      <c r="AN2797" s="10">
        <v>8446</v>
      </c>
      <c r="AO2797" s="9" t="s">
        <v>4334</v>
      </c>
      <c r="AP2797" s="9" t="s">
        <v>4334</v>
      </c>
      <c r="AQ2797" s="9" t="s">
        <v>4334</v>
      </c>
      <c r="AR2797" s="9" t="s">
        <v>4334</v>
      </c>
      <c r="AS2797" s="9" t="s">
        <v>4334</v>
      </c>
      <c r="AT2797" s="9" t="s">
        <v>4334</v>
      </c>
      <c r="AU2797" s="9" t="s">
        <v>4334</v>
      </c>
      <c r="AV2797" s="9" t="s">
        <v>4334</v>
      </c>
      <c r="AW2797" s="9" t="s">
        <v>4334</v>
      </c>
      <c r="AX2797" s="10" t="s">
        <v>4332</v>
      </c>
      <c r="AY2797" s="9" t="s">
        <v>4334</v>
      </c>
      <c r="AZ2797" s="9" t="s">
        <v>4334</v>
      </c>
      <c r="BA2797" s="9" t="s">
        <v>4334</v>
      </c>
      <c r="BB2797" s="9" t="s">
        <v>4334</v>
      </c>
      <c r="BC2797" s="9" t="s">
        <v>4334</v>
      </c>
      <c r="BD2797" s="9" t="s">
        <v>4334</v>
      </c>
      <c r="BE2797" s="9" t="s">
        <v>4334</v>
      </c>
      <c r="BF2797" s="9" t="s">
        <v>4334</v>
      </c>
      <c r="BG2797" s="9" t="s">
        <v>4334</v>
      </c>
      <c r="BH2797" s="9" t="s">
        <v>4334</v>
      </c>
      <c r="BI2797" s="9" t="s">
        <v>4334</v>
      </c>
      <c r="BJ2797" s="9" t="s">
        <v>4334</v>
      </c>
      <c r="BK2797" s="9" t="s">
        <v>4334</v>
      </c>
      <c r="BL2797" s="9" t="s">
        <v>4334</v>
      </c>
      <c r="BM2797" s="9" t="s">
        <v>4334</v>
      </c>
      <c r="BN2797" s="9" t="s">
        <v>4334</v>
      </c>
      <c r="BO2797" s="9" t="s">
        <v>4334</v>
      </c>
      <c r="BP2797" s="9" t="s">
        <v>4334</v>
      </c>
      <c r="BQ2797" s="10" t="s">
        <v>4332</v>
      </c>
      <c r="BR2797" s="9" t="s">
        <v>4334</v>
      </c>
      <c r="BS2797" s="9" t="s">
        <v>4334</v>
      </c>
      <c r="BT2797" s="9" t="s">
        <v>4334</v>
      </c>
      <c r="BU2797" s="9" t="s">
        <v>4334</v>
      </c>
      <c r="BV2797" s="9" t="s">
        <v>4334</v>
      </c>
      <c r="BW2797" s="9" t="s">
        <v>4334</v>
      </c>
      <c r="BX2797" s="9" t="s">
        <v>4334</v>
      </c>
      <c r="BY2797" s="9" t="s">
        <v>4334</v>
      </c>
      <c r="BZ2797" s="9" t="s">
        <v>4334</v>
      </c>
      <c r="CA2797" s="9" t="s">
        <v>4334</v>
      </c>
      <c r="CB2797" s="9" t="s">
        <v>4334</v>
      </c>
      <c r="CC2797" s="9" t="s">
        <v>4334</v>
      </c>
      <c r="CD2797" s="9" t="s">
        <v>4334</v>
      </c>
      <c r="CE2797" s="9" t="s">
        <v>4334</v>
      </c>
      <c r="CF2797" s="9" t="s">
        <v>4334</v>
      </c>
      <c r="CG2797" s="9" t="s">
        <v>4334</v>
      </c>
      <c r="CH2797" s="9" t="s">
        <v>4334</v>
      </c>
      <c r="CI2797" s="9" t="s">
        <v>4334</v>
      </c>
      <c r="CJ2797" s="9" t="s">
        <v>4334</v>
      </c>
      <c r="CK2797" s="9" t="s">
        <v>4334</v>
      </c>
      <c r="CL2797" s="9" t="s">
        <v>4334</v>
      </c>
      <c r="CM2797" s="9" t="s">
        <v>4334</v>
      </c>
      <c r="CN2797" s="10">
        <v>8446</v>
      </c>
      <c r="CO2797" s="9" t="s">
        <v>4334</v>
      </c>
      <c r="CP2797" s="9" t="s">
        <v>4334</v>
      </c>
      <c r="CQ2797" s="9" t="s">
        <v>4334</v>
      </c>
      <c r="CR2797" s="9" t="s">
        <v>4334</v>
      </c>
      <c r="CS2797" s="9" t="s">
        <v>4334</v>
      </c>
      <c r="CT2797" s="9" t="s">
        <v>4334</v>
      </c>
      <c r="CU2797" s="9" t="s">
        <v>4334</v>
      </c>
      <c r="CV2797" s="9" t="s">
        <v>4334</v>
      </c>
      <c r="CW2797" s="9" t="s">
        <v>4334</v>
      </c>
      <c r="CX2797" s="9" t="s">
        <v>4334</v>
      </c>
      <c r="CY2797" s="9" t="s">
        <v>4334</v>
      </c>
      <c r="CZ2797" s="9" t="s">
        <v>4334</v>
      </c>
      <c r="DA2797" s="9" t="s">
        <v>4334</v>
      </c>
      <c r="DB2797" s="9" t="s">
        <v>4334</v>
      </c>
      <c r="DC2797" s="9" t="s">
        <v>4334</v>
      </c>
      <c r="DD2797" s="9" t="s">
        <v>4334</v>
      </c>
      <c r="DE2797" s="9" t="s">
        <v>4334</v>
      </c>
      <c r="DF2797" s="9" t="s">
        <v>4334</v>
      </c>
      <c r="DG2797" s="9" t="s">
        <v>4334</v>
      </c>
      <c r="DH2797" s="9" t="s">
        <v>4334</v>
      </c>
      <c r="DI2797" s="9" t="s">
        <v>4334</v>
      </c>
      <c r="DJ2797" s="9" t="s">
        <v>4334</v>
      </c>
      <c r="DK2797" s="9" t="s">
        <v>4334</v>
      </c>
      <c r="DL2797" s="9" t="s">
        <v>4334</v>
      </c>
      <c r="DM2797" s="10">
        <v>8868</v>
      </c>
      <c r="DN2797" s="9" t="s">
        <v>4334</v>
      </c>
      <c r="DO2797" s="9" t="s">
        <v>4334</v>
      </c>
      <c r="DP2797" s="9" t="s">
        <v>4334</v>
      </c>
      <c r="DQ2797" s="10">
        <v>9500</v>
      </c>
      <c r="DR2797" s="9" t="s">
        <v>4334</v>
      </c>
      <c r="DS2797" s="9" t="s">
        <v>4334</v>
      </c>
      <c r="DT2797" s="9" t="s">
        <v>4334</v>
      </c>
      <c r="DU2797" s="9" t="s">
        <v>4334</v>
      </c>
      <c r="DV2797" s="9" t="s">
        <v>4334</v>
      </c>
      <c r="DW2797" s="9" t="s">
        <v>4334</v>
      </c>
      <c r="DX2797" s="9" t="s">
        <v>4334</v>
      </c>
      <c r="DY2797" s="9" t="s">
        <v>4334</v>
      </c>
      <c r="DZ2797" s="9" t="s">
        <v>4334</v>
      </c>
      <c r="EA2797" s="9" t="s">
        <v>4334</v>
      </c>
      <c r="EB2797" s="9" t="s">
        <v>4334</v>
      </c>
      <c r="EC2797" s="10" t="s">
        <v>4332</v>
      </c>
      <c r="ED2797" s="9" t="s">
        <v>4334</v>
      </c>
      <c r="EE2797" s="9" t="s">
        <v>4334</v>
      </c>
      <c r="EF2797" s="9" t="s">
        <v>4334</v>
      </c>
      <c r="EG2797" s="9" t="s">
        <v>4334</v>
      </c>
      <c r="EH2797" s="9" t="s">
        <v>4334</v>
      </c>
      <c r="EI2797" s="9" t="s">
        <v>4334</v>
      </c>
      <c r="EJ2797" s="9" t="s">
        <v>4334</v>
      </c>
      <c r="EK2797" s="9" t="s">
        <v>4334</v>
      </c>
      <c r="EL2797" s="9" t="s">
        <v>4334</v>
      </c>
      <c r="EM2797" s="9" t="s">
        <v>4334</v>
      </c>
      <c r="EN2797" s="9" t="s">
        <v>4334</v>
      </c>
      <c r="EO2797" s="9" t="s">
        <v>4334</v>
      </c>
      <c r="EP2797" s="9" t="s">
        <v>4334</v>
      </c>
      <c r="EQ2797" s="9" t="s">
        <v>4334</v>
      </c>
      <c r="ER2797" s="9" t="s">
        <v>4334</v>
      </c>
      <c r="ES2797" s="9" t="s">
        <v>4334</v>
      </c>
      <c r="ET2797" s="9" t="s">
        <v>4334</v>
      </c>
      <c r="EU2797" s="9" t="s">
        <v>4334</v>
      </c>
      <c r="EV2797" s="9" t="s">
        <v>4334</v>
      </c>
      <c r="EW2797" s="9" t="s">
        <v>4334</v>
      </c>
      <c r="EX2797" s="9" t="s">
        <v>4334</v>
      </c>
      <c r="EY2797" s="9" t="s">
        <v>4334</v>
      </c>
      <c r="EZ2797" s="9" t="s">
        <v>4334</v>
      </c>
      <c r="FA2797" s="9" t="s">
        <v>4334</v>
      </c>
      <c r="FB2797" s="9" t="s">
        <v>4334</v>
      </c>
      <c r="FC2797" s="9" t="s">
        <v>4334</v>
      </c>
      <c r="FD2797" s="9" t="s">
        <v>4334</v>
      </c>
      <c r="FE2797" s="9" t="s">
        <v>4334</v>
      </c>
      <c r="FF2797" s="9" t="s">
        <v>4334</v>
      </c>
      <c r="FG2797" s="9" t="s">
        <v>4334</v>
      </c>
      <c r="FH2797" s="10">
        <v>8446</v>
      </c>
      <c r="FI2797" s="9" t="s">
        <v>4334</v>
      </c>
      <c r="FJ2797" s="9" t="s">
        <v>4334</v>
      </c>
      <c r="FK2797" s="9" t="s">
        <v>4334</v>
      </c>
      <c r="FL2797" s="10" t="s">
        <v>4332</v>
      </c>
      <c r="FM2797" s="10">
        <v>8446</v>
      </c>
      <c r="FN2797" s="9" t="s">
        <v>4334</v>
      </c>
      <c r="FO2797" s="9" t="s">
        <v>4334</v>
      </c>
      <c r="FP2797" s="9" t="s">
        <v>4334</v>
      </c>
      <c r="FQ2797" s="9" t="s">
        <v>4334</v>
      </c>
      <c r="FR2797" s="9" t="s">
        <v>4334</v>
      </c>
      <c r="FS2797" s="9" t="s">
        <v>4334</v>
      </c>
      <c r="FT2797" s="9" t="s">
        <v>4334</v>
      </c>
      <c r="FU2797" s="9" t="s">
        <v>4334</v>
      </c>
      <c r="FV2797" s="9" t="s">
        <v>4334</v>
      </c>
      <c r="FW2797" s="9" t="s">
        <v>4334</v>
      </c>
      <c r="FX2797" s="9" t="s">
        <v>4334</v>
      </c>
      <c r="FY2797" s="9" t="s">
        <v>4334</v>
      </c>
      <c r="FZ2797" s="9" t="s">
        <v>4334</v>
      </c>
      <c r="GA2797" s="9" t="s">
        <v>4334</v>
      </c>
      <c r="GB2797" s="9" t="s">
        <v>4334</v>
      </c>
      <c r="GC2797" s="9" t="s">
        <v>4334</v>
      </c>
      <c r="GD2797" s="10">
        <v>8500</v>
      </c>
      <c r="GE2797" s="9" t="s">
        <v>4334</v>
      </c>
    </row>
    <row r="2798" spans="1:187" ht="26.4" x14ac:dyDescent="0.3">
      <c r="A2798" s="14" t="s">
        <v>3184</v>
      </c>
      <c r="B2798" s="15" t="s">
        <v>3185</v>
      </c>
      <c r="C2798" s="9" t="s">
        <v>4334</v>
      </c>
      <c r="D2798" s="9" t="s">
        <v>4334</v>
      </c>
      <c r="E2798" s="9" t="s">
        <v>4334</v>
      </c>
      <c r="F2798" s="9" t="s">
        <v>4334</v>
      </c>
      <c r="G2798" s="9" t="s">
        <v>4334</v>
      </c>
      <c r="H2798" s="9" t="s">
        <v>4334</v>
      </c>
      <c r="I2798" s="9" t="s">
        <v>4334</v>
      </c>
      <c r="J2798" s="9" t="s">
        <v>4334</v>
      </c>
      <c r="K2798" s="9" t="s">
        <v>4334</v>
      </c>
      <c r="L2798" s="9" t="s">
        <v>4334</v>
      </c>
      <c r="M2798" s="9" t="s">
        <v>4334</v>
      </c>
      <c r="N2798" s="9" t="s">
        <v>4334</v>
      </c>
      <c r="O2798" s="9" t="s">
        <v>4334</v>
      </c>
      <c r="P2798" s="9" t="s">
        <v>4334</v>
      </c>
      <c r="Q2798" s="10" t="s">
        <v>4332</v>
      </c>
      <c r="R2798" s="9" t="s">
        <v>4334</v>
      </c>
      <c r="S2798" s="9" t="s">
        <v>4334</v>
      </c>
      <c r="T2798" s="9" t="s">
        <v>4334</v>
      </c>
      <c r="U2798" s="10">
        <v>8500</v>
      </c>
      <c r="V2798" s="9" t="s">
        <v>4334</v>
      </c>
      <c r="W2798" s="10">
        <v>10360</v>
      </c>
      <c r="X2798" s="9" t="s">
        <v>4334</v>
      </c>
      <c r="Y2798" s="9" t="s">
        <v>4334</v>
      </c>
      <c r="Z2798" s="9" t="s">
        <v>4334</v>
      </c>
      <c r="AA2798" s="9" t="s">
        <v>4334</v>
      </c>
      <c r="AB2798" s="9" t="s">
        <v>4334</v>
      </c>
      <c r="AC2798" s="9" t="s">
        <v>4334</v>
      </c>
      <c r="AD2798" s="9" t="s">
        <v>4334</v>
      </c>
      <c r="AE2798" s="9" t="s">
        <v>4334</v>
      </c>
      <c r="AF2798" s="9" t="s">
        <v>4334</v>
      </c>
      <c r="AG2798" s="9" t="s">
        <v>4334</v>
      </c>
      <c r="AH2798" s="10" t="s">
        <v>4332</v>
      </c>
      <c r="AI2798" s="9" t="s">
        <v>4334</v>
      </c>
      <c r="AJ2798" s="9" t="s">
        <v>4334</v>
      </c>
      <c r="AK2798" s="9" t="s">
        <v>4334</v>
      </c>
      <c r="AL2798" s="9" t="s">
        <v>4334</v>
      </c>
      <c r="AM2798" s="9" t="s">
        <v>4334</v>
      </c>
      <c r="AN2798" s="9" t="s">
        <v>4334</v>
      </c>
      <c r="AO2798" s="9" t="s">
        <v>4334</v>
      </c>
      <c r="AP2798" s="9" t="s">
        <v>4334</v>
      </c>
      <c r="AQ2798" s="9" t="s">
        <v>4334</v>
      </c>
      <c r="AR2798" s="9" t="s">
        <v>4334</v>
      </c>
      <c r="AS2798" s="9" t="s">
        <v>4334</v>
      </c>
      <c r="AT2798" s="9" t="s">
        <v>4334</v>
      </c>
      <c r="AU2798" s="9" t="s">
        <v>4334</v>
      </c>
      <c r="AV2798" s="9" t="s">
        <v>4334</v>
      </c>
      <c r="AW2798" s="9" t="s">
        <v>4334</v>
      </c>
      <c r="AX2798" s="10" t="s">
        <v>4332</v>
      </c>
      <c r="AY2798" s="9" t="s">
        <v>4334</v>
      </c>
      <c r="AZ2798" s="9" t="s">
        <v>4334</v>
      </c>
      <c r="BA2798" s="9" t="s">
        <v>4334</v>
      </c>
      <c r="BB2798" s="9" t="s">
        <v>4334</v>
      </c>
      <c r="BC2798" s="9" t="s">
        <v>4334</v>
      </c>
      <c r="BD2798" s="9" t="s">
        <v>4334</v>
      </c>
      <c r="BE2798" s="9" t="s">
        <v>4334</v>
      </c>
      <c r="BF2798" s="9" t="s">
        <v>4334</v>
      </c>
      <c r="BG2798" s="9" t="s">
        <v>4334</v>
      </c>
      <c r="BH2798" s="9" t="s">
        <v>4334</v>
      </c>
      <c r="BI2798" s="9" t="s">
        <v>4334</v>
      </c>
      <c r="BJ2798" s="9" t="s">
        <v>4334</v>
      </c>
      <c r="BK2798" s="9" t="s">
        <v>4334</v>
      </c>
      <c r="BL2798" s="9" t="s">
        <v>4334</v>
      </c>
      <c r="BM2798" s="9" t="s">
        <v>4334</v>
      </c>
      <c r="BN2798" s="9" t="s">
        <v>4334</v>
      </c>
      <c r="BO2798" s="9" t="s">
        <v>4334</v>
      </c>
      <c r="BP2798" s="9" t="s">
        <v>4334</v>
      </c>
      <c r="BQ2798" s="10" t="s">
        <v>4332</v>
      </c>
      <c r="BR2798" s="9" t="s">
        <v>4334</v>
      </c>
      <c r="BS2798" s="9" t="s">
        <v>4334</v>
      </c>
      <c r="BT2798" s="9" t="s">
        <v>4334</v>
      </c>
      <c r="BU2798" s="9" t="s">
        <v>4334</v>
      </c>
      <c r="BV2798" s="9" t="s">
        <v>4334</v>
      </c>
      <c r="BW2798" s="9" t="s">
        <v>4334</v>
      </c>
      <c r="BX2798" s="9" t="s">
        <v>4334</v>
      </c>
      <c r="BY2798" s="9" t="s">
        <v>4334</v>
      </c>
      <c r="BZ2798" s="9" t="s">
        <v>4334</v>
      </c>
      <c r="CA2798" s="9" t="s">
        <v>4334</v>
      </c>
      <c r="CB2798" s="9" t="s">
        <v>4334</v>
      </c>
      <c r="CC2798" s="9" t="s">
        <v>4334</v>
      </c>
      <c r="CD2798" s="9" t="s">
        <v>4334</v>
      </c>
      <c r="CE2798" s="9" t="s">
        <v>4334</v>
      </c>
      <c r="CF2798" s="9" t="s">
        <v>4334</v>
      </c>
      <c r="CG2798" s="9" t="s">
        <v>4334</v>
      </c>
      <c r="CH2798" s="9" t="s">
        <v>4334</v>
      </c>
      <c r="CI2798" s="9" t="s">
        <v>4334</v>
      </c>
      <c r="CJ2798" s="9" t="s">
        <v>4334</v>
      </c>
      <c r="CK2798" s="9" t="s">
        <v>4334</v>
      </c>
      <c r="CL2798" s="9" t="s">
        <v>4334</v>
      </c>
      <c r="CM2798" s="9" t="s">
        <v>4334</v>
      </c>
      <c r="CN2798" s="9" t="s">
        <v>4334</v>
      </c>
      <c r="CO2798" s="9" t="s">
        <v>4334</v>
      </c>
      <c r="CP2798" s="9" t="s">
        <v>4334</v>
      </c>
      <c r="CQ2798" s="9" t="s">
        <v>4334</v>
      </c>
      <c r="CR2798" s="9" t="s">
        <v>4334</v>
      </c>
      <c r="CS2798" s="9" t="s">
        <v>4334</v>
      </c>
      <c r="CT2798" s="9" t="s">
        <v>4334</v>
      </c>
      <c r="CU2798" s="9" t="s">
        <v>4334</v>
      </c>
      <c r="CV2798" s="9" t="s">
        <v>4334</v>
      </c>
      <c r="CW2798" s="9" t="s">
        <v>4334</v>
      </c>
      <c r="CX2798" s="9" t="s">
        <v>4334</v>
      </c>
      <c r="CY2798" s="9" t="s">
        <v>4334</v>
      </c>
      <c r="CZ2798" s="9" t="s">
        <v>4334</v>
      </c>
      <c r="DA2798" s="9" t="s">
        <v>4334</v>
      </c>
      <c r="DB2798" s="9" t="s">
        <v>4334</v>
      </c>
      <c r="DC2798" s="9" t="s">
        <v>4334</v>
      </c>
      <c r="DD2798" s="9" t="s">
        <v>4334</v>
      </c>
      <c r="DE2798" s="9" t="s">
        <v>4334</v>
      </c>
      <c r="DF2798" s="9" t="s">
        <v>4334</v>
      </c>
      <c r="DG2798" s="9" t="s">
        <v>4334</v>
      </c>
      <c r="DH2798" s="9" t="s">
        <v>4334</v>
      </c>
      <c r="DI2798" s="9" t="s">
        <v>4334</v>
      </c>
      <c r="DJ2798" s="9" t="s">
        <v>4334</v>
      </c>
      <c r="DK2798" s="9" t="s">
        <v>4334</v>
      </c>
      <c r="DL2798" s="9" t="s">
        <v>4334</v>
      </c>
      <c r="DM2798" s="10">
        <v>10878</v>
      </c>
      <c r="DN2798" s="9" t="s">
        <v>4334</v>
      </c>
      <c r="DO2798" s="9" t="s">
        <v>4334</v>
      </c>
      <c r="DP2798" s="9" t="s">
        <v>4334</v>
      </c>
      <c r="DQ2798" s="10">
        <v>9500</v>
      </c>
      <c r="DR2798" s="9" t="s">
        <v>4334</v>
      </c>
      <c r="DS2798" s="9" t="s">
        <v>4334</v>
      </c>
      <c r="DT2798" s="9" t="s">
        <v>4334</v>
      </c>
      <c r="DU2798" s="9" t="s">
        <v>4334</v>
      </c>
      <c r="DV2798" s="9" t="s">
        <v>4334</v>
      </c>
      <c r="DW2798" s="9" t="s">
        <v>4334</v>
      </c>
      <c r="DX2798" s="9" t="s">
        <v>4334</v>
      </c>
      <c r="DY2798" s="9" t="s">
        <v>4334</v>
      </c>
      <c r="DZ2798" s="9" t="s">
        <v>4334</v>
      </c>
      <c r="EA2798" s="9" t="s">
        <v>4334</v>
      </c>
      <c r="EB2798" s="9" t="s">
        <v>4334</v>
      </c>
      <c r="EC2798" s="9" t="s">
        <v>4334</v>
      </c>
      <c r="ED2798" s="9" t="s">
        <v>4334</v>
      </c>
      <c r="EE2798" s="9" t="s">
        <v>4334</v>
      </c>
      <c r="EF2798" s="9" t="s">
        <v>4334</v>
      </c>
      <c r="EG2798" s="9" t="s">
        <v>4334</v>
      </c>
      <c r="EH2798" s="9" t="s">
        <v>4334</v>
      </c>
      <c r="EI2798" s="9" t="s">
        <v>4334</v>
      </c>
      <c r="EJ2798" s="9" t="s">
        <v>4334</v>
      </c>
      <c r="EK2798" s="9" t="s">
        <v>4334</v>
      </c>
      <c r="EL2798" s="9" t="s">
        <v>4334</v>
      </c>
      <c r="EM2798" s="9" t="s">
        <v>4334</v>
      </c>
      <c r="EN2798" s="9" t="s">
        <v>4334</v>
      </c>
      <c r="EO2798" s="9" t="s">
        <v>4334</v>
      </c>
      <c r="EP2798" s="9" t="s">
        <v>4334</v>
      </c>
      <c r="EQ2798" s="9" t="s">
        <v>4334</v>
      </c>
      <c r="ER2798" s="9" t="s">
        <v>4334</v>
      </c>
      <c r="ES2798" s="9" t="s">
        <v>4334</v>
      </c>
      <c r="ET2798" s="9" t="s">
        <v>4334</v>
      </c>
      <c r="EU2798" s="9" t="s">
        <v>4334</v>
      </c>
      <c r="EV2798" s="9" t="s">
        <v>4334</v>
      </c>
      <c r="EW2798" s="9" t="s">
        <v>4334</v>
      </c>
      <c r="EX2798" s="9" t="s">
        <v>4334</v>
      </c>
      <c r="EY2798" s="9" t="s">
        <v>4334</v>
      </c>
      <c r="EZ2798" s="9" t="s">
        <v>4334</v>
      </c>
      <c r="FA2798" s="9" t="s">
        <v>4334</v>
      </c>
      <c r="FB2798" s="9" t="s">
        <v>4334</v>
      </c>
      <c r="FC2798" s="9" t="s">
        <v>4334</v>
      </c>
      <c r="FD2798" s="9" t="s">
        <v>4334</v>
      </c>
      <c r="FE2798" s="9" t="s">
        <v>4334</v>
      </c>
      <c r="FF2798" s="9" t="s">
        <v>4334</v>
      </c>
      <c r="FG2798" s="9" t="s">
        <v>4334</v>
      </c>
      <c r="FH2798" s="9" t="s">
        <v>4334</v>
      </c>
      <c r="FI2798" s="9" t="s">
        <v>4334</v>
      </c>
      <c r="FJ2798" s="9" t="s">
        <v>4334</v>
      </c>
      <c r="FK2798" s="9" t="s">
        <v>4334</v>
      </c>
      <c r="FL2798" s="9" t="s">
        <v>4334</v>
      </c>
      <c r="FM2798" s="9" t="s">
        <v>4334</v>
      </c>
      <c r="FN2798" s="9" t="s">
        <v>4334</v>
      </c>
      <c r="FO2798" s="9" t="s">
        <v>4334</v>
      </c>
      <c r="FP2798" s="9" t="s">
        <v>4334</v>
      </c>
      <c r="FQ2798" s="9" t="s">
        <v>4334</v>
      </c>
      <c r="FR2798" s="9" t="s">
        <v>4334</v>
      </c>
      <c r="FS2798" s="9" t="s">
        <v>4334</v>
      </c>
      <c r="FT2798" s="9" t="s">
        <v>4334</v>
      </c>
      <c r="FU2798" s="9" t="s">
        <v>4334</v>
      </c>
      <c r="FV2798" s="9" t="s">
        <v>4334</v>
      </c>
      <c r="FW2798" s="9" t="s">
        <v>4334</v>
      </c>
      <c r="FX2798" s="9" t="s">
        <v>4334</v>
      </c>
      <c r="FY2798" s="9" t="s">
        <v>4334</v>
      </c>
      <c r="FZ2798" s="9" t="s">
        <v>4334</v>
      </c>
      <c r="GA2798" s="9" t="s">
        <v>4334</v>
      </c>
      <c r="GB2798" s="9" t="s">
        <v>4334</v>
      </c>
      <c r="GC2798" s="9" t="s">
        <v>4334</v>
      </c>
      <c r="GD2798" s="9" t="s">
        <v>4334</v>
      </c>
      <c r="GE2798" s="9" t="s">
        <v>4334</v>
      </c>
    </row>
    <row r="2799" spans="1:187" ht="39.6" x14ac:dyDescent="0.3">
      <c r="A2799" s="14" t="s">
        <v>3186</v>
      </c>
      <c r="B2799" s="15" t="s">
        <v>3187</v>
      </c>
      <c r="C2799" s="9" t="s">
        <v>4334</v>
      </c>
      <c r="D2799" s="9" t="s">
        <v>4334</v>
      </c>
      <c r="E2799" s="9" t="s">
        <v>4334</v>
      </c>
      <c r="F2799" s="9" t="s">
        <v>4334</v>
      </c>
      <c r="G2799" s="9" t="s">
        <v>4334</v>
      </c>
      <c r="H2799" s="9" t="s">
        <v>4334</v>
      </c>
      <c r="I2799" s="9" t="s">
        <v>4334</v>
      </c>
      <c r="J2799" s="9" t="s">
        <v>4334</v>
      </c>
      <c r="K2799" s="9" t="s">
        <v>4334</v>
      </c>
      <c r="L2799" s="9" t="s">
        <v>4334</v>
      </c>
      <c r="M2799" s="9" t="s">
        <v>4334</v>
      </c>
      <c r="N2799" s="9" t="s">
        <v>4334</v>
      </c>
      <c r="O2799" s="9" t="s">
        <v>4334</v>
      </c>
      <c r="P2799" s="9" t="s">
        <v>4334</v>
      </c>
      <c r="Q2799" s="9" t="s">
        <v>4334</v>
      </c>
      <c r="R2799" s="9" t="s">
        <v>4334</v>
      </c>
      <c r="S2799" s="9" t="s">
        <v>4334</v>
      </c>
      <c r="T2799" s="9" t="s">
        <v>4334</v>
      </c>
      <c r="U2799" s="10">
        <v>8500</v>
      </c>
      <c r="V2799" s="9" t="s">
        <v>4334</v>
      </c>
      <c r="W2799" s="9" t="s">
        <v>4334</v>
      </c>
      <c r="X2799" s="9" t="s">
        <v>4334</v>
      </c>
      <c r="Y2799" s="9" t="s">
        <v>4334</v>
      </c>
      <c r="Z2799" s="9" t="s">
        <v>4334</v>
      </c>
      <c r="AA2799" s="9" t="s">
        <v>4334</v>
      </c>
      <c r="AB2799" s="9" t="s">
        <v>4334</v>
      </c>
      <c r="AC2799" s="9" t="s">
        <v>4334</v>
      </c>
      <c r="AD2799" s="9" t="s">
        <v>4334</v>
      </c>
      <c r="AE2799" s="10">
        <v>5800</v>
      </c>
      <c r="AF2799" s="9" t="s">
        <v>4334</v>
      </c>
      <c r="AG2799" s="9" t="s">
        <v>4334</v>
      </c>
      <c r="AH2799" s="10" t="s">
        <v>4332</v>
      </c>
      <c r="AI2799" s="9" t="s">
        <v>4334</v>
      </c>
      <c r="AJ2799" s="9" t="s">
        <v>4334</v>
      </c>
      <c r="AK2799" s="9" t="s">
        <v>4334</v>
      </c>
      <c r="AL2799" s="9" t="s">
        <v>4334</v>
      </c>
      <c r="AM2799" s="9" t="s">
        <v>4334</v>
      </c>
      <c r="AN2799" s="10" t="s">
        <v>4332</v>
      </c>
      <c r="AO2799" s="9" t="s">
        <v>4334</v>
      </c>
      <c r="AP2799" s="9" t="s">
        <v>4334</v>
      </c>
      <c r="AQ2799" s="9" t="s">
        <v>4334</v>
      </c>
      <c r="AR2799" s="9" t="s">
        <v>4334</v>
      </c>
      <c r="AS2799" s="9" t="s">
        <v>4334</v>
      </c>
      <c r="AT2799" s="9" t="s">
        <v>4334</v>
      </c>
      <c r="AU2799" s="9" t="s">
        <v>4334</v>
      </c>
      <c r="AV2799" s="9" t="s">
        <v>4334</v>
      </c>
      <c r="AW2799" s="9" t="s">
        <v>4334</v>
      </c>
      <c r="AX2799" s="10" t="s">
        <v>4332</v>
      </c>
      <c r="AY2799" s="9" t="s">
        <v>4334</v>
      </c>
      <c r="AZ2799" s="9" t="s">
        <v>4334</v>
      </c>
      <c r="BA2799" s="9" t="s">
        <v>4334</v>
      </c>
      <c r="BB2799" s="9" t="s">
        <v>4334</v>
      </c>
      <c r="BC2799" s="9" t="s">
        <v>4334</v>
      </c>
      <c r="BD2799" s="9" t="s">
        <v>4334</v>
      </c>
      <c r="BE2799" s="10" t="s">
        <v>4332</v>
      </c>
      <c r="BF2799" s="9" t="s">
        <v>4334</v>
      </c>
      <c r="BG2799" s="9" t="s">
        <v>4334</v>
      </c>
      <c r="BH2799" s="9" t="s">
        <v>4334</v>
      </c>
      <c r="BI2799" s="9" t="s">
        <v>4334</v>
      </c>
      <c r="BJ2799" s="9" t="s">
        <v>4334</v>
      </c>
      <c r="BK2799" s="9" t="s">
        <v>4334</v>
      </c>
      <c r="BL2799" s="9" t="s">
        <v>4334</v>
      </c>
      <c r="BM2799" s="9" t="s">
        <v>4334</v>
      </c>
      <c r="BN2799" s="9" t="s">
        <v>4334</v>
      </c>
      <c r="BO2799" s="9" t="s">
        <v>4334</v>
      </c>
      <c r="BP2799" s="9" t="s">
        <v>4334</v>
      </c>
      <c r="BQ2799" s="10">
        <v>8000</v>
      </c>
      <c r="BR2799" s="9" t="s">
        <v>4334</v>
      </c>
      <c r="BS2799" s="9" t="s">
        <v>4334</v>
      </c>
      <c r="BT2799" s="9" t="s">
        <v>4334</v>
      </c>
      <c r="BU2799" s="9" t="s">
        <v>4334</v>
      </c>
      <c r="BV2799" s="9" t="s">
        <v>4334</v>
      </c>
      <c r="BW2799" s="9" t="s">
        <v>4334</v>
      </c>
      <c r="BX2799" s="9" t="s">
        <v>4334</v>
      </c>
      <c r="BY2799" s="9" t="s">
        <v>4334</v>
      </c>
      <c r="BZ2799" s="9" t="s">
        <v>4334</v>
      </c>
      <c r="CA2799" s="9" t="s">
        <v>4334</v>
      </c>
      <c r="CB2799" s="9" t="s">
        <v>4334</v>
      </c>
      <c r="CC2799" s="9" t="s">
        <v>4334</v>
      </c>
      <c r="CD2799" s="9" t="s">
        <v>4334</v>
      </c>
      <c r="CE2799" s="9" t="s">
        <v>4334</v>
      </c>
      <c r="CF2799" s="9" t="s">
        <v>4334</v>
      </c>
      <c r="CG2799" s="9" t="s">
        <v>4334</v>
      </c>
      <c r="CH2799" s="9" t="s">
        <v>4334</v>
      </c>
      <c r="CI2799" s="9" t="s">
        <v>4334</v>
      </c>
      <c r="CJ2799" s="9" t="s">
        <v>4334</v>
      </c>
      <c r="CK2799" s="9" t="s">
        <v>4334</v>
      </c>
      <c r="CL2799" s="9" t="s">
        <v>4334</v>
      </c>
      <c r="CM2799" s="9" t="s">
        <v>4334</v>
      </c>
      <c r="CN2799" s="9" t="s">
        <v>4334</v>
      </c>
      <c r="CO2799" s="9" t="s">
        <v>4334</v>
      </c>
      <c r="CP2799" s="9" t="s">
        <v>4334</v>
      </c>
      <c r="CQ2799" s="9" t="s">
        <v>4334</v>
      </c>
      <c r="CR2799" s="9" t="s">
        <v>4334</v>
      </c>
      <c r="CS2799" s="9" t="s">
        <v>4334</v>
      </c>
      <c r="CT2799" s="9" t="s">
        <v>4334</v>
      </c>
      <c r="CU2799" s="9" t="s">
        <v>4334</v>
      </c>
      <c r="CV2799" s="9" t="s">
        <v>4334</v>
      </c>
      <c r="CW2799" s="9" t="s">
        <v>4334</v>
      </c>
      <c r="CX2799" s="9" t="s">
        <v>4334</v>
      </c>
      <c r="CY2799" s="9" t="s">
        <v>4334</v>
      </c>
      <c r="CZ2799" s="9" t="s">
        <v>4334</v>
      </c>
      <c r="DA2799" s="9" t="s">
        <v>4334</v>
      </c>
      <c r="DB2799" s="9" t="s">
        <v>4334</v>
      </c>
      <c r="DC2799" s="9" t="s">
        <v>4334</v>
      </c>
      <c r="DD2799" s="9" t="s">
        <v>4334</v>
      </c>
      <c r="DE2799" s="9" t="s">
        <v>4334</v>
      </c>
      <c r="DF2799" s="9" t="s">
        <v>4334</v>
      </c>
      <c r="DG2799" s="9" t="s">
        <v>4334</v>
      </c>
      <c r="DH2799" s="9" t="s">
        <v>4334</v>
      </c>
      <c r="DI2799" s="9" t="s">
        <v>4334</v>
      </c>
      <c r="DJ2799" s="9" t="s">
        <v>4334</v>
      </c>
      <c r="DK2799" s="9" t="s">
        <v>4334</v>
      </c>
      <c r="DL2799" s="9" t="s">
        <v>4334</v>
      </c>
      <c r="DM2799" s="10">
        <v>6005</v>
      </c>
      <c r="DN2799" s="9" t="s">
        <v>4334</v>
      </c>
      <c r="DO2799" s="9" t="s">
        <v>4334</v>
      </c>
      <c r="DP2799" s="9" t="s">
        <v>4334</v>
      </c>
      <c r="DQ2799" s="10">
        <v>9500</v>
      </c>
      <c r="DR2799" s="9" t="s">
        <v>4334</v>
      </c>
      <c r="DS2799" s="9" t="s">
        <v>4334</v>
      </c>
      <c r="DT2799" s="9" t="s">
        <v>4334</v>
      </c>
      <c r="DU2799" s="9" t="s">
        <v>4334</v>
      </c>
      <c r="DV2799" s="9" t="s">
        <v>4334</v>
      </c>
      <c r="DW2799" s="9" t="s">
        <v>4334</v>
      </c>
      <c r="DX2799" s="9" t="s">
        <v>4334</v>
      </c>
      <c r="DY2799" s="9" t="s">
        <v>4334</v>
      </c>
      <c r="DZ2799" s="9" t="s">
        <v>4334</v>
      </c>
      <c r="EA2799" s="9" t="s">
        <v>4334</v>
      </c>
      <c r="EB2799" s="9" t="s">
        <v>4334</v>
      </c>
      <c r="EC2799" s="9" t="s">
        <v>4334</v>
      </c>
      <c r="ED2799" s="9" t="s">
        <v>4334</v>
      </c>
      <c r="EE2799" s="9" t="s">
        <v>4334</v>
      </c>
      <c r="EF2799" s="9" t="s">
        <v>4334</v>
      </c>
      <c r="EG2799" s="9" t="s">
        <v>4334</v>
      </c>
      <c r="EH2799" s="9" t="s">
        <v>4334</v>
      </c>
      <c r="EI2799" s="9" t="s">
        <v>4334</v>
      </c>
      <c r="EJ2799" s="9" t="s">
        <v>4334</v>
      </c>
      <c r="EK2799" s="9" t="s">
        <v>4334</v>
      </c>
      <c r="EL2799" s="9" t="s">
        <v>4334</v>
      </c>
      <c r="EM2799" s="9" t="s">
        <v>4334</v>
      </c>
      <c r="EN2799" s="9" t="s">
        <v>4334</v>
      </c>
      <c r="EO2799" s="9" t="s">
        <v>4334</v>
      </c>
      <c r="EP2799" s="9" t="s">
        <v>4334</v>
      </c>
      <c r="EQ2799" s="9" t="s">
        <v>4334</v>
      </c>
      <c r="ER2799" s="9" t="s">
        <v>4334</v>
      </c>
      <c r="ES2799" s="9" t="s">
        <v>4334</v>
      </c>
      <c r="ET2799" s="9" t="s">
        <v>4334</v>
      </c>
      <c r="EU2799" s="9" t="s">
        <v>4334</v>
      </c>
      <c r="EV2799" s="9" t="s">
        <v>4334</v>
      </c>
      <c r="EW2799" s="9" t="s">
        <v>4334</v>
      </c>
      <c r="EX2799" s="9" t="s">
        <v>4334</v>
      </c>
      <c r="EY2799" s="9" t="s">
        <v>4334</v>
      </c>
      <c r="EZ2799" s="9" t="s">
        <v>4334</v>
      </c>
      <c r="FA2799" s="9" t="s">
        <v>4334</v>
      </c>
      <c r="FB2799" s="9" t="s">
        <v>4334</v>
      </c>
      <c r="FC2799" s="9" t="s">
        <v>4334</v>
      </c>
      <c r="FD2799" s="9" t="s">
        <v>4334</v>
      </c>
      <c r="FE2799" s="9" t="s">
        <v>4334</v>
      </c>
      <c r="FF2799" s="9" t="s">
        <v>4334</v>
      </c>
      <c r="FG2799" s="9" t="s">
        <v>4334</v>
      </c>
      <c r="FH2799" s="9" t="s">
        <v>4334</v>
      </c>
      <c r="FI2799" s="9" t="s">
        <v>4334</v>
      </c>
      <c r="FJ2799" s="9" t="s">
        <v>4334</v>
      </c>
      <c r="FK2799" s="9" t="s">
        <v>4334</v>
      </c>
      <c r="FL2799" s="9" t="s">
        <v>4334</v>
      </c>
      <c r="FM2799" s="9" t="s">
        <v>4334</v>
      </c>
      <c r="FN2799" s="9" t="s">
        <v>4334</v>
      </c>
      <c r="FO2799" s="9" t="s">
        <v>4334</v>
      </c>
      <c r="FP2799" s="9" t="s">
        <v>4334</v>
      </c>
      <c r="FQ2799" s="9" t="s">
        <v>4334</v>
      </c>
      <c r="FR2799" s="9" t="s">
        <v>4334</v>
      </c>
      <c r="FS2799" s="9" t="s">
        <v>4334</v>
      </c>
      <c r="FT2799" s="9" t="s">
        <v>4334</v>
      </c>
      <c r="FU2799" s="9" t="s">
        <v>4334</v>
      </c>
      <c r="FV2799" s="9" t="s">
        <v>4334</v>
      </c>
      <c r="FW2799" s="9" t="s">
        <v>4334</v>
      </c>
      <c r="FX2799" s="9" t="s">
        <v>4334</v>
      </c>
      <c r="FY2799" s="9" t="s">
        <v>4334</v>
      </c>
      <c r="FZ2799" s="9" t="s">
        <v>4334</v>
      </c>
      <c r="GA2799" s="9" t="s">
        <v>4334</v>
      </c>
      <c r="GB2799" s="9" t="s">
        <v>4334</v>
      </c>
      <c r="GC2799" s="9" t="s">
        <v>4334</v>
      </c>
      <c r="GD2799" s="9" t="s">
        <v>4334</v>
      </c>
      <c r="GE2799" s="9" t="s">
        <v>4334</v>
      </c>
    </row>
    <row r="2800" spans="1:187" ht="26.4" x14ac:dyDescent="0.3">
      <c r="A2800" s="14" t="s">
        <v>3188</v>
      </c>
      <c r="B2800" s="15" t="s">
        <v>3189</v>
      </c>
      <c r="C2800" s="9" t="s">
        <v>4334</v>
      </c>
      <c r="D2800" s="9" t="s">
        <v>4334</v>
      </c>
      <c r="E2800" s="9" t="s">
        <v>4334</v>
      </c>
      <c r="F2800" s="9" t="s">
        <v>4334</v>
      </c>
      <c r="G2800" s="9" t="s">
        <v>4334</v>
      </c>
      <c r="H2800" s="9" t="s">
        <v>4334</v>
      </c>
      <c r="I2800" s="9" t="s">
        <v>4334</v>
      </c>
      <c r="J2800" s="9" t="s">
        <v>4334</v>
      </c>
      <c r="K2800" s="9" t="s">
        <v>4334</v>
      </c>
      <c r="L2800" s="9" t="s">
        <v>4334</v>
      </c>
      <c r="M2800" s="9" t="s">
        <v>4334</v>
      </c>
      <c r="N2800" s="9" t="s">
        <v>4334</v>
      </c>
      <c r="O2800" s="9" t="s">
        <v>4334</v>
      </c>
      <c r="P2800" s="9" t="s">
        <v>4334</v>
      </c>
      <c r="Q2800" s="10">
        <v>8000</v>
      </c>
      <c r="R2800" s="9" t="s">
        <v>4334</v>
      </c>
      <c r="S2800" s="9" t="s">
        <v>4334</v>
      </c>
      <c r="T2800" s="10">
        <v>10000</v>
      </c>
      <c r="U2800" s="10">
        <v>8500</v>
      </c>
      <c r="V2800" s="9" t="s">
        <v>4334</v>
      </c>
      <c r="W2800" s="9" t="s">
        <v>4334</v>
      </c>
      <c r="X2800" s="9" t="s">
        <v>4334</v>
      </c>
      <c r="Y2800" s="9" t="s">
        <v>4334</v>
      </c>
      <c r="Z2800" s="9" t="s">
        <v>4334</v>
      </c>
      <c r="AA2800" s="9" t="s">
        <v>4334</v>
      </c>
      <c r="AB2800" s="9" t="s">
        <v>4334</v>
      </c>
      <c r="AC2800" s="9" t="s">
        <v>4334</v>
      </c>
      <c r="AD2800" s="9" t="s">
        <v>4334</v>
      </c>
      <c r="AE2800" s="9" t="s">
        <v>4334</v>
      </c>
      <c r="AF2800" s="9" t="s">
        <v>4334</v>
      </c>
      <c r="AG2800" s="9" t="s">
        <v>4334</v>
      </c>
      <c r="AH2800" s="10" t="s">
        <v>4332</v>
      </c>
      <c r="AI2800" s="9" t="s">
        <v>4334</v>
      </c>
      <c r="AJ2800" s="9" t="s">
        <v>4334</v>
      </c>
      <c r="AK2800" s="9" t="s">
        <v>4334</v>
      </c>
      <c r="AL2800" s="9" t="s">
        <v>4334</v>
      </c>
      <c r="AM2800" s="9" t="s">
        <v>4334</v>
      </c>
      <c r="AN2800" s="9" t="s">
        <v>4334</v>
      </c>
      <c r="AO2800" s="9" t="s">
        <v>4334</v>
      </c>
      <c r="AP2800" s="9" t="s">
        <v>4334</v>
      </c>
      <c r="AQ2800" s="9" t="s">
        <v>4334</v>
      </c>
      <c r="AR2800" s="9" t="s">
        <v>4334</v>
      </c>
      <c r="AS2800" s="9" t="s">
        <v>4334</v>
      </c>
      <c r="AT2800" s="9" t="s">
        <v>4334</v>
      </c>
      <c r="AU2800" s="9" t="s">
        <v>4334</v>
      </c>
      <c r="AV2800" s="9" t="s">
        <v>4334</v>
      </c>
      <c r="AW2800" s="9" t="s">
        <v>4334</v>
      </c>
      <c r="AX2800" s="10" t="s">
        <v>4332</v>
      </c>
      <c r="AY2800" s="9" t="s">
        <v>4334</v>
      </c>
      <c r="AZ2800" s="9" t="s">
        <v>4334</v>
      </c>
      <c r="BA2800" s="9" t="s">
        <v>4334</v>
      </c>
      <c r="BB2800" s="9" t="s">
        <v>4334</v>
      </c>
      <c r="BC2800" s="9" t="s">
        <v>4334</v>
      </c>
      <c r="BD2800" s="9" t="s">
        <v>4334</v>
      </c>
      <c r="BE2800" s="9" t="s">
        <v>4334</v>
      </c>
      <c r="BF2800" s="9" t="s">
        <v>4334</v>
      </c>
      <c r="BG2800" s="10">
        <v>10375</v>
      </c>
      <c r="BH2800" s="9" t="s">
        <v>4334</v>
      </c>
      <c r="BI2800" s="9" t="s">
        <v>4334</v>
      </c>
      <c r="BJ2800" s="9" t="s">
        <v>4334</v>
      </c>
      <c r="BK2800" s="9" t="s">
        <v>4334</v>
      </c>
      <c r="BL2800" s="9" t="s">
        <v>4334</v>
      </c>
      <c r="BM2800" s="9" t="s">
        <v>4334</v>
      </c>
      <c r="BN2800" s="9" t="s">
        <v>4334</v>
      </c>
      <c r="BO2800" s="9" t="s">
        <v>4334</v>
      </c>
      <c r="BP2800" s="9" t="s">
        <v>4334</v>
      </c>
      <c r="BQ2800" s="10">
        <v>8000</v>
      </c>
      <c r="BR2800" s="9" t="s">
        <v>4334</v>
      </c>
      <c r="BS2800" s="9" t="s">
        <v>4334</v>
      </c>
      <c r="BT2800" s="9" t="s">
        <v>4334</v>
      </c>
      <c r="BU2800" s="9" t="s">
        <v>4334</v>
      </c>
      <c r="BV2800" s="9" t="s">
        <v>4334</v>
      </c>
      <c r="BW2800" s="9" t="s">
        <v>4334</v>
      </c>
      <c r="BX2800" s="9" t="s">
        <v>4334</v>
      </c>
      <c r="BY2800" s="9" t="s">
        <v>4334</v>
      </c>
      <c r="BZ2800" s="9" t="s">
        <v>4334</v>
      </c>
      <c r="CA2800" s="9" t="s">
        <v>4334</v>
      </c>
      <c r="CB2800" s="9" t="s">
        <v>4334</v>
      </c>
      <c r="CC2800" s="9" t="s">
        <v>4334</v>
      </c>
      <c r="CD2800" s="9" t="s">
        <v>4334</v>
      </c>
      <c r="CE2800" s="9" t="s">
        <v>4334</v>
      </c>
      <c r="CF2800" s="9" t="s">
        <v>4334</v>
      </c>
      <c r="CG2800" s="9" t="s">
        <v>4334</v>
      </c>
      <c r="CH2800" s="9" t="s">
        <v>4334</v>
      </c>
      <c r="CI2800" s="9" t="s">
        <v>4334</v>
      </c>
      <c r="CJ2800" s="9" t="s">
        <v>4334</v>
      </c>
      <c r="CK2800" s="9" t="s">
        <v>4334</v>
      </c>
      <c r="CL2800" s="9" t="s">
        <v>4334</v>
      </c>
      <c r="CM2800" s="9" t="s">
        <v>4334</v>
      </c>
      <c r="CN2800" s="9" t="s">
        <v>4334</v>
      </c>
      <c r="CO2800" s="9" t="s">
        <v>4334</v>
      </c>
      <c r="CP2800" s="9" t="s">
        <v>4334</v>
      </c>
      <c r="CQ2800" s="9" t="s">
        <v>4334</v>
      </c>
      <c r="CR2800" s="9" t="s">
        <v>4334</v>
      </c>
      <c r="CS2800" s="9" t="s">
        <v>4334</v>
      </c>
      <c r="CT2800" s="9" t="s">
        <v>4334</v>
      </c>
      <c r="CU2800" s="9" t="s">
        <v>4334</v>
      </c>
      <c r="CV2800" s="9" t="s">
        <v>4334</v>
      </c>
      <c r="CW2800" s="9" t="s">
        <v>4334</v>
      </c>
      <c r="CX2800" s="9" t="s">
        <v>4334</v>
      </c>
      <c r="CY2800" s="9" t="s">
        <v>4334</v>
      </c>
      <c r="CZ2800" s="9" t="s">
        <v>4334</v>
      </c>
      <c r="DA2800" s="9" t="s">
        <v>4334</v>
      </c>
      <c r="DB2800" s="9" t="s">
        <v>4334</v>
      </c>
      <c r="DC2800" s="9" t="s">
        <v>4334</v>
      </c>
      <c r="DD2800" s="9" t="s">
        <v>4334</v>
      </c>
      <c r="DE2800" s="9" t="s">
        <v>4334</v>
      </c>
      <c r="DF2800" s="9" t="s">
        <v>4334</v>
      </c>
      <c r="DG2800" s="9" t="s">
        <v>4334</v>
      </c>
      <c r="DH2800" s="9" t="s">
        <v>4334</v>
      </c>
      <c r="DI2800" s="9" t="s">
        <v>4334</v>
      </c>
      <c r="DJ2800" s="9" t="s">
        <v>4334</v>
      </c>
      <c r="DK2800" s="9" t="s">
        <v>4334</v>
      </c>
      <c r="DL2800" s="9" t="s">
        <v>4334</v>
      </c>
      <c r="DM2800" s="10">
        <v>10894</v>
      </c>
      <c r="DN2800" s="9" t="s">
        <v>4334</v>
      </c>
      <c r="DO2800" s="9" t="s">
        <v>4334</v>
      </c>
      <c r="DP2800" s="9" t="s">
        <v>4334</v>
      </c>
      <c r="DQ2800" s="10">
        <v>9500</v>
      </c>
      <c r="DR2800" s="9" t="s">
        <v>4334</v>
      </c>
      <c r="DS2800" s="9" t="s">
        <v>4334</v>
      </c>
      <c r="DT2800" s="9" t="s">
        <v>4334</v>
      </c>
      <c r="DU2800" s="9" t="s">
        <v>4334</v>
      </c>
      <c r="DV2800" s="9" t="s">
        <v>4334</v>
      </c>
      <c r="DW2800" s="9" t="s">
        <v>4334</v>
      </c>
      <c r="DX2800" s="9" t="s">
        <v>4334</v>
      </c>
      <c r="DY2800" s="9" t="s">
        <v>4334</v>
      </c>
      <c r="DZ2800" s="9" t="s">
        <v>4334</v>
      </c>
      <c r="EA2800" s="9" t="s">
        <v>4334</v>
      </c>
      <c r="EB2800" s="9" t="s">
        <v>4334</v>
      </c>
      <c r="EC2800" s="9" t="s">
        <v>4334</v>
      </c>
      <c r="ED2800" s="9" t="s">
        <v>4334</v>
      </c>
      <c r="EE2800" s="9" t="s">
        <v>4334</v>
      </c>
      <c r="EF2800" s="9" t="s">
        <v>4334</v>
      </c>
      <c r="EG2800" s="9" t="s">
        <v>4334</v>
      </c>
      <c r="EH2800" s="9" t="s">
        <v>4334</v>
      </c>
      <c r="EI2800" s="9" t="s">
        <v>4334</v>
      </c>
      <c r="EJ2800" s="9" t="s">
        <v>4334</v>
      </c>
      <c r="EK2800" s="9" t="s">
        <v>4334</v>
      </c>
      <c r="EL2800" s="9" t="s">
        <v>4334</v>
      </c>
      <c r="EM2800" s="9" t="s">
        <v>4334</v>
      </c>
      <c r="EN2800" s="9" t="s">
        <v>4334</v>
      </c>
      <c r="EO2800" s="9" t="s">
        <v>4334</v>
      </c>
      <c r="EP2800" s="9" t="s">
        <v>4334</v>
      </c>
      <c r="EQ2800" s="9" t="s">
        <v>4334</v>
      </c>
      <c r="ER2800" s="9" t="s">
        <v>4334</v>
      </c>
      <c r="ES2800" s="9" t="s">
        <v>4334</v>
      </c>
      <c r="ET2800" s="9" t="s">
        <v>4334</v>
      </c>
      <c r="EU2800" s="9" t="s">
        <v>4334</v>
      </c>
      <c r="EV2800" s="9" t="s">
        <v>4334</v>
      </c>
      <c r="EW2800" s="9" t="s">
        <v>4334</v>
      </c>
      <c r="EX2800" s="9" t="s">
        <v>4334</v>
      </c>
      <c r="EY2800" s="9" t="s">
        <v>4334</v>
      </c>
      <c r="EZ2800" s="9" t="s">
        <v>4334</v>
      </c>
      <c r="FA2800" s="9" t="s">
        <v>4334</v>
      </c>
      <c r="FB2800" s="9" t="s">
        <v>4334</v>
      </c>
      <c r="FC2800" s="9" t="s">
        <v>4334</v>
      </c>
      <c r="FD2800" s="9" t="s">
        <v>4334</v>
      </c>
      <c r="FE2800" s="9" t="s">
        <v>4334</v>
      </c>
      <c r="FF2800" s="9" t="s">
        <v>4334</v>
      </c>
      <c r="FG2800" s="9" t="s">
        <v>4334</v>
      </c>
      <c r="FH2800" s="9" t="s">
        <v>4334</v>
      </c>
      <c r="FI2800" s="9" t="s">
        <v>4334</v>
      </c>
      <c r="FJ2800" s="9" t="s">
        <v>4334</v>
      </c>
      <c r="FK2800" s="9" t="s">
        <v>4334</v>
      </c>
      <c r="FL2800" s="10">
        <v>8000</v>
      </c>
      <c r="FM2800" s="9" t="s">
        <v>4334</v>
      </c>
      <c r="FN2800" s="10">
        <v>10375</v>
      </c>
      <c r="FO2800" s="10">
        <v>10375</v>
      </c>
      <c r="FP2800" s="9" t="s">
        <v>4334</v>
      </c>
      <c r="FQ2800" s="9" t="s">
        <v>4334</v>
      </c>
      <c r="FR2800" s="9" t="s">
        <v>4334</v>
      </c>
      <c r="FS2800" s="9" t="s">
        <v>4334</v>
      </c>
      <c r="FT2800" s="9" t="s">
        <v>4334</v>
      </c>
      <c r="FU2800" s="9" t="s">
        <v>4334</v>
      </c>
      <c r="FV2800" s="9" t="s">
        <v>4334</v>
      </c>
      <c r="FW2800" s="9" t="s">
        <v>4334</v>
      </c>
      <c r="FX2800" s="9" t="s">
        <v>4334</v>
      </c>
      <c r="FY2800" s="9" t="s">
        <v>4334</v>
      </c>
      <c r="FZ2800" s="9" t="s">
        <v>4334</v>
      </c>
      <c r="GA2800" s="9" t="s">
        <v>4334</v>
      </c>
      <c r="GB2800" s="9" t="s">
        <v>4334</v>
      </c>
      <c r="GC2800" s="9" t="s">
        <v>4334</v>
      </c>
      <c r="GD2800" s="9" t="s">
        <v>4334</v>
      </c>
      <c r="GE2800" s="9" t="s">
        <v>4334</v>
      </c>
    </row>
    <row r="2801" spans="1:187" ht="39.6" x14ac:dyDescent="0.3">
      <c r="A2801" s="14" t="s">
        <v>3190</v>
      </c>
      <c r="B2801" s="15" t="s">
        <v>3191</v>
      </c>
      <c r="C2801" s="9" t="s">
        <v>4334</v>
      </c>
      <c r="D2801" s="9" t="s">
        <v>4334</v>
      </c>
      <c r="E2801" s="9" t="s">
        <v>4334</v>
      </c>
      <c r="F2801" s="10">
        <v>11000</v>
      </c>
      <c r="G2801" s="9" t="s">
        <v>4334</v>
      </c>
      <c r="H2801" s="9" t="s">
        <v>4334</v>
      </c>
      <c r="I2801" s="9" t="s">
        <v>4334</v>
      </c>
      <c r="J2801" s="9" t="s">
        <v>4334</v>
      </c>
      <c r="K2801" s="9" t="s">
        <v>4334</v>
      </c>
      <c r="L2801" s="9" t="s">
        <v>4334</v>
      </c>
      <c r="M2801" s="9" t="s">
        <v>4334</v>
      </c>
      <c r="N2801" s="9" t="s">
        <v>4334</v>
      </c>
      <c r="O2801" s="9" t="s">
        <v>4334</v>
      </c>
      <c r="P2801" s="9" t="s">
        <v>4334</v>
      </c>
      <c r="Q2801" s="10">
        <v>8000</v>
      </c>
      <c r="R2801" s="9" t="s">
        <v>4334</v>
      </c>
      <c r="S2801" s="9" t="s">
        <v>4334</v>
      </c>
      <c r="T2801" s="10">
        <v>10000</v>
      </c>
      <c r="U2801" s="10">
        <v>8500</v>
      </c>
      <c r="V2801" s="9" t="s">
        <v>4334</v>
      </c>
      <c r="W2801" s="9" t="s">
        <v>4334</v>
      </c>
      <c r="X2801" s="9" t="s">
        <v>4334</v>
      </c>
      <c r="Y2801" s="9" t="s">
        <v>4334</v>
      </c>
      <c r="Z2801" s="9" t="s">
        <v>4334</v>
      </c>
      <c r="AA2801" s="9" t="s">
        <v>4334</v>
      </c>
      <c r="AB2801" s="9" t="s">
        <v>4334</v>
      </c>
      <c r="AC2801" s="9" t="s">
        <v>4334</v>
      </c>
      <c r="AD2801" s="9" t="s">
        <v>4334</v>
      </c>
      <c r="AE2801" s="9" t="s">
        <v>4334</v>
      </c>
      <c r="AF2801" s="9" t="s">
        <v>4334</v>
      </c>
      <c r="AG2801" s="9" t="s">
        <v>4334</v>
      </c>
      <c r="AH2801" s="10" t="s">
        <v>4332</v>
      </c>
      <c r="AI2801" s="9" t="s">
        <v>4334</v>
      </c>
      <c r="AJ2801" s="9" t="s">
        <v>4334</v>
      </c>
      <c r="AK2801" s="9" t="s">
        <v>4334</v>
      </c>
      <c r="AL2801" s="9" t="s">
        <v>4334</v>
      </c>
      <c r="AM2801" s="9" t="s">
        <v>4334</v>
      </c>
      <c r="AN2801" s="9" t="s">
        <v>4334</v>
      </c>
      <c r="AO2801" s="9" t="s">
        <v>4334</v>
      </c>
      <c r="AP2801" s="9" t="s">
        <v>4334</v>
      </c>
      <c r="AQ2801" s="9" t="s">
        <v>4334</v>
      </c>
      <c r="AR2801" s="9" t="s">
        <v>4334</v>
      </c>
      <c r="AS2801" s="9" t="s">
        <v>4334</v>
      </c>
      <c r="AT2801" s="9" t="s">
        <v>4334</v>
      </c>
      <c r="AU2801" s="9" t="s">
        <v>4334</v>
      </c>
      <c r="AV2801" s="9" t="s">
        <v>4334</v>
      </c>
      <c r="AW2801" s="9" t="s">
        <v>4334</v>
      </c>
      <c r="AX2801" s="10" t="s">
        <v>4332</v>
      </c>
      <c r="AY2801" s="9" t="s">
        <v>4334</v>
      </c>
      <c r="AZ2801" s="9" t="s">
        <v>4334</v>
      </c>
      <c r="BA2801" s="9" t="s">
        <v>4334</v>
      </c>
      <c r="BB2801" s="9" t="s">
        <v>4334</v>
      </c>
      <c r="BC2801" s="9" t="s">
        <v>4334</v>
      </c>
      <c r="BD2801" s="9" t="s">
        <v>4334</v>
      </c>
      <c r="BE2801" s="9" t="s">
        <v>4334</v>
      </c>
      <c r="BF2801" s="9" t="s">
        <v>4334</v>
      </c>
      <c r="BG2801" s="9" t="s">
        <v>4334</v>
      </c>
      <c r="BH2801" s="9" t="s">
        <v>4334</v>
      </c>
      <c r="BI2801" s="9" t="s">
        <v>4334</v>
      </c>
      <c r="BJ2801" s="9" t="s">
        <v>4334</v>
      </c>
      <c r="BK2801" s="9" t="s">
        <v>4334</v>
      </c>
      <c r="BL2801" s="9" t="s">
        <v>4334</v>
      </c>
      <c r="BM2801" s="9" t="s">
        <v>4334</v>
      </c>
      <c r="BN2801" s="9" t="s">
        <v>4334</v>
      </c>
      <c r="BO2801" s="9" t="s">
        <v>4334</v>
      </c>
      <c r="BP2801" s="9" t="s">
        <v>4334</v>
      </c>
      <c r="BQ2801" s="10">
        <v>8000</v>
      </c>
      <c r="BR2801" s="9" t="s">
        <v>4334</v>
      </c>
      <c r="BS2801" s="9" t="s">
        <v>4334</v>
      </c>
      <c r="BT2801" s="9" t="s">
        <v>4334</v>
      </c>
      <c r="BU2801" s="9" t="s">
        <v>4334</v>
      </c>
      <c r="BV2801" s="9" t="s">
        <v>4334</v>
      </c>
      <c r="BW2801" s="9" t="s">
        <v>4334</v>
      </c>
      <c r="BX2801" s="9" t="s">
        <v>4334</v>
      </c>
      <c r="BY2801" s="9" t="s">
        <v>4334</v>
      </c>
      <c r="BZ2801" s="9" t="s">
        <v>4334</v>
      </c>
      <c r="CA2801" s="9" t="s">
        <v>4334</v>
      </c>
      <c r="CB2801" s="9" t="s">
        <v>4334</v>
      </c>
      <c r="CC2801" s="9" t="s">
        <v>4334</v>
      </c>
      <c r="CD2801" s="9" t="s">
        <v>4334</v>
      </c>
      <c r="CE2801" s="9" t="s">
        <v>4334</v>
      </c>
      <c r="CF2801" s="9" t="s">
        <v>4334</v>
      </c>
      <c r="CG2801" s="9" t="s">
        <v>4334</v>
      </c>
      <c r="CH2801" s="9" t="s">
        <v>4334</v>
      </c>
      <c r="CI2801" s="9" t="s">
        <v>4334</v>
      </c>
      <c r="CJ2801" s="9" t="s">
        <v>4334</v>
      </c>
      <c r="CK2801" s="9" t="s">
        <v>4334</v>
      </c>
      <c r="CL2801" s="9" t="s">
        <v>4334</v>
      </c>
      <c r="CM2801" s="9" t="s">
        <v>4334</v>
      </c>
      <c r="CN2801" s="9" t="s">
        <v>4334</v>
      </c>
      <c r="CO2801" s="9" t="s">
        <v>4334</v>
      </c>
      <c r="CP2801" s="9" t="s">
        <v>4334</v>
      </c>
      <c r="CQ2801" s="9" t="s">
        <v>4334</v>
      </c>
      <c r="CR2801" s="9" t="s">
        <v>4334</v>
      </c>
      <c r="CS2801" s="9" t="s">
        <v>4334</v>
      </c>
      <c r="CT2801" s="9" t="s">
        <v>4334</v>
      </c>
      <c r="CU2801" s="9" t="s">
        <v>4334</v>
      </c>
      <c r="CV2801" s="9" t="s">
        <v>4334</v>
      </c>
      <c r="CW2801" s="9" t="s">
        <v>4334</v>
      </c>
      <c r="CX2801" s="9" t="s">
        <v>4334</v>
      </c>
      <c r="CY2801" s="9" t="s">
        <v>4334</v>
      </c>
      <c r="CZ2801" s="9" t="s">
        <v>4334</v>
      </c>
      <c r="DA2801" s="9" t="s">
        <v>4334</v>
      </c>
      <c r="DB2801" s="9" t="s">
        <v>4334</v>
      </c>
      <c r="DC2801" s="9" t="s">
        <v>4334</v>
      </c>
      <c r="DD2801" s="9" t="s">
        <v>4334</v>
      </c>
      <c r="DE2801" s="9" t="s">
        <v>4334</v>
      </c>
      <c r="DF2801" s="9" t="s">
        <v>4334</v>
      </c>
      <c r="DG2801" s="9" t="s">
        <v>4334</v>
      </c>
      <c r="DH2801" s="9" t="s">
        <v>4334</v>
      </c>
      <c r="DI2801" s="9" t="s">
        <v>4334</v>
      </c>
      <c r="DJ2801" s="9" t="s">
        <v>4334</v>
      </c>
      <c r="DK2801" s="9" t="s">
        <v>4334</v>
      </c>
      <c r="DL2801" s="9" t="s">
        <v>4334</v>
      </c>
      <c r="DM2801" s="10">
        <v>10567</v>
      </c>
      <c r="DN2801" s="9" t="s">
        <v>4334</v>
      </c>
      <c r="DO2801" s="9" t="s">
        <v>4334</v>
      </c>
      <c r="DP2801" s="9" t="s">
        <v>4334</v>
      </c>
      <c r="DQ2801" s="9" t="s">
        <v>4334</v>
      </c>
      <c r="DR2801" s="9" t="s">
        <v>4334</v>
      </c>
      <c r="DS2801" s="9" t="s">
        <v>4334</v>
      </c>
      <c r="DT2801" s="9" t="s">
        <v>4334</v>
      </c>
      <c r="DU2801" s="9" t="s">
        <v>4334</v>
      </c>
      <c r="DV2801" s="9" t="s">
        <v>4334</v>
      </c>
      <c r="DW2801" s="9" t="s">
        <v>4334</v>
      </c>
      <c r="DX2801" s="9" t="s">
        <v>4334</v>
      </c>
      <c r="DY2801" s="9" t="s">
        <v>4334</v>
      </c>
      <c r="DZ2801" s="9" t="s">
        <v>4334</v>
      </c>
      <c r="EA2801" s="9" t="s">
        <v>4334</v>
      </c>
      <c r="EB2801" s="9" t="s">
        <v>4334</v>
      </c>
      <c r="EC2801" s="9" t="s">
        <v>4334</v>
      </c>
      <c r="ED2801" s="9" t="s">
        <v>4334</v>
      </c>
      <c r="EE2801" s="9" t="s">
        <v>4334</v>
      </c>
      <c r="EF2801" s="9" t="s">
        <v>4334</v>
      </c>
      <c r="EG2801" s="9" t="s">
        <v>4334</v>
      </c>
      <c r="EH2801" s="9" t="s">
        <v>4334</v>
      </c>
      <c r="EI2801" s="9" t="s">
        <v>4334</v>
      </c>
      <c r="EJ2801" s="9" t="s">
        <v>4334</v>
      </c>
      <c r="EK2801" s="9" t="s">
        <v>4334</v>
      </c>
      <c r="EL2801" s="9" t="s">
        <v>4334</v>
      </c>
      <c r="EM2801" s="9" t="s">
        <v>4334</v>
      </c>
      <c r="EN2801" s="9" t="s">
        <v>4334</v>
      </c>
      <c r="EO2801" s="9" t="s">
        <v>4334</v>
      </c>
      <c r="EP2801" s="9" t="s">
        <v>4334</v>
      </c>
      <c r="EQ2801" s="9" t="s">
        <v>4334</v>
      </c>
      <c r="ER2801" s="9" t="s">
        <v>4334</v>
      </c>
      <c r="ES2801" s="9" t="s">
        <v>4334</v>
      </c>
      <c r="ET2801" s="9" t="s">
        <v>4334</v>
      </c>
      <c r="EU2801" s="9" t="s">
        <v>4334</v>
      </c>
      <c r="EV2801" s="9" t="s">
        <v>4334</v>
      </c>
      <c r="EW2801" s="9" t="s">
        <v>4334</v>
      </c>
      <c r="EX2801" s="9" t="s">
        <v>4334</v>
      </c>
      <c r="EY2801" s="9" t="s">
        <v>4334</v>
      </c>
      <c r="EZ2801" s="9" t="s">
        <v>4334</v>
      </c>
      <c r="FA2801" s="9" t="s">
        <v>4334</v>
      </c>
      <c r="FB2801" s="9" t="s">
        <v>4334</v>
      </c>
      <c r="FC2801" s="9" t="s">
        <v>4334</v>
      </c>
      <c r="FD2801" s="9" t="s">
        <v>4334</v>
      </c>
      <c r="FE2801" s="9" t="s">
        <v>4334</v>
      </c>
      <c r="FF2801" s="9" t="s">
        <v>4334</v>
      </c>
      <c r="FG2801" s="9" t="s">
        <v>4334</v>
      </c>
      <c r="FH2801" s="9" t="s">
        <v>4334</v>
      </c>
      <c r="FI2801" s="9" t="s">
        <v>4334</v>
      </c>
      <c r="FJ2801" s="9" t="s">
        <v>4334</v>
      </c>
      <c r="FK2801" s="9" t="s">
        <v>4334</v>
      </c>
      <c r="FL2801" s="10">
        <v>8000</v>
      </c>
      <c r="FM2801" s="9" t="s">
        <v>4334</v>
      </c>
      <c r="FN2801" s="9" t="s">
        <v>4334</v>
      </c>
      <c r="FO2801" s="9" t="s">
        <v>4334</v>
      </c>
      <c r="FP2801" s="9" t="s">
        <v>4334</v>
      </c>
      <c r="FQ2801" s="9" t="s">
        <v>4334</v>
      </c>
      <c r="FR2801" s="9" t="s">
        <v>4334</v>
      </c>
      <c r="FS2801" s="9" t="s">
        <v>4334</v>
      </c>
      <c r="FT2801" s="9" t="s">
        <v>4334</v>
      </c>
      <c r="FU2801" s="9" t="s">
        <v>4334</v>
      </c>
      <c r="FV2801" s="9" t="s">
        <v>4334</v>
      </c>
      <c r="FW2801" s="9" t="s">
        <v>4334</v>
      </c>
      <c r="FX2801" s="9" t="s">
        <v>4334</v>
      </c>
      <c r="FY2801" s="9" t="s">
        <v>4334</v>
      </c>
      <c r="FZ2801" s="9" t="s">
        <v>4334</v>
      </c>
      <c r="GA2801" s="9" t="s">
        <v>4334</v>
      </c>
      <c r="GB2801" s="9" t="s">
        <v>4334</v>
      </c>
      <c r="GC2801" s="9" t="s">
        <v>4334</v>
      </c>
      <c r="GD2801" s="9" t="s">
        <v>4334</v>
      </c>
      <c r="GE2801" s="9" t="s">
        <v>4334</v>
      </c>
    </row>
    <row r="2802" spans="1:187" ht="39.6" x14ac:dyDescent="0.3">
      <c r="A2802" s="14" t="s">
        <v>3192</v>
      </c>
      <c r="B2802" s="15" t="s">
        <v>3193</v>
      </c>
      <c r="C2802" s="9" t="s">
        <v>4334</v>
      </c>
      <c r="D2802" s="9" t="s">
        <v>4334</v>
      </c>
      <c r="E2802" s="9" t="s">
        <v>4334</v>
      </c>
      <c r="F2802" s="9" t="s">
        <v>4334</v>
      </c>
      <c r="G2802" s="9" t="s">
        <v>4334</v>
      </c>
      <c r="H2802" s="9" t="s">
        <v>4334</v>
      </c>
      <c r="I2802" s="9" t="s">
        <v>4334</v>
      </c>
      <c r="J2802" s="9" t="s">
        <v>4334</v>
      </c>
      <c r="K2802" s="9" t="s">
        <v>4334</v>
      </c>
      <c r="L2802" s="9" t="s">
        <v>4334</v>
      </c>
      <c r="M2802" s="9" t="s">
        <v>4334</v>
      </c>
      <c r="N2802" s="9" t="s">
        <v>4334</v>
      </c>
      <c r="O2802" s="9" t="s">
        <v>4334</v>
      </c>
      <c r="P2802" s="9" t="s">
        <v>4334</v>
      </c>
      <c r="Q2802" s="10" t="s">
        <v>4332</v>
      </c>
      <c r="R2802" s="9" t="s">
        <v>4334</v>
      </c>
      <c r="S2802" s="9" t="s">
        <v>4334</v>
      </c>
      <c r="T2802" s="9" t="s">
        <v>4334</v>
      </c>
      <c r="U2802" s="10">
        <v>8500</v>
      </c>
      <c r="V2802" s="9" t="s">
        <v>4334</v>
      </c>
      <c r="W2802" s="9" t="s">
        <v>4334</v>
      </c>
      <c r="X2802" s="9" t="s">
        <v>4334</v>
      </c>
      <c r="Y2802" s="9" t="s">
        <v>4334</v>
      </c>
      <c r="Z2802" s="9" t="s">
        <v>4334</v>
      </c>
      <c r="AA2802" s="9" t="s">
        <v>4334</v>
      </c>
      <c r="AB2802" s="9" t="s">
        <v>4334</v>
      </c>
      <c r="AC2802" s="9" t="s">
        <v>4334</v>
      </c>
      <c r="AD2802" s="9" t="s">
        <v>4334</v>
      </c>
      <c r="AE2802" s="9" t="s">
        <v>4334</v>
      </c>
      <c r="AF2802" s="9" t="s">
        <v>4334</v>
      </c>
      <c r="AG2802" s="9" t="s">
        <v>4334</v>
      </c>
      <c r="AH2802" s="10" t="s">
        <v>4332</v>
      </c>
      <c r="AI2802" s="9" t="s">
        <v>4334</v>
      </c>
      <c r="AJ2802" s="9" t="s">
        <v>4334</v>
      </c>
      <c r="AK2802" s="9" t="s">
        <v>4334</v>
      </c>
      <c r="AL2802" s="9" t="s">
        <v>4334</v>
      </c>
      <c r="AM2802" s="9" t="s">
        <v>4334</v>
      </c>
      <c r="AN2802" s="9" t="s">
        <v>4334</v>
      </c>
      <c r="AO2802" s="9" t="s">
        <v>4334</v>
      </c>
      <c r="AP2802" s="9" t="s">
        <v>4334</v>
      </c>
      <c r="AQ2802" s="9" t="s">
        <v>4334</v>
      </c>
      <c r="AR2802" s="9" t="s">
        <v>4334</v>
      </c>
      <c r="AS2802" s="9" t="s">
        <v>4334</v>
      </c>
      <c r="AT2802" s="9" t="s">
        <v>4334</v>
      </c>
      <c r="AU2802" s="9" t="s">
        <v>4334</v>
      </c>
      <c r="AV2802" s="9" t="s">
        <v>4334</v>
      </c>
      <c r="AW2802" s="9" t="s">
        <v>4334</v>
      </c>
      <c r="AX2802" s="10" t="s">
        <v>4332</v>
      </c>
      <c r="AY2802" s="9" t="s">
        <v>4334</v>
      </c>
      <c r="AZ2802" s="9" t="s">
        <v>4334</v>
      </c>
      <c r="BA2802" s="9" t="s">
        <v>4334</v>
      </c>
      <c r="BB2802" s="9" t="s">
        <v>4334</v>
      </c>
      <c r="BC2802" s="9" t="s">
        <v>4334</v>
      </c>
      <c r="BD2802" s="9" t="s">
        <v>4334</v>
      </c>
      <c r="BE2802" s="9" t="s">
        <v>4334</v>
      </c>
      <c r="BF2802" s="9" t="s">
        <v>4334</v>
      </c>
      <c r="BG2802" s="9" t="s">
        <v>4334</v>
      </c>
      <c r="BH2802" s="9" t="s">
        <v>4334</v>
      </c>
      <c r="BI2802" s="9" t="s">
        <v>4334</v>
      </c>
      <c r="BJ2802" s="9" t="s">
        <v>4334</v>
      </c>
      <c r="BK2802" s="9" t="s">
        <v>4334</v>
      </c>
      <c r="BL2802" s="9" t="s">
        <v>4334</v>
      </c>
      <c r="BM2802" s="9" t="s">
        <v>4334</v>
      </c>
      <c r="BN2802" s="9" t="s">
        <v>4334</v>
      </c>
      <c r="BO2802" s="9" t="s">
        <v>4334</v>
      </c>
      <c r="BP2802" s="9" t="s">
        <v>4334</v>
      </c>
      <c r="BQ2802" s="10" t="s">
        <v>4332</v>
      </c>
      <c r="BR2802" s="9" t="s">
        <v>4334</v>
      </c>
      <c r="BS2802" s="9" t="s">
        <v>4334</v>
      </c>
      <c r="BT2802" s="9" t="s">
        <v>4334</v>
      </c>
      <c r="BU2802" s="9" t="s">
        <v>4334</v>
      </c>
      <c r="BV2802" s="9" t="s">
        <v>4334</v>
      </c>
      <c r="BW2802" s="9" t="s">
        <v>4334</v>
      </c>
      <c r="BX2802" s="9" t="s">
        <v>4334</v>
      </c>
      <c r="BY2802" s="9" t="s">
        <v>4334</v>
      </c>
      <c r="BZ2802" s="9" t="s">
        <v>4334</v>
      </c>
      <c r="CA2802" s="9" t="s">
        <v>4334</v>
      </c>
      <c r="CB2802" s="9" t="s">
        <v>4334</v>
      </c>
      <c r="CC2802" s="9" t="s">
        <v>4334</v>
      </c>
      <c r="CD2802" s="9" t="s">
        <v>4334</v>
      </c>
      <c r="CE2802" s="9" t="s">
        <v>4334</v>
      </c>
      <c r="CF2802" s="9" t="s">
        <v>4334</v>
      </c>
      <c r="CG2802" s="9" t="s">
        <v>4334</v>
      </c>
      <c r="CH2802" s="9" t="s">
        <v>4334</v>
      </c>
      <c r="CI2802" s="9" t="s">
        <v>4334</v>
      </c>
      <c r="CJ2802" s="9" t="s">
        <v>4334</v>
      </c>
      <c r="CK2802" s="9" t="s">
        <v>4334</v>
      </c>
      <c r="CL2802" s="9" t="s">
        <v>4334</v>
      </c>
      <c r="CM2802" s="9" t="s">
        <v>4334</v>
      </c>
      <c r="CN2802" s="9" t="s">
        <v>4334</v>
      </c>
      <c r="CO2802" s="9" t="s">
        <v>4334</v>
      </c>
      <c r="CP2802" s="10">
        <v>8453</v>
      </c>
      <c r="CQ2802" s="9" t="s">
        <v>4334</v>
      </c>
      <c r="CR2802" s="9" t="s">
        <v>4334</v>
      </c>
      <c r="CS2802" s="9" t="s">
        <v>4334</v>
      </c>
      <c r="CT2802" s="9" t="s">
        <v>4334</v>
      </c>
      <c r="CU2802" s="9" t="s">
        <v>4334</v>
      </c>
      <c r="CV2802" s="9" t="s">
        <v>4334</v>
      </c>
      <c r="CW2802" s="9" t="s">
        <v>4334</v>
      </c>
      <c r="CX2802" s="9" t="s">
        <v>4334</v>
      </c>
      <c r="CY2802" s="9" t="s">
        <v>4334</v>
      </c>
      <c r="CZ2802" s="9" t="s">
        <v>4334</v>
      </c>
      <c r="DA2802" s="9" t="s">
        <v>4334</v>
      </c>
      <c r="DB2802" s="9" t="s">
        <v>4334</v>
      </c>
      <c r="DC2802" s="9" t="s">
        <v>4334</v>
      </c>
      <c r="DD2802" s="9" t="s">
        <v>4334</v>
      </c>
      <c r="DE2802" s="9" t="s">
        <v>4334</v>
      </c>
      <c r="DF2802" s="9" t="s">
        <v>4334</v>
      </c>
      <c r="DG2802" s="9" t="s">
        <v>4334</v>
      </c>
      <c r="DH2802" s="9" t="s">
        <v>4334</v>
      </c>
      <c r="DI2802" s="9" t="s">
        <v>4334</v>
      </c>
      <c r="DJ2802" s="9" t="s">
        <v>4334</v>
      </c>
      <c r="DK2802" s="9" t="s">
        <v>4334</v>
      </c>
      <c r="DL2802" s="9" t="s">
        <v>4334</v>
      </c>
      <c r="DM2802" s="10">
        <v>9621</v>
      </c>
      <c r="DN2802" s="9" t="s">
        <v>4334</v>
      </c>
      <c r="DO2802" s="9" t="s">
        <v>4334</v>
      </c>
      <c r="DP2802" s="9" t="s">
        <v>4334</v>
      </c>
      <c r="DQ2802" s="10">
        <v>9500</v>
      </c>
      <c r="DR2802" s="9" t="s">
        <v>4334</v>
      </c>
      <c r="DS2802" s="9" t="s">
        <v>4334</v>
      </c>
      <c r="DT2802" s="9" t="s">
        <v>4334</v>
      </c>
      <c r="DU2802" s="9" t="s">
        <v>4334</v>
      </c>
      <c r="DV2802" s="9" t="s">
        <v>4334</v>
      </c>
      <c r="DW2802" s="9" t="s">
        <v>4334</v>
      </c>
      <c r="DX2802" s="9" t="s">
        <v>4334</v>
      </c>
      <c r="DY2802" s="9" t="s">
        <v>4334</v>
      </c>
      <c r="DZ2802" s="10">
        <v>9100</v>
      </c>
      <c r="EA2802" s="9" t="s">
        <v>4334</v>
      </c>
      <c r="EB2802" s="10">
        <v>8300</v>
      </c>
      <c r="EC2802" s="10" t="s">
        <v>4332</v>
      </c>
      <c r="ED2802" s="9" t="s">
        <v>4334</v>
      </c>
      <c r="EE2802" s="9" t="s">
        <v>4334</v>
      </c>
      <c r="EF2802" s="9" t="s">
        <v>4334</v>
      </c>
      <c r="EG2802" s="10">
        <v>8607</v>
      </c>
      <c r="EH2802" s="9" t="s">
        <v>4334</v>
      </c>
      <c r="EI2802" s="9" t="s">
        <v>4334</v>
      </c>
      <c r="EJ2802" s="9" t="s">
        <v>4334</v>
      </c>
      <c r="EK2802" s="9" t="s">
        <v>4334</v>
      </c>
      <c r="EL2802" s="9" t="s">
        <v>4334</v>
      </c>
      <c r="EM2802" s="9" t="s">
        <v>4334</v>
      </c>
      <c r="EN2802" s="9" t="s">
        <v>4334</v>
      </c>
      <c r="EO2802" s="9" t="s">
        <v>4334</v>
      </c>
      <c r="EP2802" s="9" t="s">
        <v>4334</v>
      </c>
      <c r="EQ2802" s="9" t="s">
        <v>4334</v>
      </c>
      <c r="ER2802" s="9" t="s">
        <v>4334</v>
      </c>
      <c r="ES2802" s="9" t="s">
        <v>4334</v>
      </c>
      <c r="ET2802" s="9" t="s">
        <v>4334</v>
      </c>
      <c r="EU2802" s="9" t="s">
        <v>4334</v>
      </c>
      <c r="EV2802" s="9" t="s">
        <v>4334</v>
      </c>
      <c r="EW2802" s="9" t="s">
        <v>4334</v>
      </c>
      <c r="EX2802" s="10">
        <v>8607</v>
      </c>
      <c r="EY2802" s="9" t="s">
        <v>4334</v>
      </c>
      <c r="EZ2802" s="9" t="s">
        <v>4334</v>
      </c>
      <c r="FA2802" s="9" t="s">
        <v>4334</v>
      </c>
      <c r="FB2802" s="9" t="s">
        <v>4334</v>
      </c>
      <c r="FC2802" s="9" t="s">
        <v>4334</v>
      </c>
      <c r="FD2802" s="9" t="s">
        <v>4334</v>
      </c>
      <c r="FE2802" s="9" t="s">
        <v>4334</v>
      </c>
      <c r="FF2802" s="9" t="s">
        <v>4334</v>
      </c>
      <c r="FG2802" s="9" t="s">
        <v>4334</v>
      </c>
      <c r="FH2802" s="9" t="s">
        <v>4334</v>
      </c>
      <c r="FI2802" s="9" t="s">
        <v>4334</v>
      </c>
      <c r="FJ2802" s="9" t="s">
        <v>4334</v>
      </c>
      <c r="FK2802" s="9" t="s">
        <v>4334</v>
      </c>
      <c r="FL2802" s="10" t="s">
        <v>4332</v>
      </c>
      <c r="FM2802" s="9" t="s">
        <v>4334</v>
      </c>
      <c r="FN2802" s="9" t="s">
        <v>4334</v>
      </c>
      <c r="FO2802" s="9" t="s">
        <v>4334</v>
      </c>
      <c r="FP2802" s="9" t="s">
        <v>4334</v>
      </c>
      <c r="FQ2802" s="9" t="s">
        <v>4334</v>
      </c>
      <c r="FR2802" s="9" t="s">
        <v>4334</v>
      </c>
      <c r="FS2802" s="9" t="s">
        <v>4334</v>
      </c>
      <c r="FT2802" s="9" t="s">
        <v>4334</v>
      </c>
      <c r="FU2802" s="9" t="s">
        <v>4334</v>
      </c>
      <c r="FV2802" s="9" t="s">
        <v>4334</v>
      </c>
      <c r="FW2802" s="9" t="s">
        <v>4334</v>
      </c>
      <c r="FX2802" s="9" t="s">
        <v>4334</v>
      </c>
      <c r="FY2802" s="9" t="s">
        <v>4334</v>
      </c>
      <c r="FZ2802" s="9" t="s">
        <v>4334</v>
      </c>
      <c r="GA2802" s="9" t="s">
        <v>4334</v>
      </c>
      <c r="GB2802" s="9" t="s">
        <v>4334</v>
      </c>
      <c r="GC2802" s="9" t="s">
        <v>4334</v>
      </c>
      <c r="GD2802" s="9" t="s">
        <v>4334</v>
      </c>
      <c r="GE2802" s="9" t="s">
        <v>4334</v>
      </c>
    </row>
    <row r="2803" spans="1:187" ht="26.4" x14ac:dyDescent="0.3">
      <c r="A2803" s="14" t="s">
        <v>3194</v>
      </c>
      <c r="B2803" s="15" t="s">
        <v>3195</v>
      </c>
      <c r="C2803" s="9" t="s">
        <v>4334</v>
      </c>
      <c r="D2803" s="9" t="s">
        <v>4334</v>
      </c>
      <c r="E2803" s="9" t="s">
        <v>4334</v>
      </c>
      <c r="F2803" s="9" t="s">
        <v>4334</v>
      </c>
      <c r="G2803" s="9" t="s">
        <v>4334</v>
      </c>
      <c r="H2803" s="9" t="s">
        <v>4334</v>
      </c>
      <c r="I2803" s="9" t="s">
        <v>4334</v>
      </c>
      <c r="J2803" s="10">
        <v>10000</v>
      </c>
      <c r="K2803" s="9" t="s">
        <v>4334</v>
      </c>
      <c r="L2803" s="9" t="s">
        <v>4334</v>
      </c>
      <c r="M2803" s="9" t="s">
        <v>4334</v>
      </c>
      <c r="N2803" s="9" t="s">
        <v>4334</v>
      </c>
      <c r="O2803" s="9" t="s">
        <v>4334</v>
      </c>
      <c r="P2803" s="9" t="s">
        <v>4334</v>
      </c>
      <c r="Q2803" s="9" t="s">
        <v>4334</v>
      </c>
      <c r="R2803" s="9" t="s">
        <v>4334</v>
      </c>
      <c r="S2803" s="9" t="s">
        <v>4334</v>
      </c>
      <c r="T2803" s="10">
        <v>10000</v>
      </c>
      <c r="U2803" s="10">
        <v>8500</v>
      </c>
      <c r="V2803" s="9" t="s">
        <v>4334</v>
      </c>
      <c r="W2803" s="9" t="s">
        <v>4334</v>
      </c>
      <c r="X2803" s="9" t="s">
        <v>4334</v>
      </c>
      <c r="Y2803" s="9" t="s">
        <v>4334</v>
      </c>
      <c r="Z2803" s="9" t="s">
        <v>4334</v>
      </c>
      <c r="AA2803" s="9" t="s">
        <v>4334</v>
      </c>
      <c r="AB2803" s="9" t="s">
        <v>4334</v>
      </c>
      <c r="AC2803" s="9" t="s">
        <v>4334</v>
      </c>
      <c r="AD2803" s="9" t="s">
        <v>4334</v>
      </c>
      <c r="AE2803" s="9" t="s">
        <v>4334</v>
      </c>
      <c r="AF2803" s="9" t="s">
        <v>4334</v>
      </c>
      <c r="AG2803" s="9" t="s">
        <v>4334</v>
      </c>
      <c r="AH2803" s="9" t="s">
        <v>4334</v>
      </c>
      <c r="AI2803" s="9" t="s">
        <v>4334</v>
      </c>
      <c r="AJ2803" s="9" t="s">
        <v>4334</v>
      </c>
      <c r="AK2803" s="9" t="s">
        <v>4334</v>
      </c>
      <c r="AL2803" s="9" t="s">
        <v>4334</v>
      </c>
      <c r="AM2803" s="9" t="s">
        <v>4334</v>
      </c>
      <c r="AN2803" s="9" t="s">
        <v>4334</v>
      </c>
      <c r="AO2803" s="9" t="s">
        <v>4334</v>
      </c>
      <c r="AP2803" s="9" t="s">
        <v>4334</v>
      </c>
      <c r="AQ2803" s="9" t="s">
        <v>4334</v>
      </c>
      <c r="AR2803" s="9" t="s">
        <v>4334</v>
      </c>
      <c r="AS2803" s="9" t="s">
        <v>4334</v>
      </c>
      <c r="AT2803" s="9" t="s">
        <v>4334</v>
      </c>
      <c r="AU2803" s="9" t="s">
        <v>4334</v>
      </c>
      <c r="AV2803" s="9" t="s">
        <v>4334</v>
      </c>
      <c r="AW2803" s="9" t="s">
        <v>4334</v>
      </c>
      <c r="AX2803" s="10" t="s">
        <v>4332</v>
      </c>
      <c r="AY2803" s="9" t="s">
        <v>4334</v>
      </c>
      <c r="AZ2803" s="9" t="s">
        <v>4334</v>
      </c>
      <c r="BA2803" s="9" t="s">
        <v>4334</v>
      </c>
      <c r="BB2803" s="9" t="s">
        <v>4334</v>
      </c>
      <c r="BC2803" s="9" t="s">
        <v>4334</v>
      </c>
      <c r="BD2803" s="9" t="s">
        <v>4334</v>
      </c>
      <c r="BE2803" s="9" t="s">
        <v>4334</v>
      </c>
      <c r="BF2803" s="9" t="s">
        <v>4334</v>
      </c>
      <c r="BG2803" s="10" t="s">
        <v>4332</v>
      </c>
      <c r="BH2803" s="9" t="s">
        <v>4334</v>
      </c>
      <c r="BI2803" s="9" t="s">
        <v>4334</v>
      </c>
      <c r="BJ2803" s="9" t="s">
        <v>4334</v>
      </c>
      <c r="BK2803" s="9" t="s">
        <v>4334</v>
      </c>
      <c r="BL2803" s="9" t="s">
        <v>4334</v>
      </c>
      <c r="BM2803" s="9" t="s">
        <v>4334</v>
      </c>
      <c r="BN2803" s="9" t="s">
        <v>4334</v>
      </c>
      <c r="BO2803" s="9" t="s">
        <v>4334</v>
      </c>
      <c r="BP2803" s="9" t="s">
        <v>4334</v>
      </c>
      <c r="BQ2803" s="10">
        <v>8000</v>
      </c>
      <c r="BR2803" s="9" t="s">
        <v>4334</v>
      </c>
      <c r="BS2803" s="9" t="s">
        <v>4334</v>
      </c>
      <c r="BT2803" s="9" t="s">
        <v>4334</v>
      </c>
      <c r="BU2803" s="9" t="s">
        <v>4334</v>
      </c>
      <c r="BV2803" s="9" t="s">
        <v>4334</v>
      </c>
      <c r="BW2803" s="9" t="s">
        <v>4334</v>
      </c>
      <c r="BX2803" s="9" t="s">
        <v>4334</v>
      </c>
      <c r="BY2803" s="9" t="s">
        <v>4334</v>
      </c>
      <c r="BZ2803" s="9" t="s">
        <v>4334</v>
      </c>
      <c r="CA2803" s="9" t="s">
        <v>4334</v>
      </c>
      <c r="CB2803" s="9" t="s">
        <v>4334</v>
      </c>
      <c r="CC2803" s="9" t="s">
        <v>4334</v>
      </c>
      <c r="CD2803" s="9" t="s">
        <v>4334</v>
      </c>
      <c r="CE2803" s="9" t="s">
        <v>4334</v>
      </c>
      <c r="CF2803" s="9" t="s">
        <v>4334</v>
      </c>
      <c r="CG2803" s="9" t="s">
        <v>4334</v>
      </c>
      <c r="CH2803" s="9" t="s">
        <v>4334</v>
      </c>
      <c r="CI2803" s="9" t="s">
        <v>4334</v>
      </c>
      <c r="CJ2803" s="9" t="s">
        <v>4334</v>
      </c>
      <c r="CK2803" s="9" t="s">
        <v>4334</v>
      </c>
      <c r="CL2803" s="9" t="s">
        <v>4334</v>
      </c>
      <c r="CM2803" s="9" t="s">
        <v>4334</v>
      </c>
      <c r="CN2803" s="9" t="s">
        <v>4334</v>
      </c>
      <c r="CO2803" s="9" t="s">
        <v>4334</v>
      </c>
      <c r="CP2803" s="9" t="s">
        <v>4334</v>
      </c>
      <c r="CQ2803" s="9" t="s">
        <v>4334</v>
      </c>
      <c r="CR2803" s="9" t="s">
        <v>4334</v>
      </c>
      <c r="CS2803" s="9" t="s">
        <v>4334</v>
      </c>
      <c r="CT2803" s="9" t="s">
        <v>4334</v>
      </c>
      <c r="CU2803" s="9" t="s">
        <v>4334</v>
      </c>
      <c r="CV2803" s="9" t="s">
        <v>4334</v>
      </c>
      <c r="CW2803" s="9" t="s">
        <v>4334</v>
      </c>
      <c r="CX2803" s="9" t="s">
        <v>4334</v>
      </c>
      <c r="CY2803" s="9" t="s">
        <v>4334</v>
      </c>
      <c r="CZ2803" s="9" t="s">
        <v>4334</v>
      </c>
      <c r="DA2803" s="9" t="s">
        <v>4334</v>
      </c>
      <c r="DB2803" s="9" t="s">
        <v>4334</v>
      </c>
      <c r="DC2803" s="9" t="s">
        <v>4334</v>
      </c>
      <c r="DD2803" s="9" t="s">
        <v>4334</v>
      </c>
      <c r="DE2803" s="9" t="s">
        <v>4334</v>
      </c>
      <c r="DF2803" s="9" t="s">
        <v>4334</v>
      </c>
      <c r="DG2803" s="9" t="s">
        <v>4334</v>
      </c>
      <c r="DH2803" s="9" t="s">
        <v>4334</v>
      </c>
      <c r="DI2803" s="9" t="s">
        <v>4334</v>
      </c>
      <c r="DJ2803" s="9" t="s">
        <v>4334</v>
      </c>
      <c r="DK2803" s="9" t="s">
        <v>4334</v>
      </c>
      <c r="DL2803" s="9" t="s">
        <v>4334</v>
      </c>
      <c r="DM2803" s="9" t="s">
        <v>4334</v>
      </c>
      <c r="DN2803" s="9" t="s">
        <v>4334</v>
      </c>
      <c r="DO2803" s="9" t="s">
        <v>4334</v>
      </c>
      <c r="DP2803" s="9" t="s">
        <v>4334</v>
      </c>
      <c r="DQ2803" s="9" t="s">
        <v>4334</v>
      </c>
      <c r="DR2803" s="9" t="s">
        <v>4334</v>
      </c>
      <c r="DS2803" s="9" t="s">
        <v>4334</v>
      </c>
      <c r="DT2803" s="9" t="s">
        <v>4334</v>
      </c>
      <c r="DU2803" s="9" t="s">
        <v>4334</v>
      </c>
      <c r="DV2803" s="9" t="s">
        <v>4334</v>
      </c>
      <c r="DW2803" s="9" t="s">
        <v>4334</v>
      </c>
      <c r="DX2803" s="9" t="s">
        <v>4334</v>
      </c>
      <c r="DY2803" s="9" t="s">
        <v>4334</v>
      </c>
      <c r="DZ2803" s="9" t="s">
        <v>4334</v>
      </c>
      <c r="EA2803" s="9" t="s">
        <v>4334</v>
      </c>
      <c r="EB2803" s="9" t="s">
        <v>4334</v>
      </c>
      <c r="EC2803" s="9" t="s">
        <v>4334</v>
      </c>
      <c r="ED2803" s="9" t="s">
        <v>4334</v>
      </c>
      <c r="EE2803" s="9" t="s">
        <v>4334</v>
      </c>
      <c r="EF2803" s="9" t="s">
        <v>4334</v>
      </c>
      <c r="EG2803" s="9" t="s">
        <v>4334</v>
      </c>
      <c r="EH2803" s="9" t="s">
        <v>4334</v>
      </c>
      <c r="EI2803" s="9" t="s">
        <v>4334</v>
      </c>
      <c r="EJ2803" s="9" t="s">
        <v>4334</v>
      </c>
      <c r="EK2803" s="9" t="s">
        <v>4334</v>
      </c>
      <c r="EL2803" s="9" t="s">
        <v>4334</v>
      </c>
      <c r="EM2803" s="9" t="s">
        <v>4334</v>
      </c>
      <c r="EN2803" s="9" t="s">
        <v>4334</v>
      </c>
      <c r="EO2803" s="9" t="s">
        <v>4334</v>
      </c>
      <c r="EP2803" s="9" t="s">
        <v>4334</v>
      </c>
      <c r="EQ2803" s="9" t="s">
        <v>4334</v>
      </c>
      <c r="ER2803" s="9" t="s">
        <v>4334</v>
      </c>
      <c r="ES2803" s="9" t="s">
        <v>4334</v>
      </c>
      <c r="ET2803" s="9" t="s">
        <v>4334</v>
      </c>
      <c r="EU2803" s="9" t="s">
        <v>4334</v>
      </c>
      <c r="EV2803" s="9" t="s">
        <v>4334</v>
      </c>
      <c r="EW2803" s="9" t="s">
        <v>4334</v>
      </c>
      <c r="EX2803" s="9" t="s">
        <v>4334</v>
      </c>
      <c r="EY2803" s="9" t="s">
        <v>4334</v>
      </c>
      <c r="EZ2803" s="9" t="s">
        <v>4334</v>
      </c>
      <c r="FA2803" s="9" t="s">
        <v>4334</v>
      </c>
      <c r="FB2803" s="9" t="s">
        <v>4334</v>
      </c>
      <c r="FC2803" s="9" t="s">
        <v>4334</v>
      </c>
      <c r="FD2803" s="9" t="s">
        <v>4334</v>
      </c>
      <c r="FE2803" s="9" t="s">
        <v>4334</v>
      </c>
      <c r="FF2803" s="9" t="s">
        <v>4334</v>
      </c>
      <c r="FG2803" s="9" t="s">
        <v>4334</v>
      </c>
      <c r="FH2803" s="9" t="s">
        <v>4334</v>
      </c>
      <c r="FI2803" s="9" t="s">
        <v>4334</v>
      </c>
      <c r="FJ2803" s="9" t="s">
        <v>4334</v>
      </c>
      <c r="FK2803" s="9" t="s">
        <v>4334</v>
      </c>
      <c r="FL2803" s="10">
        <v>8000</v>
      </c>
      <c r="FM2803" s="9" t="s">
        <v>4334</v>
      </c>
      <c r="FN2803" s="9" t="s">
        <v>4334</v>
      </c>
      <c r="FO2803" s="9" t="s">
        <v>4334</v>
      </c>
      <c r="FP2803" s="9" t="s">
        <v>4334</v>
      </c>
      <c r="FQ2803" s="9" t="s">
        <v>4334</v>
      </c>
      <c r="FR2803" s="9" t="s">
        <v>4334</v>
      </c>
      <c r="FS2803" s="9" t="s">
        <v>4334</v>
      </c>
      <c r="FT2803" s="9" t="s">
        <v>4334</v>
      </c>
      <c r="FU2803" s="9" t="s">
        <v>4334</v>
      </c>
      <c r="FV2803" s="9" t="s">
        <v>4334</v>
      </c>
      <c r="FW2803" s="9" t="s">
        <v>4334</v>
      </c>
      <c r="FX2803" s="9" t="s">
        <v>4334</v>
      </c>
      <c r="FY2803" s="9" t="s">
        <v>4334</v>
      </c>
      <c r="FZ2803" s="9" t="s">
        <v>4334</v>
      </c>
      <c r="GA2803" s="9" t="s">
        <v>4334</v>
      </c>
      <c r="GB2803" s="9" t="s">
        <v>4334</v>
      </c>
      <c r="GC2803" s="9" t="s">
        <v>4334</v>
      </c>
      <c r="GD2803" s="9" t="s">
        <v>4334</v>
      </c>
      <c r="GE2803" s="9" t="s">
        <v>4334</v>
      </c>
    </row>
    <row r="2804" spans="1:187" ht="39.6" x14ac:dyDescent="0.3">
      <c r="A2804" s="14" t="s">
        <v>3196</v>
      </c>
      <c r="B2804" s="15" t="s">
        <v>3197</v>
      </c>
      <c r="C2804" s="9" t="s">
        <v>4334</v>
      </c>
      <c r="D2804" s="9" t="s">
        <v>4334</v>
      </c>
      <c r="E2804" s="9" t="s">
        <v>4334</v>
      </c>
      <c r="F2804" s="9" t="s">
        <v>4334</v>
      </c>
      <c r="G2804" s="9" t="s">
        <v>4334</v>
      </c>
      <c r="H2804" s="9" t="s">
        <v>4334</v>
      </c>
      <c r="I2804" s="9" t="s">
        <v>4334</v>
      </c>
      <c r="J2804" s="9" t="s">
        <v>4334</v>
      </c>
      <c r="K2804" s="9" t="s">
        <v>4334</v>
      </c>
      <c r="L2804" s="9" t="s">
        <v>4334</v>
      </c>
      <c r="M2804" s="9" t="s">
        <v>4334</v>
      </c>
      <c r="N2804" s="9" t="s">
        <v>4334</v>
      </c>
      <c r="O2804" s="9" t="s">
        <v>4334</v>
      </c>
      <c r="P2804" s="9" t="s">
        <v>4334</v>
      </c>
      <c r="Q2804" s="10">
        <v>8000</v>
      </c>
      <c r="R2804" s="9" t="s">
        <v>4334</v>
      </c>
      <c r="S2804" s="9" t="s">
        <v>4334</v>
      </c>
      <c r="T2804" s="10" t="s">
        <v>4332</v>
      </c>
      <c r="U2804" s="10">
        <v>8500</v>
      </c>
      <c r="V2804" s="9" t="s">
        <v>4334</v>
      </c>
      <c r="W2804" s="9" t="s">
        <v>4334</v>
      </c>
      <c r="X2804" s="9" t="s">
        <v>4334</v>
      </c>
      <c r="Y2804" s="9" t="s">
        <v>4334</v>
      </c>
      <c r="Z2804" s="9" t="s">
        <v>4334</v>
      </c>
      <c r="AA2804" s="9" t="s">
        <v>4334</v>
      </c>
      <c r="AB2804" s="9" t="s">
        <v>4334</v>
      </c>
      <c r="AC2804" s="9" t="s">
        <v>4334</v>
      </c>
      <c r="AD2804" s="9" t="s">
        <v>4334</v>
      </c>
      <c r="AE2804" s="9" t="s">
        <v>4334</v>
      </c>
      <c r="AF2804" s="9" t="s">
        <v>4334</v>
      </c>
      <c r="AG2804" s="9" t="s">
        <v>4334</v>
      </c>
      <c r="AH2804" s="9" t="s">
        <v>4334</v>
      </c>
      <c r="AI2804" s="9" t="s">
        <v>4334</v>
      </c>
      <c r="AJ2804" s="9" t="s">
        <v>4334</v>
      </c>
      <c r="AK2804" s="9" t="s">
        <v>4334</v>
      </c>
      <c r="AL2804" s="9" t="s">
        <v>4334</v>
      </c>
      <c r="AM2804" s="9" t="s">
        <v>4334</v>
      </c>
      <c r="AN2804" s="9" t="s">
        <v>4334</v>
      </c>
      <c r="AO2804" s="9" t="s">
        <v>4334</v>
      </c>
      <c r="AP2804" s="9" t="s">
        <v>4334</v>
      </c>
      <c r="AQ2804" s="9" t="s">
        <v>4334</v>
      </c>
      <c r="AR2804" s="9" t="s">
        <v>4334</v>
      </c>
      <c r="AS2804" s="9" t="s">
        <v>4334</v>
      </c>
      <c r="AT2804" s="9" t="s">
        <v>4334</v>
      </c>
      <c r="AU2804" s="9" t="s">
        <v>4334</v>
      </c>
      <c r="AV2804" s="9" t="s">
        <v>4334</v>
      </c>
      <c r="AW2804" s="9" t="s">
        <v>4334</v>
      </c>
      <c r="AX2804" s="10" t="s">
        <v>4332</v>
      </c>
      <c r="AY2804" s="9" t="s">
        <v>4334</v>
      </c>
      <c r="AZ2804" s="9" t="s">
        <v>4334</v>
      </c>
      <c r="BA2804" s="9" t="s">
        <v>4334</v>
      </c>
      <c r="BB2804" s="9" t="s">
        <v>4334</v>
      </c>
      <c r="BC2804" s="9" t="s">
        <v>4334</v>
      </c>
      <c r="BD2804" s="9" t="s">
        <v>4334</v>
      </c>
      <c r="BE2804" s="9" t="s">
        <v>4334</v>
      </c>
      <c r="BF2804" s="9" t="s">
        <v>4334</v>
      </c>
      <c r="BG2804" s="9" t="s">
        <v>4334</v>
      </c>
      <c r="BH2804" s="9" t="s">
        <v>4334</v>
      </c>
      <c r="BI2804" s="9" t="s">
        <v>4334</v>
      </c>
      <c r="BJ2804" s="9" t="s">
        <v>4334</v>
      </c>
      <c r="BK2804" s="9" t="s">
        <v>4334</v>
      </c>
      <c r="BL2804" s="9" t="s">
        <v>4334</v>
      </c>
      <c r="BM2804" s="9" t="s">
        <v>4334</v>
      </c>
      <c r="BN2804" s="9" t="s">
        <v>4334</v>
      </c>
      <c r="BO2804" s="9" t="s">
        <v>4334</v>
      </c>
      <c r="BP2804" s="9" t="s">
        <v>4334</v>
      </c>
      <c r="BQ2804" s="10">
        <v>8000</v>
      </c>
      <c r="BR2804" s="9" t="s">
        <v>4334</v>
      </c>
      <c r="BS2804" s="9" t="s">
        <v>4334</v>
      </c>
      <c r="BT2804" s="9" t="s">
        <v>4334</v>
      </c>
      <c r="BU2804" s="9" t="s">
        <v>4334</v>
      </c>
      <c r="BV2804" s="9" t="s">
        <v>4334</v>
      </c>
      <c r="BW2804" s="9" t="s">
        <v>4334</v>
      </c>
      <c r="BX2804" s="9" t="s">
        <v>4334</v>
      </c>
      <c r="BY2804" s="9" t="s">
        <v>4334</v>
      </c>
      <c r="BZ2804" s="9" t="s">
        <v>4334</v>
      </c>
      <c r="CA2804" s="9" t="s">
        <v>4334</v>
      </c>
      <c r="CB2804" s="9" t="s">
        <v>4334</v>
      </c>
      <c r="CC2804" s="9" t="s">
        <v>4334</v>
      </c>
      <c r="CD2804" s="9" t="s">
        <v>4334</v>
      </c>
      <c r="CE2804" s="9" t="s">
        <v>4334</v>
      </c>
      <c r="CF2804" s="9" t="s">
        <v>4334</v>
      </c>
      <c r="CG2804" s="9" t="s">
        <v>4334</v>
      </c>
      <c r="CH2804" s="9" t="s">
        <v>4334</v>
      </c>
      <c r="CI2804" s="9" t="s">
        <v>4334</v>
      </c>
      <c r="CJ2804" s="9" t="s">
        <v>4334</v>
      </c>
      <c r="CK2804" s="9" t="s">
        <v>4334</v>
      </c>
      <c r="CL2804" s="9" t="s">
        <v>4334</v>
      </c>
      <c r="CM2804" s="9" t="s">
        <v>4334</v>
      </c>
      <c r="CN2804" s="9" t="s">
        <v>4334</v>
      </c>
      <c r="CO2804" s="10" t="s">
        <v>4332</v>
      </c>
      <c r="CP2804" s="9" t="s">
        <v>4334</v>
      </c>
      <c r="CQ2804" s="9" t="s">
        <v>4334</v>
      </c>
      <c r="CR2804" s="9" t="s">
        <v>4334</v>
      </c>
      <c r="CS2804" s="9" t="s">
        <v>4334</v>
      </c>
      <c r="CT2804" s="9" t="s">
        <v>4334</v>
      </c>
      <c r="CU2804" s="9" t="s">
        <v>4334</v>
      </c>
      <c r="CV2804" s="9" t="s">
        <v>4334</v>
      </c>
      <c r="CW2804" s="9" t="s">
        <v>4334</v>
      </c>
      <c r="CX2804" s="9" t="s">
        <v>4334</v>
      </c>
      <c r="CY2804" s="9" t="s">
        <v>4334</v>
      </c>
      <c r="CZ2804" s="9" t="s">
        <v>4334</v>
      </c>
      <c r="DA2804" s="9" t="s">
        <v>4334</v>
      </c>
      <c r="DB2804" s="9" t="s">
        <v>4334</v>
      </c>
      <c r="DC2804" s="9" t="s">
        <v>4334</v>
      </c>
      <c r="DD2804" s="9" t="s">
        <v>4334</v>
      </c>
      <c r="DE2804" s="9" t="s">
        <v>4334</v>
      </c>
      <c r="DF2804" s="9" t="s">
        <v>4334</v>
      </c>
      <c r="DG2804" s="9" t="s">
        <v>4334</v>
      </c>
      <c r="DH2804" s="9" t="s">
        <v>4334</v>
      </c>
      <c r="DI2804" s="9" t="s">
        <v>4334</v>
      </c>
      <c r="DJ2804" s="9" t="s">
        <v>4334</v>
      </c>
      <c r="DK2804" s="9" t="s">
        <v>4334</v>
      </c>
      <c r="DL2804" s="9" t="s">
        <v>4334</v>
      </c>
      <c r="DM2804" s="10" t="s">
        <v>4332</v>
      </c>
      <c r="DN2804" s="9" t="s">
        <v>4334</v>
      </c>
      <c r="DO2804" s="9" t="s">
        <v>4334</v>
      </c>
      <c r="DP2804" s="9" t="s">
        <v>4334</v>
      </c>
      <c r="DQ2804" s="10">
        <v>9500</v>
      </c>
      <c r="DR2804" s="9" t="s">
        <v>4334</v>
      </c>
      <c r="DS2804" s="9" t="s">
        <v>4334</v>
      </c>
      <c r="DT2804" s="9" t="s">
        <v>4334</v>
      </c>
      <c r="DU2804" s="9" t="s">
        <v>4334</v>
      </c>
      <c r="DV2804" s="9" t="s">
        <v>4334</v>
      </c>
      <c r="DW2804" s="9" t="s">
        <v>4334</v>
      </c>
      <c r="DX2804" s="9" t="s">
        <v>4334</v>
      </c>
      <c r="DY2804" s="9" t="s">
        <v>4334</v>
      </c>
      <c r="DZ2804" s="9" t="s">
        <v>4334</v>
      </c>
      <c r="EA2804" s="9" t="s">
        <v>4334</v>
      </c>
      <c r="EB2804" s="9" t="s">
        <v>4334</v>
      </c>
      <c r="EC2804" s="9" t="s">
        <v>4334</v>
      </c>
      <c r="ED2804" s="9" t="s">
        <v>4334</v>
      </c>
      <c r="EE2804" s="9" t="s">
        <v>4334</v>
      </c>
      <c r="EF2804" s="9" t="s">
        <v>4334</v>
      </c>
      <c r="EG2804" s="9" t="s">
        <v>4334</v>
      </c>
      <c r="EH2804" s="9" t="s">
        <v>4334</v>
      </c>
      <c r="EI2804" s="9" t="s">
        <v>4334</v>
      </c>
      <c r="EJ2804" s="9" t="s">
        <v>4334</v>
      </c>
      <c r="EK2804" s="9" t="s">
        <v>4334</v>
      </c>
      <c r="EL2804" s="9" t="s">
        <v>4334</v>
      </c>
      <c r="EM2804" s="9" t="s">
        <v>4334</v>
      </c>
      <c r="EN2804" s="9" t="s">
        <v>4334</v>
      </c>
      <c r="EO2804" s="9" t="s">
        <v>4334</v>
      </c>
      <c r="EP2804" s="9" t="s">
        <v>4334</v>
      </c>
      <c r="EQ2804" s="9" t="s">
        <v>4334</v>
      </c>
      <c r="ER2804" s="9" t="s">
        <v>4334</v>
      </c>
      <c r="ES2804" s="9" t="s">
        <v>4334</v>
      </c>
      <c r="ET2804" s="9" t="s">
        <v>4334</v>
      </c>
      <c r="EU2804" s="9" t="s">
        <v>4334</v>
      </c>
      <c r="EV2804" s="9" t="s">
        <v>4334</v>
      </c>
      <c r="EW2804" s="9" t="s">
        <v>4334</v>
      </c>
      <c r="EX2804" s="9" t="s">
        <v>4334</v>
      </c>
      <c r="EY2804" s="9" t="s">
        <v>4334</v>
      </c>
      <c r="EZ2804" s="9" t="s">
        <v>4334</v>
      </c>
      <c r="FA2804" s="9" t="s">
        <v>4334</v>
      </c>
      <c r="FB2804" s="9" t="s">
        <v>4334</v>
      </c>
      <c r="FC2804" s="9" t="s">
        <v>4334</v>
      </c>
      <c r="FD2804" s="9" t="s">
        <v>4334</v>
      </c>
      <c r="FE2804" s="9" t="s">
        <v>4334</v>
      </c>
      <c r="FF2804" s="9" t="s">
        <v>4334</v>
      </c>
      <c r="FG2804" s="9" t="s">
        <v>4334</v>
      </c>
      <c r="FH2804" s="9" t="s">
        <v>4334</v>
      </c>
      <c r="FI2804" s="9" t="s">
        <v>4334</v>
      </c>
      <c r="FJ2804" s="9" t="s">
        <v>4334</v>
      </c>
      <c r="FK2804" s="9" t="s">
        <v>4334</v>
      </c>
      <c r="FL2804" s="10">
        <v>8000</v>
      </c>
      <c r="FM2804" s="9" t="s">
        <v>4334</v>
      </c>
      <c r="FN2804" s="9" t="s">
        <v>4334</v>
      </c>
      <c r="FO2804" s="9" t="s">
        <v>4334</v>
      </c>
      <c r="FP2804" s="9" t="s">
        <v>4334</v>
      </c>
      <c r="FQ2804" s="9" t="s">
        <v>4334</v>
      </c>
      <c r="FR2804" s="9" t="s">
        <v>4334</v>
      </c>
      <c r="FS2804" s="9" t="s">
        <v>4334</v>
      </c>
      <c r="FT2804" s="9" t="s">
        <v>4334</v>
      </c>
      <c r="FU2804" s="9" t="s">
        <v>4334</v>
      </c>
      <c r="FV2804" s="9" t="s">
        <v>4334</v>
      </c>
      <c r="FW2804" s="9" t="s">
        <v>4334</v>
      </c>
      <c r="FX2804" s="9" t="s">
        <v>4334</v>
      </c>
      <c r="FY2804" s="9" t="s">
        <v>4334</v>
      </c>
      <c r="FZ2804" s="9" t="s">
        <v>4334</v>
      </c>
      <c r="GA2804" s="9" t="s">
        <v>4334</v>
      </c>
      <c r="GB2804" s="9" t="s">
        <v>4334</v>
      </c>
      <c r="GC2804" s="9" t="s">
        <v>4334</v>
      </c>
      <c r="GD2804" s="9" t="s">
        <v>4334</v>
      </c>
      <c r="GE2804" s="9" t="s">
        <v>4334</v>
      </c>
    </row>
    <row r="2805" spans="1:187" ht="39.6" x14ac:dyDescent="0.3">
      <c r="A2805" s="14" t="s">
        <v>3198</v>
      </c>
      <c r="B2805" s="15" t="s">
        <v>3199</v>
      </c>
      <c r="C2805" s="9" t="s">
        <v>4334</v>
      </c>
      <c r="D2805" s="9" t="s">
        <v>4334</v>
      </c>
      <c r="E2805" s="9" t="s">
        <v>4334</v>
      </c>
      <c r="F2805" s="9" t="s">
        <v>4334</v>
      </c>
      <c r="G2805" s="9" t="s">
        <v>4334</v>
      </c>
      <c r="H2805" s="9" t="s">
        <v>4334</v>
      </c>
      <c r="I2805" s="9" t="s">
        <v>4334</v>
      </c>
      <c r="J2805" s="9" t="s">
        <v>4334</v>
      </c>
      <c r="K2805" s="9" t="s">
        <v>4334</v>
      </c>
      <c r="L2805" s="9" t="s">
        <v>4334</v>
      </c>
      <c r="M2805" s="9" t="s">
        <v>4334</v>
      </c>
      <c r="N2805" s="9" t="s">
        <v>4334</v>
      </c>
      <c r="O2805" s="9" t="s">
        <v>4334</v>
      </c>
      <c r="P2805" s="9" t="s">
        <v>4334</v>
      </c>
      <c r="Q2805" s="9" t="s">
        <v>4334</v>
      </c>
      <c r="R2805" s="9" t="s">
        <v>4334</v>
      </c>
      <c r="S2805" s="9" t="s">
        <v>4334</v>
      </c>
      <c r="T2805" s="9" t="s">
        <v>4334</v>
      </c>
      <c r="U2805" s="10">
        <v>8000</v>
      </c>
      <c r="V2805" s="9" t="s">
        <v>4334</v>
      </c>
      <c r="W2805" s="9" t="s">
        <v>4334</v>
      </c>
      <c r="X2805" s="9" t="s">
        <v>4334</v>
      </c>
      <c r="Y2805" s="9" t="s">
        <v>4334</v>
      </c>
      <c r="Z2805" s="9" t="s">
        <v>4334</v>
      </c>
      <c r="AA2805" s="9" t="s">
        <v>4334</v>
      </c>
      <c r="AB2805" s="9" t="s">
        <v>4334</v>
      </c>
      <c r="AC2805" s="9" t="s">
        <v>4334</v>
      </c>
      <c r="AD2805" s="9" t="s">
        <v>4334</v>
      </c>
      <c r="AE2805" s="10">
        <v>7200</v>
      </c>
      <c r="AF2805" s="9" t="s">
        <v>4334</v>
      </c>
      <c r="AG2805" s="9" t="s">
        <v>4334</v>
      </c>
      <c r="AH2805" s="9" t="s">
        <v>4334</v>
      </c>
      <c r="AI2805" s="9" t="s">
        <v>4334</v>
      </c>
      <c r="AJ2805" s="9" t="s">
        <v>4334</v>
      </c>
      <c r="AK2805" s="9" t="s">
        <v>4334</v>
      </c>
      <c r="AL2805" s="9" t="s">
        <v>4334</v>
      </c>
      <c r="AM2805" s="9" t="s">
        <v>4334</v>
      </c>
      <c r="AN2805" s="10">
        <v>7125</v>
      </c>
      <c r="AO2805" s="9" t="s">
        <v>4334</v>
      </c>
      <c r="AP2805" s="9" t="s">
        <v>4334</v>
      </c>
      <c r="AQ2805" s="9" t="s">
        <v>4334</v>
      </c>
      <c r="AR2805" s="9" t="s">
        <v>4334</v>
      </c>
      <c r="AS2805" s="9" t="s">
        <v>4334</v>
      </c>
      <c r="AT2805" s="9" t="s">
        <v>4334</v>
      </c>
      <c r="AU2805" s="9" t="s">
        <v>4334</v>
      </c>
      <c r="AV2805" s="9" t="s">
        <v>4334</v>
      </c>
      <c r="AW2805" s="9" t="s">
        <v>4334</v>
      </c>
      <c r="AX2805" s="10" t="s">
        <v>4332</v>
      </c>
      <c r="AY2805" s="9" t="s">
        <v>4334</v>
      </c>
      <c r="AZ2805" s="9" t="s">
        <v>4334</v>
      </c>
      <c r="BA2805" s="9" t="s">
        <v>4334</v>
      </c>
      <c r="BB2805" s="9" t="s">
        <v>4334</v>
      </c>
      <c r="BC2805" s="9" t="s">
        <v>4334</v>
      </c>
      <c r="BD2805" s="9" t="s">
        <v>4334</v>
      </c>
      <c r="BE2805" s="9" t="s">
        <v>4334</v>
      </c>
      <c r="BF2805" s="9" t="s">
        <v>4334</v>
      </c>
      <c r="BG2805" s="9" t="s">
        <v>4334</v>
      </c>
      <c r="BH2805" s="9" t="s">
        <v>4334</v>
      </c>
      <c r="BI2805" s="9" t="s">
        <v>4334</v>
      </c>
      <c r="BJ2805" s="9" t="s">
        <v>4334</v>
      </c>
      <c r="BK2805" s="9" t="s">
        <v>4334</v>
      </c>
      <c r="BL2805" s="9" t="s">
        <v>4334</v>
      </c>
      <c r="BM2805" s="9" t="s">
        <v>4334</v>
      </c>
      <c r="BN2805" s="9" t="s">
        <v>4334</v>
      </c>
      <c r="BO2805" s="9" t="s">
        <v>4334</v>
      </c>
      <c r="BP2805" s="10" t="s">
        <v>4332</v>
      </c>
      <c r="BQ2805" s="9" t="s">
        <v>4334</v>
      </c>
      <c r="BR2805" s="9" t="s">
        <v>4334</v>
      </c>
      <c r="BS2805" s="9" t="s">
        <v>4334</v>
      </c>
      <c r="BT2805" s="9" t="s">
        <v>4334</v>
      </c>
      <c r="BU2805" s="9" t="s">
        <v>4334</v>
      </c>
      <c r="BV2805" s="9" t="s">
        <v>4334</v>
      </c>
      <c r="BW2805" s="9" t="s">
        <v>4334</v>
      </c>
      <c r="BX2805" s="9" t="s">
        <v>4334</v>
      </c>
      <c r="BY2805" s="9" t="s">
        <v>4334</v>
      </c>
      <c r="BZ2805" s="9" t="s">
        <v>4334</v>
      </c>
      <c r="CA2805" s="9" t="s">
        <v>4334</v>
      </c>
      <c r="CB2805" s="9" t="s">
        <v>4334</v>
      </c>
      <c r="CC2805" s="9" t="s">
        <v>4334</v>
      </c>
      <c r="CD2805" s="9" t="s">
        <v>4334</v>
      </c>
      <c r="CE2805" s="9" t="s">
        <v>4334</v>
      </c>
      <c r="CF2805" s="9" t="s">
        <v>4334</v>
      </c>
      <c r="CG2805" s="9" t="s">
        <v>4334</v>
      </c>
      <c r="CH2805" s="9" t="s">
        <v>4334</v>
      </c>
      <c r="CI2805" s="9" t="s">
        <v>4334</v>
      </c>
      <c r="CJ2805" s="9" t="s">
        <v>4334</v>
      </c>
      <c r="CK2805" s="9" t="s">
        <v>4334</v>
      </c>
      <c r="CL2805" s="9" t="s">
        <v>4334</v>
      </c>
      <c r="CM2805" s="9" t="s">
        <v>4334</v>
      </c>
      <c r="CN2805" s="9" t="s">
        <v>4334</v>
      </c>
      <c r="CO2805" s="9" t="s">
        <v>4334</v>
      </c>
      <c r="CP2805" s="9" t="s">
        <v>4334</v>
      </c>
      <c r="CQ2805" s="9" t="s">
        <v>4334</v>
      </c>
      <c r="CR2805" s="9" t="s">
        <v>4334</v>
      </c>
      <c r="CS2805" s="9" t="s">
        <v>4334</v>
      </c>
      <c r="CT2805" s="9" t="s">
        <v>4334</v>
      </c>
      <c r="CU2805" s="9" t="s">
        <v>4334</v>
      </c>
      <c r="CV2805" s="9" t="s">
        <v>4334</v>
      </c>
      <c r="CW2805" s="9" t="s">
        <v>4334</v>
      </c>
      <c r="CX2805" s="9" t="s">
        <v>4334</v>
      </c>
      <c r="CY2805" s="9" t="s">
        <v>4334</v>
      </c>
      <c r="CZ2805" s="9" t="s">
        <v>4334</v>
      </c>
      <c r="DA2805" s="9" t="s">
        <v>4334</v>
      </c>
      <c r="DB2805" s="9" t="s">
        <v>4334</v>
      </c>
      <c r="DC2805" s="9" t="s">
        <v>4334</v>
      </c>
      <c r="DD2805" s="9" t="s">
        <v>4334</v>
      </c>
      <c r="DE2805" s="9" t="s">
        <v>4334</v>
      </c>
      <c r="DF2805" s="9" t="s">
        <v>4334</v>
      </c>
      <c r="DG2805" s="9" t="s">
        <v>4334</v>
      </c>
      <c r="DH2805" s="9" t="s">
        <v>4334</v>
      </c>
      <c r="DI2805" s="9" t="s">
        <v>4334</v>
      </c>
      <c r="DJ2805" s="9" t="s">
        <v>4334</v>
      </c>
      <c r="DK2805" s="9" t="s">
        <v>4334</v>
      </c>
      <c r="DL2805" s="9" t="s">
        <v>4334</v>
      </c>
      <c r="DM2805" s="10">
        <v>7481</v>
      </c>
      <c r="DN2805" s="10">
        <v>7125</v>
      </c>
      <c r="DO2805" s="9" t="s">
        <v>4334</v>
      </c>
      <c r="DP2805" s="10">
        <v>7125</v>
      </c>
      <c r="DQ2805" s="10">
        <v>9500</v>
      </c>
      <c r="DR2805" s="9" t="s">
        <v>4334</v>
      </c>
      <c r="DS2805" s="10">
        <v>7125</v>
      </c>
      <c r="DT2805" s="9" t="s">
        <v>4334</v>
      </c>
      <c r="DU2805" s="9" t="s">
        <v>4334</v>
      </c>
      <c r="DV2805" s="9" t="s">
        <v>4334</v>
      </c>
      <c r="DW2805" s="9" t="s">
        <v>4334</v>
      </c>
      <c r="DX2805" s="9" t="s">
        <v>4334</v>
      </c>
      <c r="DY2805" s="9" t="s">
        <v>4334</v>
      </c>
      <c r="DZ2805" s="9" t="s">
        <v>4334</v>
      </c>
      <c r="EA2805" s="9" t="s">
        <v>4334</v>
      </c>
      <c r="EB2805" s="9" t="s">
        <v>4334</v>
      </c>
      <c r="EC2805" s="9" t="s">
        <v>4334</v>
      </c>
      <c r="ED2805" s="9" t="s">
        <v>4334</v>
      </c>
      <c r="EE2805" s="9" t="s">
        <v>4334</v>
      </c>
      <c r="EF2805" s="9" t="s">
        <v>4334</v>
      </c>
      <c r="EG2805" s="9" t="s">
        <v>4334</v>
      </c>
      <c r="EH2805" s="9" t="s">
        <v>4334</v>
      </c>
      <c r="EI2805" s="9" t="s">
        <v>4334</v>
      </c>
      <c r="EJ2805" s="9" t="s">
        <v>4334</v>
      </c>
      <c r="EK2805" s="9" t="s">
        <v>4334</v>
      </c>
      <c r="EL2805" s="9" t="s">
        <v>4334</v>
      </c>
      <c r="EM2805" s="9" t="s">
        <v>4334</v>
      </c>
      <c r="EN2805" s="9" t="s">
        <v>4334</v>
      </c>
      <c r="EO2805" s="9" t="s">
        <v>4334</v>
      </c>
      <c r="EP2805" s="9" t="s">
        <v>4334</v>
      </c>
      <c r="EQ2805" s="9" t="s">
        <v>4334</v>
      </c>
      <c r="ER2805" s="9" t="s">
        <v>4334</v>
      </c>
      <c r="ES2805" s="9" t="s">
        <v>4334</v>
      </c>
      <c r="ET2805" s="9" t="s">
        <v>4334</v>
      </c>
      <c r="EU2805" s="9" t="s">
        <v>4334</v>
      </c>
      <c r="EV2805" s="9" t="s">
        <v>4334</v>
      </c>
      <c r="EW2805" s="9" t="s">
        <v>4334</v>
      </c>
      <c r="EX2805" s="10">
        <v>7125</v>
      </c>
      <c r="EY2805" s="9" t="s">
        <v>4334</v>
      </c>
      <c r="EZ2805" s="9" t="s">
        <v>4334</v>
      </c>
      <c r="FA2805" s="9" t="s">
        <v>4334</v>
      </c>
      <c r="FB2805" s="9" t="s">
        <v>4334</v>
      </c>
      <c r="FC2805" s="9" t="s">
        <v>4334</v>
      </c>
      <c r="FD2805" s="9" t="s">
        <v>4334</v>
      </c>
      <c r="FE2805" s="9" t="s">
        <v>4334</v>
      </c>
      <c r="FF2805" s="9" t="s">
        <v>4334</v>
      </c>
      <c r="FG2805" s="9" t="s">
        <v>4334</v>
      </c>
      <c r="FH2805" s="10">
        <v>7125</v>
      </c>
      <c r="FI2805" s="9" t="s">
        <v>4334</v>
      </c>
      <c r="FJ2805" s="10" t="s">
        <v>4332</v>
      </c>
      <c r="FK2805" s="9" t="s">
        <v>4334</v>
      </c>
      <c r="FL2805" s="9" t="s">
        <v>4334</v>
      </c>
      <c r="FM2805" s="9" t="s">
        <v>4334</v>
      </c>
      <c r="FN2805" s="9" t="s">
        <v>4334</v>
      </c>
      <c r="FO2805" s="9" t="s">
        <v>4334</v>
      </c>
      <c r="FP2805" s="9" t="s">
        <v>4334</v>
      </c>
      <c r="FQ2805" s="9" t="s">
        <v>4334</v>
      </c>
      <c r="FR2805" s="9" t="s">
        <v>4334</v>
      </c>
      <c r="FS2805" s="9" t="s">
        <v>4334</v>
      </c>
      <c r="FT2805" s="9" t="s">
        <v>4334</v>
      </c>
      <c r="FU2805" s="9" t="s">
        <v>4334</v>
      </c>
      <c r="FV2805" s="9" t="s">
        <v>4334</v>
      </c>
      <c r="FW2805" s="9" t="s">
        <v>4334</v>
      </c>
      <c r="FX2805" s="9" t="s">
        <v>4334</v>
      </c>
      <c r="FY2805" s="9" t="s">
        <v>4334</v>
      </c>
      <c r="FZ2805" s="9" t="s">
        <v>4334</v>
      </c>
      <c r="GA2805" s="9" t="s">
        <v>4334</v>
      </c>
      <c r="GB2805" s="9" t="s">
        <v>4334</v>
      </c>
      <c r="GC2805" s="9" t="s">
        <v>4334</v>
      </c>
      <c r="GD2805" s="9" t="s">
        <v>4334</v>
      </c>
      <c r="GE2805" s="10">
        <v>8101</v>
      </c>
    </row>
    <row r="2806" spans="1:187" ht="26.4" x14ac:dyDescent="0.3">
      <c r="A2806" s="14" t="s">
        <v>3200</v>
      </c>
      <c r="B2806" s="15" t="s">
        <v>3201</v>
      </c>
      <c r="C2806" s="9" t="s">
        <v>4334</v>
      </c>
      <c r="D2806" s="9" t="s">
        <v>4334</v>
      </c>
      <c r="E2806" s="9" t="s">
        <v>4334</v>
      </c>
      <c r="F2806" s="9" t="s">
        <v>4334</v>
      </c>
      <c r="G2806" s="9" t="s">
        <v>4334</v>
      </c>
      <c r="H2806" s="9" t="s">
        <v>4334</v>
      </c>
      <c r="I2806" s="9" t="s">
        <v>4334</v>
      </c>
      <c r="J2806" s="9" t="s">
        <v>4334</v>
      </c>
      <c r="K2806" s="10">
        <v>12433</v>
      </c>
      <c r="L2806" s="10">
        <v>12433</v>
      </c>
      <c r="M2806" s="9" t="s">
        <v>4334</v>
      </c>
      <c r="N2806" s="9" t="s">
        <v>4334</v>
      </c>
      <c r="O2806" s="9" t="s">
        <v>4334</v>
      </c>
      <c r="P2806" s="9" t="s">
        <v>4334</v>
      </c>
      <c r="Q2806" s="9" t="s">
        <v>4334</v>
      </c>
      <c r="R2806" s="9" t="s">
        <v>4334</v>
      </c>
      <c r="S2806" s="9" t="s">
        <v>4334</v>
      </c>
      <c r="T2806" s="9" t="s">
        <v>4334</v>
      </c>
      <c r="U2806" s="10">
        <v>8000</v>
      </c>
      <c r="V2806" s="9" t="s">
        <v>4334</v>
      </c>
      <c r="W2806" s="9" t="s">
        <v>4334</v>
      </c>
      <c r="X2806" s="9" t="s">
        <v>4334</v>
      </c>
      <c r="Y2806" s="9" t="s">
        <v>4334</v>
      </c>
      <c r="Z2806" s="9" t="s">
        <v>4334</v>
      </c>
      <c r="AA2806" s="9" t="s">
        <v>4334</v>
      </c>
      <c r="AB2806" s="10">
        <v>8000</v>
      </c>
      <c r="AC2806" s="9" t="s">
        <v>4334</v>
      </c>
      <c r="AD2806" s="9" t="s">
        <v>4334</v>
      </c>
      <c r="AE2806" s="10">
        <v>12500</v>
      </c>
      <c r="AF2806" s="9" t="s">
        <v>4334</v>
      </c>
      <c r="AG2806" s="9" t="s">
        <v>4334</v>
      </c>
      <c r="AH2806" s="9" t="s">
        <v>4334</v>
      </c>
      <c r="AI2806" s="9" t="s">
        <v>4334</v>
      </c>
      <c r="AJ2806" s="10">
        <v>12433</v>
      </c>
      <c r="AK2806" s="9" t="s">
        <v>4334</v>
      </c>
      <c r="AL2806" s="9" t="s">
        <v>4334</v>
      </c>
      <c r="AM2806" s="9" t="s">
        <v>4334</v>
      </c>
      <c r="AN2806" s="10">
        <v>12433</v>
      </c>
      <c r="AO2806" s="9" t="s">
        <v>4334</v>
      </c>
      <c r="AP2806" s="9" t="s">
        <v>4334</v>
      </c>
      <c r="AQ2806" s="9" t="s">
        <v>4334</v>
      </c>
      <c r="AR2806" s="9" t="s">
        <v>4334</v>
      </c>
      <c r="AS2806" s="9" t="s">
        <v>4334</v>
      </c>
      <c r="AT2806" s="9" t="s">
        <v>4334</v>
      </c>
      <c r="AU2806" s="9" t="s">
        <v>4334</v>
      </c>
      <c r="AV2806" s="9" t="s">
        <v>4334</v>
      </c>
      <c r="AW2806" s="9" t="s">
        <v>4334</v>
      </c>
      <c r="AX2806" s="10">
        <v>11500</v>
      </c>
      <c r="AY2806" s="9" t="s">
        <v>4334</v>
      </c>
      <c r="AZ2806" s="9" t="s">
        <v>4334</v>
      </c>
      <c r="BA2806" s="9" t="s">
        <v>4334</v>
      </c>
      <c r="BB2806" s="9" t="s">
        <v>4334</v>
      </c>
      <c r="BC2806" s="9" t="s">
        <v>4334</v>
      </c>
      <c r="BD2806" s="9" t="s">
        <v>4334</v>
      </c>
      <c r="BE2806" s="9" t="s">
        <v>4334</v>
      </c>
      <c r="BF2806" s="9" t="s">
        <v>4334</v>
      </c>
      <c r="BG2806" s="9" t="s">
        <v>4334</v>
      </c>
      <c r="BH2806" s="9" t="s">
        <v>4334</v>
      </c>
      <c r="BI2806" s="9" t="s">
        <v>4334</v>
      </c>
      <c r="BJ2806" s="9" t="s">
        <v>4334</v>
      </c>
      <c r="BK2806" s="9" t="s">
        <v>4334</v>
      </c>
      <c r="BL2806" s="9" t="s">
        <v>4334</v>
      </c>
      <c r="BM2806" s="9" t="s">
        <v>4334</v>
      </c>
      <c r="BN2806" s="9" t="s">
        <v>4334</v>
      </c>
      <c r="BO2806" s="9" t="s">
        <v>4334</v>
      </c>
      <c r="BP2806" s="9" t="s">
        <v>4334</v>
      </c>
      <c r="BQ2806" s="9" t="s">
        <v>4334</v>
      </c>
      <c r="BR2806" s="9" t="s">
        <v>4334</v>
      </c>
      <c r="BS2806" s="9" t="s">
        <v>4334</v>
      </c>
      <c r="BT2806" s="9" t="s">
        <v>4334</v>
      </c>
      <c r="BU2806" s="9" t="s">
        <v>4334</v>
      </c>
      <c r="BV2806" s="9" t="s">
        <v>4334</v>
      </c>
      <c r="BW2806" s="9" t="s">
        <v>4334</v>
      </c>
      <c r="BX2806" s="9" t="s">
        <v>4334</v>
      </c>
      <c r="BY2806" s="9" t="s">
        <v>4334</v>
      </c>
      <c r="BZ2806" s="9" t="s">
        <v>4334</v>
      </c>
      <c r="CA2806" s="9" t="s">
        <v>4334</v>
      </c>
      <c r="CB2806" s="9" t="s">
        <v>4334</v>
      </c>
      <c r="CC2806" s="9" t="s">
        <v>4334</v>
      </c>
      <c r="CD2806" s="9" t="s">
        <v>4334</v>
      </c>
      <c r="CE2806" s="9" t="s">
        <v>4334</v>
      </c>
      <c r="CF2806" s="9" t="s">
        <v>4334</v>
      </c>
      <c r="CG2806" s="9" t="s">
        <v>4334</v>
      </c>
      <c r="CH2806" s="9" t="s">
        <v>4334</v>
      </c>
      <c r="CI2806" s="9" t="s">
        <v>4334</v>
      </c>
      <c r="CJ2806" s="9" t="s">
        <v>4334</v>
      </c>
      <c r="CK2806" s="9" t="s">
        <v>4334</v>
      </c>
      <c r="CL2806" s="9" t="s">
        <v>4334</v>
      </c>
      <c r="CM2806" s="9" t="s">
        <v>4334</v>
      </c>
      <c r="CN2806" s="9" t="s">
        <v>4334</v>
      </c>
      <c r="CO2806" s="9" t="s">
        <v>4334</v>
      </c>
      <c r="CP2806" s="9" t="s">
        <v>4334</v>
      </c>
      <c r="CQ2806" s="9" t="s">
        <v>4334</v>
      </c>
      <c r="CR2806" s="9" t="s">
        <v>4334</v>
      </c>
      <c r="CS2806" s="9" t="s">
        <v>4334</v>
      </c>
      <c r="CT2806" s="9" t="s">
        <v>4334</v>
      </c>
      <c r="CU2806" s="9" t="s">
        <v>4334</v>
      </c>
      <c r="CV2806" s="9" t="s">
        <v>4334</v>
      </c>
      <c r="CW2806" s="9" t="s">
        <v>4334</v>
      </c>
      <c r="CX2806" s="9" t="s">
        <v>4334</v>
      </c>
      <c r="CY2806" s="9" t="s">
        <v>4334</v>
      </c>
      <c r="CZ2806" s="9" t="s">
        <v>4334</v>
      </c>
      <c r="DA2806" s="9" t="s">
        <v>4334</v>
      </c>
      <c r="DB2806" s="9" t="s">
        <v>4334</v>
      </c>
      <c r="DC2806" s="9" t="s">
        <v>4334</v>
      </c>
      <c r="DD2806" s="9" t="s">
        <v>4334</v>
      </c>
      <c r="DE2806" s="9" t="s">
        <v>4334</v>
      </c>
      <c r="DF2806" s="9" t="s">
        <v>4334</v>
      </c>
      <c r="DG2806" s="9" t="s">
        <v>4334</v>
      </c>
      <c r="DH2806" s="9" t="s">
        <v>4334</v>
      </c>
      <c r="DI2806" s="9" t="s">
        <v>4334</v>
      </c>
      <c r="DJ2806" s="9" t="s">
        <v>4334</v>
      </c>
      <c r="DK2806" s="9" t="s">
        <v>4334</v>
      </c>
      <c r="DL2806" s="9" t="s">
        <v>4334</v>
      </c>
      <c r="DM2806" s="10" t="s">
        <v>4332</v>
      </c>
      <c r="DN2806" s="9" t="s">
        <v>4334</v>
      </c>
      <c r="DO2806" s="9" t="s">
        <v>4334</v>
      </c>
      <c r="DP2806" s="9" t="s">
        <v>4334</v>
      </c>
      <c r="DQ2806" s="10">
        <v>9500</v>
      </c>
      <c r="DR2806" s="9" t="s">
        <v>4334</v>
      </c>
      <c r="DS2806" s="9" t="s">
        <v>4334</v>
      </c>
      <c r="DT2806" s="9" t="s">
        <v>4334</v>
      </c>
      <c r="DU2806" s="9" t="s">
        <v>4334</v>
      </c>
      <c r="DV2806" s="9" t="s">
        <v>4334</v>
      </c>
      <c r="DW2806" s="9" t="s">
        <v>4334</v>
      </c>
      <c r="DX2806" s="9" t="s">
        <v>4334</v>
      </c>
      <c r="DY2806" s="9" t="s">
        <v>4334</v>
      </c>
      <c r="DZ2806" s="9" t="s">
        <v>4334</v>
      </c>
      <c r="EA2806" s="9" t="s">
        <v>4334</v>
      </c>
      <c r="EB2806" s="9" t="s">
        <v>4334</v>
      </c>
      <c r="EC2806" s="9" t="s">
        <v>4334</v>
      </c>
      <c r="ED2806" s="9" t="s">
        <v>4334</v>
      </c>
      <c r="EE2806" s="9" t="s">
        <v>4334</v>
      </c>
      <c r="EF2806" s="9" t="s">
        <v>4334</v>
      </c>
      <c r="EG2806" s="9" t="s">
        <v>4334</v>
      </c>
      <c r="EH2806" s="9" t="s">
        <v>4334</v>
      </c>
      <c r="EI2806" s="9" t="s">
        <v>4334</v>
      </c>
      <c r="EJ2806" s="9" t="s">
        <v>4334</v>
      </c>
      <c r="EK2806" s="9" t="s">
        <v>4334</v>
      </c>
      <c r="EL2806" s="9" t="s">
        <v>4334</v>
      </c>
      <c r="EM2806" s="9" t="s">
        <v>4334</v>
      </c>
      <c r="EN2806" s="9" t="s">
        <v>4334</v>
      </c>
      <c r="EO2806" s="9" t="s">
        <v>4334</v>
      </c>
      <c r="EP2806" s="9" t="s">
        <v>4334</v>
      </c>
      <c r="EQ2806" s="9" t="s">
        <v>4334</v>
      </c>
      <c r="ER2806" s="9" t="s">
        <v>4334</v>
      </c>
      <c r="ES2806" s="9" t="s">
        <v>4334</v>
      </c>
      <c r="ET2806" s="9" t="s">
        <v>4334</v>
      </c>
      <c r="EU2806" s="9" t="s">
        <v>4334</v>
      </c>
      <c r="EV2806" s="9" t="s">
        <v>4334</v>
      </c>
      <c r="EW2806" s="9" t="s">
        <v>4334</v>
      </c>
      <c r="EX2806" s="9" t="s">
        <v>4334</v>
      </c>
      <c r="EY2806" s="9" t="s">
        <v>4334</v>
      </c>
      <c r="EZ2806" s="9" t="s">
        <v>4334</v>
      </c>
      <c r="FA2806" s="9" t="s">
        <v>4334</v>
      </c>
      <c r="FB2806" s="9" t="s">
        <v>4334</v>
      </c>
      <c r="FC2806" s="9" t="s">
        <v>4334</v>
      </c>
      <c r="FD2806" s="9" t="s">
        <v>4334</v>
      </c>
      <c r="FE2806" s="9" t="s">
        <v>4334</v>
      </c>
      <c r="FF2806" s="9" t="s">
        <v>4334</v>
      </c>
      <c r="FG2806" s="9" t="s">
        <v>4334</v>
      </c>
      <c r="FH2806" s="9" t="s">
        <v>4334</v>
      </c>
      <c r="FI2806" s="9" t="s">
        <v>4334</v>
      </c>
      <c r="FJ2806" s="10">
        <v>12500</v>
      </c>
      <c r="FK2806" s="9" t="s">
        <v>4334</v>
      </c>
      <c r="FL2806" s="10">
        <v>8000</v>
      </c>
      <c r="FM2806" s="9" t="s">
        <v>4334</v>
      </c>
      <c r="FN2806" s="9" t="s">
        <v>4334</v>
      </c>
      <c r="FO2806" s="9" t="s">
        <v>4334</v>
      </c>
      <c r="FP2806" s="9" t="s">
        <v>4334</v>
      </c>
      <c r="FQ2806" s="9" t="s">
        <v>4334</v>
      </c>
      <c r="FR2806" s="9" t="s">
        <v>4334</v>
      </c>
      <c r="FS2806" s="9" t="s">
        <v>4334</v>
      </c>
      <c r="FT2806" s="9" t="s">
        <v>4334</v>
      </c>
      <c r="FU2806" s="9" t="s">
        <v>4334</v>
      </c>
      <c r="FV2806" s="9" t="s">
        <v>4334</v>
      </c>
      <c r="FW2806" s="9" t="s">
        <v>4334</v>
      </c>
      <c r="FX2806" s="9" t="s">
        <v>4334</v>
      </c>
      <c r="FY2806" s="9" t="s">
        <v>4334</v>
      </c>
      <c r="FZ2806" s="9" t="s">
        <v>4334</v>
      </c>
      <c r="GA2806" s="9" t="s">
        <v>4334</v>
      </c>
      <c r="GB2806" s="9" t="s">
        <v>4334</v>
      </c>
      <c r="GC2806" s="10">
        <v>12433</v>
      </c>
      <c r="GD2806" s="9" t="s">
        <v>4334</v>
      </c>
      <c r="GE2806" s="9" t="s">
        <v>4334</v>
      </c>
    </row>
    <row r="2807" spans="1:187" ht="39.6" x14ac:dyDescent="0.3">
      <c r="A2807" s="14" t="s">
        <v>3202</v>
      </c>
      <c r="B2807" s="15" t="s">
        <v>3203</v>
      </c>
      <c r="C2807" s="9" t="s">
        <v>4334</v>
      </c>
      <c r="D2807" s="9" t="s">
        <v>4334</v>
      </c>
      <c r="E2807" s="9" t="s">
        <v>4334</v>
      </c>
      <c r="F2807" s="10" t="s">
        <v>4332</v>
      </c>
      <c r="G2807" s="9" t="s">
        <v>4334</v>
      </c>
      <c r="H2807" s="9" t="s">
        <v>4334</v>
      </c>
      <c r="I2807" s="9" t="s">
        <v>4334</v>
      </c>
      <c r="J2807" s="9" t="s">
        <v>4334</v>
      </c>
      <c r="K2807" s="9" t="s">
        <v>4334</v>
      </c>
      <c r="L2807" s="9" t="s">
        <v>4334</v>
      </c>
      <c r="M2807" s="9" t="s">
        <v>4334</v>
      </c>
      <c r="N2807" s="9" t="s">
        <v>4334</v>
      </c>
      <c r="O2807" s="9" t="s">
        <v>4334</v>
      </c>
      <c r="P2807" s="9" t="s">
        <v>4334</v>
      </c>
      <c r="Q2807" s="10" t="s">
        <v>4332</v>
      </c>
      <c r="R2807" s="9" t="s">
        <v>4334</v>
      </c>
      <c r="S2807" s="9" t="s">
        <v>4334</v>
      </c>
      <c r="T2807" s="9" t="s">
        <v>4334</v>
      </c>
      <c r="U2807" s="10" t="s">
        <v>4332</v>
      </c>
      <c r="V2807" s="9" t="s">
        <v>4334</v>
      </c>
      <c r="W2807" s="9" t="s">
        <v>4334</v>
      </c>
      <c r="X2807" s="9" t="s">
        <v>4334</v>
      </c>
      <c r="Y2807" s="9" t="s">
        <v>4334</v>
      </c>
      <c r="Z2807" s="9" t="s">
        <v>4334</v>
      </c>
      <c r="AA2807" s="9" t="s">
        <v>4334</v>
      </c>
      <c r="AB2807" s="9" t="s">
        <v>4334</v>
      </c>
      <c r="AC2807" s="9" t="s">
        <v>4334</v>
      </c>
      <c r="AD2807" s="9" t="s">
        <v>4334</v>
      </c>
      <c r="AE2807" s="10">
        <v>8100</v>
      </c>
      <c r="AF2807" s="9" t="s">
        <v>4334</v>
      </c>
      <c r="AG2807" s="9" t="s">
        <v>4334</v>
      </c>
      <c r="AH2807" s="9" t="s">
        <v>4334</v>
      </c>
      <c r="AI2807" s="9" t="s">
        <v>4334</v>
      </c>
      <c r="AJ2807" s="9" t="s">
        <v>4334</v>
      </c>
      <c r="AK2807" s="9" t="s">
        <v>4334</v>
      </c>
      <c r="AL2807" s="9" t="s">
        <v>4334</v>
      </c>
      <c r="AM2807" s="9" t="s">
        <v>4334</v>
      </c>
      <c r="AN2807" s="10">
        <v>8098</v>
      </c>
      <c r="AO2807" s="9" t="s">
        <v>4334</v>
      </c>
      <c r="AP2807" s="9" t="s">
        <v>4334</v>
      </c>
      <c r="AQ2807" s="9" t="s">
        <v>4334</v>
      </c>
      <c r="AR2807" s="9" t="s">
        <v>4334</v>
      </c>
      <c r="AS2807" s="9" t="s">
        <v>4334</v>
      </c>
      <c r="AT2807" s="9" t="s">
        <v>4334</v>
      </c>
      <c r="AU2807" s="9" t="s">
        <v>4334</v>
      </c>
      <c r="AV2807" s="9" t="s">
        <v>4334</v>
      </c>
      <c r="AW2807" s="9" t="s">
        <v>4334</v>
      </c>
      <c r="AX2807" s="10" t="s">
        <v>4332</v>
      </c>
      <c r="AY2807" s="9" t="s">
        <v>4334</v>
      </c>
      <c r="AZ2807" s="9" t="s">
        <v>4334</v>
      </c>
      <c r="BA2807" s="9" t="s">
        <v>4334</v>
      </c>
      <c r="BB2807" s="9" t="s">
        <v>4334</v>
      </c>
      <c r="BC2807" s="9" t="s">
        <v>4334</v>
      </c>
      <c r="BD2807" s="9" t="s">
        <v>4334</v>
      </c>
      <c r="BE2807" s="9" t="s">
        <v>4334</v>
      </c>
      <c r="BF2807" s="9" t="s">
        <v>4334</v>
      </c>
      <c r="BG2807" s="9" t="s">
        <v>4334</v>
      </c>
      <c r="BH2807" s="9" t="s">
        <v>4334</v>
      </c>
      <c r="BI2807" s="9" t="s">
        <v>4334</v>
      </c>
      <c r="BJ2807" s="9" t="s">
        <v>4334</v>
      </c>
      <c r="BK2807" s="9" t="s">
        <v>4334</v>
      </c>
      <c r="BL2807" s="9" t="s">
        <v>4334</v>
      </c>
      <c r="BM2807" s="9" t="s">
        <v>4334</v>
      </c>
      <c r="BN2807" s="9" t="s">
        <v>4334</v>
      </c>
      <c r="BO2807" s="9" t="s">
        <v>4334</v>
      </c>
      <c r="BP2807" s="9" t="s">
        <v>4334</v>
      </c>
      <c r="BQ2807" s="9" t="s">
        <v>4334</v>
      </c>
      <c r="BR2807" s="9" t="s">
        <v>4334</v>
      </c>
      <c r="BS2807" s="9" t="s">
        <v>4334</v>
      </c>
      <c r="BT2807" s="9" t="s">
        <v>4334</v>
      </c>
      <c r="BU2807" s="9" t="s">
        <v>4334</v>
      </c>
      <c r="BV2807" s="9" t="s">
        <v>4334</v>
      </c>
      <c r="BW2807" s="9" t="s">
        <v>4334</v>
      </c>
      <c r="BX2807" s="9" t="s">
        <v>4334</v>
      </c>
      <c r="BY2807" s="9" t="s">
        <v>4334</v>
      </c>
      <c r="BZ2807" s="9" t="s">
        <v>4334</v>
      </c>
      <c r="CA2807" s="9" t="s">
        <v>4334</v>
      </c>
      <c r="CB2807" s="9" t="s">
        <v>4334</v>
      </c>
      <c r="CC2807" s="9" t="s">
        <v>4334</v>
      </c>
      <c r="CD2807" s="9" t="s">
        <v>4334</v>
      </c>
      <c r="CE2807" s="9" t="s">
        <v>4334</v>
      </c>
      <c r="CF2807" s="9" t="s">
        <v>4334</v>
      </c>
      <c r="CG2807" s="9" t="s">
        <v>4334</v>
      </c>
      <c r="CH2807" s="10">
        <v>8600</v>
      </c>
      <c r="CI2807" s="9" t="s">
        <v>4334</v>
      </c>
      <c r="CJ2807" s="9" t="s">
        <v>4334</v>
      </c>
      <c r="CK2807" s="9" t="s">
        <v>4334</v>
      </c>
      <c r="CL2807" s="9" t="s">
        <v>4334</v>
      </c>
      <c r="CM2807" s="9" t="s">
        <v>4334</v>
      </c>
      <c r="CN2807" s="9" t="s">
        <v>4334</v>
      </c>
      <c r="CO2807" s="9" t="s">
        <v>4334</v>
      </c>
      <c r="CP2807" s="9" t="s">
        <v>4334</v>
      </c>
      <c r="CQ2807" s="9" t="s">
        <v>4334</v>
      </c>
      <c r="CR2807" s="9" t="s">
        <v>4334</v>
      </c>
      <c r="CS2807" s="9" t="s">
        <v>4334</v>
      </c>
      <c r="CT2807" s="9" t="s">
        <v>4334</v>
      </c>
      <c r="CU2807" s="9" t="s">
        <v>4334</v>
      </c>
      <c r="CV2807" s="9" t="s">
        <v>4334</v>
      </c>
      <c r="CW2807" s="9" t="s">
        <v>4334</v>
      </c>
      <c r="CX2807" s="9" t="s">
        <v>4334</v>
      </c>
      <c r="CY2807" s="9" t="s">
        <v>4334</v>
      </c>
      <c r="CZ2807" s="9" t="s">
        <v>4334</v>
      </c>
      <c r="DA2807" s="9" t="s">
        <v>4334</v>
      </c>
      <c r="DB2807" s="9" t="s">
        <v>4334</v>
      </c>
      <c r="DC2807" s="9" t="s">
        <v>4334</v>
      </c>
      <c r="DD2807" s="9" t="s">
        <v>4334</v>
      </c>
      <c r="DE2807" s="9" t="s">
        <v>4334</v>
      </c>
      <c r="DF2807" s="9" t="s">
        <v>4334</v>
      </c>
      <c r="DG2807" s="9" t="s">
        <v>4334</v>
      </c>
      <c r="DH2807" s="9" t="s">
        <v>4334</v>
      </c>
      <c r="DI2807" s="9" t="s">
        <v>4334</v>
      </c>
      <c r="DJ2807" s="9" t="s">
        <v>4334</v>
      </c>
      <c r="DK2807" s="9" t="s">
        <v>4334</v>
      </c>
      <c r="DL2807" s="9" t="s">
        <v>4334</v>
      </c>
      <c r="DM2807" s="10">
        <v>8503</v>
      </c>
      <c r="DN2807" s="9" t="s">
        <v>4334</v>
      </c>
      <c r="DO2807" s="9" t="s">
        <v>4334</v>
      </c>
      <c r="DP2807" s="9" t="s">
        <v>4334</v>
      </c>
      <c r="DQ2807" s="10">
        <v>9500</v>
      </c>
      <c r="DR2807" s="9" t="s">
        <v>4334</v>
      </c>
      <c r="DS2807" s="9" t="s">
        <v>4334</v>
      </c>
      <c r="DT2807" s="9" t="s">
        <v>4334</v>
      </c>
      <c r="DU2807" s="9" t="s">
        <v>4334</v>
      </c>
      <c r="DV2807" s="9" t="s">
        <v>4334</v>
      </c>
      <c r="DW2807" s="9" t="s">
        <v>4334</v>
      </c>
      <c r="DX2807" s="9" t="s">
        <v>4334</v>
      </c>
      <c r="DY2807" s="9" t="s">
        <v>4334</v>
      </c>
      <c r="DZ2807" s="9" t="s">
        <v>4334</v>
      </c>
      <c r="EA2807" s="9" t="s">
        <v>4334</v>
      </c>
      <c r="EB2807" s="9" t="s">
        <v>4334</v>
      </c>
      <c r="EC2807" s="10">
        <v>10500</v>
      </c>
      <c r="ED2807" s="9" t="s">
        <v>4334</v>
      </c>
      <c r="EE2807" s="9" t="s">
        <v>4334</v>
      </c>
      <c r="EF2807" s="9" t="s">
        <v>4334</v>
      </c>
      <c r="EG2807" s="9" t="s">
        <v>4334</v>
      </c>
      <c r="EH2807" s="9" t="s">
        <v>4334</v>
      </c>
      <c r="EI2807" s="9" t="s">
        <v>4334</v>
      </c>
      <c r="EJ2807" s="9" t="s">
        <v>4334</v>
      </c>
      <c r="EK2807" s="9" t="s">
        <v>4334</v>
      </c>
      <c r="EL2807" s="9" t="s">
        <v>4334</v>
      </c>
      <c r="EM2807" s="9" t="s">
        <v>4334</v>
      </c>
      <c r="EN2807" s="9" t="s">
        <v>4334</v>
      </c>
      <c r="EO2807" s="9" t="s">
        <v>4334</v>
      </c>
      <c r="EP2807" s="9" t="s">
        <v>4334</v>
      </c>
      <c r="EQ2807" s="9" t="s">
        <v>4334</v>
      </c>
      <c r="ER2807" s="9" t="s">
        <v>4334</v>
      </c>
      <c r="ES2807" s="9" t="s">
        <v>4334</v>
      </c>
      <c r="ET2807" s="9" t="s">
        <v>4334</v>
      </c>
      <c r="EU2807" s="9" t="s">
        <v>4334</v>
      </c>
      <c r="EV2807" s="9" t="s">
        <v>4334</v>
      </c>
      <c r="EW2807" s="9" t="s">
        <v>4334</v>
      </c>
      <c r="EX2807" s="9" t="s">
        <v>4334</v>
      </c>
      <c r="EY2807" s="9" t="s">
        <v>4334</v>
      </c>
      <c r="EZ2807" s="9" t="s">
        <v>4334</v>
      </c>
      <c r="FA2807" s="9" t="s">
        <v>4334</v>
      </c>
      <c r="FB2807" s="9" t="s">
        <v>4334</v>
      </c>
      <c r="FC2807" s="9" t="s">
        <v>4334</v>
      </c>
      <c r="FD2807" s="9" t="s">
        <v>4334</v>
      </c>
      <c r="FE2807" s="9" t="s">
        <v>4334</v>
      </c>
      <c r="FF2807" s="9" t="s">
        <v>4334</v>
      </c>
      <c r="FG2807" s="9" t="s">
        <v>4334</v>
      </c>
      <c r="FH2807" s="9" t="s">
        <v>4334</v>
      </c>
      <c r="FI2807" s="9" t="s">
        <v>4334</v>
      </c>
      <c r="FJ2807" s="10" t="s">
        <v>4332</v>
      </c>
      <c r="FK2807" s="9" t="s">
        <v>4334</v>
      </c>
      <c r="FL2807" s="10" t="s">
        <v>4332</v>
      </c>
      <c r="FM2807" s="9" t="s">
        <v>4334</v>
      </c>
      <c r="FN2807" s="9" t="s">
        <v>4334</v>
      </c>
      <c r="FO2807" s="9" t="s">
        <v>4334</v>
      </c>
      <c r="FP2807" s="9" t="s">
        <v>4334</v>
      </c>
      <c r="FQ2807" s="9" t="s">
        <v>4334</v>
      </c>
      <c r="FR2807" s="9" t="s">
        <v>4334</v>
      </c>
      <c r="FS2807" s="9" t="s">
        <v>4334</v>
      </c>
      <c r="FT2807" s="9" t="s">
        <v>4334</v>
      </c>
      <c r="FU2807" s="9" t="s">
        <v>4334</v>
      </c>
      <c r="FV2807" s="9" t="s">
        <v>4334</v>
      </c>
      <c r="FW2807" s="9" t="s">
        <v>4334</v>
      </c>
      <c r="FX2807" s="9" t="s">
        <v>4334</v>
      </c>
      <c r="FY2807" s="9" t="s">
        <v>4334</v>
      </c>
      <c r="FZ2807" s="9" t="s">
        <v>4334</v>
      </c>
      <c r="GA2807" s="9" t="s">
        <v>4334</v>
      </c>
      <c r="GB2807" s="9" t="s">
        <v>4334</v>
      </c>
      <c r="GC2807" s="9" t="s">
        <v>4334</v>
      </c>
      <c r="GD2807" s="9" t="s">
        <v>4334</v>
      </c>
      <c r="GE2807" s="9" t="s">
        <v>4334</v>
      </c>
    </row>
    <row r="2808" spans="1:187" ht="26.4" x14ac:dyDescent="0.3">
      <c r="A2808" s="14" t="s">
        <v>3204</v>
      </c>
      <c r="B2808" s="15" t="s">
        <v>3205</v>
      </c>
      <c r="C2808" s="9" t="s">
        <v>4334</v>
      </c>
      <c r="D2808" s="9" t="s">
        <v>4334</v>
      </c>
      <c r="E2808" s="9" t="s">
        <v>4334</v>
      </c>
      <c r="F2808" s="10">
        <v>11000</v>
      </c>
      <c r="G2808" s="9" t="s">
        <v>4334</v>
      </c>
      <c r="H2808" s="9" t="s">
        <v>4334</v>
      </c>
      <c r="I2808" s="9" t="s">
        <v>4334</v>
      </c>
      <c r="J2808" s="9" t="s">
        <v>4334</v>
      </c>
      <c r="K2808" s="9" t="s">
        <v>4334</v>
      </c>
      <c r="L2808" s="9" t="s">
        <v>4334</v>
      </c>
      <c r="M2808" s="9" t="s">
        <v>4334</v>
      </c>
      <c r="N2808" s="9" t="s">
        <v>4334</v>
      </c>
      <c r="O2808" s="9" t="s">
        <v>4334</v>
      </c>
      <c r="P2808" s="9" t="s">
        <v>4334</v>
      </c>
      <c r="Q2808" s="10" t="s">
        <v>4332</v>
      </c>
      <c r="R2808" s="9" t="s">
        <v>4334</v>
      </c>
      <c r="S2808" s="9" t="s">
        <v>4334</v>
      </c>
      <c r="T2808" s="9" t="s">
        <v>4334</v>
      </c>
      <c r="U2808" s="10" t="s">
        <v>4332</v>
      </c>
      <c r="V2808" s="9" t="s">
        <v>4334</v>
      </c>
      <c r="W2808" s="10">
        <v>12707</v>
      </c>
      <c r="X2808" s="9" t="s">
        <v>4334</v>
      </c>
      <c r="Y2808" s="9" t="s">
        <v>4334</v>
      </c>
      <c r="Z2808" s="9" t="s">
        <v>4334</v>
      </c>
      <c r="AA2808" s="9" t="s">
        <v>4334</v>
      </c>
      <c r="AB2808" s="10" t="s">
        <v>4332</v>
      </c>
      <c r="AC2808" s="9" t="s">
        <v>4334</v>
      </c>
      <c r="AD2808" s="9" t="s">
        <v>4334</v>
      </c>
      <c r="AE2808" s="10" t="s">
        <v>4332</v>
      </c>
      <c r="AF2808" s="9" t="s">
        <v>4334</v>
      </c>
      <c r="AG2808" s="9" t="s">
        <v>4334</v>
      </c>
      <c r="AH2808" s="9" t="s">
        <v>4334</v>
      </c>
      <c r="AI2808" s="9" t="s">
        <v>4334</v>
      </c>
      <c r="AJ2808" s="9" t="s">
        <v>4334</v>
      </c>
      <c r="AK2808" s="9" t="s">
        <v>4334</v>
      </c>
      <c r="AL2808" s="9" t="s">
        <v>4334</v>
      </c>
      <c r="AM2808" s="10">
        <v>12707</v>
      </c>
      <c r="AN2808" s="9" t="s">
        <v>4334</v>
      </c>
      <c r="AO2808" s="9" t="s">
        <v>4334</v>
      </c>
      <c r="AP2808" s="9" t="s">
        <v>4334</v>
      </c>
      <c r="AQ2808" s="9" t="s">
        <v>4334</v>
      </c>
      <c r="AR2808" s="9" t="s">
        <v>4334</v>
      </c>
      <c r="AS2808" s="9" t="s">
        <v>4334</v>
      </c>
      <c r="AT2808" s="9" t="s">
        <v>4334</v>
      </c>
      <c r="AU2808" s="9" t="s">
        <v>4334</v>
      </c>
      <c r="AV2808" s="9" t="s">
        <v>4334</v>
      </c>
      <c r="AW2808" s="9" t="s">
        <v>4334</v>
      </c>
      <c r="AX2808" s="10">
        <v>11500</v>
      </c>
      <c r="AY2808" s="9" t="s">
        <v>4334</v>
      </c>
      <c r="AZ2808" s="9" t="s">
        <v>4334</v>
      </c>
      <c r="BA2808" s="9" t="s">
        <v>4334</v>
      </c>
      <c r="BB2808" s="9" t="s">
        <v>4334</v>
      </c>
      <c r="BC2808" s="9" t="s">
        <v>4334</v>
      </c>
      <c r="BD2808" s="9" t="s">
        <v>4334</v>
      </c>
      <c r="BE2808" s="9" t="s">
        <v>4334</v>
      </c>
      <c r="BF2808" s="9" t="s">
        <v>4334</v>
      </c>
      <c r="BG2808" s="10">
        <v>12707</v>
      </c>
      <c r="BH2808" s="9" t="s">
        <v>4334</v>
      </c>
      <c r="BI2808" s="9" t="s">
        <v>4334</v>
      </c>
      <c r="BJ2808" s="9" t="s">
        <v>4334</v>
      </c>
      <c r="BK2808" s="9" t="s">
        <v>4334</v>
      </c>
      <c r="BL2808" s="9" t="s">
        <v>4334</v>
      </c>
      <c r="BM2808" s="9" t="s">
        <v>4334</v>
      </c>
      <c r="BN2808" s="9" t="s">
        <v>4334</v>
      </c>
      <c r="BO2808" s="9" t="s">
        <v>4334</v>
      </c>
      <c r="BP2808" s="9" t="s">
        <v>4334</v>
      </c>
      <c r="BQ2808" s="9" t="s">
        <v>4334</v>
      </c>
      <c r="BR2808" s="9" t="s">
        <v>4334</v>
      </c>
      <c r="BS2808" s="9" t="s">
        <v>4334</v>
      </c>
      <c r="BT2808" s="9" t="s">
        <v>4334</v>
      </c>
      <c r="BU2808" s="9" t="s">
        <v>4334</v>
      </c>
      <c r="BV2808" s="9" t="s">
        <v>4334</v>
      </c>
      <c r="BW2808" s="9" t="s">
        <v>4334</v>
      </c>
      <c r="BX2808" s="9" t="s">
        <v>4334</v>
      </c>
      <c r="BY2808" s="9" t="s">
        <v>4334</v>
      </c>
      <c r="BZ2808" s="9" t="s">
        <v>4334</v>
      </c>
      <c r="CA2808" s="9" t="s">
        <v>4334</v>
      </c>
      <c r="CB2808" s="9" t="s">
        <v>4334</v>
      </c>
      <c r="CC2808" s="9" t="s">
        <v>4334</v>
      </c>
      <c r="CD2808" s="9" t="s">
        <v>4334</v>
      </c>
      <c r="CE2808" s="9" t="s">
        <v>4334</v>
      </c>
      <c r="CF2808" s="9" t="s">
        <v>4334</v>
      </c>
      <c r="CG2808" s="9" t="s">
        <v>4334</v>
      </c>
      <c r="CH2808" s="9" t="s">
        <v>4334</v>
      </c>
      <c r="CI2808" s="9" t="s">
        <v>4334</v>
      </c>
      <c r="CJ2808" s="10">
        <v>12707</v>
      </c>
      <c r="CK2808" s="9" t="s">
        <v>4334</v>
      </c>
      <c r="CL2808" s="9" t="s">
        <v>4334</v>
      </c>
      <c r="CM2808" s="9" t="s">
        <v>4334</v>
      </c>
      <c r="CN2808" s="9" t="s">
        <v>4334</v>
      </c>
      <c r="CO2808" s="9" t="s">
        <v>4334</v>
      </c>
      <c r="CP2808" s="10" t="s">
        <v>4332</v>
      </c>
      <c r="CQ2808" s="9" t="s">
        <v>4334</v>
      </c>
      <c r="CR2808" s="9" t="s">
        <v>4334</v>
      </c>
      <c r="CS2808" s="9" t="s">
        <v>4334</v>
      </c>
      <c r="CT2808" s="9" t="s">
        <v>4334</v>
      </c>
      <c r="CU2808" s="9" t="s">
        <v>4334</v>
      </c>
      <c r="CV2808" s="9" t="s">
        <v>4334</v>
      </c>
      <c r="CW2808" s="9" t="s">
        <v>4334</v>
      </c>
      <c r="CX2808" s="9" t="s">
        <v>4334</v>
      </c>
      <c r="CY2808" s="9" t="s">
        <v>4334</v>
      </c>
      <c r="CZ2808" s="9" t="s">
        <v>4334</v>
      </c>
      <c r="DA2808" s="9" t="s">
        <v>4334</v>
      </c>
      <c r="DB2808" s="9" t="s">
        <v>4334</v>
      </c>
      <c r="DC2808" s="9" t="s">
        <v>4334</v>
      </c>
      <c r="DD2808" s="9" t="s">
        <v>4334</v>
      </c>
      <c r="DE2808" s="9" t="s">
        <v>4334</v>
      </c>
      <c r="DF2808" s="9" t="s">
        <v>4334</v>
      </c>
      <c r="DG2808" s="9" t="s">
        <v>4334</v>
      </c>
      <c r="DH2808" s="10">
        <v>12707</v>
      </c>
      <c r="DI2808" s="9" t="s">
        <v>4334</v>
      </c>
      <c r="DJ2808" s="9" t="s">
        <v>4334</v>
      </c>
      <c r="DK2808" s="9" t="s">
        <v>4334</v>
      </c>
      <c r="DL2808" s="9" t="s">
        <v>4334</v>
      </c>
      <c r="DM2808" s="10" t="s">
        <v>4332</v>
      </c>
      <c r="DN2808" s="9" t="s">
        <v>4334</v>
      </c>
      <c r="DO2808" s="9" t="s">
        <v>4334</v>
      </c>
      <c r="DP2808" s="9" t="s">
        <v>4334</v>
      </c>
      <c r="DQ2808" s="10">
        <v>9500</v>
      </c>
      <c r="DR2808" s="9" t="s">
        <v>4334</v>
      </c>
      <c r="DS2808" s="9" t="s">
        <v>4334</v>
      </c>
      <c r="DT2808" s="9" t="s">
        <v>4334</v>
      </c>
      <c r="DU2808" s="9" t="s">
        <v>4334</v>
      </c>
      <c r="DV2808" s="9" t="s">
        <v>4334</v>
      </c>
      <c r="DW2808" s="9" t="s">
        <v>4334</v>
      </c>
      <c r="DX2808" s="9" t="s">
        <v>4334</v>
      </c>
      <c r="DY2808" s="9" t="s">
        <v>4334</v>
      </c>
      <c r="DZ2808" s="10">
        <v>9100</v>
      </c>
      <c r="EA2808" s="9" t="s">
        <v>4334</v>
      </c>
      <c r="EB2808" s="10" t="s">
        <v>4332</v>
      </c>
      <c r="EC2808" s="10">
        <v>10500</v>
      </c>
      <c r="ED2808" s="9" t="s">
        <v>4334</v>
      </c>
      <c r="EE2808" s="9" t="s">
        <v>4334</v>
      </c>
      <c r="EF2808" s="9" t="s">
        <v>4334</v>
      </c>
      <c r="EG2808" s="9" t="s">
        <v>4334</v>
      </c>
      <c r="EH2808" s="9" t="s">
        <v>4334</v>
      </c>
      <c r="EI2808" s="9" t="s">
        <v>4334</v>
      </c>
      <c r="EJ2808" s="10">
        <v>12707</v>
      </c>
      <c r="EK2808" s="9" t="s">
        <v>4334</v>
      </c>
      <c r="EL2808" s="9" t="s">
        <v>4334</v>
      </c>
      <c r="EM2808" s="9" t="s">
        <v>4334</v>
      </c>
      <c r="EN2808" s="9" t="s">
        <v>4334</v>
      </c>
      <c r="EO2808" s="9" t="s">
        <v>4334</v>
      </c>
      <c r="EP2808" s="9" t="s">
        <v>4334</v>
      </c>
      <c r="EQ2808" s="9" t="s">
        <v>4334</v>
      </c>
      <c r="ER2808" s="9" t="s">
        <v>4334</v>
      </c>
      <c r="ES2808" s="9" t="s">
        <v>4334</v>
      </c>
      <c r="ET2808" s="9" t="s">
        <v>4334</v>
      </c>
      <c r="EU2808" s="9" t="s">
        <v>4334</v>
      </c>
      <c r="EV2808" s="9" t="s">
        <v>4334</v>
      </c>
      <c r="EW2808" s="9" t="s">
        <v>4334</v>
      </c>
      <c r="EX2808" s="9" t="s">
        <v>4334</v>
      </c>
      <c r="EY2808" s="9" t="s">
        <v>4334</v>
      </c>
      <c r="EZ2808" s="9" t="s">
        <v>4334</v>
      </c>
      <c r="FA2808" s="9" t="s">
        <v>4334</v>
      </c>
      <c r="FB2808" s="9" t="s">
        <v>4334</v>
      </c>
      <c r="FC2808" s="9" t="s">
        <v>4334</v>
      </c>
      <c r="FD2808" s="9" t="s">
        <v>4334</v>
      </c>
      <c r="FE2808" s="9" t="s">
        <v>4334</v>
      </c>
      <c r="FF2808" s="9" t="s">
        <v>4334</v>
      </c>
      <c r="FG2808" s="9" t="s">
        <v>4334</v>
      </c>
      <c r="FH2808" s="9" t="s">
        <v>4334</v>
      </c>
      <c r="FI2808" s="9" t="s">
        <v>4334</v>
      </c>
      <c r="FJ2808" s="10">
        <v>12500</v>
      </c>
      <c r="FK2808" s="9" t="s">
        <v>4334</v>
      </c>
      <c r="FL2808" s="10" t="s">
        <v>4332</v>
      </c>
      <c r="FM2808" s="9" t="s">
        <v>4334</v>
      </c>
      <c r="FN2808" s="9" t="s">
        <v>4334</v>
      </c>
      <c r="FO2808" s="9" t="s">
        <v>4334</v>
      </c>
      <c r="FP2808" s="9" t="s">
        <v>4334</v>
      </c>
      <c r="FQ2808" s="9" t="s">
        <v>4334</v>
      </c>
      <c r="FR2808" s="9" t="s">
        <v>4334</v>
      </c>
      <c r="FS2808" s="9" t="s">
        <v>4334</v>
      </c>
      <c r="FT2808" s="9" t="s">
        <v>4334</v>
      </c>
      <c r="FU2808" s="9" t="s">
        <v>4334</v>
      </c>
      <c r="FV2808" s="9" t="s">
        <v>4334</v>
      </c>
      <c r="FW2808" s="9" t="s">
        <v>4334</v>
      </c>
      <c r="FX2808" s="9" t="s">
        <v>4334</v>
      </c>
      <c r="FY2808" s="9" t="s">
        <v>4334</v>
      </c>
      <c r="FZ2808" s="9" t="s">
        <v>4334</v>
      </c>
      <c r="GA2808" s="9" t="s">
        <v>4334</v>
      </c>
      <c r="GB2808" s="9" t="s">
        <v>4334</v>
      </c>
      <c r="GC2808" s="9" t="s">
        <v>4334</v>
      </c>
      <c r="GD2808" s="9" t="s">
        <v>4334</v>
      </c>
      <c r="GE2808" s="9" t="s">
        <v>4334</v>
      </c>
    </row>
    <row r="2809" spans="1:187" ht="39.6" x14ac:dyDescent="0.3">
      <c r="A2809" s="14" t="s">
        <v>3206</v>
      </c>
      <c r="B2809" s="15" t="s">
        <v>3207</v>
      </c>
      <c r="C2809" s="9" t="s">
        <v>4334</v>
      </c>
      <c r="D2809" s="9" t="s">
        <v>4334</v>
      </c>
      <c r="E2809" s="9" t="s">
        <v>4334</v>
      </c>
      <c r="F2809" s="10">
        <v>11000</v>
      </c>
      <c r="G2809" s="9" t="s">
        <v>4334</v>
      </c>
      <c r="H2809" s="9" t="s">
        <v>4334</v>
      </c>
      <c r="I2809" s="9" t="s">
        <v>4334</v>
      </c>
      <c r="J2809" s="9" t="s">
        <v>4334</v>
      </c>
      <c r="K2809" s="9" t="s">
        <v>4334</v>
      </c>
      <c r="L2809" s="9" t="s">
        <v>4334</v>
      </c>
      <c r="M2809" s="9" t="s">
        <v>4334</v>
      </c>
      <c r="N2809" s="9" t="s">
        <v>4334</v>
      </c>
      <c r="O2809" s="9" t="s">
        <v>4334</v>
      </c>
      <c r="P2809" s="9" t="s">
        <v>4334</v>
      </c>
      <c r="Q2809" s="9" t="s">
        <v>4334</v>
      </c>
      <c r="R2809" s="9" t="s">
        <v>4334</v>
      </c>
      <c r="S2809" s="9" t="s">
        <v>4334</v>
      </c>
      <c r="T2809" s="9" t="s">
        <v>4334</v>
      </c>
      <c r="U2809" s="10">
        <v>8000</v>
      </c>
      <c r="V2809" s="9" t="s">
        <v>4334</v>
      </c>
      <c r="W2809" s="9" t="s">
        <v>4334</v>
      </c>
      <c r="X2809" s="9" t="s">
        <v>4334</v>
      </c>
      <c r="Y2809" s="9" t="s">
        <v>4334</v>
      </c>
      <c r="Z2809" s="9" t="s">
        <v>4334</v>
      </c>
      <c r="AA2809" s="9" t="s">
        <v>4334</v>
      </c>
      <c r="AB2809" s="9" t="s">
        <v>4334</v>
      </c>
      <c r="AC2809" s="9" t="s">
        <v>4334</v>
      </c>
      <c r="AD2809" s="9" t="s">
        <v>4334</v>
      </c>
      <c r="AE2809" s="10">
        <v>9100</v>
      </c>
      <c r="AF2809" s="9" t="s">
        <v>4334</v>
      </c>
      <c r="AG2809" s="9" t="s">
        <v>4334</v>
      </c>
      <c r="AH2809" s="9" t="s">
        <v>4334</v>
      </c>
      <c r="AI2809" s="9" t="s">
        <v>4334</v>
      </c>
      <c r="AJ2809" s="9" t="s">
        <v>4334</v>
      </c>
      <c r="AK2809" s="9" t="s">
        <v>4334</v>
      </c>
      <c r="AL2809" s="9" t="s">
        <v>4334</v>
      </c>
      <c r="AM2809" s="9" t="s">
        <v>4334</v>
      </c>
      <c r="AN2809" s="9" t="s">
        <v>4334</v>
      </c>
      <c r="AO2809" s="9" t="s">
        <v>4334</v>
      </c>
      <c r="AP2809" s="9" t="s">
        <v>4334</v>
      </c>
      <c r="AQ2809" s="9" t="s">
        <v>4334</v>
      </c>
      <c r="AR2809" s="9" t="s">
        <v>4334</v>
      </c>
      <c r="AS2809" s="9" t="s">
        <v>4334</v>
      </c>
      <c r="AT2809" s="9" t="s">
        <v>4334</v>
      </c>
      <c r="AU2809" s="9" t="s">
        <v>4334</v>
      </c>
      <c r="AV2809" s="9" t="s">
        <v>4334</v>
      </c>
      <c r="AW2809" s="9" t="s">
        <v>4334</v>
      </c>
      <c r="AX2809" s="10" t="s">
        <v>4332</v>
      </c>
      <c r="AY2809" s="9" t="s">
        <v>4334</v>
      </c>
      <c r="AZ2809" s="9" t="s">
        <v>4334</v>
      </c>
      <c r="BA2809" s="9" t="s">
        <v>4334</v>
      </c>
      <c r="BB2809" s="9" t="s">
        <v>4334</v>
      </c>
      <c r="BC2809" s="9" t="s">
        <v>4334</v>
      </c>
      <c r="BD2809" s="9" t="s">
        <v>4334</v>
      </c>
      <c r="BE2809" s="9" t="s">
        <v>4334</v>
      </c>
      <c r="BF2809" s="9" t="s">
        <v>4334</v>
      </c>
      <c r="BG2809" s="9" t="s">
        <v>4334</v>
      </c>
      <c r="BH2809" s="9" t="s">
        <v>4334</v>
      </c>
      <c r="BI2809" s="9" t="s">
        <v>4334</v>
      </c>
      <c r="BJ2809" s="9" t="s">
        <v>4334</v>
      </c>
      <c r="BK2809" s="9" t="s">
        <v>4334</v>
      </c>
      <c r="BL2809" s="9" t="s">
        <v>4334</v>
      </c>
      <c r="BM2809" s="9" t="s">
        <v>4334</v>
      </c>
      <c r="BN2809" s="9" t="s">
        <v>4334</v>
      </c>
      <c r="BO2809" s="9" t="s">
        <v>4334</v>
      </c>
      <c r="BP2809" s="9" t="s">
        <v>4334</v>
      </c>
      <c r="BQ2809" s="10">
        <v>8000</v>
      </c>
      <c r="BR2809" s="9" t="s">
        <v>4334</v>
      </c>
      <c r="BS2809" s="9" t="s">
        <v>4334</v>
      </c>
      <c r="BT2809" s="10">
        <v>9028</v>
      </c>
      <c r="BU2809" s="9" t="s">
        <v>4334</v>
      </c>
      <c r="BV2809" s="9" t="s">
        <v>4334</v>
      </c>
      <c r="BW2809" s="9" t="s">
        <v>4334</v>
      </c>
      <c r="BX2809" s="9" t="s">
        <v>4334</v>
      </c>
      <c r="BY2809" s="9" t="s">
        <v>4334</v>
      </c>
      <c r="BZ2809" s="9" t="s">
        <v>4334</v>
      </c>
      <c r="CA2809" s="9" t="s">
        <v>4334</v>
      </c>
      <c r="CB2809" s="9" t="s">
        <v>4334</v>
      </c>
      <c r="CC2809" s="9" t="s">
        <v>4334</v>
      </c>
      <c r="CD2809" s="9" t="s">
        <v>4334</v>
      </c>
      <c r="CE2809" s="9" t="s">
        <v>4334</v>
      </c>
      <c r="CF2809" s="9" t="s">
        <v>4334</v>
      </c>
      <c r="CG2809" s="9" t="s">
        <v>4334</v>
      </c>
      <c r="CH2809" s="9" t="s">
        <v>4334</v>
      </c>
      <c r="CI2809" s="9" t="s">
        <v>4334</v>
      </c>
      <c r="CJ2809" s="9" t="s">
        <v>4334</v>
      </c>
      <c r="CK2809" s="9" t="s">
        <v>4334</v>
      </c>
      <c r="CL2809" s="9" t="s">
        <v>4334</v>
      </c>
      <c r="CM2809" s="9" t="s">
        <v>4334</v>
      </c>
      <c r="CN2809" s="9" t="s">
        <v>4334</v>
      </c>
      <c r="CO2809" s="9" t="s">
        <v>4334</v>
      </c>
      <c r="CP2809" s="9" t="s">
        <v>4334</v>
      </c>
      <c r="CQ2809" s="9" t="s">
        <v>4334</v>
      </c>
      <c r="CR2809" s="9" t="s">
        <v>4334</v>
      </c>
      <c r="CS2809" s="9" t="s">
        <v>4334</v>
      </c>
      <c r="CT2809" s="9" t="s">
        <v>4334</v>
      </c>
      <c r="CU2809" s="9" t="s">
        <v>4334</v>
      </c>
      <c r="CV2809" s="9" t="s">
        <v>4334</v>
      </c>
      <c r="CW2809" s="9" t="s">
        <v>4334</v>
      </c>
      <c r="CX2809" s="9" t="s">
        <v>4334</v>
      </c>
      <c r="CY2809" s="9" t="s">
        <v>4334</v>
      </c>
      <c r="CZ2809" s="9" t="s">
        <v>4334</v>
      </c>
      <c r="DA2809" s="9" t="s">
        <v>4334</v>
      </c>
      <c r="DB2809" s="9" t="s">
        <v>4334</v>
      </c>
      <c r="DC2809" s="9" t="s">
        <v>4334</v>
      </c>
      <c r="DD2809" s="9" t="s">
        <v>4334</v>
      </c>
      <c r="DE2809" s="9" t="s">
        <v>4334</v>
      </c>
      <c r="DF2809" s="9" t="s">
        <v>4334</v>
      </c>
      <c r="DG2809" s="9" t="s">
        <v>4334</v>
      </c>
      <c r="DH2809" s="9" t="s">
        <v>4334</v>
      </c>
      <c r="DI2809" s="9" t="s">
        <v>4334</v>
      </c>
      <c r="DJ2809" s="9" t="s">
        <v>4334</v>
      </c>
      <c r="DK2809" s="9" t="s">
        <v>4334</v>
      </c>
      <c r="DL2809" s="9" t="s">
        <v>4334</v>
      </c>
      <c r="DM2809" s="10">
        <v>9479</v>
      </c>
      <c r="DN2809" s="9" t="s">
        <v>4334</v>
      </c>
      <c r="DO2809" s="9" t="s">
        <v>4334</v>
      </c>
      <c r="DP2809" s="9" t="s">
        <v>4334</v>
      </c>
      <c r="DQ2809" s="10">
        <v>9500</v>
      </c>
      <c r="DR2809" s="9" t="s">
        <v>4334</v>
      </c>
      <c r="DS2809" s="9" t="s">
        <v>4334</v>
      </c>
      <c r="DT2809" s="9" t="s">
        <v>4334</v>
      </c>
      <c r="DU2809" s="9" t="s">
        <v>4334</v>
      </c>
      <c r="DV2809" s="9" t="s">
        <v>4334</v>
      </c>
      <c r="DW2809" s="9" t="s">
        <v>4334</v>
      </c>
      <c r="DX2809" s="9" t="s">
        <v>4334</v>
      </c>
      <c r="DY2809" s="9" t="s">
        <v>4334</v>
      </c>
      <c r="DZ2809" s="9" t="s">
        <v>4334</v>
      </c>
      <c r="EA2809" s="9" t="s">
        <v>4334</v>
      </c>
      <c r="EB2809" s="9" t="s">
        <v>4334</v>
      </c>
      <c r="EC2809" s="9" t="s">
        <v>4334</v>
      </c>
      <c r="ED2809" s="9" t="s">
        <v>4334</v>
      </c>
      <c r="EE2809" s="9" t="s">
        <v>4334</v>
      </c>
      <c r="EF2809" s="9" t="s">
        <v>4334</v>
      </c>
      <c r="EG2809" s="9" t="s">
        <v>4334</v>
      </c>
      <c r="EH2809" s="9" t="s">
        <v>4334</v>
      </c>
      <c r="EI2809" s="9" t="s">
        <v>4334</v>
      </c>
      <c r="EJ2809" s="9" t="s">
        <v>4334</v>
      </c>
      <c r="EK2809" s="9" t="s">
        <v>4334</v>
      </c>
      <c r="EL2809" s="9" t="s">
        <v>4334</v>
      </c>
      <c r="EM2809" s="9" t="s">
        <v>4334</v>
      </c>
      <c r="EN2809" s="9" t="s">
        <v>4334</v>
      </c>
      <c r="EO2809" s="9" t="s">
        <v>4334</v>
      </c>
      <c r="EP2809" s="9" t="s">
        <v>4334</v>
      </c>
      <c r="EQ2809" s="9" t="s">
        <v>4334</v>
      </c>
      <c r="ER2809" s="9" t="s">
        <v>4334</v>
      </c>
      <c r="ES2809" s="9" t="s">
        <v>4334</v>
      </c>
      <c r="ET2809" s="9" t="s">
        <v>4334</v>
      </c>
      <c r="EU2809" s="9" t="s">
        <v>4334</v>
      </c>
      <c r="EV2809" s="9" t="s">
        <v>4334</v>
      </c>
      <c r="EW2809" s="9" t="s">
        <v>4334</v>
      </c>
      <c r="EX2809" s="9" t="s">
        <v>4334</v>
      </c>
      <c r="EY2809" s="9" t="s">
        <v>4334</v>
      </c>
      <c r="EZ2809" s="9" t="s">
        <v>4334</v>
      </c>
      <c r="FA2809" s="9" t="s">
        <v>4334</v>
      </c>
      <c r="FB2809" s="9" t="s">
        <v>4334</v>
      </c>
      <c r="FC2809" s="9" t="s">
        <v>4334</v>
      </c>
      <c r="FD2809" s="9" t="s">
        <v>4334</v>
      </c>
      <c r="FE2809" s="9" t="s">
        <v>4334</v>
      </c>
      <c r="FF2809" s="9" t="s">
        <v>4334</v>
      </c>
      <c r="FG2809" s="9" t="s">
        <v>4334</v>
      </c>
      <c r="FH2809" s="9" t="s">
        <v>4334</v>
      </c>
      <c r="FI2809" s="9" t="s">
        <v>4334</v>
      </c>
      <c r="FJ2809" s="10" t="s">
        <v>4332</v>
      </c>
      <c r="FK2809" s="9" t="s">
        <v>4334</v>
      </c>
      <c r="FL2809" s="10">
        <v>8000</v>
      </c>
      <c r="FM2809" s="9" t="s">
        <v>4334</v>
      </c>
      <c r="FN2809" s="9" t="s">
        <v>4334</v>
      </c>
      <c r="FO2809" s="9" t="s">
        <v>4334</v>
      </c>
      <c r="FP2809" s="9" t="s">
        <v>4334</v>
      </c>
      <c r="FQ2809" s="9" t="s">
        <v>4334</v>
      </c>
      <c r="FR2809" s="9" t="s">
        <v>4334</v>
      </c>
      <c r="FS2809" s="9" t="s">
        <v>4334</v>
      </c>
      <c r="FT2809" s="9" t="s">
        <v>4334</v>
      </c>
      <c r="FU2809" s="9" t="s">
        <v>4334</v>
      </c>
      <c r="FV2809" s="9" t="s">
        <v>4334</v>
      </c>
      <c r="FW2809" s="9" t="s">
        <v>4334</v>
      </c>
      <c r="FX2809" s="9" t="s">
        <v>4334</v>
      </c>
      <c r="FY2809" s="9" t="s">
        <v>4334</v>
      </c>
      <c r="FZ2809" s="9" t="s">
        <v>4334</v>
      </c>
      <c r="GA2809" s="9" t="s">
        <v>4334</v>
      </c>
      <c r="GB2809" s="9" t="s">
        <v>4334</v>
      </c>
      <c r="GC2809" s="9" t="s">
        <v>4334</v>
      </c>
      <c r="GD2809" s="9" t="s">
        <v>4334</v>
      </c>
      <c r="GE2809" s="10">
        <v>9028</v>
      </c>
    </row>
    <row r="2810" spans="1:187" ht="39.6" x14ac:dyDescent="0.3">
      <c r="A2810" s="14" t="s">
        <v>3208</v>
      </c>
      <c r="B2810" s="15" t="s">
        <v>3209</v>
      </c>
      <c r="C2810" s="9" t="s">
        <v>4334</v>
      </c>
      <c r="D2810" s="9" t="s">
        <v>4334</v>
      </c>
      <c r="E2810" s="9" t="s">
        <v>4334</v>
      </c>
      <c r="F2810" s="9" t="s">
        <v>4334</v>
      </c>
      <c r="G2810" s="9" t="s">
        <v>4334</v>
      </c>
      <c r="H2810" s="9" t="s">
        <v>4334</v>
      </c>
      <c r="I2810" s="9" t="s">
        <v>4334</v>
      </c>
      <c r="J2810" s="9" t="s">
        <v>4334</v>
      </c>
      <c r="K2810" s="9" t="s">
        <v>4334</v>
      </c>
      <c r="L2810" s="9" t="s">
        <v>4334</v>
      </c>
      <c r="M2810" s="9" t="s">
        <v>4334</v>
      </c>
      <c r="N2810" s="9" t="s">
        <v>4334</v>
      </c>
      <c r="O2810" s="9" t="s">
        <v>4334</v>
      </c>
      <c r="P2810" s="9" t="s">
        <v>4334</v>
      </c>
      <c r="Q2810" s="9" t="s">
        <v>4334</v>
      </c>
      <c r="R2810" s="9" t="s">
        <v>4334</v>
      </c>
      <c r="S2810" s="9" t="s">
        <v>4334</v>
      </c>
      <c r="T2810" s="9" t="s">
        <v>4334</v>
      </c>
      <c r="U2810" s="10">
        <v>8000</v>
      </c>
      <c r="V2810" s="9" t="s">
        <v>4334</v>
      </c>
      <c r="W2810" s="9" t="s">
        <v>4334</v>
      </c>
      <c r="X2810" s="9" t="s">
        <v>4334</v>
      </c>
      <c r="Y2810" s="9" t="s">
        <v>4334</v>
      </c>
      <c r="Z2810" s="9" t="s">
        <v>4334</v>
      </c>
      <c r="AA2810" s="9" t="s">
        <v>4334</v>
      </c>
      <c r="AB2810" s="9" t="s">
        <v>4334</v>
      </c>
      <c r="AC2810" s="9" t="s">
        <v>4334</v>
      </c>
      <c r="AD2810" s="9" t="s">
        <v>4334</v>
      </c>
      <c r="AE2810" s="9" t="s">
        <v>4334</v>
      </c>
      <c r="AF2810" s="9" t="s">
        <v>4334</v>
      </c>
      <c r="AG2810" s="9" t="s">
        <v>4334</v>
      </c>
      <c r="AH2810" s="9" t="s">
        <v>4334</v>
      </c>
      <c r="AI2810" s="9" t="s">
        <v>4334</v>
      </c>
      <c r="AJ2810" s="9" t="s">
        <v>4334</v>
      </c>
      <c r="AK2810" s="9" t="s">
        <v>4334</v>
      </c>
      <c r="AL2810" s="9" t="s">
        <v>4334</v>
      </c>
      <c r="AM2810" s="9" t="s">
        <v>4334</v>
      </c>
      <c r="AN2810" s="9" t="s">
        <v>4334</v>
      </c>
      <c r="AO2810" s="9" t="s">
        <v>4334</v>
      </c>
      <c r="AP2810" s="9" t="s">
        <v>4334</v>
      </c>
      <c r="AQ2810" s="9" t="s">
        <v>4334</v>
      </c>
      <c r="AR2810" s="9" t="s">
        <v>4334</v>
      </c>
      <c r="AS2810" s="9" t="s">
        <v>4334</v>
      </c>
      <c r="AT2810" s="9" t="s">
        <v>4334</v>
      </c>
      <c r="AU2810" s="9" t="s">
        <v>4334</v>
      </c>
      <c r="AV2810" s="9" t="s">
        <v>4334</v>
      </c>
      <c r="AW2810" s="9" t="s">
        <v>4334</v>
      </c>
      <c r="AX2810" s="10">
        <v>11500</v>
      </c>
      <c r="AY2810" s="9" t="s">
        <v>4334</v>
      </c>
      <c r="AZ2810" s="9" t="s">
        <v>4334</v>
      </c>
      <c r="BA2810" s="9" t="s">
        <v>4334</v>
      </c>
      <c r="BB2810" s="9" t="s">
        <v>4334</v>
      </c>
      <c r="BC2810" s="9" t="s">
        <v>4334</v>
      </c>
      <c r="BD2810" s="9" t="s">
        <v>4334</v>
      </c>
      <c r="BE2810" s="9" t="s">
        <v>4334</v>
      </c>
      <c r="BF2810" s="9" t="s">
        <v>4334</v>
      </c>
      <c r="BG2810" s="9" t="s">
        <v>4334</v>
      </c>
      <c r="BH2810" s="9" t="s">
        <v>4334</v>
      </c>
      <c r="BI2810" s="9" t="s">
        <v>4334</v>
      </c>
      <c r="BJ2810" s="9" t="s">
        <v>4334</v>
      </c>
      <c r="BK2810" s="9" t="s">
        <v>4334</v>
      </c>
      <c r="BL2810" s="9" t="s">
        <v>4334</v>
      </c>
      <c r="BM2810" s="9" t="s">
        <v>4334</v>
      </c>
      <c r="BN2810" s="9" t="s">
        <v>4334</v>
      </c>
      <c r="BO2810" s="9" t="s">
        <v>4334</v>
      </c>
      <c r="BP2810" s="9" t="s">
        <v>4334</v>
      </c>
      <c r="BQ2810" s="10">
        <v>8000</v>
      </c>
      <c r="BR2810" s="9" t="s">
        <v>4334</v>
      </c>
      <c r="BS2810" s="9" t="s">
        <v>4334</v>
      </c>
      <c r="BT2810" s="9" t="s">
        <v>4334</v>
      </c>
      <c r="BU2810" s="9" t="s">
        <v>4334</v>
      </c>
      <c r="BV2810" s="9" t="s">
        <v>4334</v>
      </c>
      <c r="BW2810" s="9" t="s">
        <v>4334</v>
      </c>
      <c r="BX2810" s="9" t="s">
        <v>4334</v>
      </c>
      <c r="BY2810" s="9" t="s">
        <v>4334</v>
      </c>
      <c r="BZ2810" s="9" t="s">
        <v>4334</v>
      </c>
      <c r="CA2810" s="9" t="s">
        <v>4334</v>
      </c>
      <c r="CB2810" s="9" t="s">
        <v>4334</v>
      </c>
      <c r="CC2810" s="9" t="s">
        <v>4334</v>
      </c>
      <c r="CD2810" s="9" t="s">
        <v>4334</v>
      </c>
      <c r="CE2810" s="9" t="s">
        <v>4334</v>
      </c>
      <c r="CF2810" s="9" t="s">
        <v>4334</v>
      </c>
      <c r="CG2810" s="9" t="s">
        <v>4334</v>
      </c>
      <c r="CH2810" s="9" t="s">
        <v>4334</v>
      </c>
      <c r="CI2810" s="9" t="s">
        <v>4334</v>
      </c>
      <c r="CJ2810" s="9" t="s">
        <v>4334</v>
      </c>
      <c r="CK2810" s="9" t="s">
        <v>4334</v>
      </c>
      <c r="CL2810" s="9" t="s">
        <v>4334</v>
      </c>
      <c r="CM2810" s="9" t="s">
        <v>4334</v>
      </c>
      <c r="CN2810" s="9" t="s">
        <v>4334</v>
      </c>
      <c r="CO2810" s="9" t="s">
        <v>4334</v>
      </c>
      <c r="CP2810" s="9" t="s">
        <v>4334</v>
      </c>
      <c r="CQ2810" s="9" t="s">
        <v>4334</v>
      </c>
      <c r="CR2810" s="9" t="s">
        <v>4334</v>
      </c>
      <c r="CS2810" s="9" t="s">
        <v>4334</v>
      </c>
      <c r="CT2810" s="9" t="s">
        <v>4334</v>
      </c>
      <c r="CU2810" s="9" t="s">
        <v>4334</v>
      </c>
      <c r="CV2810" s="9" t="s">
        <v>4334</v>
      </c>
      <c r="CW2810" s="9" t="s">
        <v>4334</v>
      </c>
      <c r="CX2810" s="9" t="s">
        <v>4334</v>
      </c>
      <c r="CY2810" s="9" t="s">
        <v>4334</v>
      </c>
      <c r="CZ2810" s="9" t="s">
        <v>4334</v>
      </c>
      <c r="DA2810" s="9" t="s">
        <v>4334</v>
      </c>
      <c r="DB2810" s="9" t="s">
        <v>4334</v>
      </c>
      <c r="DC2810" s="9" t="s">
        <v>4334</v>
      </c>
      <c r="DD2810" s="9" t="s">
        <v>4334</v>
      </c>
      <c r="DE2810" s="9" t="s">
        <v>4334</v>
      </c>
      <c r="DF2810" s="9" t="s">
        <v>4334</v>
      </c>
      <c r="DG2810" s="9" t="s">
        <v>4334</v>
      </c>
      <c r="DH2810" s="9" t="s">
        <v>4334</v>
      </c>
      <c r="DI2810" s="9" t="s">
        <v>4334</v>
      </c>
      <c r="DJ2810" s="9" t="s">
        <v>4334</v>
      </c>
      <c r="DK2810" s="9" t="s">
        <v>4334</v>
      </c>
      <c r="DL2810" s="9" t="s">
        <v>4334</v>
      </c>
      <c r="DM2810" s="10">
        <v>9399</v>
      </c>
      <c r="DN2810" s="9" t="s">
        <v>4334</v>
      </c>
      <c r="DO2810" s="9" t="s">
        <v>4334</v>
      </c>
      <c r="DP2810" s="9" t="s">
        <v>4334</v>
      </c>
      <c r="DQ2810" s="9" t="s">
        <v>4334</v>
      </c>
      <c r="DR2810" s="9" t="s">
        <v>4334</v>
      </c>
      <c r="DS2810" s="9" t="s">
        <v>4334</v>
      </c>
      <c r="DT2810" s="9" t="s">
        <v>4334</v>
      </c>
      <c r="DU2810" s="9" t="s">
        <v>4334</v>
      </c>
      <c r="DV2810" s="9" t="s">
        <v>4334</v>
      </c>
      <c r="DW2810" s="9" t="s">
        <v>4334</v>
      </c>
      <c r="DX2810" s="9" t="s">
        <v>4334</v>
      </c>
      <c r="DY2810" s="9" t="s">
        <v>4334</v>
      </c>
      <c r="DZ2810" s="9" t="s">
        <v>4334</v>
      </c>
      <c r="EA2810" s="9" t="s">
        <v>4334</v>
      </c>
      <c r="EB2810" s="9" t="s">
        <v>4334</v>
      </c>
      <c r="EC2810" s="9" t="s">
        <v>4334</v>
      </c>
      <c r="ED2810" s="9" t="s">
        <v>4334</v>
      </c>
      <c r="EE2810" s="9" t="s">
        <v>4334</v>
      </c>
      <c r="EF2810" s="9" t="s">
        <v>4334</v>
      </c>
      <c r="EG2810" s="9" t="s">
        <v>4334</v>
      </c>
      <c r="EH2810" s="9" t="s">
        <v>4334</v>
      </c>
      <c r="EI2810" s="9" t="s">
        <v>4334</v>
      </c>
      <c r="EJ2810" s="9" t="s">
        <v>4334</v>
      </c>
      <c r="EK2810" s="9" t="s">
        <v>4334</v>
      </c>
      <c r="EL2810" s="9" t="s">
        <v>4334</v>
      </c>
      <c r="EM2810" s="9" t="s">
        <v>4334</v>
      </c>
      <c r="EN2810" s="9" t="s">
        <v>4334</v>
      </c>
      <c r="EO2810" s="9" t="s">
        <v>4334</v>
      </c>
      <c r="EP2810" s="9" t="s">
        <v>4334</v>
      </c>
      <c r="EQ2810" s="9" t="s">
        <v>4334</v>
      </c>
      <c r="ER2810" s="9" t="s">
        <v>4334</v>
      </c>
      <c r="ES2810" s="9" t="s">
        <v>4334</v>
      </c>
      <c r="ET2810" s="9" t="s">
        <v>4334</v>
      </c>
      <c r="EU2810" s="9" t="s">
        <v>4334</v>
      </c>
      <c r="EV2810" s="9" t="s">
        <v>4334</v>
      </c>
      <c r="EW2810" s="9" t="s">
        <v>4334</v>
      </c>
      <c r="EX2810" s="9" t="s">
        <v>4334</v>
      </c>
      <c r="EY2810" s="9" t="s">
        <v>4334</v>
      </c>
      <c r="EZ2810" s="9" t="s">
        <v>4334</v>
      </c>
      <c r="FA2810" s="9" t="s">
        <v>4334</v>
      </c>
      <c r="FB2810" s="9" t="s">
        <v>4334</v>
      </c>
      <c r="FC2810" s="9" t="s">
        <v>4334</v>
      </c>
      <c r="FD2810" s="9" t="s">
        <v>4334</v>
      </c>
      <c r="FE2810" s="9" t="s">
        <v>4334</v>
      </c>
      <c r="FF2810" s="9" t="s">
        <v>4334</v>
      </c>
      <c r="FG2810" s="9" t="s">
        <v>4334</v>
      </c>
      <c r="FH2810" s="9" t="s">
        <v>4334</v>
      </c>
      <c r="FI2810" s="9" t="s">
        <v>4334</v>
      </c>
      <c r="FJ2810" s="10" t="s">
        <v>4332</v>
      </c>
      <c r="FK2810" s="9" t="s">
        <v>4334</v>
      </c>
      <c r="FL2810" s="10">
        <v>8000</v>
      </c>
      <c r="FM2810" s="9" t="s">
        <v>4334</v>
      </c>
      <c r="FN2810" s="9" t="s">
        <v>4334</v>
      </c>
      <c r="FO2810" s="9" t="s">
        <v>4334</v>
      </c>
      <c r="FP2810" s="9" t="s">
        <v>4334</v>
      </c>
      <c r="FQ2810" s="9" t="s">
        <v>4334</v>
      </c>
      <c r="FR2810" s="9" t="s">
        <v>4334</v>
      </c>
      <c r="FS2810" s="9" t="s">
        <v>4334</v>
      </c>
      <c r="FT2810" s="9" t="s">
        <v>4334</v>
      </c>
      <c r="FU2810" s="9" t="s">
        <v>4334</v>
      </c>
      <c r="FV2810" s="9" t="s">
        <v>4334</v>
      </c>
      <c r="FW2810" s="9" t="s">
        <v>4334</v>
      </c>
      <c r="FX2810" s="9" t="s">
        <v>4334</v>
      </c>
      <c r="FY2810" s="9" t="s">
        <v>4334</v>
      </c>
      <c r="FZ2810" s="9" t="s">
        <v>4334</v>
      </c>
      <c r="GA2810" s="9" t="s">
        <v>4334</v>
      </c>
      <c r="GB2810" s="9" t="s">
        <v>4334</v>
      </c>
      <c r="GC2810" s="9" t="s">
        <v>4334</v>
      </c>
      <c r="GD2810" s="9" t="s">
        <v>4334</v>
      </c>
      <c r="GE2810" s="9" t="s">
        <v>4334</v>
      </c>
    </row>
    <row r="2811" spans="1:187" ht="39.6" x14ac:dyDescent="0.3">
      <c r="A2811" s="14" t="s">
        <v>3210</v>
      </c>
      <c r="B2811" s="15" t="s">
        <v>3211</v>
      </c>
      <c r="C2811" s="9" t="s">
        <v>4334</v>
      </c>
      <c r="D2811" s="9" t="s">
        <v>4334</v>
      </c>
      <c r="E2811" s="9" t="s">
        <v>4334</v>
      </c>
      <c r="F2811" s="9" t="s">
        <v>4334</v>
      </c>
      <c r="G2811" s="9" t="s">
        <v>4334</v>
      </c>
      <c r="H2811" s="9" t="s">
        <v>4334</v>
      </c>
      <c r="I2811" s="9" t="s">
        <v>4334</v>
      </c>
      <c r="J2811" s="9" t="s">
        <v>4334</v>
      </c>
      <c r="K2811" s="9" t="s">
        <v>4334</v>
      </c>
      <c r="L2811" s="9" t="s">
        <v>4334</v>
      </c>
      <c r="M2811" s="9" t="s">
        <v>4334</v>
      </c>
      <c r="N2811" s="9" t="s">
        <v>4334</v>
      </c>
      <c r="O2811" s="9" t="s">
        <v>4334</v>
      </c>
      <c r="P2811" s="9" t="s">
        <v>4334</v>
      </c>
      <c r="Q2811" s="9" t="s">
        <v>4334</v>
      </c>
      <c r="R2811" s="9" t="s">
        <v>4334</v>
      </c>
      <c r="S2811" s="9" t="s">
        <v>4334</v>
      </c>
      <c r="T2811" s="9" t="s">
        <v>4334</v>
      </c>
      <c r="U2811" s="10">
        <v>8000</v>
      </c>
      <c r="V2811" s="9" t="s">
        <v>4334</v>
      </c>
      <c r="W2811" s="9" t="s">
        <v>4334</v>
      </c>
      <c r="X2811" s="9" t="s">
        <v>4334</v>
      </c>
      <c r="Y2811" s="9" t="s">
        <v>4334</v>
      </c>
      <c r="Z2811" s="9" t="s">
        <v>4334</v>
      </c>
      <c r="AA2811" s="9" t="s">
        <v>4334</v>
      </c>
      <c r="AB2811" s="9" t="s">
        <v>4334</v>
      </c>
      <c r="AC2811" s="9" t="s">
        <v>4334</v>
      </c>
      <c r="AD2811" s="9" t="s">
        <v>4334</v>
      </c>
      <c r="AE2811" s="9" t="s">
        <v>4334</v>
      </c>
      <c r="AF2811" s="9" t="s">
        <v>4334</v>
      </c>
      <c r="AG2811" s="9" t="s">
        <v>4334</v>
      </c>
      <c r="AH2811" s="9" t="s">
        <v>4334</v>
      </c>
      <c r="AI2811" s="9" t="s">
        <v>4334</v>
      </c>
      <c r="AJ2811" s="9" t="s">
        <v>4334</v>
      </c>
      <c r="AK2811" s="9" t="s">
        <v>4334</v>
      </c>
      <c r="AL2811" s="9" t="s">
        <v>4334</v>
      </c>
      <c r="AM2811" s="9" t="s">
        <v>4334</v>
      </c>
      <c r="AN2811" s="9" t="s">
        <v>4334</v>
      </c>
      <c r="AO2811" s="9" t="s">
        <v>4334</v>
      </c>
      <c r="AP2811" s="9" t="s">
        <v>4334</v>
      </c>
      <c r="AQ2811" s="9" t="s">
        <v>4334</v>
      </c>
      <c r="AR2811" s="9" t="s">
        <v>4334</v>
      </c>
      <c r="AS2811" s="9" t="s">
        <v>4334</v>
      </c>
      <c r="AT2811" s="9" t="s">
        <v>4334</v>
      </c>
      <c r="AU2811" s="9" t="s">
        <v>4334</v>
      </c>
      <c r="AV2811" s="9" t="s">
        <v>4334</v>
      </c>
      <c r="AW2811" s="9" t="s">
        <v>4334</v>
      </c>
      <c r="AX2811" s="10">
        <v>11500</v>
      </c>
      <c r="AY2811" s="9" t="s">
        <v>4334</v>
      </c>
      <c r="AZ2811" s="9" t="s">
        <v>4334</v>
      </c>
      <c r="BA2811" s="9" t="s">
        <v>4334</v>
      </c>
      <c r="BB2811" s="9" t="s">
        <v>4334</v>
      </c>
      <c r="BC2811" s="9" t="s">
        <v>4334</v>
      </c>
      <c r="BD2811" s="9" t="s">
        <v>4334</v>
      </c>
      <c r="BE2811" s="9" t="s">
        <v>4334</v>
      </c>
      <c r="BF2811" s="9" t="s">
        <v>4334</v>
      </c>
      <c r="BG2811" s="9" t="s">
        <v>4334</v>
      </c>
      <c r="BH2811" s="9" t="s">
        <v>4334</v>
      </c>
      <c r="BI2811" s="9" t="s">
        <v>4334</v>
      </c>
      <c r="BJ2811" s="9" t="s">
        <v>4334</v>
      </c>
      <c r="BK2811" s="9" t="s">
        <v>4334</v>
      </c>
      <c r="BL2811" s="9" t="s">
        <v>4334</v>
      </c>
      <c r="BM2811" s="9" t="s">
        <v>4334</v>
      </c>
      <c r="BN2811" s="9" t="s">
        <v>4334</v>
      </c>
      <c r="BO2811" s="9" t="s">
        <v>4334</v>
      </c>
      <c r="BP2811" s="9" t="s">
        <v>4334</v>
      </c>
      <c r="BQ2811" s="10">
        <v>8000</v>
      </c>
      <c r="BR2811" s="9" t="s">
        <v>4334</v>
      </c>
      <c r="BS2811" s="9" t="s">
        <v>4334</v>
      </c>
      <c r="BT2811" s="9" t="s">
        <v>4334</v>
      </c>
      <c r="BU2811" s="9" t="s">
        <v>4334</v>
      </c>
      <c r="BV2811" s="9" t="s">
        <v>4334</v>
      </c>
      <c r="BW2811" s="9" t="s">
        <v>4334</v>
      </c>
      <c r="BX2811" s="9" t="s">
        <v>4334</v>
      </c>
      <c r="BY2811" s="9" t="s">
        <v>4334</v>
      </c>
      <c r="BZ2811" s="9" t="s">
        <v>4334</v>
      </c>
      <c r="CA2811" s="9" t="s">
        <v>4334</v>
      </c>
      <c r="CB2811" s="9" t="s">
        <v>4334</v>
      </c>
      <c r="CC2811" s="9" t="s">
        <v>4334</v>
      </c>
      <c r="CD2811" s="9" t="s">
        <v>4334</v>
      </c>
      <c r="CE2811" s="9" t="s">
        <v>4334</v>
      </c>
      <c r="CF2811" s="9" t="s">
        <v>4334</v>
      </c>
      <c r="CG2811" s="9" t="s">
        <v>4334</v>
      </c>
      <c r="CH2811" s="9" t="s">
        <v>4334</v>
      </c>
      <c r="CI2811" s="9" t="s">
        <v>4334</v>
      </c>
      <c r="CJ2811" s="9" t="s">
        <v>4334</v>
      </c>
      <c r="CK2811" s="9" t="s">
        <v>4334</v>
      </c>
      <c r="CL2811" s="9" t="s">
        <v>4334</v>
      </c>
      <c r="CM2811" s="9" t="s">
        <v>4334</v>
      </c>
      <c r="CN2811" s="9" t="s">
        <v>4334</v>
      </c>
      <c r="CO2811" s="9" t="s">
        <v>4334</v>
      </c>
      <c r="CP2811" s="9" t="s">
        <v>4334</v>
      </c>
      <c r="CQ2811" s="9" t="s">
        <v>4334</v>
      </c>
      <c r="CR2811" s="9" t="s">
        <v>4334</v>
      </c>
      <c r="CS2811" s="9" t="s">
        <v>4334</v>
      </c>
      <c r="CT2811" s="9" t="s">
        <v>4334</v>
      </c>
      <c r="CU2811" s="9" t="s">
        <v>4334</v>
      </c>
      <c r="CV2811" s="9" t="s">
        <v>4334</v>
      </c>
      <c r="CW2811" s="9" t="s">
        <v>4334</v>
      </c>
      <c r="CX2811" s="9" t="s">
        <v>4334</v>
      </c>
      <c r="CY2811" s="9" t="s">
        <v>4334</v>
      </c>
      <c r="CZ2811" s="9" t="s">
        <v>4334</v>
      </c>
      <c r="DA2811" s="9" t="s">
        <v>4334</v>
      </c>
      <c r="DB2811" s="9" t="s">
        <v>4334</v>
      </c>
      <c r="DC2811" s="9" t="s">
        <v>4334</v>
      </c>
      <c r="DD2811" s="9" t="s">
        <v>4334</v>
      </c>
      <c r="DE2811" s="9" t="s">
        <v>4334</v>
      </c>
      <c r="DF2811" s="9" t="s">
        <v>4334</v>
      </c>
      <c r="DG2811" s="9" t="s">
        <v>4334</v>
      </c>
      <c r="DH2811" s="9" t="s">
        <v>4334</v>
      </c>
      <c r="DI2811" s="9" t="s">
        <v>4334</v>
      </c>
      <c r="DJ2811" s="9" t="s">
        <v>4334</v>
      </c>
      <c r="DK2811" s="9" t="s">
        <v>4334</v>
      </c>
      <c r="DL2811" s="9" t="s">
        <v>4334</v>
      </c>
      <c r="DM2811" s="10">
        <v>10567</v>
      </c>
      <c r="DN2811" s="9" t="s">
        <v>4334</v>
      </c>
      <c r="DO2811" s="9" t="s">
        <v>4334</v>
      </c>
      <c r="DP2811" s="9" t="s">
        <v>4334</v>
      </c>
      <c r="DQ2811" s="9" t="s">
        <v>4334</v>
      </c>
      <c r="DR2811" s="9" t="s">
        <v>4334</v>
      </c>
      <c r="DS2811" s="9" t="s">
        <v>4334</v>
      </c>
      <c r="DT2811" s="9" t="s">
        <v>4334</v>
      </c>
      <c r="DU2811" s="9" t="s">
        <v>4334</v>
      </c>
      <c r="DV2811" s="9" t="s">
        <v>4334</v>
      </c>
      <c r="DW2811" s="9" t="s">
        <v>4334</v>
      </c>
      <c r="DX2811" s="9" t="s">
        <v>4334</v>
      </c>
      <c r="DY2811" s="9" t="s">
        <v>4334</v>
      </c>
      <c r="DZ2811" s="9" t="s">
        <v>4334</v>
      </c>
      <c r="EA2811" s="9" t="s">
        <v>4334</v>
      </c>
      <c r="EB2811" s="9" t="s">
        <v>4334</v>
      </c>
      <c r="EC2811" s="9" t="s">
        <v>4334</v>
      </c>
      <c r="ED2811" s="9" t="s">
        <v>4334</v>
      </c>
      <c r="EE2811" s="9" t="s">
        <v>4334</v>
      </c>
      <c r="EF2811" s="9" t="s">
        <v>4334</v>
      </c>
      <c r="EG2811" s="9" t="s">
        <v>4334</v>
      </c>
      <c r="EH2811" s="9" t="s">
        <v>4334</v>
      </c>
      <c r="EI2811" s="9" t="s">
        <v>4334</v>
      </c>
      <c r="EJ2811" s="9" t="s">
        <v>4334</v>
      </c>
      <c r="EK2811" s="9" t="s">
        <v>4334</v>
      </c>
      <c r="EL2811" s="9" t="s">
        <v>4334</v>
      </c>
      <c r="EM2811" s="9" t="s">
        <v>4334</v>
      </c>
      <c r="EN2811" s="9" t="s">
        <v>4334</v>
      </c>
      <c r="EO2811" s="9" t="s">
        <v>4334</v>
      </c>
      <c r="EP2811" s="9" t="s">
        <v>4334</v>
      </c>
      <c r="EQ2811" s="9" t="s">
        <v>4334</v>
      </c>
      <c r="ER2811" s="9" t="s">
        <v>4334</v>
      </c>
      <c r="ES2811" s="9" t="s">
        <v>4334</v>
      </c>
      <c r="ET2811" s="9" t="s">
        <v>4334</v>
      </c>
      <c r="EU2811" s="9" t="s">
        <v>4334</v>
      </c>
      <c r="EV2811" s="9" t="s">
        <v>4334</v>
      </c>
      <c r="EW2811" s="9" t="s">
        <v>4334</v>
      </c>
      <c r="EX2811" s="9" t="s">
        <v>4334</v>
      </c>
      <c r="EY2811" s="9" t="s">
        <v>4334</v>
      </c>
      <c r="EZ2811" s="9" t="s">
        <v>4334</v>
      </c>
      <c r="FA2811" s="9" t="s">
        <v>4334</v>
      </c>
      <c r="FB2811" s="9" t="s">
        <v>4334</v>
      </c>
      <c r="FC2811" s="9" t="s">
        <v>4334</v>
      </c>
      <c r="FD2811" s="9" t="s">
        <v>4334</v>
      </c>
      <c r="FE2811" s="9" t="s">
        <v>4334</v>
      </c>
      <c r="FF2811" s="9" t="s">
        <v>4334</v>
      </c>
      <c r="FG2811" s="9" t="s">
        <v>4334</v>
      </c>
      <c r="FH2811" s="9" t="s">
        <v>4334</v>
      </c>
      <c r="FI2811" s="9" t="s">
        <v>4334</v>
      </c>
      <c r="FJ2811" s="10" t="s">
        <v>4332</v>
      </c>
      <c r="FK2811" s="9" t="s">
        <v>4334</v>
      </c>
      <c r="FL2811" s="10">
        <v>8000</v>
      </c>
      <c r="FM2811" s="9" t="s">
        <v>4334</v>
      </c>
      <c r="FN2811" s="9" t="s">
        <v>4334</v>
      </c>
      <c r="FO2811" s="9" t="s">
        <v>4334</v>
      </c>
      <c r="FP2811" s="9" t="s">
        <v>4334</v>
      </c>
      <c r="FQ2811" s="9" t="s">
        <v>4334</v>
      </c>
      <c r="FR2811" s="9" t="s">
        <v>4334</v>
      </c>
      <c r="FS2811" s="9" t="s">
        <v>4334</v>
      </c>
      <c r="FT2811" s="9" t="s">
        <v>4334</v>
      </c>
      <c r="FU2811" s="9" t="s">
        <v>4334</v>
      </c>
      <c r="FV2811" s="9" t="s">
        <v>4334</v>
      </c>
      <c r="FW2811" s="9" t="s">
        <v>4334</v>
      </c>
      <c r="FX2811" s="9" t="s">
        <v>4334</v>
      </c>
      <c r="FY2811" s="9" t="s">
        <v>4334</v>
      </c>
      <c r="FZ2811" s="9" t="s">
        <v>4334</v>
      </c>
      <c r="GA2811" s="9" t="s">
        <v>4334</v>
      </c>
      <c r="GB2811" s="9" t="s">
        <v>4334</v>
      </c>
      <c r="GC2811" s="9" t="s">
        <v>4334</v>
      </c>
      <c r="GD2811" s="9" t="s">
        <v>4334</v>
      </c>
      <c r="GE2811" s="9" t="s">
        <v>4334</v>
      </c>
    </row>
    <row r="2812" spans="1:187" ht="26.4" x14ac:dyDescent="0.3">
      <c r="A2812" s="14" t="s">
        <v>3212</v>
      </c>
      <c r="B2812" s="15" t="s">
        <v>3213</v>
      </c>
      <c r="C2812" s="9" t="s">
        <v>4334</v>
      </c>
      <c r="D2812" s="9" t="s">
        <v>4334</v>
      </c>
      <c r="E2812" s="9" t="s">
        <v>4334</v>
      </c>
      <c r="F2812" s="9" t="s">
        <v>4334</v>
      </c>
      <c r="G2812" s="9" t="s">
        <v>4334</v>
      </c>
      <c r="H2812" s="9" t="s">
        <v>4334</v>
      </c>
      <c r="I2812" s="9" t="s">
        <v>4334</v>
      </c>
      <c r="J2812" s="9" t="s">
        <v>4334</v>
      </c>
      <c r="K2812" s="9" t="s">
        <v>4334</v>
      </c>
      <c r="L2812" s="9" t="s">
        <v>4334</v>
      </c>
      <c r="M2812" s="9" t="s">
        <v>4334</v>
      </c>
      <c r="N2812" s="9" t="s">
        <v>4334</v>
      </c>
      <c r="O2812" s="9" t="s">
        <v>4334</v>
      </c>
      <c r="P2812" s="9" t="s">
        <v>4334</v>
      </c>
      <c r="Q2812" s="9" t="s">
        <v>4334</v>
      </c>
      <c r="R2812" s="9" t="s">
        <v>4334</v>
      </c>
      <c r="S2812" s="9" t="s">
        <v>4334</v>
      </c>
      <c r="T2812" s="9" t="s">
        <v>4334</v>
      </c>
      <c r="U2812" s="9" t="s">
        <v>4334</v>
      </c>
      <c r="V2812" s="9" t="s">
        <v>4334</v>
      </c>
      <c r="W2812" s="9" t="s">
        <v>4334</v>
      </c>
      <c r="X2812" s="9" t="s">
        <v>4334</v>
      </c>
      <c r="Y2812" s="9" t="s">
        <v>4334</v>
      </c>
      <c r="Z2812" s="9" t="s">
        <v>4334</v>
      </c>
      <c r="AA2812" s="9" t="s">
        <v>4334</v>
      </c>
      <c r="AB2812" s="9" t="s">
        <v>4334</v>
      </c>
      <c r="AC2812" s="9" t="s">
        <v>4334</v>
      </c>
      <c r="AD2812" s="9" t="s">
        <v>4334</v>
      </c>
      <c r="AE2812" s="9" t="s">
        <v>4334</v>
      </c>
      <c r="AF2812" s="9" t="s">
        <v>4334</v>
      </c>
      <c r="AG2812" s="9" t="s">
        <v>4334</v>
      </c>
      <c r="AH2812" s="9" t="s">
        <v>4334</v>
      </c>
      <c r="AI2812" s="9" t="s">
        <v>4334</v>
      </c>
      <c r="AJ2812" s="9" t="s">
        <v>4334</v>
      </c>
      <c r="AK2812" s="9" t="s">
        <v>4334</v>
      </c>
      <c r="AL2812" s="9" t="s">
        <v>4334</v>
      </c>
      <c r="AM2812" s="9" t="s">
        <v>4334</v>
      </c>
      <c r="AN2812" s="9" t="s">
        <v>4334</v>
      </c>
      <c r="AO2812" s="9" t="s">
        <v>4334</v>
      </c>
      <c r="AP2812" s="9" t="s">
        <v>4334</v>
      </c>
      <c r="AQ2812" s="9" t="s">
        <v>4334</v>
      </c>
      <c r="AR2812" s="9" t="s">
        <v>4334</v>
      </c>
      <c r="AS2812" s="9" t="s">
        <v>4334</v>
      </c>
      <c r="AT2812" s="9" t="s">
        <v>4334</v>
      </c>
      <c r="AU2812" s="9" t="s">
        <v>4334</v>
      </c>
      <c r="AV2812" s="9" t="s">
        <v>4334</v>
      </c>
      <c r="AW2812" s="9" t="s">
        <v>4334</v>
      </c>
      <c r="AX2812" s="10">
        <v>11500</v>
      </c>
      <c r="AY2812" s="9" t="s">
        <v>4334</v>
      </c>
      <c r="AZ2812" s="9" t="s">
        <v>4334</v>
      </c>
      <c r="BA2812" s="9" t="s">
        <v>4334</v>
      </c>
      <c r="BB2812" s="9" t="s">
        <v>4334</v>
      </c>
      <c r="BC2812" s="9" t="s">
        <v>4334</v>
      </c>
      <c r="BD2812" s="9" t="s">
        <v>4334</v>
      </c>
      <c r="BE2812" s="9" t="s">
        <v>4334</v>
      </c>
      <c r="BF2812" s="9" t="s">
        <v>4334</v>
      </c>
      <c r="BG2812" s="9" t="s">
        <v>4334</v>
      </c>
      <c r="BH2812" s="9" t="s">
        <v>4334</v>
      </c>
      <c r="BI2812" s="9" t="s">
        <v>4334</v>
      </c>
      <c r="BJ2812" s="9" t="s">
        <v>4334</v>
      </c>
      <c r="BK2812" s="9" t="s">
        <v>4334</v>
      </c>
      <c r="BL2812" s="9" t="s">
        <v>4334</v>
      </c>
      <c r="BM2812" s="9" t="s">
        <v>4334</v>
      </c>
      <c r="BN2812" s="9" t="s">
        <v>4334</v>
      </c>
      <c r="BO2812" s="9" t="s">
        <v>4334</v>
      </c>
      <c r="BP2812" s="9" t="s">
        <v>4334</v>
      </c>
      <c r="BQ2812" s="10">
        <v>8000</v>
      </c>
      <c r="BR2812" s="9" t="s">
        <v>4334</v>
      </c>
      <c r="BS2812" s="9" t="s">
        <v>4334</v>
      </c>
      <c r="BT2812" s="9" t="s">
        <v>4334</v>
      </c>
      <c r="BU2812" s="9" t="s">
        <v>4334</v>
      </c>
      <c r="BV2812" s="9" t="s">
        <v>4334</v>
      </c>
      <c r="BW2812" s="9" t="s">
        <v>4334</v>
      </c>
      <c r="BX2812" s="9" t="s">
        <v>4334</v>
      </c>
      <c r="BY2812" s="9" t="s">
        <v>4334</v>
      </c>
      <c r="BZ2812" s="9" t="s">
        <v>4334</v>
      </c>
      <c r="CA2812" s="9" t="s">
        <v>4334</v>
      </c>
      <c r="CB2812" s="9" t="s">
        <v>4334</v>
      </c>
      <c r="CC2812" s="9" t="s">
        <v>4334</v>
      </c>
      <c r="CD2812" s="9" t="s">
        <v>4334</v>
      </c>
      <c r="CE2812" s="9" t="s">
        <v>4334</v>
      </c>
      <c r="CF2812" s="9" t="s">
        <v>4334</v>
      </c>
      <c r="CG2812" s="9" t="s">
        <v>4334</v>
      </c>
      <c r="CH2812" s="9" t="s">
        <v>4334</v>
      </c>
      <c r="CI2812" s="9" t="s">
        <v>4334</v>
      </c>
      <c r="CJ2812" s="9" t="s">
        <v>4334</v>
      </c>
      <c r="CK2812" s="9" t="s">
        <v>4334</v>
      </c>
      <c r="CL2812" s="9" t="s">
        <v>4334</v>
      </c>
      <c r="CM2812" s="9" t="s">
        <v>4334</v>
      </c>
      <c r="CN2812" s="9" t="s">
        <v>4334</v>
      </c>
      <c r="CO2812" s="9" t="s">
        <v>4334</v>
      </c>
      <c r="CP2812" s="9" t="s">
        <v>4334</v>
      </c>
      <c r="CQ2812" s="9" t="s">
        <v>4334</v>
      </c>
      <c r="CR2812" s="9" t="s">
        <v>4334</v>
      </c>
      <c r="CS2812" s="9" t="s">
        <v>4334</v>
      </c>
      <c r="CT2812" s="9" t="s">
        <v>4334</v>
      </c>
      <c r="CU2812" s="9" t="s">
        <v>4334</v>
      </c>
      <c r="CV2812" s="9" t="s">
        <v>4334</v>
      </c>
      <c r="CW2812" s="9" t="s">
        <v>4334</v>
      </c>
      <c r="CX2812" s="9" t="s">
        <v>4334</v>
      </c>
      <c r="CY2812" s="9" t="s">
        <v>4334</v>
      </c>
      <c r="CZ2812" s="9" t="s">
        <v>4334</v>
      </c>
      <c r="DA2812" s="9" t="s">
        <v>4334</v>
      </c>
      <c r="DB2812" s="9" t="s">
        <v>4334</v>
      </c>
      <c r="DC2812" s="9" t="s">
        <v>4334</v>
      </c>
      <c r="DD2812" s="9" t="s">
        <v>4334</v>
      </c>
      <c r="DE2812" s="9" t="s">
        <v>4334</v>
      </c>
      <c r="DF2812" s="9" t="s">
        <v>4334</v>
      </c>
      <c r="DG2812" s="9" t="s">
        <v>4334</v>
      </c>
      <c r="DH2812" s="9" t="s">
        <v>4334</v>
      </c>
      <c r="DI2812" s="9" t="s">
        <v>4334</v>
      </c>
      <c r="DJ2812" s="9" t="s">
        <v>4334</v>
      </c>
      <c r="DK2812" s="9" t="s">
        <v>4334</v>
      </c>
      <c r="DL2812" s="9" t="s">
        <v>4334</v>
      </c>
      <c r="DM2812" s="9" t="s">
        <v>4334</v>
      </c>
      <c r="DN2812" s="9" t="s">
        <v>4334</v>
      </c>
      <c r="DO2812" s="9" t="s">
        <v>4334</v>
      </c>
      <c r="DP2812" s="9" t="s">
        <v>4334</v>
      </c>
      <c r="DQ2812" s="9" t="s">
        <v>4334</v>
      </c>
      <c r="DR2812" s="9" t="s">
        <v>4334</v>
      </c>
      <c r="DS2812" s="9" t="s">
        <v>4334</v>
      </c>
      <c r="DT2812" s="9" t="s">
        <v>4334</v>
      </c>
      <c r="DU2812" s="9" t="s">
        <v>4334</v>
      </c>
      <c r="DV2812" s="9" t="s">
        <v>4334</v>
      </c>
      <c r="DW2812" s="9" t="s">
        <v>4334</v>
      </c>
      <c r="DX2812" s="9" t="s">
        <v>4334</v>
      </c>
      <c r="DY2812" s="9" t="s">
        <v>4334</v>
      </c>
      <c r="DZ2812" s="9" t="s">
        <v>4334</v>
      </c>
      <c r="EA2812" s="9" t="s">
        <v>4334</v>
      </c>
      <c r="EB2812" s="9" t="s">
        <v>4334</v>
      </c>
      <c r="EC2812" s="10">
        <v>10500</v>
      </c>
      <c r="ED2812" s="9" t="s">
        <v>4334</v>
      </c>
      <c r="EE2812" s="9" t="s">
        <v>4334</v>
      </c>
      <c r="EF2812" s="9" t="s">
        <v>4334</v>
      </c>
      <c r="EG2812" s="9" t="s">
        <v>4334</v>
      </c>
      <c r="EH2812" s="9" t="s">
        <v>4334</v>
      </c>
      <c r="EI2812" s="9" t="s">
        <v>4334</v>
      </c>
      <c r="EJ2812" s="9" t="s">
        <v>4334</v>
      </c>
      <c r="EK2812" s="9" t="s">
        <v>4334</v>
      </c>
      <c r="EL2812" s="9" t="s">
        <v>4334</v>
      </c>
      <c r="EM2812" s="9" t="s">
        <v>4334</v>
      </c>
      <c r="EN2812" s="9" t="s">
        <v>4334</v>
      </c>
      <c r="EO2812" s="9" t="s">
        <v>4334</v>
      </c>
      <c r="EP2812" s="9" t="s">
        <v>4334</v>
      </c>
      <c r="EQ2812" s="9" t="s">
        <v>4334</v>
      </c>
      <c r="ER2812" s="9" t="s">
        <v>4334</v>
      </c>
      <c r="ES2812" s="9" t="s">
        <v>4334</v>
      </c>
      <c r="ET2812" s="9" t="s">
        <v>4334</v>
      </c>
      <c r="EU2812" s="9" t="s">
        <v>4334</v>
      </c>
      <c r="EV2812" s="9" t="s">
        <v>4334</v>
      </c>
      <c r="EW2812" s="9" t="s">
        <v>4334</v>
      </c>
      <c r="EX2812" s="9" t="s">
        <v>4334</v>
      </c>
      <c r="EY2812" s="9" t="s">
        <v>4334</v>
      </c>
      <c r="EZ2812" s="9" t="s">
        <v>4334</v>
      </c>
      <c r="FA2812" s="9" t="s">
        <v>4334</v>
      </c>
      <c r="FB2812" s="9" t="s">
        <v>4334</v>
      </c>
      <c r="FC2812" s="9" t="s">
        <v>4334</v>
      </c>
      <c r="FD2812" s="9" t="s">
        <v>4334</v>
      </c>
      <c r="FE2812" s="9" t="s">
        <v>4334</v>
      </c>
      <c r="FF2812" s="9" t="s">
        <v>4334</v>
      </c>
      <c r="FG2812" s="9" t="s">
        <v>4334</v>
      </c>
      <c r="FH2812" s="9" t="s">
        <v>4334</v>
      </c>
      <c r="FI2812" s="9" t="s">
        <v>4334</v>
      </c>
      <c r="FJ2812" s="10" t="s">
        <v>4332</v>
      </c>
      <c r="FK2812" s="9" t="s">
        <v>4334</v>
      </c>
      <c r="FL2812" s="10">
        <v>8000</v>
      </c>
      <c r="FM2812" s="9" t="s">
        <v>4334</v>
      </c>
      <c r="FN2812" s="9" t="s">
        <v>4334</v>
      </c>
      <c r="FO2812" s="9" t="s">
        <v>4334</v>
      </c>
      <c r="FP2812" s="9" t="s">
        <v>4334</v>
      </c>
      <c r="FQ2812" s="9" t="s">
        <v>4334</v>
      </c>
      <c r="FR2812" s="9" t="s">
        <v>4334</v>
      </c>
      <c r="FS2812" s="9" t="s">
        <v>4334</v>
      </c>
      <c r="FT2812" s="9" t="s">
        <v>4334</v>
      </c>
      <c r="FU2812" s="9" t="s">
        <v>4334</v>
      </c>
      <c r="FV2812" s="9" t="s">
        <v>4334</v>
      </c>
      <c r="FW2812" s="9" t="s">
        <v>4334</v>
      </c>
      <c r="FX2812" s="9" t="s">
        <v>4334</v>
      </c>
      <c r="FY2812" s="9" t="s">
        <v>4334</v>
      </c>
      <c r="FZ2812" s="9" t="s">
        <v>4334</v>
      </c>
      <c r="GA2812" s="9" t="s">
        <v>4334</v>
      </c>
      <c r="GB2812" s="9" t="s">
        <v>4334</v>
      </c>
      <c r="GC2812" s="9" t="s">
        <v>4334</v>
      </c>
      <c r="GD2812" s="9" t="s">
        <v>4334</v>
      </c>
      <c r="GE2812" s="9" t="s">
        <v>4334</v>
      </c>
    </row>
    <row r="2813" spans="1:187" ht="39.6" x14ac:dyDescent="0.3">
      <c r="A2813" s="14" t="s">
        <v>3214</v>
      </c>
      <c r="B2813" s="15" t="s">
        <v>3215</v>
      </c>
      <c r="C2813" s="9" t="s">
        <v>4334</v>
      </c>
      <c r="D2813" s="9" t="s">
        <v>4334</v>
      </c>
      <c r="E2813" s="9" t="s">
        <v>4334</v>
      </c>
      <c r="F2813" s="10">
        <v>11000</v>
      </c>
      <c r="G2813" s="9" t="s">
        <v>4334</v>
      </c>
      <c r="H2813" s="9" t="s">
        <v>4334</v>
      </c>
      <c r="I2813" s="9" t="s">
        <v>4334</v>
      </c>
      <c r="J2813" s="9" t="s">
        <v>4334</v>
      </c>
      <c r="K2813" s="9" t="s">
        <v>4334</v>
      </c>
      <c r="L2813" s="9" t="s">
        <v>4334</v>
      </c>
      <c r="M2813" s="9" t="s">
        <v>4334</v>
      </c>
      <c r="N2813" s="9" t="s">
        <v>4334</v>
      </c>
      <c r="O2813" s="9" t="s">
        <v>4334</v>
      </c>
      <c r="P2813" s="9" t="s">
        <v>4334</v>
      </c>
      <c r="Q2813" s="9" t="s">
        <v>4334</v>
      </c>
      <c r="R2813" s="9" t="s">
        <v>4334</v>
      </c>
      <c r="S2813" s="9" t="s">
        <v>4334</v>
      </c>
      <c r="T2813" s="9" t="s">
        <v>4334</v>
      </c>
      <c r="U2813" s="10" t="s">
        <v>4332</v>
      </c>
      <c r="V2813" s="9" t="s">
        <v>4334</v>
      </c>
      <c r="W2813" s="9" t="s">
        <v>4334</v>
      </c>
      <c r="X2813" s="9" t="s">
        <v>4334</v>
      </c>
      <c r="Y2813" s="9" t="s">
        <v>4334</v>
      </c>
      <c r="Z2813" s="9" t="s">
        <v>4334</v>
      </c>
      <c r="AA2813" s="9" t="s">
        <v>4334</v>
      </c>
      <c r="AB2813" s="9" t="s">
        <v>4334</v>
      </c>
      <c r="AC2813" s="9" t="s">
        <v>4334</v>
      </c>
      <c r="AD2813" s="9" t="s">
        <v>4334</v>
      </c>
      <c r="AE2813" s="9" t="s">
        <v>4334</v>
      </c>
      <c r="AF2813" s="9" t="s">
        <v>4334</v>
      </c>
      <c r="AG2813" s="9" t="s">
        <v>4334</v>
      </c>
      <c r="AH2813" s="9" t="s">
        <v>4334</v>
      </c>
      <c r="AI2813" s="9" t="s">
        <v>4334</v>
      </c>
      <c r="AJ2813" s="9" t="s">
        <v>4334</v>
      </c>
      <c r="AK2813" s="9" t="s">
        <v>4334</v>
      </c>
      <c r="AL2813" s="9" t="s">
        <v>4334</v>
      </c>
      <c r="AM2813" s="9" t="s">
        <v>4334</v>
      </c>
      <c r="AN2813" s="9" t="s">
        <v>4334</v>
      </c>
      <c r="AO2813" s="9" t="s">
        <v>4334</v>
      </c>
      <c r="AP2813" s="9" t="s">
        <v>4334</v>
      </c>
      <c r="AQ2813" s="9" t="s">
        <v>4334</v>
      </c>
      <c r="AR2813" s="9" t="s">
        <v>4334</v>
      </c>
      <c r="AS2813" s="9" t="s">
        <v>4334</v>
      </c>
      <c r="AT2813" s="9" t="s">
        <v>4334</v>
      </c>
      <c r="AU2813" s="9" t="s">
        <v>4334</v>
      </c>
      <c r="AV2813" s="9" t="s">
        <v>4334</v>
      </c>
      <c r="AW2813" s="9" t="s">
        <v>4334</v>
      </c>
      <c r="AX2813" s="10" t="s">
        <v>4332</v>
      </c>
      <c r="AY2813" s="9" t="s">
        <v>4334</v>
      </c>
      <c r="AZ2813" s="9" t="s">
        <v>4334</v>
      </c>
      <c r="BA2813" s="9" t="s">
        <v>4334</v>
      </c>
      <c r="BB2813" s="9" t="s">
        <v>4334</v>
      </c>
      <c r="BC2813" s="9" t="s">
        <v>4334</v>
      </c>
      <c r="BD2813" s="9" t="s">
        <v>4334</v>
      </c>
      <c r="BE2813" s="9" t="s">
        <v>4334</v>
      </c>
      <c r="BF2813" s="9" t="s">
        <v>4334</v>
      </c>
      <c r="BG2813" s="9" t="s">
        <v>4334</v>
      </c>
      <c r="BH2813" s="9" t="s">
        <v>4334</v>
      </c>
      <c r="BI2813" s="9" t="s">
        <v>4334</v>
      </c>
      <c r="BJ2813" s="9" t="s">
        <v>4334</v>
      </c>
      <c r="BK2813" s="9" t="s">
        <v>4334</v>
      </c>
      <c r="BL2813" s="9" t="s">
        <v>4334</v>
      </c>
      <c r="BM2813" s="9" t="s">
        <v>4334</v>
      </c>
      <c r="BN2813" s="9" t="s">
        <v>4334</v>
      </c>
      <c r="BO2813" s="9" t="s">
        <v>4334</v>
      </c>
      <c r="BP2813" s="9" t="s">
        <v>4334</v>
      </c>
      <c r="BQ2813" s="9" t="s">
        <v>4334</v>
      </c>
      <c r="BR2813" s="9" t="s">
        <v>4334</v>
      </c>
      <c r="BS2813" s="9" t="s">
        <v>4334</v>
      </c>
      <c r="BT2813" s="9" t="s">
        <v>4334</v>
      </c>
      <c r="BU2813" s="9" t="s">
        <v>4334</v>
      </c>
      <c r="BV2813" s="9" t="s">
        <v>4334</v>
      </c>
      <c r="BW2813" s="9" t="s">
        <v>4334</v>
      </c>
      <c r="BX2813" s="9" t="s">
        <v>4334</v>
      </c>
      <c r="BY2813" s="9" t="s">
        <v>4334</v>
      </c>
      <c r="BZ2813" s="9" t="s">
        <v>4334</v>
      </c>
      <c r="CA2813" s="9" t="s">
        <v>4334</v>
      </c>
      <c r="CB2813" s="9" t="s">
        <v>4334</v>
      </c>
      <c r="CC2813" s="9" t="s">
        <v>4334</v>
      </c>
      <c r="CD2813" s="9" t="s">
        <v>4334</v>
      </c>
      <c r="CE2813" s="9" t="s">
        <v>4334</v>
      </c>
      <c r="CF2813" s="9" t="s">
        <v>4334</v>
      </c>
      <c r="CG2813" s="9" t="s">
        <v>4334</v>
      </c>
      <c r="CH2813" s="9" t="s">
        <v>4334</v>
      </c>
      <c r="CI2813" s="9" t="s">
        <v>4334</v>
      </c>
      <c r="CJ2813" s="9" t="s">
        <v>4334</v>
      </c>
      <c r="CK2813" s="9" t="s">
        <v>4334</v>
      </c>
      <c r="CL2813" s="9" t="s">
        <v>4334</v>
      </c>
      <c r="CM2813" s="9" t="s">
        <v>4334</v>
      </c>
      <c r="CN2813" s="9" t="s">
        <v>4334</v>
      </c>
      <c r="CO2813" s="9" t="s">
        <v>4334</v>
      </c>
      <c r="CP2813" s="9" t="s">
        <v>4334</v>
      </c>
      <c r="CQ2813" s="9" t="s">
        <v>4334</v>
      </c>
      <c r="CR2813" s="9" t="s">
        <v>4334</v>
      </c>
      <c r="CS2813" s="9" t="s">
        <v>4334</v>
      </c>
      <c r="CT2813" s="9" t="s">
        <v>4334</v>
      </c>
      <c r="CU2813" s="9" t="s">
        <v>4334</v>
      </c>
      <c r="CV2813" s="9" t="s">
        <v>4334</v>
      </c>
      <c r="CW2813" s="9" t="s">
        <v>4334</v>
      </c>
      <c r="CX2813" s="9" t="s">
        <v>4334</v>
      </c>
      <c r="CY2813" s="9" t="s">
        <v>4334</v>
      </c>
      <c r="CZ2813" s="9" t="s">
        <v>4334</v>
      </c>
      <c r="DA2813" s="9" t="s">
        <v>4334</v>
      </c>
      <c r="DB2813" s="9" t="s">
        <v>4334</v>
      </c>
      <c r="DC2813" s="9" t="s">
        <v>4334</v>
      </c>
      <c r="DD2813" s="9" t="s">
        <v>4334</v>
      </c>
      <c r="DE2813" s="9" t="s">
        <v>4334</v>
      </c>
      <c r="DF2813" s="9" t="s">
        <v>4334</v>
      </c>
      <c r="DG2813" s="9" t="s">
        <v>4334</v>
      </c>
      <c r="DH2813" s="9" t="s">
        <v>4334</v>
      </c>
      <c r="DI2813" s="9" t="s">
        <v>4334</v>
      </c>
      <c r="DJ2813" s="9" t="s">
        <v>4334</v>
      </c>
      <c r="DK2813" s="9" t="s">
        <v>4334</v>
      </c>
      <c r="DL2813" s="9" t="s">
        <v>4334</v>
      </c>
      <c r="DM2813" s="10">
        <v>10567</v>
      </c>
      <c r="DN2813" s="9" t="s">
        <v>4334</v>
      </c>
      <c r="DO2813" s="9" t="s">
        <v>4334</v>
      </c>
      <c r="DP2813" s="9" t="s">
        <v>4334</v>
      </c>
      <c r="DQ2813" s="10">
        <v>9500</v>
      </c>
      <c r="DR2813" s="9" t="s">
        <v>4334</v>
      </c>
      <c r="DS2813" s="9" t="s">
        <v>4334</v>
      </c>
      <c r="DT2813" s="9" t="s">
        <v>4334</v>
      </c>
      <c r="DU2813" s="9" t="s">
        <v>4334</v>
      </c>
      <c r="DV2813" s="9" t="s">
        <v>4334</v>
      </c>
      <c r="DW2813" s="9" t="s">
        <v>4334</v>
      </c>
      <c r="DX2813" s="9" t="s">
        <v>4334</v>
      </c>
      <c r="DY2813" s="9" t="s">
        <v>4334</v>
      </c>
      <c r="DZ2813" s="9" t="s">
        <v>4334</v>
      </c>
      <c r="EA2813" s="9" t="s">
        <v>4334</v>
      </c>
      <c r="EB2813" s="9" t="s">
        <v>4334</v>
      </c>
      <c r="EC2813" s="9" t="s">
        <v>4334</v>
      </c>
      <c r="ED2813" s="9" t="s">
        <v>4334</v>
      </c>
      <c r="EE2813" s="9" t="s">
        <v>4334</v>
      </c>
      <c r="EF2813" s="9" t="s">
        <v>4334</v>
      </c>
      <c r="EG2813" s="9" t="s">
        <v>4334</v>
      </c>
      <c r="EH2813" s="9" t="s">
        <v>4334</v>
      </c>
      <c r="EI2813" s="9" t="s">
        <v>4334</v>
      </c>
      <c r="EJ2813" s="9" t="s">
        <v>4334</v>
      </c>
      <c r="EK2813" s="9" t="s">
        <v>4334</v>
      </c>
      <c r="EL2813" s="9" t="s">
        <v>4334</v>
      </c>
      <c r="EM2813" s="9" t="s">
        <v>4334</v>
      </c>
      <c r="EN2813" s="9" t="s">
        <v>4334</v>
      </c>
      <c r="EO2813" s="9" t="s">
        <v>4334</v>
      </c>
      <c r="EP2813" s="9" t="s">
        <v>4334</v>
      </c>
      <c r="EQ2813" s="9" t="s">
        <v>4334</v>
      </c>
      <c r="ER2813" s="9" t="s">
        <v>4334</v>
      </c>
      <c r="ES2813" s="9" t="s">
        <v>4334</v>
      </c>
      <c r="ET2813" s="9" t="s">
        <v>4334</v>
      </c>
      <c r="EU2813" s="9" t="s">
        <v>4334</v>
      </c>
      <c r="EV2813" s="10">
        <v>9939</v>
      </c>
      <c r="EW2813" s="9" t="s">
        <v>4334</v>
      </c>
      <c r="EX2813" s="9" t="s">
        <v>4334</v>
      </c>
      <c r="EY2813" s="9" t="s">
        <v>4334</v>
      </c>
      <c r="EZ2813" s="9" t="s">
        <v>4334</v>
      </c>
      <c r="FA2813" s="9" t="s">
        <v>4334</v>
      </c>
      <c r="FB2813" s="9" t="s">
        <v>4334</v>
      </c>
      <c r="FC2813" s="9" t="s">
        <v>4334</v>
      </c>
      <c r="FD2813" s="9" t="s">
        <v>4334</v>
      </c>
      <c r="FE2813" s="9" t="s">
        <v>4334</v>
      </c>
      <c r="FF2813" s="9" t="s">
        <v>4334</v>
      </c>
      <c r="FG2813" s="9" t="s">
        <v>4334</v>
      </c>
      <c r="FH2813" s="9" t="s">
        <v>4334</v>
      </c>
      <c r="FI2813" s="9" t="s">
        <v>4334</v>
      </c>
      <c r="FJ2813" s="10" t="s">
        <v>4332</v>
      </c>
      <c r="FK2813" s="9" t="s">
        <v>4334</v>
      </c>
      <c r="FL2813" s="10" t="s">
        <v>4332</v>
      </c>
      <c r="FM2813" s="9" t="s">
        <v>4334</v>
      </c>
      <c r="FN2813" s="9" t="s">
        <v>4334</v>
      </c>
      <c r="FO2813" s="9" t="s">
        <v>4334</v>
      </c>
      <c r="FP2813" s="9" t="s">
        <v>4334</v>
      </c>
      <c r="FQ2813" s="9" t="s">
        <v>4334</v>
      </c>
      <c r="FR2813" s="9" t="s">
        <v>4334</v>
      </c>
      <c r="FS2813" s="9" t="s">
        <v>4334</v>
      </c>
      <c r="FT2813" s="9" t="s">
        <v>4334</v>
      </c>
      <c r="FU2813" s="9" t="s">
        <v>4334</v>
      </c>
      <c r="FV2813" s="9" t="s">
        <v>4334</v>
      </c>
      <c r="FW2813" s="9" t="s">
        <v>4334</v>
      </c>
      <c r="FX2813" s="9" t="s">
        <v>4334</v>
      </c>
      <c r="FY2813" s="9" t="s">
        <v>4334</v>
      </c>
      <c r="FZ2813" s="9" t="s">
        <v>4334</v>
      </c>
      <c r="GA2813" s="9" t="s">
        <v>4334</v>
      </c>
      <c r="GB2813" s="9" t="s">
        <v>4334</v>
      </c>
      <c r="GC2813" s="9" t="s">
        <v>4334</v>
      </c>
      <c r="GD2813" s="9" t="s">
        <v>4334</v>
      </c>
      <c r="GE2813" s="9" t="s">
        <v>4334</v>
      </c>
    </row>
    <row r="2814" spans="1:187" ht="26.4" x14ac:dyDescent="0.3">
      <c r="A2814" s="14" t="s">
        <v>3216</v>
      </c>
      <c r="B2814" s="15" t="s">
        <v>3217</v>
      </c>
      <c r="C2814" s="9" t="s">
        <v>4334</v>
      </c>
      <c r="D2814" s="9" t="s">
        <v>4334</v>
      </c>
      <c r="E2814" s="9" t="s">
        <v>4334</v>
      </c>
      <c r="F2814" s="9" t="s">
        <v>4334</v>
      </c>
      <c r="G2814" s="9" t="s">
        <v>4334</v>
      </c>
      <c r="H2814" s="9" t="s">
        <v>4334</v>
      </c>
      <c r="I2814" s="9" t="s">
        <v>4334</v>
      </c>
      <c r="J2814" s="9" t="s">
        <v>4334</v>
      </c>
      <c r="K2814" s="9" t="s">
        <v>4334</v>
      </c>
      <c r="L2814" s="9" t="s">
        <v>4334</v>
      </c>
      <c r="M2814" s="9" t="s">
        <v>4334</v>
      </c>
      <c r="N2814" s="9" t="s">
        <v>4334</v>
      </c>
      <c r="O2814" s="9" t="s">
        <v>4334</v>
      </c>
      <c r="P2814" s="9" t="s">
        <v>4334</v>
      </c>
      <c r="Q2814" s="9" t="s">
        <v>4334</v>
      </c>
      <c r="R2814" s="9" t="s">
        <v>4334</v>
      </c>
      <c r="S2814" s="9" t="s">
        <v>4334</v>
      </c>
      <c r="T2814" s="9" t="s">
        <v>4334</v>
      </c>
      <c r="U2814" s="10">
        <v>8000</v>
      </c>
      <c r="V2814" s="9" t="s">
        <v>4334</v>
      </c>
      <c r="W2814" s="9" t="s">
        <v>4334</v>
      </c>
      <c r="X2814" s="9" t="s">
        <v>4334</v>
      </c>
      <c r="Y2814" s="9" t="s">
        <v>4334</v>
      </c>
      <c r="Z2814" s="9" t="s">
        <v>4334</v>
      </c>
      <c r="AA2814" s="9" t="s">
        <v>4334</v>
      </c>
      <c r="AB2814" s="9" t="s">
        <v>4334</v>
      </c>
      <c r="AC2814" s="9" t="s">
        <v>4334</v>
      </c>
      <c r="AD2814" s="9" t="s">
        <v>4334</v>
      </c>
      <c r="AE2814" s="9" t="s">
        <v>4334</v>
      </c>
      <c r="AF2814" s="9" t="s">
        <v>4334</v>
      </c>
      <c r="AG2814" s="9" t="s">
        <v>4334</v>
      </c>
      <c r="AH2814" s="9" t="s">
        <v>4334</v>
      </c>
      <c r="AI2814" s="9" t="s">
        <v>4334</v>
      </c>
      <c r="AJ2814" s="9" t="s">
        <v>4334</v>
      </c>
      <c r="AK2814" s="9" t="s">
        <v>4334</v>
      </c>
      <c r="AL2814" s="9" t="s">
        <v>4334</v>
      </c>
      <c r="AM2814" s="9" t="s">
        <v>4334</v>
      </c>
      <c r="AN2814" s="9" t="s">
        <v>4334</v>
      </c>
      <c r="AO2814" s="9" t="s">
        <v>4334</v>
      </c>
      <c r="AP2814" s="9" t="s">
        <v>4334</v>
      </c>
      <c r="AQ2814" s="9" t="s">
        <v>4334</v>
      </c>
      <c r="AR2814" s="9" t="s">
        <v>4334</v>
      </c>
      <c r="AS2814" s="9" t="s">
        <v>4334</v>
      </c>
      <c r="AT2814" s="9" t="s">
        <v>4334</v>
      </c>
      <c r="AU2814" s="9" t="s">
        <v>4334</v>
      </c>
      <c r="AV2814" s="9" t="s">
        <v>4334</v>
      </c>
      <c r="AW2814" s="9" t="s">
        <v>4334</v>
      </c>
      <c r="AX2814" s="10">
        <v>11500</v>
      </c>
      <c r="AY2814" s="9" t="s">
        <v>4334</v>
      </c>
      <c r="AZ2814" s="9" t="s">
        <v>4334</v>
      </c>
      <c r="BA2814" s="9" t="s">
        <v>4334</v>
      </c>
      <c r="BB2814" s="9" t="s">
        <v>4334</v>
      </c>
      <c r="BC2814" s="9" t="s">
        <v>4334</v>
      </c>
      <c r="BD2814" s="9" t="s">
        <v>4334</v>
      </c>
      <c r="BE2814" s="9" t="s">
        <v>4334</v>
      </c>
      <c r="BF2814" s="9" t="s">
        <v>4334</v>
      </c>
      <c r="BG2814" s="9" t="s">
        <v>4334</v>
      </c>
      <c r="BH2814" s="9" t="s">
        <v>4334</v>
      </c>
      <c r="BI2814" s="9" t="s">
        <v>4334</v>
      </c>
      <c r="BJ2814" s="9" t="s">
        <v>4334</v>
      </c>
      <c r="BK2814" s="9" t="s">
        <v>4334</v>
      </c>
      <c r="BL2814" s="9" t="s">
        <v>4334</v>
      </c>
      <c r="BM2814" s="9" t="s">
        <v>4334</v>
      </c>
      <c r="BN2814" s="9" t="s">
        <v>4334</v>
      </c>
      <c r="BO2814" s="9" t="s">
        <v>4334</v>
      </c>
      <c r="BP2814" s="9" t="s">
        <v>4334</v>
      </c>
      <c r="BQ2814" s="9" t="s">
        <v>4334</v>
      </c>
      <c r="BR2814" s="9" t="s">
        <v>4334</v>
      </c>
      <c r="BS2814" s="9" t="s">
        <v>4334</v>
      </c>
      <c r="BT2814" s="9" t="s">
        <v>4334</v>
      </c>
      <c r="BU2814" s="9" t="s">
        <v>4334</v>
      </c>
      <c r="BV2814" s="9" t="s">
        <v>4334</v>
      </c>
      <c r="BW2814" s="9" t="s">
        <v>4334</v>
      </c>
      <c r="BX2814" s="9" t="s">
        <v>4334</v>
      </c>
      <c r="BY2814" s="9" t="s">
        <v>4334</v>
      </c>
      <c r="BZ2814" s="9" t="s">
        <v>4334</v>
      </c>
      <c r="CA2814" s="9" t="s">
        <v>4334</v>
      </c>
      <c r="CB2814" s="9" t="s">
        <v>4334</v>
      </c>
      <c r="CC2814" s="9" t="s">
        <v>4334</v>
      </c>
      <c r="CD2814" s="9" t="s">
        <v>4334</v>
      </c>
      <c r="CE2814" s="9" t="s">
        <v>4334</v>
      </c>
      <c r="CF2814" s="9" t="s">
        <v>4334</v>
      </c>
      <c r="CG2814" s="9" t="s">
        <v>4334</v>
      </c>
      <c r="CH2814" s="9" t="s">
        <v>4334</v>
      </c>
      <c r="CI2814" s="9" t="s">
        <v>4334</v>
      </c>
      <c r="CJ2814" s="9" t="s">
        <v>4334</v>
      </c>
      <c r="CK2814" s="9" t="s">
        <v>4334</v>
      </c>
      <c r="CL2814" s="9" t="s">
        <v>4334</v>
      </c>
      <c r="CM2814" s="9" t="s">
        <v>4334</v>
      </c>
      <c r="CN2814" s="9" t="s">
        <v>4334</v>
      </c>
      <c r="CO2814" s="9" t="s">
        <v>4334</v>
      </c>
      <c r="CP2814" s="9" t="s">
        <v>4334</v>
      </c>
      <c r="CQ2814" s="9" t="s">
        <v>4334</v>
      </c>
      <c r="CR2814" s="9" t="s">
        <v>4334</v>
      </c>
      <c r="CS2814" s="9" t="s">
        <v>4334</v>
      </c>
      <c r="CT2814" s="9" t="s">
        <v>4334</v>
      </c>
      <c r="CU2814" s="9" t="s">
        <v>4334</v>
      </c>
      <c r="CV2814" s="9" t="s">
        <v>4334</v>
      </c>
      <c r="CW2814" s="9" t="s">
        <v>4334</v>
      </c>
      <c r="CX2814" s="9" t="s">
        <v>4334</v>
      </c>
      <c r="CY2814" s="9" t="s">
        <v>4334</v>
      </c>
      <c r="CZ2814" s="9" t="s">
        <v>4334</v>
      </c>
      <c r="DA2814" s="9" t="s">
        <v>4334</v>
      </c>
      <c r="DB2814" s="9" t="s">
        <v>4334</v>
      </c>
      <c r="DC2814" s="9" t="s">
        <v>4334</v>
      </c>
      <c r="DD2814" s="9" t="s">
        <v>4334</v>
      </c>
      <c r="DE2814" s="9" t="s">
        <v>4334</v>
      </c>
      <c r="DF2814" s="9" t="s">
        <v>4334</v>
      </c>
      <c r="DG2814" s="9" t="s">
        <v>4334</v>
      </c>
      <c r="DH2814" s="9" t="s">
        <v>4334</v>
      </c>
      <c r="DI2814" s="9" t="s">
        <v>4334</v>
      </c>
      <c r="DJ2814" s="9" t="s">
        <v>4334</v>
      </c>
      <c r="DK2814" s="9" t="s">
        <v>4334</v>
      </c>
      <c r="DL2814" s="9" t="s">
        <v>4334</v>
      </c>
      <c r="DM2814" s="10" t="s">
        <v>4332</v>
      </c>
      <c r="DN2814" s="9" t="s">
        <v>4334</v>
      </c>
      <c r="DO2814" s="9" t="s">
        <v>4334</v>
      </c>
      <c r="DP2814" s="9" t="s">
        <v>4334</v>
      </c>
      <c r="DQ2814" s="10">
        <v>9500</v>
      </c>
      <c r="DR2814" s="9" t="s">
        <v>4334</v>
      </c>
      <c r="DS2814" s="9" t="s">
        <v>4334</v>
      </c>
      <c r="DT2814" s="9" t="s">
        <v>4334</v>
      </c>
      <c r="DU2814" s="9" t="s">
        <v>4334</v>
      </c>
      <c r="DV2814" s="9" t="s">
        <v>4334</v>
      </c>
      <c r="DW2814" s="9" t="s">
        <v>4334</v>
      </c>
      <c r="DX2814" s="9" t="s">
        <v>4334</v>
      </c>
      <c r="DY2814" s="9" t="s">
        <v>4334</v>
      </c>
      <c r="DZ2814" s="9" t="s">
        <v>4334</v>
      </c>
      <c r="EA2814" s="9" t="s">
        <v>4334</v>
      </c>
      <c r="EB2814" s="9" t="s">
        <v>4334</v>
      </c>
      <c r="EC2814" s="10">
        <v>10500</v>
      </c>
      <c r="ED2814" s="9" t="s">
        <v>4334</v>
      </c>
      <c r="EE2814" s="9" t="s">
        <v>4334</v>
      </c>
      <c r="EF2814" s="9" t="s">
        <v>4334</v>
      </c>
      <c r="EG2814" s="9" t="s">
        <v>4334</v>
      </c>
      <c r="EH2814" s="9" t="s">
        <v>4334</v>
      </c>
      <c r="EI2814" s="9" t="s">
        <v>4334</v>
      </c>
      <c r="EJ2814" s="9" t="s">
        <v>4334</v>
      </c>
      <c r="EK2814" s="9" t="s">
        <v>4334</v>
      </c>
      <c r="EL2814" s="9" t="s">
        <v>4334</v>
      </c>
      <c r="EM2814" s="9" t="s">
        <v>4334</v>
      </c>
      <c r="EN2814" s="9" t="s">
        <v>4334</v>
      </c>
      <c r="EO2814" s="9" t="s">
        <v>4334</v>
      </c>
      <c r="EP2814" s="9" t="s">
        <v>4334</v>
      </c>
      <c r="EQ2814" s="9" t="s">
        <v>4334</v>
      </c>
      <c r="ER2814" s="9" t="s">
        <v>4334</v>
      </c>
      <c r="ES2814" s="9" t="s">
        <v>4334</v>
      </c>
      <c r="ET2814" s="9" t="s">
        <v>4334</v>
      </c>
      <c r="EU2814" s="9" t="s">
        <v>4334</v>
      </c>
      <c r="EV2814" s="9" t="s">
        <v>4334</v>
      </c>
      <c r="EW2814" s="9" t="s">
        <v>4334</v>
      </c>
      <c r="EX2814" s="9" t="s">
        <v>4334</v>
      </c>
      <c r="EY2814" s="9" t="s">
        <v>4334</v>
      </c>
      <c r="EZ2814" s="9" t="s">
        <v>4334</v>
      </c>
      <c r="FA2814" s="9" t="s">
        <v>4334</v>
      </c>
      <c r="FB2814" s="9" t="s">
        <v>4334</v>
      </c>
      <c r="FC2814" s="9" t="s">
        <v>4334</v>
      </c>
      <c r="FD2814" s="9" t="s">
        <v>4334</v>
      </c>
      <c r="FE2814" s="9" t="s">
        <v>4334</v>
      </c>
      <c r="FF2814" s="9" t="s">
        <v>4334</v>
      </c>
      <c r="FG2814" s="9" t="s">
        <v>4334</v>
      </c>
      <c r="FH2814" s="9" t="s">
        <v>4334</v>
      </c>
      <c r="FI2814" s="9" t="s">
        <v>4334</v>
      </c>
      <c r="FJ2814" s="10" t="s">
        <v>4332</v>
      </c>
      <c r="FK2814" s="9" t="s">
        <v>4334</v>
      </c>
      <c r="FL2814" s="10">
        <v>8000</v>
      </c>
      <c r="FM2814" s="9" t="s">
        <v>4334</v>
      </c>
      <c r="FN2814" s="9" t="s">
        <v>4334</v>
      </c>
      <c r="FO2814" s="9" t="s">
        <v>4334</v>
      </c>
      <c r="FP2814" s="9" t="s">
        <v>4334</v>
      </c>
      <c r="FQ2814" s="9" t="s">
        <v>4334</v>
      </c>
      <c r="FR2814" s="9" t="s">
        <v>4334</v>
      </c>
      <c r="FS2814" s="9" t="s">
        <v>4334</v>
      </c>
      <c r="FT2814" s="9" t="s">
        <v>4334</v>
      </c>
      <c r="FU2814" s="9" t="s">
        <v>4334</v>
      </c>
      <c r="FV2814" s="9" t="s">
        <v>4334</v>
      </c>
      <c r="FW2814" s="9" t="s">
        <v>4334</v>
      </c>
      <c r="FX2814" s="9" t="s">
        <v>4334</v>
      </c>
      <c r="FY2814" s="9" t="s">
        <v>4334</v>
      </c>
      <c r="FZ2814" s="9" t="s">
        <v>4334</v>
      </c>
      <c r="GA2814" s="9" t="s">
        <v>4334</v>
      </c>
      <c r="GB2814" s="9" t="s">
        <v>4334</v>
      </c>
      <c r="GC2814" s="9" t="s">
        <v>4334</v>
      </c>
      <c r="GD2814" s="9" t="s">
        <v>4334</v>
      </c>
      <c r="GE2814" s="9" t="s">
        <v>4334</v>
      </c>
    </row>
    <row r="2815" spans="1:187" ht="26.4" x14ac:dyDescent="0.3">
      <c r="A2815" s="14" t="s">
        <v>3218</v>
      </c>
      <c r="B2815" s="15" t="s">
        <v>3219</v>
      </c>
      <c r="C2815" s="9" t="s">
        <v>4334</v>
      </c>
      <c r="D2815" s="9" t="s">
        <v>4334</v>
      </c>
      <c r="E2815" s="9" t="s">
        <v>4334</v>
      </c>
      <c r="F2815" s="9" t="s">
        <v>4334</v>
      </c>
      <c r="G2815" s="9" t="s">
        <v>4334</v>
      </c>
      <c r="H2815" s="9" t="s">
        <v>4334</v>
      </c>
      <c r="I2815" s="9" t="s">
        <v>4334</v>
      </c>
      <c r="J2815" s="9" t="s">
        <v>4334</v>
      </c>
      <c r="K2815" s="9" t="s">
        <v>4334</v>
      </c>
      <c r="L2815" s="9" t="s">
        <v>4334</v>
      </c>
      <c r="M2815" s="9" t="s">
        <v>4334</v>
      </c>
      <c r="N2815" s="9" t="s">
        <v>4334</v>
      </c>
      <c r="O2815" s="9" t="s">
        <v>4334</v>
      </c>
      <c r="P2815" s="9" t="s">
        <v>4334</v>
      </c>
      <c r="Q2815" s="9" t="s">
        <v>4334</v>
      </c>
      <c r="R2815" s="9" t="s">
        <v>4334</v>
      </c>
      <c r="S2815" s="9" t="s">
        <v>4334</v>
      </c>
      <c r="T2815" s="9" t="s">
        <v>4334</v>
      </c>
      <c r="U2815" s="10" t="s">
        <v>4332</v>
      </c>
      <c r="V2815" s="9" t="s">
        <v>4334</v>
      </c>
      <c r="W2815" s="9" t="s">
        <v>4334</v>
      </c>
      <c r="X2815" s="9" t="s">
        <v>4334</v>
      </c>
      <c r="Y2815" s="9" t="s">
        <v>4334</v>
      </c>
      <c r="Z2815" s="9" t="s">
        <v>4334</v>
      </c>
      <c r="AA2815" s="9" t="s">
        <v>4334</v>
      </c>
      <c r="AB2815" s="9" t="s">
        <v>4334</v>
      </c>
      <c r="AC2815" s="9" t="s">
        <v>4334</v>
      </c>
      <c r="AD2815" s="9" t="s">
        <v>4334</v>
      </c>
      <c r="AE2815" s="9" t="s">
        <v>4334</v>
      </c>
      <c r="AF2815" s="9" t="s">
        <v>4334</v>
      </c>
      <c r="AG2815" s="9" t="s">
        <v>4334</v>
      </c>
      <c r="AH2815" s="9" t="s">
        <v>4334</v>
      </c>
      <c r="AI2815" s="9" t="s">
        <v>4334</v>
      </c>
      <c r="AJ2815" s="9" t="s">
        <v>4334</v>
      </c>
      <c r="AK2815" s="9" t="s">
        <v>4334</v>
      </c>
      <c r="AL2815" s="9" t="s">
        <v>4334</v>
      </c>
      <c r="AM2815" s="9" t="s">
        <v>4334</v>
      </c>
      <c r="AN2815" s="9" t="s">
        <v>4334</v>
      </c>
      <c r="AO2815" s="9" t="s">
        <v>4334</v>
      </c>
      <c r="AP2815" s="9" t="s">
        <v>4334</v>
      </c>
      <c r="AQ2815" s="9" t="s">
        <v>4334</v>
      </c>
      <c r="AR2815" s="9" t="s">
        <v>4334</v>
      </c>
      <c r="AS2815" s="9" t="s">
        <v>4334</v>
      </c>
      <c r="AT2815" s="9" t="s">
        <v>4334</v>
      </c>
      <c r="AU2815" s="9" t="s">
        <v>4334</v>
      </c>
      <c r="AV2815" s="9" t="s">
        <v>4334</v>
      </c>
      <c r="AW2815" s="9" t="s">
        <v>4334</v>
      </c>
      <c r="AX2815" s="10">
        <v>11500</v>
      </c>
      <c r="AY2815" s="9" t="s">
        <v>4334</v>
      </c>
      <c r="AZ2815" s="9" t="s">
        <v>4334</v>
      </c>
      <c r="BA2815" s="9" t="s">
        <v>4334</v>
      </c>
      <c r="BB2815" s="9" t="s">
        <v>4334</v>
      </c>
      <c r="BC2815" s="9" t="s">
        <v>4334</v>
      </c>
      <c r="BD2815" s="9" t="s">
        <v>4334</v>
      </c>
      <c r="BE2815" s="9" t="s">
        <v>4334</v>
      </c>
      <c r="BF2815" s="9" t="s">
        <v>4334</v>
      </c>
      <c r="BG2815" s="9" t="s">
        <v>4334</v>
      </c>
      <c r="BH2815" s="9" t="s">
        <v>4334</v>
      </c>
      <c r="BI2815" s="9" t="s">
        <v>4334</v>
      </c>
      <c r="BJ2815" s="9" t="s">
        <v>4334</v>
      </c>
      <c r="BK2815" s="9" t="s">
        <v>4334</v>
      </c>
      <c r="BL2815" s="9" t="s">
        <v>4334</v>
      </c>
      <c r="BM2815" s="9" t="s">
        <v>4334</v>
      </c>
      <c r="BN2815" s="9" t="s">
        <v>4334</v>
      </c>
      <c r="BO2815" s="9" t="s">
        <v>4334</v>
      </c>
      <c r="BP2815" s="9" t="s">
        <v>4334</v>
      </c>
      <c r="BQ2815" s="9" t="s">
        <v>4334</v>
      </c>
      <c r="BR2815" s="9" t="s">
        <v>4334</v>
      </c>
      <c r="BS2815" s="9" t="s">
        <v>4334</v>
      </c>
      <c r="BT2815" s="9" t="s">
        <v>4334</v>
      </c>
      <c r="BU2815" s="9" t="s">
        <v>4334</v>
      </c>
      <c r="BV2815" s="9" t="s">
        <v>4334</v>
      </c>
      <c r="BW2815" s="9" t="s">
        <v>4334</v>
      </c>
      <c r="BX2815" s="9" t="s">
        <v>4334</v>
      </c>
      <c r="BY2815" s="9" t="s">
        <v>4334</v>
      </c>
      <c r="BZ2815" s="9" t="s">
        <v>4334</v>
      </c>
      <c r="CA2815" s="9" t="s">
        <v>4334</v>
      </c>
      <c r="CB2815" s="9" t="s">
        <v>4334</v>
      </c>
      <c r="CC2815" s="9" t="s">
        <v>4334</v>
      </c>
      <c r="CD2815" s="9" t="s">
        <v>4334</v>
      </c>
      <c r="CE2815" s="9" t="s">
        <v>4334</v>
      </c>
      <c r="CF2815" s="9" t="s">
        <v>4334</v>
      </c>
      <c r="CG2815" s="9" t="s">
        <v>4334</v>
      </c>
      <c r="CH2815" s="9" t="s">
        <v>4334</v>
      </c>
      <c r="CI2815" s="9" t="s">
        <v>4334</v>
      </c>
      <c r="CJ2815" s="9" t="s">
        <v>4334</v>
      </c>
      <c r="CK2815" s="9" t="s">
        <v>4334</v>
      </c>
      <c r="CL2815" s="9" t="s">
        <v>4334</v>
      </c>
      <c r="CM2815" s="9" t="s">
        <v>4334</v>
      </c>
      <c r="CN2815" s="9" t="s">
        <v>4334</v>
      </c>
      <c r="CO2815" s="9" t="s">
        <v>4334</v>
      </c>
      <c r="CP2815" s="9" t="s">
        <v>4334</v>
      </c>
      <c r="CQ2815" s="9" t="s">
        <v>4334</v>
      </c>
      <c r="CR2815" s="9" t="s">
        <v>4334</v>
      </c>
      <c r="CS2815" s="9" t="s">
        <v>4334</v>
      </c>
      <c r="CT2815" s="9" t="s">
        <v>4334</v>
      </c>
      <c r="CU2815" s="9" t="s">
        <v>4334</v>
      </c>
      <c r="CV2815" s="9" t="s">
        <v>4334</v>
      </c>
      <c r="CW2815" s="9" t="s">
        <v>4334</v>
      </c>
      <c r="CX2815" s="9" t="s">
        <v>4334</v>
      </c>
      <c r="CY2815" s="9" t="s">
        <v>4334</v>
      </c>
      <c r="CZ2815" s="9" t="s">
        <v>4334</v>
      </c>
      <c r="DA2815" s="9" t="s">
        <v>4334</v>
      </c>
      <c r="DB2815" s="9" t="s">
        <v>4334</v>
      </c>
      <c r="DC2815" s="9" t="s">
        <v>4334</v>
      </c>
      <c r="DD2815" s="9" t="s">
        <v>4334</v>
      </c>
      <c r="DE2815" s="9" t="s">
        <v>4334</v>
      </c>
      <c r="DF2815" s="9" t="s">
        <v>4334</v>
      </c>
      <c r="DG2815" s="9" t="s">
        <v>4334</v>
      </c>
      <c r="DH2815" s="9" t="s">
        <v>4334</v>
      </c>
      <c r="DI2815" s="9" t="s">
        <v>4334</v>
      </c>
      <c r="DJ2815" s="9" t="s">
        <v>4334</v>
      </c>
      <c r="DK2815" s="9" t="s">
        <v>4334</v>
      </c>
      <c r="DL2815" s="9" t="s">
        <v>4334</v>
      </c>
      <c r="DM2815" s="10">
        <v>7705</v>
      </c>
      <c r="DN2815" s="9" t="s">
        <v>4334</v>
      </c>
      <c r="DO2815" s="9" t="s">
        <v>4334</v>
      </c>
      <c r="DP2815" s="9" t="s">
        <v>4334</v>
      </c>
      <c r="DQ2815" s="9" t="s">
        <v>4334</v>
      </c>
      <c r="DR2815" s="9" t="s">
        <v>4334</v>
      </c>
      <c r="DS2815" s="9" t="s">
        <v>4334</v>
      </c>
      <c r="DT2815" s="9" t="s">
        <v>4334</v>
      </c>
      <c r="DU2815" s="9" t="s">
        <v>4334</v>
      </c>
      <c r="DV2815" s="9" t="s">
        <v>4334</v>
      </c>
      <c r="DW2815" s="9" t="s">
        <v>4334</v>
      </c>
      <c r="DX2815" s="9" t="s">
        <v>4334</v>
      </c>
      <c r="DY2815" s="9" t="s">
        <v>4334</v>
      </c>
      <c r="DZ2815" s="9" t="s">
        <v>4334</v>
      </c>
      <c r="EA2815" s="9" t="s">
        <v>4334</v>
      </c>
      <c r="EB2815" s="9" t="s">
        <v>4334</v>
      </c>
      <c r="EC2815" s="9" t="s">
        <v>4334</v>
      </c>
      <c r="ED2815" s="9" t="s">
        <v>4334</v>
      </c>
      <c r="EE2815" s="9" t="s">
        <v>4334</v>
      </c>
      <c r="EF2815" s="9" t="s">
        <v>4334</v>
      </c>
      <c r="EG2815" s="9" t="s">
        <v>4334</v>
      </c>
      <c r="EH2815" s="9" t="s">
        <v>4334</v>
      </c>
      <c r="EI2815" s="9" t="s">
        <v>4334</v>
      </c>
      <c r="EJ2815" s="9" t="s">
        <v>4334</v>
      </c>
      <c r="EK2815" s="9" t="s">
        <v>4334</v>
      </c>
      <c r="EL2815" s="9" t="s">
        <v>4334</v>
      </c>
      <c r="EM2815" s="9" t="s">
        <v>4334</v>
      </c>
      <c r="EN2815" s="9" t="s">
        <v>4334</v>
      </c>
      <c r="EO2815" s="9" t="s">
        <v>4334</v>
      </c>
      <c r="EP2815" s="9" t="s">
        <v>4334</v>
      </c>
      <c r="EQ2815" s="9" t="s">
        <v>4334</v>
      </c>
      <c r="ER2815" s="9" t="s">
        <v>4334</v>
      </c>
      <c r="ES2815" s="9" t="s">
        <v>4334</v>
      </c>
      <c r="ET2815" s="9" t="s">
        <v>4334</v>
      </c>
      <c r="EU2815" s="9" t="s">
        <v>4334</v>
      </c>
      <c r="EV2815" s="9" t="s">
        <v>4334</v>
      </c>
      <c r="EW2815" s="9" t="s">
        <v>4334</v>
      </c>
      <c r="EX2815" s="9" t="s">
        <v>4334</v>
      </c>
      <c r="EY2815" s="9" t="s">
        <v>4334</v>
      </c>
      <c r="EZ2815" s="9" t="s">
        <v>4334</v>
      </c>
      <c r="FA2815" s="9" t="s">
        <v>4334</v>
      </c>
      <c r="FB2815" s="9" t="s">
        <v>4334</v>
      </c>
      <c r="FC2815" s="9" t="s">
        <v>4334</v>
      </c>
      <c r="FD2815" s="9" t="s">
        <v>4334</v>
      </c>
      <c r="FE2815" s="9" t="s">
        <v>4334</v>
      </c>
      <c r="FF2815" s="9" t="s">
        <v>4334</v>
      </c>
      <c r="FG2815" s="9" t="s">
        <v>4334</v>
      </c>
      <c r="FH2815" s="9" t="s">
        <v>4334</v>
      </c>
      <c r="FI2815" s="9" t="s">
        <v>4334</v>
      </c>
      <c r="FJ2815" s="10" t="s">
        <v>4332</v>
      </c>
      <c r="FK2815" s="9" t="s">
        <v>4334</v>
      </c>
      <c r="FL2815" s="10">
        <v>8000</v>
      </c>
      <c r="FM2815" s="9" t="s">
        <v>4334</v>
      </c>
      <c r="FN2815" s="9" t="s">
        <v>4334</v>
      </c>
      <c r="FO2815" s="9" t="s">
        <v>4334</v>
      </c>
      <c r="FP2815" s="9" t="s">
        <v>4334</v>
      </c>
      <c r="FQ2815" s="9" t="s">
        <v>4334</v>
      </c>
      <c r="FR2815" s="9" t="s">
        <v>4334</v>
      </c>
      <c r="FS2815" s="9" t="s">
        <v>4334</v>
      </c>
      <c r="FT2815" s="9" t="s">
        <v>4334</v>
      </c>
      <c r="FU2815" s="9" t="s">
        <v>4334</v>
      </c>
      <c r="FV2815" s="9" t="s">
        <v>4334</v>
      </c>
      <c r="FW2815" s="9" t="s">
        <v>4334</v>
      </c>
      <c r="FX2815" s="9" t="s">
        <v>4334</v>
      </c>
      <c r="FY2815" s="9" t="s">
        <v>4334</v>
      </c>
      <c r="FZ2815" s="9" t="s">
        <v>4334</v>
      </c>
      <c r="GA2815" s="9" t="s">
        <v>4334</v>
      </c>
      <c r="GB2815" s="9" t="s">
        <v>4334</v>
      </c>
      <c r="GC2815" s="9" t="s">
        <v>4334</v>
      </c>
      <c r="GD2815" s="9" t="s">
        <v>4334</v>
      </c>
      <c r="GE2815" s="9" t="s">
        <v>4334</v>
      </c>
    </row>
    <row r="2816" spans="1:187" ht="26.4" x14ac:dyDescent="0.3">
      <c r="A2816" s="14" t="s">
        <v>3220</v>
      </c>
      <c r="B2816" s="15" t="s">
        <v>3221</v>
      </c>
      <c r="C2816" s="9" t="s">
        <v>4334</v>
      </c>
      <c r="D2816" s="9" t="s">
        <v>4334</v>
      </c>
      <c r="E2816" s="9" t="s">
        <v>4334</v>
      </c>
      <c r="F2816" s="10">
        <v>11000</v>
      </c>
      <c r="G2816" s="9" t="s">
        <v>4334</v>
      </c>
      <c r="H2816" s="9" t="s">
        <v>4334</v>
      </c>
      <c r="I2816" s="9" t="s">
        <v>4334</v>
      </c>
      <c r="J2816" s="9" t="s">
        <v>4334</v>
      </c>
      <c r="K2816" s="9" t="s">
        <v>4334</v>
      </c>
      <c r="L2816" s="9" t="s">
        <v>4334</v>
      </c>
      <c r="M2816" s="9" t="s">
        <v>4334</v>
      </c>
      <c r="N2816" s="9" t="s">
        <v>4334</v>
      </c>
      <c r="O2816" s="9" t="s">
        <v>4334</v>
      </c>
      <c r="P2816" s="9" t="s">
        <v>4334</v>
      </c>
      <c r="Q2816" s="9" t="s">
        <v>4334</v>
      </c>
      <c r="R2816" s="9" t="s">
        <v>4334</v>
      </c>
      <c r="S2816" s="9" t="s">
        <v>4334</v>
      </c>
      <c r="T2816" s="9" t="s">
        <v>4334</v>
      </c>
      <c r="U2816" s="10">
        <v>8000</v>
      </c>
      <c r="V2816" s="9" t="s">
        <v>4334</v>
      </c>
      <c r="W2816" s="9" t="s">
        <v>4334</v>
      </c>
      <c r="X2816" s="9" t="s">
        <v>4334</v>
      </c>
      <c r="Y2816" s="9" t="s">
        <v>4334</v>
      </c>
      <c r="Z2816" s="9" t="s">
        <v>4334</v>
      </c>
      <c r="AA2816" s="9" t="s">
        <v>4334</v>
      </c>
      <c r="AB2816" s="9" t="s">
        <v>4334</v>
      </c>
      <c r="AC2816" s="9" t="s">
        <v>4334</v>
      </c>
      <c r="AD2816" s="9" t="s">
        <v>4334</v>
      </c>
      <c r="AE2816" s="9" t="s">
        <v>4334</v>
      </c>
      <c r="AF2816" s="9" t="s">
        <v>4334</v>
      </c>
      <c r="AG2816" s="9" t="s">
        <v>4334</v>
      </c>
      <c r="AH2816" s="9" t="s">
        <v>4334</v>
      </c>
      <c r="AI2816" s="9" t="s">
        <v>4334</v>
      </c>
      <c r="AJ2816" s="9" t="s">
        <v>4334</v>
      </c>
      <c r="AK2816" s="9" t="s">
        <v>4334</v>
      </c>
      <c r="AL2816" s="9" t="s">
        <v>4334</v>
      </c>
      <c r="AM2816" s="9" t="s">
        <v>4334</v>
      </c>
      <c r="AN2816" s="9" t="s">
        <v>4334</v>
      </c>
      <c r="AO2816" s="9" t="s">
        <v>4334</v>
      </c>
      <c r="AP2816" s="9" t="s">
        <v>4334</v>
      </c>
      <c r="AQ2816" s="9" t="s">
        <v>4334</v>
      </c>
      <c r="AR2816" s="9" t="s">
        <v>4334</v>
      </c>
      <c r="AS2816" s="9" t="s">
        <v>4334</v>
      </c>
      <c r="AT2816" s="9" t="s">
        <v>4334</v>
      </c>
      <c r="AU2816" s="9" t="s">
        <v>4334</v>
      </c>
      <c r="AV2816" s="9" t="s">
        <v>4334</v>
      </c>
      <c r="AW2816" s="9" t="s">
        <v>4334</v>
      </c>
      <c r="AX2816" s="10">
        <v>11500</v>
      </c>
      <c r="AY2816" s="9" t="s">
        <v>4334</v>
      </c>
      <c r="AZ2816" s="9" t="s">
        <v>4334</v>
      </c>
      <c r="BA2816" s="9" t="s">
        <v>4334</v>
      </c>
      <c r="BB2816" s="9" t="s">
        <v>4334</v>
      </c>
      <c r="BC2816" s="9" t="s">
        <v>4334</v>
      </c>
      <c r="BD2816" s="9" t="s">
        <v>4334</v>
      </c>
      <c r="BE2816" s="9" t="s">
        <v>4334</v>
      </c>
      <c r="BF2816" s="9" t="s">
        <v>4334</v>
      </c>
      <c r="BG2816" s="9" t="s">
        <v>4334</v>
      </c>
      <c r="BH2816" s="9" t="s">
        <v>4334</v>
      </c>
      <c r="BI2816" s="9" t="s">
        <v>4334</v>
      </c>
      <c r="BJ2816" s="9" t="s">
        <v>4334</v>
      </c>
      <c r="BK2816" s="9" t="s">
        <v>4334</v>
      </c>
      <c r="BL2816" s="9" t="s">
        <v>4334</v>
      </c>
      <c r="BM2816" s="9" t="s">
        <v>4334</v>
      </c>
      <c r="BN2816" s="9" t="s">
        <v>4334</v>
      </c>
      <c r="BO2816" s="9" t="s">
        <v>4334</v>
      </c>
      <c r="BP2816" s="9" t="s">
        <v>4334</v>
      </c>
      <c r="BQ2816" s="9" t="s">
        <v>4334</v>
      </c>
      <c r="BR2816" s="9" t="s">
        <v>4334</v>
      </c>
      <c r="BS2816" s="9" t="s">
        <v>4334</v>
      </c>
      <c r="BT2816" s="9" t="s">
        <v>4334</v>
      </c>
      <c r="BU2816" s="9" t="s">
        <v>4334</v>
      </c>
      <c r="BV2816" s="9" t="s">
        <v>4334</v>
      </c>
      <c r="BW2816" s="9" t="s">
        <v>4334</v>
      </c>
      <c r="BX2816" s="9" t="s">
        <v>4334</v>
      </c>
      <c r="BY2816" s="9" t="s">
        <v>4334</v>
      </c>
      <c r="BZ2816" s="9" t="s">
        <v>4334</v>
      </c>
      <c r="CA2816" s="9" t="s">
        <v>4334</v>
      </c>
      <c r="CB2816" s="9" t="s">
        <v>4334</v>
      </c>
      <c r="CC2816" s="9" t="s">
        <v>4334</v>
      </c>
      <c r="CD2816" s="9" t="s">
        <v>4334</v>
      </c>
      <c r="CE2816" s="9" t="s">
        <v>4334</v>
      </c>
      <c r="CF2816" s="9" t="s">
        <v>4334</v>
      </c>
      <c r="CG2816" s="9" t="s">
        <v>4334</v>
      </c>
      <c r="CH2816" s="9" t="s">
        <v>4334</v>
      </c>
      <c r="CI2816" s="9" t="s">
        <v>4334</v>
      </c>
      <c r="CJ2816" s="9" t="s">
        <v>4334</v>
      </c>
      <c r="CK2816" s="9" t="s">
        <v>4334</v>
      </c>
      <c r="CL2816" s="9" t="s">
        <v>4334</v>
      </c>
      <c r="CM2816" s="9" t="s">
        <v>4334</v>
      </c>
      <c r="CN2816" s="9" t="s">
        <v>4334</v>
      </c>
      <c r="CO2816" s="9" t="s">
        <v>4334</v>
      </c>
      <c r="CP2816" s="9" t="s">
        <v>4334</v>
      </c>
      <c r="CQ2816" s="9" t="s">
        <v>4334</v>
      </c>
      <c r="CR2816" s="9" t="s">
        <v>4334</v>
      </c>
      <c r="CS2816" s="9" t="s">
        <v>4334</v>
      </c>
      <c r="CT2816" s="9" t="s">
        <v>4334</v>
      </c>
      <c r="CU2816" s="9" t="s">
        <v>4334</v>
      </c>
      <c r="CV2816" s="9" t="s">
        <v>4334</v>
      </c>
      <c r="CW2816" s="9" t="s">
        <v>4334</v>
      </c>
      <c r="CX2816" s="9" t="s">
        <v>4334</v>
      </c>
      <c r="CY2816" s="9" t="s">
        <v>4334</v>
      </c>
      <c r="CZ2816" s="9" t="s">
        <v>4334</v>
      </c>
      <c r="DA2816" s="9" t="s">
        <v>4334</v>
      </c>
      <c r="DB2816" s="9" t="s">
        <v>4334</v>
      </c>
      <c r="DC2816" s="9" t="s">
        <v>4334</v>
      </c>
      <c r="DD2816" s="9" t="s">
        <v>4334</v>
      </c>
      <c r="DE2816" s="9" t="s">
        <v>4334</v>
      </c>
      <c r="DF2816" s="9" t="s">
        <v>4334</v>
      </c>
      <c r="DG2816" s="9" t="s">
        <v>4334</v>
      </c>
      <c r="DH2816" s="9" t="s">
        <v>4334</v>
      </c>
      <c r="DI2816" s="9" t="s">
        <v>4334</v>
      </c>
      <c r="DJ2816" s="9" t="s">
        <v>4334</v>
      </c>
      <c r="DK2816" s="9" t="s">
        <v>4334</v>
      </c>
      <c r="DL2816" s="9" t="s">
        <v>4334</v>
      </c>
      <c r="DM2816" s="10">
        <v>8751</v>
      </c>
      <c r="DN2816" s="9" t="s">
        <v>4334</v>
      </c>
      <c r="DO2816" s="9" t="s">
        <v>4334</v>
      </c>
      <c r="DP2816" s="9" t="s">
        <v>4334</v>
      </c>
      <c r="DQ2816" s="9" t="s">
        <v>4334</v>
      </c>
      <c r="DR2816" s="9" t="s">
        <v>4334</v>
      </c>
      <c r="DS2816" s="9" t="s">
        <v>4334</v>
      </c>
      <c r="DT2816" s="9" t="s">
        <v>4334</v>
      </c>
      <c r="DU2816" s="9" t="s">
        <v>4334</v>
      </c>
      <c r="DV2816" s="9" t="s">
        <v>4334</v>
      </c>
      <c r="DW2816" s="9" t="s">
        <v>4334</v>
      </c>
      <c r="DX2816" s="9" t="s">
        <v>4334</v>
      </c>
      <c r="DY2816" s="9" t="s">
        <v>4334</v>
      </c>
      <c r="DZ2816" s="9" t="s">
        <v>4334</v>
      </c>
      <c r="EA2816" s="9" t="s">
        <v>4334</v>
      </c>
      <c r="EB2816" s="9" t="s">
        <v>4334</v>
      </c>
      <c r="EC2816" s="10">
        <v>10500</v>
      </c>
      <c r="ED2816" s="9" t="s">
        <v>4334</v>
      </c>
      <c r="EE2816" s="9" t="s">
        <v>4334</v>
      </c>
      <c r="EF2816" s="9" t="s">
        <v>4334</v>
      </c>
      <c r="EG2816" s="9" t="s">
        <v>4334</v>
      </c>
      <c r="EH2816" s="9" t="s">
        <v>4334</v>
      </c>
      <c r="EI2816" s="9" t="s">
        <v>4334</v>
      </c>
      <c r="EJ2816" s="9" t="s">
        <v>4334</v>
      </c>
      <c r="EK2816" s="9" t="s">
        <v>4334</v>
      </c>
      <c r="EL2816" s="9" t="s">
        <v>4334</v>
      </c>
      <c r="EM2816" s="9" t="s">
        <v>4334</v>
      </c>
      <c r="EN2816" s="9" t="s">
        <v>4334</v>
      </c>
      <c r="EO2816" s="9" t="s">
        <v>4334</v>
      </c>
      <c r="EP2816" s="9" t="s">
        <v>4334</v>
      </c>
      <c r="EQ2816" s="9" t="s">
        <v>4334</v>
      </c>
      <c r="ER2816" s="9" t="s">
        <v>4334</v>
      </c>
      <c r="ES2816" s="9" t="s">
        <v>4334</v>
      </c>
      <c r="ET2816" s="9" t="s">
        <v>4334</v>
      </c>
      <c r="EU2816" s="9" t="s">
        <v>4334</v>
      </c>
      <c r="EV2816" s="9" t="s">
        <v>4334</v>
      </c>
      <c r="EW2816" s="9" t="s">
        <v>4334</v>
      </c>
      <c r="EX2816" s="9" t="s">
        <v>4334</v>
      </c>
      <c r="EY2816" s="9" t="s">
        <v>4334</v>
      </c>
      <c r="EZ2816" s="9" t="s">
        <v>4334</v>
      </c>
      <c r="FA2816" s="9" t="s">
        <v>4334</v>
      </c>
      <c r="FB2816" s="9" t="s">
        <v>4334</v>
      </c>
      <c r="FC2816" s="9" t="s">
        <v>4334</v>
      </c>
      <c r="FD2816" s="9" t="s">
        <v>4334</v>
      </c>
      <c r="FE2816" s="9" t="s">
        <v>4334</v>
      </c>
      <c r="FF2816" s="9" t="s">
        <v>4334</v>
      </c>
      <c r="FG2816" s="9" t="s">
        <v>4334</v>
      </c>
      <c r="FH2816" s="9" t="s">
        <v>4334</v>
      </c>
      <c r="FI2816" s="9" t="s">
        <v>4334</v>
      </c>
      <c r="FJ2816" s="10" t="s">
        <v>4332</v>
      </c>
      <c r="FK2816" s="9" t="s">
        <v>4334</v>
      </c>
      <c r="FL2816" s="10">
        <v>8000</v>
      </c>
      <c r="FM2816" s="9" t="s">
        <v>4334</v>
      </c>
      <c r="FN2816" s="9" t="s">
        <v>4334</v>
      </c>
      <c r="FO2816" s="9" t="s">
        <v>4334</v>
      </c>
      <c r="FP2816" s="9" t="s">
        <v>4334</v>
      </c>
      <c r="FQ2816" s="9" t="s">
        <v>4334</v>
      </c>
      <c r="FR2816" s="9" t="s">
        <v>4334</v>
      </c>
      <c r="FS2816" s="9" t="s">
        <v>4334</v>
      </c>
      <c r="FT2816" s="9" t="s">
        <v>4334</v>
      </c>
      <c r="FU2816" s="9" t="s">
        <v>4334</v>
      </c>
      <c r="FV2816" s="9" t="s">
        <v>4334</v>
      </c>
      <c r="FW2816" s="9" t="s">
        <v>4334</v>
      </c>
      <c r="FX2816" s="9" t="s">
        <v>4334</v>
      </c>
      <c r="FY2816" s="9" t="s">
        <v>4334</v>
      </c>
      <c r="FZ2816" s="9" t="s">
        <v>4334</v>
      </c>
      <c r="GA2816" s="9" t="s">
        <v>4334</v>
      </c>
      <c r="GB2816" s="9" t="s">
        <v>4334</v>
      </c>
      <c r="GC2816" s="9" t="s">
        <v>4334</v>
      </c>
      <c r="GD2816" s="9" t="s">
        <v>4334</v>
      </c>
      <c r="GE2816" s="9" t="s">
        <v>4334</v>
      </c>
    </row>
    <row r="2817" spans="1:187" ht="52.8" x14ac:dyDescent="0.3">
      <c r="A2817" s="14" t="s">
        <v>3222</v>
      </c>
      <c r="B2817" s="15" t="s">
        <v>3223</v>
      </c>
      <c r="C2817" s="9" t="s">
        <v>4334</v>
      </c>
      <c r="D2817" s="9" t="s">
        <v>4334</v>
      </c>
      <c r="E2817" s="9" t="s">
        <v>4334</v>
      </c>
      <c r="F2817" s="10">
        <v>11000</v>
      </c>
      <c r="G2817" s="9" t="s">
        <v>4334</v>
      </c>
      <c r="H2817" s="9" t="s">
        <v>4334</v>
      </c>
      <c r="I2817" s="9" t="s">
        <v>4334</v>
      </c>
      <c r="J2817" s="9" t="s">
        <v>4334</v>
      </c>
      <c r="K2817" s="9" t="s">
        <v>4334</v>
      </c>
      <c r="L2817" s="9" t="s">
        <v>4334</v>
      </c>
      <c r="M2817" s="9" t="s">
        <v>4334</v>
      </c>
      <c r="N2817" s="9" t="s">
        <v>4334</v>
      </c>
      <c r="O2817" s="9" t="s">
        <v>4334</v>
      </c>
      <c r="P2817" s="9" t="s">
        <v>4334</v>
      </c>
      <c r="Q2817" s="10">
        <v>8000</v>
      </c>
      <c r="R2817" s="9" t="s">
        <v>4334</v>
      </c>
      <c r="S2817" s="9" t="s">
        <v>4334</v>
      </c>
      <c r="T2817" s="9" t="s">
        <v>4334</v>
      </c>
      <c r="U2817" s="10">
        <v>8000</v>
      </c>
      <c r="V2817" s="9" t="s">
        <v>4334</v>
      </c>
      <c r="W2817" s="9" t="s">
        <v>4334</v>
      </c>
      <c r="X2817" s="9" t="s">
        <v>4334</v>
      </c>
      <c r="Y2817" s="9" t="s">
        <v>4334</v>
      </c>
      <c r="Z2817" s="9" t="s">
        <v>4334</v>
      </c>
      <c r="AA2817" s="9" t="s">
        <v>4334</v>
      </c>
      <c r="AB2817" s="9" t="s">
        <v>4334</v>
      </c>
      <c r="AC2817" s="9" t="s">
        <v>4334</v>
      </c>
      <c r="AD2817" s="9" t="s">
        <v>4334</v>
      </c>
      <c r="AE2817" s="9" t="s">
        <v>4334</v>
      </c>
      <c r="AF2817" s="9" t="s">
        <v>4334</v>
      </c>
      <c r="AG2817" s="9" t="s">
        <v>4334</v>
      </c>
      <c r="AH2817" s="10" t="s">
        <v>4332</v>
      </c>
      <c r="AI2817" s="9" t="s">
        <v>4334</v>
      </c>
      <c r="AJ2817" s="9" t="s">
        <v>4334</v>
      </c>
      <c r="AK2817" s="9" t="s">
        <v>4334</v>
      </c>
      <c r="AL2817" s="9" t="s">
        <v>4334</v>
      </c>
      <c r="AM2817" s="9" t="s">
        <v>4334</v>
      </c>
      <c r="AN2817" s="9" t="s">
        <v>4334</v>
      </c>
      <c r="AO2817" s="9" t="s">
        <v>4334</v>
      </c>
      <c r="AP2817" s="9" t="s">
        <v>4334</v>
      </c>
      <c r="AQ2817" s="9" t="s">
        <v>4334</v>
      </c>
      <c r="AR2817" s="9" t="s">
        <v>4334</v>
      </c>
      <c r="AS2817" s="9" t="s">
        <v>4334</v>
      </c>
      <c r="AT2817" s="9" t="s">
        <v>4334</v>
      </c>
      <c r="AU2817" s="9" t="s">
        <v>4334</v>
      </c>
      <c r="AV2817" s="9" t="s">
        <v>4334</v>
      </c>
      <c r="AW2817" s="9" t="s">
        <v>4334</v>
      </c>
      <c r="AX2817" s="10">
        <v>11500</v>
      </c>
      <c r="AY2817" s="9" t="s">
        <v>4334</v>
      </c>
      <c r="AZ2817" s="10">
        <v>11983</v>
      </c>
      <c r="BA2817" s="9" t="s">
        <v>4334</v>
      </c>
      <c r="BB2817" s="9" t="s">
        <v>4334</v>
      </c>
      <c r="BC2817" s="9" t="s">
        <v>4334</v>
      </c>
      <c r="BD2817" s="9" t="s">
        <v>4334</v>
      </c>
      <c r="BE2817" s="9" t="s">
        <v>4334</v>
      </c>
      <c r="BF2817" s="9" t="s">
        <v>4334</v>
      </c>
      <c r="BG2817" s="9" t="s">
        <v>4334</v>
      </c>
      <c r="BH2817" s="9" t="s">
        <v>4334</v>
      </c>
      <c r="BI2817" s="9" t="s">
        <v>4334</v>
      </c>
      <c r="BJ2817" s="9" t="s">
        <v>4334</v>
      </c>
      <c r="BK2817" s="9" t="s">
        <v>4334</v>
      </c>
      <c r="BL2817" s="9" t="s">
        <v>4334</v>
      </c>
      <c r="BM2817" s="9" t="s">
        <v>4334</v>
      </c>
      <c r="BN2817" s="9" t="s">
        <v>4334</v>
      </c>
      <c r="BO2817" s="9" t="s">
        <v>4334</v>
      </c>
      <c r="BP2817" s="9" t="s">
        <v>4334</v>
      </c>
      <c r="BQ2817" s="9" t="s">
        <v>4334</v>
      </c>
      <c r="BR2817" s="9" t="s">
        <v>4334</v>
      </c>
      <c r="BS2817" s="9" t="s">
        <v>4334</v>
      </c>
      <c r="BT2817" s="9" t="s">
        <v>4334</v>
      </c>
      <c r="BU2817" s="9" t="s">
        <v>4334</v>
      </c>
      <c r="BV2817" s="9" t="s">
        <v>4334</v>
      </c>
      <c r="BW2817" s="9" t="s">
        <v>4334</v>
      </c>
      <c r="BX2817" s="9" t="s">
        <v>4334</v>
      </c>
      <c r="BY2817" s="9" t="s">
        <v>4334</v>
      </c>
      <c r="BZ2817" s="9" t="s">
        <v>4334</v>
      </c>
      <c r="CA2817" s="9" t="s">
        <v>4334</v>
      </c>
      <c r="CB2817" s="9" t="s">
        <v>4334</v>
      </c>
      <c r="CC2817" s="9" t="s">
        <v>4334</v>
      </c>
      <c r="CD2817" s="9" t="s">
        <v>4334</v>
      </c>
      <c r="CE2817" s="9" t="s">
        <v>4334</v>
      </c>
      <c r="CF2817" s="9" t="s">
        <v>4334</v>
      </c>
      <c r="CG2817" s="9" t="s">
        <v>4334</v>
      </c>
      <c r="CH2817" s="9" t="s">
        <v>4334</v>
      </c>
      <c r="CI2817" s="9" t="s">
        <v>4334</v>
      </c>
      <c r="CJ2817" s="9" t="s">
        <v>4334</v>
      </c>
      <c r="CK2817" s="9" t="s">
        <v>4334</v>
      </c>
      <c r="CL2817" s="9" t="s">
        <v>4334</v>
      </c>
      <c r="CM2817" s="9" t="s">
        <v>4334</v>
      </c>
      <c r="CN2817" s="9" t="s">
        <v>4334</v>
      </c>
      <c r="CO2817" s="9" t="s">
        <v>4334</v>
      </c>
      <c r="CP2817" s="9" t="s">
        <v>4334</v>
      </c>
      <c r="CQ2817" s="9" t="s">
        <v>4334</v>
      </c>
      <c r="CR2817" s="9" t="s">
        <v>4334</v>
      </c>
      <c r="CS2817" s="9" t="s">
        <v>4334</v>
      </c>
      <c r="CT2817" s="9" t="s">
        <v>4334</v>
      </c>
      <c r="CU2817" s="9" t="s">
        <v>4334</v>
      </c>
      <c r="CV2817" s="9" t="s">
        <v>4334</v>
      </c>
      <c r="CW2817" s="9" t="s">
        <v>4334</v>
      </c>
      <c r="CX2817" s="9" t="s">
        <v>4334</v>
      </c>
      <c r="CY2817" s="9" t="s">
        <v>4334</v>
      </c>
      <c r="CZ2817" s="9" t="s">
        <v>4334</v>
      </c>
      <c r="DA2817" s="9" t="s">
        <v>4334</v>
      </c>
      <c r="DB2817" s="9" t="s">
        <v>4334</v>
      </c>
      <c r="DC2817" s="9" t="s">
        <v>4334</v>
      </c>
      <c r="DD2817" s="9" t="s">
        <v>4334</v>
      </c>
      <c r="DE2817" s="9" t="s">
        <v>4334</v>
      </c>
      <c r="DF2817" s="9" t="s">
        <v>4334</v>
      </c>
      <c r="DG2817" s="9" t="s">
        <v>4334</v>
      </c>
      <c r="DH2817" s="9" t="s">
        <v>4334</v>
      </c>
      <c r="DI2817" s="9" t="s">
        <v>4334</v>
      </c>
      <c r="DJ2817" s="9" t="s">
        <v>4334</v>
      </c>
      <c r="DK2817" s="9" t="s">
        <v>4334</v>
      </c>
      <c r="DL2817" s="9" t="s">
        <v>4334</v>
      </c>
      <c r="DM2817" s="10" t="s">
        <v>4332</v>
      </c>
      <c r="DN2817" s="9" t="s">
        <v>4334</v>
      </c>
      <c r="DO2817" s="9" t="s">
        <v>4334</v>
      </c>
      <c r="DP2817" s="9" t="s">
        <v>4334</v>
      </c>
      <c r="DQ2817" s="9" t="s">
        <v>4334</v>
      </c>
      <c r="DR2817" s="9" t="s">
        <v>4334</v>
      </c>
      <c r="DS2817" s="9" t="s">
        <v>4334</v>
      </c>
      <c r="DT2817" s="9" t="s">
        <v>4334</v>
      </c>
      <c r="DU2817" s="9" t="s">
        <v>4334</v>
      </c>
      <c r="DV2817" s="9" t="s">
        <v>4334</v>
      </c>
      <c r="DW2817" s="9" t="s">
        <v>4334</v>
      </c>
      <c r="DX2817" s="9" t="s">
        <v>4334</v>
      </c>
      <c r="DY2817" s="9" t="s">
        <v>4334</v>
      </c>
      <c r="DZ2817" s="9" t="s">
        <v>4334</v>
      </c>
      <c r="EA2817" s="9" t="s">
        <v>4334</v>
      </c>
      <c r="EB2817" s="9" t="s">
        <v>4334</v>
      </c>
      <c r="EC2817" s="10">
        <v>10500</v>
      </c>
      <c r="ED2817" s="9" t="s">
        <v>4334</v>
      </c>
      <c r="EE2817" s="9" t="s">
        <v>4334</v>
      </c>
      <c r="EF2817" s="9" t="s">
        <v>4334</v>
      </c>
      <c r="EG2817" s="9" t="s">
        <v>4334</v>
      </c>
      <c r="EH2817" s="9" t="s">
        <v>4334</v>
      </c>
      <c r="EI2817" s="9" t="s">
        <v>4334</v>
      </c>
      <c r="EJ2817" s="9" t="s">
        <v>4334</v>
      </c>
      <c r="EK2817" s="9" t="s">
        <v>4334</v>
      </c>
      <c r="EL2817" s="9" t="s">
        <v>4334</v>
      </c>
      <c r="EM2817" s="9" t="s">
        <v>4334</v>
      </c>
      <c r="EN2817" s="9" t="s">
        <v>4334</v>
      </c>
      <c r="EO2817" s="9" t="s">
        <v>4334</v>
      </c>
      <c r="EP2817" s="9" t="s">
        <v>4334</v>
      </c>
      <c r="EQ2817" s="9" t="s">
        <v>4334</v>
      </c>
      <c r="ER2817" s="9" t="s">
        <v>4334</v>
      </c>
      <c r="ES2817" s="9" t="s">
        <v>4334</v>
      </c>
      <c r="ET2817" s="9" t="s">
        <v>4334</v>
      </c>
      <c r="EU2817" s="9" t="s">
        <v>4334</v>
      </c>
      <c r="EV2817" s="9" t="s">
        <v>4334</v>
      </c>
      <c r="EW2817" s="9" t="s">
        <v>4334</v>
      </c>
      <c r="EX2817" s="10">
        <v>11983</v>
      </c>
      <c r="EY2817" s="9" t="s">
        <v>4334</v>
      </c>
      <c r="EZ2817" s="9" t="s">
        <v>4334</v>
      </c>
      <c r="FA2817" s="9" t="s">
        <v>4334</v>
      </c>
      <c r="FB2817" s="9" t="s">
        <v>4334</v>
      </c>
      <c r="FC2817" s="9" t="s">
        <v>4334</v>
      </c>
      <c r="FD2817" s="9" t="s">
        <v>4334</v>
      </c>
      <c r="FE2817" s="9" t="s">
        <v>4334</v>
      </c>
      <c r="FF2817" s="9" t="s">
        <v>4334</v>
      </c>
      <c r="FG2817" s="9" t="s">
        <v>4334</v>
      </c>
      <c r="FH2817" s="9" t="s">
        <v>4334</v>
      </c>
      <c r="FI2817" s="9" t="s">
        <v>4334</v>
      </c>
      <c r="FJ2817" s="10">
        <v>12500</v>
      </c>
      <c r="FK2817" s="9" t="s">
        <v>4334</v>
      </c>
      <c r="FL2817" s="10">
        <v>8000</v>
      </c>
      <c r="FM2817" s="9" t="s">
        <v>4334</v>
      </c>
      <c r="FN2817" s="9" t="s">
        <v>4334</v>
      </c>
      <c r="FO2817" s="9" t="s">
        <v>4334</v>
      </c>
      <c r="FP2817" s="9" t="s">
        <v>4334</v>
      </c>
      <c r="FQ2817" s="9" t="s">
        <v>4334</v>
      </c>
      <c r="FR2817" s="9" t="s">
        <v>4334</v>
      </c>
      <c r="FS2817" s="9" t="s">
        <v>4334</v>
      </c>
      <c r="FT2817" s="9" t="s">
        <v>4334</v>
      </c>
      <c r="FU2817" s="9" t="s">
        <v>4334</v>
      </c>
      <c r="FV2817" s="9" t="s">
        <v>4334</v>
      </c>
      <c r="FW2817" s="9" t="s">
        <v>4334</v>
      </c>
      <c r="FX2817" s="9" t="s">
        <v>4334</v>
      </c>
      <c r="FY2817" s="9" t="s">
        <v>4334</v>
      </c>
      <c r="FZ2817" s="9" t="s">
        <v>4334</v>
      </c>
      <c r="GA2817" s="9" t="s">
        <v>4334</v>
      </c>
      <c r="GB2817" s="9" t="s">
        <v>4334</v>
      </c>
      <c r="GC2817" s="9" t="s">
        <v>4334</v>
      </c>
      <c r="GD2817" s="9" t="s">
        <v>4334</v>
      </c>
      <c r="GE2817" s="9" t="s">
        <v>4334</v>
      </c>
    </row>
    <row r="2818" spans="1:187" ht="26.4" x14ac:dyDescent="0.3">
      <c r="A2818" s="14" t="s">
        <v>3224</v>
      </c>
      <c r="B2818" s="15" t="s">
        <v>3225</v>
      </c>
      <c r="C2818" s="9" t="s">
        <v>4334</v>
      </c>
      <c r="D2818" s="9" t="s">
        <v>4334</v>
      </c>
      <c r="E2818" s="9" t="s">
        <v>4334</v>
      </c>
      <c r="F2818" s="10">
        <v>11000</v>
      </c>
      <c r="G2818" s="9" t="s">
        <v>4334</v>
      </c>
      <c r="H2818" s="9" t="s">
        <v>4334</v>
      </c>
      <c r="I2818" s="9" t="s">
        <v>4334</v>
      </c>
      <c r="J2818" s="9" t="s">
        <v>4334</v>
      </c>
      <c r="K2818" s="9" t="s">
        <v>4334</v>
      </c>
      <c r="L2818" s="9" t="s">
        <v>4334</v>
      </c>
      <c r="M2818" s="9" t="s">
        <v>4334</v>
      </c>
      <c r="N2818" s="9" t="s">
        <v>4334</v>
      </c>
      <c r="O2818" s="9" t="s">
        <v>4334</v>
      </c>
      <c r="P2818" s="9" t="s">
        <v>4334</v>
      </c>
      <c r="Q2818" s="10">
        <v>8000</v>
      </c>
      <c r="R2818" s="9" t="s">
        <v>4334</v>
      </c>
      <c r="S2818" s="9" t="s">
        <v>4334</v>
      </c>
      <c r="T2818" s="9" t="s">
        <v>4334</v>
      </c>
      <c r="U2818" s="10">
        <v>8000</v>
      </c>
      <c r="V2818" s="9" t="s">
        <v>4334</v>
      </c>
      <c r="W2818" s="9" t="s">
        <v>4334</v>
      </c>
      <c r="X2818" s="9" t="s">
        <v>4334</v>
      </c>
      <c r="Y2818" s="9" t="s">
        <v>4334</v>
      </c>
      <c r="Z2818" s="9" t="s">
        <v>4334</v>
      </c>
      <c r="AA2818" s="9" t="s">
        <v>4334</v>
      </c>
      <c r="AB2818" s="9" t="s">
        <v>4334</v>
      </c>
      <c r="AC2818" s="9" t="s">
        <v>4334</v>
      </c>
      <c r="AD2818" s="9" t="s">
        <v>4334</v>
      </c>
      <c r="AE2818" s="10">
        <v>9200</v>
      </c>
      <c r="AF2818" s="9" t="s">
        <v>4334</v>
      </c>
      <c r="AG2818" s="9" t="s">
        <v>4334</v>
      </c>
      <c r="AH2818" s="9" t="s">
        <v>4334</v>
      </c>
      <c r="AI2818" s="9" t="s">
        <v>4334</v>
      </c>
      <c r="AJ2818" s="9" t="s">
        <v>4334</v>
      </c>
      <c r="AK2818" s="9" t="s">
        <v>4334</v>
      </c>
      <c r="AL2818" s="9" t="s">
        <v>4334</v>
      </c>
      <c r="AM2818" s="9" t="s">
        <v>4334</v>
      </c>
      <c r="AN2818" s="9" t="s">
        <v>4334</v>
      </c>
      <c r="AO2818" s="9" t="s">
        <v>4334</v>
      </c>
      <c r="AP2818" s="9" t="s">
        <v>4334</v>
      </c>
      <c r="AQ2818" s="9" t="s">
        <v>4334</v>
      </c>
      <c r="AR2818" s="9" t="s">
        <v>4334</v>
      </c>
      <c r="AS2818" s="9" t="s">
        <v>4334</v>
      </c>
      <c r="AT2818" s="9" t="s">
        <v>4334</v>
      </c>
      <c r="AU2818" s="9" t="s">
        <v>4334</v>
      </c>
      <c r="AV2818" s="9" t="s">
        <v>4334</v>
      </c>
      <c r="AW2818" s="9" t="s">
        <v>4334</v>
      </c>
      <c r="AX2818" s="10" t="s">
        <v>4332</v>
      </c>
      <c r="AY2818" s="9" t="s">
        <v>4334</v>
      </c>
      <c r="AZ2818" s="9" t="s">
        <v>4334</v>
      </c>
      <c r="BA2818" s="9" t="s">
        <v>4334</v>
      </c>
      <c r="BB2818" s="9" t="s">
        <v>4334</v>
      </c>
      <c r="BC2818" s="9" t="s">
        <v>4334</v>
      </c>
      <c r="BD2818" s="9" t="s">
        <v>4334</v>
      </c>
      <c r="BE2818" s="9" t="s">
        <v>4334</v>
      </c>
      <c r="BF2818" s="9" t="s">
        <v>4334</v>
      </c>
      <c r="BG2818" s="9" t="s">
        <v>4334</v>
      </c>
      <c r="BH2818" s="9" t="s">
        <v>4334</v>
      </c>
      <c r="BI2818" s="9" t="s">
        <v>4334</v>
      </c>
      <c r="BJ2818" s="9" t="s">
        <v>4334</v>
      </c>
      <c r="BK2818" s="9" t="s">
        <v>4334</v>
      </c>
      <c r="BL2818" s="9" t="s">
        <v>4334</v>
      </c>
      <c r="BM2818" s="9" t="s">
        <v>4334</v>
      </c>
      <c r="BN2818" s="9" t="s">
        <v>4334</v>
      </c>
      <c r="BO2818" s="9" t="s">
        <v>4334</v>
      </c>
      <c r="BP2818" s="9" t="s">
        <v>4334</v>
      </c>
      <c r="BQ2818" s="9" t="s">
        <v>4334</v>
      </c>
      <c r="BR2818" s="9" t="s">
        <v>4334</v>
      </c>
      <c r="BS2818" s="9" t="s">
        <v>4334</v>
      </c>
      <c r="BT2818" s="9" t="s">
        <v>4334</v>
      </c>
      <c r="BU2818" s="9" t="s">
        <v>4334</v>
      </c>
      <c r="BV2818" s="9" t="s">
        <v>4334</v>
      </c>
      <c r="BW2818" s="9" t="s">
        <v>4334</v>
      </c>
      <c r="BX2818" s="9" t="s">
        <v>4334</v>
      </c>
      <c r="BY2818" s="9" t="s">
        <v>4334</v>
      </c>
      <c r="BZ2818" s="9" t="s">
        <v>4334</v>
      </c>
      <c r="CA2818" s="9" t="s">
        <v>4334</v>
      </c>
      <c r="CB2818" s="9" t="s">
        <v>4334</v>
      </c>
      <c r="CC2818" s="9" t="s">
        <v>4334</v>
      </c>
      <c r="CD2818" s="9" t="s">
        <v>4334</v>
      </c>
      <c r="CE2818" s="9" t="s">
        <v>4334</v>
      </c>
      <c r="CF2818" s="9" t="s">
        <v>4334</v>
      </c>
      <c r="CG2818" s="9" t="s">
        <v>4334</v>
      </c>
      <c r="CH2818" s="9" t="s">
        <v>4334</v>
      </c>
      <c r="CI2818" s="9" t="s">
        <v>4334</v>
      </c>
      <c r="CJ2818" s="9" t="s">
        <v>4334</v>
      </c>
      <c r="CK2818" s="9" t="s">
        <v>4334</v>
      </c>
      <c r="CL2818" s="9" t="s">
        <v>4334</v>
      </c>
      <c r="CM2818" s="9" t="s">
        <v>4334</v>
      </c>
      <c r="CN2818" s="9" t="s">
        <v>4334</v>
      </c>
      <c r="CO2818" s="9" t="s">
        <v>4334</v>
      </c>
      <c r="CP2818" s="9" t="s">
        <v>4334</v>
      </c>
      <c r="CQ2818" s="9" t="s">
        <v>4334</v>
      </c>
      <c r="CR2818" s="9" t="s">
        <v>4334</v>
      </c>
      <c r="CS2818" s="9" t="s">
        <v>4334</v>
      </c>
      <c r="CT2818" s="9" t="s">
        <v>4334</v>
      </c>
      <c r="CU2818" s="9" t="s">
        <v>4334</v>
      </c>
      <c r="CV2818" s="9" t="s">
        <v>4334</v>
      </c>
      <c r="CW2818" s="9" t="s">
        <v>4334</v>
      </c>
      <c r="CX2818" s="9" t="s">
        <v>4334</v>
      </c>
      <c r="CY2818" s="9" t="s">
        <v>4334</v>
      </c>
      <c r="CZ2818" s="9" t="s">
        <v>4334</v>
      </c>
      <c r="DA2818" s="9" t="s">
        <v>4334</v>
      </c>
      <c r="DB2818" s="9" t="s">
        <v>4334</v>
      </c>
      <c r="DC2818" s="9" t="s">
        <v>4334</v>
      </c>
      <c r="DD2818" s="9" t="s">
        <v>4334</v>
      </c>
      <c r="DE2818" s="9" t="s">
        <v>4334</v>
      </c>
      <c r="DF2818" s="9" t="s">
        <v>4334</v>
      </c>
      <c r="DG2818" s="9" t="s">
        <v>4334</v>
      </c>
      <c r="DH2818" s="9" t="s">
        <v>4334</v>
      </c>
      <c r="DI2818" s="9" t="s">
        <v>4334</v>
      </c>
      <c r="DJ2818" s="9" t="s">
        <v>4334</v>
      </c>
      <c r="DK2818" s="9" t="s">
        <v>4334</v>
      </c>
      <c r="DL2818" s="9" t="s">
        <v>4334</v>
      </c>
      <c r="DM2818" s="10">
        <v>9576</v>
      </c>
      <c r="DN2818" s="9" t="s">
        <v>4334</v>
      </c>
      <c r="DO2818" s="9" t="s">
        <v>4334</v>
      </c>
      <c r="DP2818" s="9" t="s">
        <v>4334</v>
      </c>
      <c r="DQ2818" s="10">
        <v>9500</v>
      </c>
      <c r="DR2818" s="9" t="s">
        <v>4334</v>
      </c>
      <c r="DS2818" s="9" t="s">
        <v>4334</v>
      </c>
      <c r="DT2818" s="9" t="s">
        <v>4334</v>
      </c>
      <c r="DU2818" s="9" t="s">
        <v>4334</v>
      </c>
      <c r="DV2818" s="9" t="s">
        <v>4334</v>
      </c>
      <c r="DW2818" s="9" t="s">
        <v>4334</v>
      </c>
      <c r="DX2818" s="9" t="s">
        <v>4334</v>
      </c>
      <c r="DY2818" s="9" t="s">
        <v>4334</v>
      </c>
      <c r="DZ2818" s="9" t="s">
        <v>4334</v>
      </c>
      <c r="EA2818" s="9" t="s">
        <v>4334</v>
      </c>
      <c r="EB2818" s="9" t="s">
        <v>4334</v>
      </c>
      <c r="EC2818" s="9" t="s">
        <v>4334</v>
      </c>
      <c r="ED2818" s="9" t="s">
        <v>4334</v>
      </c>
      <c r="EE2818" s="9" t="s">
        <v>4334</v>
      </c>
      <c r="EF2818" s="9" t="s">
        <v>4334</v>
      </c>
      <c r="EG2818" s="9" t="s">
        <v>4334</v>
      </c>
      <c r="EH2818" s="9" t="s">
        <v>4334</v>
      </c>
      <c r="EI2818" s="9" t="s">
        <v>4334</v>
      </c>
      <c r="EJ2818" s="9" t="s">
        <v>4334</v>
      </c>
      <c r="EK2818" s="9" t="s">
        <v>4334</v>
      </c>
      <c r="EL2818" s="9" t="s">
        <v>4334</v>
      </c>
      <c r="EM2818" s="9" t="s">
        <v>4334</v>
      </c>
      <c r="EN2818" s="9" t="s">
        <v>4334</v>
      </c>
      <c r="EO2818" s="9" t="s">
        <v>4334</v>
      </c>
      <c r="EP2818" s="9" t="s">
        <v>4334</v>
      </c>
      <c r="EQ2818" s="9" t="s">
        <v>4334</v>
      </c>
      <c r="ER2818" s="9" t="s">
        <v>4334</v>
      </c>
      <c r="ES2818" s="9" t="s">
        <v>4334</v>
      </c>
      <c r="ET2818" s="9" t="s">
        <v>4334</v>
      </c>
      <c r="EU2818" s="9" t="s">
        <v>4334</v>
      </c>
      <c r="EV2818" s="10">
        <v>9120</v>
      </c>
      <c r="EW2818" s="9" t="s">
        <v>4334</v>
      </c>
      <c r="EX2818" s="9" t="s">
        <v>4334</v>
      </c>
      <c r="EY2818" s="9" t="s">
        <v>4334</v>
      </c>
      <c r="EZ2818" s="9" t="s">
        <v>4334</v>
      </c>
      <c r="FA2818" s="9" t="s">
        <v>4334</v>
      </c>
      <c r="FB2818" s="9" t="s">
        <v>4334</v>
      </c>
      <c r="FC2818" s="9" t="s">
        <v>4334</v>
      </c>
      <c r="FD2818" s="9" t="s">
        <v>4334</v>
      </c>
      <c r="FE2818" s="9" t="s">
        <v>4334</v>
      </c>
      <c r="FF2818" s="9" t="s">
        <v>4334</v>
      </c>
      <c r="FG2818" s="9" t="s">
        <v>4334</v>
      </c>
      <c r="FH2818" s="9" t="s">
        <v>4334</v>
      </c>
      <c r="FI2818" s="9" t="s">
        <v>4334</v>
      </c>
      <c r="FJ2818" s="10" t="s">
        <v>4332</v>
      </c>
      <c r="FK2818" s="9" t="s">
        <v>4334</v>
      </c>
      <c r="FL2818" s="10">
        <v>8000</v>
      </c>
      <c r="FM2818" s="9" t="s">
        <v>4334</v>
      </c>
      <c r="FN2818" s="9" t="s">
        <v>4334</v>
      </c>
      <c r="FO2818" s="9" t="s">
        <v>4334</v>
      </c>
      <c r="FP2818" s="9" t="s">
        <v>4334</v>
      </c>
      <c r="FQ2818" s="9" t="s">
        <v>4334</v>
      </c>
      <c r="FR2818" s="9" t="s">
        <v>4334</v>
      </c>
      <c r="FS2818" s="9" t="s">
        <v>4334</v>
      </c>
      <c r="FT2818" s="9" t="s">
        <v>4334</v>
      </c>
      <c r="FU2818" s="9" t="s">
        <v>4334</v>
      </c>
      <c r="FV2818" s="9" t="s">
        <v>4334</v>
      </c>
      <c r="FW2818" s="9" t="s">
        <v>4334</v>
      </c>
      <c r="FX2818" s="9" t="s">
        <v>4334</v>
      </c>
      <c r="FY2818" s="9" t="s">
        <v>4334</v>
      </c>
      <c r="FZ2818" s="9" t="s">
        <v>4334</v>
      </c>
      <c r="GA2818" s="10">
        <v>9850</v>
      </c>
      <c r="GB2818" s="9" t="s">
        <v>4334</v>
      </c>
      <c r="GC2818" s="9" t="s">
        <v>4334</v>
      </c>
      <c r="GD2818" s="9" t="s">
        <v>4334</v>
      </c>
      <c r="GE2818" s="9" t="s">
        <v>4334</v>
      </c>
    </row>
    <row r="2819" spans="1:187" ht="26.4" x14ac:dyDescent="0.3">
      <c r="A2819" s="14" t="s">
        <v>3226</v>
      </c>
      <c r="B2819" s="15" t="s">
        <v>3227</v>
      </c>
      <c r="C2819" s="9" t="s">
        <v>4334</v>
      </c>
      <c r="D2819" s="9" t="s">
        <v>4334</v>
      </c>
      <c r="E2819" s="9" t="s">
        <v>4334</v>
      </c>
      <c r="F2819" s="10">
        <v>11000</v>
      </c>
      <c r="G2819" s="9" t="s">
        <v>4334</v>
      </c>
      <c r="H2819" s="9" t="s">
        <v>4334</v>
      </c>
      <c r="I2819" s="9" t="s">
        <v>4334</v>
      </c>
      <c r="J2819" s="9" t="s">
        <v>4334</v>
      </c>
      <c r="K2819" s="9" t="s">
        <v>4334</v>
      </c>
      <c r="L2819" s="9" t="s">
        <v>4334</v>
      </c>
      <c r="M2819" s="9" t="s">
        <v>4334</v>
      </c>
      <c r="N2819" s="9" t="s">
        <v>4334</v>
      </c>
      <c r="O2819" s="9" t="s">
        <v>4334</v>
      </c>
      <c r="P2819" s="9" t="s">
        <v>4334</v>
      </c>
      <c r="Q2819" s="9" t="s">
        <v>4334</v>
      </c>
      <c r="R2819" s="9" t="s">
        <v>4334</v>
      </c>
      <c r="S2819" s="9" t="s">
        <v>4334</v>
      </c>
      <c r="T2819" s="9" t="s">
        <v>4334</v>
      </c>
      <c r="U2819" s="10">
        <v>8000</v>
      </c>
      <c r="V2819" s="9" t="s">
        <v>4334</v>
      </c>
      <c r="W2819" s="9" t="s">
        <v>4334</v>
      </c>
      <c r="X2819" s="9" t="s">
        <v>4334</v>
      </c>
      <c r="Y2819" s="9" t="s">
        <v>4334</v>
      </c>
      <c r="Z2819" s="9" t="s">
        <v>4334</v>
      </c>
      <c r="AA2819" s="9" t="s">
        <v>4334</v>
      </c>
      <c r="AB2819" s="9" t="s">
        <v>4334</v>
      </c>
      <c r="AC2819" s="9" t="s">
        <v>4334</v>
      </c>
      <c r="AD2819" s="9" t="s">
        <v>4334</v>
      </c>
      <c r="AE2819" s="10" t="s">
        <v>4332</v>
      </c>
      <c r="AF2819" s="9" t="s">
        <v>4334</v>
      </c>
      <c r="AG2819" s="9" t="s">
        <v>4334</v>
      </c>
      <c r="AH2819" s="9" t="s">
        <v>4334</v>
      </c>
      <c r="AI2819" s="9" t="s">
        <v>4334</v>
      </c>
      <c r="AJ2819" s="9" t="s">
        <v>4334</v>
      </c>
      <c r="AK2819" s="9" t="s">
        <v>4334</v>
      </c>
      <c r="AL2819" s="9" t="s">
        <v>4334</v>
      </c>
      <c r="AM2819" s="9" t="s">
        <v>4334</v>
      </c>
      <c r="AN2819" s="9" t="s">
        <v>4334</v>
      </c>
      <c r="AO2819" s="9" t="s">
        <v>4334</v>
      </c>
      <c r="AP2819" s="9" t="s">
        <v>4334</v>
      </c>
      <c r="AQ2819" s="9" t="s">
        <v>4334</v>
      </c>
      <c r="AR2819" s="9" t="s">
        <v>4334</v>
      </c>
      <c r="AS2819" s="9" t="s">
        <v>4334</v>
      </c>
      <c r="AT2819" s="9" t="s">
        <v>4334</v>
      </c>
      <c r="AU2819" s="9" t="s">
        <v>4334</v>
      </c>
      <c r="AV2819" s="9" t="s">
        <v>4334</v>
      </c>
      <c r="AW2819" s="9" t="s">
        <v>4334</v>
      </c>
      <c r="AX2819" s="10">
        <v>11500</v>
      </c>
      <c r="AY2819" s="9" t="s">
        <v>4334</v>
      </c>
      <c r="AZ2819" s="9" t="s">
        <v>4334</v>
      </c>
      <c r="BA2819" s="9" t="s">
        <v>4334</v>
      </c>
      <c r="BB2819" s="9" t="s">
        <v>4334</v>
      </c>
      <c r="BC2819" s="9" t="s">
        <v>4334</v>
      </c>
      <c r="BD2819" s="9" t="s">
        <v>4334</v>
      </c>
      <c r="BE2819" s="9" t="s">
        <v>4334</v>
      </c>
      <c r="BF2819" s="9" t="s">
        <v>4334</v>
      </c>
      <c r="BG2819" s="9" t="s">
        <v>4334</v>
      </c>
      <c r="BH2819" s="9" t="s">
        <v>4334</v>
      </c>
      <c r="BI2819" s="9" t="s">
        <v>4334</v>
      </c>
      <c r="BJ2819" s="9" t="s">
        <v>4334</v>
      </c>
      <c r="BK2819" s="9" t="s">
        <v>4334</v>
      </c>
      <c r="BL2819" s="9" t="s">
        <v>4334</v>
      </c>
      <c r="BM2819" s="9" t="s">
        <v>4334</v>
      </c>
      <c r="BN2819" s="9" t="s">
        <v>4334</v>
      </c>
      <c r="BO2819" s="9" t="s">
        <v>4334</v>
      </c>
      <c r="BP2819" s="9" t="s">
        <v>4334</v>
      </c>
      <c r="BQ2819" s="9" t="s">
        <v>4334</v>
      </c>
      <c r="BR2819" s="9" t="s">
        <v>4334</v>
      </c>
      <c r="BS2819" s="9" t="s">
        <v>4334</v>
      </c>
      <c r="BT2819" s="9" t="s">
        <v>4334</v>
      </c>
      <c r="BU2819" s="9" t="s">
        <v>4334</v>
      </c>
      <c r="BV2819" s="9" t="s">
        <v>4334</v>
      </c>
      <c r="BW2819" s="9" t="s">
        <v>4334</v>
      </c>
      <c r="BX2819" s="9" t="s">
        <v>4334</v>
      </c>
      <c r="BY2819" s="9" t="s">
        <v>4334</v>
      </c>
      <c r="BZ2819" s="9" t="s">
        <v>4334</v>
      </c>
      <c r="CA2819" s="9" t="s">
        <v>4334</v>
      </c>
      <c r="CB2819" s="9" t="s">
        <v>4334</v>
      </c>
      <c r="CC2819" s="9" t="s">
        <v>4334</v>
      </c>
      <c r="CD2819" s="9" t="s">
        <v>4334</v>
      </c>
      <c r="CE2819" s="9" t="s">
        <v>4334</v>
      </c>
      <c r="CF2819" s="9" t="s">
        <v>4334</v>
      </c>
      <c r="CG2819" s="9" t="s">
        <v>4334</v>
      </c>
      <c r="CH2819" s="9" t="s">
        <v>4334</v>
      </c>
      <c r="CI2819" s="9" t="s">
        <v>4334</v>
      </c>
      <c r="CJ2819" s="9" t="s">
        <v>4334</v>
      </c>
      <c r="CK2819" s="9" t="s">
        <v>4334</v>
      </c>
      <c r="CL2819" s="9" t="s">
        <v>4334</v>
      </c>
      <c r="CM2819" s="9" t="s">
        <v>4334</v>
      </c>
      <c r="CN2819" s="9" t="s">
        <v>4334</v>
      </c>
      <c r="CO2819" s="9" t="s">
        <v>4334</v>
      </c>
      <c r="CP2819" s="9" t="s">
        <v>4334</v>
      </c>
      <c r="CQ2819" s="9" t="s">
        <v>4334</v>
      </c>
      <c r="CR2819" s="9" t="s">
        <v>4334</v>
      </c>
      <c r="CS2819" s="9" t="s">
        <v>4334</v>
      </c>
      <c r="CT2819" s="9" t="s">
        <v>4334</v>
      </c>
      <c r="CU2819" s="9" t="s">
        <v>4334</v>
      </c>
      <c r="CV2819" s="9" t="s">
        <v>4334</v>
      </c>
      <c r="CW2819" s="9" t="s">
        <v>4334</v>
      </c>
      <c r="CX2819" s="9" t="s">
        <v>4334</v>
      </c>
      <c r="CY2819" s="9" t="s">
        <v>4334</v>
      </c>
      <c r="CZ2819" s="9" t="s">
        <v>4334</v>
      </c>
      <c r="DA2819" s="9" t="s">
        <v>4334</v>
      </c>
      <c r="DB2819" s="9" t="s">
        <v>4334</v>
      </c>
      <c r="DC2819" s="9" t="s">
        <v>4334</v>
      </c>
      <c r="DD2819" s="9" t="s">
        <v>4334</v>
      </c>
      <c r="DE2819" s="9" t="s">
        <v>4334</v>
      </c>
      <c r="DF2819" s="9" t="s">
        <v>4334</v>
      </c>
      <c r="DG2819" s="9" t="s">
        <v>4334</v>
      </c>
      <c r="DH2819" s="9" t="s">
        <v>4334</v>
      </c>
      <c r="DI2819" s="9" t="s">
        <v>4334</v>
      </c>
      <c r="DJ2819" s="9" t="s">
        <v>4334</v>
      </c>
      <c r="DK2819" s="9" t="s">
        <v>4334</v>
      </c>
      <c r="DL2819" s="9" t="s">
        <v>4334</v>
      </c>
      <c r="DM2819" s="10">
        <v>11446</v>
      </c>
      <c r="DN2819" s="9" t="s">
        <v>4334</v>
      </c>
      <c r="DO2819" s="9" t="s">
        <v>4334</v>
      </c>
      <c r="DP2819" s="9" t="s">
        <v>4334</v>
      </c>
      <c r="DQ2819" s="9" t="s">
        <v>4334</v>
      </c>
      <c r="DR2819" s="9" t="s">
        <v>4334</v>
      </c>
      <c r="DS2819" s="9" t="s">
        <v>4334</v>
      </c>
      <c r="DT2819" s="9" t="s">
        <v>4334</v>
      </c>
      <c r="DU2819" s="9" t="s">
        <v>4334</v>
      </c>
      <c r="DV2819" s="9" t="s">
        <v>4334</v>
      </c>
      <c r="DW2819" s="9" t="s">
        <v>4334</v>
      </c>
      <c r="DX2819" s="9" t="s">
        <v>4334</v>
      </c>
      <c r="DY2819" s="9" t="s">
        <v>4334</v>
      </c>
      <c r="DZ2819" s="9" t="s">
        <v>4334</v>
      </c>
      <c r="EA2819" s="9" t="s">
        <v>4334</v>
      </c>
      <c r="EB2819" s="9" t="s">
        <v>4334</v>
      </c>
      <c r="EC2819" s="9" t="s">
        <v>4334</v>
      </c>
      <c r="ED2819" s="9" t="s">
        <v>4334</v>
      </c>
      <c r="EE2819" s="9" t="s">
        <v>4334</v>
      </c>
      <c r="EF2819" s="9" t="s">
        <v>4334</v>
      </c>
      <c r="EG2819" s="9" t="s">
        <v>4334</v>
      </c>
      <c r="EH2819" s="9" t="s">
        <v>4334</v>
      </c>
      <c r="EI2819" s="9" t="s">
        <v>4334</v>
      </c>
      <c r="EJ2819" s="9" t="s">
        <v>4334</v>
      </c>
      <c r="EK2819" s="9" t="s">
        <v>4334</v>
      </c>
      <c r="EL2819" s="9" t="s">
        <v>4334</v>
      </c>
      <c r="EM2819" s="9" t="s">
        <v>4334</v>
      </c>
      <c r="EN2819" s="9" t="s">
        <v>4334</v>
      </c>
      <c r="EO2819" s="9" t="s">
        <v>4334</v>
      </c>
      <c r="EP2819" s="9" t="s">
        <v>4334</v>
      </c>
      <c r="EQ2819" s="9" t="s">
        <v>4334</v>
      </c>
      <c r="ER2819" s="9" t="s">
        <v>4334</v>
      </c>
      <c r="ES2819" s="9" t="s">
        <v>4334</v>
      </c>
      <c r="ET2819" s="9" t="s">
        <v>4334</v>
      </c>
      <c r="EU2819" s="9" t="s">
        <v>4334</v>
      </c>
      <c r="EV2819" s="9" t="s">
        <v>4334</v>
      </c>
      <c r="EW2819" s="9" t="s">
        <v>4334</v>
      </c>
      <c r="EX2819" s="9" t="s">
        <v>4334</v>
      </c>
      <c r="EY2819" s="9" t="s">
        <v>4334</v>
      </c>
      <c r="EZ2819" s="9" t="s">
        <v>4334</v>
      </c>
      <c r="FA2819" s="9" t="s">
        <v>4334</v>
      </c>
      <c r="FB2819" s="9" t="s">
        <v>4334</v>
      </c>
      <c r="FC2819" s="9" t="s">
        <v>4334</v>
      </c>
      <c r="FD2819" s="9" t="s">
        <v>4334</v>
      </c>
      <c r="FE2819" s="9" t="s">
        <v>4334</v>
      </c>
      <c r="FF2819" s="9" t="s">
        <v>4334</v>
      </c>
      <c r="FG2819" s="9" t="s">
        <v>4334</v>
      </c>
      <c r="FH2819" s="9" t="s">
        <v>4334</v>
      </c>
      <c r="FI2819" s="9" t="s">
        <v>4334</v>
      </c>
      <c r="FJ2819" s="10">
        <v>12500</v>
      </c>
      <c r="FK2819" s="9" t="s">
        <v>4334</v>
      </c>
      <c r="FL2819" s="10">
        <v>8000</v>
      </c>
      <c r="FM2819" s="9" t="s">
        <v>4334</v>
      </c>
      <c r="FN2819" s="9" t="s">
        <v>4334</v>
      </c>
      <c r="FO2819" s="9" t="s">
        <v>4334</v>
      </c>
      <c r="FP2819" s="9" t="s">
        <v>4334</v>
      </c>
      <c r="FQ2819" s="9" t="s">
        <v>4334</v>
      </c>
      <c r="FR2819" s="9" t="s">
        <v>4334</v>
      </c>
      <c r="FS2819" s="9" t="s">
        <v>4334</v>
      </c>
      <c r="FT2819" s="9" t="s">
        <v>4334</v>
      </c>
      <c r="FU2819" s="9" t="s">
        <v>4334</v>
      </c>
      <c r="FV2819" s="9" t="s">
        <v>4334</v>
      </c>
      <c r="FW2819" s="9" t="s">
        <v>4334</v>
      </c>
      <c r="FX2819" s="9" t="s">
        <v>4334</v>
      </c>
      <c r="FY2819" s="9" t="s">
        <v>4334</v>
      </c>
      <c r="FZ2819" s="9" t="s">
        <v>4334</v>
      </c>
      <c r="GA2819" s="9" t="s">
        <v>4334</v>
      </c>
      <c r="GB2819" s="9" t="s">
        <v>4334</v>
      </c>
      <c r="GC2819" s="9" t="s">
        <v>4334</v>
      </c>
      <c r="GD2819" s="9" t="s">
        <v>4334</v>
      </c>
      <c r="GE2819" s="9" t="s">
        <v>4334</v>
      </c>
    </row>
    <row r="2820" spans="1:187" ht="26.4" x14ac:dyDescent="0.3">
      <c r="A2820" s="14" t="s">
        <v>3228</v>
      </c>
      <c r="B2820" s="15" t="s">
        <v>3229</v>
      </c>
      <c r="C2820" s="9" t="s">
        <v>4334</v>
      </c>
      <c r="D2820" s="9" t="s">
        <v>4334</v>
      </c>
      <c r="E2820" s="9" t="s">
        <v>4334</v>
      </c>
      <c r="F2820" s="10">
        <v>11000</v>
      </c>
      <c r="G2820" s="9" t="s">
        <v>4334</v>
      </c>
      <c r="H2820" s="9" t="s">
        <v>4334</v>
      </c>
      <c r="I2820" s="9" t="s">
        <v>4334</v>
      </c>
      <c r="J2820" s="9" t="s">
        <v>4334</v>
      </c>
      <c r="K2820" s="9" t="s">
        <v>4334</v>
      </c>
      <c r="L2820" s="9" t="s">
        <v>4334</v>
      </c>
      <c r="M2820" s="9" t="s">
        <v>4334</v>
      </c>
      <c r="N2820" s="9" t="s">
        <v>4334</v>
      </c>
      <c r="O2820" s="9" t="s">
        <v>4334</v>
      </c>
      <c r="P2820" s="9" t="s">
        <v>4334</v>
      </c>
      <c r="Q2820" s="9" t="s">
        <v>4334</v>
      </c>
      <c r="R2820" s="9" t="s">
        <v>4334</v>
      </c>
      <c r="S2820" s="9" t="s">
        <v>4334</v>
      </c>
      <c r="T2820" s="9" t="s">
        <v>4334</v>
      </c>
      <c r="U2820" s="10" t="s">
        <v>4332</v>
      </c>
      <c r="V2820" s="9" t="s">
        <v>4334</v>
      </c>
      <c r="W2820" s="9" t="s">
        <v>4334</v>
      </c>
      <c r="X2820" s="9" t="s">
        <v>4334</v>
      </c>
      <c r="Y2820" s="9" t="s">
        <v>4334</v>
      </c>
      <c r="Z2820" s="9" t="s">
        <v>4334</v>
      </c>
      <c r="AA2820" s="9" t="s">
        <v>4334</v>
      </c>
      <c r="AB2820" s="9" t="s">
        <v>4334</v>
      </c>
      <c r="AC2820" s="9" t="s">
        <v>4334</v>
      </c>
      <c r="AD2820" s="9" t="s">
        <v>4334</v>
      </c>
      <c r="AE2820" s="10" t="s">
        <v>4332</v>
      </c>
      <c r="AF2820" s="9" t="s">
        <v>4334</v>
      </c>
      <c r="AG2820" s="9" t="s">
        <v>4334</v>
      </c>
      <c r="AH2820" s="9" t="s">
        <v>4334</v>
      </c>
      <c r="AI2820" s="9" t="s">
        <v>4334</v>
      </c>
      <c r="AJ2820" s="9" t="s">
        <v>4334</v>
      </c>
      <c r="AK2820" s="9" t="s">
        <v>4334</v>
      </c>
      <c r="AL2820" s="9" t="s">
        <v>4334</v>
      </c>
      <c r="AM2820" s="9" t="s">
        <v>4334</v>
      </c>
      <c r="AN2820" s="9" t="s">
        <v>4334</v>
      </c>
      <c r="AO2820" s="9" t="s">
        <v>4334</v>
      </c>
      <c r="AP2820" s="9" t="s">
        <v>4334</v>
      </c>
      <c r="AQ2820" s="9" t="s">
        <v>4334</v>
      </c>
      <c r="AR2820" s="9" t="s">
        <v>4334</v>
      </c>
      <c r="AS2820" s="9" t="s">
        <v>4334</v>
      </c>
      <c r="AT2820" s="9" t="s">
        <v>4334</v>
      </c>
      <c r="AU2820" s="9" t="s">
        <v>4334</v>
      </c>
      <c r="AV2820" s="9" t="s">
        <v>4334</v>
      </c>
      <c r="AW2820" s="9" t="s">
        <v>4334</v>
      </c>
      <c r="AX2820" s="10" t="s">
        <v>4332</v>
      </c>
      <c r="AY2820" s="9" t="s">
        <v>4334</v>
      </c>
      <c r="AZ2820" s="9" t="s">
        <v>4334</v>
      </c>
      <c r="BA2820" s="9" t="s">
        <v>4334</v>
      </c>
      <c r="BB2820" s="9" t="s">
        <v>4334</v>
      </c>
      <c r="BC2820" s="9" t="s">
        <v>4334</v>
      </c>
      <c r="BD2820" s="9" t="s">
        <v>4334</v>
      </c>
      <c r="BE2820" s="9" t="s">
        <v>4334</v>
      </c>
      <c r="BF2820" s="9" t="s">
        <v>4334</v>
      </c>
      <c r="BG2820" s="9" t="s">
        <v>4334</v>
      </c>
      <c r="BH2820" s="9" t="s">
        <v>4334</v>
      </c>
      <c r="BI2820" s="9" t="s">
        <v>4334</v>
      </c>
      <c r="BJ2820" s="9" t="s">
        <v>4334</v>
      </c>
      <c r="BK2820" s="9" t="s">
        <v>4334</v>
      </c>
      <c r="BL2820" s="9" t="s">
        <v>4334</v>
      </c>
      <c r="BM2820" s="9" t="s">
        <v>4334</v>
      </c>
      <c r="BN2820" s="9" t="s">
        <v>4334</v>
      </c>
      <c r="BO2820" s="9" t="s">
        <v>4334</v>
      </c>
      <c r="BP2820" s="10">
        <v>10000</v>
      </c>
      <c r="BQ2820" s="9" t="s">
        <v>4334</v>
      </c>
      <c r="BR2820" s="9" t="s">
        <v>4334</v>
      </c>
      <c r="BS2820" s="9" t="s">
        <v>4334</v>
      </c>
      <c r="BT2820" s="9" t="s">
        <v>4334</v>
      </c>
      <c r="BU2820" s="9" t="s">
        <v>4334</v>
      </c>
      <c r="BV2820" s="9" t="s">
        <v>4334</v>
      </c>
      <c r="BW2820" s="9" t="s">
        <v>4334</v>
      </c>
      <c r="BX2820" s="9" t="s">
        <v>4334</v>
      </c>
      <c r="BY2820" s="9" t="s">
        <v>4334</v>
      </c>
      <c r="BZ2820" s="9" t="s">
        <v>4334</v>
      </c>
      <c r="CA2820" s="9" t="s">
        <v>4334</v>
      </c>
      <c r="CB2820" s="9" t="s">
        <v>4334</v>
      </c>
      <c r="CC2820" s="9" t="s">
        <v>4334</v>
      </c>
      <c r="CD2820" s="9" t="s">
        <v>4334</v>
      </c>
      <c r="CE2820" s="9" t="s">
        <v>4334</v>
      </c>
      <c r="CF2820" s="9" t="s">
        <v>4334</v>
      </c>
      <c r="CG2820" s="9" t="s">
        <v>4334</v>
      </c>
      <c r="CH2820" s="9" t="s">
        <v>4334</v>
      </c>
      <c r="CI2820" s="9" t="s">
        <v>4334</v>
      </c>
      <c r="CJ2820" s="9" t="s">
        <v>4334</v>
      </c>
      <c r="CK2820" s="9" t="s">
        <v>4334</v>
      </c>
      <c r="CL2820" s="9" t="s">
        <v>4334</v>
      </c>
      <c r="CM2820" s="9" t="s">
        <v>4334</v>
      </c>
      <c r="CN2820" s="9" t="s">
        <v>4334</v>
      </c>
      <c r="CO2820" s="9" t="s">
        <v>4334</v>
      </c>
      <c r="CP2820" s="9" t="s">
        <v>4334</v>
      </c>
      <c r="CQ2820" s="9" t="s">
        <v>4334</v>
      </c>
      <c r="CR2820" s="9" t="s">
        <v>4334</v>
      </c>
      <c r="CS2820" s="9" t="s">
        <v>4334</v>
      </c>
      <c r="CT2820" s="9" t="s">
        <v>4334</v>
      </c>
      <c r="CU2820" s="9" t="s">
        <v>4334</v>
      </c>
      <c r="CV2820" s="9" t="s">
        <v>4334</v>
      </c>
      <c r="CW2820" s="9" t="s">
        <v>4334</v>
      </c>
      <c r="CX2820" s="9" t="s">
        <v>4334</v>
      </c>
      <c r="CY2820" s="9" t="s">
        <v>4334</v>
      </c>
      <c r="CZ2820" s="9" t="s">
        <v>4334</v>
      </c>
      <c r="DA2820" s="9" t="s">
        <v>4334</v>
      </c>
      <c r="DB2820" s="9" t="s">
        <v>4334</v>
      </c>
      <c r="DC2820" s="9" t="s">
        <v>4334</v>
      </c>
      <c r="DD2820" s="9" t="s">
        <v>4334</v>
      </c>
      <c r="DE2820" s="9" t="s">
        <v>4334</v>
      </c>
      <c r="DF2820" s="9" t="s">
        <v>4334</v>
      </c>
      <c r="DG2820" s="9" t="s">
        <v>4334</v>
      </c>
      <c r="DH2820" s="9" t="s">
        <v>4334</v>
      </c>
      <c r="DI2820" s="9" t="s">
        <v>4334</v>
      </c>
      <c r="DJ2820" s="9" t="s">
        <v>4334</v>
      </c>
      <c r="DK2820" s="9" t="s">
        <v>4334</v>
      </c>
      <c r="DL2820" s="9" t="s">
        <v>4334</v>
      </c>
      <c r="DM2820" s="10">
        <v>7705</v>
      </c>
      <c r="DN2820" s="9" t="s">
        <v>4334</v>
      </c>
      <c r="DO2820" s="9" t="s">
        <v>4334</v>
      </c>
      <c r="DP2820" s="9" t="s">
        <v>4334</v>
      </c>
      <c r="DQ2820" s="9" t="s">
        <v>4334</v>
      </c>
      <c r="DR2820" s="9" t="s">
        <v>4334</v>
      </c>
      <c r="DS2820" s="9" t="s">
        <v>4334</v>
      </c>
      <c r="DT2820" s="9" t="s">
        <v>4334</v>
      </c>
      <c r="DU2820" s="9" t="s">
        <v>4334</v>
      </c>
      <c r="DV2820" s="9" t="s">
        <v>4334</v>
      </c>
      <c r="DW2820" s="9" t="s">
        <v>4334</v>
      </c>
      <c r="DX2820" s="9" t="s">
        <v>4334</v>
      </c>
      <c r="DY2820" s="9" t="s">
        <v>4334</v>
      </c>
      <c r="DZ2820" s="9" t="s">
        <v>4334</v>
      </c>
      <c r="EA2820" s="9" t="s">
        <v>4334</v>
      </c>
      <c r="EB2820" s="9" t="s">
        <v>4334</v>
      </c>
      <c r="EC2820" s="9" t="s">
        <v>4334</v>
      </c>
      <c r="ED2820" s="9" t="s">
        <v>4334</v>
      </c>
      <c r="EE2820" s="9" t="s">
        <v>4334</v>
      </c>
      <c r="EF2820" s="9" t="s">
        <v>4334</v>
      </c>
      <c r="EG2820" s="9" t="s">
        <v>4334</v>
      </c>
      <c r="EH2820" s="9" t="s">
        <v>4334</v>
      </c>
      <c r="EI2820" s="9" t="s">
        <v>4334</v>
      </c>
      <c r="EJ2820" s="9" t="s">
        <v>4334</v>
      </c>
      <c r="EK2820" s="9" t="s">
        <v>4334</v>
      </c>
      <c r="EL2820" s="9" t="s">
        <v>4334</v>
      </c>
      <c r="EM2820" s="9" t="s">
        <v>4334</v>
      </c>
      <c r="EN2820" s="9" t="s">
        <v>4334</v>
      </c>
      <c r="EO2820" s="9" t="s">
        <v>4334</v>
      </c>
      <c r="EP2820" s="9" t="s">
        <v>4334</v>
      </c>
      <c r="EQ2820" s="9" t="s">
        <v>4334</v>
      </c>
      <c r="ER2820" s="9" t="s">
        <v>4334</v>
      </c>
      <c r="ES2820" s="9" t="s">
        <v>4334</v>
      </c>
      <c r="ET2820" s="9" t="s">
        <v>4334</v>
      </c>
      <c r="EU2820" s="9" t="s">
        <v>4334</v>
      </c>
      <c r="EV2820" s="9" t="s">
        <v>4334</v>
      </c>
      <c r="EW2820" s="9" t="s">
        <v>4334</v>
      </c>
      <c r="EX2820" s="9" t="s">
        <v>4334</v>
      </c>
      <c r="EY2820" s="9" t="s">
        <v>4334</v>
      </c>
      <c r="EZ2820" s="9" t="s">
        <v>4334</v>
      </c>
      <c r="FA2820" s="9" t="s">
        <v>4334</v>
      </c>
      <c r="FB2820" s="9" t="s">
        <v>4334</v>
      </c>
      <c r="FC2820" s="9" t="s">
        <v>4334</v>
      </c>
      <c r="FD2820" s="9" t="s">
        <v>4334</v>
      </c>
      <c r="FE2820" s="9" t="s">
        <v>4334</v>
      </c>
      <c r="FF2820" s="9" t="s">
        <v>4334</v>
      </c>
      <c r="FG2820" s="9" t="s">
        <v>4334</v>
      </c>
      <c r="FH2820" s="9" t="s">
        <v>4334</v>
      </c>
      <c r="FI2820" s="9" t="s">
        <v>4334</v>
      </c>
      <c r="FJ2820" s="10" t="s">
        <v>4332</v>
      </c>
      <c r="FK2820" s="9" t="s">
        <v>4334</v>
      </c>
      <c r="FL2820" s="9" t="s">
        <v>4334</v>
      </c>
      <c r="FM2820" s="9" t="s">
        <v>4334</v>
      </c>
      <c r="FN2820" s="9" t="s">
        <v>4334</v>
      </c>
      <c r="FO2820" s="9" t="s">
        <v>4334</v>
      </c>
      <c r="FP2820" s="9" t="s">
        <v>4334</v>
      </c>
      <c r="FQ2820" s="9" t="s">
        <v>4334</v>
      </c>
      <c r="FR2820" s="9" t="s">
        <v>4334</v>
      </c>
      <c r="FS2820" s="9" t="s">
        <v>4334</v>
      </c>
      <c r="FT2820" s="9" t="s">
        <v>4334</v>
      </c>
      <c r="FU2820" s="9" t="s">
        <v>4334</v>
      </c>
      <c r="FV2820" s="9" t="s">
        <v>4334</v>
      </c>
      <c r="FW2820" s="9" t="s">
        <v>4334</v>
      </c>
      <c r="FX2820" s="9" t="s">
        <v>4334</v>
      </c>
      <c r="FY2820" s="9" t="s">
        <v>4334</v>
      </c>
      <c r="FZ2820" s="9" t="s">
        <v>4334</v>
      </c>
      <c r="GA2820" s="10">
        <v>7925</v>
      </c>
      <c r="GB2820" s="9" t="s">
        <v>4334</v>
      </c>
      <c r="GC2820" s="9" t="s">
        <v>4334</v>
      </c>
      <c r="GD2820" s="9" t="s">
        <v>4334</v>
      </c>
      <c r="GE2820" s="9" t="s">
        <v>4334</v>
      </c>
    </row>
    <row r="2821" spans="1:187" ht="39.6" x14ac:dyDescent="0.3">
      <c r="A2821" s="14" t="s">
        <v>3230</v>
      </c>
      <c r="B2821" s="15" t="s">
        <v>3231</v>
      </c>
      <c r="C2821" s="9" t="s">
        <v>4334</v>
      </c>
      <c r="D2821" s="9" t="s">
        <v>4334</v>
      </c>
      <c r="E2821" s="9" t="s">
        <v>4334</v>
      </c>
      <c r="F2821" s="9" t="s">
        <v>4334</v>
      </c>
      <c r="G2821" s="9" t="s">
        <v>4334</v>
      </c>
      <c r="H2821" s="10" t="s">
        <v>4332</v>
      </c>
      <c r="I2821" s="9" t="s">
        <v>4334</v>
      </c>
      <c r="J2821" s="9" t="s">
        <v>4334</v>
      </c>
      <c r="K2821" s="9" t="s">
        <v>4334</v>
      </c>
      <c r="L2821" s="9" t="s">
        <v>4334</v>
      </c>
      <c r="M2821" s="9" t="s">
        <v>4334</v>
      </c>
      <c r="N2821" s="9" t="s">
        <v>4334</v>
      </c>
      <c r="O2821" s="9" t="s">
        <v>4334</v>
      </c>
      <c r="P2821" s="9" t="s">
        <v>4334</v>
      </c>
      <c r="Q2821" s="9" t="s">
        <v>4334</v>
      </c>
      <c r="R2821" s="9" t="s">
        <v>4334</v>
      </c>
      <c r="S2821" s="9" t="s">
        <v>4334</v>
      </c>
      <c r="T2821" s="9" t="s">
        <v>4334</v>
      </c>
      <c r="U2821" s="10">
        <v>8000</v>
      </c>
      <c r="V2821" s="9" t="s">
        <v>4334</v>
      </c>
      <c r="W2821" s="9" t="s">
        <v>4334</v>
      </c>
      <c r="X2821" s="9" t="s">
        <v>4334</v>
      </c>
      <c r="Y2821" s="9" t="s">
        <v>4334</v>
      </c>
      <c r="Z2821" s="9" t="s">
        <v>4334</v>
      </c>
      <c r="AA2821" s="9" t="s">
        <v>4334</v>
      </c>
      <c r="AB2821" s="9" t="s">
        <v>4334</v>
      </c>
      <c r="AC2821" s="9" t="s">
        <v>4334</v>
      </c>
      <c r="AD2821" s="9" t="s">
        <v>4334</v>
      </c>
      <c r="AE2821" s="10">
        <v>6100</v>
      </c>
      <c r="AF2821" s="9" t="s">
        <v>4334</v>
      </c>
      <c r="AG2821" s="9" t="s">
        <v>4334</v>
      </c>
      <c r="AH2821" s="9" t="s">
        <v>4334</v>
      </c>
      <c r="AI2821" s="9" t="s">
        <v>4334</v>
      </c>
      <c r="AJ2821" s="9" t="s">
        <v>4334</v>
      </c>
      <c r="AK2821" s="9" t="s">
        <v>4334</v>
      </c>
      <c r="AL2821" s="9" t="s">
        <v>4334</v>
      </c>
      <c r="AM2821" s="9" t="s">
        <v>4334</v>
      </c>
      <c r="AN2821" s="10" t="s">
        <v>4332</v>
      </c>
      <c r="AO2821" s="9" t="s">
        <v>4334</v>
      </c>
      <c r="AP2821" s="9" t="s">
        <v>4334</v>
      </c>
      <c r="AQ2821" s="9" t="s">
        <v>4334</v>
      </c>
      <c r="AR2821" s="9" t="s">
        <v>4334</v>
      </c>
      <c r="AS2821" s="9" t="s">
        <v>4334</v>
      </c>
      <c r="AT2821" s="9" t="s">
        <v>4334</v>
      </c>
      <c r="AU2821" s="9" t="s">
        <v>4334</v>
      </c>
      <c r="AV2821" s="9" t="s">
        <v>4334</v>
      </c>
      <c r="AW2821" s="9" t="s">
        <v>4334</v>
      </c>
      <c r="AX2821" s="10" t="s">
        <v>4332</v>
      </c>
      <c r="AY2821" s="9" t="s">
        <v>4334</v>
      </c>
      <c r="AZ2821" s="9" t="s">
        <v>4334</v>
      </c>
      <c r="BA2821" s="9" t="s">
        <v>4334</v>
      </c>
      <c r="BB2821" s="9" t="s">
        <v>4334</v>
      </c>
      <c r="BC2821" s="9" t="s">
        <v>4334</v>
      </c>
      <c r="BD2821" s="9" t="s">
        <v>4334</v>
      </c>
      <c r="BE2821" s="9" t="s">
        <v>4334</v>
      </c>
      <c r="BF2821" s="9" t="s">
        <v>4334</v>
      </c>
      <c r="BG2821" s="9" t="s">
        <v>4334</v>
      </c>
      <c r="BH2821" s="9" t="s">
        <v>4334</v>
      </c>
      <c r="BI2821" s="9" t="s">
        <v>4334</v>
      </c>
      <c r="BJ2821" s="9" t="s">
        <v>4334</v>
      </c>
      <c r="BK2821" s="9" t="s">
        <v>4334</v>
      </c>
      <c r="BL2821" s="9" t="s">
        <v>4334</v>
      </c>
      <c r="BM2821" s="9" t="s">
        <v>4334</v>
      </c>
      <c r="BN2821" s="9" t="s">
        <v>4334</v>
      </c>
      <c r="BO2821" s="9" t="s">
        <v>4334</v>
      </c>
      <c r="BP2821" s="10" t="s">
        <v>4332</v>
      </c>
      <c r="BQ2821" s="9" t="s">
        <v>4334</v>
      </c>
      <c r="BR2821" s="9" t="s">
        <v>4334</v>
      </c>
      <c r="BS2821" s="9" t="s">
        <v>4334</v>
      </c>
      <c r="BT2821" s="9" t="s">
        <v>4334</v>
      </c>
      <c r="BU2821" s="9" t="s">
        <v>4334</v>
      </c>
      <c r="BV2821" s="9" t="s">
        <v>4334</v>
      </c>
      <c r="BW2821" s="9" t="s">
        <v>4334</v>
      </c>
      <c r="BX2821" s="9" t="s">
        <v>4334</v>
      </c>
      <c r="BY2821" s="9" t="s">
        <v>4334</v>
      </c>
      <c r="BZ2821" s="9" t="s">
        <v>4334</v>
      </c>
      <c r="CA2821" s="9" t="s">
        <v>4334</v>
      </c>
      <c r="CB2821" s="9" t="s">
        <v>4334</v>
      </c>
      <c r="CC2821" s="9" t="s">
        <v>4334</v>
      </c>
      <c r="CD2821" s="9" t="s">
        <v>4334</v>
      </c>
      <c r="CE2821" s="9" t="s">
        <v>4334</v>
      </c>
      <c r="CF2821" s="9" t="s">
        <v>4334</v>
      </c>
      <c r="CG2821" s="9" t="s">
        <v>4334</v>
      </c>
      <c r="CH2821" s="10">
        <v>8600</v>
      </c>
      <c r="CI2821" s="9" t="s">
        <v>4334</v>
      </c>
      <c r="CJ2821" s="9" t="s">
        <v>4334</v>
      </c>
      <c r="CK2821" s="9" t="s">
        <v>4334</v>
      </c>
      <c r="CL2821" s="9" t="s">
        <v>4334</v>
      </c>
      <c r="CM2821" s="9" t="s">
        <v>4334</v>
      </c>
      <c r="CN2821" s="9" t="s">
        <v>4334</v>
      </c>
      <c r="CO2821" s="9" t="s">
        <v>4334</v>
      </c>
      <c r="CP2821" s="9" t="s">
        <v>4334</v>
      </c>
      <c r="CQ2821" s="9" t="s">
        <v>4334</v>
      </c>
      <c r="CR2821" s="9" t="s">
        <v>4334</v>
      </c>
      <c r="CS2821" s="9" t="s">
        <v>4334</v>
      </c>
      <c r="CT2821" s="9" t="s">
        <v>4334</v>
      </c>
      <c r="CU2821" s="9" t="s">
        <v>4334</v>
      </c>
      <c r="CV2821" s="9" t="s">
        <v>4334</v>
      </c>
      <c r="CW2821" s="9" t="s">
        <v>4334</v>
      </c>
      <c r="CX2821" s="9" t="s">
        <v>4334</v>
      </c>
      <c r="CY2821" s="9" t="s">
        <v>4334</v>
      </c>
      <c r="CZ2821" s="9" t="s">
        <v>4334</v>
      </c>
      <c r="DA2821" s="9" t="s">
        <v>4334</v>
      </c>
      <c r="DB2821" s="9" t="s">
        <v>4334</v>
      </c>
      <c r="DC2821" s="9" t="s">
        <v>4334</v>
      </c>
      <c r="DD2821" s="9" t="s">
        <v>4334</v>
      </c>
      <c r="DE2821" s="9" t="s">
        <v>4334</v>
      </c>
      <c r="DF2821" s="9" t="s">
        <v>4334</v>
      </c>
      <c r="DG2821" s="9" t="s">
        <v>4334</v>
      </c>
      <c r="DH2821" s="9" t="s">
        <v>4334</v>
      </c>
      <c r="DI2821" s="9" t="s">
        <v>4334</v>
      </c>
      <c r="DJ2821" s="9" t="s">
        <v>4334</v>
      </c>
      <c r="DK2821" s="9" t="s">
        <v>4334</v>
      </c>
      <c r="DL2821" s="9" t="s">
        <v>4334</v>
      </c>
      <c r="DM2821" s="10">
        <v>6316</v>
      </c>
      <c r="DN2821" s="9" t="s">
        <v>4334</v>
      </c>
      <c r="DO2821" s="9" t="s">
        <v>4334</v>
      </c>
      <c r="DP2821" s="9" t="s">
        <v>4334</v>
      </c>
      <c r="DQ2821" s="9" t="s">
        <v>4334</v>
      </c>
      <c r="DR2821" s="9" t="s">
        <v>4334</v>
      </c>
      <c r="DS2821" s="9" t="s">
        <v>4334</v>
      </c>
      <c r="DT2821" s="9" t="s">
        <v>4334</v>
      </c>
      <c r="DU2821" s="9" t="s">
        <v>4334</v>
      </c>
      <c r="DV2821" s="9" t="s">
        <v>4334</v>
      </c>
      <c r="DW2821" s="9" t="s">
        <v>4334</v>
      </c>
      <c r="DX2821" s="9" t="s">
        <v>4334</v>
      </c>
      <c r="DY2821" s="9" t="s">
        <v>4334</v>
      </c>
      <c r="DZ2821" s="10">
        <v>9100</v>
      </c>
      <c r="EA2821" s="9" t="s">
        <v>4334</v>
      </c>
      <c r="EB2821" s="10">
        <v>8300</v>
      </c>
      <c r="EC2821" s="9" t="s">
        <v>4334</v>
      </c>
      <c r="ED2821" s="9" t="s">
        <v>4334</v>
      </c>
      <c r="EE2821" s="9" t="s">
        <v>4334</v>
      </c>
      <c r="EF2821" s="9" t="s">
        <v>4334</v>
      </c>
      <c r="EG2821" s="9" t="s">
        <v>4334</v>
      </c>
      <c r="EH2821" s="9" t="s">
        <v>4334</v>
      </c>
      <c r="EI2821" s="9" t="s">
        <v>4334</v>
      </c>
      <c r="EJ2821" s="9" t="s">
        <v>4334</v>
      </c>
      <c r="EK2821" s="9" t="s">
        <v>4334</v>
      </c>
      <c r="EL2821" s="9" t="s">
        <v>4334</v>
      </c>
      <c r="EM2821" s="9" t="s">
        <v>4334</v>
      </c>
      <c r="EN2821" s="9" t="s">
        <v>4334</v>
      </c>
      <c r="EO2821" s="9" t="s">
        <v>4334</v>
      </c>
      <c r="EP2821" s="9" t="s">
        <v>4334</v>
      </c>
      <c r="EQ2821" s="9" t="s">
        <v>4334</v>
      </c>
      <c r="ER2821" s="9" t="s">
        <v>4334</v>
      </c>
      <c r="ES2821" s="9" t="s">
        <v>4334</v>
      </c>
      <c r="ET2821" s="9" t="s">
        <v>4334</v>
      </c>
      <c r="EU2821" s="9" t="s">
        <v>4334</v>
      </c>
      <c r="EV2821" s="9" t="s">
        <v>4334</v>
      </c>
      <c r="EW2821" s="9" t="s">
        <v>4334</v>
      </c>
      <c r="EX2821" s="9" t="s">
        <v>4334</v>
      </c>
      <c r="EY2821" s="9" t="s">
        <v>4334</v>
      </c>
      <c r="EZ2821" s="9" t="s">
        <v>4334</v>
      </c>
      <c r="FA2821" s="10" t="s">
        <v>4332</v>
      </c>
      <c r="FB2821" s="9" t="s">
        <v>4334</v>
      </c>
      <c r="FC2821" s="9" t="s">
        <v>4334</v>
      </c>
      <c r="FD2821" s="9" t="s">
        <v>4334</v>
      </c>
      <c r="FE2821" s="9" t="s">
        <v>4334</v>
      </c>
      <c r="FF2821" s="9" t="s">
        <v>4334</v>
      </c>
      <c r="FG2821" s="9" t="s">
        <v>4334</v>
      </c>
      <c r="FH2821" s="9" t="s">
        <v>4334</v>
      </c>
      <c r="FI2821" s="9" t="s">
        <v>4334</v>
      </c>
      <c r="FJ2821" s="10" t="s">
        <v>4332</v>
      </c>
      <c r="FK2821" s="9" t="s">
        <v>4334</v>
      </c>
      <c r="FL2821" s="9" t="s">
        <v>4334</v>
      </c>
      <c r="FM2821" s="9" t="s">
        <v>4334</v>
      </c>
      <c r="FN2821" s="9" t="s">
        <v>4334</v>
      </c>
      <c r="FO2821" s="9" t="s">
        <v>4334</v>
      </c>
      <c r="FP2821" s="9" t="s">
        <v>4334</v>
      </c>
      <c r="FQ2821" s="9" t="s">
        <v>4334</v>
      </c>
      <c r="FR2821" s="9" t="s">
        <v>4334</v>
      </c>
      <c r="FS2821" s="9" t="s">
        <v>4334</v>
      </c>
      <c r="FT2821" s="9" t="s">
        <v>4334</v>
      </c>
      <c r="FU2821" s="9" t="s">
        <v>4334</v>
      </c>
      <c r="FV2821" s="9" t="s">
        <v>4334</v>
      </c>
      <c r="FW2821" s="9" t="s">
        <v>4334</v>
      </c>
      <c r="FX2821" s="9" t="s">
        <v>4334</v>
      </c>
      <c r="FY2821" s="9" t="s">
        <v>4334</v>
      </c>
      <c r="FZ2821" s="9" t="s">
        <v>4334</v>
      </c>
      <c r="GA2821" s="9" t="s">
        <v>4334</v>
      </c>
      <c r="GB2821" s="9" t="s">
        <v>4334</v>
      </c>
      <c r="GC2821" s="9" t="s">
        <v>4334</v>
      </c>
      <c r="GD2821" s="9" t="s">
        <v>4334</v>
      </c>
      <c r="GE2821" s="9" t="s">
        <v>4334</v>
      </c>
    </row>
    <row r="2822" spans="1:187" ht="26.4" x14ac:dyDescent="0.3">
      <c r="A2822" s="14" t="s">
        <v>3232</v>
      </c>
      <c r="B2822" s="15" t="s">
        <v>3233</v>
      </c>
      <c r="C2822" s="9" t="s">
        <v>4334</v>
      </c>
      <c r="D2822" s="9" t="s">
        <v>4334</v>
      </c>
      <c r="E2822" s="9" t="s">
        <v>4334</v>
      </c>
      <c r="F2822" s="9" t="s">
        <v>4334</v>
      </c>
      <c r="G2822" s="9" t="s">
        <v>4334</v>
      </c>
      <c r="H2822" s="9" t="s">
        <v>4334</v>
      </c>
      <c r="I2822" s="9" t="s">
        <v>4334</v>
      </c>
      <c r="J2822" s="9" t="s">
        <v>4334</v>
      </c>
      <c r="K2822" s="9" t="s">
        <v>4334</v>
      </c>
      <c r="L2822" s="9" t="s">
        <v>4334</v>
      </c>
      <c r="M2822" s="9" t="s">
        <v>4334</v>
      </c>
      <c r="N2822" s="9" t="s">
        <v>4334</v>
      </c>
      <c r="O2822" s="9" t="s">
        <v>4334</v>
      </c>
      <c r="P2822" s="9" t="s">
        <v>4334</v>
      </c>
      <c r="Q2822" s="9" t="s">
        <v>4334</v>
      </c>
      <c r="R2822" s="9" t="s">
        <v>4334</v>
      </c>
      <c r="S2822" s="9" t="s">
        <v>4334</v>
      </c>
      <c r="T2822" s="9" t="s">
        <v>4334</v>
      </c>
      <c r="U2822" s="10" t="s">
        <v>4332</v>
      </c>
      <c r="V2822" s="9" t="s">
        <v>4334</v>
      </c>
      <c r="W2822" s="9" t="s">
        <v>4334</v>
      </c>
      <c r="X2822" s="9" t="s">
        <v>4334</v>
      </c>
      <c r="Y2822" s="9" t="s">
        <v>4334</v>
      </c>
      <c r="Z2822" s="9" t="s">
        <v>4334</v>
      </c>
      <c r="AA2822" s="9" t="s">
        <v>4334</v>
      </c>
      <c r="AB2822" s="9" t="s">
        <v>4334</v>
      </c>
      <c r="AC2822" s="9" t="s">
        <v>4334</v>
      </c>
      <c r="AD2822" s="9" t="s">
        <v>4334</v>
      </c>
      <c r="AE2822" s="10" t="s">
        <v>4332</v>
      </c>
      <c r="AF2822" s="9" t="s">
        <v>4334</v>
      </c>
      <c r="AG2822" s="9" t="s">
        <v>4334</v>
      </c>
      <c r="AH2822" s="9" t="s">
        <v>4334</v>
      </c>
      <c r="AI2822" s="9" t="s">
        <v>4334</v>
      </c>
      <c r="AJ2822" s="9" t="s">
        <v>4334</v>
      </c>
      <c r="AK2822" s="9" t="s">
        <v>4334</v>
      </c>
      <c r="AL2822" s="9" t="s">
        <v>4334</v>
      </c>
      <c r="AM2822" s="9" t="s">
        <v>4334</v>
      </c>
      <c r="AN2822" s="10">
        <v>8098</v>
      </c>
      <c r="AO2822" s="9" t="s">
        <v>4334</v>
      </c>
      <c r="AP2822" s="9" t="s">
        <v>4334</v>
      </c>
      <c r="AQ2822" s="9" t="s">
        <v>4334</v>
      </c>
      <c r="AR2822" s="9" t="s">
        <v>4334</v>
      </c>
      <c r="AS2822" s="9" t="s">
        <v>4334</v>
      </c>
      <c r="AT2822" s="9" t="s">
        <v>4334</v>
      </c>
      <c r="AU2822" s="9" t="s">
        <v>4334</v>
      </c>
      <c r="AV2822" s="9" t="s">
        <v>4334</v>
      </c>
      <c r="AW2822" s="9" t="s">
        <v>4334</v>
      </c>
      <c r="AX2822" s="10">
        <v>11500</v>
      </c>
      <c r="AY2822" s="9" t="s">
        <v>4334</v>
      </c>
      <c r="AZ2822" s="9" t="s">
        <v>4334</v>
      </c>
      <c r="BA2822" s="9" t="s">
        <v>4334</v>
      </c>
      <c r="BB2822" s="9" t="s">
        <v>4334</v>
      </c>
      <c r="BC2822" s="9" t="s">
        <v>4334</v>
      </c>
      <c r="BD2822" s="9" t="s">
        <v>4334</v>
      </c>
      <c r="BE2822" s="9" t="s">
        <v>4334</v>
      </c>
      <c r="BF2822" s="9" t="s">
        <v>4334</v>
      </c>
      <c r="BG2822" s="9" t="s">
        <v>4334</v>
      </c>
      <c r="BH2822" s="9" t="s">
        <v>4334</v>
      </c>
      <c r="BI2822" s="9" t="s">
        <v>4334</v>
      </c>
      <c r="BJ2822" s="9" t="s">
        <v>4334</v>
      </c>
      <c r="BK2822" s="9" t="s">
        <v>4334</v>
      </c>
      <c r="BL2822" s="9" t="s">
        <v>4334</v>
      </c>
      <c r="BM2822" s="9" t="s">
        <v>4334</v>
      </c>
      <c r="BN2822" s="9" t="s">
        <v>4334</v>
      </c>
      <c r="BO2822" s="9" t="s">
        <v>4334</v>
      </c>
      <c r="BP2822" s="10">
        <v>10000</v>
      </c>
      <c r="BQ2822" s="10" t="s">
        <v>4332</v>
      </c>
      <c r="BR2822" s="9" t="s">
        <v>4334</v>
      </c>
      <c r="BS2822" s="9" t="s">
        <v>4334</v>
      </c>
      <c r="BT2822" s="9" t="s">
        <v>4334</v>
      </c>
      <c r="BU2822" s="9" t="s">
        <v>4334</v>
      </c>
      <c r="BV2822" s="9" t="s">
        <v>4334</v>
      </c>
      <c r="BW2822" s="9" t="s">
        <v>4334</v>
      </c>
      <c r="BX2822" s="9" t="s">
        <v>4334</v>
      </c>
      <c r="BY2822" s="9" t="s">
        <v>4334</v>
      </c>
      <c r="BZ2822" s="9" t="s">
        <v>4334</v>
      </c>
      <c r="CA2822" s="9" t="s">
        <v>4334</v>
      </c>
      <c r="CB2822" s="9" t="s">
        <v>4334</v>
      </c>
      <c r="CC2822" s="9" t="s">
        <v>4334</v>
      </c>
      <c r="CD2822" s="9" t="s">
        <v>4334</v>
      </c>
      <c r="CE2822" s="9" t="s">
        <v>4334</v>
      </c>
      <c r="CF2822" s="9" t="s">
        <v>4334</v>
      </c>
      <c r="CG2822" s="9" t="s">
        <v>4334</v>
      </c>
      <c r="CH2822" s="9" t="s">
        <v>4334</v>
      </c>
      <c r="CI2822" s="9" t="s">
        <v>4334</v>
      </c>
      <c r="CJ2822" s="9" t="s">
        <v>4334</v>
      </c>
      <c r="CK2822" s="9" t="s">
        <v>4334</v>
      </c>
      <c r="CL2822" s="9" t="s">
        <v>4334</v>
      </c>
      <c r="CM2822" s="9" t="s">
        <v>4334</v>
      </c>
      <c r="CN2822" s="10">
        <v>12521</v>
      </c>
      <c r="CO2822" s="9" t="s">
        <v>4334</v>
      </c>
      <c r="CP2822" s="9" t="s">
        <v>4334</v>
      </c>
      <c r="CQ2822" s="9" t="s">
        <v>4334</v>
      </c>
      <c r="CR2822" s="9" t="s">
        <v>4334</v>
      </c>
      <c r="CS2822" s="9" t="s">
        <v>4334</v>
      </c>
      <c r="CT2822" s="9" t="s">
        <v>4334</v>
      </c>
      <c r="CU2822" s="9" t="s">
        <v>4334</v>
      </c>
      <c r="CV2822" s="9" t="s">
        <v>4334</v>
      </c>
      <c r="CW2822" s="9" t="s">
        <v>4334</v>
      </c>
      <c r="CX2822" s="9" t="s">
        <v>4334</v>
      </c>
      <c r="CY2822" s="9" t="s">
        <v>4334</v>
      </c>
      <c r="CZ2822" s="9" t="s">
        <v>4334</v>
      </c>
      <c r="DA2822" s="9" t="s">
        <v>4334</v>
      </c>
      <c r="DB2822" s="9" t="s">
        <v>4334</v>
      </c>
      <c r="DC2822" s="9" t="s">
        <v>4334</v>
      </c>
      <c r="DD2822" s="9" t="s">
        <v>4334</v>
      </c>
      <c r="DE2822" s="9" t="s">
        <v>4334</v>
      </c>
      <c r="DF2822" s="9" t="s">
        <v>4334</v>
      </c>
      <c r="DG2822" s="9" t="s">
        <v>4334</v>
      </c>
      <c r="DH2822" s="9" t="s">
        <v>4334</v>
      </c>
      <c r="DI2822" s="9" t="s">
        <v>4334</v>
      </c>
      <c r="DJ2822" s="9" t="s">
        <v>4334</v>
      </c>
      <c r="DK2822" s="9" t="s">
        <v>4334</v>
      </c>
      <c r="DL2822" s="9" t="s">
        <v>4334</v>
      </c>
      <c r="DM2822" s="10" t="s">
        <v>4332</v>
      </c>
      <c r="DN2822" s="10">
        <v>8098</v>
      </c>
      <c r="DO2822" s="9" t="s">
        <v>4334</v>
      </c>
      <c r="DP2822" s="9" t="s">
        <v>4334</v>
      </c>
      <c r="DQ2822" s="10">
        <v>9500</v>
      </c>
      <c r="DR2822" s="9" t="s">
        <v>4334</v>
      </c>
      <c r="DS2822" s="9" t="s">
        <v>4334</v>
      </c>
      <c r="DT2822" s="9" t="s">
        <v>4334</v>
      </c>
      <c r="DU2822" s="9" t="s">
        <v>4334</v>
      </c>
      <c r="DV2822" s="9" t="s">
        <v>4334</v>
      </c>
      <c r="DW2822" s="9" t="s">
        <v>4334</v>
      </c>
      <c r="DX2822" s="9" t="s">
        <v>4334</v>
      </c>
      <c r="DY2822" s="9" t="s">
        <v>4334</v>
      </c>
      <c r="DZ2822" s="9" t="s">
        <v>4334</v>
      </c>
      <c r="EA2822" s="9" t="s">
        <v>4334</v>
      </c>
      <c r="EB2822" s="9" t="s">
        <v>4334</v>
      </c>
      <c r="EC2822" s="9" t="s">
        <v>4334</v>
      </c>
      <c r="ED2822" s="9" t="s">
        <v>4334</v>
      </c>
      <c r="EE2822" s="9" t="s">
        <v>4334</v>
      </c>
      <c r="EF2822" s="9" t="s">
        <v>4334</v>
      </c>
      <c r="EG2822" s="9" t="s">
        <v>4334</v>
      </c>
      <c r="EH2822" s="9" t="s">
        <v>4334</v>
      </c>
      <c r="EI2822" s="9" t="s">
        <v>4334</v>
      </c>
      <c r="EJ2822" s="9" t="s">
        <v>4334</v>
      </c>
      <c r="EK2822" s="9" t="s">
        <v>4334</v>
      </c>
      <c r="EL2822" s="9" t="s">
        <v>4334</v>
      </c>
      <c r="EM2822" s="9" t="s">
        <v>4334</v>
      </c>
      <c r="EN2822" s="9" t="s">
        <v>4334</v>
      </c>
      <c r="EO2822" s="9" t="s">
        <v>4334</v>
      </c>
      <c r="EP2822" s="10">
        <v>12521</v>
      </c>
      <c r="EQ2822" s="9" t="s">
        <v>4334</v>
      </c>
      <c r="ER2822" s="9" t="s">
        <v>4334</v>
      </c>
      <c r="ES2822" s="10" t="s">
        <v>4332</v>
      </c>
      <c r="ET2822" s="9" t="s">
        <v>4334</v>
      </c>
      <c r="EU2822" s="9" t="s">
        <v>4334</v>
      </c>
      <c r="EV2822" s="9" t="s">
        <v>4334</v>
      </c>
      <c r="EW2822" s="9" t="s">
        <v>4334</v>
      </c>
      <c r="EX2822" s="9" t="s">
        <v>4334</v>
      </c>
      <c r="EY2822" s="9" t="s">
        <v>4334</v>
      </c>
      <c r="EZ2822" s="9" t="s">
        <v>4334</v>
      </c>
      <c r="FA2822" s="9" t="s">
        <v>4334</v>
      </c>
      <c r="FB2822" s="9" t="s">
        <v>4334</v>
      </c>
      <c r="FC2822" s="9" t="s">
        <v>4334</v>
      </c>
      <c r="FD2822" s="9" t="s">
        <v>4334</v>
      </c>
      <c r="FE2822" s="9" t="s">
        <v>4334</v>
      </c>
      <c r="FF2822" s="9" t="s">
        <v>4334</v>
      </c>
      <c r="FG2822" s="9" t="s">
        <v>4334</v>
      </c>
      <c r="FH2822" s="9" t="s">
        <v>4334</v>
      </c>
      <c r="FI2822" s="9" t="s">
        <v>4334</v>
      </c>
      <c r="FJ2822" s="10">
        <v>12500</v>
      </c>
      <c r="FK2822" s="9" t="s">
        <v>4334</v>
      </c>
      <c r="FL2822" s="9" t="s">
        <v>4334</v>
      </c>
      <c r="FM2822" s="9" t="s">
        <v>4334</v>
      </c>
      <c r="FN2822" s="9" t="s">
        <v>4334</v>
      </c>
      <c r="FO2822" s="9" t="s">
        <v>4334</v>
      </c>
      <c r="FP2822" s="9" t="s">
        <v>4334</v>
      </c>
      <c r="FQ2822" s="9" t="s">
        <v>4334</v>
      </c>
      <c r="FR2822" s="9" t="s">
        <v>4334</v>
      </c>
      <c r="FS2822" s="10">
        <v>12521</v>
      </c>
      <c r="FT2822" s="9" t="s">
        <v>4334</v>
      </c>
      <c r="FU2822" s="9" t="s">
        <v>4334</v>
      </c>
      <c r="FV2822" s="9" t="s">
        <v>4334</v>
      </c>
      <c r="FW2822" s="9" t="s">
        <v>4334</v>
      </c>
      <c r="FX2822" s="9" t="s">
        <v>4334</v>
      </c>
      <c r="FY2822" s="9" t="s">
        <v>4334</v>
      </c>
      <c r="FZ2822" s="9" t="s">
        <v>4334</v>
      </c>
      <c r="GA2822" s="10">
        <v>9008</v>
      </c>
      <c r="GB2822" s="9" t="s">
        <v>4334</v>
      </c>
      <c r="GC2822" s="9" t="s">
        <v>4334</v>
      </c>
      <c r="GD2822" s="9" t="s">
        <v>4334</v>
      </c>
      <c r="GE2822" s="9" t="s">
        <v>4334</v>
      </c>
    </row>
    <row r="2823" spans="1:187" x14ac:dyDescent="0.3">
      <c r="A2823" s="14" t="s">
        <v>3234</v>
      </c>
      <c r="B2823" s="15" t="s">
        <v>3235</v>
      </c>
      <c r="C2823" s="10">
        <v>7703</v>
      </c>
      <c r="D2823" s="9" t="s">
        <v>4334</v>
      </c>
      <c r="E2823" s="9" t="s">
        <v>4334</v>
      </c>
      <c r="F2823" s="9" t="s">
        <v>4334</v>
      </c>
      <c r="G2823" s="9" t="s">
        <v>4334</v>
      </c>
      <c r="H2823" s="9" t="s">
        <v>4334</v>
      </c>
      <c r="I2823" s="9" t="s">
        <v>4334</v>
      </c>
      <c r="J2823" s="9" t="s">
        <v>4334</v>
      </c>
      <c r="K2823" s="9" t="s">
        <v>4334</v>
      </c>
      <c r="L2823" s="9" t="s">
        <v>4334</v>
      </c>
      <c r="M2823" s="9" t="s">
        <v>4334</v>
      </c>
      <c r="N2823" s="9" t="s">
        <v>4334</v>
      </c>
      <c r="O2823" s="9" t="s">
        <v>4334</v>
      </c>
      <c r="P2823" s="9" t="s">
        <v>4334</v>
      </c>
      <c r="Q2823" s="9" t="s">
        <v>4334</v>
      </c>
      <c r="R2823" s="9" t="s">
        <v>4334</v>
      </c>
      <c r="S2823" s="9" t="s">
        <v>4334</v>
      </c>
      <c r="T2823" s="9" t="s">
        <v>4334</v>
      </c>
      <c r="U2823" s="10" t="s">
        <v>4332</v>
      </c>
      <c r="V2823" s="9" t="s">
        <v>4334</v>
      </c>
      <c r="W2823" s="9" t="s">
        <v>4334</v>
      </c>
      <c r="X2823" s="9" t="s">
        <v>4334</v>
      </c>
      <c r="Y2823" s="9" t="s">
        <v>4334</v>
      </c>
      <c r="Z2823" s="9" t="s">
        <v>4334</v>
      </c>
      <c r="AA2823" s="9" t="s">
        <v>4334</v>
      </c>
      <c r="AB2823" s="9" t="s">
        <v>4334</v>
      </c>
      <c r="AC2823" s="9" t="s">
        <v>4334</v>
      </c>
      <c r="AD2823" s="9" t="s">
        <v>4334</v>
      </c>
      <c r="AE2823" s="10">
        <v>7800</v>
      </c>
      <c r="AF2823" s="9" t="s">
        <v>4334</v>
      </c>
      <c r="AG2823" s="9" t="s">
        <v>4334</v>
      </c>
      <c r="AH2823" s="9" t="s">
        <v>4334</v>
      </c>
      <c r="AI2823" s="9" t="s">
        <v>4334</v>
      </c>
      <c r="AJ2823" s="9" t="s">
        <v>4334</v>
      </c>
      <c r="AK2823" s="9" t="s">
        <v>4334</v>
      </c>
      <c r="AL2823" s="9" t="s">
        <v>4334</v>
      </c>
      <c r="AM2823" s="9" t="s">
        <v>4334</v>
      </c>
      <c r="AN2823" s="9" t="s">
        <v>4334</v>
      </c>
      <c r="AO2823" s="9" t="s">
        <v>4334</v>
      </c>
      <c r="AP2823" s="9" t="s">
        <v>4334</v>
      </c>
      <c r="AQ2823" s="9" t="s">
        <v>4334</v>
      </c>
      <c r="AR2823" s="9" t="s">
        <v>4334</v>
      </c>
      <c r="AS2823" s="9" t="s">
        <v>4334</v>
      </c>
      <c r="AT2823" s="9" t="s">
        <v>4334</v>
      </c>
      <c r="AU2823" s="9" t="s">
        <v>4334</v>
      </c>
      <c r="AV2823" s="9" t="s">
        <v>4334</v>
      </c>
      <c r="AW2823" s="9" t="s">
        <v>4334</v>
      </c>
      <c r="AX2823" s="10" t="s">
        <v>4332</v>
      </c>
      <c r="AY2823" s="9" t="s">
        <v>4334</v>
      </c>
      <c r="AZ2823" s="9" t="s">
        <v>4334</v>
      </c>
      <c r="BA2823" s="9" t="s">
        <v>4334</v>
      </c>
      <c r="BB2823" s="9" t="s">
        <v>4334</v>
      </c>
      <c r="BC2823" s="9" t="s">
        <v>4334</v>
      </c>
      <c r="BD2823" s="9" t="s">
        <v>4334</v>
      </c>
      <c r="BE2823" s="9" t="s">
        <v>4334</v>
      </c>
      <c r="BF2823" s="9" t="s">
        <v>4334</v>
      </c>
      <c r="BG2823" s="9" t="s">
        <v>4334</v>
      </c>
      <c r="BH2823" s="9" t="s">
        <v>4334</v>
      </c>
      <c r="BI2823" s="9" t="s">
        <v>4334</v>
      </c>
      <c r="BJ2823" s="9" t="s">
        <v>4334</v>
      </c>
      <c r="BK2823" s="10">
        <v>7703</v>
      </c>
      <c r="BL2823" s="9" t="s">
        <v>4334</v>
      </c>
      <c r="BM2823" s="9" t="s">
        <v>4334</v>
      </c>
      <c r="BN2823" s="9" t="s">
        <v>4334</v>
      </c>
      <c r="BO2823" s="9" t="s">
        <v>4334</v>
      </c>
      <c r="BP2823" s="9" t="s">
        <v>4334</v>
      </c>
      <c r="BQ2823" s="9" t="s">
        <v>4334</v>
      </c>
      <c r="BR2823" s="9" t="s">
        <v>4334</v>
      </c>
      <c r="BS2823" s="9" t="s">
        <v>4334</v>
      </c>
      <c r="BT2823" s="9" t="s">
        <v>4334</v>
      </c>
      <c r="BU2823" s="9" t="s">
        <v>4334</v>
      </c>
      <c r="BV2823" s="9" t="s">
        <v>4334</v>
      </c>
      <c r="BW2823" s="9" t="s">
        <v>4334</v>
      </c>
      <c r="BX2823" s="9" t="s">
        <v>4334</v>
      </c>
      <c r="BY2823" s="9" t="s">
        <v>4334</v>
      </c>
      <c r="BZ2823" s="9" t="s">
        <v>4334</v>
      </c>
      <c r="CA2823" s="9" t="s">
        <v>4334</v>
      </c>
      <c r="CB2823" s="10">
        <v>7703</v>
      </c>
      <c r="CC2823" s="9" t="s">
        <v>4334</v>
      </c>
      <c r="CD2823" s="9" t="s">
        <v>4334</v>
      </c>
      <c r="CE2823" s="9" t="s">
        <v>4334</v>
      </c>
      <c r="CF2823" s="9" t="s">
        <v>4334</v>
      </c>
      <c r="CG2823" s="9" t="s">
        <v>4334</v>
      </c>
      <c r="CH2823" s="9" t="s">
        <v>4334</v>
      </c>
      <c r="CI2823" s="9" t="s">
        <v>4334</v>
      </c>
      <c r="CJ2823" s="10">
        <v>7703</v>
      </c>
      <c r="CK2823" s="9" t="s">
        <v>4334</v>
      </c>
      <c r="CL2823" s="9" t="s">
        <v>4334</v>
      </c>
      <c r="CM2823" s="9" t="s">
        <v>4334</v>
      </c>
      <c r="CN2823" s="9" t="s">
        <v>4334</v>
      </c>
      <c r="CO2823" s="9" t="s">
        <v>4334</v>
      </c>
      <c r="CP2823" s="9" t="s">
        <v>4334</v>
      </c>
      <c r="CQ2823" s="9" t="s">
        <v>4334</v>
      </c>
      <c r="CR2823" s="9" t="s">
        <v>4334</v>
      </c>
      <c r="CS2823" s="9" t="s">
        <v>4334</v>
      </c>
      <c r="CT2823" s="9" t="s">
        <v>4334</v>
      </c>
      <c r="CU2823" s="9" t="s">
        <v>4334</v>
      </c>
      <c r="CV2823" s="9" t="s">
        <v>4334</v>
      </c>
      <c r="CW2823" s="9" t="s">
        <v>4334</v>
      </c>
      <c r="CX2823" s="9" t="s">
        <v>4334</v>
      </c>
      <c r="CY2823" s="9" t="s">
        <v>4334</v>
      </c>
      <c r="CZ2823" s="9" t="s">
        <v>4334</v>
      </c>
      <c r="DA2823" s="9" t="s">
        <v>4334</v>
      </c>
      <c r="DB2823" s="9" t="s">
        <v>4334</v>
      </c>
      <c r="DC2823" s="9" t="s">
        <v>4334</v>
      </c>
      <c r="DD2823" s="9" t="s">
        <v>4334</v>
      </c>
      <c r="DE2823" s="9" t="s">
        <v>4334</v>
      </c>
      <c r="DF2823" s="9" t="s">
        <v>4334</v>
      </c>
      <c r="DG2823" s="9" t="s">
        <v>4334</v>
      </c>
      <c r="DH2823" s="9" t="s">
        <v>4334</v>
      </c>
      <c r="DI2823" s="9" t="s">
        <v>4334</v>
      </c>
      <c r="DJ2823" s="9" t="s">
        <v>4334</v>
      </c>
      <c r="DK2823" s="9" t="s">
        <v>4334</v>
      </c>
      <c r="DL2823" s="10">
        <v>7703</v>
      </c>
      <c r="DM2823" s="10">
        <v>8088</v>
      </c>
      <c r="DN2823" s="9" t="s">
        <v>4334</v>
      </c>
      <c r="DO2823" s="9" t="s">
        <v>4334</v>
      </c>
      <c r="DP2823" s="9" t="s">
        <v>4334</v>
      </c>
      <c r="DQ2823" s="9" t="s">
        <v>4334</v>
      </c>
      <c r="DR2823" s="9" t="s">
        <v>4334</v>
      </c>
      <c r="DS2823" s="9" t="s">
        <v>4334</v>
      </c>
      <c r="DT2823" s="9" t="s">
        <v>4334</v>
      </c>
      <c r="DU2823" s="9" t="s">
        <v>4334</v>
      </c>
      <c r="DV2823" s="9" t="s">
        <v>4334</v>
      </c>
      <c r="DW2823" s="9" t="s">
        <v>4334</v>
      </c>
      <c r="DX2823" s="9" t="s">
        <v>4334</v>
      </c>
      <c r="DY2823" s="9" t="s">
        <v>4334</v>
      </c>
      <c r="DZ2823" s="9" t="s">
        <v>4334</v>
      </c>
      <c r="EA2823" s="9" t="s">
        <v>4334</v>
      </c>
      <c r="EB2823" s="9" t="s">
        <v>4334</v>
      </c>
      <c r="EC2823" s="10" t="s">
        <v>4332</v>
      </c>
      <c r="ED2823" s="9" t="s">
        <v>4334</v>
      </c>
      <c r="EE2823" s="9" t="s">
        <v>4334</v>
      </c>
      <c r="EF2823" s="9" t="s">
        <v>4334</v>
      </c>
      <c r="EG2823" s="9" t="s">
        <v>4334</v>
      </c>
      <c r="EH2823" s="9" t="s">
        <v>4334</v>
      </c>
      <c r="EI2823" s="9" t="s">
        <v>4334</v>
      </c>
      <c r="EJ2823" s="9" t="s">
        <v>4334</v>
      </c>
      <c r="EK2823" s="9" t="s">
        <v>4334</v>
      </c>
      <c r="EL2823" s="9" t="s">
        <v>4334</v>
      </c>
      <c r="EM2823" s="9" t="s">
        <v>4334</v>
      </c>
      <c r="EN2823" s="9" t="s">
        <v>4334</v>
      </c>
      <c r="EO2823" s="10">
        <v>7703</v>
      </c>
      <c r="EP2823" s="10">
        <v>7703</v>
      </c>
      <c r="EQ2823" s="9" t="s">
        <v>4334</v>
      </c>
      <c r="ER2823" s="9" t="s">
        <v>4334</v>
      </c>
      <c r="ES2823" s="9" t="s">
        <v>4334</v>
      </c>
      <c r="ET2823" s="9" t="s">
        <v>4334</v>
      </c>
      <c r="EU2823" s="9" t="s">
        <v>4334</v>
      </c>
      <c r="EV2823" s="9" t="s">
        <v>4334</v>
      </c>
      <c r="EW2823" s="9" t="s">
        <v>4334</v>
      </c>
      <c r="EX2823" s="9" t="s">
        <v>4334</v>
      </c>
      <c r="EY2823" s="9" t="s">
        <v>4334</v>
      </c>
      <c r="EZ2823" s="9" t="s">
        <v>4334</v>
      </c>
      <c r="FA2823" s="9" t="s">
        <v>4334</v>
      </c>
      <c r="FB2823" s="9" t="s">
        <v>4334</v>
      </c>
      <c r="FC2823" s="9" t="s">
        <v>4334</v>
      </c>
      <c r="FD2823" s="9" t="s">
        <v>4334</v>
      </c>
      <c r="FE2823" s="9" t="s">
        <v>4334</v>
      </c>
      <c r="FF2823" s="9" t="s">
        <v>4334</v>
      </c>
      <c r="FG2823" s="9" t="s">
        <v>4334</v>
      </c>
      <c r="FH2823" s="10">
        <v>7703</v>
      </c>
      <c r="FI2823" s="9" t="s">
        <v>4334</v>
      </c>
      <c r="FJ2823" s="10" t="s">
        <v>4332</v>
      </c>
      <c r="FK2823" s="9" t="s">
        <v>4334</v>
      </c>
      <c r="FL2823" s="9" t="s">
        <v>4334</v>
      </c>
      <c r="FM2823" s="9" t="s">
        <v>4334</v>
      </c>
      <c r="FN2823" s="10">
        <v>7703</v>
      </c>
      <c r="FO2823" s="9" t="s">
        <v>4334</v>
      </c>
      <c r="FP2823" s="9" t="s">
        <v>4334</v>
      </c>
      <c r="FQ2823" s="9" t="s">
        <v>4334</v>
      </c>
      <c r="FR2823" s="9" t="s">
        <v>4334</v>
      </c>
      <c r="FS2823" s="9" t="s">
        <v>4334</v>
      </c>
      <c r="FT2823" s="9" t="s">
        <v>4334</v>
      </c>
      <c r="FU2823" s="9" t="s">
        <v>4334</v>
      </c>
      <c r="FV2823" s="9" t="s">
        <v>4334</v>
      </c>
      <c r="FW2823" s="9" t="s">
        <v>4334</v>
      </c>
      <c r="FX2823" s="9" t="s">
        <v>4334</v>
      </c>
      <c r="FY2823" s="9" t="s">
        <v>4334</v>
      </c>
      <c r="FZ2823" s="9" t="s">
        <v>4334</v>
      </c>
      <c r="GA2823" s="9" t="s">
        <v>4334</v>
      </c>
      <c r="GB2823" s="9" t="s">
        <v>4334</v>
      </c>
      <c r="GC2823" s="9" t="s">
        <v>4334</v>
      </c>
      <c r="GD2823" s="9" t="s">
        <v>4334</v>
      </c>
      <c r="GE2823" s="9" t="s">
        <v>4334</v>
      </c>
    </row>
    <row r="2824" spans="1:187" ht="26.4" x14ac:dyDescent="0.3">
      <c r="A2824" s="14" t="s">
        <v>3236</v>
      </c>
      <c r="B2824" s="15" t="s">
        <v>3237</v>
      </c>
      <c r="C2824" s="9" t="s">
        <v>4334</v>
      </c>
      <c r="D2824" s="9" t="s">
        <v>4334</v>
      </c>
      <c r="E2824" s="9" t="s">
        <v>4334</v>
      </c>
      <c r="F2824" s="9" t="s">
        <v>4334</v>
      </c>
      <c r="G2824" s="9" t="s">
        <v>4334</v>
      </c>
      <c r="H2824" s="9" t="s">
        <v>4334</v>
      </c>
      <c r="I2824" s="9" t="s">
        <v>4334</v>
      </c>
      <c r="J2824" s="9" t="s">
        <v>4334</v>
      </c>
      <c r="K2824" s="9" t="s">
        <v>4334</v>
      </c>
      <c r="L2824" s="9" t="s">
        <v>4334</v>
      </c>
      <c r="M2824" s="9" t="s">
        <v>4334</v>
      </c>
      <c r="N2824" s="9" t="s">
        <v>4334</v>
      </c>
      <c r="O2824" s="9" t="s">
        <v>4334</v>
      </c>
      <c r="P2824" s="9" t="s">
        <v>4334</v>
      </c>
      <c r="Q2824" s="9" t="s">
        <v>4334</v>
      </c>
      <c r="R2824" s="9" t="s">
        <v>4334</v>
      </c>
      <c r="S2824" s="9" t="s">
        <v>4334</v>
      </c>
      <c r="T2824" s="9" t="s">
        <v>4334</v>
      </c>
      <c r="U2824" s="10" t="s">
        <v>4332</v>
      </c>
      <c r="V2824" s="9" t="s">
        <v>4334</v>
      </c>
      <c r="W2824" s="9" t="s">
        <v>4334</v>
      </c>
      <c r="X2824" s="9" t="s">
        <v>4334</v>
      </c>
      <c r="Y2824" s="9" t="s">
        <v>4334</v>
      </c>
      <c r="Z2824" s="9" t="s">
        <v>4334</v>
      </c>
      <c r="AA2824" s="9" t="s">
        <v>4334</v>
      </c>
      <c r="AB2824" s="9" t="s">
        <v>4334</v>
      </c>
      <c r="AC2824" s="9" t="s">
        <v>4334</v>
      </c>
      <c r="AD2824" s="9" t="s">
        <v>4334</v>
      </c>
      <c r="AE2824" s="10">
        <v>9200</v>
      </c>
      <c r="AF2824" s="9" t="s">
        <v>4334</v>
      </c>
      <c r="AG2824" s="9" t="s">
        <v>4334</v>
      </c>
      <c r="AH2824" s="9" t="s">
        <v>4334</v>
      </c>
      <c r="AI2824" s="9" t="s">
        <v>4334</v>
      </c>
      <c r="AJ2824" s="9" t="s">
        <v>4334</v>
      </c>
      <c r="AK2824" s="9" t="s">
        <v>4334</v>
      </c>
      <c r="AL2824" s="9" t="s">
        <v>4334</v>
      </c>
      <c r="AM2824" s="9" t="s">
        <v>4334</v>
      </c>
      <c r="AN2824" s="10">
        <v>9120</v>
      </c>
      <c r="AO2824" s="9" t="s">
        <v>4334</v>
      </c>
      <c r="AP2824" s="9" t="s">
        <v>4334</v>
      </c>
      <c r="AQ2824" s="9" t="s">
        <v>4334</v>
      </c>
      <c r="AR2824" s="9" t="s">
        <v>4334</v>
      </c>
      <c r="AS2824" s="9" t="s">
        <v>4334</v>
      </c>
      <c r="AT2824" s="9" t="s">
        <v>4334</v>
      </c>
      <c r="AU2824" s="9" t="s">
        <v>4334</v>
      </c>
      <c r="AV2824" s="9" t="s">
        <v>4334</v>
      </c>
      <c r="AW2824" s="9" t="s">
        <v>4334</v>
      </c>
      <c r="AX2824" s="10" t="s">
        <v>4332</v>
      </c>
      <c r="AY2824" s="9" t="s">
        <v>4334</v>
      </c>
      <c r="AZ2824" s="9" t="s">
        <v>4334</v>
      </c>
      <c r="BA2824" s="9" t="s">
        <v>4334</v>
      </c>
      <c r="BB2824" s="9" t="s">
        <v>4334</v>
      </c>
      <c r="BC2824" s="9" t="s">
        <v>4334</v>
      </c>
      <c r="BD2824" s="9" t="s">
        <v>4334</v>
      </c>
      <c r="BE2824" s="9" t="s">
        <v>4334</v>
      </c>
      <c r="BF2824" s="9" t="s">
        <v>4334</v>
      </c>
      <c r="BG2824" s="9" t="s">
        <v>4334</v>
      </c>
      <c r="BH2824" s="9" t="s">
        <v>4334</v>
      </c>
      <c r="BI2824" s="9" t="s">
        <v>4334</v>
      </c>
      <c r="BJ2824" s="9" t="s">
        <v>4334</v>
      </c>
      <c r="BK2824" s="9" t="s">
        <v>4334</v>
      </c>
      <c r="BL2824" s="9" t="s">
        <v>4334</v>
      </c>
      <c r="BM2824" s="9" t="s">
        <v>4334</v>
      </c>
      <c r="BN2824" s="9" t="s">
        <v>4334</v>
      </c>
      <c r="BO2824" s="9" t="s">
        <v>4334</v>
      </c>
      <c r="BP2824" s="9" t="s">
        <v>4334</v>
      </c>
      <c r="BQ2824" s="9" t="s">
        <v>4334</v>
      </c>
      <c r="BR2824" s="9" t="s">
        <v>4334</v>
      </c>
      <c r="BS2824" s="9" t="s">
        <v>4334</v>
      </c>
      <c r="BT2824" s="9" t="s">
        <v>4334</v>
      </c>
      <c r="BU2824" s="9" t="s">
        <v>4334</v>
      </c>
      <c r="BV2824" s="9" t="s">
        <v>4334</v>
      </c>
      <c r="BW2824" s="9" t="s">
        <v>4334</v>
      </c>
      <c r="BX2824" s="9" t="s">
        <v>4334</v>
      </c>
      <c r="BY2824" s="9" t="s">
        <v>4334</v>
      </c>
      <c r="BZ2824" s="9" t="s">
        <v>4334</v>
      </c>
      <c r="CA2824" s="9" t="s">
        <v>4334</v>
      </c>
      <c r="CB2824" s="9" t="s">
        <v>4334</v>
      </c>
      <c r="CC2824" s="9" t="s">
        <v>4334</v>
      </c>
      <c r="CD2824" s="9" t="s">
        <v>4334</v>
      </c>
      <c r="CE2824" s="9" t="s">
        <v>4334</v>
      </c>
      <c r="CF2824" s="9" t="s">
        <v>4334</v>
      </c>
      <c r="CG2824" s="9" t="s">
        <v>4334</v>
      </c>
      <c r="CH2824" s="9" t="s">
        <v>4334</v>
      </c>
      <c r="CI2824" s="9" t="s">
        <v>4334</v>
      </c>
      <c r="CJ2824" s="9" t="s">
        <v>4334</v>
      </c>
      <c r="CK2824" s="9" t="s">
        <v>4334</v>
      </c>
      <c r="CL2824" s="9" t="s">
        <v>4334</v>
      </c>
      <c r="CM2824" s="9" t="s">
        <v>4334</v>
      </c>
      <c r="CN2824" s="9" t="s">
        <v>4334</v>
      </c>
      <c r="CO2824" s="9" t="s">
        <v>4334</v>
      </c>
      <c r="CP2824" s="9" t="s">
        <v>4334</v>
      </c>
      <c r="CQ2824" s="9" t="s">
        <v>4334</v>
      </c>
      <c r="CR2824" s="9" t="s">
        <v>4334</v>
      </c>
      <c r="CS2824" s="9" t="s">
        <v>4334</v>
      </c>
      <c r="CT2824" s="9" t="s">
        <v>4334</v>
      </c>
      <c r="CU2824" s="9" t="s">
        <v>4334</v>
      </c>
      <c r="CV2824" s="9" t="s">
        <v>4334</v>
      </c>
      <c r="CW2824" s="9" t="s">
        <v>4334</v>
      </c>
      <c r="CX2824" s="9" t="s">
        <v>4334</v>
      </c>
      <c r="CY2824" s="9" t="s">
        <v>4334</v>
      </c>
      <c r="CZ2824" s="9" t="s">
        <v>4334</v>
      </c>
      <c r="DA2824" s="9" t="s">
        <v>4334</v>
      </c>
      <c r="DB2824" s="9" t="s">
        <v>4334</v>
      </c>
      <c r="DC2824" s="9" t="s">
        <v>4334</v>
      </c>
      <c r="DD2824" s="9" t="s">
        <v>4334</v>
      </c>
      <c r="DE2824" s="9" t="s">
        <v>4334</v>
      </c>
      <c r="DF2824" s="9" t="s">
        <v>4334</v>
      </c>
      <c r="DG2824" s="9" t="s">
        <v>4334</v>
      </c>
      <c r="DH2824" s="9" t="s">
        <v>4334</v>
      </c>
      <c r="DI2824" s="9" t="s">
        <v>4334</v>
      </c>
      <c r="DJ2824" s="9" t="s">
        <v>4334</v>
      </c>
      <c r="DK2824" s="9" t="s">
        <v>4334</v>
      </c>
      <c r="DL2824" s="9" t="s">
        <v>4334</v>
      </c>
      <c r="DM2824" s="10">
        <v>9576</v>
      </c>
      <c r="DN2824" s="9" t="s">
        <v>4334</v>
      </c>
      <c r="DO2824" s="9" t="s">
        <v>4334</v>
      </c>
      <c r="DP2824" s="9" t="s">
        <v>4334</v>
      </c>
      <c r="DQ2824" s="10">
        <v>9500</v>
      </c>
      <c r="DR2824" s="9" t="s">
        <v>4334</v>
      </c>
      <c r="DS2824" s="9" t="s">
        <v>4334</v>
      </c>
      <c r="DT2824" s="9" t="s">
        <v>4334</v>
      </c>
      <c r="DU2824" s="9" t="s">
        <v>4334</v>
      </c>
      <c r="DV2824" s="9" t="s">
        <v>4334</v>
      </c>
      <c r="DW2824" s="9" t="s">
        <v>4334</v>
      </c>
      <c r="DX2824" s="9" t="s">
        <v>4334</v>
      </c>
      <c r="DY2824" s="9" t="s">
        <v>4334</v>
      </c>
      <c r="DZ2824" s="9" t="s">
        <v>4334</v>
      </c>
      <c r="EA2824" s="9" t="s">
        <v>4334</v>
      </c>
      <c r="EB2824" s="9" t="s">
        <v>4334</v>
      </c>
      <c r="EC2824" s="10">
        <v>10500</v>
      </c>
      <c r="ED2824" s="9" t="s">
        <v>4334</v>
      </c>
      <c r="EE2824" s="9" t="s">
        <v>4334</v>
      </c>
      <c r="EF2824" s="9" t="s">
        <v>4334</v>
      </c>
      <c r="EG2824" s="9" t="s">
        <v>4334</v>
      </c>
      <c r="EH2824" s="9" t="s">
        <v>4334</v>
      </c>
      <c r="EI2824" s="9" t="s">
        <v>4334</v>
      </c>
      <c r="EJ2824" s="9" t="s">
        <v>4334</v>
      </c>
      <c r="EK2824" s="9" t="s">
        <v>4334</v>
      </c>
      <c r="EL2824" s="9" t="s">
        <v>4334</v>
      </c>
      <c r="EM2824" s="9" t="s">
        <v>4334</v>
      </c>
      <c r="EN2824" s="9" t="s">
        <v>4334</v>
      </c>
      <c r="EO2824" s="10">
        <v>9120</v>
      </c>
      <c r="EP2824" s="9" t="s">
        <v>4334</v>
      </c>
      <c r="EQ2824" s="9" t="s">
        <v>4334</v>
      </c>
      <c r="ER2824" s="9" t="s">
        <v>4334</v>
      </c>
      <c r="ES2824" s="9" t="s">
        <v>4334</v>
      </c>
      <c r="ET2824" s="9" t="s">
        <v>4334</v>
      </c>
      <c r="EU2824" s="9" t="s">
        <v>4334</v>
      </c>
      <c r="EV2824" s="9" t="s">
        <v>4334</v>
      </c>
      <c r="EW2824" s="9" t="s">
        <v>4334</v>
      </c>
      <c r="EX2824" s="9" t="s">
        <v>4334</v>
      </c>
      <c r="EY2824" s="9" t="s">
        <v>4334</v>
      </c>
      <c r="EZ2824" s="9" t="s">
        <v>4334</v>
      </c>
      <c r="FA2824" s="9" t="s">
        <v>4334</v>
      </c>
      <c r="FB2824" s="9" t="s">
        <v>4334</v>
      </c>
      <c r="FC2824" s="9" t="s">
        <v>4334</v>
      </c>
      <c r="FD2824" s="9" t="s">
        <v>4334</v>
      </c>
      <c r="FE2824" s="9" t="s">
        <v>4334</v>
      </c>
      <c r="FF2824" s="9" t="s">
        <v>4334</v>
      </c>
      <c r="FG2824" s="9" t="s">
        <v>4334</v>
      </c>
      <c r="FH2824" s="9" t="s">
        <v>4334</v>
      </c>
      <c r="FI2824" s="9" t="s">
        <v>4334</v>
      </c>
      <c r="FJ2824" s="10" t="s">
        <v>4332</v>
      </c>
      <c r="FK2824" s="9" t="s">
        <v>4334</v>
      </c>
      <c r="FL2824" s="9" t="s">
        <v>4334</v>
      </c>
      <c r="FM2824" s="10">
        <v>9120</v>
      </c>
      <c r="FN2824" s="9" t="s">
        <v>4334</v>
      </c>
      <c r="FO2824" s="9" t="s">
        <v>4334</v>
      </c>
      <c r="FP2824" s="9" t="s">
        <v>4334</v>
      </c>
      <c r="FQ2824" s="9" t="s">
        <v>4334</v>
      </c>
      <c r="FR2824" s="9" t="s">
        <v>4334</v>
      </c>
      <c r="FS2824" s="9" t="s">
        <v>4334</v>
      </c>
      <c r="FT2824" s="9" t="s">
        <v>4334</v>
      </c>
      <c r="FU2824" s="9" t="s">
        <v>4334</v>
      </c>
      <c r="FV2824" s="9" t="s">
        <v>4334</v>
      </c>
      <c r="FW2824" s="9" t="s">
        <v>4334</v>
      </c>
      <c r="FX2824" s="9" t="s">
        <v>4334</v>
      </c>
      <c r="FY2824" s="9" t="s">
        <v>4334</v>
      </c>
      <c r="FZ2824" s="9" t="s">
        <v>4334</v>
      </c>
      <c r="GA2824" s="9" t="s">
        <v>4334</v>
      </c>
      <c r="GB2824" s="9" t="s">
        <v>4334</v>
      </c>
      <c r="GC2824" s="9" t="s">
        <v>4334</v>
      </c>
      <c r="GD2824" s="9" t="s">
        <v>4334</v>
      </c>
      <c r="GE2824" s="9" t="s">
        <v>4334</v>
      </c>
    </row>
    <row r="2825" spans="1:187" ht="39.6" x14ac:dyDescent="0.3">
      <c r="A2825" s="14" t="s">
        <v>3238</v>
      </c>
      <c r="B2825" s="15" t="s">
        <v>3239</v>
      </c>
      <c r="C2825" s="9" t="s">
        <v>4334</v>
      </c>
      <c r="D2825" s="9" t="s">
        <v>4334</v>
      </c>
      <c r="E2825" s="9" t="s">
        <v>4334</v>
      </c>
      <c r="F2825" s="9" t="s">
        <v>4334</v>
      </c>
      <c r="G2825" s="9" t="s">
        <v>4334</v>
      </c>
      <c r="H2825" s="9" t="s">
        <v>4334</v>
      </c>
      <c r="I2825" s="9" t="s">
        <v>4334</v>
      </c>
      <c r="J2825" s="9" t="s">
        <v>4334</v>
      </c>
      <c r="K2825" s="9" t="s">
        <v>4334</v>
      </c>
      <c r="L2825" s="9" t="s">
        <v>4334</v>
      </c>
      <c r="M2825" s="9" t="s">
        <v>4334</v>
      </c>
      <c r="N2825" s="9" t="s">
        <v>4334</v>
      </c>
      <c r="O2825" s="9" t="s">
        <v>4334</v>
      </c>
      <c r="P2825" s="9" t="s">
        <v>4334</v>
      </c>
      <c r="Q2825" s="9" t="s">
        <v>4334</v>
      </c>
      <c r="R2825" s="9" t="s">
        <v>4334</v>
      </c>
      <c r="S2825" s="9" t="s">
        <v>4334</v>
      </c>
      <c r="T2825" s="9" t="s">
        <v>4334</v>
      </c>
      <c r="U2825" s="10" t="s">
        <v>4332</v>
      </c>
      <c r="V2825" s="9" t="s">
        <v>4334</v>
      </c>
      <c r="W2825" s="9" t="s">
        <v>4334</v>
      </c>
      <c r="X2825" s="9" t="s">
        <v>4334</v>
      </c>
      <c r="Y2825" s="10" t="s">
        <v>4332</v>
      </c>
      <c r="Z2825" s="9" t="s">
        <v>4334</v>
      </c>
      <c r="AA2825" s="9" t="s">
        <v>4334</v>
      </c>
      <c r="AB2825" s="9" t="s">
        <v>4334</v>
      </c>
      <c r="AC2825" s="9" t="s">
        <v>4334</v>
      </c>
      <c r="AD2825" s="9" t="s">
        <v>4334</v>
      </c>
      <c r="AE2825" s="10">
        <v>10800</v>
      </c>
      <c r="AF2825" s="9" t="s">
        <v>4334</v>
      </c>
      <c r="AG2825" s="9" t="s">
        <v>4334</v>
      </c>
      <c r="AH2825" s="10" t="s">
        <v>4332</v>
      </c>
      <c r="AI2825" s="9" t="s">
        <v>4334</v>
      </c>
      <c r="AJ2825" s="9" t="s">
        <v>4334</v>
      </c>
      <c r="AK2825" s="9" t="s">
        <v>4334</v>
      </c>
      <c r="AL2825" s="9" t="s">
        <v>4334</v>
      </c>
      <c r="AM2825" s="9" t="s">
        <v>4334</v>
      </c>
      <c r="AN2825" s="9" t="s">
        <v>4334</v>
      </c>
      <c r="AO2825" s="9" t="s">
        <v>4334</v>
      </c>
      <c r="AP2825" s="9" t="s">
        <v>4334</v>
      </c>
      <c r="AQ2825" s="9" t="s">
        <v>4334</v>
      </c>
      <c r="AR2825" s="9" t="s">
        <v>4334</v>
      </c>
      <c r="AS2825" s="9" t="s">
        <v>4334</v>
      </c>
      <c r="AT2825" s="9" t="s">
        <v>4334</v>
      </c>
      <c r="AU2825" s="9" t="s">
        <v>4334</v>
      </c>
      <c r="AV2825" s="9" t="s">
        <v>4334</v>
      </c>
      <c r="AW2825" s="9" t="s">
        <v>4334</v>
      </c>
      <c r="AX2825" s="10" t="s">
        <v>4332</v>
      </c>
      <c r="AY2825" s="9" t="s">
        <v>4334</v>
      </c>
      <c r="AZ2825" s="9" t="s">
        <v>4334</v>
      </c>
      <c r="BA2825" s="9" t="s">
        <v>4334</v>
      </c>
      <c r="BB2825" s="9" t="s">
        <v>4334</v>
      </c>
      <c r="BC2825" s="9" t="s">
        <v>4334</v>
      </c>
      <c r="BD2825" s="9" t="s">
        <v>4334</v>
      </c>
      <c r="BE2825" s="9" t="s">
        <v>4334</v>
      </c>
      <c r="BF2825" s="9" t="s">
        <v>4334</v>
      </c>
      <c r="BG2825" s="9" t="s">
        <v>4334</v>
      </c>
      <c r="BH2825" s="9" t="s">
        <v>4334</v>
      </c>
      <c r="BI2825" s="9" t="s">
        <v>4334</v>
      </c>
      <c r="BJ2825" s="9" t="s">
        <v>4334</v>
      </c>
      <c r="BK2825" s="10">
        <v>10721</v>
      </c>
      <c r="BL2825" s="9" t="s">
        <v>4334</v>
      </c>
      <c r="BM2825" s="9" t="s">
        <v>4334</v>
      </c>
      <c r="BN2825" s="9" t="s">
        <v>4334</v>
      </c>
      <c r="BO2825" s="9" t="s">
        <v>4334</v>
      </c>
      <c r="BP2825" s="10">
        <v>10000</v>
      </c>
      <c r="BQ2825" s="9" t="s">
        <v>4334</v>
      </c>
      <c r="BR2825" s="9" t="s">
        <v>4334</v>
      </c>
      <c r="BS2825" s="9" t="s">
        <v>4334</v>
      </c>
      <c r="BT2825" s="9" t="s">
        <v>4334</v>
      </c>
      <c r="BU2825" s="9" t="s">
        <v>4334</v>
      </c>
      <c r="BV2825" s="9" t="s">
        <v>4334</v>
      </c>
      <c r="BW2825" s="9" t="s">
        <v>4334</v>
      </c>
      <c r="BX2825" s="9" t="s">
        <v>4334</v>
      </c>
      <c r="BY2825" s="9" t="s">
        <v>4334</v>
      </c>
      <c r="BZ2825" s="9" t="s">
        <v>4334</v>
      </c>
      <c r="CA2825" s="9" t="s">
        <v>4334</v>
      </c>
      <c r="CB2825" s="9" t="s">
        <v>4334</v>
      </c>
      <c r="CC2825" s="9" t="s">
        <v>4334</v>
      </c>
      <c r="CD2825" s="9" t="s">
        <v>4334</v>
      </c>
      <c r="CE2825" s="9" t="s">
        <v>4334</v>
      </c>
      <c r="CF2825" s="9" t="s">
        <v>4334</v>
      </c>
      <c r="CG2825" s="9" t="s">
        <v>4334</v>
      </c>
      <c r="CH2825" s="9" t="s">
        <v>4334</v>
      </c>
      <c r="CI2825" s="9" t="s">
        <v>4334</v>
      </c>
      <c r="CJ2825" s="9" t="s">
        <v>4334</v>
      </c>
      <c r="CK2825" s="9" t="s">
        <v>4334</v>
      </c>
      <c r="CL2825" s="9" t="s">
        <v>4334</v>
      </c>
      <c r="CM2825" s="9" t="s">
        <v>4334</v>
      </c>
      <c r="CN2825" s="9" t="s">
        <v>4334</v>
      </c>
      <c r="CO2825" s="9" t="s">
        <v>4334</v>
      </c>
      <c r="CP2825" s="9" t="s">
        <v>4334</v>
      </c>
      <c r="CQ2825" s="9" t="s">
        <v>4334</v>
      </c>
      <c r="CR2825" s="9" t="s">
        <v>4334</v>
      </c>
      <c r="CS2825" s="9" t="s">
        <v>4334</v>
      </c>
      <c r="CT2825" s="9" t="s">
        <v>4334</v>
      </c>
      <c r="CU2825" s="9" t="s">
        <v>4334</v>
      </c>
      <c r="CV2825" s="9" t="s">
        <v>4334</v>
      </c>
      <c r="CW2825" s="9" t="s">
        <v>4334</v>
      </c>
      <c r="CX2825" s="9" t="s">
        <v>4334</v>
      </c>
      <c r="CY2825" s="9" t="s">
        <v>4334</v>
      </c>
      <c r="CZ2825" s="9" t="s">
        <v>4334</v>
      </c>
      <c r="DA2825" s="9" t="s">
        <v>4334</v>
      </c>
      <c r="DB2825" s="9" t="s">
        <v>4334</v>
      </c>
      <c r="DC2825" s="9" t="s">
        <v>4334</v>
      </c>
      <c r="DD2825" s="9" t="s">
        <v>4334</v>
      </c>
      <c r="DE2825" s="9" t="s">
        <v>4334</v>
      </c>
      <c r="DF2825" s="9" t="s">
        <v>4334</v>
      </c>
      <c r="DG2825" s="9" t="s">
        <v>4334</v>
      </c>
      <c r="DH2825" s="10">
        <v>10721</v>
      </c>
      <c r="DI2825" s="9" t="s">
        <v>4334</v>
      </c>
      <c r="DJ2825" s="9" t="s">
        <v>4334</v>
      </c>
      <c r="DK2825" s="9" t="s">
        <v>4334</v>
      </c>
      <c r="DL2825" s="9" t="s">
        <v>4334</v>
      </c>
      <c r="DM2825" s="10">
        <v>11257</v>
      </c>
      <c r="DN2825" s="10">
        <v>10721</v>
      </c>
      <c r="DO2825" s="9" t="s">
        <v>4334</v>
      </c>
      <c r="DP2825" s="10">
        <v>10721</v>
      </c>
      <c r="DQ2825" s="10" t="s">
        <v>4332</v>
      </c>
      <c r="DR2825" s="9" t="s">
        <v>4334</v>
      </c>
      <c r="DS2825" s="9" t="s">
        <v>4334</v>
      </c>
      <c r="DT2825" s="9" t="s">
        <v>4334</v>
      </c>
      <c r="DU2825" s="9" t="s">
        <v>4334</v>
      </c>
      <c r="DV2825" s="9" t="s">
        <v>4334</v>
      </c>
      <c r="DW2825" s="9" t="s">
        <v>4334</v>
      </c>
      <c r="DX2825" s="9" t="s">
        <v>4334</v>
      </c>
      <c r="DY2825" s="9" t="s">
        <v>4334</v>
      </c>
      <c r="DZ2825" s="9" t="s">
        <v>4334</v>
      </c>
      <c r="EA2825" s="9" t="s">
        <v>4334</v>
      </c>
      <c r="EB2825" s="9" t="s">
        <v>4334</v>
      </c>
      <c r="EC2825" s="9" t="s">
        <v>4334</v>
      </c>
      <c r="ED2825" s="9" t="s">
        <v>4334</v>
      </c>
      <c r="EE2825" s="9" t="s">
        <v>4334</v>
      </c>
      <c r="EF2825" s="9" t="s">
        <v>4334</v>
      </c>
      <c r="EG2825" s="9" t="s">
        <v>4334</v>
      </c>
      <c r="EH2825" s="9" t="s">
        <v>4334</v>
      </c>
      <c r="EI2825" s="9" t="s">
        <v>4334</v>
      </c>
      <c r="EJ2825" s="9" t="s">
        <v>4334</v>
      </c>
      <c r="EK2825" s="9" t="s">
        <v>4334</v>
      </c>
      <c r="EL2825" s="9" t="s">
        <v>4334</v>
      </c>
      <c r="EM2825" s="9" t="s">
        <v>4334</v>
      </c>
      <c r="EN2825" s="9" t="s">
        <v>4334</v>
      </c>
      <c r="EO2825" s="9" t="s">
        <v>4334</v>
      </c>
      <c r="EP2825" s="9" t="s">
        <v>4334</v>
      </c>
      <c r="EQ2825" s="9" t="s">
        <v>4334</v>
      </c>
      <c r="ER2825" s="9" t="s">
        <v>4334</v>
      </c>
      <c r="ES2825" s="9" t="s">
        <v>4334</v>
      </c>
      <c r="ET2825" s="9" t="s">
        <v>4334</v>
      </c>
      <c r="EU2825" s="9" t="s">
        <v>4334</v>
      </c>
      <c r="EV2825" s="9" t="s">
        <v>4334</v>
      </c>
      <c r="EW2825" s="9" t="s">
        <v>4334</v>
      </c>
      <c r="EX2825" s="10">
        <v>10721</v>
      </c>
      <c r="EY2825" s="9" t="s">
        <v>4334</v>
      </c>
      <c r="EZ2825" s="9" t="s">
        <v>4334</v>
      </c>
      <c r="FA2825" s="9" t="s">
        <v>4334</v>
      </c>
      <c r="FB2825" s="9" t="s">
        <v>4334</v>
      </c>
      <c r="FC2825" s="9" t="s">
        <v>4334</v>
      </c>
      <c r="FD2825" s="9" t="s">
        <v>4334</v>
      </c>
      <c r="FE2825" s="9" t="s">
        <v>4334</v>
      </c>
      <c r="FF2825" s="9" t="s">
        <v>4334</v>
      </c>
      <c r="FG2825" s="9" t="s">
        <v>4334</v>
      </c>
      <c r="FH2825" s="9" t="s">
        <v>4334</v>
      </c>
      <c r="FI2825" s="9" t="s">
        <v>4334</v>
      </c>
      <c r="FJ2825" s="10" t="s">
        <v>4332</v>
      </c>
      <c r="FK2825" s="9" t="s">
        <v>4334</v>
      </c>
      <c r="FL2825" s="10" t="s">
        <v>4332</v>
      </c>
      <c r="FM2825" s="9" t="s">
        <v>4334</v>
      </c>
      <c r="FN2825" s="9" t="s">
        <v>4334</v>
      </c>
      <c r="FO2825" s="9" t="s">
        <v>4334</v>
      </c>
      <c r="FP2825" s="9" t="s">
        <v>4334</v>
      </c>
      <c r="FQ2825" s="9" t="s">
        <v>4334</v>
      </c>
      <c r="FR2825" s="9" t="s">
        <v>4334</v>
      </c>
      <c r="FS2825" s="9" t="s">
        <v>4334</v>
      </c>
      <c r="FT2825" s="9" t="s">
        <v>4334</v>
      </c>
      <c r="FU2825" s="9" t="s">
        <v>4334</v>
      </c>
      <c r="FV2825" s="9" t="s">
        <v>4334</v>
      </c>
      <c r="FW2825" s="9" t="s">
        <v>4334</v>
      </c>
      <c r="FX2825" s="9" t="s">
        <v>4334</v>
      </c>
      <c r="FY2825" s="9" t="s">
        <v>4334</v>
      </c>
      <c r="FZ2825" s="9" t="s">
        <v>4334</v>
      </c>
      <c r="GA2825" s="9" t="s">
        <v>4334</v>
      </c>
      <c r="GB2825" s="9" t="s">
        <v>4334</v>
      </c>
      <c r="GC2825" s="9" t="s">
        <v>4334</v>
      </c>
      <c r="GD2825" s="9" t="s">
        <v>4334</v>
      </c>
      <c r="GE2825" s="9" t="s">
        <v>4334</v>
      </c>
    </row>
    <row r="2826" spans="1:187" ht="39.6" x14ac:dyDescent="0.3">
      <c r="A2826" s="14" t="s">
        <v>3240</v>
      </c>
      <c r="B2826" s="15" t="s">
        <v>3241</v>
      </c>
      <c r="C2826" s="9" t="s">
        <v>4334</v>
      </c>
      <c r="D2826" s="9" t="s">
        <v>4334</v>
      </c>
      <c r="E2826" s="9" t="s">
        <v>4334</v>
      </c>
      <c r="F2826" s="9" t="s">
        <v>4334</v>
      </c>
      <c r="G2826" s="9" t="s">
        <v>4334</v>
      </c>
      <c r="H2826" s="9" t="s">
        <v>4334</v>
      </c>
      <c r="I2826" s="9" t="s">
        <v>4334</v>
      </c>
      <c r="J2826" s="9" t="s">
        <v>4334</v>
      </c>
      <c r="K2826" s="9" t="s">
        <v>4334</v>
      </c>
      <c r="L2826" s="9" t="s">
        <v>4334</v>
      </c>
      <c r="M2826" s="9" t="s">
        <v>4334</v>
      </c>
      <c r="N2826" s="9" t="s">
        <v>4334</v>
      </c>
      <c r="O2826" s="9" t="s">
        <v>4334</v>
      </c>
      <c r="P2826" s="9" t="s">
        <v>4334</v>
      </c>
      <c r="Q2826" s="9" t="s">
        <v>4334</v>
      </c>
      <c r="R2826" s="9" t="s">
        <v>4334</v>
      </c>
      <c r="S2826" s="9" t="s">
        <v>4334</v>
      </c>
      <c r="T2826" s="9" t="s">
        <v>4334</v>
      </c>
      <c r="U2826" s="10" t="s">
        <v>4332</v>
      </c>
      <c r="V2826" s="9" t="s">
        <v>4334</v>
      </c>
      <c r="W2826" s="9" t="s">
        <v>4334</v>
      </c>
      <c r="X2826" s="9" t="s">
        <v>4334</v>
      </c>
      <c r="Y2826" s="9" t="s">
        <v>4334</v>
      </c>
      <c r="Z2826" s="9" t="s">
        <v>4334</v>
      </c>
      <c r="AA2826" s="9" t="s">
        <v>4334</v>
      </c>
      <c r="AB2826" s="9" t="s">
        <v>4334</v>
      </c>
      <c r="AC2826" s="9" t="s">
        <v>4334</v>
      </c>
      <c r="AD2826" s="9" t="s">
        <v>4334</v>
      </c>
      <c r="AE2826" s="10">
        <v>11300</v>
      </c>
      <c r="AF2826" s="9" t="s">
        <v>4334</v>
      </c>
      <c r="AG2826" s="9" t="s">
        <v>4334</v>
      </c>
      <c r="AH2826" s="9" t="s">
        <v>4334</v>
      </c>
      <c r="AI2826" s="9" t="s">
        <v>4334</v>
      </c>
      <c r="AJ2826" s="9" t="s">
        <v>4334</v>
      </c>
      <c r="AK2826" s="9" t="s">
        <v>4334</v>
      </c>
      <c r="AL2826" s="9" t="s">
        <v>4334</v>
      </c>
      <c r="AM2826" s="9" t="s">
        <v>4334</v>
      </c>
      <c r="AN2826" s="9" t="s">
        <v>4334</v>
      </c>
      <c r="AO2826" s="9" t="s">
        <v>4334</v>
      </c>
      <c r="AP2826" s="9" t="s">
        <v>4334</v>
      </c>
      <c r="AQ2826" s="9" t="s">
        <v>4334</v>
      </c>
      <c r="AR2826" s="9" t="s">
        <v>4334</v>
      </c>
      <c r="AS2826" s="9" t="s">
        <v>4334</v>
      </c>
      <c r="AT2826" s="9" t="s">
        <v>4334</v>
      </c>
      <c r="AU2826" s="9" t="s">
        <v>4334</v>
      </c>
      <c r="AV2826" s="9" t="s">
        <v>4334</v>
      </c>
      <c r="AW2826" s="9" t="s">
        <v>4334</v>
      </c>
      <c r="AX2826" s="10">
        <v>11500</v>
      </c>
      <c r="AY2826" s="9" t="s">
        <v>4334</v>
      </c>
      <c r="AZ2826" s="9" t="s">
        <v>4334</v>
      </c>
      <c r="BA2826" s="9" t="s">
        <v>4334</v>
      </c>
      <c r="BB2826" s="9" t="s">
        <v>4334</v>
      </c>
      <c r="BC2826" s="9" t="s">
        <v>4334</v>
      </c>
      <c r="BD2826" s="9" t="s">
        <v>4334</v>
      </c>
      <c r="BE2826" s="9" t="s">
        <v>4334</v>
      </c>
      <c r="BF2826" s="9" t="s">
        <v>4334</v>
      </c>
      <c r="BG2826" s="9" t="s">
        <v>4334</v>
      </c>
      <c r="BH2826" s="9" t="s">
        <v>4334</v>
      </c>
      <c r="BI2826" s="9" t="s">
        <v>4334</v>
      </c>
      <c r="BJ2826" s="9" t="s">
        <v>4334</v>
      </c>
      <c r="BK2826" s="9" t="s">
        <v>4334</v>
      </c>
      <c r="BL2826" s="9" t="s">
        <v>4334</v>
      </c>
      <c r="BM2826" s="9" t="s">
        <v>4334</v>
      </c>
      <c r="BN2826" s="9" t="s">
        <v>4334</v>
      </c>
      <c r="BO2826" s="9" t="s">
        <v>4334</v>
      </c>
      <c r="BP2826" s="10">
        <v>10000</v>
      </c>
      <c r="BQ2826" s="9" t="s">
        <v>4334</v>
      </c>
      <c r="BR2826" s="9" t="s">
        <v>4334</v>
      </c>
      <c r="BS2826" s="9" t="s">
        <v>4334</v>
      </c>
      <c r="BT2826" s="9" t="s">
        <v>4334</v>
      </c>
      <c r="BU2826" s="9" t="s">
        <v>4334</v>
      </c>
      <c r="BV2826" s="9" t="s">
        <v>4334</v>
      </c>
      <c r="BW2826" s="9" t="s">
        <v>4334</v>
      </c>
      <c r="BX2826" s="9" t="s">
        <v>4334</v>
      </c>
      <c r="BY2826" s="9" t="s">
        <v>4334</v>
      </c>
      <c r="BZ2826" s="9" t="s">
        <v>4334</v>
      </c>
      <c r="CA2826" s="9" t="s">
        <v>4334</v>
      </c>
      <c r="CB2826" s="9" t="s">
        <v>4334</v>
      </c>
      <c r="CC2826" s="9" t="s">
        <v>4334</v>
      </c>
      <c r="CD2826" s="9" t="s">
        <v>4334</v>
      </c>
      <c r="CE2826" s="9" t="s">
        <v>4334</v>
      </c>
      <c r="CF2826" s="9" t="s">
        <v>4334</v>
      </c>
      <c r="CG2826" s="9" t="s">
        <v>4334</v>
      </c>
      <c r="CH2826" s="9" t="s">
        <v>4334</v>
      </c>
      <c r="CI2826" s="9" t="s">
        <v>4334</v>
      </c>
      <c r="CJ2826" s="9" t="s">
        <v>4334</v>
      </c>
      <c r="CK2826" s="9" t="s">
        <v>4334</v>
      </c>
      <c r="CL2826" s="9" t="s">
        <v>4334</v>
      </c>
      <c r="CM2826" s="9" t="s">
        <v>4334</v>
      </c>
      <c r="CN2826" s="9" t="s">
        <v>4334</v>
      </c>
      <c r="CO2826" s="9" t="s">
        <v>4334</v>
      </c>
      <c r="CP2826" s="9" t="s">
        <v>4334</v>
      </c>
      <c r="CQ2826" s="9" t="s">
        <v>4334</v>
      </c>
      <c r="CR2826" s="9" t="s">
        <v>4334</v>
      </c>
      <c r="CS2826" s="9" t="s">
        <v>4334</v>
      </c>
      <c r="CT2826" s="9" t="s">
        <v>4334</v>
      </c>
      <c r="CU2826" s="9" t="s">
        <v>4334</v>
      </c>
      <c r="CV2826" s="9" t="s">
        <v>4334</v>
      </c>
      <c r="CW2826" s="9" t="s">
        <v>4334</v>
      </c>
      <c r="CX2826" s="9" t="s">
        <v>4334</v>
      </c>
      <c r="CY2826" s="9" t="s">
        <v>4334</v>
      </c>
      <c r="CZ2826" s="9" t="s">
        <v>4334</v>
      </c>
      <c r="DA2826" s="9" t="s">
        <v>4334</v>
      </c>
      <c r="DB2826" s="9" t="s">
        <v>4334</v>
      </c>
      <c r="DC2826" s="9" t="s">
        <v>4334</v>
      </c>
      <c r="DD2826" s="9" t="s">
        <v>4334</v>
      </c>
      <c r="DE2826" s="9" t="s">
        <v>4334</v>
      </c>
      <c r="DF2826" s="9" t="s">
        <v>4334</v>
      </c>
      <c r="DG2826" s="9" t="s">
        <v>4334</v>
      </c>
      <c r="DH2826" s="9" t="s">
        <v>4334</v>
      </c>
      <c r="DI2826" s="9" t="s">
        <v>4334</v>
      </c>
      <c r="DJ2826" s="9" t="s">
        <v>4334</v>
      </c>
      <c r="DK2826" s="9" t="s">
        <v>4334</v>
      </c>
      <c r="DL2826" s="9" t="s">
        <v>4334</v>
      </c>
      <c r="DM2826" s="10">
        <v>11820</v>
      </c>
      <c r="DN2826" s="9" t="s">
        <v>4334</v>
      </c>
      <c r="DO2826" s="9" t="s">
        <v>4334</v>
      </c>
      <c r="DP2826" s="9" t="s">
        <v>4334</v>
      </c>
      <c r="DQ2826" s="9" t="s">
        <v>4334</v>
      </c>
      <c r="DR2826" s="9" t="s">
        <v>4334</v>
      </c>
      <c r="DS2826" s="9" t="s">
        <v>4334</v>
      </c>
      <c r="DT2826" s="9" t="s">
        <v>4334</v>
      </c>
      <c r="DU2826" s="9" t="s">
        <v>4334</v>
      </c>
      <c r="DV2826" s="9" t="s">
        <v>4334</v>
      </c>
      <c r="DW2826" s="9" t="s">
        <v>4334</v>
      </c>
      <c r="DX2826" s="9" t="s">
        <v>4334</v>
      </c>
      <c r="DY2826" s="9" t="s">
        <v>4334</v>
      </c>
      <c r="DZ2826" s="9" t="s">
        <v>4334</v>
      </c>
      <c r="EA2826" s="9" t="s">
        <v>4334</v>
      </c>
      <c r="EB2826" s="9" t="s">
        <v>4334</v>
      </c>
      <c r="EC2826" s="10">
        <v>10500</v>
      </c>
      <c r="ED2826" s="9" t="s">
        <v>4334</v>
      </c>
      <c r="EE2826" s="9" t="s">
        <v>4334</v>
      </c>
      <c r="EF2826" s="9" t="s">
        <v>4334</v>
      </c>
      <c r="EG2826" s="9" t="s">
        <v>4334</v>
      </c>
      <c r="EH2826" s="9" t="s">
        <v>4334</v>
      </c>
      <c r="EI2826" s="9" t="s">
        <v>4334</v>
      </c>
      <c r="EJ2826" s="9" t="s">
        <v>4334</v>
      </c>
      <c r="EK2826" s="9" t="s">
        <v>4334</v>
      </c>
      <c r="EL2826" s="9" t="s">
        <v>4334</v>
      </c>
      <c r="EM2826" s="9" t="s">
        <v>4334</v>
      </c>
      <c r="EN2826" s="9" t="s">
        <v>4334</v>
      </c>
      <c r="EO2826" s="9" t="s">
        <v>4334</v>
      </c>
      <c r="EP2826" s="9" t="s">
        <v>4334</v>
      </c>
      <c r="EQ2826" s="9" t="s">
        <v>4334</v>
      </c>
      <c r="ER2826" s="9" t="s">
        <v>4334</v>
      </c>
      <c r="ES2826" s="9" t="s">
        <v>4334</v>
      </c>
      <c r="ET2826" s="9" t="s">
        <v>4334</v>
      </c>
      <c r="EU2826" s="9" t="s">
        <v>4334</v>
      </c>
      <c r="EV2826" s="9" t="s">
        <v>4334</v>
      </c>
      <c r="EW2826" s="9" t="s">
        <v>4334</v>
      </c>
      <c r="EX2826" s="9" t="s">
        <v>4334</v>
      </c>
      <c r="EY2826" s="9" t="s">
        <v>4334</v>
      </c>
      <c r="EZ2826" s="9" t="s">
        <v>4334</v>
      </c>
      <c r="FA2826" s="9" t="s">
        <v>4334</v>
      </c>
      <c r="FB2826" s="9" t="s">
        <v>4334</v>
      </c>
      <c r="FC2826" s="9" t="s">
        <v>4334</v>
      </c>
      <c r="FD2826" s="9" t="s">
        <v>4334</v>
      </c>
      <c r="FE2826" s="9" t="s">
        <v>4334</v>
      </c>
      <c r="FF2826" s="9" t="s">
        <v>4334</v>
      </c>
      <c r="FG2826" s="9" t="s">
        <v>4334</v>
      </c>
      <c r="FH2826" s="9" t="s">
        <v>4334</v>
      </c>
      <c r="FI2826" s="9" t="s">
        <v>4334</v>
      </c>
      <c r="FJ2826" s="10" t="s">
        <v>4332</v>
      </c>
      <c r="FK2826" s="9" t="s">
        <v>4334</v>
      </c>
      <c r="FL2826" s="9" t="s">
        <v>4334</v>
      </c>
      <c r="FM2826" s="9" t="s">
        <v>4334</v>
      </c>
      <c r="FN2826" s="9" t="s">
        <v>4334</v>
      </c>
      <c r="FO2826" s="9" t="s">
        <v>4334</v>
      </c>
      <c r="FP2826" s="9" t="s">
        <v>4334</v>
      </c>
      <c r="FQ2826" s="9" t="s">
        <v>4334</v>
      </c>
      <c r="FR2826" s="9" t="s">
        <v>4334</v>
      </c>
      <c r="FS2826" s="9" t="s">
        <v>4334</v>
      </c>
      <c r="FT2826" s="9" t="s">
        <v>4334</v>
      </c>
      <c r="FU2826" s="9" t="s">
        <v>4334</v>
      </c>
      <c r="FV2826" s="9" t="s">
        <v>4334</v>
      </c>
      <c r="FW2826" s="9" t="s">
        <v>4334</v>
      </c>
      <c r="FX2826" s="9" t="s">
        <v>4334</v>
      </c>
      <c r="FY2826" s="9" t="s">
        <v>4334</v>
      </c>
      <c r="FZ2826" s="9" t="s">
        <v>4334</v>
      </c>
      <c r="GA2826" s="9" t="s">
        <v>4334</v>
      </c>
      <c r="GB2826" s="9" t="s">
        <v>4334</v>
      </c>
      <c r="GC2826" s="9" t="s">
        <v>4334</v>
      </c>
      <c r="GD2826" s="9" t="s">
        <v>4334</v>
      </c>
      <c r="GE2826" s="9" t="s">
        <v>4334</v>
      </c>
    </row>
    <row r="2827" spans="1:187" ht="26.4" x14ac:dyDescent="0.3">
      <c r="A2827" s="14" t="s">
        <v>3242</v>
      </c>
      <c r="B2827" s="15" t="s">
        <v>3243</v>
      </c>
      <c r="C2827" s="9" t="s">
        <v>4334</v>
      </c>
      <c r="D2827" s="9" t="s">
        <v>4334</v>
      </c>
      <c r="E2827" s="9" t="s">
        <v>4334</v>
      </c>
      <c r="F2827" s="9" t="s">
        <v>4334</v>
      </c>
      <c r="G2827" s="9" t="s">
        <v>4334</v>
      </c>
      <c r="H2827" s="9" t="s">
        <v>4334</v>
      </c>
      <c r="I2827" s="9" t="s">
        <v>4334</v>
      </c>
      <c r="J2827" s="9" t="s">
        <v>4334</v>
      </c>
      <c r="K2827" s="10">
        <v>9311</v>
      </c>
      <c r="L2827" s="10">
        <v>9311</v>
      </c>
      <c r="M2827" s="9" t="s">
        <v>4334</v>
      </c>
      <c r="N2827" s="9" t="s">
        <v>4334</v>
      </c>
      <c r="O2827" s="9" t="s">
        <v>4334</v>
      </c>
      <c r="P2827" s="9" t="s">
        <v>4334</v>
      </c>
      <c r="Q2827" s="9" t="s">
        <v>4334</v>
      </c>
      <c r="R2827" s="9" t="s">
        <v>4334</v>
      </c>
      <c r="S2827" s="9" t="s">
        <v>4334</v>
      </c>
      <c r="T2827" s="9" t="s">
        <v>4334</v>
      </c>
      <c r="U2827" s="10" t="s">
        <v>4332</v>
      </c>
      <c r="V2827" s="9" t="s">
        <v>4334</v>
      </c>
      <c r="W2827" s="9" t="s">
        <v>4334</v>
      </c>
      <c r="X2827" s="9" t="s">
        <v>4334</v>
      </c>
      <c r="Y2827" s="9" t="s">
        <v>4334</v>
      </c>
      <c r="Z2827" s="9" t="s">
        <v>4334</v>
      </c>
      <c r="AA2827" s="9" t="s">
        <v>4334</v>
      </c>
      <c r="AB2827" s="9" t="s">
        <v>4334</v>
      </c>
      <c r="AC2827" s="9" t="s">
        <v>4334</v>
      </c>
      <c r="AD2827" s="9" t="s">
        <v>4334</v>
      </c>
      <c r="AE2827" s="10">
        <v>9400</v>
      </c>
      <c r="AF2827" s="9" t="s">
        <v>4334</v>
      </c>
      <c r="AG2827" s="9" t="s">
        <v>4334</v>
      </c>
      <c r="AH2827" s="9" t="s">
        <v>4334</v>
      </c>
      <c r="AI2827" s="9" t="s">
        <v>4334</v>
      </c>
      <c r="AJ2827" s="10">
        <v>9311</v>
      </c>
      <c r="AK2827" s="9" t="s">
        <v>4334</v>
      </c>
      <c r="AL2827" s="9" t="s">
        <v>4334</v>
      </c>
      <c r="AM2827" s="9" t="s">
        <v>4334</v>
      </c>
      <c r="AN2827" s="9" t="s">
        <v>4334</v>
      </c>
      <c r="AO2827" s="9" t="s">
        <v>4334</v>
      </c>
      <c r="AP2827" s="9" t="s">
        <v>4334</v>
      </c>
      <c r="AQ2827" s="9" t="s">
        <v>4334</v>
      </c>
      <c r="AR2827" s="9" t="s">
        <v>4334</v>
      </c>
      <c r="AS2827" s="9" t="s">
        <v>4334</v>
      </c>
      <c r="AT2827" s="9" t="s">
        <v>4334</v>
      </c>
      <c r="AU2827" s="9" t="s">
        <v>4334</v>
      </c>
      <c r="AV2827" s="9" t="s">
        <v>4334</v>
      </c>
      <c r="AW2827" s="9" t="s">
        <v>4334</v>
      </c>
      <c r="AX2827" s="10" t="s">
        <v>4332</v>
      </c>
      <c r="AY2827" s="9" t="s">
        <v>4334</v>
      </c>
      <c r="AZ2827" s="9" t="s">
        <v>4334</v>
      </c>
      <c r="BA2827" s="9" t="s">
        <v>4334</v>
      </c>
      <c r="BB2827" s="9" t="s">
        <v>4334</v>
      </c>
      <c r="BC2827" s="9" t="s">
        <v>4334</v>
      </c>
      <c r="BD2827" s="9" t="s">
        <v>4334</v>
      </c>
      <c r="BE2827" s="9" t="s">
        <v>4334</v>
      </c>
      <c r="BF2827" s="9" t="s">
        <v>4334</v>
      </c>
      <c r="BG2827" s="9" t="s">
        <v>4334</v>
      </c>
      <c r="BH2827" s="9" t="s">
        <v>4334</v>
      </c>
      <c r="BI2827" s="9" t="s">
        <v>4334</v>
      </c>
      <c r="BJ2827" s="9" t="s">
        <v>4334</v>
      </c>
      <c r="BK2827" s="9" t="s">
        <v>4334</v>
      </c>
      <c r="BL2827" s="9" t="s">
        <v>4334</v>
      </c>
      <c r="BM2827" s="9" t="s">
        <v>4334</v>
      </c>
      <c r="BN2827" s="9" t="s">
        <v>4334</v>
      </c>
      <c r="BO2827" s="9" t="s">
        <v>4334</v>
      </c>
      <c r="BP2827" s="10">
        <v>10000</v>
      </c>
      <c r="BQ2827" s="9" t="s">
        <v>4334</v>
      </c>
      <c r="BR2827" s="9" t="s">
        <v>4334</v>
      </c>
      <c r="BS2827" s="9" t="s">
        <v>4334</v>
      </c>
      <c r="BT2827" s="9" t="s">
        <v>4334</v>
      </c>
      <c r="BU2827" s="9" t="s">
        <v>4334</v>
      </c>
      <c r="BV2827" s="9" t="s">
        <v>4334</v>
      </c>
      <c r="BW2827" s="9" t="s">
        <v>4334</v>
      </c>
      <c r="BX2827" s="9" t="s">
        <v>4334</v>
      </c>
      <c r="BY2827" s="9" t="s">
        <v>4334</v>
      </c>
      <c r="BZ2827" s="9" t="s">
        <v>4334</v>
      </c>
      <c r="CA2827" s="9" t="s">
        <v>4334</v>
      </c>
      <c r="CB2827" s="9" t="s">
        <v>4334</v>
      </c>
      <c r="CC2827" s="9" t="s">
        <v>4334</v>
      </c>
      <c r="CD2827" s="9" t="s">
        <v>4334</v>
      </c>
      <c r="CE2827" s="9" t="s">
        <v>4334</v>
      </c>
      <c r="CF2827" s="9" t="s">
        <v>4334</v>
      </c>
      <c r="CG2827" s="9" t="s">
        <v>4334</v>
      </c>
      <c r="CH2827" s="9" t="s">
        <v>4334</v>
      </c>
      <c r="CI2827" s="9" t="s">
        <v>4334</v>
      </c>
      <c r="CJ2827" s="9" t="s">
        <v>4334</v>
      </c>
      <c r="CK2827" s="9" t="s">
        <v>4334</v>
      </c>
      <c r="CL2827" s="9" t="s">
        <v>4334</v>
      </c>
      <c r="CM2827" s="9" t="s">
        <v>4334</v>
      </c>
      <c r="CN2827" s="9" t="s">
        <v>4334</v>
      </c>
      <c r="CO2827" s="9" t="s">
        <v>4334</v>
      </c>
      <c r="CP2827" s="9" t="s">
        <v>4334</v>
      </c>
      <c r="CQ2827" s="9" t="s">
        <v>4334</v>
      </c>
      <c r="CR2827" s="9" t="s">
        <v>4334</v>
      </c>
      <c r="CS2827" s="9" t="s">
        <v>4334</v>
      </c>
      <c r="CT2827" s="9" t="s">
        <v>4334</v>
      </c>
      <c r="CU2827" s="9" t="s">
        <v>4334</v>
      </c>
      <c r="CV2827" s="9" t="s">
        <v>4334</v>
      </c>
      <c r="CW2827" s="9" t="s">
        <v>4334</v>
      </c>
      <c r="CX2827" s="9" t="s">
        <v>4334</v>
      </c>
      <c r="CY2827" s="9" t="s">
        <v>4334</v>
      </c>
      <c r="CZ2827" s="9" t="s">
        <v>4334</v>
      </c>
      <c r="DA2827" s="9" t="s">
        <v>4334</v>
      </c>
      <c r="DB2827" s="9" t="s">
        <v>4334</v>
      </c>
      <c r="DC2827" s="9" t="s">
        <v>4334</v>
      </c>
      <c r="DD2827" s="9" t="s">
        <v>4334</v>
      </c>
      <c r="DE2827" s="9" t="s">
        <v>4334</v>
      </c>
      <c r="DF2827" s="9" t="s">
        <v>4334</v>
      </c>
      <c r="DG2827" s="9" t="s">
        <v>4334</v>
      </c>
      <c r="DH2827" s="9" t="s">
        <v>4334</v>
      </c>
      <c r="DI2827" s="9" t="s">
        <v>4334</v>
      </c>
      <c r="DJ2827" s="9" t="s">
        <v>4334</v>
      </c>
      <c r="DK2827" s="9" t="s">
        <v>4334</v>
      </c>
      <c r="DL2827" s="9" t="s">
        <v>4334</v>
      </c>
      <c r="DM2827" s="10">
        <v>9777</v>
      </c>
      <c r="DN2827" s="9" t="s">
        <v>4334</v>
      </c>
      <c r="DO2827" s="9" t="s">
        <v>4334</v>
      </c>
      <c r="DP2827" s="9" t="s">
        <v>4334</v>
      </c>
      <c r="DQ2827" s="9" t="s">
        <v>4334</v>
      </c>
      <c r="DR2827" s="9" t="s">
        <v>4334</v>
      </c>
      <c r="DS2827" s="9" t="s">
        <v>4334</v>
      </c>
      <c r="DT2827" s="9" t="s">
        <v>4334</v>
      </c>
      <c r="DU2827" s="9" t="s">
        <v>4334</v>
      </c>
      <c r="DV2827" s="9" t="s">
        <v>4334</v>
      </c>
      <c r="DW2827" s="9" t="s">
        <v>4334</v>
      </c>
      <c r="DX2827" s="9" t="s">
        <v>4334</v>
      </c>
      <c r="DY2827" s="9" t="s">
        <v>4334</v>
      </c>
      <c r="DZ2827" s="9" t="s">
        <v>4334</v>
      </c>
      <c r="EA2827" s="9" t="s">
        <v>4334</v>
      </c>
      <c r="EB2827" s="9" t="s">
        <v>4334</v>
      </c>
      <c r="EC2827" s="9" t="s">
        <v>4334</v>
      </c>
      <c r="ED2827" s="9" t="s">
        <v>4334</v>
      </c>
      <c r="EE2827" s="9" t="s">
        <v>4334</v>
      </c>
      <c r="EF2827" s="9" t="s">
        <v>4334</v>
      </c>
      <c r="EG2827" s="9" t="s">
        <v>4334</v>
      </c>
      <c r="EH2827" s="9" t="s">
        <v>4334</v>
      </c>
      <c r="EI2827" s="9" t="s">
        <v>4334</v>
      </c>
      <c r="EJ2827" s="9" t="s">
        <v>4334</v>
      </c>
      <c r="EK2827" s="9" t="s">
        <v>4334</v>
      </c>
      <c r="EL2827" s="9" t="s">
        <v>4334</v>
      </c>
      <c r="EM2827" s="9" t="s">
        <v>4334</v>
      </c>
      <c r="EN2827" s="9" t="s">
        <v>4334</v>
      </c>
      <c r="EO2827" s="9" t="s">
        <v>4334</v>
      </c>
      <c r="EP2827" s="9" t="s">
        <v>4334</v>
      </c>
      <c r="EQ2827" s="9" t="s">
        <v>4334</v>
      </c>
      <c r="ER2827" s="9" t="s">
        <v>4334</v>
      </c>
      <c r="ES2827" s="9" t="s">
        <v>4334</v>
      </c>
      <c r="ET2827" s="9" t="s">
        <v>4334</v>
      </c>
      <c r="EU2827" s="9" t="s">
        <v>4334</v>
      </c>
      <c r="EV2827" s="9" t="s">
        <v>4334</v>
      </c>
      <c r="EW2827" s="9" t="s">
        <v>4334</v>
      </c>
      <c r="EX2827" s="9" t="s">
        <v>4334</v>
      </c>
      <c r="EY2827" s="9" t="s">
        <v>4334</v>
      </c>
      <c r="EZ2827" s="9" t="s">
        <v>4334</v>
      </c>
      <c r="FA2827" s="9" t="s">
        <v>4334</v>
      </c>
      <c r="FB2827" s="9" t="s">
        <v>4334</v>
      </c>
      <c r="FC2827" s="9" t="s">
        <v>4334</v>
      </c>
      <c r="FD2827" s="9" t="s">
        <v>4334</v>
      </c>
      <c r="FE2827" s="9" t="s">
        <v>4334</v>
      </c>
      <c r="FF2827" s="9" t="s">
        <v>4334</v>
      </c>
      <c r="FG2827" s="9" t="s">
        <v>4334</v>
      </c>
      <c r="FH2827" s="9" t="s">
        <v>4334</v>
      </c>
      <c r="FI2827" s="9" t="s">
        <v>4334</v>
      </c>
      <c r="FJ2827" s="10" t="s">
        <v>4332</v>
      </c>
      <c r="FK2827" s="9" t="s">
        <v>4334</v>
      </c>
      <c r="FL2827" s="9" t="s">
        <v>4334</v>
      </c>
      <c r="FM2827" s="9" t="s">
        <v>4334</v>
      </c>
      <c r="FN2827" s="9" t="s">
        <v>4334</v>
      </c>
      <c r="FO2827" s="9" t="s">
        <v>4334</v>
      </c>
      <c r="FP2827" s="9" t="s">
        <v>4334</v>
      </c>
      <c r="FQ2827" s="9" t="s">
        <v>4334</v>
      </c>
      <c r="FR2827" s="9" t="s">
        <v>4334</v>
      </c>
      <c r="FS2827" s="9" t="s">
        <v>4334</v>
      </c>
      <c r="FT2827" s="9" t="s">
        <v>4334</v>
      </c>
      <c r="FU2827" s="9" t="s">
        <v>4334</v>
      </c>
      <c r="FV2827" s="9" t="s">
        <v>4334</v>
      </c>
      <c r="FW2827" s="9" t="s">
        <v>4334</v>
      </c>
      <c r="FX2827" s="9" t="s">
        <v>4334</v>
      </c>
      <c r="FY2827" s="9" t="s">
        <v>4334</v>
      </c>
      <c r="FZ2827" s="9" t="s">
        <v>4334</v>
      </c>
      <c r="GA2827" s="9" t="s">
        <v>4334</v>
      </c>
      <c r="GB2827" s="9" t="s">
        <v>4334</v>
      </c>
      <c r="GC2827" s="9" t="s">
        <v>4334</v>
      </c>
      <c r="GD2827" s="9" t="s">
        <v>4334</v>
      </c>
      <c r="GE2827" s="9" t="s">
        <v>4334</v>
      </c>
    </row>
    <row r="2828" spans="1:187" ht="26.4" x14ac:dyDescent="0.3">
      <c r="A2828" s="14" t="s">
        <v>3244</v>
      </c>
      <c r="B2828" s="15" t="s">
        <v>3245</v>
      </c>
      <c r="C2828" s="9" t="s">
        <v>4334</v>
      </c>
      <c r="D2828" s="9" t="s">
        <v>4334</v>
      </c>
      <c r="E2828" s="9" t="s">
        <v>4334</v>
      </c>
      <c r="F2828" s="9" t="s">
        <v>4334</v>
      </c>
      <c r="G2828" s="9" t="s">
        <v>4334</v>
      </c>
      <c r="H2828" s="9" t="s">
        <v>4334</v>
      </c>
      <c r="I2828" s="9" t="s">
        <v>4334</v>
      </c>
      <c r="J2828" s="9" t="s">
        <v>4334</v>
      </c>
      <c r="K2828" s="10">
        <v>7053</v>
      </c>
      <c r="L2828" s="10">
        <v>7053</v>
      </c>
      <c r="M2828" s="9" t="s">
        <v>4334</v>
      </c>
      <c r="N2828" s="9" t="s">
        <v>4334</v>
      </c>
      <c r="O2828" s="9" t="s">
        <v>4334</v>
      </c>
      <c r="P2828" s="9" t="s">
        <v>4334</v>
      </c>
      <c r="Q2828" s="9" t="s">
        <v>4334</v>
      </c>
      <c r="R2828" s="9" t="s">
        <v>4334</v>
      </c>
      <c r="S2828" s="9" t="s">
        <v>4334</v>
      </c>
      <c r="T2828" s="9" t="s">
        <v>4334</v>
      </c>
      <c r="U2828" s="10" t="s">
        <v>4332</v>
      </c>
      <c r="V2828" s="9" t="s">
        <v>4334</v>
      </c>
      <c r="W2828" s="9" t="s">
        <v>4334</v>
      </c>
      <c r="X2828" s="9" t="s">
        <v>4334</v>
      </c>
      <c r="Y2828" s="9" t="s">
        <v>4334</v>
      </c>
      <c r="Z2828" s="9" t="s">
        <v>4334</v>
      </c>
      <c r="AA2828" s="9" t="s">
        <v>4334</v>
      </c>
      <c r="AB2828" s="9" t="s">
        <v>4334</v>
      </c>
      <c r="AC2828" s="9" t="s">
        <v>4334</v>
      </c>
      <c r="AD2828" s="9" t="s">
        <v>4334</v>
      </c>
      <c r="AE2828" s="10">
        <v>7100</v>
      </c>
      <c r="AF2828" s="9" t="s">
        <v>4334</v>
      </c>
      <c r="AG2828" s="9" t="s">
        <v>4334</v>
      </c>
      <c r="AH2828" s="9" t="s">
        <v>4334</v>
      </c>
      <c r="AI2828" s="9" t="s">
        <v>4334</v>
      </c>
      <c r="AJ2828" s="10">
        <v>7053</v>
      </c>
      <c r="AK2828" s="9" t="s">
        <v>4334</v>
      </c>
      <c r="AL2828" s="9" t="s">
        <v>4334</v>
      </c>
      <c r="AM2828" s="9" t="s">
        <v>4334</v>
      </c>
      <c r="AN2828" s="9" t="s">
        <v>4334</v>
      </c>
      <c r="AO2828" s="9" t="s">
        <v>4334</v>
      </c>
      <c r="AP2828" s="9" t="s">
        <v>4334</v>
      </c>
      <c r="AQ2828" s="9" t="s">
        <v>4334</v>
      </c>
      <c r="AR2828" s="9" t="s">
        <v>4334</v>
      </c>
      <c r="AS2828" s="9" t="s">
        <v>4334</v>
      </c>
      <c r="AT2828" s="9" t="s">
        <v>4334</v>
      </c>
      <c r="AU2828" s="9" t="s">
        <v>4334</v>
      </c>
      <c r="AV2828" s="9" t="s">
        <v>4334</v>
      </c>
      <c r="AW2828" s="9" t="s">
        <v>4334</v>
      </c>
      <c r="AX2828" s="10" t="s">
        <v>4332</v>
      </c>
      <c r="AY2828" s="9" t="s">
        <v>4334</v>
      </c>
      <c r="AZ2828" s="9" t="s">
        <v>4334</v>
      </c>
      <c r="BA2828" s="9" t="s">
        <v>4334</v>
      </c>
      <c r="BB2828" s="9" t="s">
        <v>4334</v>
      </c>
      <c r="BC2828" s="9" t="s">
        <v>4334</v>
      </c>
      <c r="BD2828" s="9" t="s">
        <v>4334</v>
      </c>
      <c r="BE2828" s="9" t="s">
        <v>4334</v>
      </c>
      <c r="BF2828" s="9" t="s">
        <v>4334</v>
      </c>
      <c r="BG2828" s="9" t="s">
        <v>4334</v>
      </c>
      <c r="BH2828" s="9" t="s">
        <v>4334</v>
      </c>
      <c r="BI2828" s="9" t="s">
        <v>4334</v>
      </c>
      <c r="BJ2828" s="9" t="s">
        <v>4334</v>
      </c>
      <c r="BK2828" s="9" t="s">
        <v>4334</v>
      </c>
      <c r="BL2828" s="9" t="s">
        <v>4334</v>
      </c>
      <c r="BM2828" s="9" t="s">
        <v>4334</v>
      </c>
      <c r="BN2828" s="9" t="s">
        <v>4334</v>
      </c>
      <c r="BO2828" s="9" t="s">
        <v>4334</v>
      </c>
      <c r="BP2828" s="10">
        <v>10000</v>
      </c>
      <c r="BQ2828" s="9" t="s">
        <v>4334</v>
      </c>
      <c r="BR2828" s="9" t="s">
        <v>4334</v>
      </c>
      <c r="BS2828" s="9" t="s">
        <v>4334</v>
      </c>
      <c r="BT2828" s="9" t="s">
        <v>4334</v>
      </c>
      <c r="BU2828" s="9" t="s">
        <v>4334</v>
      </c>
      <c r="BV2828" s="9" t="s">
        <v>4334</v>
      </c>
      <c r="BW2828" s="9" t="s">
        <v>4334</v>
      </c>
      <c r="BX2828" s="9" t="s">
        <v>4334</v>
      </c>
      <c r="BY2828" s="9" t="s">
        <v>4334</v>
      </c>
      <c r="BZ2828" s="9" t="s">
        <v>4334</v>
      </c>
      <c r="CA2828" s="9" t="s">
        <v>4334</v>
      </c>
      <c r="CB2828" s="9" t="s">
        <v>4334</v>
      </c>
      <c r="CC2828" s="9" t="s">
        <v>4334</v>
      </c>
      <c r="CD2828" s="9" t="s">
        <v>4334</v>
      </c>
      <c r="CE2828" s="9" t="s">
        <v>4334</v>
      </c>
      <c r="CF2828" s="9" t="s">
        <v>4334</v>
      </c>
      <c r="CG2828" s="9" t="s">
        <v>4334</v>
      </c>
      <c r="CH2828" s="9" t="s">
        <v>4334</v>
      </c>
      <c r="CI2828" s="9" t="s">
        <v>4334</v>
      </c>
      <c r="CJ2828" s="9" t="s">
        <v>4334</v>
      </c>
      <c r="CK2828" s="9" t="s">
        <v>4334</v>
      </c>
      <c r="CL2828" s="9" t="s">
        <v>4334</v>
      </c>
      <c r="CM2828" s="9" t="s">
        <v>4334</v>
      </c>
      <c r="CN2828" s="9" t="s">
        <v>4334</v>
      </c>
      <c r="CO2828" s="9" t="s">
        <v>4334</v>
      </c>
      <c r="CP2828" s="9" t="s">
        <v>4334</v>
      </c>
      <c r="CQ2828" s="9" t="s">
        <v>4334</v>
      </c>
      <c r="CR2828" s="9" t="s">
        <v>4334</v>
      </c>
      <c r="CS2828" s="9" t="s">
        <v>4334</v>
      </c>
      <c r="CT2828" s="9" t="s">
        <v>4334</v>
      </c>
      <c r="CU2828" s="9" t="s">
        <v>4334</v>
      </c>
      <c r="CV2828" s="9" t="s">
        <v>4334</v>
      </c>
      <c r="CW2828" s="9" t="s">
        <v>4334</v>
      </c>
      <c r="CX2828" s="9" t="s">
        <v>4334</v>
      </c>
      <c r="CY2828" s="9" t="s">
        <v>4334</v>
      </c>
      <c r="CZ2828" s="9" t="s">
        <v>4334</v>
      </c>
      <c r="DA2828" s="9" t="s">
        <v>4334</v>
      </c>
      <c r="DB2828" s="9" t="s">
        <v>4334</v>
      </c>
      <c r="DC2828" s="9" t="s">
        <v>4334</v>
      </c>
      <c r="DD2828" s="9" t="s">
        <v>4334</v>
      </c>
      <c r="DE2828" s="10">
        <v>7053</v>
      </c>
      <c r="DF2828" s="9" t="s">
        <v>4334</v>
      </c>
      <c r="DG2828" s="9" t="s">
        <v>4334</v>
      </c>
      <c r="DH2828" s="9" t="s">
        <v>4334</v>
      </c>
      <c r="DI2828" s="9" t="s">
        <v>4334</v>
      </c>
      <c r="DJ2828" s="9" t="s">
        <v>4334</v>
      </c>
      <c r="DK2828" s="9" t="s">
        <v>4334</v>
      </c>
      <c r="DL2828" s="9" t="s">
        <v>4334</v>
      </c>
      <c r="DM2828" s="10">
        <v>7406</v>
      </c>
      <c r="DN2828" s="9" t="s">
        <v>4334</v>
      </c>
      <c r="DO2828" s="9" t="s">
        <v>4334</v>
      </c>
      <c r="DP2828" s="9" t="s">
        <v>4334</v>
      </c>
      <c r="DQ2828" s="10">
        <v>9500</v>
      </c>
      <c r="DR2828" s="9" t="s">
        <v>4334</v>
      </c>
      <c r="DS2828" s="9" t="s">
        <v>4334</v>
      </c>
      <c r="DT2828" s="9" t="s">
        <v>4334</v>
      </c>
      <c r="DU2828" s="9" t="s">
        <v>4334</v>
      </c>
      <c r="DV2828" s="9" t="s">
        <v>4334</v>
      </c>
      <c r="DW2828" s="9" t="s">
        <v>4334</v>
      </c>
      <c r="DX2828" s="9" t="s">
        <v>4334</v>
      </c>
      <c r="DY2828" s="9" t="s">
        <v>4334</v>
      </c>
      <c r="DZ2828" s="9" t="s">
        <v>4334</v>
      </c>
      <c r="EA2828" s="9" t="s">
        <v>4334</v>
      </c>
      <c r="EB2828" s="9" t="s">
        <v>4334</v>
      </c>
      <c r="EC2828" s="10" t="s">
        <v>4332</v>
      </c>
      <c r="ED2828" s="9" t="s">
        <v>4334</v>
      </c>
      <c r="EE2828" s="9" t="s">
        <v>4334</v>
      </c>
      <c r="EF2828" s="9" t="s">
        <v>4334</v>
      </c>
      <c r="EG2828" s="9" t="s">
        <v>4334</v>
      </c>
      <c r="EH2828" s="9" t="s">
        <v>4334</v>
      </c>
      <c r="EI2828" s="9" t="s">
        <v>4334</v>
      </c>
      <c r="EJ2828" s="9" t="s">
        <v>4334</v>
      </c>
      <c r="EK2828" s="9" t="s">
        <v>4334</v>
      </c>
      <c r="EL2828" s="9" t="s">
        <v>4334</v>
      </c>
      <c r="EM2828" s="9" t="s">
        <v>4334</v>
      </c>
      <c r="EN2828" s="9" t="s">
        <v>4334</v>
      </c>
      <c r="EO2828" s="9" t="s">
        <v>4334</v>
      </c>
      <c r="EP2828" s="9" t="s">
        <v>4334</v>
      </c>
      <c r="EQ2828" s="9" t="s">
        <v>4334</v>
      </c>
      <c r="ER2828" s="9" t="s">
        <v>4334</v>
      </c>
      <c r="ES2828" s="9" t="s">
        <v>4334</v>
      </c>
      <c r="ET2828" s="9" t="s">
        <v>4334</v>
      </c>
      <c r="EU2828" s="9" t="s">
        <v>4334</v>
      </c>
      <c r="EV2828" s="9" t="s">
        <v>4334</v>
      </c>
      <c r="EW2828" s="9" t="s">
        <v>4334</v>
      </c>
      <c r="EX2828" s="9" t="s">
        <v>4334</v>
      </c>
      <c r="EY2828" s="9" t="s">
        <v>4334</v>
      </c>
      <c r="EZ2828" s="9" t="s">
        <v>4334</v>
      </c>
      <c r="FA2828" s="9" t="s">
        <v>4334</v>
      </c>
      <c r="FB2828" s="9" t="s">
        <v>4334</v>
      </c>
      <c r="FC2828" s="9" t="s">
        <v>4334</v>
      </c>
      <c r="FD2828" s="9" t="s">
        <v>4334</v>
      </c>
      <c r="FE2828" s="9" t="s">
        <v>4334</v>
      </c>
      <c r="FF2828" s="9" t="s">
        <v>4334</v>
      </c>
      <c r="FG2828" s="9" t="s">
        <v>4334</v>
      </c>
      <c r="FH2828" s="9" t="s">
        <v>4334</v>
      </c>
      <c r="FI2828" s="9" t="s">
        <v>4334</v>
      </c>
      <c r="FJ2828" s="10" t="s">
        <v>4332</v>
      </c>
      <c r="FK2828" s="9" t="s">
        <v>4334</v>
      </c>
      <c r="FL2828" s="10">
        <v>8000</v>
      </c>
      <c r="FM2828" s="9" t="s">
        <v>4334</v>
      </c>
      <c r="FN2828" s="9" t="s">
        <v>4334</v>
      </c>
      <c r="FO2828" s="9" t="s">
        <v>4334</v>
      </c>
      <c r="FP2828" s="9" t="s">
        <v>4334</v>
      </c>
      <c r="FQ2828" s="9" t="s">
        <v>4334</v>
      </c>
      <c r="FR2828" s="9" t="s">
        <v>4334</v>
      </c>
      <c r="FS2828" s="9" t="s">
        <v>4334</v>
      </c>
      <c r="FT2828" s="9" t="s">
        <v>4334</v>
      </c>
      <c r="FU2828" s="9" t="s">
        <v>4334</v>
      </c>
      <c r="FV2828" s="9" t="s">
        <v>4334</v>
      </c>
      <c r="FW2828" s="9" t="s">
        <v>4334</v>
      </c>
      <c r="FX2828" s="9" t="s">
        <v>4334</v>
      </c>
      <c r="FY2828" s="9" t="s">
        <v>4334</v>
      </c>
      <c r="FZ2828" s="9" t="s">
        <v>4334</v>
      </c>
      <c r="GA2828" s="9" t="s">
        <v>4334</v>
      </c>
      <c r="GB2828" s="9" t="s">
        <v>4334</v>
      </c>
      <c r="GC2828" s="9" t="s">
        <v>4334</v>
      </c>
      <c r="GD2828" s="9" t="s">
        <v>4334</v>
      </c>
      <c r="GE2828" s="9" t="s">
        <v>4334</v>
      </c>
    </row>
    <row r="2829" spans="1:187" ht="39.6" x14ac:dyDescent="0.3">
      <c r="A2829" s="14" t="s">
        <v>3246</v>
      </c>
      <c r="B2829" s="15" t="s">
        <v>3247</v>
      </c>
      <c r="C2829" s="9" t="s">
        <v>4334</v>
      </c>
      <c r="D2829" s="9" t="s">
        <v>4334</v>
      </c>
      <c r="E2829" s="9" t="s">
        <v>4334</v>
      </c>
      <c r="F2829" s="10">
        <v>11000</v>
      </c>
      <c r="G2829" s="9" t="s">
        <v>4334</v>
      </c>
      <c r="H2829" s="9" t="s">
        <v>4334</v>
      </c>
      <c r="I2829" s="9" t="s">
        <v>4334</v>
      </c>
      <c r="J2829" s="9" t="s">
        <v>4334</v>
      </c>
      <c r="K2829" s="9" t="s">
        <v>4334</v>
      </c>
      <c r="L2829" s="9" t="s">
        <v>4334</v>
      </c>
      <c r="M2829" s="9" t="s">
        <v>4334</v>
      </c>
      <c r="N2829" s="9" t="s">
        <v>4334</v>
      </c>
      <c r="O2829" s="9" t="s">
        <v>4334</v>
      </c>
      <c r="P2829" s="9" t="s">
        <v>4334</v>
      </c>
      <c r="Q2829" s="9" t="s">
        <v>4334</v>
      </c>
      <c r="R2829" s="9" t="s">
        <v>4334</v>
      </c>
      <c r="S2829" s="9" t="s">
        <v>4334</v>
      </c>
      <c r="T2829" s="9" t="s">
        <v>4334</v>
      </c>
      <c r="U2829" s="10" t="s">
        <v>4332</v>
      </c>
      <c r="V2829" s="9" t="s">
        <v>4334</v>
      </c>
      <c r="W2829" s="9" t="s">
        <v>4334</v>
      </c>
      <c r="X2829" s="9" t="s">
        <v>4334</v>
      </c>
      <c r="Y2829" s="9" t="s">
        <v>4334</v>
      </c>
      <c r="Z2829" s="9" t="s">
        <v>4334</v>
      </c>
      <c r="AA2829" s="9" t="s">
        <v>4334</v>
      </c>
      <c r="AB2829" s="9" t="s">
        <v>4334</v>
      </c>
      <c r="AC2829" s="9" t="s">
        <v>4334</v>
      </c>
      <c r="AD2829" s="9" t="s">
        <v>4334</v>
      </c>
      <c r="AE2829" s="10" t="s">
        <v>4332</v>
      </c>
      <c r="AF2829" s="9" t="s">
        <v>4334</v>
      </c>
      <c r="AG2829" s="9" t="s">
        <v>4334</v>
      </c>
      <c r="AH2829" s="9" t="s">
        <v>4334</v>
      </c>
      <c r="AI2829" s="9" t="s">
        <v>4334</v>
      </c>
      <c r="AJ2829" s="9" t="s">
        <v>4334</v>
      </c>
      <c r="AK2829" s="9" t="s">
        <v>4334</v>
      </c>
      <c r="AL2829" s="9" t="s">
        <v>4334</v>
      </c>
      <c r="AM2829" s="9" t="s">
        <v>4334</v>
      </c>
      <c r="AN2829" s="9" t="s">
        <v>4334</v>
      </c>
      <c r="AO2829" s="9" t="s">
        <v>4334</v>
      </c>
      <c r="AP2829" s="9" t="s">
        <v>4334</v>
      </c>
      <c r="AQ2829" s="9" t="s">
        <v>4334</v>
      </c>
      <c r="AR2829" s="9" t="s">
        <v>4334</v>
      </c>
      <c r="AS2829" s="9" t="s">
        <v>4334</v>
      </c>
      <c r="AT2829" s="9" t="s">
        <v>4334</v>
      </c>
      <c r="AU2829" s="9" t="s">
        <v>4334</v>
      </c>
      <c r="AV2829" s="9" t="s">
        <v>4334</v>
      </c>
      <c r="AW2829" s="9" t="s">
        <v>4334</v>
      </c>
      <c r="AX2829" s="10">
        <v>11500</v>
      </c>
      <c r="AY2829" s="9" t="s">
        <v>4334</v>
      </c>
      <c r="AZ2829" s="9" t="s">
        <v>4334</v>
      </c>
      <c r="BA2829" s="9" t="s">
        <v>4334</v>
      </c>
      <c r="BB2829" s="9" t="s">
        <v>4334</v>
      </c>
      <c r="BC2829" s="9" t="s">
        <v>4334</v>
      </c>
      <c r="BD2829" s="9" t="s">
        <v>4334</v>
      </c>
      <c r="BE2829" s="9" t="s">
        <v>4334</v>
      </c>
      <c r="BF2829" s="9" t="s">
        <v>4334</v>
      </c>
      <c r="BG2829" s="9" t="s">
        <v>4334</v>
      </c>
      <c r="BH2829" s="9" t="s">
        <v>4334</v>
      </c>
      <c r="BI2829" s="9" t="s">
        <v>4334</v>
      </c>
      <c r="BJ2829" s="9" t="s">
        <v>4334</v>
      </c>
      <c r="BK2829" s="10">
        <v>12931</v>
      </c>
      <c r="BL2829" s="9" t="s">
        <v>4334</v>
      </c>
      <c r="BM2829" s="9" t="s">
        <v>4334</v>
      </c>
      <c r="BN2829" s="9" t="s">
        <v>4334</v>
      </c>
      <c r="BO2829" s="9" t="s">
        <v>4334</v>
      </c>
      <c r="BP2829" s="10">
        <v>10000</v>
      </c>
      <c r="BQ2829" s="9" t="s">
        <v>4334</v>
      </c>
      <c r="BR2829" s="9" t="s">
        <v>4334</v>
      </c>
      <c r="BS2829" s="9" t="s">
        <v>4334</v>
      </c>
      <c r="BT2829" s="9" t="s">
        <v>4334</v>
      </c>
      <c r="BU2829" s="9" t="s">
        <v>4334</v>
      </c>
      <c r="BV2829" s="9" t="s">
        <v>4334</v>
      </c>
      <c r="BW2829" s="9" t="s">
        <v>4334</v>
      </c>
      <c r="BX2829" s="9" t="s">
        <v>4334</v>
      </c>
      <c r="BY2829" s="9" t="s">
        <v>4334</v>
      </c>
      <c r="BZ2829" s="9" t="s">
        <v>4334</v>
      </c>
      <c r="CA2829" s="9" t="s">
        <v>4334</v>
      </c>
      <c r="CB2829" s="9" t="s">
        <v>4334</v>
      </c>
      <c r="CC2829" s="9" t="s">
        <v>4334</v>
      </c>
      <c r="CD2829" s="9" t="s">
        <v>4334</v>
      </c>
      <c r="CE2829" s="9" t="s">
        <v>4334</v>
      </c>
      <c r="CF2829" s="9" t="s">
        <v>4334</v>
      </c>
      <c r="CG2829" s="9" t="s">
        <v>4334</v>
      </c>
      <c r="CH2829" s="9" t="s">
        <v>4334</v>
      </c>
      <c r="CI2829" s="9" t="s">
        <v>4334</v>
      </c>
      <c r="CJ2829" s="10">
        <v>12931</v>
      </c>
      <c r="CK2829" s="9" t="s">
        <v>4334</v>
      </c>
      <c r="CL2829" s="9" t="s">
        <v>4334</v>
      </c>
      <c r="CM2829" s="9" t="s">
        <v>4334</v>
      </c>
      <c r="CN2829" s="9" t="s">
        <v>4334</v>
      </c>
      <c r="CO2829" s="9" t="s">
        <v>4334</v>
      </c>
      <c r="CP2829" s="9" t="s">
        <v>4334</v>
      </c>
      <c r="CQ2829" s="9" t="s">
        <v>4334</v>
      </c>
      <c r="CR2829" s="9" t="s">
        <v>4334</v>
      </c>
      <c r="CS2829" s="9" t="s">
        <v>4334</v>
      </c>
      <c r="CT2829" s="10">
        <v>9017</v>
      </c>
      <c r="CU2829" s="9" t="s">
        <v>4334</v>
      </c>
      <c r="CV2829" s="9" t="s">
        <v>4334</v>
      </c>
      <c r="CW2829" s="9" t="s">
        <v>4334</v>
      </c>
      <c r="CX2829" s="9" t="s">
        <v>4334</v>
      </c>
      <c r="CY2829" s="9" t="s">
        <v>4334</v>
      </c>
      <c r="CZ2829" s="9" t="s">
        <v>4334</v>
      </c>
      <c r="DA2829" s="9" t="s">
        <v>4334</v>
      </c>
      <c r="DB2829" s="9" t="s">
        <v>4334</v>
      </c>
      <c r="DC2829" s="9" t="s">
        <v>4334</v>
      </c>
      <c r="DD2829" s="9" t="s">
        <v>4334</v>
      </c>
      <c r="DE2829" s="9" t="s">
        <v>4334</v>
      </c>
      <c r="DF2829" s="9" t="s">
        <v>4334</v>
      </c>
      <c r="DG2829" s="9" t="s">
        <v>4334</v>
      </c>
      <c r="DH2829" s="9" t="s">
        <v>4334</v>
      </c>
      <c r="DI2829" s="9" t="s">
        <v>4334</v>
      </c>
      <c r="DJ2829" s="9" t="s">
        <v>4334</v>
      </c>
      <c r="DK2829" s="9" t="s">
        <v>4334</v>
      </c>
      <c r="DL2829" s="9" t="s">
        <v>4334</v>
      </c>
      <c r="DM2829" s="10" t="s">
        <v>4332</v>
      </c>
      <c r="DN2829" s="9" t="s">
        <v>4334</v>
      </c>
      <c r="DO2829" s="9" t="s">
        <v>4334</v>
      </c>
      <c r="DP2829" s="9" t="s">
        <v>4334</v>
      </c>
      <c r="DQ2829" s="9" t="s">
        <v>4334</v>
      </c>
      <c r="DR2829" s="9" t="s">
        <v>4334</v>
      </c>
      <c r="DS2829" s="9" t="s">
        <v>4334</v>
      </c>
      <c r="DT2829" s="9" t="s">
        <v>4334</v>
      </c>
      <c r="DU2829" s="9" t="s">
        <v>4334</v>
      </c>
      <c r="DV2829" s="9" t="s">
        <v>4334</v>
      </c>
      <c r="DW2829" s="9" t="s">
        <v>4334</v>
      </c>
      <c r="DX2829" s="9" t="s">
        <v>4334</v>
      </c>
      <c r="DY2829" s="9" t="s">
        <v>4334</v>
      </c>
      <c r="DZ2829" s="10" t="s">
        <v>4332</v>
      </c>
      <c r="EA2829" s="9" t="s">
        <v>4334</v>
      </c>
      <c r="EB2829" s="9" t="s">
        <v>4334</v>
      </c>
      <c r="EC2829" s="9" t="s">
        <v>4334</v>
      </c>
      <c r="ED2829" s="9" t="s">
        <v>4334</v>
      </c>
      <c r="EE2829" s="9" t="s">
        <v>4334</v>
      </c>
      <c r="EF2829" s="9" t="s">
        <v>4334</v>
      </c>
      <c r="EG2829" s="9" t="s">
        <v>4334</v>
      </c>
      <c r="EH2829" s="9" t="s">
        <v>4334</v>
      </c>
      <c r="EI2829" s="9" t="s">
        <v>4334</v>
      </c>
      <c r="EJ2829" s="9" t="s">
        <v>4334</v>
      </c>
      <c r="EK2829" s="9" t="s">
        <v>4334</v>
      </c>
      <c r="EL2829" s="9" t="s">
        <v>4334</v>
      </c>
      <c r="EM2829" s="9" t="s">
        <v>4334</v>
      </c>
      <c r="EN2829" s="9" t="s">
        <v>4334</v>
      </c>
      <c r="EO2829" s="9" t="s">
        <v>4334</v>
      </c>
      <c r="EP2829" s="9" t="s">
        <v>4334</v>
      </c>
      <c r="EQ2829" s="10">
        <v>9017</v>
      </c>
      <c r="ER2829" s="9" t="s">
        <v>4334</v>
      </c>
      <c r="ES2829" s="9" t="s">
        <v>4334</v>
      </c>
      <c r="ET2829" s="9" t="s">
        <v>4334</v>
      </c>
      <c r="EU2829" s="9" t="s">
        <v>4334</v>
      </c>
      <c r="EV2829" s="9" t="s">
        <v>4334</v>
      </c>
      <c r="EW2829" s="9" t="s">
        <v>4334</v>
      </c>
      <c r="EX2829" s="9" t="s">
        <v>4334</v>
      </c>
      <c r="EY2829" s="9" t="s">
        <v>4334</v>
      </c>
      <c r="EZ2829" s="9" t="s">
        <v>4334</v>
      </c>
      <c r="FA2829" s="9" t="s">
        <v>4334</v>
      </c>
      <c r="FB2829" s="9" t="s">
        <v>4334</v>
      </c>
      <c r="FC2829" s="9" t="s">
        <v>4334</v>
      </c>
      <c r="FD2829" s="9" t="s">
        <v>4334</v>
      </c>
      <c r="FE2829" s="9" t="s">
        <v>4334</v>
      </c>
      <c r="FF2829" s="9" t="s">
        <v>4334</v>
      </c>
      <c r="FG2829" s="9" t="s">
        <v>4334</v>
      </c>
      <c r="FH2829" s="9" t="s">
        <v>4334</v>
      </c>
      <c r="FI2829" s="9" t="s">
        <v>4334</v>
      </c>
      <c r="FJ2829" s="10">
        <v>12500</v>
      </c>
      <c r="FK2829" s="9" t="s">
        <v>4334</v>
      </c>
      <c r="FL2829" s="9" t="s">
        <v>4334</v>
      </c>
      <c r="FM2829" s="9" t="s">
        <v>4334</v>
      </c>
      <c r="FN2829" s="9" t="s">
        <v>4334</v>
      </c>
      <c r="FO2829" s="9" t="s">
        <v>4334</v>
      </c>
      <c r="FP2829" s="9" t="s">
        <v>4334</v>
      </c>
      <c r="FQ2829" s="9" t="s">
        <v>4334</v>
      </c>
      <c r="FR2829" s="9" t="s">
        <v>4334</v>
      </c>
      <c r="FS2829" s="9" t="s">
        <v>4334</v>
      </c>
      <c r="FT2829" s="9" t="s">
        <v>4334</v>
      </c>
      <c r="FU2829" s="9" t="s">
        <v>4334</v>
      </c>
      <c r="FV2829" s="9" t="s">
        <v>4334</v>
      </c>
      <c r="FW2829" s="9" t="s">
        <v>4334</v>
      </c>
      <c r="FX2829" s="9" t="s">
        <v>4334</v>
      </c>
      <c r="FY2829" s="9" t="s">
        <v>4334</v>
      </c>
      <c r="FZ2829" s="9" t="s">
        <v>4334</v>
      </c>
      <c r="GA2829" s="9" t="s">
        <v>4334</v>
      </c>
      <c r="GB2829" s="9" t="s">
        <v>4334</v>
      </c>
      <c r="GC2829" s="9" t="s">
        <v>4334</v>
      </c>
      <c r="GD2829" s="9" t="s">
        <v>4334</v>
      </c>
      <c r="GE2829" s="9" t="s">
        <v>4334</v>
      </c>
    </row>
    <row r="2830" spans="1:187" ht="52.8" x14ac:dyDescent="0.3">
      <c r="A2830" s="14" t="s">
        <v>3248</v>
      </c>
      <c r="B2830" s="15" t="s">
        <v>3249</v>
      </c>
      <c r="C2830" s="9" t="s">
        <v>4334</v>
      </c>
      <c r="D2830" s="9" t="s">
        <v>4334</v>
      </c>
      <c r="E2830" s="9" t="s">
        <v>4334</v>
      </c>
      <c r="F2830" s="9" t="s">
        <v>4334</v>
      </c>
      <c r="G2830" s="9" t="s">
        <v>4334</v>
      </c>
      <c r="H2830" s="9" t="s">
        <v>4334</v>
      </c>
      <c r="I2830" s="9" t="s">
        <v>4334</v>
      </c>
      <c r="J2830" s="9" t="s">
        <v>4334</v>
      </c>
      <c r="K2830" s="9" t="s">
        <v>4334</v>
      </c>
      <c r="L2830" s="9" t="s">
        <v>4334</v>
      </c>
      <c r="M2830" s="9" t="s">
        <v>4334</v>
      </c>
      <c r="N2830" s="9" t="s">
        <v>4334</v>
      </c>
      <c r="O2830" s="9" t="s">
        <v>4334</v>
      </c>
      <c r="P2830" s="9" t="s">
        <v>4334</v>
      </c>
      <c r="Q2830" s="9" t="s">
        <v>4334</v>
      </c>
      <c r="R2830" s="9" t="s">
        <v>4334</v>
      </c>
      <c r="S2830" s="9" t="s">
        <v>4334</v>
      </c>
      <c r="T2830" s="9" t="s">
        <v>4334</v>
      </c>
      <c r="U2830" s="10" t="s">
        <v>4332</v>
      </c>
      <c r="V2830" s="9" t="s">
        <v>4334</v>
      </c>
      <c r="W2830" s="9" t="s">
        <v>4334</v>
      </c>
      <c r="X2830" s="9" t="s">
        <v>4334</v>
      </c>
      <c r="Y2830" s="9" t="s">
        <v>4334</v>
      </c>
      <c r="Z2830" s="9" t="s">
        <v>4334</v>
      </c>
      <c r="AA2830" s="9" t="s">
        <v>4334</v>
      </c>
      <c r="AB2830" s="9" t="s">
        <v>4334</v>
      </c>
      <c r="AC2830" s="9" t="s">
        <v>4334</v>
      </c>
      <c r="AD2830" s="9" t="s">
        <v>4334</v>
      </c>
      <c r="AE2830" s="10">
        <v>11500</v>
      </c>
      <c r="AF2830" s="9" t="s">
        <v>4334</v>
      </c>
      <c r="AG2830" s="9" t="s">
        <v>4334</v>
      </c>
      <c r="AH2830" s="10" t="s">
        <v>4332</v>
      </c>
      <c r="AI2830" s="9" t="s">
        <v>4334</v>
      </c>
      <c r="AJ2830" s="9" t="s">
        <v>4334</v>
      </c>
      <c r="AK2830" s="9" t="s">
        <v>4334</v>
      </c>
      <c r="AL2830" s="9" t="s">
        <v>4334</v>
      </c>
      <c r="AM2830" s="9" t="s">
        <v>4334</v>
      </c>
      <c r="AN2830" s="10">
        <v>11461</v>
      </c>
      <c r="AO2830" s="9" t="s">
        <v>4334</v>
      </c>
      <c r="AP2830" s="9" t="s">
        <v>4334</v>
      </c>
      <c r="AQ2830" s="9" t="s">
        <v>4334</v>
      </c>
      <c r="AR2830" s="9" t="s">
        <v>4334</v>
      </c>
      <c r="AS2830" s="9" t="s">
        <v>4334</v>
      </c>
      <c r="AT2830" s="9" t="s">
        <v>4334</v>
      </c>
      <c r="AU2830" s="9" t="s">
        <v>4334</v>
      </c>
      <c r="AV2830" s="9" t="s">
        <v>4334</v>
      </c>
      <c r="AW2830" s="9" t="s">
        <v>4334</v>
      </c>
      <c r="AX2830" s="10">
        <v>11500</v>
      </c>
      <c r="AY2830" s="9" t="s">
        <v>4334</v>
      </c>
      <c r="AZ2830" s="9" t="s">
        <v>4334</v>
      </c>
      <c r="BA2830" s="9" t="s">
        <v>4334</v>
      </c>
      <c r="BB2830" s="9" t="s">
        <v>4334</v>
      </c>
      <c r="BC2830" s="9" t="s">
        <v>4334</v>
      </c>
      <c r="BD2830" s="9" t="s">
        <v>4334</v>
      </c>
      <c r="BE2830" s="9" t="s">
        <v>4334</v>
      </c>
      <c r="BF2830" s="9" t="s">
        <v>4334</v>
      </c>
      <c r="BG2830" s="9" t="s">
        <v>4334</v>
      </c>
      <c r="BH2830" s="9" t="s">
        <v>4334</v>
      </c>
      <c r="BI2830" s="9" t="s">
        <v>4334</v>
      </c>
      <c r="BJ2830" s="9" t="s">
        <v>4334</v>
      </c>
      <c r="BK2830" s="9" t="s">
        <v>4334</v>
      </c>
      <c r="BL2830" s="9" t="s">
        <v>4334</v>
      </c>
      <c r="BM2830" s="9" t="s">
        <v>4334</v>
      </c>
      <c r="BN2830" s="9" t="s">
        <v>4334</v>
      </c>
      <c r="BO2830" s="9" t="s">
        <v>4334</v>
      </c>
      <c r="BP2830" s="10">
        <v>10000</v>
      </c>
      <c r="BQ2830" s="9" t="s">
        <v>4334</v>
      </c>
      <c r="BR2830" s="9" t="s">
        <v>4334</v>
      </c>
      <c r="BS2830" s="9" t="s">
        <v>4334</v>
      </c>
      <c r="BT2830" s="9" t="s">
        <v>4334</v>
      </c>
      <c r="BU2830" s="9" t="s">
        <v>4334</v>
      </c>
      <c r="BV2830" s="9" t="s">
        <v>4334</v>
      </c>
      <c r="BW2830" s="9" t="s">
        <v>4334</v>
      </c>
      <c r="BX2830" s="9" t="s">
        <v>4334</v>
      </c>
      <c r="BY2830" s="9" t="s">
        <v>4334</v>
      </c>
      <c r="BZ2830" s="9" t="s">
        <v>4334</v>
      </c>
      <c r="CA2830" s="9" t="s">
        <v>4334</v>
      </c>
      <c r="CB2830" s="9" t="s">
        <v>4334</v>
      </c>
      <c r="CC2830" s="9" t="s">
        <v>4334</v>
      </c>
      <c r="CD2830" s="9" t="s">
        <v>4334</v>
      </c>
      <c r="CE2830" s="9" t="s">
        <v>4334</v>
      </c>
      <c r="CF2830" s="9" t="s">
        <v>4334</v>
      </c>
      <c r="CG2830" s="9" t="s">
        <v>4334</v>
      </c>
      <c r="CH2830" s="9" t="s">
        <v>4334</v>
      </c>
      <c r="CI2830" s="9" t="s">
        <v>4334</v>
      </c>
      <c r="CJ2830" s="9" t="s">
        <v>4334</v>
      </c>
      <c r="CK2830" s="9" t="s">
        <v>4334</v>
      </c>
      <c r="CL2830" s="9" t="s">
        <v>4334</v>
      </c>
      <c r="CM2830" s="9" t="s">
        <v>4334</v>
      </c>
      <c r="CN2830" s="9" t="s">
        <v>4334</v>
      </c>
      <c r="CO2830" s="9" t="s">
        <v>4334</v>
      </c>
      <c r="CP2830" s="9" t="s">
        <v>4334</v>
      </c>
      <c r="CQ2830" s="9" t="s">
        <v>4334</v>
      </c>
      <c r="CR2830" s="9" t="s">
        <v>4334</v>
      </c>
      <c r="CS2830" s="9" t="s">
        <v>4334</v>
      </c>
      <c r="CT2830" s="9" t="s">
        <v>4334</v>
      </c>
      <c r="CU2830" s="9" t="s">
        <v>4334</v>
      </c>
      <c r="CV2830" s="9" t="s">
        <v>4334</v>
      </c>
      <c r="CW2830" s="9" t="s">
        <v>4334</v>
      </c>
      <c r="CX2830" s="9" t="s">
        <v>4334</v>
      </c>
      <c r="CY2830" s="9" t="s">
        <v>4334</v>
      </c>
      <c r="CZ2830" s="9" t="s">
        <v>4334</v>
      </c>
      <c r="DA2830" s="9" t="s">
        <v>4334</v>
      </c>
      <c r="DB2830" s="9" t="s">
        <v>4334</v>
      </c>
      <c r="DC2830" s="9" t="s">
        <v>4334</v>
      </c>
      <c r="DD2830" s="9" t="s">
        <v>4334</v>
      </c>
      <c r="DE2830" s="9" t="s">
        <v>4334</v>
      </c>
      <c r="DF2830" s="9" t="s">
        <v>4334</v>
      </c>
      <c r="DG2830" s="9" t="s">
        <v>4334</v>
      </c>
      <c r="DH2830" s="9" t="s">
        <v>4334</v>
      </c>
      <c r="DI2830" s="9" t="s">
        <v>4334</v>
      </c>
      <c r="DJ2830" s="9" t="s">
        <v>4334</v>
      </c>
      <c r="DK2830" s="9" t="s">
        <v>4334</v>
      </c>
      <c r="DL2830" s="9" t="s">
        <v>4334</v>
      </c>
      <c r="DM2830" s="10">
        <v>12034</v>
      </c>
      <c r="DN2830" s="10">
        <v>11461</v>
      </c>
      <c r="DO2830" s="9" t="s">
        <v>4334</v>
      </c>
      <c r="DP2830" s="9" t="s">
        <v>4334</v>
      </c>
      <c r="DQ2830" s="9" t="s">
        <v>4334</v>
      </c>
      <c r="DR2830" s="9" t="s">
        <v>4334</v>
      </c>
      <c r="DS2830" s="9" t="s">
        <v>4334</v>
      </c>
      <c r="DT2830" s="9" t="s">
        <v>4334</v>
      </c>
      <c r="DU2830" s="9" t="s">
        <v>4334</v>
      </c>
      <c r="DV2830" s="9" t="s">
        <v>4334</v>
      </c>
      <c r="DW2830" s="9" t="s">
        <v>4334</v>
      </c>
      <c r="DX2830" s="9" t="s">
        <v>4334</v>
      </c>
      <c r="DY2830" s="9" t="s">
        <v>4334</v>
      </c>
      <c r="DZ2830" s="9" t="s">
        <v>4334</v>
      </c>
      <c r="EA2830" s="9" t="s">
        <v>4334</v>
      </c>
      <c r="EB2830" s="9" t="s">
        <v>4334</v>
      </c>
      <c r="EC2830" s="9" t="s">
        <v>4334</v>
      </c>
      <c r="ED2830" s="9" t="s">
        <v>4334</v>
      </c>
      <c r="EE2830" s="9" t="s">
        <v>4334</v>
      </c>
      <c r="EF2830" s="9" t="s">
        <v>4334</v>
      </c>
      <c r="EG2830" s="9" t="s">
        <v>4334</v>
      </c>
      <c r="EH2830" s="9" t="s">
        <v>4334</v>
      </c>
      <c r="EI2830" s="9" t="s">
        <v>4334</v>
      </c>
      <c r="EJ2830" s="9" t="s">
        <v>4334</v>
      </c>
      <c r="EK2830" s="9" t="s">
        <v>4334</v>
      </c>
      <c r="EL2830" s="9" t="s">
        <v>4334</v>
      </c>
      <c r="EM2830" s="9" t="s">
        <v>4334</v>
      </c>
      <c r="EN2830" s="9" t="s">
        <v>4334</v>
      </c>
      <c r="EO2830" s="9" t="s">
        <v>4334</v>
      </c>
      <c r="EP2830" s="9" t="s">
        <v>4334</v>
      </c>
      <c r="EQ2830" s="9" t="s">
        <v>4334</v>
      </c>
      <c r="ER2830" s="9" t="s">
        <v>4334</v>
      </c>
      <c r="ES2830" s="9" t="s">
        <v>4334</v>
      </c>
      <c r="ET2830" s="9" t="s">
        <v>4334</v>
      </c>
      <c r="EU2830" s="9" t="s">
        <v>4334</v>
      </c>
      <c r="EV2830" s="9" t="s">
        <v>4334</v>
      </c>
      <c r="EW2830" s="9" t="s">
        <v>4334</v>
      </c>
      <c r="EX2830" s="9" t="s">
        <v>4334</v>
      </c>
      <c r="EY2830" s="9" t="s">
        <v>4334</v>
      </c>
      <c r="EZ2830" s="9" t="s">
        <v>4334</v>
      </c>
      <c r="FA2830" s="9" t="s">
        <v>4334</v>
      </c>
      <c r="FB2830" s="9" t="s">
        <v>4334</v>
      </c>
      <c r="FC2830" s="9" t="s">
        <v>4334</v>
      </c>
      <c r="FD2830" s="9" t="s">
        <v>4334</v>
      </c>
      <c r="FE2830" s="9" t="s">
        <v>4334</v>
      </c>
      <c r="FF2830" s="9" t="s">
        <v>4334</v>
      </c>
      <c r="FG2830" s="9" t="s">
        <v>4334</v>
      </c>
      <c r="FH2830" s="9" t="s">
        <v>4334</v>
      </c>
      <c r="FI2830" s="9" t="s">
        <v>4334</v>
      </c>
      <c r="FJ2830" s="10" t="s">
        <v>4332</v>
      </c>
      <c r="FK2830" s="9" t="s">
        <v>4334</v>
      </c>
      <c r="FL2830" s="10" t="s">
        <v>4332</v>
      </c>
      <c r="FM2830" s="9" t="s">
        <v>4334</v>
      </c>
      <c r="FN2830" s="9" t="s">
        <v>4334</v>
      </c>
      <c r="FO2830" s="9" t="s">
        <v>4334</v>
      </c>
      <c r="FP2830" s="9" t="s">
        <v>4334</v>
      </c>
      <c r="FQ2830" s="9" t="s">
        <v>4334</v>
      </c>
      <c r="FR2830" s="9" t="s">
        <v>4334</v>
      </c>
      <c r="FS2830" s="9" t="s">
        <v>4334</v>
      </c>
      <c r="FT2830" s="9" t="s">
        <v>4334</v>
      </c>
      <c r="FU2830" s="9" t="s">
        <v>4334</v>
      </c>
      <c r="FV2830" s="9" t="s">
        <v>4334</v>
      </c>
      <c r="FW2830" s="9" t="s">
        <v>4334</v>
      </c>
      <c r="FX2830" s="9" t="s">
        <v>4334</v>
      </c>
      <c r="FY2830" s="9" t="s">
        <v>4334</v>
      </c>
      <c r="FZ2830" s="9" t="s">
        <v>4334</v>
      </c>
      <c r="GA2830" s="9" t="s">
        <v>4334</v>
      </c>
      <c r="GB2830" s="9" t="s">
        <v>4334</v>
      </c>
      <c r="GC2830" s="9" t="s">
        <v>4334</v>
      </c>
      <c r="GD2830" s="9" t="s">
        <v>4334</v>
      </c>
      <c r="GE2830" s="9" t="s">
        <v>4334</v>
      </c>
    </row>
    <row r="2831" spans="1:187" ht="39.6" x14ac:dyDescent="0.3">
      <c r="A2831" s="14" t="s">
        <v>3250</v>
      </c>
      <c r="B2831" s="15" t="s">
        <v>3251</v>
      </c>
      <c r="C2831" s="10">
        <v>8958</v>
      </c>
      <c r="D2831" s="9" t="s">
        <v>4334</v>
      </c>
      <c r="E2831" s="9" t="s">
        <v>4334</v>
      </c>
      <c r="F2831" s="9" t="s">
        <v>4334</v>
      </c>
      <c r="G2831" s="9" t="s">
        <v>4334</v>
      </c>
      <c r="H2831" s="9" t="s">
        <v>4334</v>
      </c>
      <c r="I2831" s="9" t="s">
        <v>4334</v>
      </c>
      <c r="J2831" s="9" t="s">
        <v>4334</v>
      </c>
      <c r="K2831" s="9" t="s">
        <v>4334</v>
      </c>
      <c r="L2831" s="9" t="s">
        <v>4334</v>
      </c>
      <c r="M2831" s="9" t="s">
        <v>4334</v>
      </c>
      <c r="N2831" s="9" t="s">
        <v>4334</v>
      </c>
      <c r="O2831" s="9" t="s">
        <v>4334</v>
      </c>
      <c r="P2831" s="9" t="s">
        <v>4334</v>
      </c>
      <c r="Q2831" s="9" t="s">
        <v>4334</v>
      </c>
      <c r="R2831" s="9" t="s">
        <v>4334</v>
      </c>
      <c r="S2831" s="9" t="s">
        <v>4334</v>
      </c>
      <c r="T2831" s="9" t="s">
        <v>4334</v>
      </c>
      <c r="U2831" s="10" t="s">
        <v>4332</v>
      </c>
      <c r="V2831" s="9" t="s">
        <v>4334</v>
      </c>
      <c r="W2831" s="9" t="s">
        <v>4334</v>
      </c>
      <c r="X2831" s="9" t="s">
        <v>4334</v>
      </c>
      <c r="Y2831" s="9" t="s">
        <v>4334</v>
      </c>
      <c r="Z2831" s="9" t="s">
        <v>4334</v>
      </c>
      <c r="AA2831" s="9" t="s">
        <v>4334</v>
      </c>
      <c r="AB2831" s="9" t="s">
        <v>4334</v>
      </c>
      <c r="AC2831" s="9" t="s">
        <v>4334</v>
      </c>
      <c r="AD2831" s="9" t="s">
        <v>4334</v>
      </c>
      <c r="AE2831" s="10">
        <v>9000</v>
      </c>
      <c r="AF2831" s="9" t="s">
        <v>4334</v>
      </c>
      <c r="AG2831" s="9" t="s">
        <v>4334</v>
      </c>
      <c r="AH2831" s="9" t="s">
        <v>4334</v>
      </c>
      <c r="AI2831" s="9" t="s">
        <v>4334</v>
      </c>
      <c r="AJ2831" s="9" t="s">
        <v>4334</v>
      </c>
      <c r="AK2831" s="9" t="s">
        <v>4334</v>
      </c>
      <c r="AL2831" s="9" t="s">
        <v>4334</v>
      </c>
      <c r="AM2831" s="9" t="s">
        <v>4334</v>
      </c>
      <c r="AN2831" s="10">
        <v>8958</v>
      </c>
      <c r="AO2831" s="9" t="s">
        <v>4334</v>
      </c>
      <c r="AP2831" s="9" t="s">
        <v>4334</v>
      </c>
      <c r="AQ2831" s="9" t="s">
        <v>4334</v>
      </c>
      <c r="AR2831" s="9" t="s">
        <v>4334</v>
      </c>
      <c r="AS2831" s="9" t="s">
        <v>4334</v>
      </c>
      <c r="AT2831" s="9" t="s">
        <v>4334</v>
      </c>
      <c r="AU2831" s="9" t="s">
        <v>4334</v>
      </c>
      <c r="AV2831" s="9" t="s">
        <v>4334</v>
      </c>
      <c r="AW2831" s="9" t="s">
        <v>4334</v>
      </c>
      <c r="AX2831" s="10">
        <v>11500</v>
      </c>
      <c r="AY2831" s="9" t="s">
        <v>4334</v>
      </c>
      <c r="AZ2831" s="9" t="s">
        <v>4334</v>
      </c>
      <c r="BA2831" s="9" t="s">
        <v>4334</v>
      </c>
      <c r="BB2831" s="9" t="s">
        <v>4334</v>
      </c>
      <c r="BC2831" s="9" t="s">
        <v>4334</v>
      </c>
      <c r="BD2831" s="9" t="s">
        <v>4334</v>
      </c>
      <c r="BE2831" s="9" t="s">
        <v>4334</v>
      </c>
      <c r="BF2831" s="9" t="s">
        <v>4334</v>
      </c>
      <c r="BG2831" s="9" t="s">
        <v>4334</v>
      </c>
      <c r="BH2831" s="9" t="s">
        <v>4334</v>
      </c>
      <c r="BI2831" s="9" t="s">
        <v>4334</v>
      </c>
      <c r="BJ2831" s="9" t="s">
        <v>4334</v>
      </c>
      <c r="BK2831" s="9" t="s">
        <v>4334</v>
      </c>
      <c r="BL2831" s="9" t="s">
        <v>4334</v>
      </c>
      <c r="BM2831" s="9" t="s">
        <v>4334</v>
      </c>
      <c r="BN2831" s="9" t="s">
        <v>4334</v>
      </c>
      <c r="BO2831" s="9" t="s">
        <v>4334</v>
      </c>
      <c r="BP2831" s="10">
        <v>10000</v>
      </c>
      <c r="BQ2831" s="9" t="s">
        <v>4334</v>
      </c>
      <c r="BR2831" s="9" t="s">
        <v>4334</v>
      </c>
      <c r="BS2831" s="9" t="s">
        <v>4334</v>
      </c>
      <c r="BT2831" s="9" t="s">
        <v>4334</v>
      </c>
      <c r="BU2831" s="9" t="s">
        <v>4334</v>
      </c>
      <c r="BV2831" s="9" t="s">
        <v>4334</v>
      </c>
      <c r="BW2831" s="9" t="s">
        <v>4334</v>
      </c>
      <c r="BX2831" s="9" t="s">
        <v>4334</v>
      </c>
      <c r="BY2831" s="9" t="s">
        <v>4334</v>
      </c>
      <c r="BZ2831" s="9" t="s">
        <v>4334</v>
      </c>
      <c r="CA2831" s="9" t="s">
        <v>4334</v>
      </c>
      <c r="CB2831" s="9" t="s">
        <v>4334</v>
      </c>
      <c r="CC2831" s="9" t="s">
        <v>4334</v>
      </c>
      <c r="CD2831" s="9" t="s">
        <v>4334</v>
      </c>
      <c r="CE2831" s="9" t="s">
        <v>4334</v>
      </c>
      <c r="CF2831" s="9" t="s">
        <v>4334</v>
      </c>
      <c r="CG2831" s="9" t="s">
        <v>4334</v>
      </c>
      <c r="CH2831" s="9" t="s">
        <v>4334</v>
      </c>
      <c r="CI2831" s="9" t="s">
        <v>4334</v>
      </c>
      <c r="CJ2831" s="9" t="s">
        <v>4334</v>
      </c>
      <c r="CK2831" s="9" t="s">
        <v>4334</v>
      </c>
      <c r="CL2831" s="9" t="s">
        <v>4334</v>
      </c>
      <c r="CM2831" s="9" t="s">
        <v>4334</v>
      </c>
      <c r="CN2831" s="9" t="s">
        <v>4334</v>
      </c>
      <c r="CO2831" s="9" t="s">
        <v>4334</v>
      </c>
      <c r="CP2831" s="9" t="s">
        <v>4334</v>
      </c>
      <c r="CQ2831" s="9" t="s">
        <v>4334</v>
      </c>
      <c r="CR2831" s="9" t="s">
        <v>4334</v>
      </c>
      <c r="CS2831" s="9" t="s">
        <v>4334</v>
      </c>
      <c r="CT2831" s="9" t="s">
        <v>4334</v>
      </c>
      <c r="CU2831" s="9" t="s">
        <v>4334</v>
      </c>
      <c r="CV2831" s="9" t="s">
        <v>4334</v>
      </c>
      <c r="CW2831" s="9" t="s">
        <v>4334</v>
      </c>
      <c r="CX2831" s="9" t="s">
        <v>4334</v>
      </c>
      <c r="CY2831" s="9" t="s">
        <v>4334</v>
      </c>
      <c r="CZ2831" s="9" t="s">
        <v>4334</v>
      </c>
      <c r="DA2831" s="9" t="s">
        <v>4334</v>
      </c>
      <c r="DB2831" s="9" t="s">
        <v>4334</v>
      </c>
      <c r="DC2831" s="9" t="s">
        <v>4334</v>
      </c>
      <c r="DD2831" s="9" t="s">
        <v>4334</v>
      </c>
      <c r="DE2831" s="9" t="s">
        <v>4334</v>
      </c>
      <c r="DF2831" s="9" t="s">
        <v>4334</v>
      </c>
      <c r="DG2831" s="9" t="s">
        <v>4334</v>
      </c>
      <c r="DH2831" s="9" t="s">
        <v>4334</v>
      </c>
      <c r="DI2831" s="9" t="s">
        <v>4334</v>
      </c>
      <c r="DJ2831" s="9" t="s">
        <v>4334</v>
      </c>
      <c r="DK2831" s="9" t="s">
        <v>4334</v>
      </c>
      <c r="DL2831" s="9" t="s">
        <v>4334</v>
      </c>
      <c r="DM2831" s="10">
        <v>9406</v>
      </c>
      <c r="DN2831" s="9" t="s">
        <v>4334</v>
      </c>
      <c r="DO2831" s="9" t="s">
        <v>4334</v>
      </c>
      <c r="DP2831" s="9" t="s">
        <v>4334</v>
      </c>
      <c r="DQ2831" s="9" t="s">
        <v>4334</v>
      </c>
      <c r="DR2831" s="9" t="s">
        <v>4334</v>
      </c>
      <c r="DS2831" s="9" t="s">
        <v>4334</v>
      </c>
      <c r="DT2831" s="9" t="s">
        <v>4334</v>
      </c>
      <c r="DU2831" s="9" t="s">
        <v>4334</v>
      </c>
      <c r="DV2831" s="9" t="s">
        <v>4334</v>
      </c>
      <c r="DW2831" s="9" t="s">
        <v>4334</v>
      </c>
      <c r="DX2831" s="9" t="s">
        <v>4334</v>
      </c>
      <c r="DY2831" s="9" t="s">
        <v>4334</v>
      </c>
      <c r="DZ2831" s="9" t="s">
        <v>4334</v>
      </c>
      <c r="EA2831" s="9" t="s">
        <v>4334</v>
      </c>
      <c r="EB2831" s="9" t="s">
        <v>4334</v>
      </c>
      <c r="EC2831" s="9" t="s">
        <v>4334</v>
      </c>
      <c r="ED2831" s="9" t="s">
        <v>4334</v>
      </c>
      <c r="EE2831" s="9" t="s">
        <v>4334</v>
      </c>
      <c r="EF2831" s="9" t="s">
        <v>4334</v>
      </c>
      <c r="EG2831" s="9" t="s">
        <v>4334</v>
      </c>
      <c r="EH2831" s="9" t="s">
        <v>4334</v>
      </c>
      <c r="EI2831" s="9" t="s">
        <v>4334</v>
      </c>
      <c r="EJ2831" s="9" t="s">
        <v>4334</v>
      </c>
      <c r="EK2831" s="9" t="s">
        <v>4334</v>
      </c>
      <c r="EL2831" s="9" t="s">
        <v>4334</v>
      </c>
      <c r="EM2831" s="9" t="s">
        <v>4334</v>
      </c>
      <c r="EN2831" s="9" t="s">
        <v>4334</v>
      </c>
      <c r="EO2831" s="9" t="s">
        <v>4334</v>
      </c>
      <c r="EP2831" s="9" t="s">
        <v>4334</v>
      </c>
      <c r="EQ2831" s="9" t="s">
        <v>4334</v>
      </c>
      <c r="ER2831" s="9" t="s">
        <v>4334</v>
      </c>
      <c r="ES2831" s="9" t="s">
        <v>4334</v>
      </c>
      <c r="ET2831" s="9" t="s">
        <v>4334</v>
      </c>
      <c r="EU2831" s="9" t="s">
        <v>4334</v>
      </c>
      <c r="EV2831" s="9" t="s">
        <v>4334</v>
      </c>
      <c r="EW2831" s="9" t="s">
        <v>4334</v>
      </c>
      <c r="EX2831" s="9" t="s">
        <v>4334</v>
      </c>
      <c r="EY2831" s="9" t="s">
        <v>4334</v>
      </c>
      <c r="EZ2831" s="9" t="s">
        <v>4334</v>
      </c>
      <c r="FA2831" s="9" t="s">
        <v>4334</v>
      </c>
      <c r="FB2831" s="9" t="s">
        <v>4334</v>
      </c>
      <c r="FC2831" s="9" t="s">
        <v>4334</v>
      </c>
      <c r="FD2831" s="9" t="s">
        <v>4334</v>
      </c>
      <c r="FE2831" s="9" t="s">
        <v>4334</v>
      </c>
      <c r="FF2831" s="9" t="s">
        <v>4334</v>
      </c>
      <c r="FG2831" s="9" t="s">
        <v>4334</v>
      </c>
      <c r="FH2831" s="9" t="s">
        <v>4334</v>
      </c>
      <c r="FI2831" s="9" t="s">
        <v>4334</v>
      </c>
      <c r="FJ2831" s="10" t="s">
        <v>4332</v>
      </c>
      <c r="FK2831" s="9" t="s">
        <v>4334</v>
      </c>
      <c r="FL2831" s="9" t="s">
        <v>4334</v>
      </c>
      <c r="FM2831" s="9" t="s">
        <v>4334</v>
      </c>
      <c r="FN2831" s="9" t="s">
        <v>4334</v>
      </c>
      <c r="FO2831" s="9" t="s">
        <v>4334</v>
      </c>
      <c r="FP2831" s="9" t="s">
        <v>4334</v>
      </c>
      <c r="FQ2831" s="9" t="s">
        <v>4334</v>
      </c>
      <c r="FR2831" s="9" t="s">
        <v>4334</v>
      </c>
      <c r="FS2831" s="9" t="s">
        <v>4334</v>
      </c>
      <c r="FT2831" s="9" t="s">
        <v>4334</v>
      </c>
      <c r="FU2831" s="9" t="s">
        <v>4334</v>
      </c>
      <c r="FV2831" s="9" t="s">
        <v>4334</v>
      </c>
      <c r="FW2831" s="9" t="s">
        <v>4334</v>
      </c>
      <c r="FX2831" s="9" t="s">
        <v>4334</v>
      </c>
      <c r="FY2831" s="9" t="s">
        <v>4334</v>
      </c>
      <c r="FZ2831" s="9" t="s">
        <v>4334</v>
      </c>
      <c r="GA2831" s="9" t="s">
        <v>4334</v>
      </c>
      <c r="GB2831" s="9" t="s">
        <v>4334</v>
      </c>
      <c r="GC2831" s="9" t="s">
        <v>4334</v>
      </c>
      <c r="GD2831" s="9" t="s">
        <v>4334</v>
      </c>
      <c r="GE2831" s="9" t="s">
        <v>4334</v>
      </c>
    </row>
    <row r="2832" spans="1:187" ht="26.4" x14ac:dyDescent="0.3">
      <c r="A2832" s="14" t="s">
        <v>3252</v>
      </c>
      <c r="B2832" s="15" t="s">
        <v>991</v>
      </c>
      <c r="C2832" s="9" t="s">
        <v>4334</v>
      </c>
      <c r="D2832" s="9" t="s">
        <v>4334</v>
      </c>
      <c r="E2832" s="9" t="s">
        <v>4334</v>
      </c>
      <c r="F2832" s="9" t="s">
        <v>4334</v>
      </c>
      <c r="G2832" s="9" t="s">
        <v>4334</v>
      </c>
      <c r="H2832" s="9" t="s">
        <v>4334</v>
      </c>
      <c r="I2832" s="9" t="s">
        <v>4334</v>
      </c>
      <c r="J2832" s="9" t="s">
        <v>4334</v>
      </c>
      <c r="K2832" s="10">
        <v>8500</v>
      </c>
      <c r="L2832" s="10">
        <v>8500</v>
      </c>
      <c r="M2832" s="9" t="s">
        <v>4334</v>
      </c>
      <c r="N2832" s="9" t="s">
        <v>4334</v>
      </c>
      <c r="O2832" s="9" t="s">
        <v>4334</v>
      </c>
      <c r="P2832" s="9" t="s">
        <v>4334</v>
      </c>
      <c r="Q2832" s="10" t="s">
        <v>4332</v>
      </c>
      <c r="R2832" s="9" t="s">
        <v>4334</v>
      </c>
      <c r="S2832" s="9" t="s">
        <v>4334</v>
      </c>
      <c r="T2832" s="9" t="s">
        <v>4334</v>
      </c>
      <c r="U2832" s="10">
        <v>8000</v>
      </c>
      <c r="V2832" s="9" t="s">
        <v>4334</v>
      </c>
      <c r="W2832" s="9" t="s">
        <v>4334</v>
      </c>
      <c r="X2832" s="9" t="s">
        <v>4334</v>
      </c>
      <c r="Y2832" s="9" t="s">
        <v>4334</v>
      </c>
      <c r="Z2832" s="9" t="s">
        <v>4334</v>
      </c>
      <c r="AA2832" s="9" t="s">
        <v>4334</v>
      </c>
      <c r="AB2832" s="9" t="s">
        <v>4334</v>
      </c>
      <c r="AC2832" s="9" t="s">
        <v>4334</v>
      </c>
      <c r="AD2832" s="9" t="s">
        <v>4334</v>
      </c>
      <c r="AE2832" s="10">
        <v>8500</v>
      </c>
      <c r="AF2832" s="9" t="s">
        <v>4334</v>
      </c>
      <c r="AG2832" s="9" t="s">
        <v>4334</v>
      </c>
      <c r="AH2832" s="9" t="s">
        <v>4334</v>
      </c>
      <c r="AI2832" s="9" t="s">
        <v>4334</v>
      </c>
      <c r="AJ2832" s="10">
        <v>8500</v>
      </c>
      <c r="AK2832" s="9" t="s">
        <v>4334</v>
      </c>
      <c r="AL2832" s="9" t="s">
        <v>4334</v>
      </c>
      <c r="AM2832" s="9" t="s">
        <v>4334</v>
      </c>
      <c r="AN2832" s="10">
        <v>8500</v>
      </c>
      <c r="AO2832" s="9" t="s">
        <v>4334</v>
      </c>
      <c r="AP2832" s="9" t="s">
        <v>4334</v>
      </c>
      <c r="AQ2832" s="9" t="s">
        <v>4334</v>
      </c>
      <c r="AR2832" s="9" t="s">
        <v>4334</v>
      </c>
      <c r="AS2832" s="9" t="s">
        <v>4334</v>
      </c>
      <c r="AT2832" s="9" t="s">
        <v>4334</v>
      </c>
      <c r="AU2832" s="9" t="s">
        <v>4334</v>
      </c>
      <c r="AV2832" s="9" t="s">
        <v>4334</v>
      </c>
      <c r="AW2832" s="9" t="s">
        <v>4334</v>
      </c>
      <c r="AX2832" s="10" t="s">
        <v>4332</v>
      </c>
      <c r="AY2832" s="9" t="s">
        <v>4334</v>
      </c>
      <c r="AZ2832" s="9" t="s">
        <v>4334</v>
      </c>
      <c r="BA2832" s="9" t="s">
        <v>4334</v>
      </c>
      <c r="BB2832" s="9" t="s">
        <v>4334</v>
      </c>
      <c r="BC2832" s="9" t="s">
        <v>4334</v>
      </c>
      <c r="BD2832" s="9" t="s">
        <v>4334</v>
      </c>
      <c r="BE2832" s="9" t="s">
        <v>4334</v>
      </c>
      <c r="BF2832" s="9" t="s">
        <v>4334</v>
      </c>
      <c r="BG2832" s="9" t="s">
        <v>4334</v>
      </c>
      <c r="BH2832" s="9" t="s">
        <v>4334</v>
      </c>
      <c r="BI2832" s="9" t="s">
        <v>4334</v>
      </c>
      <c r="BJ2832" s="9" t="s">
        <v>4334</v>
      </c>
      <c r="BK2832" s="9" t="s">
        <v>4334</v>
      </c>
      <c r="BL2832" s="9" t="s">
        <v>4334</v>
      </c>
      <c r="BM2832" s="9" t="s">
        <v>4334</v>
      </c>
      <c r="BN2832" s="9" t="s">
        <v>4334</v>
      </c>
      <c r="BO2832" s="9" t="s">
        <v>4334</v>
      </c>
      <c r="BP2832" s="10" t="s">
        <v>4332</v>
      </c>
      <c r="BQ2832" s="9" t="s">
        <v>4334</v>
      </c>
      <c r="BR2832" s="9" t="s">
        <v>4334</v>
      </c>
      <c r="BS2832" s="9" t="s">
        <v>4334</v>
      </c>
      <c r="BT2832" s="10" t="s">
        <v>4332</v>
      </c>
      <c r="BU2832" s="9" t="s">
        <v>4334</v>
      </c>
      <c r="BV2832" s="9" t="s">
        <v>4334</v>
      </c>
      <c r="BW2832" s="9" t="s">
        <v>4334</v>
      </c>
      <c r="BX2832" s="9" t="s">
        <v>4334</v>
      </c>
      <c r="BY2832" s="9" t="s">
        <v>4334</v>
      </c>
      <c r="BZ2832" s="9" t="s">
        <v>4334</v>
      </c>
      <c r="CA2832" s="9" t="s">
        <v>4334</v>
      </c>
      <c r="CB2832" s="10" t="s">
        <v>4332</v>
      </c>
      <c r="CC2832" s="9" t="s">
        <v>4334</v>
      </c>
      <c r="CD2832" s="9" t="s">
        <v>4334</v>
      </c>
      <c r="CE2832" s="9" t="s">
        <v>4334</v>
      </c>
      <c r="CF2832" s="9" t="s">
        <v>4334</v>
      </c>
      <c r="CG2832" s="9" t="s">
        <v>4334</v>
      </c>
      <c r="CH2832" s="9" t="s">
        <v>4334</v>
      </c>
      <c r="CI2832" s="9" t="s">
        <v>4334</v>
      </c>
      <c r="CJ2832" s="9" t="s">
        <v>4334</v>
      </c>
      <c r="CK2832" s="9" t="s">
        <v>4334</v>
      </c>
      <c r="CL2832" s="9" t="s">
        <v>4334</v>
      </c>
      <c r="CM2832" s="9" t="s">
        <v>4334</v>
      </c>
      <c r="CN2832" s="9" t="s">
        <v>4334</v>
      </c>
      <c r="CO2832" s="9" t="s">
        <v>4334</v>
      </c>
      <c r="CP2832" s="9" t="s">
        <v>4334</v>
      </c>
      <c r="CQ2832" s="9" t="s">
        <v>4334</v>
      </c>
      <c r="CR2832" s="9" t="s">
        <v>4334</v>
      </c>
      <c r="CS2832" s="9" t="s">
        <v>4334</v>
      </c>
      <c r="CT2832" s="10" t="s">
        <v>4332</v>
      </c>
      <c r="CU2832" s="9" t="s">
        <v>4334</v>
      </c>
      <c r="CV2832" s="9" t="s">
        <v>4334</v>
      </c>
      <c r="CW2832" s="9" t="s">
        <v>4334</v>
      </c>
      <c r="CX2832" s="9" t="s">
        <v>4334</v>
      </c>
      <c r="CY2832" s="9" t="s">
        <v>4334</v>
      </c>
      <c r="CZ2832" s="9" t="s">
        <v>4334</v>
      </c>
      <c r="DA2832" s="9" t="s">
        <v>4334</v>
      </c>
      <c r="DB2832" s="9" t="s">
        <v>4334</v>
      </c>
      <c r="DC2832" s="9" t="s">
        <v>4334</v>
      </c>
      <c r="DD2832" s="9" t="s">
        <v>4334</v>
      </c>
      <c r="DE2832" s="9" t="s">
        <v>4334</v>
      </c>
      <c r="DF2832" s="9" t="s">
        <v>4334</v>
      </c>
      <c r="DG2832" s="9" t="s">
        <v>4334</v>
      </c>
      <c r="DH2832" s="9" t="s">
        <v>4334</v>
      </c>
      <c r="DI2832" s="9" t="s">
        <v>4334</v>
      </c>
      <c r="DJ2832" s="9" t="s">
        <v>4334</v>
      </c>
      <c r="DK2832" s="9" t="s">
        <v>4334</v>
      </c>
      <c r="DL2832" s="9" t="s">
        <v>4334</v>
      </c>
      <c r="DM2832" s="10">
        <v>8925</v>
      </c>
      <c r="DN2832" s="9" t="s">
        <v>4334</v>
      </c>
      <c r="DO2832" s="9" t="s">
        <v>4334</v>
      </c>
      <c r="DP2832" s="10" t="s">
        <v>4332</v>
      </c>
      <c r="DQ2832" s="9" t="s">
        <v>4334</v>
      </c>
      <c r="DR2832" s="9" t="s">
        <v>4334</v>
      </c>
      <c r="DS2832" s="9" t="s">
        <v>4334</v>
      </c>
      <c r="DT2832" s="9" t="s">
        <v>4334</v>
      </c>
      <c r="DU2832" s="9" t="s">
        <v>4334</v>
      </c>
      <c r="DV2832" s="9" t="s">
        <v>4334</v>
      </c>
      <c r="DW2832" s="9" t="s">
        <v>4334</v>
      </c>
      <c r="DX2832" s="9" t="s">
        <v>4334</v>
      </c>
      <c r="DY2832" s="9" t="s">
        <v>4334</v>
      </c>
      <c r="DZ2832" s="9" t="s">
        <v>4334</v>
      </c>
      <c r="EA2832" s="9" t="s">
        <v>4334</v>
      </c>
      <c r="EB2832" s="9" t="s">
        <v>4334</v>
      </c>
      <c r="EC2832" s="9" t="s">
        <v>4334</v>
      </c>
      <c r="ED2832" s="9" t="s">
        <v>4334</v>
      </c>
      <c r="EE2832" s="9" t="s">
        <v>4334</v>
      </c>
      <c r="EF2832" s="9" t="s">
        <v>4334</v>
      </c>
      <c r="EG2832" s="9" t="s">
        <v>4334</v>
      </c>
      <c r="EH2832" s="9" t="s">
        <v>4334</v>
      </c>
      <c r="EI2832" s="9" t="s">
        <v>4334</v>
      </c>
      <c r="EJ2832" s="9" t="s">
        <v>4334</v>
      </c>
      <c r="EK2832" s="9" t="s">
        <v>4334</v>
      </c>
      <c r="EL2832" s="9" t="s">
        <v>4334</v>
      </c>
      <c r="EM2832" s="9" t="s">
        <v>4334</v>
      </c>
      <c r="EN2832" s="9" t="s">
        <v>4334</v>
      </c>
      <c r="EO2832" s="9" t="s">
        <v>4334</v>
      </c>
      <c r="EP2832" s="9" t="s">
        <v>4334</v>
      </c>
      <c r="EQ2832" s="10" t="s">
        <v>4332</v>
      </c>
      <c r="ER2832" s="9" t="s">
        <v>4334</v>
      </c>
      <c r="ES2832" s="9" t="s">
        <v>4334</v>
      </c>
      <c r="ET2832" s="9" t="s">
        <v>4334</v>
      </c>
      <c r="EU2832" s="9" t="s">
        <v>4334</v>
      </c>
      <c r="EV2832" s="9" t="s">
        <v>4334</v>
      </c>
      <c r="EW2832" s="9" t="s">
        <v>4334</v>
      </c>
      <c r="EX2832" s="9" t="s">
        <v>4334</v>
      </c>
      <c r="EY2832" s="9" t="s">
        <v>4334</v>
      </c>
      <c r="EZ2832" s="9" t="s">
        <v>4334</v>
      </c>
      <c r="FA2832" s="9" t="s">
        <v>4334</v>
      </c>
      <c r="FB2832" s="9" t="s">
        <v>4334</v>
      </c>
      <c r="FC2832" s="9" t="s">
        <v>4334</v>
      </c>
      <c r="FD2832" s="9" t="s">
        <v>4334</v>
      </c>
      <c r="FE2832" s="10">
        <v>8500</v>
      </c>
      <c r="FF2832" s="9" t="s">
        <v>4334</v>
      </c>
      <c r="FG2832" s="9" t="s">
        <v>4334</v>
      </c>
      <c r="FH2832" s="9" t="s">
        <v>4334</v>
      </c>
      <c r="FI2832" s="9" t="s">
        <v>4334</v>
      </c>
      <c r="FJ2832" s="10" t="s">
        <v>4332</v>
      </c>
      <c r="FK2832" s="9" t="s">
        <v>4334</v>
      </c>
      <c r="FL2832" s="10">
        <v>8000</v>
      </c>
      <c r="FM2832" s="9" t="s">
        <v>4334</v>
      </c>
      <c r="FN2832" s="9" t="s">
        <v>4334</v>
      </c>
      <c r="FO2832" s="9" t="s">
        <v>4334</v>
      </c>
      <c r="FP2832" s="9" t="s">
        <v>4334</v>
      </c>
      <c r="FQ2832" s="9" t="s">
        <v>4334</v>
      </c>
      <c r="FR2832" s="9" t="s">
        <v>4334</v>
      </c>
      <c r="FS2832" s="9" t="s">
        <v>4334</v>
      </c>
      <c r="FT2832" s="10">
        <v>8500</v>
      </c>
      <c r="FU2832" s="10" t="s">
        <v>4332</v>
      </c>
      <c r="FV2832" s="9" t="s">
        <v>4334</v>
      </c>
      <c r="FW2832" s="9" t="s">
        <v>4334</v>
      </c>
      <c r="FX2832" s="9" t="s">
        <v>4334</v>
      </c>
      <c r="FY2832" s="9" t="s">
        <v>4334</v>
      </c>
      <c r="FZ2832" s="9" t="s">
        <v>4334</v>
      </c>
      <c r="GA2832" s="10">
        <v>8139</v>
      </c>
      <c r="GB2832" s="10">
        <v>8500</v>
      </c>
      <c r="GC2832" s="9" t="s">
        <v>4334</v>
      </c>
      <c r="GD2832" s="9" t="s">
        <v>4334</v>
      </c>
      <c r="GE2832" s="9" t="s">
        <v>4334</v>
      </c>
    </row>
    <row r="2833" spans="1:187" ht="52.8" x14ac:dyDescent="0.3">
      <c r="A2833" s="14" t="s">
        <v>3253</v>
      </c>
      <c r="B2833" s="15" t="s">
        <v>3254</v>
      </c>
      <c r="C2833" s="9" t="s">
        <v>4334</v>
      </c>
      <c r="D2833" s="9" t="s">
        <v>4334</v>
      </c>
      <c r="E2833" s="9" t="s">
        <v>4334</v>
      </c>
      <c r="F2833" s="9" t="s">
        <v>4334</v>
      </c>
      <c r="G2833" s="9" t="s">
        <v>4334</v>
      </c>
      <c r="H2833" s="9" t="s">
        <v>4334</v>
      </c>
      <c r="I2833" s="9" t="s">
        <v>4334</v>
      </c>
      <c r="J2833" s="9" t="s">
        <v>4334</v>
      </c>
      <c r="K2833" s="9" t="s">
        <v>4334</v>
      </c>
      <c r="L2833" s="9" t="s">
        <v>4334</v>
      </c>
      <c r="M2833" s="9" t="s">
        <v>4334</v>
      </c>
      <c r="N2833" s="9" t="s">
        <v>4334</v>
      </c>
      <c r="O2833" s="9" t="s">
        <v>4334</v>
      </c>
      <c r="P2833" s="9" t="s">
        <v>4334</v>
      </c>
      <c r="Q2833" s="9" t="s">
        <v>4334</v>
      </c>
      <c r="R2833" s="9" t="s">
        <v>4334</v>
      </c>
      <c r="S2833" s="9" t="s">
        <v>4334</v>
      </c>
      <c r="T2833" s="9" t="s">
        <v>4334</v>
      </c>
      <c r="U2833" s="10">
        <v>8000</v>
      </c>
      <c r="V2833" s="9" t="s">
        <v>4334</v>
      </c>
      <c r="W2833" s="9" t="s">
        <v>4334</v>
      </c>
      <c r="X2833" s="9" t="s">
        <v>4334</v>
      </c>
      <c r="Y2833" s="9" t="s">
        <v>4334</v>
      </c>
      <c r="Z2833" s="9" t="s">
        <v>4334</v>
      </c>
      <c r="AA2833" s="9" t="s">
        <v>4334</v>
      </c>
      <c r="AB2833" s="9" t="s">
        <v>4334</v>
      </c>
      <c r="AC2833" s="9" t="s">
        <v>4334</v>
      </c>
      <c r="AD2833" s="9" t="s">
        <v>4334</v>
      </c>
      <c r="AE2833" s="10">
        <v>7300</v>
      </c>
      <c r="AF2833" s="9" t="s">
        <v>4334</v>
      </c>
      <c r="AG2833" s="9" t="s">
        <v>4334</v>
      </c>
      <c r="AH2833" s="9" t="s">
        <v>4334</v>
      </c>
      <c r="AI2833" s="9" t="s">
        <v>4334</v>
      </c>
      <c r="AJ2833" s="9" t="s">
        <v>4334</v>
      </c>
      <c r="AK2833" s="9" t="s">
        <v>4334</v>
      </c>
      <c r="AL2833" s="9" t="s">
        <v>4334</v>
      </c>
      <c r="AM2833" s="9" t="s">
        <v>4334</v>
      </c>
      <c r="AN2833" s="10" t="s">
        <v>4332</v>
      </c>
      <c r="AO2833" s="9" t="s">
        <v>4334</v>
      </c>
      <c r="AP2833" s="9" t="s">
        <v>4334</v>
      </c>
      <c r="AQ2833" s="9" t="s">
        <v>4334</v>
      </c>
      <c r="AR2833" s="9" t="s">
        <v>4334</v>
      </c>
      <c r="AS2833" s="9" t="s">
        <v>4334</v>
      </c>
      <c r="AT2833" s="9" t="s">
        <v>4334</v>
      </c>
      <c r="AU2833" s="9" t="s">
        <v>4334</v>
      </c>
      <c r="AV2833" s="9" t="s">
        <v>4334</v>
      </c>
      <c r="AW2833" s="9" t="s">
        <v>4334</v>
      </c>
      <c r="AX2833" s="10">
        <v>11500</v>
      </c>
      <c r="AY2833" s="9" t="s">
        <v>4334</v>
      </c>
      <c r="AZ2833" s="9" t="s">
        <v>4334</v>
      </c>
      <c r="BA2833" s="9" t="s">
        <v>4334</v>
      </c>
      <c r="BB2833" s="9" t="s">
        <v>4334</v>
      </c>
      <c r="BC2833" s="9" t="s">
        <v>4334</v>
      </c>
      <c r="BD2833" s="9" t="s">
        <v>4334</v>
      </c>
      <c r="BE2833" s="9" t="s">
        <v>4334</v>
      </c>
      <c r="BF2833" s="9" t="s">
        <v>4334</v>
      </c>
      <c r="BG2833" s="9" t="s">
        <v>4334</v>
      </c>
      <c r="BH2833" s="9" t="s">
        <v>4334</v>
      </c>
      <c r="BI2833" s="9" t="s">
        <v>4334</v>
      </c>
      <c r="BJ2833" s="9" t="s">
        <v>4334</v>
      </c>
      <c r="BK2833" s="9" t="s">
        <v>4334</v>
      </c>
      <c r="BL2833" s="9" t="s">
        <v>4334</v>
      </c>
      <c r="BM2833" s="9" t="s">
        <v>4334</v>
      </c>
      <c r="BN2833" s="9" t="s">
        <v>4334</v>
      </c>
      <c r="BO2833" s="9" t="s">
        <v>4334</v>
      </c>
      <c r="BP2833" s="9" t="s">
        <v>4334</v>
      </c>
      <c r="BQ2833" s="9" t="s">
        <v>4334</v>
      </c>
      <c r="BR2833" s="9" t="s">
        <v>4334</v>
      </c>
      <c r="BS2833" s="9" t="s">
        <v>4334</v>
      </c>
      <c r="BT2833" s="9" t="s">
        <v>4334</v>
      </c>
      <c r="BU2833" s="9" t="s">
        <v>4334</v>
      </c>
      <c r="BV2833" s="9" t="s">
        <v>4334</v>
      </c>
      <c r="BW2833" s="9" t="s">
        <v>4334</v>
      </c>
      <c r="BX2833" s="9" t="s">
        <v>4334</v>
      </c>
      <c r="BY2833" s="9" t="s">
        <v>4334</v>
      </c>
      <c r="BZ2833" s="9" t="s">
        <v>4334</v>
      </c>
      <c r="CA2833" s="9" t="s">
        <v>4334</v>
      </c>
      <c r="CB2833" s="9" t="s">
        <v>4334</v>
      </c>
      <c r="CC2833" s="9" t="s">
        <v>4334</v>
      </c>
      <c r="CD2833" s="9" t="s">
        <v>4334</v>
      </c>
      <c r="CE2833" s="9" t="s">
        <v>4334</v>
      </c>
      <c r="CF2833" s="9" t="s">
        <v>4334</v>
      </c>
      <c r="CG2833" s="9" t="s">
        <v>4334</v>
      </c>
      <c r="CH2833" s="9" t="s">
        <v>4334</v>
      </c>
      <c r="CI2833" s="9" t="s">
        <v>4334</v>
      </c>
      <c r="CJ2833" s="9" t="s">
        <v>4334</v>
      </c>
      <c r="CK2833" s="9" t="s">
        <v>4334</v>
      </c>
      <c r="CL2833" s="9" t="s">
        <v>4334</v>
      </c>
      <c r="CM2833" s="9" t="s">
        <v>4334</v>
      </c>
      <c r="CN2833" s="9" t="s">
        <v>4334</v>
      </c>
      <c r="CO2833" s="9" t="s">
        <v>4334</v>
      </c>
      <c r="CP2833" s="9" t="s">
        <v>4334</v>
      </c>
      <c r="CQ2833" s="9" t="s">
        <v>4334</v>
      </c>
      <c r="CR2833" s="9" t="s">
        <v>4334</v>
      </c>
      <c r="CS2833" s="9" t="s">
        <v>4334</v>
      </c>
      <c r="CT2833" s="9" t="s">
        <v>4334</v>
      </c>
      <c r="CU2833" s="9" t="s">
        <v>4334</v>
      </c>
      <c r="CV2833" s="9" t="s">
        <v>4334</v>
      </c>
      <c r="CW2833" s="9" t="s">
        <v>4334</v>
      </c>
      <c r="CX2833" s="9" t="s">
        <v>4334</v>
      </c>
      <c r="CY2833" s="9" t="s">
        <v>4334</v>
      </c>
      <c r="CZ2833" s="9" t="s">
        <v>4334</v>
      </c>
      <c r="DA2833" s="9" t="s">
        <v>4334</v>
      </c>
      <c r="DB2833" s="9" t="s">
        <v>4334</v>
      </c>
      <c r="DC2833" s="9" t="s">
        <v>4334</v>
      </c>
      <c r="DD2833" s="9" t="s">
        <v>4334</v>
      </c>
      <c r="DE2833" s="9" t="s">
        <v>4334</v>
      </c>
      <c r="DF2833" s="9" t="s">
        <v>4334</v>
      </c>
      <c r="DG2833" s="9" t="s">
        <v>4334</v>
      </c>
      <c r="DH2833" s="9" t="s">
        <v>4334</v>
      </c>
      <c r="DI2833" s="9" t="s">
        <v>4334</v>
      </c>
      <c r="DJ2833" s="9" t="s">
        <v>4334</v>
      </c>
      <c r="DK2833" s="9" t="s">
        <v>4334</v>
      </c>
      <c r="DL2833" s="9" t="s">
        <v>4334</v>
      </c>
      <c r="DM2833" s="10">
        <v>7639</v>
      </c>
      <c r="DN2833" s="9" t="s">
        <v>4334</v>
      </c>
      <c r="DO2833" s="9" t="s">
        <v>4334</v>
      </c>
      <c r="DP2833" s="9" t="s">
        <v>4334</v>
      </c>
      <c r="DQ2833" s="9" t="s">
        <v>4334</v>
      </c>
      <c r="DR2833" s="9" t="s">
        <v>4334</v>
      </c>
      <c r="DS2833" s="9" t="s">
        <v>4334</v>
      </c>
      <c r="DT2833" s="9" t="s">
        <v>4334</v>
      </c>
      <c r="DU2833" s="9" t="s">
        <v>4334</v>
      </c>
      <c r="DV2833" s="9" t="s">
        <v>4334</v>
      </c>
      <c r="DW2833" s="9" t="s">
        <v>4334</v>
      </c>
      <c r="DX2833" s="9" t="s">
        <v>4334</v>
      </c>
      <c r="DY2833" s="9" t="s">
        <v>4334</v>
      </c>
      <c r="DZ2833" s="9" t="s">
        <v>4334</v>
      </c>
      <c r="EA2833" s="9" t="s">
        <v>4334</v>
      </c>
      <c r="EB2833" s="9" t="s">
        <v>4334</v>
      </c>
      <c r="EC2833" s="10">
        <v>10500</v>
      </c>
      <c r="ED2833" s="9" t="s">
        <v>4334</v>
      </c>
      <c r="EE2833" s="9" t="s">
        <v>4334</v>
      </c>
      <c r="EF2833" s="9" t="s">
        <v>4334</v>
      </c>
      <c r="EG2833" s="9" t="s">
        <v>4334</v>
      </c>
      <c r="EH2833" s="9" t="s">
        <v>4334</v>
      </c>
      <c r="EI2833" s="9" t="s">
        <v>4334</v>
      </c>
      <c r="EJ2833" s="9" t="s">
        <v>4334</v>
      </c>
      <c r="EK2833" s="9" t="s">
        <v>4334</v>
      </c>
      <c r="EL2833" s="9" t="s">
        <v>4334</v>
      </c>
      <c r="EM2833" s="9" t="s">
        <v>4334</v>
      </c>
      <c r="EN2833" s="9" t="s">
        <v>4334</v>
      </c>
      <c r="EO2833" s="9" t="s">
        <v>4334</v>
      </c>
      <c r="EP2833" s="9" t="s">
        <v>4334</v>
      </c>
      <c r="EQ2833" s="9" t="s">
        <v>4334</v>
      </c>
      <c r="ER2833" s="9" t="s">
        <v>4334</v>
      </c>
      <c r="ES2833" s="9" t="s">
        <v>4334</v>
      </c>
      <c r="ET2833" s="9" t="s">
        <v>4334</v>
      </c>
      <c r="EU2833" s="9" t="s">
        <v>4334</v>
      </c>
      <c r="EV2833" s="9" t="s">
        <v>4334</v>
      </c>
      <c r="EW2833" s="9" t="s">
        <v>4334</v>
      </c>
      <c r="EX2833" s="9" t="s">
        <v>4334</v>
      </c>
      <c r="EY2833" s="9" t="s">
        <v>4334</v>
      </c>
      <c r="EZ2833" s="9" t="s">
        <v>4334</v>
      </c>
      <c r="FA2833" s="9" t="s">
        <v>4334</v>
      </c>
      <c r="FB2833" s="9" t="s">
        <v>4334</v>
      </c>
      <c r="FC2833" s="9" t="s">
        <v>4334</v>
      </c>
      <c r="FD2833" s="9" t="s">
        <v>4334</v>
      </c>
      <c r="FE2833" s="9" t="s">
        <v>4334</v>
      </c>
      <c r="FF2833" s="9" t="s">
        <v>4334</v>
      </c>
      <c r="FG2833" s="9" t="s">
        <v>4334</v>
      </c>
      <c r="FH2833" s="9" t="s">
        <v>4334</v>
      </c>
      <c r="FI2833" s="9" t="s">
        <v>4334</v>
      </c>
      <c r="FJ2833" s="10" t="s">
        <v>4332</v>
      </c>
      <c r="FK2833" s="9" t="s">
        <v>4334</v>
      </c>
      <c r="FL2833" s="9" t="s">
        <v>4334</v>
      </c>
      <c r="FM2833" s="9" t="s">
        <v>4334</v>
      </c>
      <c r="FN2833" s="9" t="s">
        <v>4334</v>
      </c>
      <c r="FO2833" s="9" t="s">
        <v>4334</v>
      </c>
      <c r="FP2833" s="9" t="s">
        <v>4334</v>
      </c>
      <c r="FQ2833" s="9" t="s">
        <v>4334</v>
      </c>
      <c r="FR2833" s="9" t="s">
        <v>4334</v>
      </c>
      <c r="FS2833" s="9" t="s">
        <v>4334</v>
      </c>
      <c r="FT2833" s="9" t="s">
        <v>4334</v>
      </c>
      <c r="FU2833" s="9" t="s">
        <v>4334</v>
      </c>
      <c r="FV2833" s="9" t="s">
        <v>4334</v>
      </c>
      <c r="FW2833" s="9" t="s">
        <v>4334</v>
      </c>
      <c r="FX2833" s="9" t="s">
        <v>4334</v>
      </c>
      <c r="FY2833" s="9" t="s">
        <v>4334</v>
      </c>
      <c r="FZ2833" s="9" t="s">
        <v>4334</v>
      </c>
      <c r="GA2833" s="9" t="s">
        <v>4334</v>
      </c>
      <c r="GB2833" s="9" t="s">
        <v>4334</v>
      </c>
      <c r="GC2833" s="9" t="s">
        <v>4334</v>
      </c>
      <c r="GD2833" s="9" t="s">
        <v>4334</v>
      </c>
      <c r="GE2833" s="9" t="s">
        <v>4334</v>
      </c>
    </row>
    <row r="2834" spans="1:187" ht="52.8" x14ac:dyDescent="0.3">
      <c r="A2834" s="14" t="s">
        <v>3255</v>
      </c>
      <c r="B2834" s="15" t="s">
        <v>3256</v>
      </c>
      <c r="C2834" s="9" t="s">
        <v>4334</v>
      </c>
      <c r="D2834" s="9" t="s">
        <v>4334</v>
      </c>
      <c r="E2834" s="9" t="s">
        <v>4334</v>
      </c>
      <c r="F2834" s="9" t="s">
        <v>4334</v>
      </c>
      <c r="G2834" s="9" t="s">
        <v>4334</v>
      </c>
      <c r="H2834" s="9" t="s">
        <v>4334</v>
      </c>
      <c r="I2834" s="9" t="s">
        <v>4334</v>
      </c>
      <c r="J2834" s="9" t="s">
        <v>4334</v>
      </c>
      <c r="K2834" s="9" t="s">
        <v>4334</v>
      </c>
      <c r="L2834" s="9" t="s">
        <v>4334</v>
      </c>
      <c r="M2834" s="9" t="s">
        <v>4334</v>
      </c>
      <c r="N2834" s="9" t="s">
        <v>4334</v>
      </c>
      <c r="O2834" s="9" t="s">
        <v>4334</v>
      </c>
      <c r="P2834" s="9" t="s">
        <v>4334</v>
      </c>
      <c r="Q2834" s="9" t="s">
        <v>4334</v>
      </c>
      <c r="R2834" s="9" t="s">
        <v>4334</v>
      </c>
      <c r="S2834" s="9" t="s">
        <v>4334</v>
      </c>
      <c r="T2834" s="9" t="s">
        <v>4334</v>
      </c>
      <c r="U2834" s="10" t="s">
        <v>4332</v>
      </c>
      <c r="V2834" s="9" t="s">
        <v>4334</v>
      </c>
      <c r="W2834" s="9" t="s">
        <v>4334</v>
      </c>
      <c r="X2834" s="9" t="s">
        <v>4334</v>
      </c>
      <c r="Y2834" s="9" t="s">
        <v>4334</v>
      </c>
      <c r="Z2834" s="9" t="s">
        <v>4334</v>
      </c>
      <c r="AA2834" s="9" t="s">
        <v>4334</v>
      </c>
      <c r="AB2834" s="9" t="s">
        <v>4334</v>
      </c>
      <c r="AC2834" s="9" t="s">
        <v>4334</v>
      </c>
      <c r="AD2834" s="9" t="s">
        <v>4334</v>
      </c>
      <c r="AE2834" s="10">
        <v>9200</v>
      </c>
      <c r="AF2834" s="9" t="s">
        <v>4334</v>
      </c>
      <c r="AG2834" s="9" t="s">
        <v>4334</v>
      </c>
      <c r="AH2834" s="9" t="s">
        <v>4334</v>
      </c>
      <c r="AI2834" s="9" t="s">
        <v>4334</v>
      </c>
      <c r="AJ2834" s="9" t="s">
        <v>4334</v>
      </c>
      <c r="AK2834" s="9" t="s">
        <v>4334</v>
      </c>
      <c r="AL2834" s="9" t="s">
        <v>4334</v>
      </c>
      <c r="AM2834" s="9" t="s">
        <v>4334</v>
      </c>
      <c r="AN2834" s="9" t="s">
        <v>4334</v>
      </c>
      <c r="AO2834" s="9" t="s">
        <v>4334</v>
      </c>
      <c r="AP2834" s="9" t="s">
        <v>4334</v>
      </c>
      <c r="AQ2834" s="9" t="s">
        <v>4334</v>
      </c>
      <c r="AR2834" s="9" t="s">
        <v>4334</v>
      </c>
      <c r="AS2834" s="9" t="s">
        <v>4334</v>
      </c>
      <c r="AT2834" s="9" t="s">
        <v>4334</v>
      </c>
      <c r="AU2834" s="9" t="s">
        <v>4334</v>
      </c>
      <c r="AV2834" s="9" t="s">
        <v>4334</v>
      </c>
      <c r="AW2834" s="9" t="s">
        <v>4334</v>
      </c>
      <c r="AX2834" s="10" t="s">
        <v>4332</v>
      </c>
      <c r="AY2834" s="9" t="s">
        <v>4334</v>
      </c>
      <c r="AZ2834" s="9" t="s">
        <v>4334</v>
      </c>
      <c r="BA2834" s="9" t="s">
        <v>4334</v>
      </c>
      <c r="BB2834" s="9" t="s">
        <v>4334</v>
      </c>
      <c r="BC2834" s="9" t="s">
        <v>4334</v>
      </c>
      <c r="BD2834" s="9" t="s">
        <v>4334</v>
      </c>
      <c r="BE2834" s="9" t="s">
        <v>4334</v>
      </c>
      <c r="BF2834" s="9" t="s">
        <v>4334</v>
      </c>
      <c r="BG2834" s="9" t="s">
        <v>4334</v>
      </c>
      <c r="BH2834" s="9" t="s">
        <v>4334</v>
      </c>
      <c r="BI2834" s="9" t="s">
        <v>4334</v>
      </c>
      <c r="BJ2834" s="9" t="s">
        <v>4334</v>
      </c>
      <c r="BK2834" s="9" t="s">
        <v>4334</v>
      </c>
      <c r="BL2834" s="9" t="s">
        <v>4334</v>
      </c>
      <c r="BM2834" s="9" t="s">
        <v>4334</v>
      </c>
      <c r="BN2834" s="9" t="s">
        <v>4334</v>
      </c>
      <c r="BO2834" s="9" t="s">
        <v>4334</v>
      </c>
      <c r="BP2834" s="10">
        <v>10000</v>
      </c>
      <c r="BQ2834" s="9" t="s">
        <v>4334</v>
      </c>
      <c r="BR2834" s="9" t="s">
        <v>4334</v>
      </c>
      <c r="BS2834" s="9" t="s">
        <v>4334</v>
      </c>
      <c r="BT2834" s="10">
        <v>9120</v>
      </c>
      <c r="BU2834" s="9" t="s">
        <v>4334</v>
      </c>
      <c r="BV2834" s="9" t="s">
        <v>4334</v>
      </c>
      <c r="BW2834" s="9" t="s">
        <v>4334</v>
      </c>
      <c r="BX2834" s="9" t="s">
        <v>4334</v>
      </c>
      <c r="BY2834" s="9" t="s">
        <v>4334</v>
      </c>
      <c r="BZ2834" s="9" t="s">
        <v>4334</v>
      </c>
      <c r="CA2834" s="9" t="s">
        <v>4334</v>
      </c>
      <c r="CB2834" s="9" t="s">
        <v>4334</v>
      </c>
      <c r="CC2834" s="9" t="s">
        <v>4334</v>
      </c>
      <c r="CD2834" s="9" t="s">
        <v>4334</v>
      </c>
      <c r="CE2834" s="9" t="s">
        <v>4334</v>
      </c>
      <c r="CF2834" s="9" t="s">
        <v>4334</v>
      </c>
      <c r="CG2834" s="9" t="s">
        <v>4334</v>
      </c>
      <c r="CH2834" s="9" t="s">
        <v>4334</v>
      </c>
      <c r="CI2834" s="9" t="s">
        <v>4334</v>
      </c>
      <c r="CJ2834" s="10">
        <v>9120</v>
      </c>
      <c r="CK2834" s="9" t="s">
        <v>4334</v>
      </c>
      <c r="CL2834" s="9" t="s">
        <v>4334</v>
      </c>
      <c r="CM2834" s="9" t="s">
        <v>4334</v>
      </c>
      <c r="CN2834" s="9" t="s">
        <v>4334</v>
      </c>
      <c r="CO2834" s="9" t="s">
        <v>4334</v>
      </c>
      <c r="CP2834" s="9" t="s">
        <v>4334</v>
      </c>
      <c r="CQ2834" s="9" t="s">
        <v>4334</v>
      </c>
      <c r="CR2834" s="9" t="s">
        <v>4334</v>
      </c>
      <c r="CS2834" s="9" t="s">
        <v>4334</v>
      </c>
      <c r="CT2834" s="9" t="s">
        <v>4334</v>
      </c>
      <c r="CU2834" s="9" t="s">
        <v>4334</v>
      </c>
      <c r="CV2834" s="9" t="s">
        <v>4334</v>
      </c>
      <c r="CW2834" s="9" t="s">
        <v>4334</v>
      </c>
      <c r="CX2834" s="9" t="s">
        <v>4334</v>
      </c>
      <c r="CY2834" s="9" t="s">
        <v>4334</v>
      </c>
      <c r="CZ2834" s="9" t="s">
        <v>4334</v>
      </c>
      <c r="DA2834" s="9" t="s">
        <v>4334</v>
      </c>
      <c r="DB2834" s="9" t="s">
        <v>4334</v>
      </c>
      <c r="DC2834" s="9" t="s">
        <v>4334</v>
      </c>
      <c r="DD2834" s="9" t="s">
        <v>4334</v>
      </c>
      <c r="DE2834" s="9" t="s">
        <v>4334</v>
      </c>
      <c r="DF2834" s="9" t="s">
        <v>4334</v>
      </c>
      <c r="DG2834" s="9" t="s">
        <v>4334</v>
      </c>
      <c r="DH2834" s="9" t="s">
        <v>4334</v>
      </c>
      <c r="DI2834" s="9" t="s">
        <v>4334</v>
      </c>
      <c r="DJ2834" s="9" t="s">
        <v>4334</v>
      </c>
      <c r="DK2834" s="9" t="s">
        <v>4334</v>
      </c>
      <c r="DL2834" s="9" t="s">
        <v>4334</v>
      </c>
      <c r="DM2834" s="10">
        <v>9576</v>
      </c>
      <c r="DN2834" s="9" t="s">
        <v>4334</v>
      </c>
      <c r="DO2834" s="9" t="s">
        <v>4334</v>
      </c>
      <c r="DP2834" s="9" t="s">
        <v>4334</v>
      </c>
      <c r="DQ2834" s="9" t="s">
        <v>4334</v>
      </c>
      <c r="DR2834" s="9" t="s">
        <v>4334</v>
      </c>
      <c r="DS2834" s="9" t="s">
        <v>4334</v>
      </c>
      <c r="DT2834" s="9" t="s">
        <v>4334</v>
      </c>
      <c r="DU2834" s="9" t="s">
        <v>4334</v>
      </c>
      <c r="DV2834" s="9" t="s">
        <v>4334</v>
      </c>
      <c r="DW2834" s="9" t="s">
        <v>4334</v>
      </c>
      <c r="DX2834" s="9" t="s">
        <v>4334</v>
      </c>
      <c r="DY2834" s="9" t="s">
        <v>4334</v>
      </c>
      <c r="DZ2834" s="9" t="s">
        <v>4334</v>
      </c>
      <c r="EA2834" s="9" t="s">
        <v>4334</v>
      </c>
      <c r="EB2834" s="9" t="s">
        <v>4334</v>
      </c>
      <c r="EC2834" s="9" t="s">
        <v>4334</v>
      </c>
      <c r="ED2834" s="9" t="s">
        <v>4334</v>
      </c>
      <c r="EE2834" s="9" t="s">
        <v>4334</v>
      </c>
      <c r="EF2834" s="9" t="s">
        <v>4334</v>
      </c>
      <c r="EG2834" s="9" t="s">
        <v>4334</v>
      </c>
      <c r="EH2834" s="9" t="s">
        <v>4334</v>
      </c>
      <c r="EI2834" s="9" t="s">
        <v>4334</v>
      </c>
      <c r="EJ2834" s="9" t="s">
        <v>4334</v>
      </c>
      <c r="EK2834" s="9" t="s">
        <v>4334</v>
      </c>
      <c r="EL2834" s="9" t="s">
        <v>4334</v>
      </c>
      <c r="EM2834" s="9" t="s">
        <v>4334</v>
      </c>
      <c r="EN2834" s="9" t="s">
        <v>4334</v>
      </c>
      <c r="EO2834" s="9" t="s">
        <v>4334</v>
      </c>
      <c r="EP2834" s="9" t="s">
        <v>4334</v>
      </c>
      <c r="EQ2834" s="9" t="s">
        <v>4334</v>
      </c>
      <c r="ER2834" s="9" t="s">
        <v>4334</v>
      </c>
      <c r="ES2834" s="9" t="s">
        <v>4334</v>
      </c>
      <c r="ET2834" s="9" t="s">
        <v>4334</v>
      </c>
      <c r="EU2834" s="9" t="s">
        <v>4334</v>
      </c>
      <c r="EV2834" s="9" t="s">
        <v>4334</v>
      </c>
      <c r="EW2834" s="9" t="s">
        <v>4334</v>
      </c>
      <c r="EX2834" s="9" t="s">
        <v>4334</v>
      </c>
      <c r="EY2834" s="9" t="s">
        <v>4334</v>
      </c>
      <c r="EZ2834" s="9" t="s">
        <v>4334</v>
      </c>
      <c r="FA2834" s="9" t="s">
        <v>4334</v>
      </c>
      <c r="FB2834" s="9" t="s">
        <v>4334</v>
      </c>
      <c r="FC2834" s="9" t="s">
        <v>4334</v>
      </c>
      <c r="FD2834" s="9" t="s">
        <v>4334</v>
      </c>
      <c r="FE2834" s="9" t="s">
        <v>4334</v>
      </c>
      <c r="FF2834" s="9" t="s">
        <v>4334</v>
      </c>
      <c r="FG2834" s="9" t="s">
        <v>4334</v>
      </c>
      <c r="FH2834" s="9" t="s">
        <v>4334</v>
      </c>
      <c r="FI2834" s="9" t="s">
        <v>4334</v>
      </c>
      <c r="FJ2834" s="10" t="s">
        <v>4332</v>
      </c>
      <c r="FK2834" s="9" t="s">
        <v>4334</v>
      </c>
      <c r="FL2834" s="9" t="s">
        <v>4334</v>
      </c>
      <c r="FM2834" s="9" t="s">
        <v>4334</v>
      </c>
      <c r="FN2834" s="9" t="s">
        <v>4334</v>
      </c>
      <c r="FO2834" s="9" t="s">
        <v>4334</v>
      </c>
      <c r="FP2834" s="9" t="s">
        <v>4334</v>
      </c>
      <c r="FQ2834" s="9" t="s">
        <v>4334</v>
      </c>
      <c r="FR2834" s="9" t="s">
        <v>4334</v>
      </c>
      <c r="FS2834" s="9" t="s">
        <v>4334</v>
      </c>
      <c r="FT2834" s="9" t="s">
        <v>4334</v>
      </c>
      <c r="FU2834" s="9" t="s">
        <v>4334</v>
      </c>
      <c r="FV2834" s="9" t="s">
        <v>4334</v>
      </c>
      <c r="FW2834" s="9" t="s">
        <v>4334</v>
      </c>
      <c r="FX2834" s="9" t="s">
        <v>4334</v>
      </c>
      <c r="FY2834" s="9" t="s">
        <v>4334</v>
      </c>
      <c r="FZ2834" s="9" t="s">
        <v>4334</v>
      </c>
      <c r="GA2834" s="9" t="s">
        <v>4334</v>
      </c>
      <c r="GB2834" s="9" t="s">
        <v>4334</v>
      </c>
      <c r="GC2834" s="9" t="s">
        <v>4334</v>
      </c>
      <c r="GD2834" s="9" t="s">
        <v>4334</v>
      </c>
      <c r="GE2834" s="9" t="s">
        <v>4334</v>
      </c>
    </row>
    <row r="2835" spans="1:187" ht="39.6" x14ac:dyDescent="0.3">
      <c r="A2835" s="14" t="s">
        <v>3257</v>
      </c>
      <c r="B2835" s="15" t="s">
        <v>3258</v>
      </c>
      <c r="C2835" s="9" t="s">
        <v>4334</v>
      </c>
      <c r="D2835" s="9" t="s">
        <v>4334</v>
      </c>
      <c r="E2835" s="9" t="s">
        <v>4334</v>
      </c>
      <c r="F2835" s="9" t="s">
        <v>4334</v>
      </c>
      <c r="G2835" s="9" t="s">
        <v>4334</v>
      </c>
      <c r="H2835" s="9" t="s">
        <v>4334</v>
      </c>
      <c r="I2835" s="9" t="s">
        <v>4334</v>
      </c>
      <c r="J2835" s="9" t="s">
        <v>4334</v>
      </c>
      <c r="K2835" s="9" t="s">
        <v>4334</v>
      </c>
      <c r="L2835" s="9" t="s">
        <v>4334</v>
      </c>
      <c r="M2835" s="9" t="s">
        <v>4334</v>
      </c>
      <c r="N2835" s="9" t="s">
        <v>4334</v>
      </c>
      <c r="O2835" s="9" t="s">
        <v>4334</v>
      </c>
      <c r="P2835" s="9" t="s">
        <v>4334</v>
      </c>
      <c r="Q2835" s="9" t="s">
        <v>4334</v>
      </c>
      <c r="R2835" s="9" t="s">
        <v>4334</v>
      </c>
      <c r="S2835" s="9" t="s">
        <v>4334</v>
      </c>
      <c r="T2835" s="9" t="s">
        <v>4334</v>
      </c>
      <c r="U2835" s="10">
        <v>8000</v>
      </c>
      <c r="V2835" s="9" t="s">
        <v>4334</v>
      </c>
      <c r="W2835" s="9" t="s">
        <v>4334</v>
      </c>
      <c r="X2835" s="9" t="s">
        <v>4334</v>
      </c>
      <c r="Y2835" s="9" t="s">
        <v>4334</v>
      </c>
      <c r="Z2835" s="9" t="s">
        <v>4334</v>
      </c>
      <c r="AA2835" s="9" t="s">
        <v>4334</v>
      </c>
      <c r="AB2835" s="9" t="s">
        <v>4334</v>
      </c>
      <c r="AC2835" s="9" t="s">
        <v>4334</v>
      </c>
      <c r="AD2835" s="9" t="s">
        <v>4334</v>
      </c>
      <c r="AE2835" s="10" t="s">
        <v>4332</v>
      </c>
      <c r="AF2835" s="9" t="s">
        <v>4334</v>
      </c>
      <c r="AG2835" s="9" t="s">
        <v>4334</v>
      </c>
      <c r="AH2835" s="9" t="s">
        <v>4334</v>
      </c>
      <c r="AI2835" s="9" t="s">
        <v>4334</v>
      </c>
      <c r="AJ2835" s="9" t="s">
        <v>4334</v>
      </c>
      <c r="AK2835" s="9" t="s">
        <v>4334</v>
      </c>
      <c r="AL2835" s="9" t="s">
        <v>4334</v>
      </c>
      <c r="AM2835" s="9" t="s">
        <v>4334</v>
      </c>
      <c r="AN2835" s="9" t="s">
        <v>4334</v>
      </c>
      <c r="AO2835" s="9" t="s">
        <v>4334</v>
      </c>
      <c r="AP2835" s="9" t="s">
        <v>4334</v>
      </c>
      <c r="AQ2835" s="9" t="s">
        <v>4334</v>
      </c>
      <c r="AR2835" s="9" t="s">
        <v>4334</v>
      </c>
      <c r="AS2835" s="9" t="s">
        <v>4334</v>
      </c>
      <c r="AT2835" s="9" t="s">
        <v>4334</v>
      </c>
      <c r="AU2835" s="9" t="s">
        <v>4334</v>
      </c>
      <c r="AV2835" s="9" t="s">
        <v>4334</v>
      </c>
      <c r="AW2835" s="9" t="s">
        <v>4334</v>
      </c>
      <c r="AX2835" s="10">
        <v>11500</v>
      </c>
      <c r="AY2835" s="9" t="s">
        <v>4334</v>
      </c>
      <c r="AZ2835" s="9" t="s">
        <v>4334</v>
      </c>
      <c r="BA2835" s="9" t="s">
        <v>4334</v>
      </c>
      <c r="BB2835" s="9" t="s">
        <v>4334</v>
      </c>
      <c r="BC2835" s="9" t="s">
        <v>4334</v>
      </c>
      <c r="BD2835" s="9" t="s">
        <v>4334</v>
      </c>
      <c r="BE2835" s="9" t="s">
        <v>4334</v>
      </c>
      <c r="BF2835" s="9" t="s">
        <v>4334</v>
      </c>
      <c r="BG2835" s="9" t="s">
        <v>4334</v>
      </c>
      <c r="BH2835" s="9" t="s">
        <v>4334</v>
      </c>
      <c r="BI2835" s="9" t="s">
        <v>4334</v>
      </c>
      <c r="BJ2835" s="9" t="s">
        <v>4334</v>
      </c>
      <c r="BK2835" s="9" t="s">
        <v>4334</v>
      </c>
      <c r="BL2835" s="9" t="s">
        <v>4334</v>
      </c>
      <c r="BM2835" s="9" t="s">
        <v>4334</v>
      </c>
      <c r="BN2835" s="9" t="s">
        <v>4334</v>
      </c>
      <c r="BO2835" s="9" t="s">
        <v>4334</v>
      </c>
      <c r="BP2835" s="10">
        <v>10000</v>
      </c>
      <c r="BQ2835" s="9" t="s">
        <v>4334</v>
      </c>
      <c r="BR2835" s="9" t="s">
        <v>4334</v>
      </c>
      <c r="BS2835" s="9" t="s">
        <v>4334</v>
      </c>
      <c r="BT2835" s="9" t="s">
        <v>4334</v>
      </c>
      <c r="BU2835" s="9" t="s">
        <v>4334</v>
      </c>
      <c r="BV2835" s="9" t="s">
        <v>4334</v>
      </c>
      <c r="BW2835" s="9" t="s">
        <v>4334</v>
      </c>
      <c r="BX2835" s="9" t="s">
        <v>4334</v>
      </c>
      <c r="BY2835" s="9" t="s">
        <v>4334</v>
      </c>
      <c r="BZ2835" s="9" t="s">
        <v>4334</v>
      </c>
      <c r="CA2835" s="9" t="s">
        <v>4334</v>
      </c>
      <c r="CB2835" s="9" t="s">
        <v>4334</v>
      </c>
      <c r="CC2835" s="9" t="s">
        <v>4334</v>
      </c>
      <c r="CD2835" s="9" t="s">
        <v>4334</v>
      </c>
      <c r="CE2835" s="9" t="s">
        <v>4334</v>
      </c>
      <c r="CF2835" s="9" t="s">
        <v>4334</v>
      </c>
      <c r="CG2835" s="9" t="s">
        <v>4334</v>
      </c>
      <c r="CH2835" s="9" t="s">
        <v>4334</v>
      </c>
      <c r="CI2835" s="9" t="s">
        <v>4334</v>
      </c>
      <c r="CJ2835" s="9" t="s">
        <v>4334</v>
      </c>
      <c r="CK2835" s="9" t="s">
        <v>4334</v>
      </c>
      <c r="CL2835" s="9" t="s">
        <v>4334</v>
      </c>
      <c r="CM2835" s="9" t="s">
        <v>4334</v>
      </c>
      <c r="CN2835" s="9" t="s">
        <v>4334</v>
      </c>
      <c r="CO2835" s="9" t="s">
        <v>4334</v>
      </c>
      <c r="CP2835" s="9" t="s">
        <v>4334</v>
      </c>
      <c r="CQ2835" s="9" t="s">
        <v>4334</v>
      </c>
      <c r="CR2835" s="9" t="s">
        <v>4334</v>
      </c>
      <c r="CS2835" s="9" t="s">
        <v>4334</v>
      </c>
      <c r="CT2835" s="9" t="s">
        <v>4334</v>
      </c>
      <c r="CU2835" s="9" t="s">
        <v>4334</v>
      </c>
      <c r="CV2835" s="9" t="s">
        <v>4334</v>
      </c>
      <c r="CW2835" s="9" t="s">
        <v>4334</v>
      </c>
      <c r="CX2835" s="9" t="s">
        <v>4334</v>
      </c>
      <c r="CY2835" s="9" t="s">
        <v>4334</v>
      </c>
      <c r="CZ2835" s="9" t="s">
        <v>4334</v>
      </c>
      <c r="DA2835" s="9" t="s">
        <v>4334</v>
      </c>
      <c r="DB2835" s="9" t="s">
        <v>4334</v>
      </c>
      <c r="DC2835" s="9" t="s">
        <v>4334</v>
      </c>
      <c r="DD2835" s="9" t="s">
        <v>4334</v>
      </c>
      <c r="DE2835" s="9" t="s">
        <v>4334</v>
      </c>
      <c r="DF2835" s="9" t="s">
        <v>4334</v>
      </c>
      <c r="DG2835" s="9" t="s">
        <v>4334</v>
      </c>
      <c r="DH2835" s="9" t="s">
        <v>4334</v>
      </c>
      <c r="DI2835" s="9" t="s">
        <v>4334</v>
      </c>
      <c r="DJ2835" s="9" t="s">
        <v>4334</v>
      </c>
      <c r="DK2835" s="9" t="s">
        <v>4334</v>
      </c>
      <c r="DL2835" s="9" t="s">
        <v>4334</v>
      </c>
      <c r="DM2835" s="10">
        <v>7831</v>
      </c>
      <c r="DN2835" s="9" t="s">
        <v>4334</v>
      </c>
      <c r="DO2835" s="9" t="s">
        <v>4334</v>
      </c>
      <c r="DP2835" s="9" t="s">
        <v>4334</v>
      </c>
      <c r="DQ2835" s="9" t="s">
        <v>4334</v>
      </c>
      <c r="DR2835" s="9" t="s">
        <v>4334</v>
      </c>
      <c r="DS2835" s="9" t="s">
        <v>4334</v>
      </c>
      <c r="DT2835" s="9" t="s">
        <v>4334</v>
      </c>
      <c r="DU2835" s="9" t="s">
        <v>4334</v>
      </c>
      <c r="DV2835" s="9" t="s">
        <v>4334</v>
      </c>
      <c r="DW2835" s="9" t="s">
        <v>4334</v>
      </c>
      <c r="DX2835" s="9" t="s">
        <v>4334</v>
      </c>
      <c r="DY2835" s="9" t="s">
        <v>4334</v>
      </c>
      <c r="DZ2835" s="9" t="s">
        <v>4334</v>
      </c>
      <c r="EA2835" s="9" t="s">
        <v>4334</v>
      </c>
      <c r="EB2835" s="9" t="s">
        <v>4334</v>
      </c>
      <c r="EC2835" s="10">
        <v>10500</v>
      </c>
      <c r="ED2835" s="9" t="s">
        <v>4334</v>
      </c>
      <c r="EE2835" s="9" t="s">
        <v>4334</v>
      </c>
      <c r="EF2835" s="9" t="s">
        <v>4334</v>
      </c>
      <c r="EG2835" s="9" t="s">
        <v>4334</v>
      </c>
      <c r="EH2835" s="9" t="s">
        <v>4334</v>
      </c>
      <c r="EI2835" s="9" t="s">
        <v>4334</v>
      </c>
      <c r="EJ2835" s="9" t="s">
        <v>4334</v>
      </c>
      <c r="EK2835" s="9" t="s">
        <v>4334</v>
      </c>
      <c r="EL2835" s="9" t="s">
        <v>4334</v>
      </c>
      <c r="EM2835" s="9" t="s">
        <v>4334</v>
      </c>
      <c r="EN2835" s="9" t="s">
        <v>4334</v>
      </c>
      <c r="EO2835" s="9" t="s">
        <v>4334</v>
      </c>
      <c r="EP2835" s="9" t="s">
        <v>4334</v>
      </c>
      <c r="EQ2835" s="9" t="s">
        <v>4334</v>
      </c>
      <c r="ER2835" s="9" t="s">
        <v>4334</v>
      </c>
      <c r="ES2835" s="9" t="s">
        <v>4334</v>
      </c>
      <c r="ET2835" s="9" t="s">
        <v>4334</v>
      </c>
      <c r="EU2835" s="9" t="s">
        <v>4334</v>
      </c>
      <c r="EV2835" s="9" t="s">
        <v>4334</v>
      </c>
      <c r="EW2835" s="9" t="s">
        <v>4334</v>
      </c>
      <c r="EX2835" s="9" t="s">
        <v>4334</v>
      </c>
      <c r="EY2835" s="9" t="s">
        <v>4334</v>
      </c>
      <c r="EZ2835" s="9" t="s">
        <v>4334</v>
      </c>
      <c r="FA2835" s="9" t="s">
        <v>4334</v>
      </c>
      <c r="FB2835" s="9" t="s">
        <v>4334</v>
      </c>
      <c r="FC2835" s="9" t="s">
        <v>4334</v>
      </c>
      <c r="FD2835" s="9" t="s">
        <v>4334</v>
      </c>
      <c r="FE2835" s="9" t="s">
        <v>4334</v>
      </c>
      <c r="FF2835" s="9" t="s">
        <v>4334</v>
      </c>
      <c r="FG2835" s="9" t="s">
        <v>4334</v>
      </c>
      <c r="FH2835" s="9" t="s">
        <v>4334</v>
      </c>
      <c r="FI2835" s="9" t="s">
        <v>4334</v>
      </c>
      <c r="FJ2835" s="10" t="s">
        <v>4332</v>
      </c>
      <c r="FK2835" s="9" t="s">
        <v>4334</v>
      </c>
      <c r="FL2835" s="9" t="s">
        <v>4334</v>
      </c>
      <c r="FM2835" s="9" t="s">
        <v>4334</v>
      </c>
      <c r="FN2835" s="9" t="s">
        <v>4334</v>
      </c>
      <c r="FO2835" s="9" t="s">
        <v>4334</v>
      </c>
      <c r="FP2835" s="9" t="s">
        <v>4334</v>
      </c>
      <c r="FQ2835" s="9" t="s">
        <v>4334</v>
      </c>
      <c r="FR2835" s="9" t="s">
        <v>4334</v>
      </c>
      <c r="FS2835" s="9" t="s">
        <v>4334</v>
      </c>
      <c r="FT2835" s="9" t="s">
        <v>4334</v>
      </c>
      <c r="FU2835" s="9" t="s">
        <v>4334</v>
      </c>
      <c r="FV2835" s="9" t="s">
        <v>4334</v>
      </c>
      <c r="FW2835" s="9" t="s">
        <v>4334</v>
      </c>
      <c r="FX2835" s="9" t="s">
        <v>4334</v>
      </c>
      <c r="FY2835" s="9" t="s">
        <v>4334</v>
      </c>
      <c r="FZ2835" s="9" t="s">
        <v>4334</v>
      </c>
      <c r="GA2835" s="9" t="s">
        <v>4334</v>
      </c>
      <c r="GB2835" s="9" t="s">
        <v>4334</v>
      </c>
      <c r="GC2835" s="9" t="s">
        <v>4334</v>
      </c>
      <c r="GD2835" s="9" t="s">
        <v>4334</v>
      </c>
      <c r="GE2835" s="9" t="s">
        <v>4334</v>
      </c>
    </row>
    <row r="2836" spans="1:187" ht="39.6" x14ac:dyDescent="0.3">
      <c r="A2836" s="14" t="s">
        <v>3259</v>
      </c>
      <c r="B2836" s="15" t="s">
        <v>3260</v>
      </c>
      <c r="C2836" s="9" t="s">
        <v>4334</v>
      </c>
      <c r="D2836" s="9" t="s">
        <v>4334</v>
      </c>
      <c r="E2836" s="9" t="s">
        <v>4334</v>
      </c>
      <c r="F2836" s="9" t="s">
        <v>4334</v>
      </c>
      <c r="G2836" s="9" t="s">
        <v>4334</v>
      </c>
      <c r="H2836" s="9" t="s">
        <v>4334</v>
      </c>
      <c r="I2836" s="9" t="s">
        <v>4334</v>
      </c>
      <c r="J2836" s="9" t="s">
        <v>4334</v>
      </c>
      <c r="K2836" s="9" t="s">
        <v>4334</v>
      </c>
      <c r="L2836" s="9" t="s">
        <v>4334</v>
      </c>
      <c r="M2836" s="9" t="s">
        <v>4334</v>
      </c>
      <c r="N2836" s="9" t="s">
        <v>4334</v>
      </c>
      <c r="O2836" s="9" t="s">
        <v>4334</v>
      </c>
      <c r="P2836" s="9" t="s">
        <v>4334</v>
      </c>
      <c r="Q2836" s="9" t="s">
        <v>4334</v>
      </c>
      <c r="R2836" s="9" t="s">
        <v>4334</v>
      </c>
      <c r="S2836" s="9" t="s">
        <v>4334</v>
      </c>
      <c r="T2836" s="9" t="s">
        <v>4334</v>
      </c>
      <c r="U2836" s="9" t="s">
        <v>4334</v>
      </c>
      <c r="V2836" s="9" t="s">
        <v>4334</v>
      </c>
      <c r="W2836" s="9" t="s">
        <v>4334</v>
      </c>
      <c r="X2836" s="9" t="s">
        <v>4334</v>
      </c>
      <c r="Y2836" s="9" t="s">
        <v>4334</v>
      </c>
      <c r="Z2836" s="9" t="s">
        <v>4334</v>
      </c>
      <c r="AA2836" s="9" t="s">
        <v>4334</v>
      </c>
      <c r="AB2836" s="9" t="s">
        <v>4334</v>
      </c>
      <c r="AC2836" s="9" t="s">
        <v>4334</v>
      </c>
      <c r="AD2836" s="9" t="s">
        <v>4334</v>
      </c>
      <c r="AE2836" s="9" t="s">
        <v>4334</v>
      </c>
      <c r="AF2836" s="9" t="s">
        <v>4334</v>
      </c>
      <c r="AG2836" s="9" t="s">
        <v>4334</v>
      </c>
      <c r="AH2836" s="9" t="s">
        <v>4334</v>
      </c>
      <c r="AI2836" s="9" t="s">
        <v>4334</v>
      </c>
      <c r="AJ2836" s="9" t="s">
        <v>4334</v>
      </c>
      <c r="AK2836" s="9" t="s">
        <v>4334</v>
      </c>
      <c r="AL2836" s="9" t="s">
        <v>4334</v>
      </c>
      <c r="AM2836" s="9" t="s">
        <v>4334</v>
      </c>
      <c r="AN2836" s="9" t="s">
        <v>4334</v>
      </c>
      <c r="AO2836" s="9" t="s">
        <v>4334</v>
      </c>
      <c r="AP2836" s="9" t="s">
        <v>4334</v>
      </c>
      <c r="AQ2836" s="9" t="s">
        <v>4334</v>
      </c>
      <c r="AR2836" s="9" t="s">
        <v>4334</v>
      </c>
      <c r="AS2836" s="9" t="s">
        <v>4334</v>
      </c>
      <c r="AT2836" s="9" t="s">
        <v>4334</v>
      </c>
      <c r="AU2836" s="9" t="s">
        <v>4334</v>
      </c>
      <c r="AV2836" s="9" t="s">
        <v>4334</v>
      </c>
      <c r="AW2836" s="9" t="s">
        <v>4334</v>
      </c>
      <c r="AX2836" s="10">
        <v>11500</v>
      </c>
      <c r="AY2836" s="9" t="s">
        <v>4334</v>
      </c>
      <c r="AZ2836" s="9" t="s">
        <v>4334</v>
      </c>
      <c r="BA2836" s="9" t="s">
        <v>4334</v>
      </c>
      <c r="BB2836" s="9" t="s">
        <v>4334</v>
      </c>
      <c r="BC2836" s="9" t="s">
        <v>4334</v>
      </c>
      <c r="BD2836" s="9" t="s">
        <v>4334</v>
      </c>
      <c r="BE2836" s="10">
        <v>10000</v>
      </c>
      <c r="BF2836" s="9" t="s">
        <v>4334</v>
      </c>
      <c r="BG2836" s="9" t="s">
        <v>4334</v>
      </c>
      <c r="BH2836" s="9" t="s">
        <v>4334</v>
      </c>
      <c r="BI2836" s="9" t="s">
        <v>4334</v>
      </c>
      <c r="BJ2836" s="9" t="s">
        <v>4334</v>
      </c>
      <c r="BK2836" s="9" t="s">
        <v>4334</v>
      </c>
      <c r="BL2836" s="9" t="s">
        <v>4334</v>
      </c>
      <c r="BM2836" s="9" t="s">
        <v>4334</v>
      </c>
      <c r="BN2836" s="9" t="s">
        <v>4334</v>
      </c>
      <c r="BO2836" s="9" t="s">
        <v>4334</v>
      </c>
      <c r="BP2836" s="10">
        <v>10000</v>
      </c>
      <c r="BQ2836" s="9" t="s">
        <v>4334</v>
      </c>
      <c r="BR2836" s="9" t="s">
        <v>4334</v>
      </c>
      <c r="BS2836" s="9" t="s">
        <v>4334</v>
      </c>
      <c r="BT2836" s="9" t="s">
        <v>4334</v>
      </c>
      <c r="BU2836" s="9" t="s">
        <v>4334</v>
      </c>
      <c r="BV2836" s="9" t="s">
        <v>4334</v>
      </c>
      <c r="BW2836" s="9" t="s">
        <v>4334</v>
      </c>
      <c r="BX2836" s="9" t="s">
        <v>4334</v>
      </c>
      <c r="BY2836" s="9" t="s">
        <v>4334</v>
      </c>
      <c r="BZ2836" s="9" t="s">
        <v>4334</v>
      </c>
      <c r="CA2836" s="9" t="s">
        <v>4334</v>
      </c>
      <c r="CB2836" s="9" t="s">
        <v>4334</v>
      </c>
      <c r="CC2836" s="9" t="s">
        <v>4334</v>
      </c>
      <c r="CD2836" s="9" t="s">
        <v>4334</v>
      </c>
      <c r="CE2836" s="9" t="s">
        <v>4334</v>
      </c>
      <c r="CF2836" s="9" t="s">
        <v>4334</v>
      </c>
      <c r="CG2836" s="9" t="s">
        <v>4334</v>
      </c>
      <c r="CH2836" s="9" t="s">
        <v>4334</v>
      </c>
      <c r="CI2836" s="9" t="s">
        <v>4334</v>
      </c>
      <c r="CJ2836" s="9" t="s">
        <v>4334</v>
      </c>
      <c r="CK2836" s="9" t="s">
        <v>4334</v>
      </c>
      <c r="CL2836" s="9" t="s">
        <v>4334</v>
      </c>
      <c r="CM2836" s="9" t="s">
        <v>4334</v>
      </c>
      <c r="CN2836" s="9" t="s">
        <v>4334</v>
      </c>
      <c r="CO2836" s="9" t="s">
        <v>4334</v>
      </c>
      <c r="CP2836" s="9" t="s">
        <v>4334</v>
      </c>
      <c r="CQ2836" s="9" t="s">
        <v>4334</v>
      </c>
      <c r="CR2836" s="9" t="s">
        <v>4334</v>
      </c>
      <c r="CS2836" s="9" t="s">
        <v>4334</v>
      </c>
      <c r="CT2836" s="9" t="s">
        <v>4334</v>
      </c>
      <c r="CU2836" s="9" t="s">
        <v>4334</v>
      </c>
      <c r="CV2836" s="9" t="s">
        <v>4334</v>
      </c>
      <c r="CW2836" s="9" t="s">
        <v>4334</v>
      </c>
      <c r="CX2836" s="9" t="s">
        <v>4334</v>
      </c>
      <c r="CY2836" s="9" t="s">
        <v>4334</v>
      </c>
      <c r="CZ2836" s="9" t="s">
        <v>4334</v>
      </c>
      <c r="DA2836" s="9" t="s">
        <v>4334</v>
      </c>
      <c r="DB2836" s="9" t="s">
        <v>4334</v>
      </c>
      <c r="DC2836" s="9" t="s">
        <v>4334</v>
      </c>
      <c r="DD2836" s="9" t="s">
        <v>4334</v>
      </c>
      <c r="DE2836" s="9" t="s">
        <v>4334</v>
      </c>
      <c r="DF2836" s="9" t="s">
        <v>4334</v>
      </c>
      <c r="DG2836" s="9" t="s">
        <v>4334</v>
      </c>
      <c r="DH2836" s="9" t="s">
        <v>4334</v>
      </c>
      <c r="DI2836" s="9" t="s">
        <v>4334</v>
      </c>
      <c r="DJ2836" s="9" t="s">
        <v>4334</v>
      </c>
      <c r="DK2836" s="9" t="s">
        <v>4334</v>
      </c>
      <c r="DL2836" s="9" t="s">
        <v>4334</v>
      </c>
      <c r="DM2836" s="10">
        <v>12329</v>
      </c>
      <c r="DN2836" s="9" t="s">
        <v>4334</v>
      </c>
      <c r="DO2836" s="9" t="s">
        <v>4334</v>
      </c>
      <c r="DP2836" s="9" t="s">
        <v>4334</v>
      </c>
      <c r="DQ2836" s="9" t="s">
        <v>4334</v>
      </c>
      <c r="DR2836" s="9" t="s">
        <v>4334</v>
      </c>
      <c r="DS2836" s="9" t="s">
        <v>4334</v>
      </c>
      <c r="DT2836" s="9" t="s">
        <v>4334</v>
      </c>
      <c r="DU2836" s="9" t="s">
        <v>4334</v>
      </c>
      <c r="DV2836" s="9" t="s">
        <v>4334</v>
      </c>
      <c r="DW2836" s="9" t="s">
        <v>4334</v>
      </c>
      <c r="DX2836" s="9" t="s">
        <v>4334</v>
      </c>
      <c r="DY2836" s="9" t="s">
        <v>4334</v>
      </c>
      <c r="DZ2836" s="9" t="s">
        <v>4334</v>
      </c>
      <c r="EA2836" s="9" t="s">
        <v>4334</v>
      </c>
      <c r="EB2836" s="9" t="s">
        <v>4334</v>
      </c>
      <c r="EC2836" s="9" t="s">
        <v>4334</v>
      </c>
      <c r="ED2836" s="9" t="s">
        <v>4334</v>
      </c>
      <c r="EE2836" s="9" t="s">
        <v>4334</v>
      </c>
      <c r="EF2836" s="9" t="s">
        <v>4334</v>
      </c>
      <c r="EG2836" s="9" t="s">
        <v>4334</v>
      </c>
      <c r="EH2836" s="9" t="s">
        <v>4334</v>
      </c>
      <c r="EI2836" s="9" t="s">
        <v>4334</v>
      </c>
      <c r="EJ2836" s="9" t="s">
        <v>4334</v>
      </c>
      <c r="EK2836" s="9" t="s">
        <v>4334</v>
      </c>
      <c r="EL2836" s="9" t="s">
        <v>4334</v>
      </c>
      <c r="EM2836" s="9" t="s">
        <v>4334</v>
      </c>
      <c r="EN2836" s="9" t="s">
        <v>4334</v>
      </c>
      <c r="EO2836" s="9" t="s">
        <v>4334</v>
      </c>
      <c r="EP2836" s="9" t="s">
        <v>4334</v>
      </c>
      <c r="EQ2836" s="9" t="s">
        <v>4334</v>
      </c>
      <c r="ER2836" s="9" t="s">
        <v>4334</v>
      </c>
      <c r="ES2836" s="9" t="s">
        <v>4334</v>
      </c>
      <c r="ET2836" s="9" t="s">
        <v>4334</v>
      </c>
      <c r="EU2836" s="9" t="s">
        <v>4334</v>
      </c>
      <c r="EV2836" s="9" t="s">
        <v>4334</v>
      </c>
      <c r="EW2836" s="9" t="s">
        <v>4334</v>
      </c>
      <c r="EX2836" s="9" t="s">
        <v>4334</v>
      </c>
      <c r="EY2836" s="9" t="s">
        <v>4334</v>
      </c>
      <c r="EZ2836" s="9" t="s">
        <v>4334</v>
      </c>
      <c r="FA2836" s="9" t="s">
        <v>4334</v>
      </c>
      <c r="FB2836" s="9" t="s">
        <v>4334</v>
      </c>
      <c r="FC2836" s="9" t="s">
        <v>4334</v>
      </c>
      <c r="FD2836" s="9" t="s">
        <v>4334</v>
      </c>
      <c r="FE2836" s="9" t="s">
        <v>4334</v>
      </c>
      <c r="FF2836" s="9" t="s">
        <v>4334</v>
      </c>
      <c r="FG2836" s="9" t="s">
        <v>4334</v>
      </c>
      <c r="FH2836" s="9" t="s">
        <v>4334</v>
      </c>
      <c r="FI2836" s="9" t="s">
        <v>4334</v>
      </c>
      <c r="FJ2836" s="10" t="s">
        <v>4332</v>
      </c>
      <c r="FK2836" s="9" t="s">
        <v>4334</v>
      </c>
      <c r="FL2836" s="9" t="s">
        <v>4334</v>
      </c>
      <c r="FM2836" s="9" t="s">
        <v>4334</v>
      </c>
      <c r="FN2836" s="9" t="s">
        <v>4334</v>
      </c>
      <c r="FO2836" s="9" t="s">
        <v>4334</v>
      </c>
      <c r="FP2836" s="9" t="s">
        <v>4334</v>
      </c>
      <c r="FQ2836" s="9" t="s">
        <v>4334</v>
      </c>
      <c r="FR2836" s="9" t="s">
        <v>4334</v>
      </c>
      <c r="FS2836" s="9" t="s">
        <v>4334</v>
      </c>
      <c r="FT2836" s="9" t="s">
        <v>4334</v>
      </c>
      <c r="FU2836" s="9" t="s">
        <v>4334</v>
      </c>
      <c r="FV2836" s="9" t="s">
        <v>4334</v>
      </c>
      <c r="FW2836" s="9" t="s">
        <v>4334</v>
      </c>
      <c r="FX2836" s="9" t="s">
        <v>4334</v>
      </c>
      <c r="FY2836" s="9" t="s">
        <v>4334</v>
      </c>
      <c r="FZ2836" s="9" t="s">
        <v>4334</v>
      </c>
      <c r="GA2836" s="9" t="s">
        <v>4334</v>
      </c>
      <c r="GB2836" s="9" t="s">
        <v>4334</v>
      </c>
      <c r="GC2836" s="9" t="s">
        <v>4334</v>
      </c>
      <c r="GD2836" s="9" t="s">
        <v>4334</v>
      </c>
      <c r="GE2836" s="9" t="s">
        <v>4334</v>
      </c>
    </row>
    <row r="2837" spans="1:187" ht="26.4" x14ac:dyDescent="0.3">
      <c r="A2837" s="14" t="s">
        <v>3261</v>
      </c>
      <c r="B2837" s="15" t="s">
        <v>3262</v>
      </c>
      <c r="C2837" s="9" t="s">
        <v>4334</v>
      </c>
      <c r="D2837" s="9" t="s">
        <v>4334</v>
      </c>
      <c r="E2837" s="9" t="s">
        <v>4334</v>
      </c>
      <c r="F2837" s="9" t="s">
        <v>4334</v>
      </c>
      <c r="G2837" s="9" t="s">
        <v>4334</v>
      </c>
      <c r="H2837" s="9" t="s">
        <v>4334</v>
      </c>
      <c r="I2837" s="9" t="s">
        <v>4334</v>
      </c>
      <c r="J2837" s="9" t="s">
        <v>4334</v>
      </c>
      <c r="K2837" s="9" t="s">
        <v>4334</v>
      </c>
      <c r="L2837" s="9" t="s">
        <v>4334</v>
      </c>
      <c r="M2837" s="9" t="s">
        <v>4334</v>
      </c>
      <c r="N2837" s="9" t="s">
        <v>4334</v>
      </c>
      <c r="O2837" s="9" t="s">
        <v>4334</v>
      </c>
      <c r="P2837" s="9" t="s">
        <v>4334</v>
      </c>
      <c r="Q2837" s="9" t="s">
        <v>4334</v>
      </c>
      <c r="R2837" s="9" t="s">
        <v>4334</v>
      </c>
      <c r="S2837" s="9" t="s">
        <v>4334</v>
      </c>
      <c r="T2837" s="9" t="s">
        <v>4334</v>
      </c>
      <c r="U2837" s="10">
        <v>8000</v>
      </c>
      <c r="V2837" s="9" t="s">
        <v>4334</v>
      </c>
      <c r="W2837" s="9" t="s">
        <v>4334</v>
      </c>
      <c r="X2837" s="9" t="s">
        <v>4334</v>
      </c>
      <c r="Y2837" s="9" t="s">
        <v>4334</v>
      </c>
      <c r="Z2837" s="9" t="s">
        <v>4334</v>
      </c>
      <c r="AA2837" s="9" t="s">
        <v>4334</v>
      </c>
      <c r="AB2837" s="10">
        <v>8000</v>
      </c>
      <c r="AC2837" s="9" t="s">
        <v>4334</v>
      </c>
      <c r="AD2837" s="9" t="s">
        <v>4334</v>
      </c>
      <c r="AE2837" s="10" t="s">
        <v>4332</v>
      </c>
      <c r="AF2837" s="9" t="s">
        <v>4334</v>
      </c>
      <c r="AG2837" s="9" t="s">
        <v>4334</v>
      </c>
      <c r="AH2837" s="9" t="s">
        <v>4334</v>
      </c>
      <c r="AI2837" s="9" t="s">
        <v>4334</v>
      </c>
      <c r="AJ2837" s="9" t="s">
        <v>4334</v>
      </c>
      <c r="AK2837" s="9" t="s">
        <v>4334</v>
      </c>
      <c r="AL2837" s="9" t="s">
        <v>4334</v>
      </c>
      <c r="AM2837" s="9" t="s">
        <v>4334</v>
      </c>
      <c r="AN2837" s="9" t="s">
        <v>4334</v>
      </c>
      <c r="AO2837" s="9" t="s">
        <v>4334</v>
      </c>
      <c r="AP2837" s="9" t="s">
        <v>4334</v>
      </c>
      <c r="AQ2837" s="9" t="s">
        <v>4334</v>
      </c>
      <c r="AR2837" s="9" t="s">
        <v>4334</v>
      </c>
      <c r="AS2837" s="9" t="s">
        <v>4334</v>
      </c>
      <c r="AT2837" s="9" t="s">
        <v>4334</v>
      </c>
      <c r="AU2837" s="9" t="s">
        <v>4334</v>
      </c>
      <c r="AV2837" s="9" t="s">
        <v>4334</v>
      </c>
      <c r="AW2837" s="9" t="s">
        <v>4334</v>
      </c>
      <c r="AX2837" s="10">
        <v>11500</v>
      </c>
      <c r="AY2837" s="9" t="s">
        <v>4334</v>
      </c>
      <c r="AZ2837" s="9" t="s">
        <v>4334</v>
      </c>
      <c r="BA2837" s="9" t="s">
        <v>4334</v>
      </c>
      <c r="BB2837" s="9" t="s">
        <v>4334</v>
      </c>
      <c r="BC2837" s="9" t="s">
        <v>4334</v>
      </c>
      <c r="BD2837" s="9" t="s">
        <v>4334</v>
      </c>
      <c r="BE2837" s="9" t="s">
        <v>4334</v>
      </c>
      <c r="BF2837" s="9" t="s">
        <v>4334</v>
      </c>
      <c r="BG2837" s="9" t="s">
        <v>4334</v>
      </c>
      <c r="BH2837" s="9" t="s">
        <v>4334</v>
      </c>
      <c r="BI2837" s="9" t="s">
        <v>4334</v>
      </c>
      <c r="BJ2837" s="9" t="s">
        <v>4334</v>
      </c>
      <c r="BK2837" s="9" t="s">
        <v>4334</v>
      </c>
      <c r="BL2837" s="9" t="s">
        <v>4334</v>
      </c>
      <c r="BM2837" s="9" t="s">
        <v>4334</v>
      </c>
      <c r="BN2837" s="9" t="s">
        <v>4334</v>
      </c>
      <c r="BO2837" s="9" t="s">
        <v>4334</v>
      </c>
      <c r="BP2837" s="9" t="s">
        <v>4334</v>
      </c>
      <c r="BQ2837" s="9" t="s">
        <v>4334</v>
      </c>
      <c r="BR2837" s="9" t="s">
        <v>4334</v>
      </c>
      <c r="BS2837" s="9" t="s">
        <v>4334</v>
      </c>
      <c r="BT2837" s="9" t="s">
        <v>4334</v>
      </c>
      <c r="BU2837" s="9" t="s">
        <v>4334</v>
      </c>
      <c r="BV2837" s="9" t="s">
        <v>4334</v>
      </c>
      <c r="BW2837" s="9" t="s">
        <v>4334</v>
      </c>
      <c r="BX2837" s="9" t="s">
        <v>4334</v>
      </c>
      <c r="BY2837" s="9" t="s">
        <v>4334</v>
      </c>
      <c r="BZ2837" s="9" t="s">
        <v>4334</v>
      </c>
      <c r="CA2837" s="9" t="s">
        <v>4334</v>
      </c>
      <c r="CB2837" s="9" t="s">
        <v>4334</v>
      </c>
      <c r="CC2837" s="9" t="s">
        <v>4334</v>
      </c>
      <c r="CD2837" s="9" t="s">
        <v>4334</v>
      </c>
      <c r="CE2837" s="9" t="s">
        <v>4334</v>
      </c>
      <c r="CF2837" s="9" t="s">
        <v>4334</v>
      </c>
      <c r="CG2837" s="9" t="s">
        <v>4334</v>
      </c>
      <c r="CH2837" s="9" t="s">
        <v>4334</v>
      </c>
      <c r="CI2837" s="9" t="s">
        <v>4334</v>
      </c>
      <c r="CJ2837" s="9" t="s">
        <v>4334</v>
      </c>
      <c r="CK2837" s="9" t="s">
        <v>4334</v>
      </c>
      <c r="CL2837" s="9" t="s">
        <v>4334</v>
      </c>
      <c r="CM2837" s="9" t="s">
        <v>4334</v>
      </c>
      <c r="CN2837" s="9" t="s">
        <v>4334</v>
      </c>
      <c r="CO2837" s="9" t="s">
        <v>4334</v>
      </c>
      <c r="CP2837" s="9" t="s">
        <v>4334</v>
      </c>
      <c r="CQ2837" s="9" t="s">
        <v>4334</v>
      </c>
      <c r="CR2837" s="9" t="s">
        <v>4334</v>
      </c>
      <c r="CS2837" s="9" t="s">
        <v>4334</v>
      </c>
      <c r="CT2837" s="9" t="s">
        <v>4334</v>
      </c>
      <c r="CU2837" s="9" t="s">
        <v>4334</v>
      </c>
      <c r="CV2837" s="9" t="s">
        <v>4334</v>
      </c>
      <c r="CW2837" s="9" t="s">
        <v>4334</v>
      </c>
      <c r="CX2837" s="9" t="s">
        <v>4334</v>
      </c>
      <c r="CY2837" s="9" t="s">
        <v>4334</v>
      </c>
      <c r="CZ2837" s="9" t="s">
        <v>4334</v>
      </c>
      <c r="DA2837" s="9" t="s">
        <v>4334</v>
      </c>
      <c r="DB2837" s="9" t="s">
        <v>4334</v>
      </c>
      <c r="DC2837" s="9" t="s">
        <v>4334</v>
      </c>
      <c r="DD2837" s="9" t="s">
        <v>4334</v>
      </c>
      <c r="DE2837" s="9" t="s">
        <v>4334</v>
      </c>
      <c r="DF2837" s="9" t="s">
        <v>4334</v>
      </c>
      <c r="DG2837" s="9" t="s">
        <v>4334</v>
      </c>
      <c r="DH2837" s="9" t="s">
        <v>4334</v>
      </c>
      <c r="DI2837" s="9" t="s">
        <v>4334</v>
      </c>
      <c r="DJ2837" s="9" t="s">
        <v>4334</v>
      </c>
      <c r="DK2837" s="9" t="s">
        <v>4334</v>
      </c>
      <c r="DL2837" s="9" t="s">
        <v>4334</v>
      </c>
      <c r="DM2837" s="10" t="s">
        <v>4332</v>
      </c>
      <c r="DN2837" s="9" t="s">
        <v>4334</v>
      </c>
      <c r="DO2837" s="9" t="s">
        <v>4334</v>
      </c>
      <c r="DP2837" s="9" t="s">
        <v>4334</v>
      </c>
      <c r="DQ2837" s="9" t="s">
        <v>4334</v>
      </c>
      <c r="DR2837" s="9" t="s">
        <v>4334</v>
      </c>
      <c r="DS2837" s="9" t="s">
        <v>4334</v>
      </c>
      <c r="DT2837" s="9" t="s">
        <v>4334</v>
      </c>
      <c r="DU2837" s="9" t="s">
        <v>4334</v>
      </c>
      <c r="DV2837" s="9" t="s">
        <v>4334</v>
      </c>
      <c r="DW2837" s="9" t="s">
        <v>4334</v>
      </c>
      <c r="DX2837" s="9" t="s">
        <v>4334</v>
      </c>
      <c r="DY2837" s="9" t="s">
        <v>4334</v>
      </c>
      <c r="DZ2837" s="9" t="s">
        <v>4334</v>
      </c>
      <c r="EA2837" s="9" t="s">
        <v>4334</v>
      </c>
      <c r="EB2837" s="9" t="s">
        <v>4334</v>
      </c>
      <c r="EC2837" s="9" t="s">
        <v>4334</v>
      </c>
      <c r="ED2837" s="9" t="s">
        <v>4334</v>
      </c>
      <c r="EE2837" s="9" t="s">
        <v>4334</v>
      </c>
      <c r="EF2837" s="9" t="s">
        <v>4334</v>
      </c>
      <c r="EG2837" s="9" t="s">
        <v>4334</v>
      </c>
      <c r="EH2837" s="9" t="s">
        <v>4334</v>
      </c>
      <c r="EI2837" s="9" t="s">
        <v>4334</v>
      </c>
      <c r="EJ2837" s="9" t="s">
        <v>4334</v>
      </c>
      <c r="EK2837" s="9" t="s">
        <v>4334</v>
      </c>
      <c r="EL2837" s="9" t="s">
        <v>4334</v>
      </c>
      <c r="EM2837" s="9" t="s">
        <v>4334</v>
      </c>
      <c r="EN2837" s="9" t="s">
        <v>4334</v>
      </c>
      <c r="EO2837" s="9" t="s">
        <v>4334</v>
      </c>
      <c r="EP2837" s="9" t="s">
        <v>4334</v>
      </c>
      <c r="EQ2837" s="9" t="s">
        <v>4334</v>
      </c>
      <c r="ER2837" s="9" t="s">
        <v>4334</v>
      </c>
      <c r="ES2837" s="9" t="s">
        <v>4334</v>
      </c>
      <c r="ET2837" s="9" t="s">
        <v>4334</v>
      </c>
      <c r="EU2837" s="9" t="s">
        <v>4334</v>
      </c>
      <c r="EV2837" s="9" t="s">
        <v>4334</v>
      </c>
      <c r="EW2837" s="9" t="s">
        <v>4334</v>
      </c>
      <c r="EX2837" s="9" t="s">
        <v>4334</v>
      </c>
      <c r="EY2837" s="9" t="s">
        <v>4334</v>
      </c>
      <c r="EZ2837" s="9" t="s">
        <v>4334</v>
      </c>
      <c r="FA2837" s="9" t="s">
        <v>4334</v>
      </c>
      <c r="FB2837" s="9" t="s">
        <v>4334</v>
      </c>
      <c r="FC2837" s="9" t="s">
        <v>4334</v>
      </c>
      <c r="FD2837" s="9" t="s">
        <v>4334</v>
      </c>
      <c r="FE2837" s="9" t="s">
        <v>4334</v>
      </c>
      <c r="FF2837" s="9" t="s">
        <v>4334</v>
      </c>
      <c r="FG2837" s="9" t="s">
        <v>4334</v>
      </c>
      <c r="FH2837" s="9" t="s">
        <v>4334</v>
      </c>
      <c r="FI2837" s="9" t="s">
        <v>4334</v>
      </c>
      <c r="FJ2837" s="10">
        <v>12500</v>
      </c>
      <c r="FK2837" s="9" t="s">
        <v>4334</v>
      </c>
      <c r="FL2837" s="9" t="s">
        <v>4334</v>
      </c>
      <c r="FM2837" s="9" t="s">
        <v>4334</v>
      </c>
      <c r="FN2837" s="9" t="s">
        <v>4334</v>
      </c>
      <c r="FO2837" s="9" t="s">
        <v>4334</v>
      </c>
      <c r="FP2837" s="9" t="s">
        <v>4334</v>
      </c>
      <c r="FQ2837" s="9" t="s">
        <v>4334</v>
      </c>
      <c r="FR2837" s="9" t="s">
        <v>4334</v>
      </c>
      <c r="FS2837" s="9" t="s">
        <v>4334</v>
      </c>
      <c r="FT2837" s="9" t="s">
        <v>4334</v>
      </c>
      <c r="FU2837" s="9" t="s">
        <v>4334</v>
      </c>
      <c r="FV2837" s="9" t="s">
        <v>4334</v>
      </c>
      <c r="FW2837" s="9" t="s">
        <v>4334</v>
      </c>
      <c r="FX2837" s="9" t="s">
        <v>4334</v>
      </c>
      <c r="FY2837" s="9" t="s">
        <v>4334</v>
      </c>
      <c r="FZ2837" s="9" t="s">
        <v>4334</v>
      </c>
      <c r="GA2837" s="9" t="s">
        <v>4334</v>
      </c>
      <c r="GB2837" s="9" t="s">
        <v>4334</v>
      </c>
      <c r="GC2837" s="9" t="s">
        <v>4334</v>
      </c>
      <c r="GD2837" s="9" t="s">
        <v>4334</v>
      </c>
      <c r="GE2837" s="9" t="s">
        <v>4334</v>
      </c>
    </row>
    <row r="2838" spans="1:187" ht="26.4" x14ac:dyDescent="0.3">
      <c r="A2838" s="14" t="s">
        <v>3263</v>
      </c>
      <c r="B2838" s="15" t="s">
        <v>3264</v>
      </c>
      <c r="C2838" s="9" t="s">
        <v>4334</v>
      </c>
      <c r="D2838" s="9" t="s">
        <v>4334</v>
      </c>
      <c r="E2838" s="9" t="s">
        <v>4334</v>
      </c>
      <c r="F2838" s="9" t="s">
        <v>4334</v>
      </c>
      <c r="G2838" s="9" t="s">
        <v>4334</v>
      </c>
      <c r="H2838" s="9" t="s">
        <v>4334</v>
      </c>
      <c r="I2838" s="9" t="s">
        <v>4334</v>
      </c>
      <c r="J2838" s="9" t="s">
        <v>4334</v>
      </c>
      <c r="K2838" s="10">
        <v>8500</v>
      </c>
      <c r="L2838" s="10">
        <v>8500</v>
      </c>
      <c r="M2838" s="9" t="s">
        <v>4334</v>
      </c>
      <c r="N2838" s="9" t="s">
        <v>4334</v>
      </c>
      <c r="O2838" s="9" t="s">
        <v>4334</v>
      </c>
      <c r="P2838" s="9" t="s">
        <v>4334</v>
      </c>
      <c r="Q2838" s="9" t="s">
        <v>4334</v>
      </c>
      <c r="R2838" s="9" t="s">
        <v>4334</v>
      </c>
      <c r="S2838" s="9" t="s">
        <v>4334</v>
      </c>
      <c r="T2838" s="9" t="s">
        <v>4334</v>
      </c>
      <c r="U2838" s="10" t="s">
        <v>4332</v>
      </c>
      <c r="V2838" s="9" t="s">
        <v>4334</v>
      </c>
      <c r="W2838" s="9" t="s">
        <v>4334</v>
      </c>
      <c r="X2838" s="9" t="s">
        <v>4334</v>
      </c>
      <c r="Y2838" s="9" t="s">
        <v>4334</v>
      </c>
      <c r="Z2838" s="9" t="s">
        <v>4334</v>
      </c>
      <c r="AA2838" s="9" t="s">
        <v>4334</v>
      </c>
      <c r="AB2838" s="9" t="s">
        <v>4334</v>
      </c>
      <c r="AC2838" s="9" t="s">
        <v>4334</v>
      </c>
      <c r="AD2838" s="9" t="s">
        <v>4334</v>
      </c>
      <c r="AE2838" s="10">
        <v>10600</v>
      </c>
      <c r="AF2838" s="9" t="s">
        <v>4334</v>
      </c>
      <c r="AG2838" s="9" t="s">
        <v>4334</v>
      </c>
      <c r="AH2838" s="9" t="s">
        <v>4334</v>
      </c>
      <c r="AI2838" s="9" t="s">
        <v>4334</v>
      </c>
      <c r="AJ2838" s="10">
        <v>8500</v>
      </c>
      <c r="AK2838" s="9" t="s">
        <v>4334</v>
      </c>
      <c r="AL2838" s="9" t="s">
        <v>4334</v>
      </c>
      <c r="AM2838" s="9" t="s">
        <v>4334</v>
      </c>
      <c r="AN2838" s="10">
        <v>8500</v>
      </c>
      <c r="AO2838" s="9" t="s">
        <v>4334</v>
      </c>
      <c r="AP2838" s="9" t="s">
        <v>4334</v>
      </c>
      <c r="AQ2838" s="9" t="s">
        <v>4334</v>
      </c>
      <c r="AR2838" s="9" t="s">
        <v>4334</v>
      </c>
      <c r="AS2838" s="9" t="s">
        <v>4334</v>
      </c>
      <c r="AT2838" s="9" t="s">
        <v>4334</v>
      </c>
      <c r="AU2838" s="9" t="s">
        <v>4334</v>
      </c>
      <c r="AV2838" s="9" t="s">
        <v>4334</v>
      </c>
      <c r="AW2838" s="9" t="s">
        <v>4334</v>
      </c>
      <c r="AX2838" s="10" t="s">
        <v>4332</v>
      </c>
      <c r="AY2838" s="9" t="s">
        <v>4334</v>
      </c>
      <c r="AZ2838" s="9" t="s">
        <v>4334</v>
      </c>
      <c r="BA2838" s="9" t="s">
        <v>4334</v>
      </c>
      <c r="BB2838" s="9" t="s">
        <v>4334</v>
      </c>
      <c r="BC2838" s="9" t="s">
        <v>4334</v>
      </c>
      <c r="BD2838" s="9" t="s">
        <v>4334</v>
      </c>
      <c r="BE2838" s="9" t="s">
        <v>4334</v>
      </c>
      <c r="BF2838" s="9" t="s">
        <v>4334</v>
      </c>
      <c r="BG2838" s="9" t="s">
        <v>4334</v>
      </c>
      <c r="BH2838" s="9" t="s">
        <v>4334</v>
      </c>
      <c r="BI2838" s="9" t="s">
        <v>4334</v>
      </c>
      <c r="BJ2838" s="9" t="s">
        <v>4334</v>
      </c>
      <c r="BK2838" s="9" t="s">
        <v>4334</v>
      </c>
      <c r="BL2838" s="9" t="s">
        <v>4334</v>
      </c>
      <c r="BM2838" s="9" t="s">
        <v>4334</v>
      </c>
      <c r="BN2838" s="9" t="s">
        <v>4334</v>
      </c>
      <c r="BO2838" s="9" t="s">
        <v>4334</v>
      </c>
      <c r="BP2838" s="10">
        <v>10000</v>
      </c>
      <c r="BQ2838" s="9" t="s">
        <v>4334</v>
      </c>
      <c r="BR2838" s="9" t="s">
        <v>4334</v>
      </c>
      <c r="BS2838" s="9" t="s">
        <v>4334</v>
      </c>
      <c r="BT2838" s="9" t="s">
        <v>4334</v>
      </c>
      <c r="BU2838" s="9" t="s">
        <v>4334</v>
      </c>
      <c r="BV2838" s="9" t="s">
        <v>4334</v>
      </c>
      <c r="BW2838" s="9" t="s">
        <v>4334</v>
      </c>
      <c r="BX2838" s="9" t="s">
        <v>4334</v>
      </c>
      <c r="BY2838" s="9" t="s">
        <v>4334</v>
      </c>
      <c r="BZ2838" s="9" t="s">
        <v>4334</v>
      </c>
      <c r="CA2838" s="9" t="s">
        <v>4334</v>
      </c>
      <c r="CB2838" s="9" t="s">
        <v>4334</v>
      </c>
      <c r="CC2838" s="9" t="s">
        <v>4334</v>
      </c>
      <c r="CD2838" s="9" t="s">
        <v>4334</v>
      </c>
      <c r="CE2838" s="9" t="s">
        <v>4334</v>
      </c>
      <c r="CF2838" s="9" t="s">
        <v>4334</v>
      </c>
      <c r="CG2838" s="9" t="s">
        <v>4334</v>
      </c>
      <c r="CH2838" s="9" t="s">
        <v>4334</v>
      </c>
      <c r="CI2838" s="9" t="s">
        <v>4334</v>
      </c>
      <c r="CJ2838" s="9" t="s">
        <v>4334</v>
      </c>
      <c r="CK2838" s="9" t="s">
        <v>4334</v>
      </c>
      <c r="CL2838" s="9" t="s">
        <v>4334</v>
      </c>
      <c r="CM2838" s="9" t="s">
        <v>4334</v>
      </c>
      <c r="CN2838" s="9" t="s">
        <v>4334</v>
      </c>
      <c r="CO2838" s="9" t="s">
        <v>4334</v>
      </c>
      <c r="CP2838" s="9" t="s">
        <v>4334</v>
      </c>
      <c r="CQ2838" s="9" t="s">
        <v>4334</v>
      </c>
      <c r="CR2838" s="9" t="s">
        <v>4334</v>
      </c>
      <c r="CS2838" s="9" t="s">
        <v>4334</v>
      </c>
      <c r="CT2838" s="9" t="s">
        <v>4334</v>
      </c>
      <c r="CU2838" s="9" t="s">
        <v>4334</v>
      </c>
      <c r="CV2838" s="9" t="s">
        <v>4334</v>
      </c>
      <c r="CW2838" s="9" t="s">
        <v>4334</v>
      </c>
      <c r="CX2838" s="9" t="s">
        <v>4334</v>
      </c>
      <c r="CY2838" s="9" t="s">
        <v>4334</v>
      </c>
      <c r="CZ2838" s="9" t="s">
        <v>4334</v>
      </c>
      <c r="DA2838" s="9" t="s">
        <v>4334</v>
      </c>
      <c r="DB2838" s="9" t="s">
        <v>4334</v>
      </c>
      <c r="DC2838" s="9" t="s">
        <v>4334</v>
      </c>
      <c r="DD2838" s="9" t="s">
        <v>4334</v>
      </c>
      <c r="DE2838" s="9" t="s">
        <v>4334</v>
      </c>
      <c r="DF2838" s="9" t="s">
        <v>4334</v>
      </c>
      <c r="DG2838" s="9" t="s">
        <v>4334</v>
      </c>
      <c r="DH2838" s="9" t="s">
        <v>4334</v>
      </c>
      <c r="DI2838" s="9" t="s">
        <v>4334</v>
      </c>
      <c r="DJ2838" s="9" t="s">
        <v>4334</v>
      </c>
      <c r="DK2838" s="9" t="s">
        <v>4334</v>
      </c>
      <c r="DL2838" s="9" t="s">
        <v>4334</v>
      </c>
      <c r="DM2838" s="10" t="s">
        <v>4332</v>
      </c>
      <c r="DN2838" s="9" t="s">
        <v>4334</v>
      </c>
      <c r="DO2838" s="9" t="s">
        <v>4334</v>
      </c>
      <c r="DP2838" s="9" t="s">
        <v>4334</v>
      </c>
      <c r="DQ2838" s="10">
        <v>9500</v>
      </c>
      <c r="DR2838" s="9" t="s">
        <v>4334</v>
      </c>
      <c r="DS2838" s="9" t="s">
        <v>4334</v>
      </c>
      <c r="DT2838" s="9" t="s">
        <v>4334</v>
      </c>
      <c r="DU2838" s="9" t="s">
        <v>4334</v>
      </c>
      <c r="DV2838" s="9" t="s">
        <v>4334</v>
      </c>
      <c r="DW2838" s="9" t="s">
        <v>4334</v>
      </c>
      <c r="DX2838" s="9" t="s">
        <v>4334</v>
      </c>
      <c r="DY2838" s="9" t="s">
        <v>4334</v>
      </c>
      <c r="DZ2838" s="9" t="s">
        <v>4334</v>
      </c>
      <c r="EA2838" s="9" t="s">
        <v>4334</v>
      </c>
      <c r="EB2838" s="9" t="s">
        <v>4334</v>
      </c>
      <c r="EC2838" s="9" t="s">
        <v>4334</v>
      </c>
      <c r="ED2838" s="9" t="s">
        <v>4334</v>
      </c>
      <c r="EE2838" s="9" t="s">
        <v>4334</v>
      </c>
      <c r="EF2838" s="9" t="s">
        <v>4334</v>
      </c>
      <c r="EG2838" s="9" t="s">
        <v>4334</v>
      </c>
      <c r="EH2838" s="9" t="s">
        <v>4334</v>
      </c>
      <c r="EI2838" s="9" t="s">
        <v>4334</v>
      </c>
      <c r="EJ2838" s="9" t="s">
        <v>4334</v>
      </c>
      <c r="EK2838" s="9" t="s">
        <v>4334</v>
      </c>
      <c r="EL2838" s="9" t="s">
        <v>4334</v>
      </c>
      <c r="EM2838" s="9" t="s">
        <v>4334</v>
      </c>
      <c r="EN2838" s="9" t="s">
        <v>4334</v>
      </c>
      <c r="EO2838" s="9" t="s">
        <v>4334</v>
      </c>
      <c r="EP2838" s="9" t="s">
        <v>4334</v>
      </c>
      <c r="EQ2838" s="9" t="s">
        <v>4334</v>
      </c>
      <c r="ER2838" s="9" t="s">
        <v>4334</v>
      </c>
      <c r="ES2838" s="9" t="s">
        <v>4334</v>
      </c>
      <c r="ET2838" s="9" t="s">
        <v>4334</v>
      </c>
      <c r="EU2838" s="9" t="s">
        <v>4334</v>
      </c>
      <c r="EV2838" s="9" t="s">
        <v>4334</v>
      </c>
      <c r="EW2838" s="9" t="s">
        <v>4334</v>
      </c>
      <c r="EX2838" s="9" t="s">
        <v>4334</v>
      </c>
      <c r="EY2838" s="9" t="s">
        <v>4334</v>
      </c>
      <c r="EZ2838" s="9" t="s">
        <v>4334</v>
      </c>
      <c r="FA2838" s="9" t="s">
        <v>4334</v>
      </c>
      <c r="FB2838" s="9" t="s">
        <v>4334</v>
      </c>
      <c r="FC2838" s="9" t="s">
        <v>4334</v>
      </c>
      <c r="FD2838" s="9" t="s">
        <v>4334</v>
      </c>
      <c r="FE2838" s="9" t="s">
        <v>4334</v>
      </c>
      <c r="FF2838" s="9" t="s">
        <v>4334</v>
      </c>
      <c r="FG2838" s="9" t="s">
        <v>4334</v>
      </c>
      <c r="FH2838" s="9" t="s">
        <v>4334</v>
      </c>
      <c r="FI2838" s="9" t="s">
        <v>4334</v>
      </c>
      <c r="FJ2838" s="10" t="s">
        <v>4332</v>
      </c>
      <c r="FK2838" s="9" t="s">
        <v>4334</v>
      </c>
      <c r="FL2838" s="10" t="s">
        <v>4332</v>
      </c>
      <c r="FM2838" s="9" t="s">
        <v>4334</v>
      </c>
      <c r="FN2838" s="9" t="s">
        <v>4334</v>
      </c>
      <c r="FO2838" s="9" t="s">
        <v>4334</v>
      </c>
      <c r="FP2838" s="9" t="s">
        <v>4334</v>
      </c>
      <c r="FQ2838" s="9" t="s">
        <v>4334</v>
      </c>
      <c r="FR2838" s="9" t="s">
        <v>4334</v>
      </c>
      <c r="FS2838" s="9" t="s">
        <v>4334</v>
      </c>
      <c r="FT2838" s="9" t="s">
        <v>4334</v>
      </c>
      <c r="FU2838" s="9" t="s">
        <v>4334</v>
      </c>
      <c r="FV2838" s="9" t="s">
        <v>4334</v>
      </c>
      <c r="FW2838" s="9" t="s">
        <v>4334</v>
      </c>
      <c r="FX2838" s="9" t="s">
        <v>4334</v>
      </c>
      <c r="FY2838" s="9" t="s">
        <v>4334</v>
      </c>
      <c r="FZ2838" s="9" t="s">
        <v>4334</v>
      </c>
      <c r="GA2838" s="10">
        <v>9095</v>
      </c>
      <c r="GB2838" s="9" t="s">
        <v>4334</v>
      </c>
      <c r="GC2838" s="10">
        <v>10588</v>
      </c>
      <c r="GD2838" s="9" t="s">
        <v>4334</v>
      </c>
      <c r="GE2838" s="9" t="s">
        <v>4334</v>
      </c>
    </row>
    <row r="2839" spans="1:187" ht="26.4" x14ac:dyDescent="0.3">
      <c r="A2839" s="14" t="s">
        <v>3265</v>
      </c>
      <c r="B2839" s="15" t="s">
        <v>3266</v>
      </c>
      <c r="C2839" s="9" t="s">
        <v>4334</v>
      </c>
      <c r="D2839" s="9" t="s">
        <v>4334</v>
      </c>
      <c r="E2839" s="9" t="s">
        <v>4334</v>
      </c>
      <c r="F2839" s="10" t="s">
        <v>4332</v>
      </c>
      <c r="G2839" s="9" t="s">
        <v>4334</v>
      </c>
      <c r="H2839" s="9" t="s">
        <v>4334</v>
      </c>
      <c r="I2839" s="9" t="s">
        <v>4334</v>
      </c>
      <c r="J2839" s="9" t="s">
        <v>4334</v>
      </c>
      <c r="K2839" s="9" t="s">
        <v>4334</v>
      </c>
      <c r="L2839" s="9" t="s">
        <v>4334</v>
      </c>
      <c r="M2839" s="9" t="s">
        <v>4334</v>
      </c>
      <c r="N2839" s="9" t="s">
        <v>4334</v>
      </c>
      <c r="O2839" s="9" t="s">
        <v>4334</v>
      </c>
      <c r="P2839" s="9" t="s">
        <v>4334</v>
      </c>
      <c r="Q2839" s="10" t="s">
        <v>4332</v>
      </c>
      <c r="R2839" s="9" t="s">
        <v>4334</v>
      </c>
      <c r="S2839" s="9" t="s">
        <v>4334</v>
      </c>
      <c r="T2839" s="9" t="s">
        <v>4334</v>
      </c>
      <c r="U2839" s="10" t="s">
        <v>4332</v>
      </c>
      <c r="V2839" s="9" t="s">
        <v>4334</v>
      </c>
      <c r="W2839" s="9" t="s">
        <v>4334</v>
      </c>
      <c r="X2839" s="9" t="s">
        <v>4334</v>
      </c>
      <c r="Y2839" s="9" t="s">
        <v>4334</v>
      </c>
      <c r="Z2839" s="9" t="s">
        <v>4334</v>
      </c>
      <c r="AA2839" s="9" t="s">
        <v>4334</v>
      </c>
      <c r="AB2839" s="9" t="s">
        <v>4334</v>
      </c>
      <c r="AC2839" s="9" t="s">
        <v>4334</v>
      </c>
      <c r="AD2839" s="9" t="s">
        <v>4334</v>
      </c>
      <c r="AE2839" s="9" t="s">
        <v>4334</v>
      </c>
      <c r="AF2839" s="9" t="s">
        <v>4334</v>
      </c>
      <c r="AG2839" s="9" t="s">
        <v>4334</v>
      </c>
      <c r="AH2839" s="9" t="s">
        <v>4334</v>
      </c>
      <c r="AI2839" s="9" t="s">
        <v>4334</v>
      </c>
      <c r="AJ2839" s="9" t="s">
        <v>4334</v>
      </c>
      <c r="AK2839" s="9" t="s">
        <v>4334</v>
      </c>
      <c r="AL2839" s="9" t="s">
        <v>4334</v>
      </c>
      <c r="AM2839" s="9" t="s">
        <v>4334</v>
      </c>
      <c r="AN2839" s="9" t="s">
        <v>4334</v>
      </c>
      <c r="AO2839" s="9" t="s">
        <v>4334</v>
      </c>
      <c r="AP2839" s="9" t="s">
        <v>4334</v>
      </c>
      <c r="AQ2839" s="9" t="s">
        <v>4334</v>
      </c>
      <c r="AR2839" s="9" t="s">
        <v>4334</v>
      </c>
      <c r="AS2839" s="9" t="s">
        <v>4334</v>
      </c>
      <c r="AT2839" s="9" t="s">
        <v>4334</v>
      </c>
      <c r="AU2839" s="9" t="s">
        <v>4334</v>
      </c>
      <c r="AV2839" s="9" t="s">
        <v>4334</v>
      </c>
      <c r="AW2839" s="9" t="s">
        <v>4334</v>
      </c>
      <c r="AX2839" s="9" t="s">
        <v>4334</v>
      </c>
      <c r="AY2839" s="9" t="s">
        <v>4334</v>
      </c>
      <c r="AZ2839" s="9" t="s">
        <v>4334</v>
      </c>
      <c r="BA2839" s="9" t="s">
        <v>4334</v>
      </c>
      <c r="BB2839" s="9" t="s">
        <v>4334</v>
      </c>
      <c r="BC2839" s="9" t="s">
        <v>4334</v>
      </c>
      <c r="BD2839" s="9" t="s">
        <v>4334</v>
      </c>
      <c r="BE2839" s="9" t="s">
        <v>4334</v>
      </c>
      <c r="BF2839" s="9" t="s">
        <v>4334</v>
      </c>
      <c r="BG2839" s="9" t="s">
        <v>4334</v>
      </c>
      <c r="BH2839" s="9" t="s">
        <v>4334</v>
      </c>
      <c r="BI2839" s="9" t="s">
        <v>4334</v>
      </c>
      <c r="BJ2839" s="9" t="s">
        <v>4334</v>
      </c>
      <c r="BK2839" s="9" t="s">
        <v>4334</v>
      </c>
      <c r="BL2839" s="9" t="s">
        <v>4334</v>
      </c>
      <c r="BM2839" s="9" t="s">
        <v>4334</v>
      </c>
      <c r="BN2839" s="9" t="s">
        <v>4334</v>
      </c>
      <c r="BO2839" s="9" t="s">
        <v>4334</v>
      </c>
      <c r="BP2839" s="9" t="s">
        <v>4334</v>
      </c>
      <c r="BQ2839" s="10">
        <v>8000</v>
      </c>
      <c r="BR2839" s="9" t="s">
        <v>4334</v>
      </c>
      <c r="BS2839" s="9" t="s">
        <v>4334</v>
      </c>
      <c r="BT2839" s="9" t="s">
        <v>4334</v>
      </c>
      <c r="BU2839" s="9" t="s">
        <v>4334</v>
      </c>
      <c r="BV2839" s="9" t="s">
        <v>4334</v>
      </c>
      <c r="BW2839" s="9" t="s">
        <v>4334</v>
      </c>
      <c r="BX2839" s="9" t="s">
        <v>4334</v>
      </c>
      <c r="BY2839" s="9" t="s">
        <v>4334</v>
      </c>
      <c r="BZ2839" s="9" t="s">
        <v>4334</v>
      </c>
      <c r="CA2839" s="9" t="s">
        <v>4334</v>
      </c>
      <c r="CB2839" s="9" t="s">
        <v>4334</v>
      </c>
      <c r="CC2839" s="9" t="s">
        <v>4334</v>
      </c>
      <c r="CD2839" s="9" t="s">
        <v>4334</v>
      </c>
      <c r="CE2839" s="9" t="s">
        <v>4334</v>
      </c>
      <c r="CF2839" s="9" t="s">
        <v>4334</v>
      </c>
      <c r="CG2839" s="9" t="s">
        <v>4334</v>
      </c>
      <c r="CH2839" s="9" t="s">
        <v>4334</v>
      </c>
      <c r="CI2839" s="9" t="s">
        <v>4334</v>
      </c>
      <c r="CJ2839" s="9" t="s">
        <v>4334</v>
      </c>
      <c r="CK2839" s="9" t="s">
        <v>4334</v>
      </c>
      <c r="CL2839" s="9" t="s">
        <v>4334</v>
      </c>
      <c r="CM2839" s="9" t="s">
        <v>4334</v>
      </c>
      <c r="CN2839" s="9" t="s">
        <v>4334</v>
      </c>
      <c r="CO2839" s="9" t="s">
        <v>4334</v>
      </c>
      <c r="CP2839" s="9" t="s">
        <v>4334</v>
      </c>
      <c r="CQ2839" s="9" t="s">
        <v>4334</v>
      </c>
      <c r="CR2839" s="9" t="s">
        <v>4334</v>
      </c>
      <c r="CS2839" s="9" t="s">
        <v>4334</v>
      </c>
      <c r="CT2839" s="9" t="s">
        <v>4334</v>
      </c>
      <c r="CU2839" s="9" t="s">
        <v>4334</v>
      </c>
      <c r="CV2839" s="9" t="s">
        <v>4334</v>
      </c>
      <c r="CW2839" s="9" t="s">
        <v>4334</v>
      </c>
      <c r="CX2839" s="9" t="s">
        <v>4334</v>
      </c>
      <c r="CY2839" s="9" t="s">
        <v>4334</v>
      </c>
      <c r="CZ2839" s="9" t="s">
        <v>4334</v>
      </c>
      <c r="DA2839" s="9" t="s">
        <v>4334</v>
      </c>
      <c r="DB2839" s="9" t="s">
        <v>4334</v>
      </c>
      <c r="DC2839" s="9" t="s">
        <v>4334</v>
      </c>
      <c r="DD2839" s="9" t="s">
        <v>4334</v>
      </c>
      <c r="DE2839" s="9" t="s">
        <v>4334</v>
      </c>
      <c r="DF2839" s="9" t="s">
        <v>4334</v>
      </c>
      <c r="DG2839" s="9" t="s">
        <v>4334</v>
      </c>
      <c r="DH2839" s="9" t="s">
        <v>4334</v>
      </c>
      <c r="DI2839" s="9" t="s">
        <v>4334</v>
      </c>
      <c r="DJ2839" s="9" t="s">
        <v>4334</v>
      </c>
      <c r="DK2839" s="9" t="s">
        <v>4334</v>
      </c>
      <c r="DL2839" s="9" t="s">
        <v>4334</v>
      </c>
      <c r="DM2839" s="10">
        <v>7466</v>
      </c>
      <c r="DN2839" s="9" t="s">
        <v>4334</v>
      </c>
      <c r="DO2839" s="9" t="s">
        <v>4334</v>
      </c>
      <c r="DP2839" s="9" t="s">
        <v>4334</v>
      </c>
      <c r="DQ2839" s="9" t="s">
        <v>4334</v>
      </c>
      <c r="DR2839" s="9" t="s">
        <v>4334</v>
      </c>
      <c r="DS2839" s="9" t="s">
        <v>4334</v>
      </c>
      <c r="DT2839" s="9" t="s">
        <v>4334</v>
      </c>
      <c r="DU2839" s="9" t="s">
        <v>4334</v>
      </c>
      <c r="DV2839" s="9" t="s">
        <v>4334</v>
      </c>
      <c r="DW2839" s="9" t="s">
        <v>4334</v>
      </c>
      <c r="DX2839" s="9" t="s">
        <v>4334</v>
      </c>
      <c r="DY2839" s="9" t="s">
        <v>4334</v>
      </c>
      <c r="DZ2839" s="9" t="s">
        <v>4334</v>
      </c>
      <c r="EA2839" s="9" t="s">
        <v>4334</v>
      </c>
      <c r="EB2839" s="9" t="s">
        <v>4334</v>
      </c>
      <c r="EC2839" s="10">
        <v>10500</v>
      </c>
      <c r="ED2839" s="9" t="s">
        <v>4334</v>
      </c>
      <c r="EE2839" s="9" t="s">
        <v>4334</v>
      </c>
      <c r="EF2839" s="9" t="s">
        <v>4334</v>
      </c>
      <c r="EG2839" s="9" t="s">
        <v>4334</v>
      </c>
      <c r="EH2839" s="9" t="s">
        <v>4334</v>
      </c>
      <c r="EI2839" s="9" t="s">
        <v>4334</v>
      </c>
      <c r="EJ2839" s="9" t="s">
        <v>4334</v>
      </c>
      <c r="EK2839" s="9" t="s">
        <v>4334</v>
      </c>
      <c r="EL2839" s="9" t="s">
        <v>4334</v>
      </c>
      <c r="EM2839" s="9" t="s">
        <v>4334</v>
      </c>
      <c r="EN2839" s="9" t="s">
        <v>4334</v>
      </c>
      <c r="EO2839" s="9" t="s">
        <v>4334</v>
      </c>
      <c r="EP2839" s="9" t="s">
        <v>4334</v>
      </c>
      <c r="EQ2839" s="9" t="s">
        <v>4334</v>
      </c>
      <c r="ER2839" s="9" t="s">
        <v>4334</v>
      </c>
      <c r="ES2839" s="9" t="s">
        <v>4334</v>
      </c>
      <c r="ET2839" s="9" t="s">
        <v>4334</v>
      </c>
      <c r="EU2839" s="9" t="s">
        <v>4334</v>
      </c>
      <c r="EV2839" s="9" t="s">
        <v>4334</v>
      </c>
      <c r="EW2839" s="9" t="s">
        <v>4334</v>
      </c>
      <c r="EX2839" s="10">
        <v>7110</v>
      </c>
      <c r="EY2839" s="9" t="s">
        <v>4334</v>
      </c>
      <c r="EZ2839" s="9" t="s">
        <v>4334</v>
      </c>
      <c r="FA2839" s="9" t="s">
        <v>4334</v>
      </c>
      <c r="FB2839" s="9" t="s">
        <v>4334</v>
      </c>
      <c r="FC2839" s="9" t="s">
        <v>4334</v>
      </c>
      <c r="FD2839" s="9" t="s">
        <v>4334</v>
      </c>
      <c r="FE2839" s="9" t="s">
        <v>4334</v>
      </c>
      <c r="FF2839" s="9" t="s">
        <v>4334</v>
      </c>
      <c r="FG2839" s="9" t="s">
        <v>4334</v>
      </c>
      <c r="FH2839" s="9" t="s">
        <v>4334</v>
      </c>
      <c r="FI2839" s="9" t="s">
        <v>4334</v>
      </c>
      <c r="FJ2839" s="10" t="s">
        <v>4332</v>
      </c>
      <c r="FK2839" s="9" t="s">
        <v>4334</v>
      </c>
      <c r="FL2839" s="9" t="s">
        <v>4334</v>
      </c>
      <c r="FM2839" s="9" t="s">
        <v>4334</v>
      </c>
      <c r="FN2839" s="9" t="s">
        <v>4334</v>
      </c>
      <c r="FO2839" s="9" t="s">
        <v>4334</v>
      </c>
      <c r="FP2839" s="10">
        <v>8530</v>
      </c>
      <c r="FQ2839" s="9" t="s">
        <v>4334</v>
      </c>
      <c r="FR2839" s="9" t="s">
        <v>4334</v>
      </c>
      <c r="FS2839" s="9" t="s">
        <v>4334</v>
      </c>
      <c r="FT2839" s="9" t="s">
        <v>4334</v>
      </c>
      <c r="FU2839" s="9" t="s">
        <v>4334</v>
      </c>
      <c r="FV2839" s="9" t="s">
        <v>4334</v>
      </c>
      <c r="FW2839" s="9" t="s">
        <v>4334</v>
      </c>
      <c r="FX2839" s="9" t="s">
        <v>4334</v>
      </c>
      <c r="FY2839" s="9" t="s">
        <v>4334</v>
      </c>
      <c r="FZ2839" s="9" t="s">
        <v>4334</v>
      </c>
      <c r="GA2839" s="9" t="s">
        <v>4334</v>
      </c>
      <c r="GB2839" s="9" t="s">
        <v>4334</v>
      </c>
      <c r="GC2839" s="9" t="s">
        <v>4334</v>
      </c>
      <c r="GD2839" s="9" t="s">
        <v>4334</v>
      </c>
      <c r="GE2839" s="9" t="s">
        <v>4334</v>
      </c>
    </row>
    <row r="2840" spans="1:187" x14ac:dyDescent="0.3">
      <c r="A2840" s="14" t="s">
        <v>3267</v>
      </c>
      <c r="B2840" s="15" t="s">
        <v>3268</v>
      </c>
      <c r="C2840" s="9" t="s">
        <v>4334</v>
      </c>
      <c r="D2840" s="9" t="s">
        <v>4334</v>
      </c>
      <c r="E2840" s="9" t="s">
        <v>4334</v>
      </c>
      <c r="F2840" s="9" t="s">
        <v>4334</v>
      </c>
      <c r="G2840" s="9" t="s">
        <v>4334</v>
      </c>
      <c r="H2840" s="9" t="s">
        <v>4334</v>
      </c>
      <c r="I2840" s="9" t="s">
        <v>4334</v>
      </c>
      <c r="J2840" s="9" t="s">
        <v>4334</v>
      </c>
      <c r="K2840" s="9" t="s">
        <v>4334</v>
      </c>
      <c r="L2840" s="9" t="s">
        <v>4334</v>
      </c>
      <c r="M2840" s="9" t="s">
        <v>4334</v>
      </c>
      <c r="N2840" s="9" t="s">
        <v>4334</v>
      </c>
      <c r="O2840" s="9" t="s">
        <v>4334</v>
      </c>
      <c r="P2840" s="9" t="s">
        <v>4334</v>
      </c>
      <c r="Q2840" s="10" t="s">
        <v>4332</v>
      </c>
      <c r="R2840" s="9" t="s">
        <v>4334</v>
      </c>
      <c r="S2840" s="9" t="s">
        <v>4334</v>
      </c>
      <c r="T2840" s="9" t="s">
        <v>4334</v>
      </c>
      <c r="U2840" s="10" t="s">
        <v>4332</v>
      </c>
      <c r="V2840" s="9" t="s">
        <v>4334</v>
      </c>
      <c r="W2840" s="9" t="s">
        <v>4334</v>
      </c>
      <c r="X2840" s="9" t="s">
        <v>4334</v>
      </c>
      <c r="Y2840" s="9" t="s">
        <v>4334</v>
      </c>
      <c r="Z2840" s="9" t="s">
        <v>4334</v>
      </c>
      <c r="AA2840" s="9" t="s">
        <v>4334</v>
      </c>
      <c r="AB2840" s="9" t="s">
        <v>4334</v>
      </c>
      <c r="AC2840" s="9" t="s">
        <v>4334</v>
      </c>
      <c r="AD2840" s="9" t="s">
        <v>4334</v>
      </c>
      <c r="AE2840" s="9" t="s">
        <v>4334</v>
      </c>
      <c r="AF2840" s="9" t="s">
        <v>4334</v>
      </c>
      <c r="AG2840" s="9" t="s">
        <v>4334</v>
      </c>
      <c r="AH2840" s="9" t="s">
        <v>4334</v>
      </c>
      <c r="AI2840" s="9" t="s">
        <v>4334</v>
      </c>
      <c r="AJ2840" s="9" t="s">
        <v>4334</v>
      </c>
      <c r="AK2840" s="9" t="s">
        <v>4334</v>
      </c>
      <c r="AL2840" s="9" t="s">
        <v>4334</v>
      </c>
      <c r="AM2840" s="9" t="s">
        <v>4334</v>
      </c>
      <c r="AN2840" s="9" t="s">
        <v>4334</v>
      </c>
      <c r="AO2840" s="9" t="s">
        <v>4334</v>
      </c>
      <c r="AP2840" s="9" t="s">
        <v>4334</v>
      </c>
      <c r="AQ2840" s="9" t="s">
        <v>4334</v>
      </c>
      <c r="AR2840" s="9" t="s">
        <v>4334</v>
      </c>
      <c r="AS2840" s="9" t="s">
        <v>4334</v>
      </c>
      <c r="AT2840" s="9" t="s">
        <v>4334</v>
      </c>
      <c r="AU2840" s="9" t="s">
        <v>4334</v>
      </c>
      <c r="AV2840" s="9" t="s">
        <v>4334</v>
      </c>
      <c r="AW2840" s="9" t="s">
        <v>4334</v>
      </c>
      <c r="AX2840" s="10">
        <v>7700</v>
      </c>
      <c r="AY2840" s="9" t="s">
        <v>4334</v>
      </c>
      <c r="AZ2840" s="9" t="s">
        <v>4334</v>
      </c>
      <c r="BA2840" s="9" t="s">
        <v>4334</v>
      </c>
      <c r="BB2840" s="9" t="s">
        <v>4334</v>
      </c>
      <c r="BC2840" s="9" t="s">
        <v>4334</v>
      </c>
      <c r="BD2840" s="9" t="s">
        <v>4334</v>
      </c>
      <c r="BE2840" s="10">
        <v>8268</v>
      </c>
      <c r="BF2840" s="9" t="s">
        <v>4334</v>
      </c>
      <c r="BG2840" s="9" t="s">
        <v>4334</v>
      </c>
      <c r="BH2840" s="9" t="s">
        <v>4334</v>
      </c>
      <c r="BI2840" s="9" t="s">
        <v>4334</v>
      </c>
      <c r="BJ2840" s="9" t="s">
        <v>4334</v>
      </c>
      <c r="BK2840" s="9" t="s">
        <v>4334</v>
      </c>
      <c r="BL2840" s="9" t="s">
        <v>4334</v>
      </c>
      <c r="BM2840" s="9" t="s">
        <v>4334</v>
      </c>
      <c r="BN2840" s="9" t="s">
        <v>4334</v>
      </c>
      <c r="BO2840" s="9" t="s">
        <v>4334</v>
      </c>
      <c r="BP2840" s="9" t="s">
        <v>4334</v>
      </c>
      <c r="BQ2840" s="9" t="s">
        <v>4334</v>
      </c>
      <c r="BR2840" s="9" t="s">
        <v>4334</v>
      </c>
      <c r="BS2840" s="9" t="s">
        <v>4334</v>
      </c>
      <c r="BT2840" s="9" t="s">
        <v>4334</v>
      </c>
      <c r="BU2840" s="9" t="s">
        <v>4334</v>
      </c>
      <c r="BV2840" s="9" t="s">
        <v>4334</v>
      </c>
      <c r="BW2840" s="9" t="s">
        <v>4334</v>
      </c>
      <c r="BX2840" s="9" t="s">
        <v>4334</v>
      </c>
      <c r="BY2840" s="9" t="s">
        <v>4334</v>
      </c>
      <c r="BZ2840" s="9" t="s">
        <v>4334</v>
      </c>
      <c r="CA2840" s="9" t="s">
        <v>4334</v>
      </c>
      <c r="CB2840" s="10">
        <v>8268</v>
      </c>
      <c r="CC2840" s="9" t="s">
        <v>4334</v>
      </c>
      <c r="CD2840" s="9" t="s">
        <v>4334</v>
      </c>
      <c r="CE2840" s="9" t="s">
        <v>4334</v>
      </c>
      <c r="CF2840" s="9" t="s">
        <v>4334</v>
      </c>
      <c r="CG2840" s="9" t="s">
        <v>4334</v>
      </c>
      <c r="CH2840" s="9" t="s">
        <v>4334</v>
      </c>
      <c r="CI2840" s="9" t="s">
        <v>4334</v>
      </c>
      <c r="CJ2840" s="10" t="s">
        <v>4332</v>
      </c>
      <c r="CK2840" s="9" t="s">
        <v>4334</v>
      </c>
      <c r="CL2840" s="9" t="s">
        <v>4334</v>
      </c>
      <c r="CM2840" s="9" t="s">
        <v>4334</v>
      </c>
      <c r="CN2840" s="9" t="s">
        <v>4334</v>
      </c>
      <c r="CO2840" s="9" t="s">
        <v>4334</v>
      </c>
      <c r="CP2840" s="9" t="s">
        <v>4334</v>
      </c>
      <c r="CQ2840" s="9" t="s">
        <v>4334</v>
      </c>
      <c r="CR2840" s="9" t="s">
        <v>4334</v>
      </c>
      <c r="CS2840" s="9" t="s">
        <v>4334</v>
      </c>
      <c r="CT2840" s="9" t="s">
        <v>4334</v>
      </c>
      <c r="CU2840" s="9" t="s">
        <v>4334</v>
      </c>
      <c r="CV2840" s="9" t="s">
        <v>4334</v>
      </c>
      <c r="CW2840" s="9" t="s">
        <v>4334</v>
      </c>
      <c r="CX2840" s="9" t="s">
        <v>4334</v>
      </c>
      <c r="CY2840" s="9" t="s">
        <v>4334</v>
      </c>
      <c r="CZ2840" s="9" t="s">
        <v>4334</v>
      </c>
      <c r="DA2840" s="9" t="s">
        <v>4334</v>
      </c>
      <c r="DB2840" s="9" t="s">
        <v>4334</v>
      </c>
      <c r="DC2840" s="9" t="s">
        <v>4334</v>
      </c>
      <c r="DD2840" s="9" t="s">
        <v>4334</v>
      </c>
      <c r="DE2840" s="10">
        <v>8268</v>
      </c>
      <c r="DF2840" s="9" t="s">
        <v>4334</v>
      </c>
      <c r="DG2840" s="9" t="s">
        <v>4334</v>
      </c>
      <c r="DH2840" s="9" t="s">
        <v>4334</v>
      </c>
      <c r="DI2840" s="9" t="s">
        <v>4334</v>
      </c>
      <c r="DJ2840" s="9" t="s">
        <v>4334</v>
      </c>
      <c r="DK2840" s="9" t="s">
        <v>4334</v>
      </c>
      <c r="DL2840" s="9" t="s">
        <v>4334</v>
      </c>
      <c r="DM2840" s="9" t="s">
        <v>4334</v>
      </c>
      <c r="DN2840" s="9" t="s">
        <v>4334</v>
      </c>
      <c r="DO2840" s="9" t="s">
        <v>4334</v>
      </c>
      <c r="DP2840" s="9" t="s">
        <v>4334</v>
      </c>
      <c r="DQ2840" s="10">
        <v>7500</v>
      </c>
      <c r="DR2840" s="9" t="s">
        <v>4334</v>
      </c>
      <c r="DS2840" s="10">
        <v>8268</v>
      </c>
      <c r="DT2840" s="9" t="s">
        <v>4334</v>
      </c>
      <c r="DU2840" s="9" t="s">
        <v>4334</v>
      </c>
      <c r="DV2840" s="9" t="s">
        <v>4334</v>
      </c>
      <c r="DW2840" s="9" t="s">
        <v>4334</v>
      </c>
      <c r="DX2840" s="9" t="s">
        <v>4334</v>
      </c>
      <c r="DY2840" s="9" t="s">
        <v>4334</v>
      </c>
      <c r="DZ2840" s="9" t="s">
        <v>4334</v>
      </c>
      <c r="EA2840" s="9" t="s">
        <v>4334</v>
      </c>
      <c r="EB2840" s="9" t="s">
        <v>4334</v>
      </c>
      <c r="EC2840" s="10" t="s">
        <v>4332</v>
      </c>
      <c r="ED2840" s="9" t="s">
        <v>4334</v>
      </c>
      <c r="EE2840" s="9" t="s">
        <v>4334</v>
      </c>
      <c r="EF2840" s="9" t="s">
        <v>4334</v>
      </c>
      <c r="EG2840" s="9" t="s">
        <v>4334</v>
      </c>
      <c r="EH2840" s="9" t="s">
        <v>4334</v>
      </c>
      <c r="EI2840" s="10">
        <v>8268</v>
      </c>
      <c r="EJ2840" s="9" t="s">
        <v>4334</v>
      </c>
      <c r="EK2840" s="9" t="s">
        <v>4334</v>
      </c>
      <c r="EL2840" s="10">
        <v>8268</v>
      </c>
      <c r="EM2840" s="9" t="s">
        <v>4334</v>
      </c>
      <c r="EN2840" s="9" t="s">
        <v>4334</v>
      </c>
      <c r="EO2840" s="10">
        <v>8268</v>
      </c>
      <c r="EP2840" s="9" t="s">
        <v>4334</v>
      </c>
      <c r="EQ2840" s="9" t="s">
        <v>4334</v>
      </c>
      <c r="ER2840" s="9" t="s">
        <v>4334</v>
      </c>
      <c r="ES2840" s="10">
        <v>7500</v>
      </c>
      <c r="ET2840" s="9" t="s">
        <v>4334</v>
      </c>
      <c r="EU2840" s="9" t="s">
        <v>4334</v>
      </c>
      <c r="EV2840" s="9" t="s">
        <v>4334</v>
      </c>
      <c r="EW2840" s="9" t="s">
        <v>4334</v>
      </c>
      <c r="EX2840" s="9" t="s">
        <v>4334</v>
      </c>
      <c r="EY2840" s="9" t="s">
        <v>4334</v>
      </c>
      <c r="EZ2840" s="9" t="s">
        <v>4334</v>
      </c>
      <c r="FA2840" s="9" t="s">
        <v>4334</v>
      </c>
      <c r="FB2840" s="9" t="s">
        <v>4334</v>
      </c>
      <c r="FC2840" s="9" t="s">
        <v>4334</v>
      </c>
      <c r="FD2840" s="9" t="s">
        <v>4334</v>
      </c>
      <c r="FE2840" s="9" t="s">
        <v>4334</v>
      </c>
      <c r="FF2840" s="9" t="s">
        <v>4334</v>
      </c>
      <c r="FG2840" s="9" t="s">
        <v>4334</v>
      </c>
      <c r="FH2840" s="9" t="s">
        <v>4334</v>
      </c>
      <c r="FI2840" s="9" t="s">
        <v>4334</v>
      </c>
      <c r="FJ2840" s="10" t="s">
        <v>4332</v>
      </c>
      <c r="FK2840" s="9" t="s">
        <v>4334</v>
      </c>
      <c r="FL2840" s="10" t="s">
        <v>4332</v>
      </c>
      <c r="FM2840" s="9" t="s">
        <v>4334</v>
      </c>
      <c r="FN2840" s="9" t="s">
        <v>4334</v>
      </c>
      <c r="FO2840" s="9" t="s">
        <v>4334</v>
      </c>
      <c r="FP2840" s="9" t="s">
        <v>4334</v>
      </c>
      <c r="FQ2840" s="9" t="s">
        <v>4334</v>
      </c>
      <c r="FR2840" s="9" t="s">
        <v>4334</v>
      </c>
      <c r="FS2840" s="9" t="s">
        <v>4334</v>
      </c>
      <c r="FT2840" s="9" t="s">
        <v>4334</v>
      </c>
      <c r="FU2840" s="9" t="s">
        <v>4334</v>
      </c>
      <c r="FV2840" s="9" t="s">
        <v>4334</v>
      </c>
      <c r="FW2840" s="9" t="s">
        <v>4334</v>
      </c>
      <c r="FX2840" s="9" t="s">
        <v>4334</v>
      </c>
      <c r="FY2840" s="9" t="s">
        <v>4334</v>
      </c>
      <c r="FZ2840" s="9" t="s">
        <v>4334</v>
      </c>
      <c r="GA2840" s="9" t="s">
        <v>4334</v>
      </c>
      <c r="GB2840" s="10">
        <v>8268</v>
      </c>
      <c r="GC2840" s="9" t="s">
        <v>4334</v>
      </c>
      <c r="GD2840" s="9" t="s">
        <v>4334</v>
      </c>
      <c r="GE2840" s="9" t="s">
        <v>4334</v>
      </c>
    </row>
    <row r="2841" spans="1:187" ht="26.4" x14ac:dyDescent="0.3">
      <c r="A2841" s="14" t="s">
        <v>3269</v>
      </c>
      <c r="B2841" s="15" t="s">
        <v>3270</v>
      </c>
      <c r="C2841" s="9" t="s">
        <v>4334</v>
      </c>
      <c r="D2841" s="9" t="s">
        <v>4334</v>
      </c>
      <c r="E2841" s="9" t="s">
        <v>4334</v>
      </c>
      <c r="F2841" s="9" t="s">
        <v>4334</v>
      </c>
      <c r="G2841" s="9" t="s">
        <v>4334</v>
      </c>
      <c r="H2841" s="9" t="s">
        <v>4334</v>
      </c>
      <c r="I2841" s="9" t="s">
        <v>4334</v>
      </c>
      <c r="J2841" s="9" t="s">
        <v>4334</v>
      </c>
      <c r="K2841" s="9" t="s">
        <v>4334</v>
      </c>
      <c r="L2841" s="9" t="s">
        <v>4334</v>
      </c>
      <c r="M2841" s="9" t="s">
        <v>4334</v>
      </c>
      <c r="N2841" s="9" t="s">
        <v>4334</v>
      </c>
      <c r="O2841" s="9" t="s">
        <v>4334</v>
      </c>
      <c r="P2841" s="9" t="s">
        <v>4334</v>
      </c>
      <c r="Q2841" s="10">
        <v>8000</v>
      </c>
      <c r="R2841" s="9" t="s">
        <v>4334</v>
      </c>
      <c r="S2841" s="9" t="s">
        <v>4334</v>
      </c>
      <c r="T2841" s="9" t="s">
        <v>4334</v>
      </c>
      <c r="U2841" s="10" t="s">
        <v>4332</v>
      </c>
      <c r="V2841" s="9" t="s">
        <v>4334</v>
      </c>
      <c r="W2841" s="9" t="s">
        <v>4334</v>
      </c>
      <c r="X2841" s="9" t="s">
        <v>4334</v>
      </c>
      <c r="Y2841" s="9" t="s">
        <v>4334</v>
      </c>
      <c r="Z2841" s="9" t="s">
        <v>4334</v>
      </c>
      <c r="AA2841" s="9" t="s">
        <v>4334</v>
      </c>
      <c r="AB2841" s="9" t="s">
        <v>4334</v>
      </c>
      <c r="AC2841" s="9" t="s">
        <v>4334</v>
      </c>
      <c r="AD2841" s="9" t="s">
        <v>4334</v>
      </c>
      <c r="AE2841" s="9" t="s">
        <v>4334</v>
      </c>
      <c r="AF2841" s="9" t="s">
        <v>4334</v>
      </c>
      <c r="AG2841" s="9" t="s">
        <v>4334</v>
      </c>
      <c r="AH2841" s="9" t="s">
        <v>4334</v>
      </c>
      <c r="AI2841" s="9" t="s">
        <v>4334</v>
      </c>
      <c r="AJ2841" s="9" t="s">
        <v>4334</v>
      </c>
      <c r="AK2841" s="9" t="s">
        <v>4334</v>
      </c>
      <c r="AL2841" s="9" t="s">
        <v>4334</v>
      </c>
      <c r="AM2841" s="9" t="s">
        <v>4334</v>
      </c>
      <c r="AN2841" s="9" t="s">
        <v>4334</v>
      </c>
      <c r="AO2841" s="9" t="s">
        <v>4334</v>
      </c>
      <c r="AP2841" s="9" t="s">
        <v>4334</v>
      </c>
      <c r="AQ2841" s="9" t="s">
        <v>4334</v>
      </c>
      <c r="AR2841" s="9" t="s">
        <v>4334</v>
      </c>
      <c r="AS2841" s="9" t="s">
        <v>4334</v>
      </c>
      <c r="AT2841" s="9" t="s">
        <v>4334</v>
      </c>
      <c r="AU2841" s="9" t="s">
        <v>4334</v>
      </c>
      <c r="AV2841" s="9" t="s">
        <v>4334</v>
      </c>
      <c r="AW2841" s="9" t="s">
        <v>4334</v>
      </c>
      <c r="AX2841" s="10">
        <v>7800</v>
      </c>
      <c r="AY2841" s="9" t="s">
        <v>4334</v>
      </c>
      <c r="AZ2841" s="9" t="s">
        <v>4334</v>
      </c>
      <c r="BA2841" s="9" t="s">
        <v>4334</v>
      </c>
      <c r="BB2841" s="9" t="s">
        <v>4334</v>
      </c>
      <c r="BC2841" s="9" t="s">
        <v>4334</v>
      </c>
      <c r="BD2841" s="9" t="s">
        <v>4334</v>
      </c>
      <c r="BE2841" s="9" t="s">
        <v>4334</v>
      </c>
      <c r="BF2841" s="9" t="s">
        <v>4334</v>
      </c>
      <c r="BG2841" s="9" t="s">
        <v>4334</v>
      </c>
      <c r="BH2841" s="9" t="s">
        <v>4334</v>
      </c>
      <c r="BI2841" s="9" t="s">
        <v>4334</v>
      </c>
      <c r="BJ2841" s="9" t="s">
        <v>4334</v>
      </c>
      <c r="BK2841" s="9" t="s">
        <v>4334</v>
      </c>
      <c r="BL2841" s="9" t="s">
        <v>4334</v>
      </c>
      <c r="BM2841" s="9" t="s">
        <v>4334</v>
      </c>
      <c r="BN2841" s="9" t="s">
        <v>4334</v>
      </c>
      <c r="BO2841" s="9" t="s">
        <v>4334</v>
      </c>
      <c r="BP2841" s="9" t="s">
        <v>4334</v>
      </c>
      <c r="BQ2841" s="10">
        <v>8000</v>
      </c>
      <c r="BR2841" s="9" t="s">
        <v>4334</v>
      </c>
      <c r="BS2841" s="9" t="s">
        <v>4334</v>
      </c>
      <c r="BT2841" s="9" t="s">
        <v>4334</v>
      </c>
      <c r="BU2841" s="9" t="s">
        <v>4334</v>
      </c>
      <c r="BV2841" s="9" t="s">
        <v>4334</v>
      </c>
      <c r="BW2841" s="9" t="s">
        <v>4334</v>
      </c>
      <c r="BX2841" s="9" t="s">
        <v>4334</v>
      </c>
      <c r="BY2841" s="9" t="s">
        <v>4334</v>
      </c>
      <c r="BZ2841" s="9" t="s">
        <v>4334</v>
      </c>
      <c r="CA2841" s="9" t="s">
        <v>4334</v>
      </c>
      <c r="CB2841" s="9" t="s">
        <v>4334</v>
      </c>
      <c r="CC2841" s="9" t="s">
        <v>4334</v>
      </c>
      <c r="CD2841" s="9" t="s">
        <v>4334</v>
      </c>
      <c r="CE2841" s="9" t="s">
        <v>4334</v>
      </c>
      <c r="CF2841" s="9" t="s">
        <v>4334</v>
      </c>
      <c r="CG2841" s="9" t="s">
        <v>4334</v>
      </c>
      <c r="CH2841" s="9" t="s">
        <v>4334</v>
      </c>
      <c r="CI2841" s="9" t="s">
        <v>4334</v>
      </c>
      <c r="CJ2841" s="9" t="s">
        <v>4334</v>
      </c>
      <c r="CK2841" s="9" t="s">
        <v>4334</v>
      </c>
      <c r="CL2841" s="9" t="s">
        <v>4334</v>
      </c>
      <c r="CM2841" s="9" t="s">
        <v>4334</v>
      </c>
      <c r="CN2841" s="9" t="s">
        <v>4334</v>
      </c>
      <c r="CO2841" s="9" t="s">
        <v>4334</v>
      </c>
      <c r="CP2841" s="9" t="s">
        <v>4334</v>
      </c>
      <c r="CQ2841" s="9" t="s">
        <v>4334</v>
      </c>
      <c r="CR2841" s="9" t="s">
        <v>4334</v>
      </c>
      <c r="CS2841" s="9" t="s">
        <v>4334</v>
      </c>
      <c r="CT2841" s="9" t="s">
        <v>4334</v>
      </c>
      <c r="CU2841" s="9" t="s">
        <v>4334</v>
      </c>
      <c r="CV2841" s="9" t="s">
        <v>4334</v>
      </c>
      <c r="CW2841" s="9" t="s">
        <v>4334</v>
      </c>
      <c r="CX2841" s="9" t="s">
        <v>4334</v>
      </c>
      <c r="CY2841" s="9" t="s">
        <v>4334</v>
      </c>
      <c r="CZ2841" s="9" t="s">
        <v>4334</v>
      </c>
      <c r="DA2841" s="9" t="s">
        <v>4334</v>
      </c>
      <c r="DB2841" s="9" t="s">
        <v>4334</v>
      </c>
      <c r="DC2841" s="9" t="s">
        <v>4334</v>
      </c>
      <c r="DD2841" s="9" t="s">
        <v>4334</v>
      </c>
      <c r="DE2841" s="9" t="s">
        <v>4334</v>
      </c>
      <c r="DF2841" s="9" t="s">
        <v>4334</v>
      </c>
      <c r="DG2841" s="9" t="s">
        <v>4334</v>
      </c>
      <c r="DH2841" s="9" t="s">
        <v>4334</v>
      </c>
      <c r="DI2841" s="9" t="s">
        <v>4334</v>
      </c>
      <c r="DJ2841" s="9" t="s">
        <v>4334</v>
      </c>
      <c r="DK2841" s="9" t="s">
        <v>4334</v>
      </c>
      <c r="DL2841" s="9" t="s">
        <v>4334</v>
      </c>
      <c r="DM2841" s="9" t="s">
        <v>4334</v>
      </c>
      <c r="DN2841" s="9" t="s">
        <v>4334</v>
      </c>
      <c r="DO2841" s="9" t="s">
        <v>4334</v>
      </c>
      <c r="DP2841" s="9" t="s">
        <v>4334</v>
      </c>
      <c r="DQ2841" s="9" t="s">
        <v>4334</v>
      </c>
      <c r="DR2841" s="9" t="s">
        <v>4334</v>
      </c>
      <c r="DS2841" s="9" t="s">
        <v>4334</v>
      </c>
      <c r="DT2841" s="9" t="s">
        <v>4334</v>
      </c>
      <c r="DU2841" s="9" t="s">
        <v>4334</v>
      </c>
      <c r="DV2841" s="9" t="s">
        <v>4334</v>
      </c>
      <c r="DW2841" s="9" t="s">
        <v>4334</v>
      </c>
      <c r="DX2841" s="9" t="s">
        <v>4334</v>
      </c>
      <c r="DY2841" s="9" t="s">
        <v>4334</v>
      </c>
      <c r="DZ2841" s="9" t="s">
        <v>4334</v>
      </c>
      <c r="EA2841" s="9" t="s">
        <v>4334</v>
      </c>
      <c r="EB2841" s="9" t="s">
        <v>4334</v>
      </c>
      <c r="EC2841" s="9" t="s">
        <v>4334</v>
      </c>
      <c r="ED2841" s="9" t="s">
        <v>4334</v>
      </c>
      <c r="EE2841" s="9" t="s">
        <v>4334</v>
      </c>
      <c r="EF2841" s="9" t="s">
        <v>4334</v>
      </c>
      <c r="EG2841" s="9" t="s">
        <v>4334</v>
      </c>
      <c r="EH2841" s="9" t="s">
        <v>4334</v>
      </c>
      <c r="EI2841" s="9" t="s">
        <v>4334</v>
      </c>
      <c r="EJ2841" s="9" t="s">
        <v>4334</v>
      </c>
      <c r="EK2841" s="9" t="s">
        <v>4334</v>
      </c>
      <c r="EL2841" s="9" t="s">
        <v>4334</v>
      </c>
      <c r="EM2841" s="9" t="s">
        <v>4334</v>
      </c>
      <c r="EN2841" s="9" t="s">
        <v>4334</v>
      </c>
      <c r="EO2841" s="9" t="s">
        <v>4334</v>
      </c>
      <c r="EP2841" s="9" t="s">
        <v>4334</v>
      </c>
      <c r="EQ2841" s="9" t="s">
        <v>4334</v>
      </c>
      <c r="ER2841" s="9" t="s">
        <v>4334</v>
      </c>
      <c r="ES2841" s="9" t="s">
        <v>4334</v>
      </c>
      <c r="ET2841" s="9" t="s">
        <v>4334</v>
      </c>
      <c r="EU2841" s="9" t="s">
        <v>4334</v>
      </c>
      <c r="EV2841" s="9" t="s">
        <v>4334</v>
      </c>
      <c r="EW2841" s="9" t="s">
        <v>4334</v>
      </c>
      <c r="EX2841" s="9" t="s">
        <v>4334</v>
      </c>
      <c r="EY2841" s="9" t="s">
        <v>4334</v>
      </c>
      <c r="EZ2841" s="9" t="s">
        <v>4334</v>
      </c>
      <c r="FA2841" s="9" t="s">
        <v>4334</v>
      </c>
      <c r="FB2841" s="9" t="s">
        <v>4334</v>
      </c>
      <c r="FC2841" s="9" t="s">
        <v>4334</v>
      </c>
      <c r="FD2841" s="9" t="s">
        <v>4334</v>
      </c>
      <c r="FE2841" s="9" t="s">
        <v>4334</v>
      </c>
      <c r="FF2841" s="9" t="s">
        <v>4334</v>
      </c>
      <c r="FG2841" s="9" t="s">
        <v>4334</v>
      </c>
      <c r="FH2841" s="9" t="s">
        <v>4334</v>
      </c>
      <c r="FI2841" s="9" t="s">
        <v>4334</v>
      </c>
      <c r="FJ2841" s="10" t="s">
        <v>4332</v>
      </c>
      <c r="FK2841" s="9" t="s">
        <v>4334</v>
      </c>
      <c r="FL2841" s="9" t="s">
        <v>4334</v>
      </c>
      <c r="FM2841" s="9" t="s">
        <v>4334</v>
      </c>
      <c r="FN2841" s="9" t="s">
        <v>4334</v>
      </c>
      <c r="FO2841" s="9" t="s">
        <v>4334</v>
      </c>
      <c r="FP2841" s="9" t="s">
        <v>4334</v>
      </c>
      <c r="FQ2841" s="9" t="s">
        <v>4334</v>
      </c>
      <c r="FR2841" s="9" t="s">
        <v>4334</v>
      </c>
      <c r="FS2841" s="9" t="s">
        <v>4334</v>
      </c>
      <c r="FT2841" s="9" t="s">
        <v>4334</v>
      </c>
      <c r="FU2841" s="9" t="s">
        <v>4334</v>
      </c>
      <c r="FV2841" s="9" t="s">
        <v>4334</v>
      </c>
      <c r="FW2841" s="9" t="s">
        <v>4334</v>
      </c>
      <c r="FX2841" s="9" t="s">
        <v>4334</v>
      </c>
      <c r="FY2841" s="9" t="s">
        <v>4334</v>
      </c>
      <c r="FZ2841" s="9" t="s">
        <v>4334</v>
      </c>
      <c r="GA2841" s="9" t="s">
        <v>4334</v>
      </c>
      <c r="GB2841" s="9" t="s">
        <v>4334</v>
      </c>
      <c r="GC2841" s="9" t="s">
        <v>4334</v>
      </c>
      <c r="GD2841" s="9" t="s">
        <v>4334</v>
      </c>
      <c r="GE2841" s="9" t="s">
        <v>4334</v>
      </c>
    </row>
    <row r="2842" spans="1:187" ht="26.4" x14ac:dyDescent="0.3">
      <c r="A2842" s="14" t="s">
        <v>3271</v>
      </c>
      <c r="B2842" s="15" t="s">
        <v>3272</v>
      </c>
      <c r="C2842" s="9" t="s">
        <v>4334</v>
      </c>
      <c r="D2842" s="9" t="s">
        <v>4334</v>
      </c>
      <c r="E2842" s="9" t="s">
        <v>4334</v>
      </c>
      <c r="F2842" s="9" t="s">
        <v>4334</v>
      </c>
      <c r="G2842" s="9" t="s">
        <v>4334</v>
      </c>
      <c r="H2842" s="9" t="s">
        <v>4334</v>
      </c>
      <c r="I2842" s="9" t="s">
        <v>4334</v>
      </c>
      <c r="J2842" s="9" t="s">
        <v>4334</v>
      </c>
      <c r="K2842" s="9" t="s">
        <v>4334</v>
      </c>
      <c r="L2842" s="9" t="s">
        <v>4334</v>
      </c>
      <c r="M2842" s="9" t="s">
        <v>4334</v>
      </c>
      <c r="N2842" s="9" t="s">
        <v>4334</v>
      </c>
      <c r="O2842" s="9" t="s">
        <v>4334</v>
      </c>
      <c r="P2842" s="9" t="s">
        <v>4334</v>
      </c>
      <c r="Q2842" s="9" t="s">
        <v>4334</v>
      </c>
      <c r="R2842" s="9" t="s">
        <v>4334</v>
      </c>
      <c r="S2842" s="9" t="s">
        <v>4334</v>
      </c>
      <c r="T2842" s="9" t="s">
        <v>4334</v>
      </c>
      <c r="U2842" s="10" t="s">
        <v>4332</v>
      </c>
      <c r="V2842" s="9" t="s">
        <v>4334</v>
      </c>
      <c r="W2842" s="9" t="s">
        <v>4334</v>
      </c>
      <c r="X2842" s="9" t="s">
        <v>4334</v>
      </c>
      <c r="Y2842" s="9" t="s">
        <v>4334</v>
      </c>
      <c r="Z2842" s="9" t="s">
        <v>4334</v>
      </c>
      <c r="AA2842" s="9" t="s">
        <v>4334</v>
      </c>
      <c r="AB2842" s="9" t="s">
        <v>4334</v>
      </c>
      <c r="AC2842" s="9" t="s">
        <v>4334</v>
      </c>
      <c r="AD2842" s="9" t="s">
        <v>4334</v>
      </c>
      <c r="AE2842" s="9" t="s">
        <v>4334</v>
      </c>
      <c r="AF2842" s="9" t="s">
        <v>4334</v>
      </c>
      <c r="AG2842" s="9" t="s">
        <v>4334</v>
      </c>
      <c r="AH2842" s="9" t="s">
        <v>4334</v>
      </c>
      <c r="AI2842" s="9" t="s">
        <v>4334</v>
      </c>
      <c r="AJ2842" s="9" t="s">
        <v>4334</v>
      </c>
      <c r="AK2842" s="9" t="s">
        <v>4334</v>
      </c>
      <c r="AL2842" s="9" t="s">
        <v>4334</v>
      </c>
      <c r="AM2842" s="9" t="s">
        <v>4334</v>
      </c>
      <c r="AN2842" s="9" t="s">
        <v>4334</v>
      </c>
      <c r="AO2842" s="9" t="s">
        <v>4334</v>
      </c>
      <c r="AP2842" s="9" t="s">
        <v>4334</v>
      </c>
      <c r="AQ2842" s="9" t="s">
        <v>4334</v>
      </c>
      <c r="AR2842" s="9" t="s">
        <v>4334</v>
      </c>
      <c r="AS2842" s="9" t="s">
        <v>4334</v>
      </c>
      <c r="AT2842" s="9" t="s">
        <v>4334</v>
      </c>
      <c r="AU2842" s="9" t="s">
        <v>4334</v>
      </c>
      <c r="AV2842" s="9" t="s">
        <v>4334</v>
      </c>
      <c r="AW2842" s="9" t="s">
        <v>4334</v>
      </c>
      <c r="AX2842" s="10">
        <v>7800</v>
      </c>
      <c r="AY2842" s="9" t="s">
        <v>4334</v>
      </c>
      <c r="AZ2842" s="9" t="s">
        <v>4334</v>
      </c>
      <c r="BA2842" s="9" t="s">
        <v>4334</v>
      </c>
      <c r="BB2842" s="9" t="s">
        <v>4334</v>
      </c>
      <c r="BC2842" s="9" t="s">
        <v>4334</v>
      </c>
      <c r="BD2842" s="9" t="s">
        <v>4334</v>
      </c>
      <c r="BE2842" s="9" t="s">
        <v>4334</v>
      </c>
      <c r="BF2842" s="9" t="s">
        <v>4334</v>
      </c>
      <c r="BG2842" s="9" t="s">
        <v>4334</v>
      </c>
      <c r="BH2842" s="9" t="s">
        <v>4334</v>
      </c>
      <c r="BI2842" s="9" t="s">
        <v>4334</v>
      </c>
      <c r="BJ2842" s="9" t="s">
        <v>4334</v>
      </c>
      <c r="BK2842" s="9" t="s">
        <v>4334</v>
      </c>
      <c r="BL2842" s="9" t="s">
        <v>4334</v>
      </c>
      <c r="BM2842" s="9" t="s">
        <v>4334</v>
      </c>
      <c r="BN2842" s="9" t="s">
        <v>4334</v>
      </c>
      <c r="BO2842" s="9" t="s">
        <v>4334</v>
      </c>
      <c r="BP2842" s="9" t="s">
        <v>4334</v>
      </c>
      <c r="BQ2842" s="9" t="s">
        <v>4334</v>
      </c>
      <c r="BR2842" s="9" t="s">
        <v>4334</v>
      </c>
      <c r="BS2842" s="9" t="s">
        <v>4334</v>
      </c>
      <c r="BT2842" s="9" t="s">
        <v>4334</v>
      </c>
      <c r="BU2842" s="9" t="s">
        <v>4334</v>
      </c>
      <c r="BV2842" s="9" t="s">
        <v>4334</v>
      </c>
      <c r="BW2842" s="9" t="s">
        <v>4334</v>
      </c>
      <c r="BX2842" s="9" t="s">
        <v>4334</v>
      </c>
      <c r="BY2842" s="9" t="s">
        <v>4334</v>
      </c>
      <c r="BZ2842" s="9" t="s">
        <v>4334</v>
      </c>
      <c r="CA2842" s="9" t="s">
        <v>4334</v>
      </c>
      <c r="CB2842" s="9" t="s">
        <v>4334</v>
      </c>
      <c r="CC2842" s="9" t="s">
        <v>4334</v>
      </c>
      <c r="CD2842" s="9" t="s">
        <v>4334</v>
      </c>
      <c r="CE2842" s="9" t="s">
        <v>4334</v>
      </c>
      <c r="CF2842" s="9" t="s">
        <v>4334</v>
      </c>
      <c r="CG2842" s="9" t="s">
        <v>4334</v>
      </c>
      <c r="CH2842" s="9" t="s">
        <v>4334</v>
      </c>
      <c r="CI2842" s="9" t="s">
        <v>4334</v>
      </c>
      <c r="CJ2842" s="9" t="s">
        <v>4334</v>
      </c>
      <c r="CK2842" s="9" t="s">
        <v>4334</v>
      </c>
      <c r="CL2842" s="9" t="s">
        <v>4334</v>
      </c>
      <c r="CM2842" s="9" t="s">
        <v>4334</v>
      </c>
      <c r="CN2842" s="9" t="s">
        <v>4334</v>
      </c>
      <c r="CO2842" s="9" t="s">
        <v>4334</v>
      </c>
      <c r="CP2842" s="9" t="s">
        <v>4334</v>
      </c>
      <c r="CQ2842" s="9" t="s">
        <v>4334</v>
      </c>
      <c r="CR2842" s="9" t="s">
        <v>4334</v>
      </c>
      <c r="CS2842" s="9" t="s">
        <v>4334</v>
      </c>
      <c r="CT2842" s="9" t="s">
        <v>4334</v>
      </c>
      <c r="CU2842" s="9" t="s">
        <v>4334</v>
      </c>
      <c r="CV2842" s="9" t="s">
        <v>4334</v>
      </c>
      <c r="CW2842" s="9" t="s">
        <v>4334</v>
      </c>
      <c r="CX2842" s="9" t="s">
        <v>4334</v>
      </c>
      <c r="CY2842" s="9" t="s">
        <v>4334</v>
      </c>
      <c r="CZ2842" s="9" t="s">
        <v>4334</v>
      </c>
      <c r="DA2842" s="9" t="s">
        <v>4334</v>
      </c>
      <c r="DB2842" s="9" t="s">
        <v>4334</v>
      </c>
      <c r="DC2842" s="9" t="s">
        <v>4334</v>
      </c>
      <c r="DD2842" s="9" t="s">
        <v>4334</v>
      </c>
      <c r="DE2842" s="9" t="s">
        <v>4334</v>
      </c>
      <c r="DF2842" s="9" t="s">
        <v>4334</v>
      </c>
      <c r="DG2842" s="9" t="s">
        <v>4334</v>
      </c>
      <c r="DH2842" s="9" t="s">
        <v>4334</v>
      </c>
      <c r="DI2842" s="9" t="s">
        <v>4334</v>
      </c>
      <c r="DJ2842" s="9" t="s">
        <v>4334</v>
      </c>
      <c r="DK2842" s="9" t="s">
        <v>4334</v>
      </c>
      <c r="DL2842" s="9" t="s">
        <v>4334</v>
      </c>
      <c r="DM2842" s="9" t="s">
        <v>4334</v>
      </c>
      <c r="DN2842" s="9" t="s">
        <v>4334</v>
      </c>
      <c r="DO2842" s="9" t="s">
        <v>4334</v>
      </c>
      <c r="DP2842" s="9" t="s">
        <v>4334</v>
      </c>
      <c r="DQ2842" s="9" t="s">
        <v>4334</v>
      </c>
      <c r="DR2842" s="9" t="s">
        <v>4334</v>
      </c>
      <c r="DS2842" s="9" t="s">
        <v>4334</v>
      </c>
      <c r="DT2842" s="9" t="s">
        <v>4334</v>
      </c>
      <c r="DU2842" s="9" t="s">
        <v>4334</v>
      </c>
      <c r="DV2842" s="9" t="s">
        <v>4334</v>
      </c>
      <c r="DW2842" s="9" t="s">
        <v>4334</v>
      </c>
      <c r="DX2842" s="9" t="s">
        <v>4334</v>
      </c>
      <c r="DY2842" s="9" t="s">
        <v>4334</v>
      </c>
      <c r="DZ2842" s="9" t="s">
        <v>4334</v>
      </c>
      <c r="EA2842" s="9" t="s">
        <v>4334</v>
      </c>
      <c r="EB2842" s="9" t="s">
        <v>4334</v>
      </c>
      <c r="EC2842" s="9" t="s">
        <v>4334</v>
      </c>
      <c r="ED2842" s="9" t="s">
        <v>4334</v>
      </c>
      <c r="EE2842" s="9" t="s">
        <v>4334</v>
      </c>
      <c r="EF2842" s="9" t="s">
        <v>4334</v>
      </c>
      <c r="EG2842" s="9" t="s">
        <v>4334</v>
      </c>
      <c r="EH2842" s="9" t="s">
        <v>4334</v>
      </c>
      <c r="EI2842" s="9" t="s">
        <v>4334</v>
      </c>
      <c r="EJ2842" s="10">
        <v>6007</v>
      </c>
      <c r="EK2842" s="9" t="s">
        <v>4334</v>
      </c>
      <c r="EL2842" s="9" t="s">
        <v>4334</v>
      </c>
      <c r="EM2842" s="9" t="s">
        <v>4334</v>
      </c>
      <c r="EN2842" s="9" t="s">
        <v>4334</v>
      </c>
      <c r="EO2842" s="9" t="s">
        <v>4334</v>
      </c>
      <c r="EP2842" s="9" t="s">
        <v>4334</v>
      </c>
      <c r="EQ2842" s="9" t="s">
        <v>4334</v>
      </c>
      <c r="ER2842" s="9" t="s">
        <v>4334</v>
      </c>
      <c r="ES2842" s="9" t="s">
        <v>4334</v>
      </c>
      <c r="ET2842" s="9" t="s">
        <v>4334</v>
      </c>
      <c r="EU2842" s="9" t="s">
        <v>4334</v>
      </c>
      <c r="EV2842" s="9" t="s">
        <v>4334</v>
      </c>
      <c r="EW2842" s="9" t="s">
        <v>4334</v>
      </c>
      <c r="EX2842" s="9" t="s">
        <v>4334</v>
      </c>
      <c r="EY2842" s="9" t="s">
        <v>4334</v>
      </c>
      <c r="EZ2842" s="9" t="s">
        <v>4334</v>
      </c>
      <c r="FA2842" s="9" t="s">
        <v>4334</v>
      </c>
      <c r="FB2842" s="9" t="s">
        <v>4334</v>
      </c>
      <c r="FC2842" s="9" t="s">
        <v>4334</v>
      </c>
      <c r="FD2842" s="9" t="s">
        <v>4334</v>
      </c>
      <c r="FE2842" s="9" t="s">
        <v>4334</v>
      </c>
      <c r="FF2842" s="9" t="s">
        <v>4334</v>
      </c>
      <c r="FG2842" s="9" t="s">
        <v>4334</v>
      </c>
      <c r="FH2842" s="9" t="s">
        <v>4334</v>
      </c>
      <c r="FI2842" s="9" t="s">
        <v>4334</v>
      </c>
      <c r="FJ2842" s="10" t="s">
        <v>4332</v>
      </c>
      <c r="FK2842" s="9" t="s">
        <v>4334</v>
      </c>
      <c r="FL2842" s="9" t="s">
        <v>4334</v>
      </c>
      <c r="FM2842" s="9" t="s">
        <v>4334</v>
      </c>
      <c r="FN2842" s="9" t="s">
        <v>4334</v>
      </c>
      <c r="FO2842" s="9" t="s">
        <v>4334</v>
      </c>
      <c r="FP2842" s="9" t="s">
        <v>4334</v>
      </c>
      <c r="FQ2842" s="9" t="s">
        <v>4334</v>
      </c>
      <c r="FR2842" s="9" t="s">
        <v>4334</v>
      </c>
      <c r="FS2842" s="9" t="s">
        <v>4334</v>
      </c>
      <c r="FT2842" s="9" t="s">
        <v>4334</v>
      </c>
      <c r="FU2842" s="9" t="s">
        <v>4334</v>
      </c>
      <c r="FV2842" s="9" t="s">
        <v>4334</v>
      </c>
      <c r="FW2842" s="9" t="s">
        <v>4334</v>
      </c>
      <c r="FX2842" s="9" t="s">
        <v>4334</v>
      </c>
      <c r="FY2842" s="9" t="s">
        <v>4334</v>
      </c>
      <c r="FZ2842" s="9" t="s">
        <v>4334</v>
      </c>
      <c r="GA2842" s="9" t="s">
        <v>4334</v>
      </c>
      <c r="GB2842" s="9" t="s">
        <v>4334</v>
      </c>
      <c r="GC2842" s="9" t="s">
        <v>4334</v>
      </c>
      <c r="GD2842" s="9" t="s">
        <v>4334</v>
      </c>
      <c r="GE2842" s="10">
        <v>6344</v>
      </c>
    </row>
    <row r="2843" spans="1:187" ht="26.4" x14ac:dyDescent="0.3">
      <c r="A2843" s="14" t="s">
        <v>3273</v>
      </c>
      <c r="B2843" s="15" t="s">
        <v>3274</v>
      </c>
      <c r="C2843" s="9" t="s">
        <v>4334</v>
      </c>
      <c r="D2843" s="9" t="s">
        <v>4334</v>
      </c>
      <c r="E2843" s="9" t="s">
        <v>4334</v>
      </c>
      <c r="F2843" s="9" t="s">
        <v>4334</v>
      </c>
      <c r="G2843" s="9" t="s">
        <v>4334</v>
      </c>
      <c r="H2843" s="9" t="s">
        <v>4334</v>
      </c>
      <c r="I2843" s="9" t="s">
        <v>4334</v>
      </c>
      <c r="J2843" s="9" t="s">
        <v>4334</v>
      </c>
      <c r="K2843" s="9" t="s">
        <v>4334</v>
      </c>
      <c r="L2843" s="9" t="s">
        <v>4334</v>
      </c>
      <c r="M2843" s="9" t="s">
        <v>4334</v>
      </c>
      <c r="N2843" s="9" t="s">
        <v>4334</v>
      </c>
      <c r="O2843" s="9" t="s">
        <v>4334</v>
      </c>
      <c r="P2843" s="9" t="s">
        <v>4334</v>
      </c>
      <c r="Q2843" s="9" t="s">
        <v>4334</v>
      </c>
      <c r="R2843" s="9" t="s">
        <v>4334</v>
      </c>
      <c r="S2843" s="9" t="s">
        <v>4334</v>
      </c>
      <c r="T2843" s="9" t="s">
        <v>4334</v>
      </c>
      <c r="U2843" s="9" t="s">
        <v>4334</v>
      </c>
      <c r="V2843" s="9" t="s">
        <v>4334</v>
      </c>
      <c r="W2843" s="9" t="s">
        <v>4334</v>
      </c>
      <c r="X2843" s="9" t="s">
        <v>4334</v>
      </c>
      <c r="Y2843" s="9" t="s">
        <v>4334</v>
      </c>
      <c r="Z2843" s="9" t="s">
        <v>4334</v>
      </c>
      <c r="AA2843" s="9" t="s">
        <v>4334</v>
      </c>
      <c r="AB2843" s="9" t="s">
        <v>4334</v>
      </c>
      <c r="AC2843" s="9" t="s">
        <v>4334</v>
      </c>
      <c r="AD2843" s="9" t="s">
        <v>4334</v>
      </c>
      <c r="AE2843" s="9" t="s">
        <v>4334</v>
      </c>
      <c r="AF2843" s="9" t="s">
        <v>4334</v>
      </c>
      <c r="AG2843" s="9" t="s">
        <v>4334</v>
      </c>
      <c r="AH2843" s="9" t="s">
        <v>4334</v>
      </c>
      <c r="AI2843" s="9" t="s">
        <v>4334</v>
      </c>
      <c r="AJ2843" s="9" t="s">
        <v>4334</v>
      </c>
      <c r="AK2843" s="9" t="s">
        <v>4334</v>
      </c>
      <c r="AL2843" s="9" t="s">
        <v>4334</v>
      </c>
      <c r="AM2843" s="9" t="s">
        <v>4334</v>
      </c>
      <c r="AN2843" s="9" t="s">
        <v>4334</v>
      </c>
      <c r="AO2843" s="9" t="s">
        <v>4334</v>
      </c>
      <c r="AP2843" s="9" t="s">
        <v>4334</v>
      </c>
      <c r="AQ2843" s="9" t="s">
        <v>4334</v>
      </c>
      <c r="AR2843" s="9" t="s">
        <v>4334</v>
      </c>
      <c r="AS2843" s="9" t="s">
        <v>4334</v>
      </c>
      <c r="AT2843" s="9" t="s">
        <v>4334</v>
      </c>
      <c r="AU2843" s="9" t="s">
        <v>4334</v>
      </c>
      <c r="AV2843" s="9" t="s">
        <v>4334</v>
      </c>
      <c r="AW2843" s="9" t="s">
        <v>4334</v>
      </c>
      <c r="AX2843" s="10">
        <v>7800</v>
      </c>
      <c r="AY2843" s="9" t="s">
        <v>4334</v>
      </c>
      <c r="AZ2843" s="9" t="s">
        <v>4334</v>
      </c>
      <c r="BA2843" s="9" t="s">
        <v>4334</v>
      </c>
      <c r="BB2843" s="9" t="s">
        <v>4334</v>
      </c>
      <c r="BC2843" s="9" t="s">
        <v>4334</v>
      </c>
      <c r="BD2843" s="9" t="s">
        <v>4334</v>
      </c>
      <c r="BE2843" s="9" t="s">
        <v>4334</v>
      </c>
      <c r="BF2843" s="9" t="s">
        <v>4334</v>
      </c>
      <c r="BG2843" s="9" t="s">
        <v>4334</v>
      </c>
      <c r="BH2843" s="9" t="s">
        <v>4334</v>
      </c>
      <c r="BI2843" s="9" t="s">
        <v>4334</v>
      </c>
      <c r="BJ2843" s="9" t="s">
        <v>4334</v>
      </c>
      <c r="BK2843" s="9" t="s">
        <v>4334</v>
      </c>
      <c r="BL2843" s="9" t="s">
        <v>4334</v>
      </c>
      <c r="BM2843" s="9" t="s">
        <v>4334</v>
      </c>
      <c r="BN2843" s="9" t="s">
        <v>4334</v>
      </c>
      <c r="BO2843" s="9" t="s">
        <v>4334</v>
      </c>
      <c r="BP2843" s="9" t="s">
        <v>4334</v>
      </c>
      <c r="BQ2843" s="9" t="s">
        <v>4334</v>
      </c>
      <c r="BR2843" s="9" t="s">
        <v>4334</v>
      </c>
      <c r="BS2843" s="9" t="s">
        <v>4334</v>
      </c>
      <c r="BT2843" s="9" t="s">
        <v>4334</v>
      </c>
      <c r="BU2843" s="9" t="s">
        <v>4334</v>
      </c>
      <c r="BV2843" s="9" t="s">
        <v>4334</v>
      </c>
      <c r="BW2843" s="9" t="s">
        <v>4334</v>
      </c>
      <c r="BX2843" s="9" t="s">
        <v>4334</v>
      </c>
      <c r="BY2843" s="9" t="s">
        <v>4334</v>
      </c>
      <c r="BZ2843" s="9" t="s">
        <v>4334</v>
      </c>
      <c r="CA2843" s="9" t="s">
        <v>4334</v>
      </c>
      <c r="CB2843" s="9" t="s">
        <v>4334</v>
      </c>
      <c r="CC2843" s="9" t="s">
        <v>4334</v>
      </c>
      <c r="CD2843" s="9" t="s">
        <v>4334</v>
      </c>
      <c r="CE2843" s="9" t="s">
        <v>4334</v>
      </c>
      <c r="CF2843" s="9" t="s">
        <v>4334</v>
      </c>
      <c r="CG2843" s="9" t="s">
        <v>4334</v>
      </c>
      <c r="CH2843" s="9" t="s">
        <v>4334</v>
      </c>
      <c r="CI2843" s="9" t="s">
        <v>4334</v>
      </c>
      <c r="CJ2843" s="9" t="s">
        <v>4334</v>
      </c>
      <c r="CK2843" s="9" t="s">
        <v>4334</v>
      </c>
      <c r="CL2843" s="9" t="s">
        <v>4334</v>
      </c>
      <c r="CM2843" s="9" t="s">
        <v>4334</v>
      </c>
      <c r="CN2843" s="9" t="s">
        <v>4334</v>
      </c>
      <c r="CO2843" s="9" t="s">
        <v>4334</v>
      </c>
      <c r="CP2843" s="9" t="s">
        <v>4334</v>
      </c>
      <c r="CQ2843" s="9" t="s">
        <v>4334</v>
      </c>
      <c r="CR2843" s="9" t="s">
        <v>4334</v>
      </c>
      <c r="CS2843" s="9" t="s">
        <v>4334</v>
      </c>
      <c r="CT2843" s="9" t="s">
        <v>4334</v>
      </c>
      <c r="CU2843" s="9" t="s">
        <v>4334</v>
      </c>
      <c r="CV2843" s="9" t="s">
        <v>4334</v>
      </c>
      <c r="CW2843" s="9" t="s">
        <v>4334</v>
      </c>
      <c r="CX2843" s="9" t="s">
        <v>4334</v>
      </c>
      <c r="CY2843" s="9" t="s">
        <v>4334</v>
      </c>
      <c r="CZ2843" s="9" t="s">
        <v>4334</v>
      </c>
      <c r="DA2843" s="9" t="s">
        <v>4334</v>
      </c>
      <c r="DB2843" s="9" t="s">
        <v>4334</v>
      </c>
      <c r="DC2843" s="9" t="s">
        <v>4334</v>
      </c>
      <c r="DD2843" s="9" t="s">
        <v>4334</v>
      </c>
      <c r="DE2843" s="9" t="s">
        <v>4334</v>
      </c>
      <c r="DF2843" s="9" t="s">
        <v>4334</v>
      </c>
      <c r="DG2843" s="9" t="s">
        <v>4334</v>
      </c>
      <c r="DH2843" s="9" t="s">
        <v>4334</v>
      </c>
      <c r="DI2843" s="9" t="s">
        <v>4334</v>
      </c>
      <c r="DJ2843" s="9" t="s">
        <v>4334</v>
      </c>
      <c r="DK2843" s="9" t="s">
        <v>4334</v>
      </c>
      <c r="DL2843" s="9" t="s">
        <v>4334</v>
      </c>
      <c r="DM2843" s="9" t="s">
        <v>4334</v>
      </c>
      <c r="DN2843" s="9" t="s">
        <v>4334</v>
      </c>
      <c r="DO2843" s="9" t="s">
        <v>4334</v>
      </c>
      <c r="DP2843" s="9" t="s">
        <v>4334</v>
      </c>
      <c r="DQ2843" s="9" t="s">
        <v>4334</v>
      </c>
      <c r="DR2843" s="9" t="s">
        <v>4334</v>
      </c>
      <c r="DS2843" s="9" t="s">
        <v>4334</v>
      </c>
      <c r="DT2843" s="9" t="s">
        <v>4334</v>
      </c>
      <c r="DU2843" s="9" t="s">
        <v>4334</v>
      </c>
      <c r="DV2843" s="9" t="s">
        <v>4334</v>
      </c>
      <c r="DW2843" s="9" t="s">
        <v>4334</v>
      </c>
      <c r="DX2843" s="9" t="s">
        <v>4334</v>
      </c>
      <c r="DY2843" s="9" t="s">
        <v>4334</v>
      </c>
      <c r="DZ2843" s="9" t="s">
        <v>4334</v>
      </c>
      <c r="EA2843" s="9" t="s">
        <v>4334</v>
      </c>
      <c r="EB2843" s="9" t="s">
        <v>4334</v>
      </c>
      <c r="EC2843" s="9" t="s">
        <v>4334</v>
      </c>
      <c r="ED2843" s="9" t="s">
        <v>4334</v>
      </c>
      <c r="EE2843" s="9" t="s">
        <v>4334</v>
      </c>
      <c r="EF2843" s="9" t="s">
        <v>4334</v>
      </c>
      <c r="EG2843" s="9" t="s">
        <v>4334</v>
      </c>
      <c r="EH2843" s="9" t="s">
        <v>4334</v>
      </c>
      <c r="EI2843" s="9" t="s">
        <v>4334</v>
      </c>
      <c r="EJ2843" s="9" t="s">
        <v>4334</v>
      </c>
      <c r="EK2843" s="9" t="s">
        <v>4334</v>
      </c>
      <c r="EL2843" s="9" t="s">
        <v>4334</v>
      </c>
      <c r="EM2843" s="9" t="s">
        <v>4334</v>
      </c>
      <c r="EN2843" s="9" t="s">
        <v>4334</v>
      </c>
      <c r="EO2843" s="9" t="s">
        <v>4334</v>
      </c>
      <c r="EP2843" s="9" t="s">
        <v>4334</v>
      </c>
      <c r="EQ2843" s="9" t="s">
        <v>4334</v>
      </c>
      <c r="ER2843" s="9" t="s">
        <v>4334</v>
      </c>
      <c r="ES2843" s="9" t="s">
        <v>4334</v>
      </c>
      <c r="ET2843" s="9" t="s">
        <v>4334</v>
      </c>
      <c r="EU2843" s="9" t="s">
        <v>4334</v>
      </c>
      <c r="EV2843" s="9" t="s">
        <v>4334</v>
      </c>
      <c r="EW2843" s="9" t="s">
        <v>4334</v>
      </c>
      <c r="EX2843" s="9" t="s">
        <v>4334</v>
      </c>
      <c r="EY2843" s="9" t="s">
        <v>4334</v>
      </c>
      <c r="EZ2843" s="9" t="s">
        <v>4334</v>
      </c>
      <c r="FA2843" s="9" t="s">
        <v>4334</v>
      </c>
      <c r="FB2843" s="9" t="s">
        <v>4334</v>
      </c>
      <c r="FC2843" s="9" t="s">
        <v>4334</v>
      </c>
      <c r="FD2843" s="9" t="s">
        <v>4334</v>
      </c>
      <c r="FE2843" s="9" t="s">
        <v>4334</v>
      </c>
      <c r="FF2843" s="9" t="s">
        <v>4334</v>
      </c>
      <c r="FG2843" s="9" t="s">
        <v>4334</v>
      </c>
      <c r="FH2843" s="9" t="s">
        <v>4334</v>
      </c>
      <c r="FI2843" s="9" t="s">
        <v>4334</v>
      </c>
      <c r="FJ2843" s="10">
        <v>12500</v>
      </c>
      <c r="FK2843" s="9" t="s">
        <v>4334</v>
      </c>
      <c r="FL2843" s="9" t="s">
        <v>4334</v>
      </c>
      <c r="FM2843" s="9" t="s">
        <v>4334</v>
      </c>
      <c r="FN2843" s="9" t="s">
        <v>4334</v>
      </c>
      <c r="FO2843" s="9" t="s">
        <v>4334</v>
      </c>
      <c r="FP2843" s="9" t="s">
        <v>4334</v>
      </c>
      <c r="FQ2843" s="9" t="s">
        <v>4334</v>
      </c>
      <c r="FR2843" s="9" t="s">
        <v>4334</v>
      </c>
      <c r="FS2843" s="9" t="s">
        <v>4334</v>
      </c>
      <c r="FT2843" s="9" t="s">
        <v>4334</v>
      </c>
      <c r="FU2843" s="9" t="s">
        <v>4334</v>
      </c>
      <c r="FV2843" s="9" t="s">
        <v>4334</v>
      </c>
      <c r="FW2843" s="9" t="s">
        <v>4334</v>
      </c>
      <c r="FX2843" s="9" t="s">
        <v>4334</v>
      </c>
      <c r="FY2843" s="9" t="s">
        <v>4334</v>
      </c>
      <c r="FZ2843" s="9" t="s">
        <v>4334</v>
      </c>
      <c r="GA2843" s="9" t="s">
        <v>4334</v>
      </c>
      <c r="GB2843" s="9" t="s">
        <v>4334</v>
      </c>
      <c r="GC2843" s="9" t="s">
        <v>4334</v>
      </c>
      <c r="GD2843" s="9" t="s">
        <v>4334</v>
      </c>
      <c r="GE2843" s="9" t="s">
        <v>4334</v>
      </c>
    </row>
    <row r="2844" spans="1:187" ht="26.4" x14ac:dyDescent="0.3">
      <c r="A2844" s="14" t="s">
        <v>3275</v>
      </c>
      <c r="B2844" s="15" t="s">
        <v>3276</v>
      </c>
      <c r="C2844" s="9" t="s">
        <v>4334</v>
      </c>
      <c r="D2844" s="9" t="s">
        <v>4334</v>
      </c>
      <c r="E2844" s="9" t="s">
        <v>4334</v>
      </c>
      <c r="F2844" s="9" t="s">
        <v>4334</v>
      </c>
      <c r="G2844" s="9" t="s">
        <v>4334</v>
      </c>
      <c r="H2844" s="9" t="s">
        <v>4334</v>
      </c>
      <c r="I2844" s="9" t="s">
        <v>4334</v>
      </c>
      <c r="J2844" s="9" t="s">
        <v>4334</v>
      </c>
      <c r="K2844" s="9" t="s">
        <v>4334</v>
      </c>
      <c r="L2844" s="9" t="s">
        <v>4334</v>
      </c>
      <c r="M2844" s="9" t="s">
        <v>4334</v>
      </c>
      <c r="N2844" s="9" t="s">
        <v>4334</v>
      </c>
      <c r="O2844" s="9" t="s">
        <v>4334</v>
      </c>
      <c r="P2844" s="9" t="s">
        <v>4334</v>
      </c>
      <c r="Q2844" s="10">
        <v>9000</v>
      </c>
      <c r="R2844" s="9" t="s">
        <v>4334</v>
      </c>
      <c r="S2844" s="9" t="s">
        <v>4334</v>
      </c>
      <c r="T2844" s="9" t="s">
        <v>4334</v>
      </c>
      <c r="U2844" s="10" t="s">
        <v>4332</v>
      </c>
      <c r="V2844" s="9" t="s">
        <v>4334</v>
      </c>
      <c r="W2844" s="9" t="s">
        <v>4334</v>
      </c>
      <c r="X2844" s="9" t="s">
        <v>4334</v>
      </c>
      <c r="Y2844" s="9" t="s">
        <v>4334</v>
      </c>
      <c r="Z2844" s="9" t="s">
        <v>4334</v>
      </c>
      <c r="AA2844" s="9" t="s">
        <v>4334</v>
      </c>
      <c r="AB2844" s="9" t="s">
        <v>4334</v>
      </c>
      <c r="AC2844" s="9" t="s">
        <v>4334</v>
      </c>
      <c r="AD2844" s="9" t="s">
        <v>4334</v>
      </c>
      <c r="AE2844" s="9" t="s">
        <v>4334</v>
      </c>
      <c r="AF2844" s="9" t="s">
        <v>4334</v>
      </c>
      <c r="AG2844" s="9" t="s">
        <v>4334</v>
      </c>
      <c r="AH2844" s="9" t="s">
        <v>4334</v>
      </c>
      <c r="AI2844" s="9" t="s">
        <v>4334</v>
      </c>
      <c r="AJ2844" s="9" t="s">
        <v>4334</v>
      </c>
      <c r="AK2844" s="9" t="s">
        <v>4334</v>
      </c>
      <c r="AL2844" s="9" t="s">
        <v>4334</v>
      </c>
      <c r="AM2844" s="9" t="s">
        <v>4334</v>
      </c>
      <c r="AN2844" s="9" t="s">
        <v>4334</v>
      </c>
      <c r="AO2844" s="9" t="s">
        <v>4334</v>
      </c>
      <c r="AP2844" s="9" t="s">
        <v>4334</v>
      </c>
      <c r="AQ2844" s="9" t="s">
        <v>4334</v>
      </c>
      <c r="AR2844" s="9" t="s">
        <v>4334</v>
      </c>
      <c r="AS2844" s="9" t="s">
        <v>4334</v>
      </c>
      <c r="AT2844" s="9" t="s">
        <v>4334</v>
      </c>
      <c r="AU2844" s="9" t="s">
        <v>4334</v>
      </c>
      <c r="AV2844" s="9" t="s">
        <v>4334</v>
      </c>
      <c r="AW2844" s="9" t="s">
        <v>4334</v>
      </c>
      <c r="AX2844" s="10">
        <v>7800</v>
      </c>
      <c r="AY2844" s="9" t="s">
        <v>4334</v>
      </c>
      <c r="AZ2844" s="9" t="s">
        <v>4334</v>
      </c>
      <c r="BA2844" s="9" t="s">
        <v>4334</v>
      </c>
      <c r="BB2844" s="9" t="s">
        <v>4334</v>
      </c>
      <c r="BC2844" s="9" t="s">
        <v>4334</v>
      </c>
      <c r="BD2844" s="9" t="s">
        <v>4334</v>
      </c>
      <c r="BE2844" s="9" t="s">
        <v>4334</v>
      </c>
      <c r="BF2844" s="9" t="s">
        <v>4334</v>
      </c>
      <c r="BG2844" s="9" t="s">
        <v>4334</v>
      </c>
      <c r="BH2844" s="9" t="s">
        <v>4334</v>
      </c>
      <c r="BI2844" s="9" t="s">
        <v>4334</v>
      </c>
      <c r="BJ2844" s="9" t="s">
        <v>4334</v>
      </c>
      <c r="BK2844" s="9" t="s">
        <v>4334</v>
      </c>
      <c r="BL2844" s="9" t="s">
        <v>4334</v>
      </c>
      <c r="BM2844" s="9" t="s">
        <v>4334</v>
      </c>
      <c r="BN2844" s="9" t="s">
        <v>4334</v>
      </c>
      <c r="BO2844" s="9" t="s">
        <v>4334</v>
      </c>
      <c r="BP2844" s="9" t="s">
        <v>4334</v>
      </c>
      <c r="BQ2844" s="9" t="s">
        <v>4334</v>
      </c>
      <c r="BR2844" s="9" t="s">
        <v>4334</v>
      </c>
      <c r="BS2844" s="10" t="s">
        <v>4332</v>
      </c>
      <c r="BT2844" s="9" t="s">
        <v>4334</v>
      </c>
      <c r="BU2844" s="9" t="s">
        <v>4334</v>
      </c>
      <c r="BV2844" s="9" t="s">
        <v>4334</v>
      </c>
      <c r="BW2844" s="9" t="s">
        <v>4334</v>
      </c>
      <c r="BX2844" s="9" t="s">
        <v>4334</v>
      </c>
      <c r="BY2844" s="9" t="s">
        <v>4334</v>
      </c>
      <c r="BZ2844" s="9" t="s">
        <v>4334</v>
      </c>
      <c r="CA2844" s="9" t="s">
        <v>4334</v>
      </c>
      <c r="CB2844" s="9" t="s">
        <v>4334</v>
      </c>
      <c r="CC2844" s="9" t="s">
        <v>4334</v>
      </c>
      <c r="CD2844" s="9" t="s">
        <v>4334</v>
      </c>
      <c r="CE2844" s="9" t="s">
        <v>4334</v>
      </c>
      <c r="CF2844" s="9" t="s">
        <v>4334</v>
      </c>
      <c r="CG2844" s="9" t="s">
        <v>4334</v>
      </c>
      <c r="CH2844" s="9" t="s">
        <v>4334</v>
      </c>
      <c r="CI2844" s="9" t="s">
        <v>4334</v>
      </c>
      <c r="CJ2844" s="9" t="s">
        <v>4334</v>
      </c>
      <c r="CK2844" s="9" t="s">
        <v>4334</v>
      </c>
      <c r="CL2844" s="9" t="s">
        <v>4334</v>
      </c>
      <c r="CM2844" s="9" t="s">
        <v>4334</v>
      </c>
      <c r="CN2844" s="9" t="s">
        <v>4334</v>
      </c>
      <c r="CO2844" s="9" t="s">
        <v>4334</v>
      </c>
      <c r="CP2844" s="9" t="s">
        <v>4334</v>
      </c>
      <c r="CQ2844" s="9" t="s">
        <v>4334</v>
      </c>
      <c r="CR2844" s="9" t="s">
        <v>4334</v>
      </c>
      <c r="CS2844" s="9" t="s">
        <v>4334</v>
      </c>
      <c r="CT2844" s="9" t="s">
        <v>4334</v>
      </c>
      <c r="CU2844" s="9" t="s">
        <v>4334</v>
      </c>
      <c r="CV2844" s="9" t="s">
        <v>4334</v>
      </c>
      <c r="CW2844" s="9" t="s">
        <v>4334</v>
      </c>
      <c r="CX2844" s="9" t="s">
        <v>4334</v>
      </c>
      <c r="CY2844" s="9" t="s">
        <v>4334</v>
      </c>
      <c r="CZ2844" s="9" t="s">
        <v>4334</v>
      </c>
      <c r="DA2844" s="9" t="s">
        <v>4334</v>
      </c>
      <c r="DB2844" s="9" t="s">
        <v>4334</v>
      </c>
      <c r="DC2844" s="9" t="s">
        <v>4334</v>
      </c>
      <c r="DD2844" s="9" t="s">
        <v>4334</v>
      </c>
      <c r="DE2844" s="9" t="s">
        <v>4334</v>
      </c>
      <c r="DF2844" s="9" t="s">
        <v>4334</v>
      </c>
      <c r="DG2844" s="9" t="s">
        <v>4334</v>
      </c>
      <c r="DH2844" s="9" t="s">
        <v>4334</v>
      </c>
      <c r="DI2844" s="9" t="s">
        <v>4334</v>
      </c>
      <c r="DJ2844" s="9" t="s">
        <v>4334</v>
      </c>
      <c r="DK2844" s="9" t="s">
        <v>4334</v>
      </c>
      <c r="DL2844" s="9" t="s">
        <v>4334</v>
      </c>
      <c r="DM2844" s="9" t="s">
        <v>4334</v>
      </c>
      <c r="DN2844" s="9" t="s">
        <v>4334</v>
      </c>
      <c r="DO2844" s="9" t="s">
        <v>4334</v>
      </c>
      <c r="DP2844" s="9" t="s">
        <v>4334</v>
      </c>
      <c r="DQ2844" s="9" t="s">
        <v>4334</v>
      </c>
      <c r="DR2844" s="9" t="s">
        <v>4334</v>
      </c>
      <c r="DS2844" s="9" t="s">
        <v>4334</v>
      </c>
      <c r="DT2844" s="10">
        <v>7500</v>
      </c>
      <c r="DU2844" s="9" t="s">
        <v>4334</v>
      </c>
      <c r="DV2844" s="9" t="s">
        <v>4334</v>
      </c>
      <c r="DW2844" s="9" t="s">
        <v>4334</v>
      </c>
      <c r="DX2844" s="9" t="s">
        <v>4334</v>
      </c>
      <c r="DY2844" s="9" t="s">
        <v>4334</v>
      </c>
      <c r="DZ2844" s="9" t="s">
        <v>4334</v>
      </c>
      <c r="EA2844" s="9" t="s">
        <v>4334</v>
      </c>
      <c r="EB2844" s="9" t="s">
        <v>4334</v>
      </c>
      <c r="EC2844" s="9" t="s">
        <v>4334</v>
      </c>
      <c r="ED2844" s="9" t="s">
        <v>4334</v>
      </c>
      <c r="EE2844" s="9" t="s">
        <v>4334</v>
      </c>
      <c r="EF2844" s="9" t="s">
        <v>4334</v>
      </c>
      <c r="EG2844" s="9" t="s">
        <v>4334</v>
      </c>
      <c r="EH2844" s="9" t="s">
        <v>4334</v>
      </c>
      <c r="EI2844" s="10">
        <v>11308</v>
      </c>
      <c r="EJ2844" s="9" t="s">
        <v>4334</v>
      </c>
      <c r="EK2844" s="9" t="s">
        <v>4334</v>
      </c>
      <c r="EL2844" s="9" t="s">
        <v>4334</v>
      </c>
      <c r="EM2844" s="9" t="s">
        <v>4334</v>
      </c>
      <c r="EN2844" s="9" t="s">
        <v>4334</v>
      </c>
      <c r="EO2844" s="9" t="s">
        <v>4334</v>
      </c>
      <c r="EP2844" s="9" t="s">
        <v>4334</v>
      </c>
      <c r="EQ2844" s="9" t="s">
        <v>4334</v>
      </c>
      <c r="ER2844" s="9" t="s">
        <v>4334</v>
      </c>
      <c r="ES2844" s="9" t="s">
        <v>4334</v>
      </c>
      <c r="ET2844" s="9" t="s">
        <v>4334</v>
      </c>
      <c r="EU2844" s="9" t="s">
        <v>4334</v>
      </c>
      <c r="EV2844" s="9" t="s">
        <v>4334</v>
      </c>
      <c r="EW2844" s="9" t="s">
        <v>4334</v>
      </c>
      <c r="EX2844" s="9" t="s">
        <v>4334</v>
      </c>
      <c r="EY2844" s="9" t="s">
        <v>4334</v>
      </c>
      <c r="EZ2844" s="9" t="s">
        <v>4334</v>
      </c>
      <c r="FA2844" s="9" t="s">
        <v>4334</v>
      </c>
      <c r="FB2844" s="9" t="s">
        <v>4334</v>
      </c>
      <c r="FC2844" s="9" t="s">
        <v>4334</v>
      </c>
      <c r="FD2844" s="9" t="s">
        <v>4334</v>
      </c>
      <c r="FE2844" s="9" t="s">
        <v>4334</v>
      </c>
      <c r="FF2844" s="9" t="s">
        <v>4334</v>
      </c>
      <c r="FG2844" s="9" t="s">
        <v>4334</v>
      </c>
      <c r="FH2844" s="9" t="s">
        <v>4334</v>
      </c>
      <c r="FI2844" s="9" t="s">
        <v>4334</v>
      </c>
      <c r="FJ2844" s="10" t="s">
        <v>4332</v>
      </c>
      <c r="FK2844" s="9" t="s">
        <v>4334</v>
      </c>
      <c r="FL2844" s="9" t="s">
        <v>4334</v>
      </c>
      <c r="FM2844" s="9" t="s">
        <v>4334</v>
      </c>
      <c r="FN2844" s="9" t="s">
        <v>4334</v>
      </c>
      <c r="FO2844" s="9" t="s">
        <v>4334</v>
      </c>
      <c r="FP2844" s="9" t="s">
        <v>4334</v>
      </c>
      <c r="FQ2844" s="9" t="s">
        <v>4334</v>
      </c>
      <c r="FR2844" s="9" t="s">
        <v>4334</v>
      </c>
      <c r="FS2844" s="9" t="s">
        <v>4334</v>
      </c>
      <c r="FT2844" s="9" t="s">
        <v>4334</v>
      </c>
      <c r="FU2844" s="9" t="s">
        <v>4334</v>
      </c>
      <c r="FV2844" s="9" t="s">
        <v>4334</v>
      </c>
      <c r="FW2844" s="9" t="s">
        <v>4334</v>
      </c>
      <c r="FX2844" s="9" t="s">
        <v>4334</v>
      </c>
      <c r="FY2844" s="9" t="s">
        <v>4334</v>
      </c>
      <c r="FZ2844" s="9" t="s">
        <v>4334</v>
      </c>
      <c r="GA2844" s="9" t="s">
        <v>4334</v>
      </c>
      <c r="GB2844" s="9" t="s">
        <v>4334</v>
      </c>
      <c r="GC2844" s="9" t="s">
        <v>4334</v>
      </c>
      <c r="GD2844" s="9" t="s">
        <v>4334</v>
      </c>
      <c r="GE2844" s="9" t="s">
        <v>4334</v>
      </c>
    </row>
    <row r="2845" spans="1:187" ht="26.4" x14ac:dyDescent="0.3">
      <c r="A2845" s="14" t="s">
        <v>3277</v>
      </c>
      <c r="B2845" s="15" t="s">
        <v>3278</v>
      </c>
      <c r="C2845" s="9" t="s">
        <v>4334</v>
      </c>
      <c r="D2845" s="9" t="s">
        <v>4334</v>
      </c>
      <c r="E2845" s="9" t="s">
        <v>4334</v>
      </c>
      <c r="F2845" s="9" t="s">
        <v>4334</v>
      </c>
      <c r="G2845" s="9" t="s">
        <v>4334</v>
      </c>
      <c r="H2845" s="9" t="s">
        <v>4334</v>
      </c>
      <c r="I2845" s="9" t="s">
        <v>4334</v>
      </c>
      <c r="J2845" s="9" t="s">
        <v>4334</v>
      </c>
      <c r="K2845" s="9" t="s">
        <v>4334</v>
      </c>
      <c r="L2845" s="9" t="s">
        <v>4334</v>
      </c>
      <c r="M2845" s="9" t="s">
        <v>4334</v>
      </c>
      <c r="N2845" s="9" t="s">
        <v>4334</v>
      </c>
      <c r="O2845" s="9" t="s">
        <v>4334</v>
      </c>
      <c r="P2845" s="9" t="s">
        <v>4334</v>
      </c>
      <c r="Q2845" s="9" t="s">
        <v>4334</v>
      </c>
      <c r="R2845" s="9" t="s">
        <v>4334</v>
      </c>
      <c r="S2845" s="9" t="s">
        <v>4334</v>
      </c>
      <c r="T2845" s="9" t="s">
        <v>4334</v>
      </c>
      <c r="U2845" s="9" t="s">
        <v>4334</v>
      </c>
      <c r="V2845" s="9" t="s">
        <v>4334</v>
      </c>
      <c r="W2845" s="9" t="s">
        <v>4334</v>
      </c>
      <c r="X2845" s="9" t="s">
        <v>4334</v>
      </c>
      <c r="Y2845" s="9" t="s">
        <v>4334</v>
      </c>
      <c r="Z2845" s="9" t="s">
        <v>4334</v>
      </c>
      <c r="AA2845" s="9" t="s">
        <v>4334</v>
      </c>
      <c r="AB2845" s="9" t="s">
        <v>4334</v>
      </c>
      <c r="AC2845" s="9" t="s">
        <v>4334</v>
      </c>
      <c r="AD2845" s="9" t="s">
        <v>4334</v>
      </c>
      <c r="AE2845" s="9" t="s">
        <v>4334</v>
      </c>
      <c r="AF2845" s="9" t="s">
        <v>4334</v>
      </c>
      <c r="AG2845" s="9" t="s">
        <v>4334</v>
      </c>
      <c r="AH2845" s="9" t="s">
        <v>4334</v>
      </c>
      <c r="AI2845" s="9" t="s">
        <v>4334</v>
      </c>
      <c r="AJ2845" s="9" t="s">
        <v>4334</v>
      </c>
      <c r="AK2845" s="9" t="s">
        <v>4334</v>
      </c>
      <c r="AL2845" s="9" t="s">
        <v>4334</v>
      </c>
      <c r="AM2845" s="9" t="s">
        <v>4334</v>
      </c>
      <c r="AN2845" s="9" t="s">
        <v>4334</v>
      </c>
      <c r="AO2845" s="9" t="s">
        <v>4334</v>
      </c>
      <c r="AP2845" s="9" t="s">
        <v>4334</v>
      </c>
      <c r="AQ2845" s="9" t="s">
        <v>4334</v>
      </c>
      <c r="AR2845" s="9" t="s">
        <v>4334</v>
      </c>
      <c r="AS2845" s="9" t="s">
        <v>4334</v>
      </c>
      <c r="AT2845" s="9" t="s">
        <v>4334</v>
      </c>
      <c r="AU2845" s="9" t="s">
        <v>4334</v>
      </c>
      <c r="AV2845" s="9" t="s">
        <v>4334</v>
      </c>
      <c r="AW2845" s="9" t="s">
        <v>4334</v>
      </c>
      <c r="AX2845" s="10">
        <v>7800</v>
      </c>
      <c r="AY2845" s="9" t="s">
        <v>4334</v>
      </c>
      <c r="AZ2845" s="9" t="s">
        <v>4334</v>
      </c>
      <c r="BA2845" s="9" t="s">
        <v>4334</v>
      </c>
      <c r="BB2845" s="9" t="s">
        <v>4334</v>
      </c>
      <c r="BC2845" s="9" t="s">
        <v>4334</v>
      </c>
      <c r="BD2845" s="9" t="s">
        <v>4334</v>
      </c>
      <c r="BE2845" s="9" t="s">
        <v>4334</v>
      </c>
      <c r="BF2845" s="9" t="s">
        <v>4334</v>
      </c>
      <c r="BG2845" s="9" t="s">
        <v>4334</v>
      </c>
      <c r="BH2845" s="9" t="s">
        <v>4334</v>
      </c>
      <c r="BI2845" s="9" t="s">
        <v>4334</v>
      </c>
      <c r="BJ2845" s="9" t="s">
        <v>4334</v>
      </c>
      <c r="BK2845" s="9" t="s">
        <v>4334</v>
      </c>
      <c r="BL2845" s="9" t="s">
        <v>4334</v>
      </c>
      <c r="BM2845" s="9" t="s">
        <v>4334</v>
      </c>
      <c r="BN2845" s="9" t="s">
        <v>4334</v>
      </c>
      <c r="BO2845" s="9" t="s">
        <v>4334</v>
      </c>
      <c r="BP2845" s="9" t="s">
        <v>4334</v>
      </c>
      <c r="BQ2845" s="9" t="s">
        <v>4334</v>
      </c>
      <c r="BR2845" s="9" t="s">
        <v>4334</v>
      </c>
      <c r="BS2845" s="9" t="s">
        <v>4334</v>
      </c>
      <c r="BT2845" s="9" t="s">
        <v>4334</v>
      </c>
      <c r="BU2845" s="9" t="s">
        <v>4334</v>
      </c>
      <c r="BV2845" s="9" t="s">
        <v>4334</v>
      </c>
      <c r="BW2845" s="9" t="s">
        <v>4334</v>
      </c>
      <c r="BX2845" s="9" t="s">
        <v>4334</v>
      </c>
      <c r="BY2845" s="9" t="s">
        <v>4334</v>
      </c>
      <c r="BZ2845" s="9" t="s">
        <v>4334</v>
      </c>
      <c r="CA2845" s="9" t="s">
        <v>4334</v>
      </c>
      <c r="CB2845" s="9" t="s">
        <v>4334</v>
      </c>
      <c r="CC2845" s="9" t="s">
        <v>4334</v>
      </c>
      <c r="CD2845" s="9" t="s">
        <v>4334</v>
      </c>
      <c r="CE2845" s="9" t="s">
        <v>4334</v>
      </c>
      <c r="CF2845" s="9" t="s">
        <v>4334</v>
      </c>
      <c r="CG2845" s="9" t="s">
        <v>4334</v>
      </c>
      <c r="CH2845" s="9" t="s">
        <v>4334</v>
      </c>
      <c r="CI2845" s="9" t="s">
        <v>4334</v>
      </c>
      <c r="CJ2845" s="9" t="s">
        <v>4334</v>
      </c>
      <c r="CK2845" s="9" t="s">
        <v>4334</v>
      </c>
      <c r="CL2845" s="9" t="s">
        <v>4334</v>
      </c>
      <c r="CM2845" s="9" t="s">
        <v>4334</v>
      </c>
      <c r="CN2845" s="9" t="s">
        <v>4334</v>
      </c>
      <c r="CO2845" s="9" t="s">
        <v>4334</v>
      </c>
      <c r="CP2845" s="9" t="s">
        <v>4334</v>
      </c>
      <c r="CQ2845" s="9" t="s">
        <v>4334</v>
      </c>
      <c r="CR2845" s="9" t="s">
        <v>4334</v>
      </c>
      <c r="CS2845" s="9" t="s">
        <v>4334</v>
      </c>
      <c r="CT2845" s="9" t="s">
        <v>4334</v>
      </c>
      <c r="CU2845" s="9" t="s">
        <v>4334</v>
      </c>
      <c r="CV2845" s="9" t="s">
        <v>4334</v>
      </c>
      <c r="CW2845" s="9" t="s">
        <v>4334</v>
      </c>
      <c r="CX2845" s="9" t="s">
        <v>4334</v>
      </c>
      <c r="CY2845" s="9" t="s">
        <v>4334</v>
      </c>
      <c r="CZ2845" s="9" t="s">
        <v>4334</v>
      </c>
      <c r="DA2845" s="9" t="s">
        <v>4334</v>
      </c>
      <c r="DB2845" s="9" t="s">
        <v>4334</v>
      </c>
      <c r="DC2845" s="9" t="s">
        <v>4334</v>
      </c>
      <c r="DD2845" s="9" t="s">
        <v>4334</v>
      </c>
      <c r="DE2845" s="9" t="s">
        <v>4334</v>
      </c>
      <c r="DF2845" s="9" t="s">
        <v>4334</v>
      </c>
      <c r="DG2845" s="9" t="s">
        <v>4334</v>
      </c>
      <c r="DH2845" s="9" t="s">
        <v>4334</v>
      </c>
      <c r="DI2845" s="9" t="s">
        <v>4334</v>
      </c>
      <c r="DJ2845" s="9" t="s">
        <v>4334</v>
      </c>
      <c r="DK2845" s="9" t="s">
        <v>4334</v>
      </c>
      <c r="DL2845" s="9" t="s">
        <v>4334</v>
      </c>
      <c r="DM2845" s="9" t="s">
        <v>4334</v>
      </c>
      <c r="DN2845" s="9" t="s">
        <v>4334</v>
      </c>
      <c r="DO2845" s="9" t="s">
        <v>4334</v>
      </c>
      <c r="DP2845" s="9" t="s">
        <v>4334</v>
      </c>
      <c r="DQ2845" s="9" t="s">
        <v>4334</v>
      </c>
      <c r="DR2845" s="9" t="s">
        <v>4334</v>
      </c>
      <c r="DS2845" s="9" t="s">
        <v>4334</v>
      </c>
      <c r="DT2845" s="9" t="s">
        <v>4334</v>
      </c>
      <c r="DU2845" s="9" t="s">
        <v>4334</v>
      </c>
      <c r="DV2845" s="9" t="s">
        <v>4334</v>
      </c>
      <c r="DW2845" s="9" t="s">
        <v>4334</v>
      </c>
      <c r="DX2845" s="9" t="s">
        <v>4334</v>
      </c>
      <c r="DY2845" s="9" t="s">
        <v>4334</v>
      </c>
      <c r="DZ2845" s="9" t="s">
        <v>4334</v>
      </c>
      <c r="EA2845" s="9" t="s">
        <v>4334</v>
      </c>
      <c r="EB2845" s="9" t="s">
        <v>4334</v>
      </c>
      <c r="EC2845" s="9" t="s">
        <v>4334</v>
      </c>
      <c r="ED2845" s="9" t="s">
        <v>4334</v>
      </c>
      <c r="EE2845" s="9" t="s">
        <v>4334</v>
      </c>
      <c r="EF2845" s="9" t="s">
        <v>4334</v>
      </c>
      <c r="EG2845" s="9" t="s">
        <v>4334</v>
      </c>
      <c r="EH2845" s="9" t="s">
        <v>4334</v>
      </c>
      <c r="EI2845" s="9" t="s">
        <v>4334</v>
      </c>
      <c r="EJ2845" s="9" t="s">
        <v>4334</v>
      </c>
      <c r="EK2845" s="9" t="s">
        <v>4334</v>
      </c>
      <c r="EL2845" s="9" t="s">
        <v>4334</v>
      </c>
      <c r="EM2845" s="9" t="s">
        <v>4334</v>
      </c>
      <c r="EN2845" s="9" t="s">
        <v>4334</v>
      </c>
      <c r="EO2845" s="9" t="s">
        <v>4334</v>
      </c>
      <c r="EP2845" s="9" t="s">
        <v>4334</v>
      </c>
      <c r="EQ2845" s="9" t="s">
        <v>4334</v>
      </c>
      <c r="ER2845" s="9" t="s">
        <v>4334</v>
      </c>
      <c r="ES2845" s="9" t="s">
        <v>4334</v>
      </c>
      <c r="ET2845" s="9" t="s">
        <v>4334</v>
      </c>
      <c r="EU2845" s="9" t="s">
        <v>4334</v>
      </c>
      <c r="EV2845" s="9" t="s">
        <v>4334</v>
      </c>
      <c r="EW2845" s="9" t="s">
        <v>4334</v>
      </c>
      <c r="EX2845" s="9" t="s">
        <v>4334</v>
      </c>
      <c r="EY2845" s="9" t="s">
        <v>4334</v>
      </c>
      <c r="EZ2845" s="9" t="s">
        <v>4334</v>
      </c>
      <c r="FA2845" s="9" t="s">
        <v>4334</v>
      </c>
      <c r="FB2845" s="9" t="s">
        <v>4334</v>
      </c>
      <c r="FC2845" s="9" t="s">
        <v>4334</v>
      </c>
      <c r="FD2845" s="9" t="s">
        <v>4334</v>
      </c>
      <c r="FE2845" s="9" t="s">
        <v>4334</v>
      </c>
      <c r="FF2845" s="9" t="s">
        <v>4334</v>
      </c>
      <c r="FG2845" s="9" t="s">
        <v>4334</v>
      </c>
      <c r="FH2845" s="9" t="s">
        <v>4334</v>
      </c>
      <c r="FI2845" s="9" t="s">
        <v>4334</v>
      </c>
      <c r="FJ2845" s="10">
        <v>12500</v>
      </c>
      <c r="FK2845" s="9" t="s">
        <v>4334</v>
      </c>
      <c r="FL2845" s="9" t="s">
        <v>4334</v>
      </c>
      <c r="FM2845" s="9" t="s">
        <v>4334</v>
      </c>
      <c r="FN2845" s="9" t="s">
        <v>4334</v>
      </c>
      <c r="FO2845" s="9" t="s">
        <v>4334</v>
      </c>
      <c r="FP2845" s="9" t="s">
        <v>4334</v>
      </c>
      <c r="FQ2845" s="9" t="s">
        <v>4334</v>
      </c>
      <c r="FR2845" s="9" t="s">
        <v>4334</v>
      </c>
      <c r="FS2845" s="9" t="s">
        <v>4334</v>
      </c>
      <c r="FT2845" s="9" t="s">
        <v>4334</v>
      </c>
      <c r="FU2845" s="9" t="s">
        <v>4334</v>
      </c>
      <c r="FV2845" s="9" t="s">
        <v>4334</v>
      </c>
      <c r="FW2845" s="9" t="s">
        <v>4334</v>
      </c>
      <c r="FX2845" s="9" t="s">
        <v>4334</v>
      </c>
      <c r="FY2845" s="9" t="s">
        <v>4334</v>
      </c>
      <c r="FZ2845" s="9" t="s">
        <v>4334</v>
      </c>
      <c r="GA2845" s="9" t="s">
        <v>4334</v>
      </c>
      <c r="GB2845" s="9" t="s">
        <v>4334</v>
      </c>
      <c r="GC2845" s="9" t="s">
        <v>4334</v>
      </c>
      <c r="GD2845" s="9" t="s">
        <v>4334</v>
      </c>
      <c r="GE2845" s="9" t="s">
        <v>4334</v>
      </c>
    </row>
    <row r="2846" spans="1:187" ht="26.4" x14ac:dyDescent="0.3">
      <c r="A2846" s="14" t="s">
        <v>3279</v>
      </c>
      <c r="B2846" s="15" t="s">
        <v>3280</v>
      </c>
      <c r="C2846" s="9" t="s">
        <v>4334</v>
      </c>
      <c r="D2846" s="9" t="s">
        <v>4334</v>
      </c>
      <c r="E2846" s="9" t="s">
        <v>4334</v>
      </c>
      <c r="F2846" s="9" t="s">
        <v>4334</v>
      </c>
      <c r="G2846" s="9" t="s">
        <v>4334</v>
      </c>
      <c r="H2846" s="9" t="s">
        <v>4334</v>
      </c>
      <c r="I2846" s="9" t="s">
        <v>4334</v>
      </c>
      <c r="J2846" s="9" t="s">
        <v>4334</v>
      </c>
      <c r="K2846" s="9" t="s">
        <v>4334</v>
      </c>
      <c r="L2846" s="9" t="s">
        <v>4334</v>
      </c>
      <c r="M2846" s="9" t="s">
        <v>4334</v>
      </c>
      <c r="N2846" s="9" t="s">
        <v>4334</v>
      </c>
      <c r="O2846" s="9" t="s">
        <v>4334</v>
      </c>
      <c r="P2846" s="9" t="s">
        <v>4334</v>
      </c>
      <c r="Q2846" s="10">
        <v>8000</v>
      </c>
      <c r="R2846" s="9" t="s">
        <v>4334</v>
      </c>
      <c r="S2846" s="9" t="s">
        <v>4334</v>
      </c>
      <c r="T2846" s="9" t="s">
        <v>4334</v>
      </c>
      <c r="U2846" s="10" t="s">
        <v>4332</v>
      </c>
      <c r="V2846" s="9" t="s">
        <v>4334</v>
      </c>
      <c r="W2846" s="9" t="s">
        <v>4334</v>
      </c>
      <c r="X2846" s="9" t="s">
        <v>4334</v>
      </c>
      <c r="Y2846" s="9" t="s">
        <v>4334</v>
      </c>
      <c r="Z2846" s="9" t="s">
        <v>4334</v>
      </c>
      <c r="AA2846" s="9" t="s">
        <v>4334</v>
      </c>
      <c r="AB2846" s="9" t="s">
        <v>4334</v>
      </c>
      <c r="AC2846" s="9" t="s">
        <v>4334</v>
      </c>
      <c r="AD2846" s="9" t="s">
        <v>4334</v>
      </c>
      <c r="AE2846" s="9" t="s">
        <v>4334</v>
      </c>
      <c r="AF2846" s="9" t="s">
        <v>4334</v>
      </c>
      <c r="AG2846" s="9" t="s">
        <v>4334</v>
      </c>
      <c r="AH2846" s="9" t="s">
        <v>4334</v>
      </c>
      <c r="AI2846" s="9" t="s">
        <v>4334</v>
      </c>
      <c r="AJ2846" s="9" t="s">
        <v>4334</v>
      </c>
      <c r="AK2846" s="9" t="s">
        <v>4334</v>
      </c>
      <c r="AL2846" s="9" t="s">
        <v>4334</v>
      </c>
      <c r="AM2846" s="9" t="s">
        <v>4334</v>
      </c>
      <c r="AN2846" s="9" t="s">
        <v>4334</v>
      </c>
      <c r="AO2846" s="9" t="s">
        <v>4334</v>
      </c>
      <c r="AP2846" s="9" t="s">
        <v>4334</v>
      </c>
      <c r="AQ2846" s="9" t="s">
        <v>4334</v>
      </c>
      <c r="AR2846" s="9" t="s">
        <v>4334</v>
      </c>
      <c r="AS2846" s="9" t="s">
        <v>4334</v>
      </c>
      <c r="AT2846" s="9" t="s">
        <v>4334</v>
      </c>
      <c r="AU2846" s="9" t="s">
        <v>4334</v>
      </c>
      <c r="AV2846" s="9" t="s">
        <v>4334</v>
      </c>
      <c r="AW2846" s="9" t="s">
        <v>4334</v>
      </c>
      <c r="AX2846" s="10">
        <v>7800</v>
      </c>
      <c r="AY2846" s="9" t="s">
        <v>4334</v>
      </c>
      <c r="AZ2846" s="9" t="s">
        <v>4334</v>
      </c>
      <c r="BA2846" s="9" t="s">
        <v>4334</v>
      </c>
      <c r="BB2846" s="9" t="s">
        <v>4334</v>
      </c>
      <c r="BC2846" s="9" t="s">
        <v>4334</v>
      </c>
      <c r="BD2846" s="9" t="s">
        <v>4334</v>
      </c>
      <c r="BE2846" s="9" t="s">
        <v>4334</v>
      </c>
      <c r="BF2846" s="9" t="s">
        <v>4334</v>
      </c>
      <c r="BG2846" s="9" t="s">
        <v>4334</v>
      </c>
      <c r="BH2846" s="9" t="s">
        <v>4334</v>
      </c>
      <c r="BI2846" s="9" t="s">
        <v>4334</v>
      </c>
      <c r="BJ2846" s="9" t="s">
        <v>4334</v>
      </c>
      <c r="BK2846" s="9" t="s">
        <v>4334</v>
      </c>
      <c r="BL2846" s="9" t="s">
        <v>4334</v>
      </c>
      <c r="BM2846" s="9" t="s">
        <v>4334</v>
      </c>
      <c r="BN2846" s="9" t="s">
        <v>4334</v>
      </c>
      <c r="BO2846" s="9" t="s">
        <v>4334</v>
      </c>
      <c r="BP2846" s="9" t="s">
        <v>4334</v>
      </c>
      <c r="BQ2846" s="9" t="s">
        <v>4334</v>
      </c>
      <c r="BR2846" s="9" t="s">
        <v>4334</v>
      </c>
      <c r="BS2846" s="9" t="s">
        <v>4334</v>
      </c>
      <c r="BT2846" s="9" t="s">
        <v>4334</v>
      </c>
      <c r="BU2846" s="9" t="s">
        <v>4334</v>
      </c>
      <c r="BV2846" s="9" t="s">
        <v>4334</v>
      </c>
      <c r="BW2846" s="9" t="s">
        <v>4334</v>
      </c>
      <c r="BX2846" s="9" t="s">
        <v>4334</v>
      </c>
      <c r="BY2846" s="9" t="s">
        <v>4334</v>
      </c>
      <c r="BZ2846" s="9" t="s">
        <v>4334</v>
      </c>
      <c r="CA2846" s="9" t="s">
        <v>4334</v>
      </c>
      <c r="CB2846" s="9" t="s">
        <v>4334</v>
      </c>
      <c r="CC2846" s="9" t="s">
        <v>4334</v>
      </c>
      <c r="CD2846" s="9" t="s">
        <v>4334</v>
      </c>
      <c r="CE2846" s="9" t="s">
        <v>4334</v>
      </c>
      <c r="CF2846" s="9" t="s">
        <v>4334</v>
      </c>
      <c r="CG2846" s="9" t="s">
        <v>4334</v>
      </c>
      <c r="CH2846" s="9" t="s">
        <v>4334</v>
      </c>
      <c r="CI2846" s="9" t="s">
        <v>4334</v>
      </c>
      <c r="CJ2846" s="9" t="s">
        <v>4334</v>
      </c>
      <c r="CK2846" s="9" t="s">
        <v>4334</v>
      </c>
      <c r="CL2846" s="9" t="s">
        <v>4334</v>
      </c>
      <c r="CM2846" s="9" t="s">
        <v>4334</v>
      </c>
      <c r="CN2846" s="9" t="s">
        <v>4334</v>
      </c>
      <c r="CO2846" s="9" t="s">
        <v>4334</v>
      </c>
      <c r="CP2846" s="9" t="s">
        <v>4334</v>
      </c>
      <c r="CQ2846" s="9" t="s">
        <v>4334</v>
      </c>
      <c r="CR2846" s="9" t="s">
        <v>4334</v>
      </c>
      <c r="CS2846" s="9" t="s">
        <v>4334</v>
      </c>
      <c r="CT2846" s="9" t="s">
        <v>4334</v>
      </c>
      <c r="CU2846" s="9" t="s">
        <v>4334</v>
      </c>
      <c r="CV2846" s="9" t="s">
        <v>4334</v>
      </c>
      <c r="CW2846" s="9" t="s">
        <v>4334</v>
      </c>
      <c r="CX2846" s="9" t="s">
        <v>4334</v>
      </c>
      <c r="CY2846" s="9" t="s">
        <v>4334</v>
      </c>
      <c r="CZ2846" s="9" t="s">
        <v>4334</v>
      </c>
      <c r="DA2846" s="9" t="s">
        <v>4334</v>
      </c>
      <c r="DB2846" s="9" t="s">
        <v>4334</v>
      </c>
      <c r="DC2846" s="9" t="s">
        <v>4334</v>
      </c>
      <c r="DD2846" s="9" t="s">
        <v>4334</v>
      </c>
      <c r="DE2846" s="9" t="s">
        <v>4334</v>
      </c>
      <c r="DF2846" s="9" t="s">
        <v>4334</v>
      </c>
      <c r="DG2846" s="9" t="s">
        <v>4334</v>
      </c>
      <c r="DH2846" s="9" t="s">
        <v>4334</v>
      </c>
      <c r="DI2846" s="9" t="s">
        <v>4334</v>
      </c>
      <c r="DJ2846" s="9" t="s">
        <v>4334</v>
      </c>
      <c r="DK2846" s="9" t="s">
        <v>4334</v>
      </c>
      <c r="DL2846" s="9" t="s">
        <v>4334</v>
      </c>
      <c r="DM2846" s="10">
        <v>8307</v>
      </c>
      <c r="DN2846" s="9" t="s">
        <v>4334</v>
      </c>
      <c r="DO2846" s="9" t="s">
        <v>4334</v>
      </c>
      <c r="DP2846" s="9" t="s">
        <v>4334</v>
      </c>
      <c r="DQ2846" s="9" t="s">
        <v>4334</v>
      </c>
      <c r="DR2846" s="9" t="s">
        <v>4334</v>
      </c>
      <c r="DS2846" s="9" t="s">
        <v>4334</v>
      </c>
      <c r="DT2846" s="9" t="s">
        <v>4334</v>
      </c>
      <c r="DU2846" s="9" t="s">
        <v>4334</v>
      </c>
      <c r="DV2846" s="9" t="s">
        <v>4334</v>
      </c>
      <c r="DW2846" s="9" t="s">
        <v>4334</v>
      </c>
      <c r="DX2846" s="9" t="s">
        <v>4334</v>
      </c>
      <c r="DY2846" s="9" t="s">
        <v>4334</v>
      </c>
      <c r="DZ2846" s="9" t="s">
        <v>4334</v>
      </c>
      <c r="EA2846" s="9" t="s">
        <v>4334</v>
      </c>
      <c r="EB2846" s="9" t="s">
        <v>4334</v>
      </c>
      <c r="EC2846" s="9" t="s">
        <v>4334</v>
      </c>
      <c r="ED2846" s="9" t="s">
        <v>4334</v>
      </c>
      <c r="EE2846" s="9" t="s">
        <v>4334</v>
      </c>
      <c r="EF2846" s="9" t="s">
        <v>4334</v>
      </c>
      <c r="EG2846" s="9" t="s">
        <v>4334</v>
      </c>
      <c r="EH2846" s="9" t="s">
        <v>4334</v>
      </c>
      <c r="EI2846" s="10">
        <v>7911</v>
      </c>
      <c r="EJ2846" s="9" t="s">
        <v>4334</v>
      </c>
      <c r="EK2846" s="9" t="s">
        <v>4334</v>
      </c>
      <c r="EL2846" s="9" t="s">
        <v>4334</v>
      </c>
      <c r="EM2846" s="9" t="s">
        <v>4334</v>
      </c>
      <c r="EN2846" s="9" t="s">
        <v>4334</v>
      </c>
      <c r="EO2846" s="9" t="s">
        <v>4334</v>
      </c>
      <c r="EP2846" s="9" t="s">
        <v>4334</v>
      </c>
      <c r="EQ2846" s="9" t="s">
        <v>4334</v>
      </c>
      <c r="ER2846" s="9" t="s">
        <v>4334</v>
      </c>
      <c r="ES2846" s="9" t="s">
        <v>4334</v>
      </c>
      <c r="ET2846" s="9" t="s">
        <v>4334</v>
      </c>
      <c r="EU2846" s="9" t="s">
        <v>4334</v>
      </c>
      <c r="EV2846" s="9" t="s">
        <v>4334</v>
      </c>
      <c r="EW2846" s="9" t="s">
        <v>4334</v>
      </c>
      <c r="EX2846" s="9" t="s">
        <v>4334</v>
      </c>
      <c r="EY2846" s="9" t="s">
        <v>4334</v>
      </c>
      <c r="EZ2846" s="9" t="s">
        <v>4334</v>
      </c>
      <c r="FA2846" s="9" t="s">
        <v>4334</v>
      </c>
      <c r="FB2846" s="9" t="s">
        <v>4334</v>
      </c>
      <c r="FC2846" s="9" t="s">
        <v>4334</v>
      </c>
      <c r="FD2846" s="9" t="s">
        <v>4334</v>
      </c>
      <c r="FE2846" s="9" t="s">
        <v>4334</v>
      </c>
      <c r="FF2846" s="9" t="s">
        <v>4334</v>
      </c>
      <c r="FG2846" s="9" t="s">
        <v>4334</v>
      </c>
      <c r="FH2846" s="9" t="s">
        <v>4334</v>
      </c>
      <c r="FI2846" s="9" t="s">
        <v>4334</v>
      </c>
      <c r="FJ2846" s="10" t="s">
        <v>4332</v>
      </c>
      <c r="FK2846" s="9" t="s">
        <v>4334</v>
      </c>
      <c r="FL2846" s="9" t="s">
        <v>4334</v>
      </c>
      <c r="FM2846" s="9" t="s">
        <v>4334</v>
      </c>
      <c r="FN2846" s="9" t="s">
        <v>4334</v>
      </c>
      <c r="FO2846" s="9" t="s">
        <v>4334</v>
      </c>
      <c r="FP2846" s="9" t="s">
        <v>4334</v>
      </c>
      <c r="FQ2846" s="9" t="s">
        <v>4334</v>
      </c>
      <c r="FR2846" s="9" t="s">
        <v>4334</v>
      </c>
      <c r="FS2846" s="9" t="s">
        <v>4334</v>
      </c>
      <c r="FT2846" s="9" t="s">
        <v>4334</v>
      </c>
      <c r="FU2846" s="9" t="s">
        <v>4334</v>
      </c>
      <c r="FV2846" s="9" t="s">
        <v>4334</v>
      </c>
      <c r="FW2846" s="9" t="s">
        <v>4334</v>
      </c>
      <c r="FX2846" s="9" t="s">
        <v>4334</v>
      </c>
      <c r="FY2846" s="9" t="s">
        <v>4334</v>
      </c>
      <c r="FZ2846" s="9" t="s">
        <v>4334</v>
      </c>
      <c r="GA2846" s="9" t="s">
        <v>4334</v>
      </c>
      <c r="GB2846" s="9" t="s">
        <v>4334</v>
      </c>
      <c r="GC2846" s="9" t="s">
        <v>4334</v>
      </c>
      <c r="GD2846" s="9" t="s">
        <v>4334</v>
      </c>
      <c r="GE2846" s="9" t="s">
        <v>4334</v>
      </c>
    </row>
    <row r="2847" spans="1:187" ht="26.4" x14ac:dyDescent="0.3">
      <c r="A2847" s="14" t="s">
        <v>3281</v>
      </c>
      <c r="B2847" s="15" t="s">
        <v>3282</v>
      </c>
      <c r="C2847" s="9" t="s">
        <v>4334</v>
      </c>
      <c r="D2847" s="9" t="s">
        <v>4334</v>
      </c>
      <c r="E2847" s="9" t="s">
        <v>4334</v>
      </c>
      <c r="F2847" s="9" t="s">
        <v>4334</v>
      </c>
      <c r="G2847" s="9" t="s">
        <v>4334</v>
      </c>
      <c r="H2847" s="9" t="s">
        <v>4334</v>
      </c>
      <c r="I2847" s="9" t="s">
        <v>4334</v>
      </c>
      <c r="J2847" s="9" t="s">
        <v>4334</v>
      </c>
      <c r="K2847" s="9" t="s">
        <v>4334</v>
      </c>
      <c r="L2847" s="9" t="s">
        <v>4334</v>
      </c>
      <c r="M2847" s="9" t="s">
        <v>4334</v>
      </c>
      <c r="N2847" s="9" t="s">
        <v>4334</v>
      </c>
      <c r="O2847" s="9" t="s">
        <v>4334</v>
      </c>
      <c r="P2847" s="9" t="s">
        <v>4334</v>
      </c>
      <c r="Q2847" s="9" t="s">
        <v>4334</v>
      </c>
      <c r="R2847" s="9" t="s">
        <v>4334</v>
      </c>
      <c r="S2847" s="9" t="s">
        <v>4334</v>
      </c>
      <c r="T2847" s="9" t="s">
        <v>4334</v>
      </c>
      <c r="U2847" s="9" t="s">
        <v>4334</v>
      </c>
      <c r="V2847" s="9" t="s">
        <v>4334</v>
      </c>
      <c r="W2847" s="9" t="s">
        <v>4334</v>
      </c>
      <c r="X2847" s="9" t="s">
        <v>4334</v>
      </c>
      <c r="Y2847" s="9" t="s">
        <v>4334</v>
      </c>
      <c r="Z2847" s="9" t="s">
        <v>4334</v>
      </c>
      <c r="AA2847" s="9" t="s">
        <v>4334</v>
      </c>
      <c r="AB2847" s="9" t="s">
        <v>4334</v>
      </c>
      <c r="AC2847" s="9" t="s">
        <v>4334</v>
      </c>
      <c r="AD2847" s="9" t="s">
        <v>4334</v>
      </c>
      <c r="AE2847" s="9" t="s">
        <v>4334</v>
      </c>
      <c r="AF2847" s="9" t="s">
        <v>4334</v>
      </c>
      <c r="AG2847" s="9" t="s">
        <v>4334</v>
      </c>
      <c r="AH2847" s="9" t="s">
        <v>4334</v>
      </c>
      <c r="AI2847" s="9" t="s">
        <v>4334</v>
      </c>
      <c r="AJ2847" s="9" t="s">
        <v>4334</v>
      </c>
      <c r="AK2847" s="9" t="s">
        <v>4334</v>
      </c>
      <c r="AL2847" s="9" t="s">
        <v>4334</v>
      </c>
      <c r="AM2847" s="9" t="s">
        <v>4334</v>
      </c>
      <c r="AN2847" s="9" t="s">
        <v>4334</v>
      </c>
      <c r="AO2847" s="9" t="s">
        <v>4334</v>
      </c>
      <c r="AP2847" s="9" t="s">
        <v>4334</v>
      </c>
      <c r="AQ2847" s="9" t="s">
        <v>4334</v>
      </c>
      <c r="AR2847" s="9" t="s">
        <v>4334</v>
      </c>
      <c r="AS2847" s="9" t="s">
        <v>4334</v>
      </c>
      <c r="AT2847" s="9" t="s">
        <v>4334</v>
      </c>
      <c r="AU2847" s="9" t="s">
        <v>4334</v>
      </c>
      <c r="AV2847" s="9" t="s">
        <v>4334</v>
      </c>
      <c r="AW2847" s="9" t="s">
        <v>4334</v>
      </c>
      <c r="AX2847" s="10" t="s">
        <v>4332</v>
      </c>
      <c r="AY2847" s="9" t="s">
        <v>4334</v>
      </c>
      <c r="AZ2847" s="9" t="s">
        <v>4334</v>
      </c>
      <c r="BA2847" s="9" t="s">
        <v>4334</v>
      </c>
      <c r="BB2847" s="9" t="s">
        <v>4334</v>
      </c>
      <c r="BC2847" s="9" t="s">
        <v>4334</v>
      </c>
      <c r="BD2847" s="9" t="s">
        <v>4334</v>
      </c>
      <c r="BE2847" s="9" t="s">
        <v>4334</v>
      </c>
      <c r="BF2847" s="9" t="s">
        <v>4334</v>
      </c>
      <c r="BG2847" s="9" t="s">
        <v>4334</v>
      </c>
      <c r="BH2847" s="9" t="s">
        <v>4334</v>
      </c>
      <c r="BI2847" s="9" t="s">
        <v>4334</v>
      </c>
      <c r="BJ2847" s="9" t="s">
        <v>4334</v>
      </c>
      <c r="BK2847" s="9" t="s">
        <v>4334</v>
      </c>
      <c r="BL2847" s="9" t="s">
        <v>4334</v>
      </c>
      <c r="BM2847" s="9" t="s">
        <v>4334</v>
      </c>
      <c r="BN2847" s="9" t="s">
        <v>4334</v>
      </c>
      <c r="BO2847" s="9" t="s">
        <v>4334</v>
      </c>
      <c r="BP2847" s="9" t="s">
        <v>4334</v>
      </c>
      <c r="BQ2847" s="9" t="s">
        <v>4334</v>
      </c>
      <c r="BR2847" s="9" t="s">
        <v>4334</v>
      </c>
      <c r="BS2847" s="9" t="s">
        <v>4334</v>
      </c>
      <c r="BT2847" s="9" t="s">
        <v>4334</v>
      </c>
      <c r="BU2847" s="9" t="s">
        <v>4334</v>
      </c>
      <c r="BV2847" s="9" t="s">
        <v>4334</v>
      </c>
      <c r="BW2847" s="9" t="s">
        <v>4334</v>
      </c>
      <c r="BX2847" s="9" t="s">
        <v>4334</v>
      </c>
      <c r="BY2847" s="9" t="s">
        <v>4334</v>
      </c>
      <c r="BZ2847" s="9" t="s">
        <v>4334</v>
      </c>
      <c r="CA2847" s="9" t="s">
        <v>4334</v>
      </c>
      <c r="CB2847" s="9" t="s">
        <v>4334</v>
      </c>
      <c r="CC2847" s="9" t="s">
        <v>4334</v>
      </c>
      <c r="CD2847" s="9" t="s">
        <v>4334</v>
      </c>
      <c r="CE2847" s="9" t="s">
        <v>4334</v>
      </c>
      <c r="CF2847" s="9" t="s">
        <v>4334</v>
      </c>
      <c r="CG2847" s="9" t="s">
        <v>4334</v>
      </c>
      <c r="CH2847" s="9" t="s">
        <v>4334</v>
      </c>
      <c r="CI2847" s="9" t="s">
        <v>4334</v>
      </c>
      <c r="CJ2847" s="9" t="s">
        <v>4334</v>
      </c>
      <c r="CK2847" s="9" t="s">
        <v>4334</v>
      </c>
      <c r="CL2847" s="9" t="s">
        <v>4334</v>
      </c>
      <c r="CM2847" s="9" t="s">
        <v>4334</v>
      </c>
      <c r="CN2847" s="9" t="s">
        <v>4334</v>
      </c>
      <c r="CO2847" s="9" t="s">
        <v>4334</v>
      </c>
      <c r="CP2847" s="9" t="s">
        <v>4334</v>
      </c>
      <c r="CQ2847" s="9" t="s">
        <v>4334</v>
      </c>
      <c r="CR2847" s="9" t="s">
        <v>4334</v>
      </c>
      <c r="CS2847" s="9" t="s">
        <v>4334</v>
      </c>
      <c r="CT2847" s="9" t="s">
        <v>4334</v>
      </c>
      <c r="CU2847" s="9" t="s">
        <v>4334</v>
      </c>
      <c r="CV2847" s="9" t="s">
        <v>4334</v>
      </c>
      <c r="CW2847" s="9" t="s">
        <v>4334</v>
      </c>
      <c r="CX2847" s="9" t="s">
        <v>4334</v>
      </c>
      <c r="CY2847" s="9" t="s">
        <v>4334</v>
      </c>
      <c r="CZ2847" s="9" t="s">
        <v>4334</v>
      </c>
      <c r="DA2847" s="9" t="s">
        <v>4334</v>
      </c>
      <c r="DB2847" s="9" t="s">
        <v>4334</v>
      </c>
      <c r="DC2847" s="9" t="s">
        <v>4334</v>
      </c>
      <c r="DD2847" s="9" t="s">
        <v>4334</v>
      </c>
      <c r="DE2847" s="9" t="s">
        <v>4334</v>
      </c>
      <c r="DF2847" s="9" t="s">
        <v>4334</v>
      </c>
      <c r="DG2847" s="9" t="s">
        <v>4334</v>
      </c>
      <c r="DH2847" s="9" t="s">
        <v>4334</v>
      </c>
      <c r="DI2847" s="9" t="s">
        <v>4334</v>
      </c>
      <c r="DJ2847" s="9" t="s">
        <v>4334</v>
      </c>
      <c r="DK2847" s="9" t="s">
        <v>4334</v>
      </c>
      <c r="DL2847" s="9" t="s">
        <v>4334</v>
      </c>
      <c r="DM2847" s="10">
        <v>7463</v>
      </c>
      <c r="DN2847" s="9" t="s">
        <v>4334</v>
      </c>
      <c r="DO2847" s="9" t="s">
        <v>4334</v>
      </c>
      <c r="DP2847" s="9" t="s">
        <v>4334</v>
      </c>
      <c r="DQ2847" s="9" t="s">
        <v>4334</v>
      </c>
      <c r="DR2847" s="9" t="s">
        <v>4334</v>
      </c>
      <c r="DS2847" s="9" t="s">
        <v>4334</v>
      </c>
      <c r="DT2847" s="10">
        <v>7500</v>
      </c>
      <c r="DU2847" s="9" t="s">
        <v>4334</v>
      </c>
      <c r="DV2847" s="9" t="s">
        <v>4334</v>
      </c>
      <c r="DW2847" s="9" t="s">
        <v>4334</v>
      </c>
      <c r="DX2847" s="9" t="s">
        <v>4334</v>
      </c>
      <c r="DY2847" s="9" t="s">
        <v>4334</v>
      </c>
      <c r="DZ2847" s="9" t="s">
        <v>4334</v>
      </c>
      <c r="EA2847" s="9" t="s">
        <v>4334</v>
      </c>
      <c r="EB2847" s="9" t="s">
        <v>4334</v>
      </c>
      <c r="EC2847" s="10">
        <v>7500</v>
      </c>
      <c r="ED2847" s="9" t="s">
        <v>4334</v>
      </c>
      <c r="EE2847" s="9" t="s">
        <v>4334</v>
      </c>
      <c r="EF2847" s="9" t="s">
        <v>4334</v>
      </c>
      <c r="EG2847" s="9" t="s">
        <v>4334</v>
      </c>
      <c r="EH2847" s="9" t="s">
        <v>4334</v>
      </c>
      <c r="EI2847" s="9" t="s">
        <v>4334</v>
      </c>
      <c r="EJ2847" s="9" t="s">
        <v>4334</v>
      </c>
      <c r="EK2847" s="9" t="s">
        <v>4334</v>
      </c>
      <c r="EL2847" s="9" t="s">
        <v>4334</v>
      </c>
      <c r="EM2847" s="9" t="s">
        <v>4334</v>
      </c>
      <c r="EN2847" s="9" t="s">
        <v>4334</v>
      </c>
      <c r="EO2847" s="9" t="s">
        <v>4334</v>
      </c>
      <c r="EP2847" s="9" t="s">
        <v>4334</v>
      </c>
      <c r="EQ2847" s="9" t="s">
        <v>4334</v>
      </c>
      <c r="ER2847" s="9" t="s">
        <v>4334</v>
      </c>
      <c r="ES2847" s="9" t="s">
        <v>4334</v>
      </c>
      <c r="ET2847" s="9" t="s">
        <v>4334</v>
      </c>
      <c r="EU2847" s="9" t="s">
        <v>4334</v>
      </c>
      <c r="EV2847" s="9" t="s">
        <v>4334</v>
      </c>
      <c r="EW2847" s="9" t="s">
        <v>4334</v>
      </c>
      <c r="EX2847" s="9" t="s">
        <v>4334</v>
      </c>
      <c r="EY2847" s="9" t="s">
        <v>4334</v>
      </c>
      <c r="EZ2847" s="9" t="s">
        <v>4334</v>
      </c>
      <c r="FA2847" s="9" t="s">
        <v>4334</v>
      </c>
      <c r="FB2847" s="9" t="s">
        <v>4334</v>
      </c>
      <c r="FC2847" s="9" t="s">
        <v>4334</v>
      </c>
      <c r="FD2847" s="9" t="s">
        <v>4334</v>
      </c>
      <c r="FE2847" s="9" t="s">
        <v>4334</v>
      </c>
      <c r="FF2847" s="9" t="s">
        <v>4334</v>
      </c>
      <c r="FG2847" s="9" t="s">
        <v>4334</v>
      </c>
      <c r="FH2847" s="9" t="s">
        <v>4334</v>
      </c>
      <c r="FI2847" s="9" t="s">
        <v>4334</v>
      </c>
      <c r="FJ2847" s="10" t="s">
        <v>4332</v>
      </c>
      <c r="FK2847" s="9" t="s">
        <v>4334</v>
      </c>
      <c r="FL2847" s="9" t="s">
        <v>4334</v>
      </c>
      <c r="FM2847" s="9" t="s">
        <v>4334</v>
      </c>
      <c r="FN2847" s="9" t="s">
        <v>4334</v>
      </c>
      <c r="FO2847" s="9" t="s">
        <v>4334</v>
      </c>
      <c r="FP2847" s="9" t="s">
        <v>4334</v>
      </c>
      <c r="FQ2847" s="9" t="s">
        <v>4334</v>
      </c>
      <c r="FR2847" s="9" t="s">
        <v>4334</v>
      </c>
      <c r="FS2847" s="9" t="s">
        <v>4334</v>
      </c>
      <c r="FT2847" s="9" t="s">
        <v>4334</v>
      </c>
      <c r="FU2847" s="9" t="s">
        <v>4334</v>
      </c>
      <c r="FV2847" s="9" t="s">
        <v>4334</v>
      </c>
      <c r="FW2847" s="9" t="s">
        <v>4334</v>
      </c>
      <c r="FX2847" s="9" t="s">
        <v>4334</v>
      </c>
      <c r="FY2847" s="9" t="s">
        <v>4334</v>
      </c>
      <c r="FZ2847" s="9" t="s">
        <v>4334</v>
      </c>
      <c r="GA2847" s="9" t="s">
        <v>4334</v>
      </c>
      <c r="GB2847" s="9" t="s">
        <v>4334</v>
      </c>
      <c r="GC2847" s="9" t="s">
        <v>4334</v>
      </c>
      <c r="GD2847" s="9" t="s">
        <v>4334</v>
      </c>
      <c r="GE2847" s="9" t="s">
        <v>4334</v>
      </c>
    </row>
    <row r="2848" spans="1:187" ht="26.4" x14ac:dyDescent="0.3">
      <c r="A2848" s="14" t="s">
        <v>3283</v>
      </c>
      <c r="B2848" s="15" t="s">
        <v>3284</v>
      </c>
      <c r="C2848" s="9" t="s">
        <v>4334</v>
      </c>
      <c r="D2848" s="9" t="s">
        <v>4334</v>
      </c>
      <c r="E2848" s="9" t="s">
        <v>4334</v>
      </c>
      <c r="F2848" s="9" t="s">
        <v>4334</v>
      </c>
      <c r="G2848" s="9" t="s">
        <v>4334</v>
      </c>
      <c r="H2848" s="9" t="s">
        <v>4334</v>
      </c>
      <c r="I2848" s="9" t="s">
        <v>4334</v>
      </c>
      <c r="J2848" s="9" t="s">
        <v>4334</v>
      </c>
      <c r="K2848" s="9" t="s">
        <v>4334</v>
      </c>
      <c r="L2848" s="9" t="s">
        <v>4334</v>
      </c>
      <c r="M2848" s="9" t="s">
        <v>4334</v>
      </c>
      <c r="N2848" s="9" t="s">
        <v>4334</v>
      </c>
      <c r="O2848" s="9" t="s">
        <v>4334</v>
      </c>
      <c r="P2848" s="9" t="s">
        <v>4334</v>
      </c>
      <c r="Q2848" s="10">
        <v>10000</v>
      </c>
      <c r="R2848" s="9" t="s">
        <v>4334</v>
      </c>
      <c r="S2848" s="9" t="s">
        <v>4334</v>
      </c>
      <c r="T2848" s="9" t="s">
        <v>4334</v>
      </c>
      <c r="U2848" s="10" t="s">
        <v>4332</v>
      </c>
      <c r="V2848" s="9" t="s">
        <v>4334</v>
      </c>
      <c r="W2848" s="9" t="s">
        <v>4334</v>
      </c>
      <c r="X2848" s="9" t="s">
        <v>4334</v>
      </c>
      <c r="Y2848" s="9" t="s">
        <v>4334</v>
      </c>
      <c r="Z2848" s="9" t="s">
        <v>4334</v>
      </c>
      <c r="AA2848" s="9" t="s">
        <v>4334</v>
      </c>
      <c r="AB2848" s="9" t="s">
        <v>4334</v>
      </c>
      <c r="AC2848" s="9" t="s">
        <v>4334</v>
      </c>
      <c r="AD2848" s="9" t="s">
        <v>4334</v>
      </c>
      <c r="AE2848" s="9" t="s">
        <v>4334</v>
      </c>
      <c r="AF2848" s="9" t="s">
        <v>4334</v>
      </c>
      <c r="AG2848" s="9" t="s">
        <v>4334</v>
      </c>
      <c r="AH2848" s="9" t="s">
        <v>4334</v>
      </c>
      <c r="AI2848" s="9" t="s">
        <v>4334</v>
      </c>
      <c r="AJ2848" s="9" t="s">
        <v>4334</v>
      </c>
      <c r="AK2848" s="9" t="s">
        <v>4334</v>
      </c>
      <c r="AL2848" s="9" t="s">
        <v>4334</v>
      </c>
      <c r="AM2848" s="9" t="s">
        <v>4334</v>
      </c>
      <c r="AN2848" s="9" t="s">
        <v>4334</v>
      </c>
      <c r="AO2848" s="9" t="s">
        <v>4334</v>
      </c>
      <c r="AP2848" s="9" t="s">
        <v>4334</v>
      </c>
      <c r="AQ2848" s="9" t="s">
        <v>4334</v>
      </c>
      <c r="AR2848" s="9" t="s">
        <v>4334</v>
      </c>
      <c r="AS2848" s="9" t="s">
        <v>4334</v>
      </c>
      <c r="AT2848" s="9" t="s">
        <v>4334</v>
      </c>
      <c r="AU2848" s="9" t="s">
        <v>4334</v>
      </c>
      <c r="AV2848" s="9" t="s">
        <v>4334</v>
      </c>
      <c r="AW2848" s="9" t="s">
        <v>4334</v>
      </c>
      <c r="AX2848" s="10">
        <v>7800</v>
      </c>
      <c r="AY2848" s="9" t="s">
        <v>4334</v>
      </c>
      <c r="AZ2848" s="9" t="s">
        <v>4334</v>
      </c>
      <c r="BA2848" s="9" t="s">
        <v>4334</v>
      </c>
      <c r="BB2848" s="9" t="s">
        <v>4334</v>
      </c>
      <c r="BC2848" s="9" t="s">
        <v>4334</v>
      </c>
      <c r="BD2848" s="9" t="s">
        <v>4334</v>
      </c>
      <c r="BE2848" s="9" t="s">
        <v>4334</v>
      </c>
      <c r="BF2848" s="9" t="s">
        <v>4334</v>
      </c>
      <c r="BG2848" s="9" t="s">
        <v>4334</v>
      </c>
      <c r="BH2848" s="9" t="s">
        <v>4334</v>
      </c>
      <c r="BI2848" s="9" t="s">
        <v>4334</v>
      </c>
      <c r="BJ2848" s="9" t="s">
        <v>4334</v>
      </c>
      <c r="BK2848" s="9" t="s">
        <v>4334</v>
      </c>
      <c r="BL2848" s="9" t="s">
        <v>4334</v>
      </c>
      <c r="BM2848" s="9" t="s">
        <v>4334</v>
      </c>
      <c r="BN2848" s="9" t="s">
        <v>4334</v>
      </c>
      <c r="BO2848" s="9" t="s">
        <v>4334</v>
      </c>
      <c r="BP2848" s="9" t="s">
        <v>4334</v>
      </c>
      <c r="BQ2848" s="9" t="s">
        <v>4334</v>
      </c>
      <c r="BR2848" s="9" t="s">
        <v>4334</v>
      </c>
      <c r="BS2848" s="9" t="s">
        <v>4334</v>
      </c>
      <c r="BT2848" s="9" t="s">
        <v>4334</v>
      </c>
      <c r="BU2848" s="9" t="s">
        <v>4334</v>
      </c>
      <c r="BV2848" s="9" t="s">
        <v>4334</v>
      </c>
      <c r="BW2848" s="9" t="s">
        <v>4334</v>
      </c>
      <c r="BX2848" s="9" t="s">
        <v>4334</v>
      </c>
      <c r="BY2848" s="9" t="s">
        <v>4334</v>
      </c>
      <c r="BZ2848" s="9" t="s">
        <v>4334</v>
      </c>
      <c r="CA2848" s="9" t="s">
        <v>4334</v>
      </c>
      <c r="CB2848" s="9" t="s">
        <v>4334</v>
      </c>
      <c r="CC2848" s="9" t="s">
        <v>4334</v>
      </c>
      <c r="CD2848" s="9" t="s">
        <v>4334</v>
      </c>
      <c r="CE2848" s="9" t="s">
        <v>4334</v>
      </c>
      <c r="CF2848" s="9" t="s">
        <v>4334</v>
      </c>
      <c r="CG2848" s="9" t="s">
        <v>4334</v>
      </c>
      <c r="CH2848" s="9" t="s">
        <v>4334</v>
      </c>
      <c r="CI2848" s="9" t="s">
        <v>4334</v>
      </c>
      <c r="CJ2848" s="9" t="s">
        <v>4334</v>
      </c>
      <c r="CK2848" s="9" t="s">
        <v>4334</v>
      </c>
      <c r="CL2848" s="9" t="s">
        <v>4334</v>
      </c>
      <c r="CM2848" s="9" t="s">
        <v>4334</v>
      </c>
      <c r="CN2848" s="9" t="s">
        <v>4334</v>
      </c>
      <c r="CO2848" s="9" t="s">
        <v>4334</v>
      </c>
      <c r="CP2848" s="9" t="s">
        <v>4334</v>
      </c>
      <c r="CQ2848" s="9" t="s">
        <v>4334</v>
      </c>
      <c r="CR2848" s="9" t="s">
        <v>4334</v>
      </c>
      <c r="CS2848" s="9" t="s">
        <v>4334</v>
      </c>
      <c r="CT2848" s="9" t="s">
        <v>4334</v>
      </c>
      <c r="CU2848" s="9" t="s">
        <v>4334</v>
      </c>
      <c r="CV2848" s="9" t="s">
        <v>4334</v>
      </c>
      <c r="CW2848" s="9" t="s">
        <v>4334</v>
      </c>
      <c r="CX2848" s="9" t="s">
        <v>4334</v>
      </c>
      <c r="CY2848" s="9" t="s">
        <v>4334</v>
      </c>
      <c r="CZ2848" s="9" t="s">
        <v>4334</v>
      </c>
      <c r="DA2848" s="9" t="s">
        <v>4334</v>
      </c>
      <c r="DB2848" s="9" t="s">
        <v>4334</v>
      </c>
      <c r="DC2848" s="9" t="s">
        <v>4334</v>
      </c>
      <c r="DD2848" s="9" t="s">
        <v>4334</v>
      </c>
      <c r="DE2848" s="9" t="s">
        <v>4334</v>
      </c>
      <c r="DF2848" s="9" t="s">
        <v>4334</v>
      </c>
      <c r="DG2848" s="9" t="s">
        <v>4334</v>
      </c>
      <c r="DH2848" s="9" t="s">
        <v>4334</v>
      </c>
      <c r="DI2848" s="9" t="s">
        <v>4334</v>
      </c>
      <c r="DJ2848" s="9" t="s">
        <v>4334</v>
      </c>
      <c r="DK2848" s="9" t="s">
        <v>4334</v>
      </c>
      <c r="DL2848" s="9" t="s">
        <v>4334</v>
      </c>
      <c r="DM2848" s="9" t="s">
        <v>4334</v>
      </c>
      <c r="DN2848" s="9" t="s">
        <v>4334</v>
      </c>
      <c r="DO2848" s="9" t="s">
        <v>4334</v>
      </c>
      <c r="DP2848" s="9" t="s">
        <v>4334</v>
      </c>
      <c r="DQ2848" s="10">
        <v>7500</v>
      </c>
      <c r="DR2848" s="9" t="s">
        <v>4334</v>
      </c>
      <c r="DS2848" s="9" t="s">
        <v>4334</v>
      </c>
      <c r="DT2848" s="9" t="s">
        <v>4334</v>
      </c>
      <c r="DU2848" s="9" t="s">
        <v>4334</v>
      </c>
      <c r="DV2848" s="9" t="s">
        <v>4334</v>
      </c>
      <c r="DW2848" s="9" t="s">
        <v>4334</v>
      </c>
      <c r="DX2848" s="9" t="s">
        <v>4334</v>
      </c>
      <c r="DY2848" s="9" t="s">
        <v>4334</v>
      </c>
      <c r="DZ2848" s="9" t="s">
        <v>4334</v>
      </c>
      <c r="EA2848" s="9" t="s">
        <v>4334</v>
      </c>
      <c r="EB2848" s="9" t="s">
        <v>4334</v>
      </c>
      <c r="EC2848" s="9" t="s">
        <v>4334</v>
      </c>
      <c r="ED2848" s="9" t="s">
        <v>4334</v>
      </c>
      <c r="EE2848" s="9" t="s">
        <v>4334</v>
      </c>
      <c r="EF2848" s="9" t="s">
        <v>4334</v>
      </c>
      <c r="EG2848" s="9" t="s">
        <v>4334</v>
      </c>
      <c r="EH2848" s="9" t="s">
        <v>4334</v>
      </c>
      <c r="EI2848" s="9" t="s">
        <v>4334</v>
      </c>
      <c r="EJ2848" s="9" t="s">
        <v>4334</v>
      </c>
      <c r="EK2848" s="9" t="s">
        <v>4334</v>
      </c>
      <c r="EL2848" s="9" t="s">
        <v>4334</v>
      </c>
      <c r="EM2848" s="9" t="s">
        <v>4334</v>
      </c>
      <c r="EN2848" s="9" t="s">
        <v>4334</v>
      </c>
      <c r="EO2848" s="9" t="s">
        <v>4334</v>
      </c>
      <c r="EP2848" s="9" t="s">
        <v>4334</v>
      </c>
      <c r="EQ2848" s="9" t="s">
        <v>4334</v>
      </c>
      <c r="ER2848" s="9" t="s">
        <v>4334</v>
      </c>
      <c r="ES2848" s="9" t="s">
        <v>4334</v>
      </c>
      <c r="ET2848" s="9" t="s">
        <v>4334</v>
      </c>
      <c r="EU2848" s="9" t="s">
        <v>4334</v>
      </c>
      <c r="EV2848" s="9" t="s">
        <v>4334</v>
      </c>
      <c r="EW2848" s="9" t="s">
        <v>4334</v>
      </c>
      <c r="EX2848" s="9" t="s">
        <v>4334</v>
      </c>
      <c r="EY2848" s="9" t="s">
        <v>4334</v>
      </c>
      <c r="EZ2848" s="9" t="s">
        <v>4334</v>
      </c>
      <c r="FA2848" s="9" t="s">
        <v>4334</v>
      </c>
      <c r="FB2848" s="9" t="s">
        <v>4334</v>
      </c>
      <c r="FC2848" s="9" t="s">
        <v>4334</v>
      </c>
      <c r="FD2848" s="9" t="s">
        <v>4334</v>
      </c>
      <c r="FE2848" s="9" t="s">
        <v>4334</v>
      </c>
      <c r="FF2848" s="9" t="s">
        <v>4334</v>
      </c>
      <c r="FG2848" s="9" t="s">
        <v>4334</v>
      </c>
      <c r="FH2848" s="9" t="s">
        <v>4334</v>
      </c>
      <c r="FI2848" s="9" t="s">
        <v>4334</v>
      </c>
      <c r="FJ2848" s="10" t="s">
        <v>4332</v>
      </c>
      <c r="FK2848" s="9" t="s">
        <v>4334</v>
      </c>
      <c r="FL2848" s="9" t="s">
        <v>4334</v>
      </c>
      <c r="FM2848" s="9" t="s">
        <v>4334</v>
      </c>
      <c r="FN2848" s="9" t="s">
        <v>4334</v>
      </c>
      <c r="FO2848" s="9" t="s">
        <v>4334</v>
      </c>
      <c r="FP2848" s="9" t="s">
        <v>4334</v>
      </c>
      <c r="FQ2848" s="9" t="s">
        <v>4334</v>
      </c>
      <c r="FR2848" s="9" t="s">
        <v>4334</v>
      </c>
      <c r="FS2848" s="9" t="s">
        <v>4334</v>
      </c>
      <c r="FT2848" s="9" t="s">
        <v>4334</v>
      </c>
      <c r="FU2848" s="9" t="s">
        <v>4334</v>
      </c>
      <c r="FV2848" s="9" t="s">
        <v>4334</v>
      </c>
      <c r="FW2848" s="9" t="s">
        <v>4334</v>
      </c>
      <c r="FX2848" s="9" t="s">
        <v>4334</v>
      </c>
      <c r="FY2848" s="9" t="s">
        <v>4334</v>
      </c>
      <c r="FZ2848" s="9" t="s">
        <v>4334</v>
      </c>
      <c r="GA2848" s="9" t="s">
        <v>4334</v>
      </c>
      <c r="GB2848" s="9" t="s">
        <v>4334</v>
      </c>
      <c r="GC2848" s="9" t="s">
        <v>4334</v>
      </c>
      <c r="GD2848" s="9" t="s">
        <v>4334</v>
      </c>
      <c r="GE2848" s="9" t="s">
        <v>4334</v>
      </c>
    </row>
    <row r="2849" spans="1:187" ht="26.4" x14ac:dyDescent="0.3">
      <c r="A2849" s="14" t="s">
        <v>3285</v>
      </c>
      <c r="B2849" s="15" t="s">
        <v>3286</v>
      </c>
      <c r="C2849" s="9" t="s">
        <v>4334</v>
      </c>
      <c r="D2849" s="9" t="s">
        <v>4334</v>
      </c>
      <c r="E2849" s="9" t="s">
        <v>4334</v>
      </c>
      <c r="F2849" s="9" t="s">
        <v>4334</v>
      </c>
      <c r="G2849" s="9" t="s">
        <v>4334</v>
      </c>
      <c r="H2849" s="9" t="s">
        <v>4334</v>
      </c>
      <c r="I2849" s="9" t="s">
        <v>4334</v>
      </c>
      <c r="J2849" s="9" t="s">
        <v>4334</v>
      </c>
      <c r="K2849" s="9" t="s">
        <v>4334</v>
      </c>
      <c r="L2849" s="9" t="s">
        <v>4334</v>
      </c>
      <c r="M2849" s="9" t="s">
        <v>4334</v>
      </c>
      <c r="N2849" s="9" t="s">
        <v>4334</v>
      </c>
      <c r="O2849" s="9" t="s">
        <v>4334</v>
      </c>
      <c r="P2849" s="9" t="s">
        <v>4334</v>
      </c>
      <c r="Q2849" s="9" t="s">
        <v>4334</v>
      </c>
      <c r="R2849" s="9" t="s">
        <v>4334</v>
      </c>
      <c r="S2849" s="9" t="s">
        <v>4334</v>
      </c>
      <c r="T2849" s="9" t="s">
        <v>4334</v>
      </c>
      <c r="U2849" s="9" t="s">
        <v>4334</v>
      </c>
      <c r="V2849" s="9" t="s">
        <v>4334</v>
      </c>
      <c r="W2849" s="9" t="s">
        <v>4334</v>
      </c>
      <c r="X2849" s="9" t="s">
        <v>4334</v>
      </c>
      <c r="Y2849" s="9" t="s">
        <v>4334</v>
      </c>
      <c r="Z2849" s="9" t="s">
        <v>4334</v>
      </c>
      <c r="AA2849" s="9" t="s">
        <v>4334</v>
      </c>
      <c r="AB2849" s="9" t="s">
        <v>4334</v>
      </c>
      <c r="AC2849" s="9" t="s">
        <v>4334</v>
      </c>
      <c r="AD2849" s="9" t="s">
        <v>4334</v>
      </c>
      <c r="AE2849" s="9" t="s">
        <v>4334</v>
      </c>
      <c r="AF2849" s="9" t="s">
        <v>4334</v>
      </c>
      <c r="AG2849" s="9" t="s">
        <v>4334</v>
      </c>
      <c r="AH2849" s="9" t="s">
        <v>4334</v>
      </c>
      <c r="AI2849" s="9" t="s">
        <v>4334</v>
      </c>
      <c r="AJ2849" s="9" t="s">
        <v>4334</v>
      </c>
      <c r="AK2849" s="9" t="s">
        <v>4334</v>
      </c>
      <c r="AL2849" s="9" t="s">
        <v>4334</v>
      </c>
      <c r="AM2849" s="9" t="s">
        <v>4334</v>
      </c>
      <c r="AN2849" s="9" t="s">
        <v>4334</v>
      </c>
      <c r="AO2849" s="9" t="s">
        <v>4334</v>
      </c>
      <c r="AP2849" s="9" t="s">
        <v>4334</v>
      </c>
      <c r="AQ2849" s="9" t="s">
        <v>4334</v>
      </c>
      <c r="AR2849" s="9" t="s">
        <v>4334</v>
      </c>
      <c r="AS2849" s="9" t="s">
        <v>4334</v>
      </c>
      <c r="AT2849" s="9" t="s">
        <v>4334</v>
      </c>
      <c r="AU2849" s="9" t="s">
        <v>4334</v>
      </c>
      <c r="AV2849" s="9" t="s">
        <v>4334</v>
      </c>
      <c r="AW2849" s="9" t="s">
        <v>4334</v>
      </c>
      <c r="AX2849" s="10" t="s">
        <v>4332</v>
      </c>
      <c r="AY2849" s="9" t="s">
        <v>4334</v>
      </c>
      <c r="AZ2849" s="9" t="s">
        <v>4334</v>
      </c>
      <c r="BA2849" s="9" t="s">
        <v>4334</v>
      </c>
      <c r="BB2849" s="9" t="s">
        <v>4334</v>
      </c>
      <c r="BC2849" s="9" t="s">
        <v>4334</v>
      </c>
      <c r="BD2849" s="9" t="s">
        <v>4334</v>
      </c>
      <c r="BE2849" s="9" t="s">
        <v>4334</v>
      </c>
      <c r="BF2849" s="9" t="s">
        <v>4334</v>
      </c>
      <c r="BG2849" s="9" t="s">
        <v>4334</v>
      </c>
      <c r="BH2849" s="9" t="s">
        <v>4334</v>
      </c>
      <c r="BI2849" s="9" t="s">
        <v>4334</v>
      </c>
      <c r="BJ2849" s="9" t="s">
        <v>4334</v>
      </c>
      <c r="BK2849" s="9" t="s">
        <v>4334</v>
      </c>
      <c r="BL2849" s="9" t="s">
        <v>4334</v>
      </c>
      <c r="BM2849" s="9" t="s">
        <v>4334</v>
      </c>
      <c r="BN2849" s="9" t="s">
        <v>4334</v>
      </c>
      <c r="BO2849" s="9" t="s">
        <v>4334</v>
      </c>
      <c r="BP2849" s="9" t="s">
        <v>4334</v>
      </c>
      <c r="BQ2849" s="9" t="s">
        <v>4334</v>
      </c>
      <c r="BR2849" s="9" t="s">
        <v>4334</v>
      </c>
      <c r="BS2849" s="9" t="s">
        <v>4334</v>
      </c>
      <c r="BT2849" s="9" t="s">
        <v>4334</v>
      </c>
      <c r="BU2849" s="9" t="s">
        <v>4334</v>
      </c>
      <c r="BV2849" s="9" t="s">
        <v>4334</v>
      </c>
      <c r="BW2849" s="9" t="s">
        <v>4334</v>
      </c>
      <c r="BX2849" s="9" t="s">
        <v>4334</v>
      </c>
      <c r="BY2849" s="9" t="s">
        <v>4334</v>
      </c>
      <c r="BZ2849" s="9" t="s">
        <v>4334</v>
      </c>
      <c r="CA2849" s="9" t="s">
        <v>4334</v>
      </c>
      <c r="CB2849" s="9" t="s">
        <v>4334</v>
      </c>
      <c r="CC2849" s="9" t="s">
        <v>4334</v>
      </c>
      <c r="CD2849" s="9" t="s">
        <v>4334</v>
      </c>
      <c r="CE2849" s="9" t="s">
        <v>4334</v>
      </c>
      <c r="CF2849" s="9" t="s">
        <v>4334</v>
      </c>
      <c r="CG2849" s="9" t="s">
        <v>4334</v>
      </c>
      <c r="CH2849" s="9" t="s">
        <v>4334</v>
      </c>
      <c r="CI2849" s="9" t="s">
        <v>4334</v>
      </c>
      <c r="CJ2849" s="9" t="s">
        <v>4334</v>
      </c>
      <c r="CK2849" s="9" t="s">
        <v>4334</v>
      </c>
      <c r="CL2849" s="9" t="s">
        <v>4334</v>
      </c>
      <c r="CM2849" s="9" t="s">
        <v>4334</v>
      </c>
      <c r="CN2849" s="9" t="s">
        <v>4334</v>
      </c>
      <c r="CO2849" s="9" t="s">
        <v>4334</v>
      </c>
      <c r="CP2849" s="9" t="s">
        <v>4334</v>
      </c>
      <c r="CQ2849" s="9" t="s">
        <v>4334</v>
      </c>
      <c r="CR2849" s="9" t="s">
        <v>4334</v>
      </c>
      <c r="CS2849" s="9" t="s">
        <v>4334</v>
      </c>
      <c r="CT2849" s="9" t="s">
        <v>4334</v>
      </c>
      <c r="CU2849" s="9" t="s">
        <v>4334</v>
      </c>
      <c r="CV2849" s="9" t="s">
        <v>4334</v>
      </c>
      <c r="CW2849" s="9" t="s">
        <v>4334</v>
      </c>
      <c r="CX2849" s="9" t="s">
        <v>4334</v>
      </c>
      <c r="CY2849" s="9" t="s">
        <v>4334</v>
      </c>
      <c r="CZ2849" s="9" t="s">
        <v>4334</v>
      </c>
      <c r="DA2849" s="9" t="s">
        <v>4334</v>
      </c>
      <c r="DB2849" s="9" t="s">
        <v>4334</v>
      </c>
      <c r="DC2849" s="9" t="s">
        <v>4334</v>
      </c>
      <c r="DD2849" s="9" t="s">
        <v>4334</v>
      </c>
      <c r="DE2849" s="9" t="s">
        <v>4334</v>
      </c>
      <c r="DF2849" s="9" t="s">
        <v>4334</v>
      </c>
      <c r="DG2849" s="9" t="s">
        <v>4334</v>
      </c>
      <c r="DH2849" s="9" t="s">
        <v>4334</v>
      </c>
      <c r="DI2849" s="9" t="s">
        <v>4334</v>
      </c>
      <c r="DJ2849" s="9" t="s">
        <v>4334</v>
      </c>
      <c r="DK2849" s="9" t="s">
        <v>4334</v>
      </c>
      <c r="DL2849" s="9" t="s">
        <v>4334</v>
      </c>
      <c r="DM2849" s="9" t="s">
        <v>4334</v>
      </c>
      <c r="DN2849" s="9" t="s">
        <v>4334</v>
      </c>
      <c r="DO2849" s="9" t="s">
        <v>4334</v>
      </c>
      <c r="DP2849" s="9" t="s">
        <v>4334</v>
      </c>
      <c r="DQ2849" s="10">
        <v>7500</v>
      </c>
      <c r="DR2849" s="9" t="s">
        <v>4334</v>
      </c>
      <c r="DS2849" s="9" t="s">
        <v>4334</v>
      </c>
      <c r="DT2849" s="9" t="s">
        <v>4334</v>
      </c>
      <c r="DU2849" s="9" t="s">
        <v>4334</v>
      </c>
      <c r="DV2849" s="9" t="s">
        <v>4334</v>
      </c>
      <c r="DW2849" s="9" t="s">
        <v>4334</v>
      </c>
      <c r="DX2849" s="9" t="s">
        <v>4334</v>
      </c>
      <c r="DY2849" s="9" t="s">
        <v>4334</v>
      </c>
      <c r="DZ2849" s="9" t="s">
        <v>4334</v>
      </c>
      <c r="EA2849" s="9" t="s">
        <v>4334</v>
      </c>
      <c r="EB2849" s="9" t="s">
        <v>4334</v>
      </c>
      <c r="EC2849" s="10">
        <v>8500</v>
      </c>
      <c r="ED2849" s="9" t="s">
        <v>4334</v>
      </c>
      <c r="EE2849" s="9" t="s">
        <v>4334</v>
      </c>
      <c r="EF2849" s="9" t="s">
        <v>4334</v>
      </c>
      <c r="EG2849" s="9" t="s">
        <v>4334</v>
      </c>
      <c r="EH2849" s="9" t="s">
        <v>4334</v>
      </c>
      <c r="EI2849" s="9" t="s">
        <v>4334</v>
      </c>
      <c r="EJ2849" s="9" t="s">
        <v>4334</v>
      </c>
      <c r="EK2849" s="9" t="s">
        <v>4334</v>
      </c>
      <c r="EL2849" s="9" t="s">
        <v>4334</v>
      </c>
      <c r="EM2849" s="9" t="s">
        <v>4334</v>
      </c>
      <c r="EN2849" s="9" t="s">
        <v>4334</v>
      </c>
      <c r="EO2849" s="9" t="s">
        <v>4334</v>
      </c>
      <c r="EP2849" s="9" t="s">
        <v>4334</v>
      </c>
      <c r="EQ2849" s="9" t="s">
        <v>4334</v>
      </c>
      <c r="ER2849" s="9" t="s">
        <v>4334</v>
      </c>
      <c r="ES2849" s="9" t="s">
        <v>4334</v>
      </c>
      <c r="ET2849" s="9" t="s">
        <v>4334</v>
      </c>
      <c r="EU2849" s="9" t="s">
        <v>4334</v>
      </c>
      <c r="EV2849" s="9" t="s">
        <v>4334</v>
      </c>
      <c r="EW2849" s="9" t="s">
        <v>4334</v>
      </c>
      <c r="EX2849" s="9" t="s">
        <v>4334</v>
      </c>
      <c r="EY2849" s="9" t="s">
        <v>4334</v>
      </c>
      <c r="EZ2849" s="9" t="s">
        <v>4334</v>
      </c>
      <c r="FA2849" s="9" t="s">
        <v>4334</v>
      </c>
      <c r="FB2849" s="9" t="s">
        <v>4334</v>
      </c>
      <c r="FC2849" s="9" t="s">
        <v>4334</v>
      </c>
      <c r="FD2849" s="9" t="s">
        <v>4334</v>
      </c>
      <c r="FE2849" s="9" t="s">
        <v>4334</v>
      </c>
      <c r="FF2849" s="9" t="s">
        <v>4334</v>
      </c>
      <c r="FG2849" s="9" t="s">
        <v>4334</v>
      </c>
      <c r="FH2849" s="9" t="s">
        <v>4334</v>
      </c>
      <c r="FI2849" s="9" t="s">
        <v>4334</v>
      </c>
      <c r="FJ2849" s="10" t="s">
        <v>4332</v>
      </c>
      <c r="FK2849" s="9" t="s">
        <v>4334</v>
      </c>
      <c r="FL2849" s="9" t="s">
        <v>4334</v>
      </c>
      <c r="FM2849" s="10">
        <v>7822</v>
      </c>
      <c r="FN2849" s="9" t="s">
        <v>4334</v>
      </c>
      <c r="FO2849" s="9" t="s">
        <v>4334</v>
      </c>
      <c r="FP2849" s="9" t="s">
        <v>4334</v>
      </c>
      <c r="FQ2849" s="9" t="s">
        <v>4334</v>
      </c>
      <c r="FR2849" s="9" t="s">
        <v>4334</v>
      </c>
      <c r="FS2849" s="9" t="s">
        <v>4334</v>
      </c>
      <c r="FT2849" s="9" t="s">
        <v>4334</v>
      </c>
      <c r="FU2849" s="9" t="s">
        <v>4334</v>
      </c>
      <c r="FV2849" s="9" t="s">
        <v>4334</v>
      </c>
      <c r="FW2849" s="9" t="s">
        <v>4334</v>
      </c>
      <c r="FX2849" s="9" t="s">
        <v>4334</v>
      </c>
      <c r="FY2849" s="9" t="s">
        <v>4334</v>
      </c>
      <c r="FZ2849" s="9" t="s">
        <v>4334</v>
      </c>
      <c r="GA2849" s="9" t="s">
        <v>4334</v>
      </c>
      <c r="GB2849" s="9" t="s">
        <v>4334</v>
      </c>
      <c r="GC2849" s="9" t="s">
        <v>4334</v>
      </c>
      <c r="GD2849" s="9" t="s">
        <v>4334</v>
      </c>
      <c r="GE2849" s="9" t="s">
        <v>4334</v>
      </c>
    </row>
    <row r="2850" spans="1:187" ht="39.6" x14ac:dyDescent="0.3">
      <c r="A2850" s="14" t="s">
        <v>3287</v>
      </c>
      <c r="B2850" s="15" t="s">
        <v>3288</v>
      </c>
      <c r="C2850" s="9" t="s">
        <v>4334</v>
      </c>
      <c r="D2850" s="9" t="s">
        <v>4334</v>
      </c>
      <c r="E2850" s="9" t="s">
        <v>4334</v>
      </c>
      <c r="F2850" s="9" t="s">
        <v>4334</v>
      </c>
      <c r="G2850" s="9" t="s">
        <v>4334</v>
      </c>
      <c r="H2850" s="9" t="s">
        <v>4334</v>
      </c>
      <c r="I2850" s="9" t="s">
        <v>4334</v>
      </c>
      <c r="J2850" s="9" t="s">
        <v>4334</v>
      </c>
      <c r="K2850" s="9" t="s">
        <v>4334</v>
      </c>
      <c r="L2850" s="9" t="s">
        <v>4334</v>
      </c>
      <c r="M2850" s="9" t="s">
        <v>4334</v>
      </c>
      <c r="N2850" s="9" t="s">
        <v>4334</v>
      </c>
      <c r="O2850" s="9" t="s">
        <v>4334</v>
      </c>
      <c r="P2850" s="9" t="s">
        <v>4334</v>
      </c>
      <c r="Q2850" s="9" t="s">
        <v>4334</v>
      </c>
      <c r="R2850" s="9" t="s">
        <v>4334</v>
      </c>
      <c r="S2850" s="9" t="s">
        <v>4334</v>
      </c>
      <c r="T2850" s="9" t="s">
        <v>4334</v>
      </c>
      <c r="U2850" s="10">
        <v>6500</v>
      </c>
      <c r="V2850" s="9" t="s">
        <v>4334</v>
      </c>
      <c r="W2850" s="9" t="s">
        <v>4334</v>
      </c>
      <c r="X2850" s="9" t="s">
        <v>4334</v>
      </c>
      <c r="Y2850" s="9" t="s">
        <v>4334</v>
      </c>
      <c r="Z2850" s="9" t="s">
        <v>4334</v>
      </c>
      <c r="AA2850" s="9" t="s">
        <v>4334</v>
      </c>
      <c r="AB2850" s="9" t="s">
        <v>4334</v>
      </c>
      <c r="AC2850" s="9" t="s">
        <v>4334</v>
      </c>
      <c r="AD2850" s="9" t="s">
        <v>4334</v>
      </c>
      <c r="AE2850" s="9" t="s">
        <v>4334</v>
      </c>
      <c r="AF2850" s="9" t="s">
        <v>4334</v>
      </c>
      <c r="AG2850" s="9" t="s">
        <v>4334</v>
      </c>
      <c r="AH2850" s="10">
        <v>9775</v>
      </c>
      <c r="AI2850" s="9" t="s">
        <v>4334</v>
      </c>
      <c r="AJ2850" s="9" t="s">
        <v>4334</v>
      </c>
      <c r="AK2850" s="9" t="s">
        <v>4334</v>
      </c>
      <c r="AL2850" s="9" t="s">
        <v>4334</v>
      </c>
      <c r="AM2850" s="9" t="s">
        <v>4334</v>
      </c>
      <c r="AN2850" s="9" t="s">
        <v>4334</v>
      </c>
      <c r="AO2850" s="9" t="s">
        <v>4334</v>
      </c>
      <c r="AP2850" s="9" t="s">
        <v>4334</v>
      </c>
      <c r="AQ2850" s="9" t="s">
        <v>4334</v>
      </c>
      <c r="AR2850" s="9" t="s">
        <v>4334</v>
      </c>
      <c r="AS2850" s="9" t="s">
        <v>4334</v>
      </c>
      <c r="AT2850" s="9" t="s">
        <v>4334</v>
      </c>
      <c r="AU2850" s="9" t="s">
        <v>4334</v>
      </c>
      <c r="AV2850" s="9" t="s">
        <v>4334</v>
      </c>
      <c r="AW2850" s="9" t="s">
        <v>4334</v>
      </c>
      <c r="AX2850" s="10">
        <v>7800</v>
      </c>
      <c r="AY2850" s="9" t="s">
        <v>4334</v>
      </c>
      <c r="AZ2850" s="9" t="s">
        <v>4334</v>
      </c>
      <c r="BA2850" s="9" t="s">
        <v>4334</v>
      </c>
      <c r="BB2850" s="9" t="s">
        <v>4334</v>
      </c>
      <c r="BC2850" s="9" t="s">
        <v>4334</v>
      </c>
      <c r="BD2850" s="9" t="s">
        <v>4334</v>
      </c>
      <c r="BE2850" s="9" t="s">
        <v>4334</v>
      </c>
      <c r="BF2850" s="9" t="s">
        <v>4334</v>
      </c>
      <c r="BG2850" s="9" t="s">
        <v>4334</v>
      </c>
      <c r="BH2850" s="9" t="s">
        <v>4334</v>
      </c>
      <c r="BI2850" s="9" t="s">
        <v>4334</v>
      </c>
      <c r="BJ2850" s="9" t="s">
        <v>4334</v>
      </c>
      <c r="BK2850" s="9" t="s">
        <v>4334</v>
      </c>
      <c r="BL2850" s="9" t="s">
        <v>4334</v>
      </c>
      <c r="BM2850" s="9" t="s">
        <v>4334</v>
      </c>
      <c r="BN2850" s="9" t="s">
        <v>4334</v>
      </c>
      <c r="BO2850" s="9" t="s">
        <v>4334</v>
      </c>
      <c r="BP2850" s="9" t="s">
        <v>4334</v>
      </c>
      <c r="BQ2850" s="9" t="s">
        <v>4334</v>
      </c>
      <c r="BR2850" s="9" t="s">
        <v>4334</v>
      </c>
      <c r="BS2850" s="9" t="s">
        <v>4334</v>
      </c>
      <c r="BT2850" s="9" t="s">
        <v>4334</v>
      </c>
      <c r="BU2850" s="9" t="s">
        <v>4334</v>
      </c>
      <c r="BV2850" s="9" t="s">
        <v>4334</v>
      </c>
      <c r="BW2850" s="9" t="s">
        <v>4334</v>
      </c>
      <c r="BX2850" s="9" t="s">
        <v>4334</v>
      </c>
      <c r="BY2850" s="9" t="s">
        <v>4334</v>
      </c>
      <c r="BZ2850" s="9" t="s">
        <v>4334</v>
      </c>
      <c r="CA2850" s="9" t="s">
        <v>4334</v>
      </c>
      <c r="CB2850" s="9" t="s">
        <v>4334</v>
      </c>
      <c r="CC2850" s="9" t="s">
        <v>4334</v>
      </c>
      <c r="CD2850" s="9" t="s">
        <v>4334</v>
      </c>
      <c r="CE2850" s="9" t="s">
        <v>4334</v>
      </c>
      <c r="CF2850" s="9" t="s">
        <v>4334</v>
      </c>
      <c r="CG2850" s="9" t="s">
        <v>4334</v>
      </c>
      <c r="CH2850" s="9" t="s">
        <v>4334</v>
      </c>
      <c r="CI2850" s="9" t="s">
        <v>4334</v>
      </c>
      <c r="CJ2850" s="9" t="s">
        <v>4334</v>
      </c>
      <c r="CK2850" s="9" t="s">
        <v>4334</v>
      </c>
      <c r="CL2850" s="9" t="s">
        <v>4334</v>
      </c>
      <c r="CM2850" s="9" t="s">
        <v>4334</v>
      </c>
      <c r="CN2850" s="9" t="s">
        <v>4334</v>
      </c>
      <c r="CO2850" s="9" t="s">
        <v>4334</v>
      </c>
      <c r="CP2850" s="9" t="s">
        <v>4334</v>
      </c>
      <c r="CQ2850" s="9" t="s">
        <v>4334</v>
      </c>
      <c r="CR2850" s="9" t="s">
        <v>4334</v>
      </c>
      <c r="CS2850" s="9" t="s">
        <v>4334</v>
      </c>
      <c r="CT2850" s="9" t="s">
        <v>4334</v>
      </c>
      <c r="CU2850" s="9" t="s">
        <v>4334</v>
      </c>
      <c r="CV2850" s="9" t="s">
        <v>4334</v>
      </c>
      <c r="CW2850" s="9" t="s">
        <v>4334</v>
      </c>
      <c r="CX2850" s="9" t="s">
        <v>4334</v>
      </c>
      <c r="CY2850" s="9" t="s">
        <v>4334</v>
      </c>
      <c r="CZ2850" s="9" t="s">
        <v>4334</v>
      </c>
      <c r="DA2850" s="9" t="s">
        <v>4334</v>
      </c>
      <c r="DB2850" s="9" t="s">
        <v>4334</v>
      </c>
      <c r="DC2850" s="9" t="s">
        <v>4334</v>
      </c>
      <c r="DD2850" s="9" t="s">
        <v>4334</v>
      </c>
      <c r="DE2850" s="9" t="s">
        <v>4334</v>
      </c>
      <c r="DF2850" s="9" t="s">
        <v>4334</v>
      </c>
      <c r="DG2850" s="9" t="s">
        <v>4334</v>
      </c>
      <c r="DH2850" s="9" t="s">
        <v>4334</v>
      </c>
      <c r="DI2850" s="9" t="s">
        <v>4334</v>
      </c>
      <c r="DJ2850" s="9" t="s">
        <v>4334</v>
      </c>
      <c r="DK2850" s="9" t="s">
        <v>4334</v>
      </c>
      <c r="DL2850" s="9" t="s">
        <v>4334</v>
      </c>
      <c r="DM2850" s="9" t="s">
        <v>4334</v>
      </c>
      <c r="DN2850" s="9" t="s">
        <v>4334</v>
      </c>
      <c r="DO2850" s="9" t="s">
        <v>4334</v>
      </c>
      <c r="DP2850" s="9" t="s">
        <v>4334</v>
      </c>
      <c r="DQ2850" s="9" t="s">
        <v>4334</v>
      </c>
      <c r="DR2850" s="9" t="s">
        <v>4334</v>
      </c>
      <c r="DS2850" s="9" t="s">
        <v>4334</v>
      </c>
      <c r="DT2850" s="9" t="s">
        <v>4334</v>
      </c>
      <c r="DU2850" s="9" t="s">
        <v>4334</v>
      </c>
      <c r="DV2850" s="9" t="s">
        <v>4334</v>
      </c>
      <c r="DW2850" s="9" t="s">
        <v>4334</v>
      </c>
      <c r="DX2850" s="9" t="s">
        <v>4334</v>
      </c>
      <c r="DY2850" s="9" t="s">
        <v>4334</v>
      </c>
      <c r="DZ2850" s="9" t="s">
        <v>4334</v>
      </c>
      <c r="EA2850" s="9" t="s">
        <v>4334</v>
      </c>
      <c r="EB2850" s="9" t="s">
        <v>4334</v>
      </c>
      <c r="EC2850" s="9" t="s">
        <v>4334</v>
      </c>
      <c r="ED2850" s="9" t="s">
        <v>4334</v>
      </c>
      <c r="EE2850" s="9" t="s">
        <v>4334</v>
      </c>
      <c r="EF2850" s="9" t="s">
        <v>4334</v>
      </c>
      <c r="EG2850" s="9" t="s">
        <v>4334</v>
      </c>
      <c r="EH2850" s="9" t="s">
        <v>4334</v>
      </c>
      <c r="EI2850" s="10" t="s">
        <v>4332</v>
      </c>
      <c r="EJ2850" s="9" t="s">
        <v>4334</v>
      </c>
      <c r="EK2850" s="9" t="s">
        <v>4334</v>
      </c>
      <c r="EL2850" s="9" t="s">
        <v>4334</v>
      </c>
      <c r="EM2850" s="9" t="s">
        <v>4334</v>
      </c>
      <c r="EN2850" s="9" t="s">
        <v>4334</v>
      </c>
      <c r="EO2850" s="9" t="s">
        <v>4334</v>
      </c>
      <c r="EP2850" s="9" t="s">
        <v>4334</v>
      </c>
      <c r="EQ2850" s="9" t="s">
        <v>4334</v>
      </c>
      <c r="ER2850" s="9" t="s">
        <v>4334</v>
      </c>
      <c r="ES2850" s="9" t="s">
        <v>4334</v>
      </c>
      <c r="ET2850" s="9" t="s">
        <v>4334</v>
      </c>
      <c r="EU2850" s="9" t="s">
        <v>4334</v>
      </c>
      <c r="EV2850" s="9" t="s">
        <v>4334</v>
      </c>
      <c r="EW2850" s="9" t="s">
        <v>4334</v>
      </c>
      <c r="EX2850" s="9" t="s">
        <v>4334</v>
      </c>
      <c r="EY2850" s="9" t="s">
        <v>4334</v>
      </c>
      <c r="EZ2850" s="9" t="s">
        <v>4334</v>
      </c>
      <c r="FA2850" s="9" t="s">
        <v>4334</v>
      </c>
      <c r="FB2850" s="9" t="s">
        <v>4334</v>
      </c>
      <c r="FC2850" s="9" t="s">
        <v>4334</v>
      </c>
      <c r="FD2850" s="9" t="s">
        <v>4334</v>
      </c>
      <c r="FE2850" s="9" t="s">
        <v>4334</v>
      </c>
      <c r="FF2850" s="9" t="s">
        <v>4334</v>
      </c>
      <c r="FG2850" s="9" t="s">
        <v>4334</v>
      </c>
      <c r="FH2850" s="9" t="s">
        <v>4334</v>
      </c>
      <c r="FI2850" s="9" t="s">
        <v>4334</v>
      </c>
      <c r="FJ2850" s="10" t="s">
        <v>4332</v>
      </c>
      <c r="FK2850" s="9" t="s">
        <v>4334</v>
      </c>
      <c r="FL2850" s="9" t="s">
        <v>4334</v>
      </c>
      <c r="FM2850" s="9" t="s">
        <v>4334</v>
      </c>
      <c r="FN2850" s="9" t="s">
        <v>4334</v>
      </c>
      <c r="FO2850" s="9" t="s">
        <v>4334</v>
      </c>
      <c r="FP2850" s="9" t="s">
        <v>4334</v>
      </c>
      <c r="FQ2850" s="9" t="s">
        <v>4334</v>
      </c>
      <c r="FR2850" s="9" t="s">
        <v>4334</v>
      </c>
      <c r="FS2850" s="9" t="s">
        <v>4334</v>
      </c>
      <c r="FT2850" s="9" t="s">
        <v>4334</v>
      </c>
      <c r="FU2850" s="9" t="s">
        <v>4334</v>
      </c>
      <c r="FV2850" s="9" t="s">
        <v>4334</v>
      </c>
      <c r="FW2850" s="9" t="s">
        <v>4334</v>
      </c>
      <c r="FX2850" s="9" t="s">
        <v>4334</v>
      </c>
      <c r="FY2850" s="9" t="s">
        <v>4334</v>
      </c>
      <c r="FZ2850" s="9" t="s">
        <v>4334</v>
      </c>
      <c r="GA2850" s="9" t="s">
        <v>4334</v>
      </c>
      <c r="GB2850" s="9" t="s">
        <v>4334</v>
      </c>
      <c r="GC2850" s="9" t="s">
        <v>4334</v>
      </c>
      <c r="GD2850" s="9" t="s">
        <v>4334</v>
      </c>
      <c r="GE2850" s="9" t="s">
        <v>4334</v>
      </c>
    </row>
    <row r="2851" spans="1:187" ht="26.4" x14ac:dyDescent="0.3">
      <c r="A2851" s="14" t="s">
        <v>3289</v>
      </c>
      <c r="B2851" s="15" t="s">
        <v>3290</v>
      </c>
      <c r="C2851" s="9" t="s">
        <v>4334</v>
      </c>
      <c r="D2851" s="9" t="s">
        <v>4334</v>
      </c>
      <c r="E2851" s="9" t="s">
        <v>4334</v>
      </c>
      <c r="F2851" s="9" t="s">
        <v>4334</v>
      </c>
      <c r="G2851" s="9" t="s">
        <v>4334</v>
      </c>
      <c r="H2851" s="9" t="s">
        <v>4334</v>
      </c>
      <c r="I2851" s="9" t="s">
        <v>4334</v>
      </c>
      <c r="J2851" s="9" t="s">
        <v>4334</v>
      </c>
      <c r="K2851" s="9" t="s">
        <v>4334</v>
      </c>
      <c r="L2851" s="9" t="s">
        <v>4334</v>
      </c>
      <c r="M2851" s="9" t="s">
        <v>4334</v>
      </c>
      <c r="N2851" s="9" t="s">
        <v>4334</v>
      </c>
      <c r="O2851" s="9" t="s">
        <v>4334</v>
      </c>
      <c r="P2851" s="9" t="s">
        <v>4334</v>
      </c>
      <c r="Q2851" s="9" t="s">
        <v>4334</v>
      </c>
      <c r="R2851" s="9" t="s">
        <v>4334</v>
      </c>
      <c r="S2851" s="9" t="s">
        <v>4334</v>
      </c>
      <c r="T2851" s="9" t="s">
        <v>4334</v>
      </c>
      <c r="U2851" s="10" t="s">
        <v>4332</v>
      </c>
      <c r="V2851" s="9" t="s">
        <v>4334</v>
      </c>
      <c r="W2851" s="9" t="s">
        <v>4334</v>
      </c>
      <c r="X2851" s="9" t="s">
        <v>4334</v>
      </c>
      <c r="Y2851" s="9" t="s">
        <v>4334</v>
      </c>
      <c r="Z2851" s="9" t="s">
        <v>4334</v>
      </c>
      <c r="AA2851" s="9" t="s">
        <v>4334</v>
      </c>
      <c r="AB2851" s="9" t="s">
        <v>4334</v>
      </c>
      <c r="AC2851" s="9" t="s">
        <v>4334</v>
      </c>
      <c r="AD2851" s="9" t="s">
        <v>4334</v>
      </c>
      <c r="AE2851" s="9" t="s">
        <v>4334</v>
      </c>
      <c r="AF2851" s="9" t="s">
        <v>4334</v>
      </c>
      <c r="AG2851" s="9" t="s">
        <v>4334</v>
      </c>
      <c r="AH2851" s="10" t="s">
        <v>4332</v>
      </c>
      <c r="AI2851" s="9" t="s">
        <v>4334</v>
      </c>
      <c r="AJ2851" s="9" t="s">
        <v>4334</v>
      </c>
      <c r="AK2851" s="9" t="s">
        <v>4334</v>
      </c>
      <c r="AL2851" s="9" t="s">
        <v>4334</v>
      </c>
      <c r="AM2851" s="9" t="s">
        <v>4334</v>
      </c>
      <c r="AN2851" s="9" t="s">
        <v>4334</v>
      </c>
      <c r="AO2851" s="9" t="s">
        <v>4334</v>
      </c>
      <c r="AP2851" s="9" t="s">
        <v>4334</v>
      </c>
      <c r="AQ2851" s="9" t="s">
        <v>4334</v>
      </c>
      <c r="AR2851" s="9" t="s">
        <v>4334</v>
      </c>
      <c r="AS2851" s="9" t="s">
        <v>4334</v>
      </c>
      <c r="AT2851" s="9" t="s">
        <v>4334</v>
      </c>
      <c r="AU2851" s="9" t="s">
        <v>4334</v>
      </c>
      <c r="AV2851" s="9" t="s">
        <v>4334</v>
      </c>
      <c r="AW2851" s="9" t="s">
        <v>4334</v>
      </c>
      <c r="AX2851" s="10">
        <v>7800</v>
      </c>
      <c r="AY2851" s="9" t="s">
        <v>4334</v>
      </c>
      <c r="AZ2851" s="9" t="s">
        <v>4334</v>
      </c>
      <c r="BA2851" s="9" t="s">
        <v>4334</v>
      </c>
      <c r="BB2851" s="9" t="s">
        <v>4334</v>
      </c>
      <c r="BC2851" s="9" t="s">
        <v>4334</v>
      </c>
      <c r="BD2851" s="9" t="s">
        <v>4334</v>
      </c>
      <c r="BE2851" s="9" t="s">
        <v>4334</v>
      </c>
      <c r="BF2851" s="9" t="s">
        <v>4334</v>
      </c>
      <c r="BG2851" s="9" t="s">
        <v>4334</v>
      </c>
      <c r="BH2851" s="9" t="s">
        <v>4334</v>
      </c>
      <c r="BI2851" s="9" t="s">
        <v>4334</v>
      </c>
      <c r="BJ2851" s="9" t="s">
        <v>4334</v>
      </c>
      <c r="BK2851" s="9" t="s">
        <v>4334</v>
      </c>
      <c r="BL2851" s="9" t="s">
        <v>4334</v>
      </c>
      <c r="BM2851" s="9" t="s">
        <v>4334</v>
      </c>
      <c r="BN2851" s="9" t="s">
        <v>4334</v>
      </c>
      <c r="BO2851" s="9" t="s">
        <v>4334</v>
      </c>
      <c r="BP2851" s="9" t="s">
        <v>4334</v>
      </c>
      <c r="BQ2851" s="9" t="s">
        <v>4334</v>
      </c>
      <c r="BR2851" s="9" t="s">
        <v>4334</v>
      </c>
      <c r="BS2851" s="9" t="s">
        <v>4334</v>
      </c>
      <c r="BT2851" s="9" t="s">
        <v>4334</v>
      </c>
      <c r="BU2851" s="9" t="s">
        <v>4334</v>
      </c>
      <c r="BV2851" s="9" t="s">
        <v>4334</v>
      </c>
      <c r="BW2851" s="9" t="s">
        <v>4334</v>
      </c>
      <c r="BX2851" s="9" t="s">
        <v>4334</v>
      </c>
      <c r="BY2851" s="9" t="s">
        <v>4334</v>
      </c>
      <c r="BZ2851" s="9" t="s">
        <v>4334</v>
      </c>
      <c r="CA2851" s="9" t="s">
        <v>4334</v>
      </c>
      <c r="CB2851" s="9" t="s">
        <v>4334</v>
      </c>
      <c r="CC2851" s="9" t="s">
        <v>4334</v>
      </c>
      <c r="CD2851" s="9" t="s">
        <v>4334</v>
      </c>
      <c r="CE2851" s="9" t="s">
        <v>4334</v>
      </c>
      <c r="CF2851" s="9" t="s">
        <v>4334</v>
      </c>
      <c r="CG2851" s="9" t="s">
        <v>4334</v>
      </c>
      <c r="CH2851" s="9" t="s">
        <v>4334</v>
      </c>
      <c r="CI2851" s="9" t="s">
        <v>4334</v>
      </c>
      <c r="CJ2851" s="9" t="s">
        <v>4334</v>
      </c>
      <c r="CK2851" s="9" t="s">
        <v>4334</v>
      </c>
      <c r="CL2851" s="9" t="s">
        <v>4334</v>
      </c>
      <c r="CM2851" s="9" t="s">
        <v>4334</v>
      </c>
      <c r="CN2851" s="9" t="s">
        <v>4334</v>
      </c>
      <c r="CO2851" s="9" t="s">
        <v>4334</v>
      </c>
      <c r="CP2851" s="9" t="s">
        <v>4334</v>
      </c>
      <c r="CQ2851" s="9" t="s">
        <v>4334</v>
      </c>
      <c r="CR2851" s="9" t="s">
        <v>4334</v>
      </c>
      <c r="CS2851" s="9" t="s">
        <v>4334</v>
      </c>
      <c r="CT2851" s="9" t="s">
        <v>4334</v>
      </c>
      <c r="CU2851" s="9" t="s">
        <v>4334</v>
      </c>
      <c r="CV2851" s="9" t="s">
        <v>4334</v>
      </c>
      <c r="CW2851" s="9" t="s">
        <v>4334</v>
      </c>
      <c r="CX2851" s="9" t="s">
        <v>4334</v>
      </c>
      <c r="CY2851" s="9" t="s">
        <v>4334</v>
      </c>
      <c r="CZ2851" s="9" t="s">
        <v>4334</v>
      </c>
      <c r="DA2851" s="9" t="s">
        <v>4334</v>
      </c>
      <c r="DB2851" s="9" t="s">
        <v>4334</v>
      </c>
      <c r="DC2851" s="9" t="s">
        <v>4334</v>
      </c>
      <c r="DD2851" s="9" t="s">
        <v>4334</v>
      </c>
      <c r="DE2851" s="9" t="s">
        <v>4334</v>
      </c>
      <c r="DF2851" s="9" t="s">
        <v>4334</v>
      </c>
      <c r="DG2851" s="9" t="s">
        <v>4334</v>
      </c>
      <c r="DH2851" s="9" t="s">
        <v>4334</v>
      </c>
      <c r="DI2851" s="9" t="s">
        <v>4334</v>
      </c>
      <c r="DJ2851" s="9" t="s">
        <v>4334</v>
      </c>
      <c r="DK2851" s="9" t="s">
        <v>4334</v>
      </c>
      <c r="DL2851" s="9" t="s">
        <v>4334</v>
      </c>
      <c r="DM2851" s="10">
        <v>7792</v>
      </c>
      <c r="DN2851" s="9" t="s">
        <v>4334</v>
      </c>
      <c r="DO2851" s="9" t="s">
        <v>4334</v>
      </c>
      <c r="DP2851" s="9" t="s">
        <v>4334</v>
      </c>
      <c r="DQ2851" s="9" t="s">
        <v>4334</v>
      </c>
      <c r="DR2851" s="9" t="s">
        <v>4334</v>
      </c>
      <c r="DS2851" s="9" t="s">
        <v>4334</v>
      </c>
      <c r="DT2851" s="9" t="s">
        <v>4334</v>
      </c>
      <c r="DU2851" s="9" t="s">
        <v>4334</v>
      </c>
      <c r="DV2851" s="9" t="s">
        <v>4334</v>
      </c>
      <c r="DW2851" s="9" t="s">
        <v>4334</v>
      </c>
      <c r="DX2851" s="9" t="s">
        <v>4334</v>
      </c>
      <c r="DY2851" s="9" t="s">
        <v>4334</v>
      </c>
      <c r="DZ2851" s="9" t="s">
        <v>4334</v>
      </c>
      <c r="EA2851" s="9" t="s">
        <v>4334</v>
      </c>
      <c r="EB2851" s="9" t="s">
        <v>4334</v>
      </c>
      <c r="EC2851" s="9" t="s">
        <v>4334</v>
      </c>
      <c r="ED2851" s="9" t="s">
        <v>4334</v>
      </c>
      <c r="EE2851" s="9" t="s">
        <v>4334</v>
      </c>
      <c r="EF2851" s="9" t="s">
        <v>4334</v>
      </c>
      <c r="EG2851" s="9" t="s">
        <v>4334</v>
      </c>
      <c r="EH2851" s="9" t="s">
        <v>4334</v>
      </c>
      <c r="EI2851" s="10">
        <v>7421</v>
      </c>
      <c r="EJ2851" s="9" t="s">
        <v>4334</v>
      </c>
      <c r="EK2851" s="9" t="s">
        <v>4334</v>
      </c>
      <c r="EL2851" s="9" t="s">
        <v>4334</v>
      </c>
      <c r="EM2851" s="9" t="s">
        <v>4334</v>
      </c>
      <c r="EN2851" s="9" t="s">
        <v>4334</v>
      </c>
      <c r="EO2851" s="9" t="s">
        <v>4334</v>
      </c>
      <c r="EP2851" s="9" t="s">
        <v>4334</v>
      </c>
      <c r="EQ2851" s="9" t="s">
        <v>4334</v>
      </c>
      <c r="ER2851" s="9" t="s">
        <v>4334</v>
      </c>
      <c r="ES2851" s="9" t="s">
        <v>4334</v>
      </c>
      <c r="ET2851" s="9" t="s">
        <v>4334</v>
      </c>
      <c r="EU2851" s="9" t="s">
        <v>4334</v>
      </c>
      <c r="EV2851" s="9" t="s">
        <v>4334</v>
      </c>
      <c r="EW2851" s="9" t="s">
        <v>4334</v>
      </c>
      <c r="EX2851" s="9" t="s">
        <v>4334</v>
      </c>
      <c r="EY2851" s="9" t="s">
        <v>4334</v>
      </c>
      <c r="EZ2851" s="9" t="s">
        <v>4334</v>
      </c>
      <c r="FA2851" s="9" t="s">
        <v>4334</v>
      </c>
      <c r="FB2851" s="9" t="s">
        <v>4334</v>
      </c>
      <c r="FC2851" s="9" t="s">
        <v>4334</v>
      </c>
      <c r="FD2851" s="9" t="s">
        <v>4334</v>
      </c>
      <c r="FE2851" s="9" t="s">
        <v>4334</v>
      </c>
      <c r="FF2851" s="9" t="s">
        <v>4334</v>
      </c>
      <c r="FG2851" s="9" t="s">
        <v>4334</v>
      </c>
      <c r="FH2851" s="9" t="s">
        <v>4334</v>
      </c>
      <c r="FI2851" s="9" t="s">
        <v>4334</v>
      </c>
      <c r="FJ2851" s="10" t="s">
        <v>4332</v>
      </c>
      <c r="FK2851" s="9" t="s">
        <v>4334</v>
      </c>
      <c r="FL2851" s="10" t="s">
        <v>4332</v>
      </c>
      <c r="FM2851" s="9" t="s">
        <v>4334</v>
      </c>
      <c r="FN2851" s="9" t="s">
        <v>4334</v>
      </c>
      <c r="FO2851" s="9" t="s">
        <v>4334</v>
      </c>
      <c r="FP2851" s="9" t="s">
        <v>4334</v>
      </c>
      <c r="FQ2851" s="9" t="s">
        <v>4334</v>
      </c>
      <c r="FR2851" s="9" t="s">
        <v>4334</v>
      </c>
      <c r="FS2851" s="9" t="s">
        <v>4334</v>
      </c>
      <c r="FT2851" s="10">
        <v>7421</v>
      </c>
      <c r="FU2851" s="9" t="s">
        <v>4334</v>
      </c>
      <c r="FV2851" s="9" t="s">
        <v>4334</v>
      </c>
      <c r="FW2851" s="9" t="s">
        <v>4334</v>
      </c>
      <c r="FX2851" s="9" t="s">
        <v>4334</v>
      </c>
      <c r="FY2851" s="9" t="s">
        <v>4334</v>
      </c>
      <c r="FZ2851" s="9" t="s">
        <v>4334</v>
      </c>
      <c r="GA2851" s="9" t="s">
        <v>4334</v>
      </c>
      <c r="GB2851" s="9" t="s">
        <v>4334</v>
      </c>
      <c r="GC2851" s="9" t="s">
        <v>4334</v>
      </c>
      <c r="GD2851" s="9" t="s">
        <v>4334</v>
      </c>
      <c r="GE2851" s="9" t="s">
        <v>4334</v>
      </c>
    </row>
    <row r="2852" spans="1:187" x14ac:dyDescent="0.3">
      <c r="A2852" s="14" t="s">
        <v>3291</v>
      </c>
      <c r="B2852" s="15" t="s">
        <v>3292</v>
      </c>
      <c r="C2852" s="9" t="s">
        <v>4334</v>
      </c>
      <c r="D2852" s="9" t="s">
        <v>4334</v>
      </c>
      <c r="E2852" s="9" t="s">
        <v>4334</v>
      </c>
      <c r="F2852" s="9" t="s">
        <v>4334</v>
      </c>
      <c r="G2852" s="9" t="s">
        <v>4334</v>
      </c>
      <c r="H2852" s="9" t="s">
        <v>4334</v>
      </c>
      <c r="I2852" s="9" t="s">
        <v>4334</v>
      </c>
      <c r="J2852" s="9" t="s">
        <v>4334</v>
      </c>
      <c r="K2852" s="9" t="s">
        <v>4334</v>
      </c>
      <c r="L2852" s="9" t="s">
        <v>4334</v>
      </c>
      <c r="M2852" s="9" t="s">
        <v>4334</v>
      </c>
      <c r="N2852" s="9" t="s">
        <v>4334</v>
      </c>
      <c r="O2852" s="9" t="s">
        <v>4334</v>
      </c>
      <c r="P2852" s="9" t="s">
        <v>4334</v>
      </c>
      <c r="Q2852" s="10" t="s">
        <v>4332</v>
      </c>
      <c r="R2852" s="9" t="s">
        <v>4334</v>
      </c>
      <c r="S2852" s="9" t="s">
        <v>4334</v>
      </c>
      <c r="T2852" s="9" t="s">
        <v>4334</v>
      </c>
      <c r="U2852" s="10" t="s">
        <v>4332</v>
      </c>
      <c r="V2852" s="9" t="s">
        <v>4334</v>
      </c>
      <c r="W2852" s="9" t="s">
        <v>4334</v>
      </c>
      <c r="X2852" s="9" t="s">
        <v>4334</v>
      </c>
      <c r="Y2852" s="9" t="s">
        <v>4334</v>
      </c>
      <c r="Z2852" s="9" t="s">
        <v>4334</v>
      </c>
      <c r="AA2852" s="9" t="s">
        <v>4334</v>
      </c>
      <c r="AB2852" s="9" t="s">
        <v>4334</v>
      </c>
      <c r="AC2852" s="9" t="s">
        <v>4334</v>
      </c>
      <c r="AD2852" s="9" t="s">
        <v>4334</v>
      </c>
      <c r="AE2852" s="9" t="s">
        <v>4334</v>
      </c>
      <c r="AF2852" s="9" t="s">
        <v>4334</v>
      </c>
      <c r="AG2852" s="9" t="s">
        <v>4334</v>
      </c>
      <c r="AH2852" s="10">
        <v>8050</v>
      </c>
      <c r="AI2852" s="9" t="s">
        <v>4334</v>
      </c>
      <c r="AJ2852" s="9" t="s">
        <v>4334</v>
      </c>
      <c r="AK2852" s="9" t="s">
        <v>4334</v>
      </c>
      <c r="AL2852" s="9" t="s">
        <v>4334</v>
      </c>
      <c r="AM2852" s="9" t="s">
        <v>4334</v>
      </c>
      <c r="AN2852" s="9" t="s">
        <v>4334</v>
      </c>
      <c r="AO2852" s="9" t="s">
        <v>4334</v>
      </c>
      <c r="AP2852" s="9" t="s">
        <v>4334</v>
      </c>
      <c r="AQ2852" s="9" t="s">
        <v>4334</v>
      </c>
      <c r="AR2852" s="9" t="s">
        <v>4334</v>
      </c>
      <c r="AS2852" s="9" t="s">
        <v>4334</v>
      </c>
      <c r="AT2852" s="9" t="s">
        <v>4334</v>
      </c>
      <c r="AU2852" s="9" t="s">
        <v>4334</v>
      </c>
      <c r="AV2852" s="9" t="s">
        <v>4334</v>
      </c>
      <c r="AW2852" s="9" t="s">
        <v>4334</v>
      </c>
      <c r="AX2852" s="10">
        <v>6800</v>
      </c>
      <c r="AY2852" s="9" t="s">
        <v>4334</v>
      </c>
      <c r="AZ2852" s="9" t="s">
        <v>4334</v>
      </c>
      <c r="BA2852" s="9" t="s">
        <v>4334</v>
      </c>
      <c r="BB2852" s="9" t="s">
        <v>4334</v>
      </c>
      <c r="BC2852" s="9" t="s">
        <v>4334</v>
      </c>
      <c r="BD2852" s="9" t="s">
        <v>4334</v>
      </c>
      <c r="BE2852" s="9" t="s">
        <v>4334</v>
      </c>
      <c r="BF2852" s="9" t="s">
        <v>4334</v>
      </c>
      <c r="BG2852" s="9" t="s">
        <v>4334</v>
      </c>
      <c r="BH2852" s="9" t="s">
        <v>4334</v>
      </c>
      <c r="BI2852" s="9" t="s">
        <v>4334</v>
      </c>
      <c r="BJ2852" s="9" t="s">
        <v>4334</v>
      </c>
      <c r="BK2852" s="9" t="s">
        <v>4334</v>
      </c>
      <c r="BL2852" s="9" t="s">
        <v>4334</v>
      </c>
      <c r="BM2852" s="9" t="s">
        <v>4334</v>
      </c>
      <c r="BN2852" s="9" t="s">
        <v>4334</v>
      </c>
      <c r="BO2852" s="9" t="s">
        <v>4334</v>
      </c>
      <c r="BP2852" s="9" t="s">
        <v>4334</v>
      </c>
      <c r="BQ2852" s="9" t="s">
        <v>4334</v>
      </c>
      <c r="BR2852" s="9" t="s">
        <v>4334</v>
      </c>
      <c r="BS2852" s="9" t="s">
        <v>4334</v>
      </c>
      <c r="BT2852" s="9" t="s">
        <v>4334</v>
      </c>
      <c r="BU2852" s="9" t="s">
        <v>4334</v>
      </c>
      <c r="BV2852" s="9" t="s">
        <v>4334</v>
      </c>
      <c r="BW2852" s="9" t="s">
        <v>4334</v>
      </c>
      <c r="BX2852" s="9" t="s">
        <v>4334</v>
      </c>
      <c r="BY2852" s="9" t="s">
        <v>4334</v>
      </c>
      <c r="BZ2852" s="9" t="s">
        <v>4334</v>
      </c>
      <c r="CA2852" s="9" t="s">
        <v>4334</v>
      </c>
      <c r="CB2852" s="9" t="s">
        <v>4334</v>
      </c>
      <c r="CC2852" s="9" t="s">
        <v>4334</v>
      </c>
      <c r="CD2852" s="9" t="s">
        <v>4334</v>
      </c>
      <c r="CE2852" s="9" t="s">
        <v>4334</v>
      </c>
      <c r="CF2852" s="9" t="s">
        <v>4334</v>
      </c>
      <c r="CG2852" s="9" t="s">
        <v>4334</v>
      </c>
      <c r="CH2852" s="9" t="s">
        <v>4334</v>
      </c>
      <c r="CI2852" s="9" t="s">
        <v>4334</v>
      </c>
      <c r="CJ2852" s="9" t="s">
        <v>4334</v>
      </c>
      <c r="CK2852" s="9" t="s">
        <v>4334</v>
      </c>
      <c r="CL2852" s="9" t="s">
        <v>4334</v>
      </c>
      <c r="CM2852" s="9" t="s">
        <v>4334</v>
      </c>
      <c r="CN2852" s="9" t="s">
        <v>4334</v>
      </c>
      <c r="CO2852" s="9" t="s">
        <v>4334</v>
      </c>
      <c r="CP2852" s="9" t="s">
        <v>4334</v>
      </c>
      <c r="CQ2852" s="9" t="s">
        <v>4334</v>
      </c>
      <c r="CR2852" s="9" t="s">
        <v>4334</v>
      </c>
      <c r="CS2852" s="9" t="s">
        <v>4334</v>
      </c>
      <c r="CT2852" s="9" t="s">
        <v>4334</v>
      </c>
      <c r="CU2852" s="9" t="s">
        <v>4334</v>
      </c>
      <c r="CV2852" s="9" t="s">
        <v>4334</v>
      </c>
      <c r="CW2852" s="9" t="s">
        <v>4334</v>
      </c>
      <c r="CX2852" s="9" t="s">
        <v>4334</v>
      </c>
      <c r="CY2852" s="9" t="s">
        <v>4334</v>
      </c>
      <c r="CZ2852" s="9" t="s">
        <v>4334</v>
      </c>
      <c r="DA2852" s="9" t="s">
        <v>4334</v>
      </c>
      <c r="DB2852" s="9" t="s">
        <v>4334</v>
      </c>
      <c r="DC2852" s="9" t="s">
        <v>4334</v>
      </c>
      <c r="DD2852" s="9" t="s">
        <v>4334</v>
      </c>
      <c r="DE2852" s="9" t="s">
        <v>4334</v>
      </c>
      <c r="DF2852" s="9" t="s">
        <v>4334</v>
      </c>
      <c r="DG2852" s="9" t="s">
        <v>4334</v>
      </c>
      <c r="DH2852" s="9" t="s">
        <v>4334</v>
      </c>
      <c r="DI2852" s="9" t="s">
        <v>4334</v>
      </c>
      <c r="DJ2852" s="9" t="s">
        <v>4334</v>
      </c>
      <c r="DK2852" s="9" t="s">
        <v>4334</v>
      </c>
      <c r="DL2852" s="9" t="s">
        <v>4334</v>
      </c>
      <c r="DM2852" s="10" t="s">
        <v>4332</v>
      </c>
      <c r="DN2852" s="9" t="s">
        <v>4334</v>
      </c>
      <c r="DO2852" s="9" t="s">
        <v>4334</v>
      </c>
      <c r="DP2852" s="9" t="s">
        <v>4334</v>
      </c>
      <c r="DQ2852" s="9" t="s">
        <v>4334</v>
      </c>
      <c r="DR2852" s="9" t="s">
        <v>4334</v>
      </c>
      <c r="DS2852" s="9" t="s">
        <v>4334</v>
      </c>
      <c r="DT2852" s="9" t="s">
        <v>4334</v>
      </c>
      <c r="DU2852" s="9" t="s">
        <v>4334</v>
      </c>
      <c r="DV2852" s="9" t="s">
        <v>4334</v>
      </c>
      <c r="DW2852" s="9" t="s">
        <v>4334</v>
      </c>
      <c r="DX2852" s="9" t="s">
        <v>4334</v>
      </c>
      <c r="DY2852" s="9" t="s">
        <v>4334</v>
      </c>
      <c r="DZ2852" s="9" t="s">
        <v>4334</v>
      </c>
      <c r="EA2852" s="9" t="s">
        <v>4334</v>
      </c>
      <c r="EB2852" s="9" t="s">
        <v>4334</v>
      </c>
      <c r="EC2852" s="9" t="s">
        <v>4334</v>
      </c>
      <c r="ED2852" s="9" t="s">
        <v>4334</v>
      </c>
      <c r="EE2852" s="9" t="s">
        <v>4334</v>
      </c>
      <c r="EF2852" s="9" t="s">
        <v>4334</v>
      </c>
      <c r="EG2852" s="9" t="s">
        <v>4334</v>
      </c>
      <c r="EH2852" s="9" t="s">
        <v>4334</v>
      </c>
      <c r="EI2852" s="10">
        <v>8080</v>
      </c>
      <c r="EJ2852" s="9" t="s">
        <v>4334</v>
      </c>
      <c r="EK2852" s="9" t="s">
        <v>4334</v>
      </c>
      <c r="EL2852" s="9" t="s">
        <v>4334</v>
      </c>
      <c r="EM2852" s="9" t="s">
        <v>4334</v>
      </c>
      <c r="EN2852" s="9" t="s">
        <v>4334</v>
      </c>
      <c r="EO2852" s="9" t="s">
        <v>4334</v>
      </c>
      <c r="EP2852" s="9" t="s">
        <v>4334</v>
      </c>
      <c r="EQ2852" s="9" t="s">
        <v>4334</v>
      </c>
      <c r="ER2852" s="9" t="s">
        <v>4334</v>
      </c>
      <c r="ES2852" s="9" t="s">
        <v>4334</v>
      </c>
      <c r="ET2852" s="9" t="s">
        <v>4334</v>
      </c>
      <c r="EU2852" s="9" t="s">
        <v>4334</v>
      </c>
      <c r="EV2852" s="9" t="s">
        <v>4334</v>
      </c>
      <c r="EW2852" s="9" t="s">
        <v>4334</v>
      </c>
      <c r="EX2852" s="9" t="s">
        <v>4334</v>
      </c>
      <c r="EY2852" s="9" t="s">
        <v>4334</v>
      </c>
      <c r="EZ2852" s="9" t="s">
        <v>4334</v>
      </c>
      <c r="FA2852" s="9" t="s">
        <v>4334</v>
      </c>
      <c r="FB2852" s="9" t="s">
        <v>4334</v>
      </c>
      <c r="FC2852" s="9" t="s">
        <v>4334</v>
      </c>
      <c r="FD2852" s="9" t="s">
        <v>4334</v>
      </c>
      <c r="FE2852" s="9" t="s">
        <v>4334</v>
      </c>
      <c r="FF2852" s="9" t="s">
        <v>4334</v>
      </c>
      <c r="FG2852" s="9" t="s">
        <v>4334</v>
      </c>
      <c r="FH2852" s="9" t="s">
        <v>4334</v>
      </c>
      <c r="FI2852" s="9" t="s">
        <v>4334</v>
      </c>
      <c r="FJ2852" s="10" t="s">
        <v>4332</v>
      </c>
      <c r="FK2852" s="9" t="s">
        <v>4334</v>
      </c>
      <c r="FL2852" s="9" t="s">
        <v>4334</v>
      </c>
      <c r="FM2852" s="10">
        <v>8080</v>
      </c>
      <c r="FN2852" s="9" t="s">
        <v>4334</v>
      </c>
      <c r="FO2852" s="9" t="s">
        <v>4334</v>
      </c>
      <c r="FP2852" s="9" t="s">
        <v>4334</v>
      </c>
      <c r="FQ2852" s="9" t="s">
        <v>4334</v>
      </c>
      <c r="FR2852" s="9" t="s">
        <v>4334</v>
      </c>
      <c r="FS2852" s="9" t="s">
        <v>4334</v>
      </c>
      <c r="FT2852" s="9" t="s">
        <v>4334</v>
      </c>
      <c r="FU2852" s="9" t="s">
        <v>4334</v>
      </c>
      <c r="FV2852" s="9" t="s">
        <v>4334</v>
      </c>
      <c r="FW2852" s="9" t="s">
        <v>4334</v>
      </c>
      <c r="FX2852" s="9" t="s">
        <v>4334</v>
      </c>
      <c r="FY2852" s="9" t="s">
        <v>4334</v>
      </c>
      <c r="FZ2852" s="9" t="s">
        <v>4334</v>
      </c>
      <c r="GA2852" s="9" t="s">
        <v>4334</v>
      </c>
      <c r="GB2852" s="9" t="s">
        <v>4334</v>
      </c>
      <c r="GC2852" s="9" t="s">
        <v>4334</v>
      </c>
      <c r="GD2852" s="9" t="s">
        <v>4334</v>
      </c>
      <c r="GE2852" s="10">
        <v>8080</v>
      </c>
    </row>
    <row r="2853" spans="1:187" ht="26.4" x14ac:dyDescent="0.3">
      <c r="A2853" s="14" t="s">
        <v>3293</v>
      </c>
      <c r="B2853" s="15" t="s">
        <v>3294</v>
      </c>
      <c r="C2853" s="9" t="s">
        <v>4334</v>
      </c>
      <c r="D2853" s="9" t="s">
        <v>4334</v>
      </c>
      <c r="E2853" s="9" t="s">
        <v>4334</v>
      </c>
      <c r="F2853" s="9" t="s">
        <v>4334</v>
      </c>
      <c r="G2853" s="9" t="s">
        <v>4334</v>
      </c>
      <c r="H2853" s="9" t="s">
        <v>4334</v>
      </c>
      <c r="I2853" s="9" t="s">
        <v>4334</v>
      </c>
      <c r="J2853" s="9" t="s">
        <v>4334</v>
      </c>
      <c r="K2853" s="9" t="s">
        <v>4334</v>
      </c>
      <c r="L2853" s="9" t="s">
        <v>4334</v>
      </c>
      <c r="M2853" s="9" t="s">
        <v>4334</v>
      </c>
      <c r="N2853" s="9" t="s">
        <v>4334</v>
      </c>
      <c r="O2853" s="9" t="s">
        <v>4334</v>
      </c>
      <c r="P2853" s="9" t="s">
        <v>4334</v>
      </c>
      <c r="Q2853" s="10">
        <v>8000</v>
      </c>
      <c r="R2853" s="9" t="s">
        <v>4334</v>
      </c>
      <c r="S2853" s="9" t="s">
        <v>4334</v>
      </c>
      <c r="T2853" s="9" t="s">
        <v>4334</v>
      </c>
      <c r="U2853" s="9" t="s">
        <v>4334</v>
      </c>
      <c r="V2853" s="9" t="s">
        <v>4334</v>
      </c>
      <c r="W2853" s="9" t="s">
        <v>4334</v>
      </c>
      <c r="X2853" s="9" t="s">
        <v>4334</v>
      </c>
      <c r="Y2853" s="9" t="s">
        <v>4334</v>
      </c>
      <c r="Z2853" s="9" t="s">
        <v>4334</v>
      </c>
      <c r="AA2853" s="9" t="s">
        <v>4334</v>
      </c>
      <c r="AB2853" s="9" t="s">
        <v>4334</v>
      </c>
      <c r="AC2853" s="9" t="s">
        <v>4334</v>
      </c>
      <c r="AD2853" s="9" t="s">
        <v>4334</v>
      </c>
      <c r="AE2853" s="9" t="s">
        <v>4334</v>
      </c>
      <c r="AF2853" s="9" t="s">
        <v>4334</v>
      </c>
      <c r="AG2853" s="9" t="s">
        <v>4334</v>
      </c>
      <c r="AH2853" s="9" t="s">
        <v>4334</v>
      </c>
      <c r="AI2853" s="9" t="s">
        <v>4334</v>
      </c>
      <c r="AJ2853" s="9" t="s">
        <v>4334</v>
      </c>
      <c r="AK2853" s="9" t="s">
        <v>4334</v>
      </c>
      <c r="AL2853" s="9" t="s">
        <v>4334</v>
      </c>
      <c r="AM2853" s="9" t="s">
        <v>4334</v>
      </c>
      <c r="AN2853" s="9" t="s">
        <v>4334</v>
      </c>
      <c r="AO2853" s="9" t="s">
        <v>4334</v>
      </c>
      <c r="AP2853" s="9" t="s">
        <v>4334</v>
      </c>
      <c r="AQ2853" s="9" t="s">
        <v>4334</v>
      </c>
      <c r="AR2853" s="9" t="s">
        <v>4334</v>
      </c>
      <c r="AS2853" s="9" t="s">
        <v>4334</v>
      </c>
      <c r="AT2853" s="9" t="s">
        <v>4334</v>
      </c>
      <c r="AU2853" s="9" t="s">
        <v>4334</v>
      </c>
      <c r="AV2853" s="9" t="s">
        <v>4334</v>
      </c>
      <c r="AW2853" s="9" t="s">
        <v>4334</v>
      </c>
      <c r="AX2853" s="10">
        <v>7800</v>
      </c>
      <c r="AY2853" s="9" t="s">
        <v>4334</v>
      </c>
      <c r="AZ2853" s="10" t="s">
        <v>4332</v>
      </c>
      <c r="BA2853" s="9" t="s">
        <v>4334</v>
      </c>
      <c r="BB2853" s="9" t="s">
        <v>4334</v>
      </c>
      <c r="BC2853" s="9" t="s">
        <v>4334</v>
      </c>
      <c r="BD2853" s="9" t="s">
        <v>4334</v>
      </c>
      <c r="BE2853" s="9" t="s">
        <v>4334</v>
      </c>
      <c r="BF2853" s="9" t="s">
        <v>4334</v>
      </c>
      <c r="BG2853" s="10" t="s">
        <v>4332</v>
      </c>
      <c r="BH2853" s="9" t="s">
        <v>4334</v>
      </c>
      <c r="BI2853" s="9" t="s">
        <v>4334</v>
      </c>
      <c r="BJ2853" s="9" t="s">
        <v>4334</v>
      </c>
      <c r="BK2853" s="9" t="s">
        <v>4334</v>
      </c>
      <c r="BL2853" s="9" t="s">
        <v>4334</v>
      </c>
      <c r="BM2853" s="9" t="s">
        <v>4334</v>
      </c>
      <c r="BN2853" s="9" t="s">
        <v>4334</v>
      </c>
      <c r="BO2853" s="9" t="s">
        <v>4334</v>
      </c>
      <c r="BP2853" s="9" t="s">
        <v>4334</v>
      </c>
      <c r="BQ2853" s="9" t="s">
        <v>4334</v>
      </c>
      <c r="BR2853" s="9" t="s">
        <v>4334</v>
      </c>
      <c r="BS2853" s="9" t="s">
        <v>4334</v>
      </c>
      <c r="BT2853" s="9" t="s">
        <v>4334</v>
      </c>
      <c r="BU2853" s="9" t="s">
        <v>4334</v>
      </c>
      <c r="BV2853" s="9" t="s">
        <v>4334</v>
      </c>
      <c r="BW2853" s="9" t="s">
        <v>4334</v>
      </c>
      <c r="BX2853" s="9" t="s">
        <v>4334</v>
      </c>
      <c r="BY2853" s="9" t="s">
        <v>4334</v>
      </c>
      <c r="BZ2853" s="9" t="s">
        <v>4334</v>
      </c>
      <c r="CA2853" s="9" t="s">
        <v>4334</v>
      </c>
      <c r="CB2853" s="9" t="s">
        <v>4334</v>
      </c>
      <c r="CC2853" s="9" t="s">
        <v>4334</v>
      </c>
      <c r="CD2853" s="9" t="s">
        <v>4334</v>
      </c>
      <c r="CE2853" s="9" t="s">
        <v>4334</v>
      </c>
      <c r="CF2853" s="9" t="s">
        <v>4334</v>
      </c>
      <c r="CG2853" s="9" t="s">
        <v>4334</v>
      </c>
      <c r="CH2853" s="9" t="s">
        <v>4334</v>
      </c>
      <c r="CI2853" s="9" t="s">
        <v>4334</v>
      </c>
      <c r="CJ2853" s="9" t="s">
        <v>4334</v>
      </c>
      <c r="CK2853" s="9" t="s">
        <v>4334</v>
      </c>
      <c r="CL2853" s="9" t="s">
        <v>4334</v>
      </c>
      <c r="CM2853" s="9" t="s">
        <v>4334</v>
      </c>
      <c r="CN2853" s="9" t="s">
        <v>4334</v>
      </c>
      <c r="CO2853" s="9" t="s">
        <v>4334</v>
      </c>
      <c r="CP2853" s="9" t="s">
        <v>4334</v>
      </c>
      <c r="CQ2853" s="9" t="s">
        <v>4334</v>
      </c>
      <c r="CR2853" s="9" t="s">
        <v>4334</v>
      </c>
      <c r="CS2853" s="9" t="s">
        <v>4334</v>
      </c>
      <c r="CT2853" s="9" t="s">
        <v>4334</v>
      </c>
      <c r="CU2853" s="9" t="s">
        <v>4334</v>
      </c>
      <c r="CV2853" s="9" t="s">
        <v>4334</v>
      </c>
      <c r="CW2853" s="9" t="s">
        <v>4334</v>
      </c>
      <c r="CX2853" s="9" t="s">
        <v>4334</v>
      </c>
      <c r="CY2853" s="9" t="s">
        <v>4334</v>
      </c>
      <c r="CZ2853" s="9" t="s">
        <v>4334</v>
      </c>
      <c r="DA2853" s="9" t="s">
        <v>4334</v>
      </c>
      <c r="DB2853" s="9" t="s">
        <v>4334</v>
      </c>
      <c r="DC2853" s="9" t="s">
        <v>4334</v>
      </c>
      <c r="DD2853" s="9" t="s">
        <v>4334</v>
      </c>
      <c r="DE2853" s="9" t="s">
        <v>4334</v>
      </c>
      <c r="DF2853" s="9" t="s">
        <v>4334</v>
      </c>
      <c r="DG2853" s="10" t="s">
        <v>4332</v>
      </c>
      <c r="DH2853" s="9" t="s">
        <v>4334</v>
      </c>
      <c r="DI2853" s="9" t="s">
        <v>4334</v>
      </c>
      <c r="DJ2853" s="9" t="s">
        <v>4334</v>
      </c>
      <c r="DK2853" s="9" t="s">
        <v>4334</v>
      </c>
      <c r="DL2853" s="9" t="s">
        <v>4334</v>
      </c>
      <c r="DM2853" s="9" t="s">
        <v>4334</v>
      </c>
      <c r="DN2853" s="9" t="s">
        <v>4334</v>
      </c>
      <c r="DO2853" s="9" t="s">
        <v>4334</v>
      </c>
      <c r="DP2853" s="9" t="s">
        <v>4334</v>
      </c>
      <c r="DQ2853" s="9" t="s">
        <v>4334</v>
      </c>
      <c r="DR2853" s="9" t="s">
        <v>4334</v>
      </c>
      <c r="DS2853" s="9" t="s">
        <v>4334</v>
      </c>
      <c r="DT2853" s="10">
        <v>9000</v>
      </c>
      <c r="DU2853" s="9" t="s">
        <v>4334</v>
      </c>
      <c r="DV2853" s="9" t="s">
        <v>4334</v>
      </c>
      <c r="DW2853" s="9" t="s">
        <v>4334</v>
      </c>
      <c r="DX2853" s="9" t="s">
        <v>4334</v>
      </c>
      <c r="DY2853" s="10" t="s">
        <v>4332</v>
      </c>
      <c r="DZ2853" s="9" t="s">
        <v>4334</v>
      </c>
      <c r="EA2853" s="9" t="s">
        <v>4334</v>
      </c>
      <c r="EB2853" s="9" t="s">
        <v>4334</v>
      </c>
      <c r="EC2853" s="10">
        <v>9500</v>
      </c>
      <c r="ED2853" s="9" t="s">
        <v>4334</v>
      </c>
      <c r="EE2853" s="9" t="s">
        <v>4334</v>
      </c>
      <c r="EF2853" s="9" t="s">
        <v>4334</v>
      </c>
      <c r="EG2853" s="9" t="s">
        <v>4334</v>
      </c>
      <c r="EH2853" s="9" t="s">
        <v>4334</v>
      </c>
      <c r="EI2853" s="9" t="s">
        <v>4334</v>
      </c>
      <c r="EJ2853" s="9" t="s">
        <v>4334</v>
      </c>
      <c r="EK2853" s="9" t="s">
        <v>4334</v>
      </c>
      <c r="EL2853" s="9" t="s">
        <v>4334</v>
      </c>
      <c r="EM2853" s="9" t="s">
        <v>4334</v>
      </c>
      <c r="EN2853" s="9" t="s">
        <v>4334</v>
      </c>
      <c r="EO2853" s="9" t="s">
        <v>4334</v>
      </c>
      <c r="EP2853" s="9" t="s">
        <v>4334</v>
      </c>
      <c r="EQ2853" s="9" t="s">
        <v>4334</v>
      </c>
      <c r="ER2853" s="9" t="s">
        <v>4334</v>
      </c>
      <c r="ES2853" s="9" t="s">
        <v>4334</v>
      </c>
      <c r="ET2853" s="9" t="s">
        <v>4334</v>
      </c>
      <c r="EU2853" s="9" t="s">
        <v>4334</v>
      </c>
      <c r="EV2853" s="9" t="s">
        <v>4334</v>
      </c>
      <c r="EW2853" s="9" t="s">
        <v>4334</v>
      </c>
      <c r="EX2853" s="9" t="s">
        <v>4334</v>
      </c>
      <c r="EY2853" s="9" t="s">
        <v>4334</v>
      </c>
      <c r="EZ2853" s="9" t="s">
        <v>4334</v>
      </c>
      <c r="FA2853" s="9" t="s">
        <v>4334</v>
      </c>
      <c r="FB2853" s="9" t="s">
        <v>4334</v>
      </c>
      <c r="FC2853" s="9" t="s">
        <v>4334</v>
      </c>
      <c r="FD2853" s="9" t="s">
        <v>4334</v>
      </c>
      <c r="FE2853" s="9" t="s">
        <v>4334</v>
      </c>
      <c r="FF2853" s="9" t="s">
        <v>4334</v>
      </c>
      <c r="FG2853" s="9" t="s">
        <v>4334</v>
      </c>
      <c r="FH2853" s="9" t="s">
        <v>4334</v>
      </c>
      <c r="FI2853" s="9" t="s">
        <v>4334</v>
      </c>
      <c r="FJ2853" s="10" t="s">
        <v>4332</v>
      </c>
      <c r="FK2853" s="9" t="s">
        <v>4334</v>
      </c>
      <c r="FL2853" s="10" t="s">
        <v>4332</v>
      </c>
      <c r="FM2853" s="9" t="s">
        <v>4334</v>
      </c>
      <c r="FN2853" s="10" t="s">
        <v>4332</v>
      </c>
      <c r="FO2853" s="9" t="s">
        <v>4334</v>
      </c>
      <c r="FP2853" s="9" t="s">
        <v>4334</v>
      </c>
      <c r="FQ2853" s="9" t="s">
        <v>4334</v>
      </c>
      <c r="FR2853" s="9" t="s">
        <v>4334</v>
      </c>
      <c r="FS2853" s="9" t="s">
        <v>4334</v>
      </c>
      <c r="FT2853" s="9" t="s">
        <v>4334</v>
      </c>
      <c r="FU2853" s="9" t="s">
        <v>4334</v>
      </c>
      <c r="FV2853" s="9" t="s">
        <v>4334</v>
      </c>
      <c r="FW2853" s="9" t="s">
        <v>4334</v>
      </c>
      <c r="FX2853" s="9" t="s">
        <v>4334</v>
      </c>
      <c r="FY2853" s="9" t="s">
        <v>4334</v>
      </c>
      <c r="FZ2853" s="9" t="s">
        <v>4334</v>
      </c>
      <c r="GA2853" s="9" t="s">
        <v>4334</v>
      </c>
      <c r="GB2853" s="9" t="s">
        <v>4334</v>
      </c>
      <c r="GC2853" s="9" t="s">
        <v>4334</v>
      </c>
      <c r="GD2853" s="9" t="s">
        <v>4334</v>
      </c>
      <c r="GE2853" s="9" t="s">
        <v>4334</v>
      </c>
    </row>
    <row r="2854" spans="1:187" ht="26.4" x14ac:dyDescent="0.3">
      <c r="A2854" s="14" t="s">
        <v>3295</v>
      </c>
      <c r="B2854" s="15" t="s">
        <v>3296</v>
      </c>
      <c r="C2854" s="9" t="s">
        <v>4334</v>
      </c>
      <c r="D2854" s="9" t="s">
        <v>4334</v>
      </c>
      <c r="E2854" s="9" t="s">
        <v>4334</v>
      </c>
      <c r="F2854" s="9" t="s">
        <v>4334</v>
      </c>
      <c r="G2854" s="9" t="s">
        <v>4334</v>
      </c>
      <c r="H2854" s="9" t="s">
        <v>4334</v>
      </c>
      <c r="I2854" s="9" t="s">
        <v>4334</v>
      </c>
      <c r="J2854" s="9" t="s">
        <v>4334</v>
      </c>
      <c r="K2854" s="9" t="s">
        <v>4334</v>
      </c>
      <c r="L2854" s="9" t="s">
        <v>4334</v>
      </c>
      <c r="M2854" s="9" t="s">
        <v>4334</v>
      </c>
      <c r="N2854" s="9" t="s">
        <v>4334</v>
      </c>
      <c r="O2854" s="9" t="s">
        <v>4334</v>
      </c>
      <c r="P2854" s="9" t="s">
        <v>4334</v>
      </c>
      <c r="Q2854" s="10">
        <v>8000</v>
      </c>
      <c r="R2854" s="9" t="s">
        <v>4334</v>
      </c>
      <c r="S2854" s="9" t="s">
        <v>4334</v>
      </c>
      <c r="T2854" s="9" t="s">
        <v>4334</v>
      </c>
      <c r="U2854" s="10" t="s">
        <v>4332</v>
      </c>
      <c r="V2854" s="9" t="s">
        <v>4334</v>
      </c>
      <c r="W2854" s="9" t="s">
        <v>4334</v>
      </c>
      <c r="X2854" s="9" t="s">
        <v>4334</v>
      </c>
      <c r="Y2854" s="9" t="s">
        <v>4334</v>
      </c>
      <c r="Z2854" s="9" t="s">
        <v>4334</v>
      </c>
      <c r="AA2854" s="9" t="s">
        <v>4334</v>
      </c>
      <c r="AB2854" s="9" t="s">
        <v>4334</v>
      </c>
      <c r="AC2854" s="9" t="s">
        <v>4334</v>
      </c>
      <c r="AD2854" s="9" t="s">
        <v>4334</v>
      </c>
      <c r="AE2854" s="9" t="s">
        <v>4334</v>
      </c>
      <c r="AF2854" s="9" t="s">
        <v>4334</v>
      </c>
      <c r="AG2854" s="9" t="s">
        <v>4334</v>
      </c>
      <c r="AH2854" s="9" t="s">
        <v>4334</v>
      </c>
      <c r="AI2854" s="9" t="s">
        <v>4334</v>
      </c>
      <c r="AJ2854" s="9" t="s">
        <v>4334</v>
      </c>
      <c r="AK2854" s="9" t="s">
        <v>4334</v>
      </c>
      <c r="AL2854" s="9" t="s">
        <v>4334</v>
      </c>
      <c r="AM2854" s="9" t="s">
        <v>4334</v>
      </c>
      <c r="AN2854" s="9" t="s">
        <v>4334</v>
      </c>
      <c r="AO2854" s="9" t="s">
        <v>4334</v>
      </c>
      <c r="AP2854" s="9" t="s">
        <v>4334</v>
      </c>
      <c r="AQ2854" s="9" t="s">
        <v>4334</v>
      </c>
      <c r="AR2854" s="9" t="s">
        <v>4334</v>
      </c>
      <c r="AS2854" s="9" t="s">
        <v>4334</v>
      </c>
      <c r="AT2854" s="9" t="s">
        <v>4334</v>
      </c>
      <c r="AU2854" s="9" t="s">
        <v>4334</v>
      </c>
      <c r="AV2854" s="9" t="s">
        <v>4334</v>
      </c>
      <c r="AW2854" s="9" t="s">
        <v>4334</v>
      </c>
      <c r="AX2854" s="10">
        <v>7800</v>
      </c>
      <c r="AY2854" s="9" t="s">
        <v>4334</v>
      </c>
      <c r="AZ2854" s="9" t="s">
        <v>4334</v>
      </c>
      <c r="BA2854" s="9" t="s">
        <v>4334</v>
      </c>
      <c r="BB2854" s="9" t="s">
        <v>4334</v>
      </c>
      <c r="BC2854" s="9" t="s">
        <v>4334</v>
      </c>
      <c r="BD2854" s="9" t="s">
        <v>4334</v>
      </c>
      <c r="BE2854" s="9" t="s">
        <v>4334</v>
      </c>
      <c r="BF2854" s="9" t="s">
        <v>4334</v>
      </c>
      <c r="BG2854" s="9" t="s">
        <v>4334</v>
      </c>
      <c r="BH2854" s="9" t="s">
        <v>4334</v>
      </c>
      <c r="BI2854" s="9" t="s">
        <v>4334</v>
      </c>
      <c r="BJ2854" s="9" t="s">
        <v>4334</v>
      </c>
      <c r="BK2854" s="9" t="s">
        <v>4334</v>
      </c>
      <c r="BL2854" s="9" t="s">
        <v>4334</v>
      </c>
      <c r="BM2854" s="9" t="s">
        <v>4334</v>
      </c>
      <c r="BN2854" s="9" t="s">
        <v>4334</v>
      </c>
      <c r="BO2854" s="9" t="s">
        <v>4334</v>
      </c>
      <c r="BP2854" s="9" t="s">
        <v>4334</v>
      </c>
      <c r="BQ2854" s="9" t="s">
        <v>4334</v>
      </c>
      <c r="BR2854" s="9" t="s">
        <v>4334</v>
      </c>
      <c r="BS2854" s="9" t="s">
        <v>4334</v>
      </c>
      <c r="BT2854" s="9" t="s">
        <v>4334</v>
      </c>
      <c r="BU2854" s="9" t="s">
        <v>4334</v>
      </c>
      <c r="BV2854" s="9" t="s">
        <v>4334</v>
      </c>
      <c r="BW2854" s="9" t="s">
        <v>4334</v>
      </c>
      <c r="BX2854" s="9" t="s">
        <v>4334</v>
      </c>
      <c r="BY2854" s="9" t="s">
        <v>4334</v>
      </c>
      <c r="BZ2854" s="9" t="s">
        <v>4334</v>
      </c>
      <c r="CA2854" s="9" t="s">
        <v>4334</v>
      </c>
      <c r="CB2854" s="9" t="s">
        <v>4334</v>
      </c>
      <c r="CC2854" s="9" t="s">
        <v>4334</v>
      </c>
      <c r="CD2854" s="9" t="s">
        <v>4334</v>
      </c>
      <c r="CE2854" s="9" t="s">
        <v>4334</v>
      </c>
      <c r="CF2854" s="9" t="s">
        <v>4334</v>
      </c>
      <c r="CG2854" s="9" t="s">
        <v>4334</v>
      </c>
      <c r="CH2854" s="9" t="s">
        <v>4334</v>
      </c>
      <c r="CI2854" s="9" t="s">
        <v>4334</v>
      </c>
      <c r="CJ2854" s="9" t="s">
        <v>4334</v>
      </c>
      <c r="CK2854" s="9" t="s">
        <v>4334</v>
      </c>
      <c r="CL2854" s="9" t="s">
        <v>4334</v>
      </c>
      <c r="CM2854" s="9" t="s">
        <v>4334</v>
      </c>
      <c r="CN2854" s="9" t="s">
        <v>4334</v>
      </c>
      <c r="CO2854" s="9" t="s">
        <v>4334</v>
      </c>
      <c r="CP2854" s="9" t="s">
        <v>4334</v>
      </c>
      <c r="CQ2854" s="9" t="s">
        <v>4334</v>
      </c>
      <c r="CR2854" s="9" t="s">
        <v>4334</v>
      </c>
      <c r="CS2854" s="9" t="s">
        <v>4334</v>
      </c>
      <c r="CT2854" s="9" t="s">
        <v>4334</v>
      </c>
      <c r="CU2854" s="9" t="s">
        <v>4334</v>
      </c>
      <c r="CV2854" s="9" t="s">
        <v>4334</v>
      </c>
      <c r="CW2854" s="9" t="s">
        <v>4334</v>
      </c>
      <c r="CX2854" s="9" t="s">
        <v>4334</v>
      </c>
      <c r="CY2854" s="9" t="s">
        <v>4334</v>
      </c>
      <c r="CZ2854" s="9" t="s">
        <v>4334</v>
      </c>
      <c r="DA2854" s="9" t="s">
        <v>4334</v>
      </c>
      <c r="DB2854" s="9" t="s">
        <v>4334</v>
      </c>
      <c r="DC2854" s="9" t="s">
        <v>4334</v>
      </c>
      <c r="DD2854" s="9" t="s">
        <v>4334</v>
      </c>
      <c r="DE2854" s="9" t="s">
        <v>4334</v>
      </c>
      <c r="DF2854" s="9" t="s">
        <v>4334</v>
      </c>
      <c r="DG2854" s="9" t="s">
        <v>4334</v>
      </c>
      <c r="DH2854" s="9" t="s">
        <v>4334</v>
      </c>
      <c r="DI2854" s="9" t="s">
        <v>4334</v>
      </c>
      <c r="DJ2854" s="9" t="s">
        <v>4334</v>
      </c>
      <c r="DK2854" s="9" t="s">
        <v>4334</v>
      </c>
      <c r="DL2854" s="9" t="s">
        <v>4334</v>
      </c>
      <c r="DM2854" s="9" t="s">
        <v>4334</v>
      </c>
      <c r="DN2854" s="9" t="s">
        <v>4334</v>
      </c>
      <c r="DO2854" s="9" t="s">
        <v>4334</v>
      </c>
      <c r="DP2854" s="9" t="s">
        <v>4334</v>
      </c>
      <c r="DQ2854" s="9" t="s">
        <v>4334</v>
      </c>
      <c r="DR2854" s="9" t="s">
        <v>4334</v>
      </c>
      <c r="DS2854" s="9" t="s">
        <v>4334</v>
      </c>
      <c r="DT2854" s="9" t="s">
        <v>4334</v>
      </c>
      <c r="DU2854" s="9" t="s">
        <v>4334</v>
      </c>
      <c r="DV2854" s="9" t="s">
        <v>4334</v>
      </c>
      <c r="DW2854" s="9" t="s">
        <v>4334</v>
      </c>
      <c r="DX2854" s="9" t="s">
        <v>4334</v>
      </c>
      <c r="DY2854" s="10">
        <v>9232</v>
      </c>
      <c r="DZ2854" s="9" t="s">
        <v>4334</v>
      </c>
      <c r="EA2854" s="9" t="s">
        <v>4334</v>
      </c>
      <c r="EB2854" s="9" t="s">
        <v>4334</v>
      </c>
      <c r="EC2854" s="9" t="s">
        <v>4334</v>
      </c>
      <c r="ED2854" s="9" t="s">
        <v>4334</v>
      </c>
      <c r="EE2854" s="9" t="s">
        <v>4334</v>
      </c>
      <c r="EF2854" s="9" t="s">
        <v>4334</v>
      </c>
      <c r="EG2854" s="9" t="s">
        <v>4334</v>
      </c>
      <c r="EH2854" s="9" t="s">
        <v>4334</v>
      </c>
      <c r="EI2854" s="9" t="s">
        <v>4334</v>
      </c>
      <c r="EJ2854" s="9" t="s">
        <v>4334</v>
      </c>
      <c r="EK2854" s="9" t="s">
        <v>4334</v>
      </c>
      <c r="EL2854" s="9" t="s">
        <v>4334</v>
      </c>
      <c r="EM2854" s="9" t="s">
        <v>4334</v>
      </c>
      <c r="EN2854" s="9" t="s">
        <v>4334</v>
      </c>
      <c r="EO2854" s="9" t="s">
        <v>4334</v>
      </c>
      <c r="EP2854" s="9" t="s">
        <v>4334</v>
      </c>
      <c r="EQ2854" s="9" t="s">
        <v>4334</v>
      </c>
      <c r="ER2854" s="9" t="s">
        <v>4334</v>
      </c>
      <c r="ES2854" s="9" t="s">
        <v>4334</v>
      </c>
      <c r="ET2854" s="9" t="s">
        <v>4334</v>
      </c>
      <c r="EU2854" s="9" t="s">
        <v>4334</v>
      </c>
      <c r="EV2854" s="9" t="s">
        <v>4334</v>
      </c>
      <c r="EW2854" s="9" t="s">
        <v>4334</v>
      </c>
      <c r="EX2854" s="9" t="s">
        <v>4334</v>
      </c>
      <c r="EY2854" s="9" t="s">
        <v>4334</v>
      </c>
      <c r="EZ2854" s="9" t="s">
        <v>4334</v>
      </c>
      <c r="FA2854" s="9" t="s">
        <v>4334</v>
      </c>
      <c r="FB2854" s="9" t="s">
        <v>4334</v>
      </c>
      <c r="FC2854" s="9" t="s">
        <v>4334</v>
      </c>
      <c r="FD2854" s="9" t="s">
        <v>4334</v>
      </c>
      <c r="FE2854" s="9" t="s">
        <v>4334</v>
      </c>
      <c r="FF2854" s="9" t="s">
        <v>4334</v>
      </c>
      <c r="FG2854" s="9" t="s">
        <v>4334</v>
      </c>
      <c r="FH2854" s="9" t="s">
        <v>4334</v>
      </c>
      <c r="FI2854" s="9" t="s">
        <v>4334</v>
      </c>
      <c r="FJ2854" s="10" t="s">
        <v>4332</v>
      </c>
      <c r="FK2854" s="9" t="s">
        <v>4334</v>
      </c>
      <c r="FL2854" s="9" t="s">
        <v>4334</v>
      </c>
      <c r="FM2854" s="9" t="s">
        <v>4334</v>
      </c>
      <c r="FN2854" s="9" t="s">
        <v>4334</v>
      </c>
      <c r="FO2854" s="9" t="s">
        <v>4334</v>
      </c>
      <c r="FP2854" s="9" t="s">
        <v>4334</v>
      </c>
      <c r="FQ2854" s="9" t="s">
        <v>4334</v>
      </c>
      <c r="FR2854" s="9" t="s">
        <v>4334</v>
      </c>
      <c r="FS2854" s="9" t="s">
        <v>4334</v>
      </c>
      <c r="FT2854" s="9" t="s">
        <v>4334</v>
      </c>
      <c r="FU2854" s="9" t="s">
        <v>4334</v>
      </c>
      <c r="FV2854" s="9" t="s">
        <v>4334</v>
      </c>
      <c r="FW2854" s="9" t="s">
        <v>4334</v>
      </c>
      <c r="FX2854" s="9" t="s">
        <v>4334</v>
      </c>
      <c r="FY2854" s="9" t="s">
        <v>4334</v>
      </c>
      <c r="FZ2854" s="9" t="s">
        <v>4334</v>
      </c>
      <c r="GA2854" s="9" t="s">
        <v>4334</v>
      </c>
      <c r="GB2854" s="9" t="s">
        <v>4334</v>
      </c>
      <c r="GC2854" s="9" t="s">
        <v>4334</v>
      </c>
      <c r="GD2854" s="9" t="s">
        <v>4334</v>
      </c>
      <c r="GE2854" s="9" t="s">
        <v>4334</v>
      </c>
    </row>
    <row r="2855" spans="1:187" ht="26.4" x14ac:dyDescent="0.3">
      <c r="A2855" s="14" t="s">
        <v>3297</v>
      </c>
      <c r="B2855" s="15" t="s">
        <v>3298</v>
      </c>
      <c r="C2855" s="9" t="s">
        <v>4334</v>
      </c>
      <c r="D2855" s="9" t="s">
        <v>4334</v>
      </c>
      <c r="E2855" s="9" t="s">
        <v>4334</v>
      </c>
      <c r="F2855" s="9" t="s">
        <v>4334</v>
      </c>
      <c r="G2855" s="9" t="s">
        <v>4334</v>
      </c>
      <c r="H2855" s="9" t="s">
        <v>4334</v>
      </c>
      <c r="I2855" s="9" t="s">
        <v>4334</v>
      </c>
      <c r="J2855" s="9" t="s">
        <v>4334</v>
      </c>
      <c r="K2855" s="9" t="s">
        <v>4334</v>
      </c>
      <c r="L2855" s="9" t="s">
        <v>4334</v>
      </c>
      <c r="M2855" s="9" t="s">
        <v>4334</v>
      </c>
      <c r="N2855" s="9" t="s">
        <v>4334</v>
      </c>
      <c r="O2855" s="9" t="s">
        <v>4334</v>
      </c>
      <c r="P2855" s="9" t="s">
        <v>4334</v>
      </c>
      <c r="Q2855" s="9" t="s">
        <v>4334</v>
      </c>
      <c r="R2855" s="9" t="s">
        <v>4334</v>
      </c>
      <c r="S2855" s="9" t="s">
        <v>4334</v>
      </c>
      <c r="T2855" s="9" t="s">
        <v>4334</v>
      </c>
      <c r="U2855" s="9" t="s">
        <v>4334</v>
      </c>
      <c r="V2855" s="9" t="s">
        <v>4334</v>
      </c>
      <c r="W2855" s="9" t="s">
        <v>4334</v>
      </c>
      <c r="X2855" s="9" t="s">
        <v>4334</v>
      </c>
      <c r="Y2855" s="9" t="s">
        <v>4334</v>
      </c>
      <c r="Z2855" s="9" t="s">
        <v>4334</v>
      </c>
      <c r="AA2855" s="9" t="s">
        <v>4334</v>
      </c>
      <c r="AB2855" s="9" t="s">
        <v>4334</v>
      </c>
      <c r="AC2855" s="9" t="s">
        <v>4334</v>
      </c>
      <c r="AD2855" s="9" t="s">
        <v>4334</v>
      </c>
      <c r="AE2855" s="9" t="s">
        <v>4334</v>
      </c>
      <c r="AF2855" s="9" t="s">
        <v>4334</v>
      </c>
      <c r="AG2855" s="9" t="s">
        <v>4334</v>
      </c>
      <c r="AH2855" s="9" t="s">
        <v>4334</v>
      </c>
      <c r="AI2855" s="9" t="s">
        <v>4334</v>
      </c>
      <c r="AJ2855" s="9" t="s">
        <v>4334</v>
      </c>
      <c r="AK2855" s="9" t="s">
        <v>4334</v>
      </c>
      <c r="AL2855" s="9" t="s">
        <v>4334</v>
      </c>
      <c r="AM2855" s="9" t="s">
        <v>4334</v>
      </c>
      <c r="AN2855" s="9" t="s">
        <v>4334</v>
      </c>
      <c r="AO2855" s="9" t="s">
        <v>4334</v>
      </c>
      <c r="AP2855" s="9" t="s">
        <v>4334</v>
      </c>
      <c r="AQ2855" s="9" t="s">
        <v>4334</v>
      </c>
      <c r="AR2855" s="9" t="s">
        <v>4334</v>
      </c>
      <c r="AS2855" s="9" t="s">
        <v>4334</v>
      </c>
      <c r="AT2855" s="9" t="s">
        <v>4334</v>
      </c>
      <c r="AU2855" s="9" t="s">
        <v>4334</v>
      </c>
      <c r="AV2855" s="9" t="s">
        <v>4334</v>
      </c>
      <c r="AW2855" s="9" t="s">
        <v>4334</v>
      </c>
      <c r="AX2855" s="10">
        <v>7800</v>
      </c>
      <c r="AY2855" s="9" t="s">
        <v>4334</v>
      </c>
      <c r="AZ2855" s="9" t="s">
        <v>4334</v>
      </c>
      <c r="BA2855" s="9" t="s">
        <v>4334</v>
      </c>
      <c r="BB2855" s="9" t="s">
        <v>4334</v>
      </c>
      <c r="BC2855" s="9" t="s">
        <v>4334</v>
      </c>
      <c r="BD2855" s="9" t="s">
        <v>4334</v>
      </c>
      <c r="BE2855" s="9" t="s">
        <v>4334</v>
      </c>
      <c r="BF2855" s="9" t="s">
        <v>4334</v>
      </c>
      <c r="BG2855" s="9" t="s">
        <v>4334</v>
      </c>
      <c r="BH2855" s="9" t="s">
        <v>4334</v>
      </c>
      <c r="BI2855" s="9" t="s">
        <v>4334</v>
      </c>
      <c r="BJ2855" s="9" t="s">
        <v>4334</v>
      </c>
      <c r="BK2855" s="9" t="s">
        <v>4334</v>
      </c>
      <c r="BL2855" s="9" t="s">
        <v>4334</v>
      </c>
      <c r="BM2855" s="9" t="s">
        <v>4334</v>
      </c>
      <c r="BN2855" s="9" t="s">
        <v>4334</v>
      </c>
      <c r="BO2855" s="9" t="s">
        <v>4334</v>
      </c>
      <c r="BP2855" s="9" t="s">
        <v>4334</v>
      </c>
      <c r="BQ2855" s="9" t="s">
        <v>4334</v>
      </c>
      <c r="BR2855" s="9" t="s">
        <v>4334</v>
      </c>
      <c r="BS2855" s="9" t="s">
        <v>4334</v>
      </c>
      <c r="BT2855" s="9" t="s">
        <v>4334</v>
      </c>
      <c r="BU2855" s="9" t="s">
        <v>4334</v>
      </c>
      <c r="BV2855" s="9" t="s">
        <v>4334</v>
      </c>
      <c r="BW2855" s="9" t="s">
        <v>4334</v>
      </c>
      <c r="BX2855" s="9" t="s">
        <v>4334</v>
      </c>
      <c r="BY2855" s="9" t="s">
        <v>4334</v>
      </c>
      <c r="BZ2855" s="9" t="s">
        <v>4334</v>
      </c>
      <c r="CA2855" s="9" t="s">
        <v>4334</v>
      </c>
      <c r="CB2855" s="9" t="s">
        <v>4334</v>
      </c>
      <c r="CC2855" s="9" t="s">
        <v>4334</v>
      </c>
      <c r="CD2855" s="9" t="s">
        <v>4334</v>
      </c>
      <c r="CE2855" s="9" t="s">
        <v>4334</v>
      </c>
      <c r="CF2855" s="9" t="s">
        <v>4334</v>
      </c>
      <c r="CG2855" s="9" t="s">
        <v>4334</v>
      </c>
      <c r="CH2855" s="9" t="s">
        <v>4334</v>
      </c>
      <c r="CI2855" s="9" t="s">
        <v>4334</v>
      </c>
      <c r="CJ2855" s="9" t="s">
        <v>4334</v>
      </c>
      <c r="CK2855" s="9" t="s">
        <v>4334</v>
      </c>
      <c r="CL2855" s="9" t="s">
        <v>4334</v>
      </c>
      <c r="CM2855" s="9" t="s">
        <v>4334</v>
      </c>
      <c r="CN2855" s="9" t="s">
        <v>4334</v>
      </c>
      <c r="CO2855" s="9" t="s">
        <v>4334</v>
      </c>
      <c r="CP2855" s="9" t="s">
        <v>4334</v>
      </c>
      <c r="CQ2855" s="9" t="s">
        <v>4334</v>
      </c>
      <c r="CR2855" s="9" t="s">
        <v>4334</v>
      </c>
      <c r="CS2855" s="9" t="s">
        <v>4334</v>
      </c>
      <c r="CT2855" s="9" t="s">
        <v>4334</v>
      </c>
      <c r="CU2855" s="9" t="s">
        <v>4334</v>
      </c>
      <c r="CV2855" s="9" t="s">
        <v>4334</v>
      </c>
      <c r="CW2855" s="9" t="s">
        <v>4334</v>
      </c>
      <c r="CX2855" s="9" t="s">
        <v>4334</v>
      </c>
      <c r="CY2855" s="9" t="s">
        <v>4334</v>
      </c>
      <c r="CZ2855" s="9" t="s">
        <v>4334</v>
      </c>
      <c r="DA2855" s="9" t="s">
        <v>4334</v>
      </c>
      <c r="DB2855" s="9" t="s">
        <v>4334</v>
      </c>
      <c r="DC2855" s="9" t="s">
        <v>4334</v>
      </c>
      <c r="DD2855" s="9" t="s">
        <v>4334</v>
      </c>
      <c r="DE2855" s="9" t="s">
        <v>4334</v>
      </c>
      <c r="DF2855" s="9" t="s">
        <v>4334</v>
      </c>
      <c r="DG2855" s="9" t="s">
        <v>4334</v>
      </c>
      <c r="DH2855" s="9" t="s">
        <v>4334</v>
      </c>
      <c r="DI2855" s="9" t="s">
        <v>4334</v>
      </c>
      <c r="DJ2855" s="9" t="s">
        <v>4334</v>
      </c>
      <c r="DK2855" s="9" t="s">
        <v>4334</v>
      </c>
      <c r="DL2855" s="9" t="s">
        <v>4334</v>
      </c>
      <c r="DM2855" s="9" t="s">
        <v>4334</v>
      </c>
      <c r="DN2855" s="9" t="s">
        <v>4334</v>
      </c>
      <c r="DO2855" s="9" t="s">
        <v>4334</v>
      </c>
      <c r="DP2855" s="9" t="s">
        <v>4334</v>
      </c>
      <c r="DQ2855" s="9" t="s">
        <v>4334</v>
      </c>
      <c r="DR2855" s="9" t="s">
        <v>4334</v>
      </c>
      <c r="DS2855" s="9" t="s">
        <v>4334</v>
      </c>
      <c r="DT2855" s="9" t="s">
        <v>4334</v>
      </c>
      <c r="DU2855" s="9" t="s">
        <v>4334</v>
      </c>
      <c r="DV2855" s="9" t="s">
        <v>4334</v>
      </c>
      <c r="DW2855" s="9" t="s">
        <v>4334</v>
      </c>
      <c r="DX2855" s="9" t="s">
        <v>4334</v>
      </c>
      <c r="DY2855" s="9" t="s">
        <v>4334</v>
      </c>
      <c r="DZ2855" s="9" t="s">
        <v>4334</v>
      </c>
      <c r="EA2855" s="9" t="s">
        <v>4334</v>
      </c>
      <c r="EB2855" s="9" t="s">
        <v>4334</v>
      </c>
      <c r="EC2855" s="9" t="s">
        <v>4334</v>
      </c>
      <c r="ED2855" s="9" t="s">
        <v>4334</v>
      </c>
      <c r="EE2855" s="9" t="s">
        <v>4334</v>
      </c>
      <c r="EF2855" s="9" t="s">
        <v>4334</v>
      </c>
      <c r="EG2855" s="9" t="s">
        <v>4334</v>
      </c>
      <c r="EH2855" s="9" t="s">
        <v>4334</v>
      </c>
      <c r="EI2855" s="9" t="s">
        <v>4334</v>
      </c>
      <c r="EJ2855" s="9" t="s">
        <v>4334</v>
      </c>
      <c r="EK2855" s="9" t="s">
        <v>4334</v>
      </c>
      <c r="EL2855" s="9" t="s">
        <v>4334</v>
      </c>
      <c r="EM2855" s="9" t="s">
        <v>4334</v>
      </c>
      <c r="EN2855" s="9" t="s">
        <v>4334</v>
      </c>
      <c r="EO2855" s="9" t="s">
        <v>4334</v>
      </c>
      <c r="EP2855" s="9" t="s">
        <v>4334</v>
      </c>
      <c r="EQ2855" s="9" t="s">
        <v>4334</v>
      </c>
      <c r="ER2855" s="9" t="s">
        <v>4334</v>
      </c>
      <c r="ES2855" s="9" t="s">
        <v>4334</v>
      </c>
      <c r="ET2855" s="9" t="s">
        <v>4334</v>
      </c>
      <c r="EU2855" s="9" t="s">
        <v>4334</v>
      </c>
      <c r="EV2855" s="9" t="s">
        <v>4334</v>
      </c>
      <c r="EW2855" s="9" t="s">
        <v>4334</v>
      </c>
      <c r="EX2855" s="9" t="s">
        <v>4334</v>
      </c>
      <c r="EY2855" s="9" t="s">
        <v>4334</v>
      </c>
      <c r="EZ2855" s="9" t="s">
        <v>4334</v>
      </c>
      <c r="FA2855" s="9" t="s">
        <v>4334</v>
      </c>
      <c r="FB2855" s="9" t="s">
        <v>4334</v>
      </c>
      <c r="FC2855" s="9" t="s">
        <v>4334</v>
      </c>
      <c r="FD2855" s="9" t="s">
        <v>4334</v>
      </c>
      <c r="FE2855" s="9" t="s">
        <v>4334</v>
      </c>
      <c r="FF2855" s="9" t="s">
        <v>4334</v>
      </c>
      <c r="FG2855" s="9" t="s">
        <v>4334</v>
      </c>
      <c r="FH2855" s="9" t="s">
        <v>4334</v>
      </c>
      <c r="FI2855" s="9" t="s">
        <v>4334</v>
      </c>
      <c r="FJ2855" s="10">
        <v>12500</v>
      </c>
      <c r="FK2855" s="9" t="s">
        <v>4334</v>
      </c>
      <c r="FL2855" s="9" t="s">
        <v>4334</v>
      </c>
      <c r="FM2855" s="9" t="s">
        <v>4334</v>
      </c>
      <c r="FN2855" s="9" t="s">
        <v>4334</v>
      </c>
      <c r="FO2855" s="9" t="s">
        <v>4334</v>
      </c>
      <c r="FP2855" s="9" t="s">
        <v>4334</v>
      </c>
      <c r="FQ2855" s="9" t="s">
        <v>4334</v>
      </c>
      <c r="FR2855" s="9" t="s">
        <v>4334</v>
      </c>
      <c r="FS2855" s="9" t="s">
        <v>4334</v>
      </c>
      <c r="FT2855" s="9" t="s">
        <v>4334</v>
      </c>
      <c r="FU2855" s="9" t="s">
        <v>4334</v>
      </c>
      <c r="FV2855" s="9" t="s">
        <v>4334</v>
      </c>
      <c r="FW2855" s="9" t="s">
        <v>4334</v>
      </c>
      <c r="FX2855" s="9" t="s">
        <v>4334</v>
      </c>
      <c r="FY2855" s="9" t="s">
        <v>4334</v>
      </c>
      <c r="FZ2855" s="9" t="s">
        <v>4334</v>
      </c>
      <c r="GA2855" s="9" t="s">
        <v>4334</v>
      </c>
      <c r="GB2855" s="9" t="s">
        <v>4334</v>
      </c>
      <c r="GC2855" s="9" t="s">
        <v>4334</v>
      </c>
      <c r="GD2855" s="9" t="s">
        <v>4334</v>
      </c>
      <c r="GE2855" s="9" t="s">
        <v>4334</v>
      </c>
    </row>
    <row r="2856" spans="1:187" ht="26.4" x14ac:dyDescent="0.3">
      <c r="A2856" s="14" t="s">
        <v>3299</v>
      </c>
      <c r="B2856" s="15" t="s">
        <v>3300</v>
      </c>
      <c r="C2856" s="9" t="s">
        <v>4334</v>
      </c>
      <c r="D2856" s="9" t="s">
        <v>4334</v>
      </c>
      <c r="E2856" s="9" t="s">
        <v>4334</v>
      </c>
      <c r="F2856" s="9" t="s">
        <v>4334</v>
      </c>
      <c r="G2856" s="9" t="s">
        <v>4334</v>
      </c>
      <c r="H2856" s="9" t="s">
        <v>4334</v>
      </c>
      <c r="I2856" s="9" t="s">
        <v>4334</v>
      </c>
      <c r="J2856" s="9" t="s">
        <v>4334</v>
      </c>
      <c r="K2856" s="9" t="s">
        <v>4334</v>
      </c>
      <c r="L2856" s="9" t="s">
        <v>4334</v>
      </c>
      <c r="M2856" s="9" t="s">
        <v>4334</v>
      </c>
      <c r="N2856" s="9" t="s">
        <v>4334</v>
      </c>
      <c r="O2856" s="9" t="s">
        <v>4334</v>
      </c>
      <c r="P2856" s="9" t="s">
        <v>4334</v>
      </c>
      <c r="Q2856" s="9" t="s">
        <v>4334</v>
      </c>
      <c r="R2856" s="9" t="s">
        <v>4334</v>
      </c>
      <c r="S2856" s="9" t="s">
        <v>4334</v>
      </c>
      <c r="T2856" s="9" t="s">
        <v>4334</v>
      </c>
      <c r="U2856" s="10">
        <v>6500</v>
      </c>
      <c r="V2856" s="9" t="s">
        <v>4334</v>
      </c>
      <c r="W2856" s="9" t="s">
        <v>4334</v>
      </c>
      <c r="X2856" s="9" t="s">
        <v>4334</v>
      </c>
      <c r="Y2856" s="9" t="s">
        <v>4334</v>
      </c>
      <c r="Z2856" s="9" t="s">
        <v>4334</v>
      </c>
      <c r="AA2856" s="9" t="s">
        <v>4334</v>
      </c>
      <c r="AB2856" s="9" t="s">
        <v>4334</v>
      </c>
      <c r="AC2856" s="9" t="s">
        <v>4334</v>
      </c>
      <c r="AD2856" s="9" t="s">
        <v>4334</v>
      </c>
      <c r="AE2856" s="9" t="s">
        <v>4334</v>
      </c>
      <c r="AF2856" s="9" t="s">
        <v>4334</v>
      </c>
      <c r="AG2856" s="9" t="s">
        <v>4334</v>
      </c>
      <c r="AH2856" s="9" t="s">
        <v>4334</v>
      </c>
      <c r="AI2856" s="9" t="s">
        <v>4334</v>
      </c>
      <c r="AJ2856" s="9" t="s">
        <v>4334</v>
      </c>
      <c r="AK2856" s="9" t="s">
        <v>4334</v>
      </c>
      <c r="AL2856" s="9" t="s">
        <v>4334</v>
      </c>
      <c r="AM2856" s="9" t="s">
        <v>4334</v>
      </c>
      <c r="AN2856" s="9" t="s">
        <v>4334</v>
      </c>
      <c r="AO2856" s="9" t="s">
        <v>4334</v>
      </c>
      <c r="AP2856" s="9" t="s">
        <v>4334</v>
      </c>
      <c r="AQ2856" s="9" t="s">
        <v>4334</v>
      </c>
      <c r="AR2856" s="9" t="s">
        <v>4334</v>
      </c>
      <c r="AS2856" s="9" t="s">
        <v>4334</v>
      </c>
      <c r="AT2856" s="9" t="s">
        <v>4334</v>
      </c>
      <c r="AU2856" s="9" t="s">
        <v>4334</v>
      </c>
      <c r="AV2856" s="9" t="s">
        <v>4334</v>
      </c>
      <c r="AW2856" s="9" t="s">
        <v>4334</v>
      </c>
      <c r="AX2856" s="9" t="s">
        <v>4334</v>
      </c>
      <c r="AY2856" s="9" t="s">
        <v>4334</v>
      </c>
      <c r="AZ2856" s="9" t="s">
        <v>4334</v>
      </c>
      <c r="BA2856" s="9" t="s">
        <v>4334</v>
      </c>
      <c r="BB2856" s="9" t="s">
        <v>4334</v>
      </c>
      <c r="BC2856" s="9" t="s">
        <v>4334</v>
      </c>
      <c r="BD2856" s="9" t="s">
        <v>4334</v>
      </c>
      <c r="BE2856" s="9" t="s">
        <v>4334</v>
      </c>
      <c r="BF2856" s="9" t="s">
        <v>4334</v>
      </c>
      <c r="BG2856" s="9" t="s">
        <v>4334</v>
      </c>
      <c r="BH2856" s="9" t="s">
        <v>4334</v>
      </c>
      <c r="BI2856" s="9" t="s">
        <v>4334</v>
      </c>
      <c r="BJ2856" s="9" t="s">
        <v>4334</v>
      </c>
      <c r="BK2856" s="9" t="s">
        <v>4334</v>
      </c>
      <c r="BL2856" s="9" t="s">
        <v>4334</v>
      </c>
      <c r="BM2856" s="9" t="s">
        <v>4334</v>
      </c>
      <c r="BN2856" s="9" t="s">
        <v>4334</v>
      </c>
      <c r="BO2856" s="9" t="s">
        <v>4334</v>
      </c>
      <c r="BP2856" s="9" t="s">
        <v>4334</v>
      </c>
      <c r="BQ2856" s="9" t="s">
        <v>4334</v>
      </c>
      <c r="BR2856" s="9" t="s">
        <v>4334</v>
      </c>
      <c r="BS2856" s="9" t="s">
        <v>4334</v>
      </c>
      <c r="BT2856" s="9" t="s">
        <v>4334</v>
      </c>
      <c r="BU2856" s="9" t="s">
        <v>4334</v>
      </c>
      <c r="BV2856" s="9" t="s">
        <v>4334</v>
      </c>
      <c r="BW2856" s="9" t="s">
        <v>4334</v>
      </c>
      <c r="BX2856" s="9" t="s">
        <v>4334</v>
      </c>
      <c r="BY2856" s="9" t="s">
        <v>4334</v>
      </c>
      <c r="BZ2856" s="9" t="s">
        <v>4334</v>
      </c>
      <c r="CA2856" s="9" t="s">
        <v>4334</v>
      </c>
      <c r="CB2856" s="9" t="s">
        <v>4334</v>
      </c>
      <c r="CC2856" s="9" t="s">
        <v>4334</v>
      </c>
      <c r="CD2856" s="9" t="s">
        <v>4334</v>
      </c>
      <c r="CE2856" s="9" t="s">
        <v>4334</v>
      </c>
      <c r="CF2856" s="9" t="s">
        <v>4334</v>
      </c>
      <c r="CG2856" s="9" t="s">
        <v>4334</v>
      </c>
      <c r="CH2856" s="9" t="s">
        <v>4334</v>
      </c>
      <c r="CI2856" s="9" t="s">
        <v>4334</v>
      </c>
      <c r="CJ2856" s="9" t="s">
        <v>4334</v>
      </c>
      <c r="CK2856" s="9" t="s">
        <v>4334</v>
      </c>
      <c r="CL2856" s="9" t="s">
        <v>4334</v>
      </c>
      <c r="CM2856" s="9" t="s">
        <v>4334</v>
      </c>
      <c r="CN2856" s="9" t="s">
        <v>4334</v>
      </c>
      <c r="CO2856" s="9" t="s">
        <v>4334</v>
      </c>
      <c r="CP2856" s="9" t="s">
        <v>4334</v>
      </c>
      <c r="CQ2856" s="9" t="s">
        <v>4334</v>
      </c>
      <c r="CR2856" s="9" t="s">
        <v>4334</v>
      </c>
      <c r="CS2856" s="9" t="s">
        <v>4334</v>
      </c>
      <c r="CT2856" s="9" t="s">
        <v>4334</v>
      </c>
      <c r="CU2856" s="9" t="s">
        <v>4334</v>
      </c>
      <c r="CV2856" s="9" t="s">
        <v>4334</v>
      </c>
      <c r="CW2856" s="9" t="s">
        <v>4334</v>
      </c>
      <c r="CX2856" s="9" t="s">
        <v>4334</v>
      </c>
      <c r="CY2856" s="9" t="s">
        <v>4334</v>
      </c>
      <c r="CZ2856" s="9" t="s">
        <v>4334</v>
      </c>
      <c r="DA2856" s="9" t="s">
        <v>4334</v>
      </c>
      <c r="DB2856" s="9" t="s">
        <v>4334</v>
      </c>
      <c r="DC2856" s="9" t="s">
        <v>4334</v>
      </c>
      <c r="DD2856" s="9" t="s">
        <v>4334</v>
      </c>
      <c r="DE2856" s="9" t="s">
        <v>4334</v>
      </c>
      <c r="DF2856" s="9" t="s">
        <v>4334</v>
      </c>
      <c r="DG2856" s="9" t="s">
        <v>4334</v>
      </c>
      <c r="DH2856" s="9" t="s">
        <v>4334</v>
      </c>
      <c r="DI2856" s="9" t="s">
        <v>4334</v>
      </c>
      <c r="DJ2856" s="9" t="s">
        <v>4334</v>
      </c>
      <c r="DK2856" s="9" t="s">
        <v>4334</v>
      </c>
      <c r="DL2856" s="9" t="s">
        <v>4334</v>
      </c>
      <c r="DM2856" s="9" t="s">
        <v>4334</v>
      </c>
      <c r="DN2856" s="9" t="s">
        <v>4334</v>
      </c>
      <c r="DO2856" s="9" t="s">
        <v>4334</v>
      </c>
      <c r="DP2856" s="9" t="s">
        <v>4334</v>
      </c>
      <c r="DQ2856" s="9" t="s">
        <v>4334</v>
      </c>
      <c r="DR2856" s="9" t="s">
        <v>4334</v>
      </c>
      <c r="DS2856" s="9" t="s">
        <v>4334</v>
      </c>
      <c r="DT2856" s="9" t="s">
        <v>4334</v>
      </c>
      <c r="DU2856" s="9" t="s">
        <v>4334</v>
      </c>
      <c r="DV2856" s="9" t="s">
        <v>4334</v>
      </c>
      <c r="DW2856" s="9" t="s">
        <v>4334</v>
      </c>
      <c r="DX2856" s="9" t="s">
        <v>4334</v>
      </c>
      <c r="DY2856" s="9" t="s">
        <v>4334</v>
      </c>
      <c r="DZ2856" s="9" t="s">
        <v>4334</v>
      </c>
      <c r="EA2856" s="9" t="s">
        <v>4334</v>
      </c>
      <c r="EB2856" s="9" t="s">
        <v>4334</v>
      </c>
      <c r="EC2856" s="9" t="s">
        <v>4334</v>
      </c>
      <c r="ED2856" s="9" t="s">
        <v>4334</v>
      </c>
      <c r="EE2856" s="9" t="s">
        <v>4334</v>
      </c>
      <c r="EF2856" s="9" t="s">
        <v>4334</v>
      </c>
      <c r="EG2856" s="9" t="s">
        <v>4334</v>
      </c>
      <c r="EH2856" s="9" t="s">
        <v>4334</v>
      </c>
      <c r="EI2856" s="9" t="s">
        <v>4334</v>
      </c>
      <c r="EJ2856" s="9" t="s">
        <v>4334</v>
      </c>
      <c r="EK2856" s="9" t="s">
        <v>4334</v>
      </c>
      <c r="EL2856" s="9" t="s">
        <v>4334</v>
      </c>
      <c r="EM2856" s="9" t="s">
        <v>4334</v>
      </c>
      <c r="EN2856" s="9" t="s">
        <v>4334</v>
      </c>
      <c r="EO2856" s="9" t="s">
        <v>4334</v>
      </c>
      <c r="EP2856" s="9" t="s">
        <v>4334</v>
      </c>
      <c r="EQ2856" s="9" t="s">
        <v>4334</v>
      </c>
      <c r="ER2856" s="9" t="s">
        <v>4334</v>
      </c>
      <c r="ES2856" s="9" t="s">
        <v>4334</v>
      </c>
      <c r="ET2856" s="9" t="s">
        <v>4334</v>
      </c>
      <c r="EU2856" s="9" t="s">
        <v>4334</v>
      </c>
      <c r="EV2856" s="9" t="s">
        <v>4334</v>
      </c>
      <c r="EW2856" s="9" t="s">
        <v>4334</v>
      </c>
      <c r="EX2856" s="9" t="s">
        <v>4334</v>
      </c>
      <c r="EY2856" s="9" t="s">
        <v>4334</v>
      </c>
      <c r="EZ2856" s="9" t="s">
        <v>4334</v>
      </c>
      <c r="FA2856" s="9" t="s">
        <v>4334</v>
      </c>
      <c r="FB2856" s="9" t="s">
        <v>4334</v>
      </c>
      <c r="FC2856" s="9" t="s">
        <v>4334</v>
      </c>
      <c r="FD2856" s="9" t="s">
        <v>4334</v>
      </c>
      <c r="FE2856" s="9" t="s">
        <v>4334</v>
      </c>
      <c r="FF2856" s="9" t="s">
        <v>4334</v>
      </c>
      <c r="FG2856" s="9" t="s">
        <v>4334</v>
      </c>
      <c r="FH2856" s="9" t="s">
        <v>4334</v>
      </c>
      <c r="FI2856" s="9" t="s">
        <v>4334</v>
      </c>
      <c r="FJ2856" s="10">
        <v>12500</v>
      </c>
      <c r="FK2856" s="9" t="s">
        <v>4334</v>
      </c>
      <c r="FL2856" s="9" t="s">
        <v>4334</v>
      </c>
      <c r="FM2856" s="9" t="s">
        <v>4334</v>
      </c>
      <c r="FN2856" s="9" t="s">
        <v>4334</v>
      </c>
      <c r="FO2856" s="9" t="s">
        <v>4334</v>
      </c>
      <c r="FP2856" s="9" t="s">
        <v>4334</v>
      </c>
      <c r="FQ2856" s="9" t="s">
        <v>4334</v>
      </c>
      <c r="FR2856" s="9" t="s">
        <v>4334</v>
      </c>
      <c r="FS2856" s="9" t="s">
        <v>4334</v>
      </c>
      <c r="FT2856" s="9" t="s">
        <v>4334</v>
      </c>
      <c r="FU2856" s="9" t="s">
        <v>4334</v>
      </c>
      <c r="FV2856" s="9" t="s">
        <v>4334</v>
      </c>
      <c r="FW2856" s="9" t="s">
        <v>4334</v>
      </c>
      <c r="FX2856" s="9" t="s">
        <v>4334</v>
      </c>
      <c r="FY2856" s="9" t="s">
        <v>4334</v>
      </c>
      <c r="FZ2856" s="9" t="s">
        <v>4334</v>
      </c>
      <c r="GA2856" s="9" t="s">
        <v>4334</v>
      </c>
      <c r="GB2856" s="9" t="s">
        <v>4334</v>
      </c>
      <c r="GC2856" s="9" t="s">
        <v>4334</v>
      </c>
      <c r="GD2856" s="9" t="s">
        <v>4334</v>
      </c>
      <c r="GE2856" s="9" t="s">
        <v>4334</v>
      </c>
    </row>
    <row r="2857" spans="1:187" ht="26.4" x14ac:dyDescent="0.3">
      <c r="A2857" s="14" t="s">
        <v>3301</v>
      </c>
      <c r="B2857" s="15" t="s">
        <v>3302</v>
      </c>
      <c r="C2857" s="9" t="s">
        <v>4334</v>
      </c>
      <c r="D2857" s="9" t="s">
        <v>4334</v>
      </c>
      <c r="E2857" s="9" t="s">
        <v>4334</v>
      </c>
      <c r="F2857" s="9" t="s">
        <v>4334</v>
      </c>
      <c r="G2857" s="9" t="s">
        <v>4334</v>
      </c>
      <c r="H2857" s="9" t="s">
        <v>4334</v>
      </c>
      <c r="I2857" s="9" t="s">
        <v>4334</v>
      </c>
      <c r="J2857" s="9" t="s">
        <v>4334</v>
      </c>
      <c r="K2857" s="9" t="s">
        <v>4334</v>
      </c>
      <c r="L2857" s="9" t="s">
        <v>4334</v>
      </c>
      <c r="M2857" s="9" t="s">
        <v>4334</v>
      </c>
      <c r="N2857" s="9" t="s">
        <v>4334</v>
      </c>
      <c r="O2857" s="9" t="s">
        <v>4334</v>
      </c>
      <c r="P2857" s="9" t="s">
        <v>4334</v>
      </c>
      <c r="Q2857" s="9" t="s">
        <v>4334</v>
      </c>
      <c r="R2857" s="9" t="s">
        <v>4334</v>
      </c>
      <c r="S2857" s="9" t="s">
        <v>4334</v>
      </c>
      <c r="T2857" s="9" t="s">
        <v>4334</v>
      </c>
      <c r="U2857" s="9" t="s">
        <v>4334</v>
      </c>
      <c r="V2857" s="9" t="s">
        <v>4334</v>
      </c>
      <c r="W2857" s="9" t="s">
        <v>4334</v>
      </c>
      <c r="X2857" s="9" t="s">
        <v>4334</v>
      </c>
      <c r="Y2857" s="9" t="s">
        <v>4334</v>
      </c>
      <c r="Z2857" s="9" t="s">
        <v>4334</v>
      </c>
      <c r="AA2857" s="9" t="s">
        <v>4334</v>
      </c>
      <c r="AB2857" s="9" t="s">
        <v>4334</v>
      </c>
      <c r="AC2857" s="9" t="s">
        <v>4334</v>
      </c>
      <c r="AD2857" s="9" t="s">
        <v>4334</v>
      </c>
      <c r="AE2857" s="9" t="s">
        <v>4334</v>
      </c>
      <c r="AF2857" s="9" t="s">
        <v>4334</v>
      </c>
      <c r="AG2857" s="9" t="s">
        <v>4334</v>
      </c>
      <c r="AH2857" s="9" t="s">
        <v>4334</v>
      </c>
      <c r="AI2857" s="9" t="s">
        <v>4334</v>
      </c>
      <c r="AJ2857" s="9" t="s">
        <v>4334</v>
      </c>
      <c r="AK2857" s="9" t="s">
        <v>4334</v>
      </c>
      <c r="AL2857" s="9" t="s">
        <v>4334</v>
      </c>
      <c r="AM2857" s="9" t="s">
        <v>4334</v>
      </c>
      <c r="AN2857" s="9" t="s">
        <v>4334</v>
      </c>
      <c r="AO2857" s="9" t="s">
        <v>4334</v>
      </c>
      <c r="AP2857" s="9" t="s">
        <v>4334</v>
      </c>
      <c r="AQ2857" s="9" t="s">
        <v>4334</v>
      </c>
      <c r="AR2857" s="9" t="s">
        <v>4334</v>
      </c>
      <c r="AS2857" s="9" t="s">
        <v>4334</v>
      </c>
      <c r="AT2857" s="9" t="s">
        <v>4334</v>
      </c>
      <c r="AU2857" s="9" t="s">
        <v>4334</v>
      </c>
      <c r="AV2857" s="9" t="s">
        <v>4334</v>
      </c>
      <c r="AW2857" s="9" t="s">
        <v>4334</v>
      </c>
      <c r="AX2857" s="9" t="s">
        <v>4334</v>
      </c>
      <c r="AY2857" s="9" t="s">
        <v>4334</v>
      </c>
      <c r="AZ2857" s="9" t="s">
        <v>4334</v>
      </c>
      <c r="BA2857" s="9" t="s">
        <v>4334</v>
      </c>
      <c r="BB2857" s="9" t="s">
        <v>4334</v>
      </c>
      <c r="BC2857" s="9" t="s">
        <v>4334</v>
      </c>
      <c r="BD2857" s="9" t="s">
        <v>4334</v>
      </c>
      <c r="BE2857" s="9" t="s">
        <v>4334</v>
      </c>
      <c r="BF2857" s="9" t="s">
        <v>4334</v>
      </c>
      <c r="BG2857" s="9" t="s">
        <v>4334</v>
      </c>
      <c r="BH2857" s="9" t="s">
        <v>4334</v>
      </c>
      <c r="BI2857" s="9" t="s">
        <v>4334</v>
      </c>
      <c r="BJ2857" s="9" t="s">
        <v>4334</v>
      </c>
      <c r="BK2857" s="9" t="s">
        <v>4334</v>
      </c>
      <c r="BL2857" s="9" t="s">
        <v>4334</v>
      </c>
      <c r="BM2857" s="9" t="s">
        <v>4334</v>
      </c>
      <c r="BN2857" s="9" t="s">
        <v>4334</v>
      </c>
      <c r="BO2857" s="9" t="s">
        <v>4334</v>
      </c>
      <c r="BP2857" s="9" t="s">
        <v>4334</v>
      </c>
      <c r="BQ2857" s="9" t="s">
        <v>4334</v>
      </c>
      <c r="BR2857" s="9" t="s">
        <v>4334</v>
      </c>
      <c r="BS2857" s="9" t="s">
        <v>4334</v>
      </c>
      <c r="BT2857" s="9" t="s">
        <v>4334</v>
      </c>
      <c r="BU2857" s="9" t="s">
        <v>4334</v>
      </c>
      <c r="BV2857" s="9" t="s">
        <v>4334</v>
      </c>
      <c r="BW2857" s="9" t="s">
        <v>4334</v>
      </c>
      <c r="BX2857" s="9" t="s">
        <v>4334</v>
      </c>
      <c r="BY2857" s="9" t="s">
        <v>4334</v>
      </c>
      <c r="BZ2857" s="9" t="s">
        <v>4334</v>
      </c>
      <c r="CA2857" s="9" t="s">
        <v>4334</v>
      </c>
      <c r="CB2857" s="9" t="s">
        <v>4334</v>
      </c>
      <c r="CC2857" s="9" t="s">
        <v>4334</v>
      </c>
      <c r="CD2857" s="9" t="s">
        <v>4334</v>
      </c>
      <c r="CE2857" s="9" t="s">
        <v>4334</v>
      </c>
      <c r="CF2857" s="9" t="s">
        <v>4334</v>
      </c>
      <c r="CG2857" s="9" t="s">
        <v>4334</v>
      </c>
      <c r="CH2857" s="9" t="s">
        <v>4334</v>
      </c>
      <c r="CI2857" s="9" t="s">
        <v>4334</v>
      </c>
      <c r="CJ2857" s="9" t="s">
        <v>4334</v>
      </c>
      <c r="CK2857" s="9" t="s">
        <v>4334</v>
      </c>
      <c r="CL2857" s="9" t="s">
        <v>4334</v>
      </c>
      <c r="CM2857" s="9" t="s">
        <v>4334</v>
      </c>
      <c r="CN2857" s="9" t="s">
        <v>4334</v>
      </c>
      <c r="CO2857" s="9" t="s">
        <v>4334</v>
      </c>
      <c r="CP2857" s="9" t="s">
        <v>4334</v>
      </c>
      <c r="CQ2857" s="9" t="s">
        <v>4334</v>
      </c>
      <c r="CR2857" s="9" t="s">
        <v>4334</v>
      </c>
      <c r="CS2857" s="9" t="s">
        <v>4334</v>
      </c>
      <c r="CT2857" s="9" t="s">
        <v>4334</v>
      </c>
      <c r="CU2857" s="9" t="s">
        <v>4334</v>
      </c>
      <c r="CV2857" s="9" t="s">
        <v>4334</v>
      </c>
      <c r="CW2857" s="9" t="s">
        <v>4334</v>
      </c>
      <c r="CX2857" s="9" t="s">
        <v>4334</v>
      </c>
      <c r="CY2857" s="9" t="s">
        <v>4334</v>
      </c>
      <c r="CZ2857" s="9" t="s">
        <v>4334</v>
      </c>
      <c r="DA2857" s="9" t="s">
        <v>4334</v>
      </c>
      <c r="DB2857" s="9" t="s">
        <v>4334</v>
      </c>
      <c r="DC2857" s="9" t="s">
        <v>4334</v>
      </c>
      <c r="DD2857" s="9" t="s">
        <v>4334</v>
      </c>
      <c r="DE2857" s="9" t="s">
        <v>4334</v>
      </c>
      <c r="DF2857" s="9" t="s">
        <v>4334</v>
      </c>
      <c r="DG2857" s="9" t="s">
        <v>4334</v>
      </c>
      <c r="DH2857" s="9" t="s">
        <v>4334</v>
      </c>
      <c r="DI2857" s="9" t="s">
        <v>4334</v>
      </c>
      <c r="DJ2857" s="9" t="s">
        <v>4334</v>
      </c>
      <c r="DK2857" s="9" t="s">
        <v>4334</v>
      </c>
      <c r="DL2857" s="9" t="s">
        <v>4334</v>
      </c>
      <c r="DM2857" s="9" t="s">
        <v>4334</v>
      </c>
      <c r="DN2857" s="9" t="s">
        <v>4334</v>
      </c>
      <c r="DO2857" s="9" t="s">
        <v>4334</v>
      </c>
      <c r="DP2857" s="9" t="s">
        <v>4334</v>
      </c>
      <c r="DQ2857" s="9" t="s">
        <v>4334</v>
      </c>
      <c r="DR2857" s="9" t="s">
        <v>4334</v>
      </c>
      <c r="DS2857" s="9" t="s">
        <v>4334</v>
      </c>
      <c r="DT2857" s="9" t="s">
        <v>4334</v>
      </c>
      <c r="DU2857" s="9" t="s">
        <v>4334</v>
      </c>
      <c r="DV2857" s="9" t="s">
        <v>4334</v>
      </c>
      <c r="DW2857" s="9" t="s">
        <v>4334</v>
      </c>
      <c r="DX2857" s="9" t="s">
        <v>4334</v>
      </c>
      <c r="DY2857" s="9" t="s">
        <v>4334</v>
      </c>
      <c r="DZ2857" s="9" t="s">
        <v>4334</v>
      </c>
      <c r="EA2857" s="9" t="s">
        <v>4334</v>
      </c>
      <c r="EB2857" s="9" t="s">
        <v>4334</v>
      </c>
      <c r="EC2857" s="9" t="s">
        <v>4334</v>
      </c>
      <c r="ED2857" s="9" t="s">
        <v>4334</v>
      </c>
      <c r="EE2857" s="9" t="s">
        <v>4334</v>
      </c>
      <c r="EF2857" s="9" t="s">
        <v>4334</v>
      </c>
      <c r="EG2857" s="9" t="s">
        <v>4334</v>
      </c>
      <c r="EH2857" s="9" t="s">
        <v>4334</v>
      </c>
      <c r="EI2857" s="9" t="s">
        <v>4334</v>
      </c>
      <c r="EJ2857" s="9" t="s">
        <v>4334</v>
      </c>
      <c r="EK2857" s="9" t="s">
        <v>4334</v>
      </c>
      <c r="EL2857" s="9" t="s">
        <v>4334</v>
      </c>
      <c r="EM2857" s="9" t="s">
        <v>4334</v>
      </c>
      <c r="EN2857" s="9" t="s">
        <v>4334</v>
      </c>
      <c r="EO2857" s="9" t="s">
        <v>4334</v>
      </c>
      <c r="EP2857" s="9" t="s">
        <v>4334</v>
      </c>
      <c r="EQ2857" s="9" t="s">
        <v>4334</v>
      </c>
      <c r="ER2857" s="9" t="s">
        <v>4334</v>
      </c>
      <c r="ES2857" s="9" t="s">
        <v>4334</v>
      </c>
      <c r="ET2857" s="9" t="s">
        <v>4334</v>
      </c>
      <c r="EU2857" s="9" t="s">
        <v>4334</v>
      </c>
      <c r="EV2857" s="9" t="s">
        <v>4334</v>
      </c>
      <c r="EW2857" s="9" t="s">
        <v>4334</v>
      </c>
      <c r="EX2857" s="9" t="s">
        <v>4334</v>
      </c>
      <c r="EY2857" s="9" t="s">
        <v>4334</v>
      </c>
      <c r="EZ2857" s="9" t="s">
        <v>4334</v>
      </c>
      <c r="FA2857" s="9" t="s">
        <v>4334</v>
      </c>
      <c r="FB2857" s="9" t="s">
        <v>4334</v>
      </c>
      <c r="FC2857" s="9" t="s">
        <v>4334</v>
      </c>
      <c r="FD2857" s="9" t="s">
        <v>4334</v>
      </c>
      <c r="FE2857" s="9" t="s">
        <v>4334</v>
      </c>
      <c r="FF2857" s="9" t="s">
        <v>4334</v>
      </c>
      <c r="FG2857" s="9" t="s">
        <v>4334</v>
      </c>
      <c r="FH2857" s="9" t="s">
        <v>4334</v>
      </c>
      <c r="FI2857" s="9" t="s">
        <v>4334</v>
      </c>
      <c r="FJ2857" s="10">
        <v>12500</v>
      </c>
      <c r="FK2857" s="9" t="s">
        <v>4334</v>
      </c>
      <c r="FL2857" s="9" t="s">
        <v>4334</v>
      </c>
      <c r="FM2857" s="9" t="s">
        <v>4334</v>
      </c>
      <c r="FN2857" s="9" t="s">
        <v>4334</v>
      </c>
      <c r="FO2857" s="9" t="s">
        <v>4334</v>
      </c>
      <c r="FP2857" s="9" t="s">
        <v>4334</v>
      </c>
      <c r="FQ2857" s="9" t="s">
        <v>4334</v>
      </c>
      <c r="FR2857" s="9" t="s">
        <v>4334</v>
      </c>
      <c r="FS2857" s="9" t="s">
        <v>4334</v>
      </c>
      <c r="FT2857" s="9" t="s">
        <v>4334</v>
      </c>
      <c r="FU2857" s="9" t="s">
        <v>4334</v>
      </c>
      <c r="FV2857" s="9" t="s">
        <v>4334</v>
      </c>
      <c r="FW2857" s="9" t="s">
        <v>4334</v>
      </c>
      <c r="FX2857" s="9" t="s">
        <v>4334</v>
      </c>
      <c r="FY2857" s="9" t="s">
        <v>4334</v>
      </c>
      <c r="FZ2857" s="9" t="s">
        <v>4334</v>
      </c>
      <c r="GA2857" s="9" t="s">
        <v>4334</v>
      </c>
      <c r="GB2857" s="9" t="s">
        <v>4334</v>
      </c>
      <c r="GC2857" s="9" t="s">
        <v>4334</v>
      </c>
      <c r="GD2857" s="9" t="s">
        <v>4334</v>
      </c>
      <c r="GE2857" s="9" t="s">
        <v>4334</v>
      </c>
    </row>
    <row r="2858" spans="1:187" ht="26.4" x14ac:dyDescent="0.3">
      <c r="A2858" s="14" t="s">
        <v>3303</v>
      </c>
      <c r="B2858" s="15" t="s">
        <v>3304</v>
      </c>
      <c r="C2858" s="9" t="s">
        <v>4334</v>
      </c>
      <c r="D2858" s="9" t="s">
        <v>4334</v>
      </c>
      <c r="E2858" s="9" t="s">
        <v>4334</v>
      </c>
      <c r="F2858" s="9" t="s">
        <v>4334</v>
      </c>
      <c r="G2858" s="9" t="s">
        <v>4334</v>
      </c>
      <c r="H2858" s="9" t="s">
        <v>4334</v>
      </c>
      <c r="I2858" s="9" t="s">
        <v>4334</v>
      </c>
      <c r="J2858" s="9" t="s">
        <v>4334</v>
      </c>
      <c r="K2858" s="9" t="s">
        <v>4334</v>
      </c>
      <c r="L2858" s="9" t="s">
        <v>4334</v>
      </c>
      <c r="M2858" s="9" t="s">
        <v>4334</v>
      </c>
      <c r="N2858" s="9" t="s">
        <v>4334</v>
      </c>
      <c r="O2858" s="9" t="s">
        <v>4334</v>
      </c>
      <c r="P2858" s="9" t="s">
        <v>4334</v>
      </c>
      <c r="Q2858" s="10">
        <v>8000</v>
      </c>
      <c r="R2858" s="9" t="s">
        <v>4334</v>
      </c>
      <c r="S2858" s="9" t="s">
        <v>4334</v>
      </c>
      <c r="T2858" s="9" t="s">
        <v>4334</v>
      </c>
      <c r="U2858" s="10">
        <v>6500</v>
      </c>
      <c r="V2858" s="9" t="s">
        <v>4334</v>
      </c>
      <c r="W2858" s="10">
        <v>8512</v>
      </c>
      <c r="X2858" s="9" t="s">
        <v>4334</v>
      </c>
      <c r="Y2858" s="9" t="s">
        <v>4334</v>
      </c>
      <c r="Z2858" s="9" t="s">
        <v>4334</v>
      </c>
      <c r="AA2858" s="9" t="s">
        <v>4334</v>
      </c>
      <c r="AB2858" s="9" t="s">
        <v>4334</v>
      </c>
      <c r="AC2858" s="9" t="s">
        <v>4334</v>
      </c>
      <c r="AD2858" s="9" t="s">
        <v>4334</v>
      </c>
      <c r="AE2858" s="9" t="s">
        <v>4334</v>
      </c>
      <c r="AF2858" s="9" t="s">
        <v>4334</v>
      </c>
      <c r="AG2858" s="9" t="s">
        <v>4334</v>
      </c>
      <c r="AH2858" s="9" t="s">
        <v>4334</v>
      </c>
      <c r="AI2858" s="9" t="s">
        <v>4334</v>
      </c>
      <c r="AJ2858" s="9" t="s">
        <v>4334</v>
      </c>
      <c r="AK2858" s="9" t="s">
        <v>4334</v>
      </c>
      <c r="AL2858" s="9" t="s">
        <v>4334</v>
      </c>
      <c r="AM2858" s="9" t="s">
        <v>4334</v>
      </c>
      <c r="AN2858" s="9" t="s">
        <v>4334</v>
      </c>
      <c r="AO2858" s="9" t="s">
        <v>4334</v>
      </c>
      <c r="AP2858" s="9" t="s">
        <v>4334</v>
      </c>
      <c r="AQ2858" s="9" t="s">
        <v>4334</v>
      </c>
      <c r="AR2858" s="9" t="s">
        <v>4334</v>
      </c>
      <c r="AS2858" s="9" t="s">
        <v>4334</v>
      </c>
      <c r="AT2858" s="9" t="s">
        <v>4334</v>
      </c>
      <c r="AU2858" s="9" t="s">
        <v>4334</v>
      </c>
      <c r="AV2858" s="9" t="s">
        <v>4334</v>
      </c>
      <c r="AW2858" s="9" t="s">
        <v>4334</v>
      </c>
      <c r="AX2858" s="9" t="s">
        <v>4334</v>
      </c>
      <c r="AY2858" s="9" t="s">
        <v>4334</v>
      </c>
      <c r="AZ2858" s="9" t="s">
        <v>4334</v>
      </c>
      <c r="BA2858" s="9" t="s">
        <v>4334</v>
      </c>
      <c r="BB2858" s="9" t="s">
        <v>4334</v>
      </c>
      <c r="BC2858" s="9" t="s">
        <v>4334</v>
      </c>
      <c r="BD2858" s="9" t="s">
        <v>4334</v>
      </c>
      <c r="BE2858" s="9" t="s">
        <v>4334</v>
      </c>
      <c r="BF2858" s="9" t="s">
        <v>4334</v>
      </c>
      <c r="BG2858" s="9" t="s">
        <v>4334</v>
      </c>
      <c r="BH2858" s="9" t="s">
        <v>4334</v>
      </c>
      <c r="BI2858" s="9" t="s">
        <v>4334</v>
      </c>
      <c r="BJ2858" s="9" t="s">
        <v>4334</v>
      </c>
      <c r="BK2858" s="9" t="s">
        <v>4334</v>
      </c>
      <c r="BL2858" s="9" t="s">
        <v>4334</v>
      </c>
      <c r="BM2858" s="9" t="s">
        <v>4334</v>
      </c>
      <c r="BN2858" s="9" t="s">
        <v>4334</v>
      </c>
      <c r="BO2858" s="9" t="s">
        <v>4334</v>
      </c>
      <c r="BP2858" s="9" t="s">
        <v>4334</v>
      </c>
      <c r="BQ2858" s="9" t="s">
        <v>4334</v>
      </c>
      <c r="BR2858" s="9" t="s">
        <v>4334</v>
      </c>
      <c r="BS2858" s="9" t="s">
        <v>4334</v>
      </c>
      <c r="BT2858" s="9" t="s">
        <v>4334</v>
      </c>
      <c r="BU2858" s="9" t="s">
        <v>4334</v>
      </c>
      <c r="BV2858" s="9" t="s">
        <v>4334</v>
      </c>
      <c r="BW2858" s="9" t="s">
        <v>4334</v>
      </c>
      <c r="BX2858" s="9" t="s">
        <v>4334</v>
      </c>
      <c r="BY2858" s="9" t="s">
        <v>4334</v>
      </c>
      <c r="BZ2858" s="9" t="s">
        <v>4334</v>
      </c>
      <c r="CA2858" s="9" t="s">
        <v>4334</v>
      </c>
      <c r="CB2858" s="9" t="s">
        <v>4334</v>
      </c>
      <c r="CC2858" s="9" t="s">
        <v>4334</v>
      </c>
      <c r="CD2858" s="9" t="s">
        <v>4334</v>
      </c>
      <c r="CE2858" s="9" t="s">
        <v>4334</v>
      </c>
      <c r="CF2858" s="9" t="s">
        <v>4334</v>
      </c>
      <c r="CG2858" s="9" t="s">
        <v>4334</v>
      </c>
      <c r="CH2858" s="9" t="s">
        <v>4334</v>
      </c>
      <c r="CI2858" s="9" t="s">
        <v>4334</v>
      </c>
      <c r="CJ2858" s="9" t="s">
        <v>4334</v>
      </c>
      <c r="CK2858" s="9" t="s">
        <v>4334</v>
      </c>
      <c r="CL2858" s="9" t="s">
        <v>4334</v>
      </c>
      <c r="CM2858" s="9" t="s">
        <v>4334</v>
      </c>
      <c r="CN2858" s="9" t="s">
        <v>4334</v>
      </c>
      <c r="CO2858" s="9" t="s">
        <v>4334</v>
      </c>
      <c r="CP2858" s="9" t="s">
        <v>4334</v>
      </c>
      <c r="CQ2858" s="9" t="s">
        <v>4334</v>
      </c>
      <c r="CR2858" s="9" t="s">
        <v>4334</v>
      </c>
      <c r="CS2858" s="9" t="s">
        <v>4334</v>
      </c>
      <c r="CT2858" s="9" t="s">
        <v>4334</v>
      </c>
      <c r="CU2858" s="9" t="s">
        <v>4334</v>
      </c>
      <c r="CV2858" s="9" t="s">
        <v>4334</v>
      </c>
      <c r="CW2858" s="9" t="s">
        <v>4334</v>
      </c>
      <c r="CX2858" s="9" t="s">
        <v>4334</v>
      </c>
      <c r="CY2858" s="9" t="s">
        <v>4334</v>
      </c>
      <c r="CZ2858" s="9" t="s">
        <v>4334</v>
      </c>
      <c r="DA2858" s="9" t="s">
        <v>4334</v>
      </c>
      <c r="DB2858" s="9" t="s">
        <v>4334</v>
      </c>
      <c r="DC2858" s="9" t="s">
        <v>4334</v>
      </c>
      <c r="DD2858" s="9" t="s">
        <v>4334</v>
      </c>
      <c r="DE2858" s="9" t="s">
        <v>4334</v>
      </c>
      <c r="DF2858" s="9" t="s">
        <v>4334</v>
      </c>
      <c r="DG2858" s="9" t="s">
        <v>4334</v>
      </c>
      <c r="DH2858" s="9" t="s">
        <v>4334</v>
      </c>
      <c r="DI2858" s="9" t="s">
        <v>4334</v>
      </c>
      <c r="DJ2858" s="9" t="s">
        <v>4334</v>
      </c>
      <c r="DK2858" s="9" t="s">
        <v>4334</v>
      </c>
      <c r="DL2858" s="9" t="s">
        <v>4334</v>
      </c>
      <c r="DM2858" s="9" t="s">
        <v>4334</v>
      </c>
      <c r="DN2858" s="9" t="s">
        <v>4334</v>
      </c>
      <c r="DO2858" s="9" t="s">
        <v>4334</v>
      </c>
      <c r="DP2858" s="9" t="s">
        <v>4334</v>
      </c>
      <c r="DQ2858" s="9" t="s">
        <v>4334</v>
      </c>
      <c r="DR2858" s="9" t="s">
        <v>4334</v>
      </c>
      <c r="DS2858" s="9" t="s">
        <v>4334</v>
      </c>
      <c r="DT2858" s="9" t="s">
        <v>4334</v>
      </c>
      <c r="DU2858" s="9" t="s">
        <v>4334</v>
      </c>
      <c r="DV2858" s="9" t="s">
        <v>4334</v>
      </c>
      <c r="DW2858" s="9" t="s">
        <v>4334</v>
      </c>
      <c r="DX2858" s="9" t="s">
        <v>4334</v>
      </c>
      <c r="DY2858" s="9" t="s">
        <v>4334</v>
      </c>
      <c r="DZ2858" s="9" t="s">
        <v>4334</v>
      </c>
      <c r="EA2858" s="9" t="s">
        <v>4334</v>
      </c>
      <c r="EB2858" s="9" t="s">
        <v>4334</v>
      </c>
      <c r="EC2858" s="9" t="s">
        <v>4334</v>
      </c>
      <c r="ED2858" s="9" t="s">
        <v>4334</v>
      </c>
      <c r="EE2858" s="9" t="s">
        <v>4334</v>
      </c>
      <c r="EF2858" s="9" t="s">
        <v>4334</v>
      </c>
      <c r="EG2858" s="9" t="s">
        <v>4334</v>
      </c>
      <c r="EH2858" s="9" t="s">
        <v>4334</v>
      </c>
      <c r="EI2858" s="9" t="s">
        <v>4334</v>
      </c>
      <c r="EJ2858" s="9" t="s">
        <v>4334</v>
      </c>
      <c r="EK2858" s="9" t="s">
        <v>4334</v>
      </c>
      <c r="EL2858" s="9" t="s">
        <v>4334</v>
      </c>
      <c r="EM2858" s="9" t="s">
        <v>4334</v>
      </c>
      <c r="EN2858" s="9" t="s">
        <v>4334</v>
      </c>
      <c r="EO2858" s="9" t="s">
        <v>4334</v>
      </c>
      <c r="EP2858" s="9" t="s">
        <v>4334</v>
      </c>
      <c r="EQ2858" s="9" t="s">
        <v>4334</v>
      </c>
      <c r="ER2858" s="9" t="s">
        <v>4334</v>
      </c>
      <c r="ES2858" s="9" t="s">
        <v>4334</v>
      </c>
      <c r="ET2858" s="9" t="s">
        <v>4334</v>
      </c>
      <c r="EU2858" s="9" t="s">
        <v>4334</v>
      </c>
      <c r="EV2858" s="9" t="s">
        <v>4334</v>
      </c>
      <c r="EW2858" s="9" t="s">
        <v>4334</v>
      </c>
      <c r="EX2858" s="9" t="s">
        <v>4334</v>
      </c>
      <c r="EY2858" s="9" t="s">
        <v>4334</v>
      </c>
      <c r="EZ2858" s="9" t="s">
        <v>4334</v>
      </c>
      <c r="FA2858" s="9" t="s">
        <v>4334</v>
      </c>
      <c r="FB2858" s="9" t="s">
        <v>4334</v>
      </c>
      <c r="FC2858" s="9" t="s">
        <v>4334</v>
      </c>
      <c r="FD2858" s="9" t="s">
        <v>4334</v>
      </c>
      <c r="FE2858" s="9" t="s">
        <v>4334</v>
      </c>
      <c r="FF2858" s="9" t="s">
        <v>4334</v>
      </c>
      <c r="FG2858" s="9" t="s">
        <v>4334</v>
      </c>
      <c r="FH2858" s="9" t="s">
        <v>4334</v>
      </c>
      <c r="FI2858" s="9" t="s">
        <v>4334</v>
      </c>
      <c r="FJ2858" s="10">
        <v>12500</v>
      </c>
      <c r="FK2858" s="9" t="s">
        <v>4334</v>
      </c>
      <c r="FL2858" s="9" t="s">
        <v>4334</v>
      </c>
      <c r="FM2858" s="9" t="s">
        <v>4334</v>
      </c>
      <c r="FN2858" s="9" t="s">
        <v>4334</v>
      </c>
      <c r="FO2858" s="9" t="s">
        <v>4334</v>
      </c>
      <c r="FP2858" s="9" t="s">
        <v>4334</v>
      </c>
      <c r="FQ2858" s="9" t="s">
        <v>4334</v>
      </c>
      <c r="FR2858" s="9" t="s">
        <v>4334</v>
      </c>
      <c r="FS2858" s="9" t="s">
        <v>4334</v>
      </c>
      <c r="FT2858" s="9" t="s">
        <v>4334</v>
      </c>
      <c r="FU2858" s="9" t="s">
        <v>4334</v>
      </c>
      <c r="FV2858" s="9" t="s">
        <v>4334</v>
      </c>
      <c r="FW2858" s="9" t="s">
        <v>4334</v>
      </c>
      <c r="FX2858" s="9" t="s">
        <v>4334</v>
      </c>
      <c r="FY2858" s="9" t="s">
        <v>4334</v>
      </c>
      <c r="FZ2858" s="9" t="s">
        <v>4334</v>
      </c>
      <c r="GA2858" s="9" t="s">
        <v>4334</v>
      </c>
      <c r="GB2858" s="9" t="s">
        <v>4334</v>
      </c>
      <c r="GC2858" s="9" t="s">
        <v>4334</v>
      </c>
      <c r="GD2858" s="9" t="s">
        <v>4334</v>
      </c>
      <c r="GE2858" s="9" t="s">
        <v>4334</v>
      </c>
    </row>
    <row r="2859" spans="1:187" ht="26.4" x14ac:dyDescent="0.3">
      <c r="A2859" s="14" t="s">
        <v>3305</v>
      </c>
      <c r="B2859" s="15" t="s">
        <v>3306</v>
      </c>
      <c r="C2859" s="9" t="s">
        <v>4334</v>
      </c>
      <c r="D2859" s="9" t="s">
        <v>4334</v>
      </c>
      <c r="E2859" s="9" t="s">
        <v>4334</v>
      </c>
      <c r="F2859" s="9" t="s">
        <v>4334</v>
      </c>
      <c r="G2859" s="9" t="s">
        <v>4334</v>
      </c>
      <c r="H2859" s="9" t="s">
        <v>4334</v>
      </c>
      <c r="I2859" s="9" t="s">
        <v>4334</v>
      </c>
      <c r="J2859" s="9" t="s">
        <v>4334</v>
      </c>
      <c r="K2859" s="9" t="s">
        <v>4334</v>
      </c>
      <c r="L2859" s="9" t="s">
        <v>4334</v>
      </c>
      <c r="M2859" s="9" t="s">
        <v>4334</v>
      </c>
      <c r="N2859" s="9" t="s">
        <v>4334</v>
      </c>
      <c r="O2859" s="9" t="s">
        <v>4334</v>
      </c>
      <c r="P2859" s="9" t="s">
        <v>4334</v>
      </c>
      <c r="Q2859" s="9" t="s">
        <v>4334</v>
      </c>
      <c r="R2859" s="9" t="s">
        <v>4334</v>
      </c>
      <c r="S2859" s="9" t="s">
        <v>4334</v>
      </c>
      <c r="T2859" s="9" t="s">
        <v>4334</v>
      </c>
      <c r="U2859" s="10">
        <v>6500</v>
      </c>
      <c r="V2859" s="9" t="s">
        <v>4334</v>
      </c>
      <c r="W2859" s="9" t="s">
        <v>4334</v>
      </c>
      <c r="X2859" s="9" t="s">
        <v>4334</v>
      </c>
      <c r="Y2859" s="9" t="s">
        <v>4334</v>
      </c>
      <c r="Z2859" s="9" t="s">
        <v>4334</v>
      </c>
      <c r="AA2859" s="9" t="s">
        <v>4334</v>
      </c>
      <c r="AB2859" s="9" t="s">
        <v>4334</v>
      </c>
      <c r="AC2859" s="9" t="s">
        <v>4334</v>
      </c>
      <c r="AD2859" s="9" t="s">
        <v>4334</v>
      </c>
      <c r="AE2859" s="9" t="s">
        <v>4334</v>
      </c>
      <c r="AF2859" s="9" t="s">
        <v>4334</v>
      </c>
      <c r="AG2859" s="9" t="s">
        <v>4334</v>
      </c>
      <c r="AH2859" s="9" t="s">
        <v>4334</v>
      </c>
      <c r="AI2859" s="9" t="s">
        <v>4334</v>
      </c>
      <c r="AJ2859" s="9" t="s">
        <v>4334</v>
      </c>
      <c r="AK2859" s="9" t="s">
        <v>4334</v>
      </c>
      <c r="AL2859" s="9" t="s">
        <v>4334</v>
      </c>
      <c r="AM2859" s="9" t="s">
        <v>4334</v>
      </c>
      <c r="AN2859" s="9" t="s">
        <v>4334</v>
      </c>
      <c r="AO2859" s="9" t="s">
        <v>4334</v>
      </c>
      <c r="AP2859" s="9" t="s">
        <v>4334</v>
      </c>
      <c r="AQ2859" s="9" t="s">
        <v>4334</v>
      </c>
      <c r="AR2859" s="9" t="s">
        <v>4334</v>
      </c>
      <c r="AS2859" s="9" t="s">
        <v>4334</v>
      </c>
      <c r="AT2859" s="9" t="s">
        <v>4334</v>
      </c>
      <c r="AU2859" s="9" t="s">
        <v>4334</v>
      </c>
      <c r="AV2859" s="9" t="s">
        <v>4334</v>
      </c>
      <c r="AW2859" s="9" t="s">
        <v>4334</v>
      </c>
      <c r="AX2859" s="10">
        <v>7800</v>
      </c>
      <c r="AY2859" s="9" t="s">
        <v>4334</v>
      </c>
      <c r="AZ2859" s="9" t="s">
        <v>4334</v>
      </c>
      <c r="BA2859" s="9" t="s">
        <v>4334</v>
      </c>
      <c r="BB2859" s="9" t="s">
        <v>4334</v>
      </c>
      <c r="BC2859" s="9" t="s">
        <v>4334</v>
      </c>
      <c r="BD2859" s="9" t="s">
        <v>4334</v>
      </c>
      <c r="BE2859" s="9" t="s">
        <v>4334</v>
      </c>
      <c r="BF2859" s="9" t="s">
        <v>4334</v>
      </c>
      <c r="BG2859" s="9" t="s">
        <v>4334</v>
      </c>
      <c r="BH2859" s="9" t="s">
        <v>4334</v>
      </c>
      <c r="BI2859" s="9" t="s">
        <v>4334</v>
      </c>
      <c r="BJ2859" s="9" t="s">
        <v>4334</v>
      </c>
      <c r="BK2859" s="9" t="s">
        <v>4334</v>
      </c>
      <c r="BL2859" s="9" t="s">
        <v>4334</v>
      </c>
      <c r="BM2859" s="9" t="s">
        <v>4334</v>
      </c>
      <c r="BN2859" s="9" t="s">
        <v>4334</v>
      </c>
      <c r="BO2859" s="9" t="s">
        <v>4334</v>
      </c>
      <c r="BP2859" s="9" t="s">
        <v>4334</v>
      </c>
      <c r="BQ2859" s="9" t="s">
        <v>4334</v>
      </c>
      <c r="BR2859" s="9" t="s">
        <v>4334</v>
      </c>
      <c r="BS2859" s="9" t="s">
        <v>4334</v>
      </c>
      <c r="BT2859" s="9" t="s">
        <v>4334</v>
      </c>
      <c r="BU2859" s="9" t="s">
        <v>4334</v>
      </c>
      <c r="BV2859" s="9" t="s">
        <v>4334</v>
      </c>
      <c r="BW2859" s="9" t="s">
        <v>4334</v>
      </c>
      <c r="BX2859" s="9" t="s">
        <v>4334</v>
      </c>
      <c r="BY2859" s="9" t="s">
        <v>4334</v>
      </c>
      <c r="BZ2859" s="9" t="s">
        <v>4334</v>
      </c>
      <c r="CA2859" s="9" t="s">
        <v>4334</v>
      </c>
      <c r="CB2859" s="9" t="s">
        <v>4334</v>
      </c>
      <c r="CC2859" s="9" t="s">
        <v>4334</v>
      </c>
      <c r="CD2859" s="9" t="s">
        <v>4334</v>
      </c>
      <c r="CE2859" s="9" t="s">
        <v>4334</v>
      </c>
      <c r="CF2859" s="9" t="s">
        <v>4334</v>
      </c>
      <c r="CG2859" s="9" t="s">
        <v>4334</v>
      </c>
      <c r="CH2859" s="9" t="s">
        <v>4334</v>
      </c>
      <c r="CI2859" s="9" t="s">
        <v>4334</v>
      </c>
      <c r="CJ2859" s="9" t="s">
        <v>4334</v>
      </c>
      <c r="CK2859" s="9" t="s">
        <v>4334</v>
      </c>
      <c r="CL2859" s="9" t="s">
        <v>4334</v>
      </c>
      <c r="CM2859" s="9" t="s">
        <v>4334</v>
      </c>
      <c r="CN2859" s="9" t="s">
        <v>4334</v>
      </c>
      <c r="CO2859" s="9" t="s">
        <v>4334</v>
      </c>
      <c r="CP2859" s="9" t="s">
        <v>4334</v>
      </c>
      <c r="CQ2859" s="9" t="s">
        <v>4334</v>
      </c>
      <c r="CR2859" s="9" t="s">
        <v>4334</v>
      </c>
      <c r="CS2859" s="9" t="s">
        <v>4334</v>
      </c>
      <c r="CT2859" s="9" t="s">
        <v>4334</v>
      </c>
      <c r="CU2859" s="9" t="s">
        <v>4334</v>
      </c>
      <c r="CV2859" s="9" t="s">
        <v>4334</v>
      </c>
      <c r="CW2859" s="9" t="s">
        <v>4334</v>
      </c>
      <c r="CX2859" s="9" t="s">
        <v>4334</v>
      </c>
      <c r="CY2859" s="9" t="s">
        <v>4334</v>
      </c>
      <c r="CZ2859" s="9" t="s">
        <v>4334</v>
      </c>
      <c r="DA2859" s="9" t="s">
        <v>4334</v>
      </c>
      <c r="DB2859" s="9" t="s">
        <v>4334</v>
      </c>
      <c r="DC2859" s="9" t="s">
        <v>4334</v>
      </c>
      <c r="DD2859" s="9" t="s">
        <v>4334</v>
      </c>
      <c r="DE2859" s="9" t="s">
        <v>4334</v>
      </c>
      <c r="DF2859" s="9" t="s">
        <v>4334</v>
      </c>
      <c r="DG2859" s="9" t="s">
        <v>4334</v>
      </c>
      <c r="DH2859" s="9" t="s">
        <v>4334</v>
      </c>
      <c r="DI2859" s="9" t="s">
        <v>4334</v>
      </c>
      <c r="DJ2859" s="9" t="s">
        <v>4334</v>
      </c>
      <c r="DK2859" s="9" t="s">
        <v>4334</v>
      </c>
      <c r="DL2859" s="9" t="s">
        <v>4334</v>
      </c>
      <c r="DM2859" s="9" t="s">
        <v>4334</v>
      </c>
      <c r="DN2859" s="9" t="s">
        <v>4334</v>
      </c>
      <c r="DO2859" s="9" t="s">
        <v>4334</v>
      </c>
      <c r="DP2859" s="9" t="s">
        <v>4334</v>
      </c>
      <c r="DQ2859" s="9" t="s">
        <v>4334</v>
      </c>
      <c r="DR2859" s="9" t="s">
        <v>4334</v>
      </c>
      <c r="DS2859" s="9" t="s">
        <v>4334</v>
      </c>
      <c r="DT2859" s="9" t="s">
        <v>4334</v>
      </c>
      <c r="DU2859" s="9" t="s">
        <v>4334</v>
      </c>
      <c r="DV2859" s="9" t="s">
        <v>4334</v>
      </c>
      <c r="DW2859" s="9" t="s">
        <v>4334</v>
      </c>
      <c r="DX2859" s="9" t="s">
        <v>4334</v>
      </c>
      <c r="DY2859" s="9" t="s">
        <v>4334</v>
      </c>
      <c r="DZ2859" s="9" t="s">
        <v>4334</v>
      </c>
      <c r="EA2859" s="9" t="s">
        <v>4334</v>
      </c>
      <c r="EB2859" s="9" t="s">
        <v>4334</v>
      </c>
      <c r="EC2859" s="9" t="s">
        <v>4334</v>
      </c>
      <c r="ED2859" s="9" t="s">
        <v>4334</v>
      </c>
      <c r="EE2859" s="9" t="s">
        <v>4334</v>
      </c>
      <c r="EF2859" s="9" t="s">
        <v>4334</v>
      </c>
      <c r="EG2859" s="9" t="s">
        <v>4334</v>
      </c>
      <c r="EH2859" s="9" t="s">
        <v>4334</v>
      </c>
      <c r="EI2859" s="9" t="s">
        <v>4334</v>
      </c>
      <c r="EJ2859" s="9" t="s">
        <v>4334</v>
      </c>
      <c r="EK2859" s="9" t="s">
        <v>4334</v>
      </c>
      <c r="EL2859" s="9" t="s">
        <v>4334</v>
      </c>
      <c r="EM2859" s="9" t="s">
        <v>4334</v>
      </c>
      <c r="EN2859" s="9" t="s">
        <v>4334</v>
      </c>
      <c r="EO2859" s="9" t="s">
        <v>4334</v>
      </c>
      <c r="EP2859" s="9" t="s">
        <v>4334</v>
      </c>
      <c r="EQ2859" s="9" t="s">
        <v>4334</v>
      </c>
      <c r="ER2859" s="9" t="s">
        <v>4334</v>
      </c>
      <c r="ES2859" s="9" t="s">
        <v>4334</v>
      </c>
      <c r="ET2859" s="9" t="s">
        <v>4334</v>
      </c>
      <c r="EU2859" s="9" t="s">
        <v>4334</v>
      </c>
      <c r="EV2859" s="9" t="s">
        <v>4334</v>
      </c>
      <c r="EW2859" s="9" t="s">
        <v>4334</v>
      </c>
      <c r="EX2859" s="9" t="s">
        <v>4334</v>
      </c>
      <c r="EY2859" s="9" t="s">
        <v>4334</v>
      </c>
      <c r="EZ2859" s="9" t="s">
        <v>4334</v>
      </c>
      <c r="FA2859" s="9" t="s">
        <v>4334</v>
      </c>
      <c r="FB2859" s="9" t="s">
        <v>4334</v>
      </c>
      <c r="FC2859" s="9" t="s">
        <v>4334</v>
      </c>
      <c r="FD2859" s="9" t="s">
        <v>4334</v>
      </c>
      <c r="FE2859" s="9" t="s">
        <v>4334</v>
      </c>
      <c r="FF2859" s="9" t="s">
        <v>4334</v>
      </c>
      <c r="FG2859" s="9" t="s">
        <v>4334</v>
      </c>
      <c r="FH2859" s="9" t="s">
        <v>4334</v>
      </c>
      <c r="FI2859" s="9" t="s">
        <v>4334</v>
      </c>
      <c r="FJ2859" s="10">
        <v>12500</v>
      </c>
      <c r="FK2859" s="9" t="s">
        <v>4334</v>
      </c>
      <c r="FL2859" s="9" t="s">
        <v>4334</v>
      </c>
      <c r="FM2859" s="9" t="s">
        <v>4334</v>
      </c>
      <c r="FN2859" s="9" t="s">
        <v>4334</v>
      </c>
      <c r="FO2859" s="9" t="s">
        <v>4334</v>
      </c>
      <c r="FP2859" s="9" t="s">
        <v>4334</v>
      </c>
      <c r="FQ2859" s="9" t="s">
        <v>4334</v>
      </c>
      <c r="FR2859" s="10">
        <v>9000</v>
      </c>
      <c r="FS2859" s="9" t="s">
        <v>4334</v>
      </c>
      <c r="FT2859" s="9" t="s">
        <v>4334</v>
      </c>
      <c r="FU2859" s="9" t="s">
        <v>4334</v>
      </c>
      <c r="FV2859" s="9" t="s">
        <v>4334</v>
      </c>
      <c r="FW2859" s="9" t="s">
        <v>4334</v>
      </c>
      <c r="FX2859" s="9" t="s">
        <v>4334</v>
      </c>
      <c r="FY2859" s="9" t="s">
        <v>4334</v>
      </c>
      <c r="FZ2859" s="9" t="s">
        <v>4334</v>
      </c>
      <c r="GA2859" s="9" t="s">
        <v>4334</v>
      </c>
      <c r="GB2859" s="9" t="s">
        <v>4334</v>
      </c>
      <c r="GC2859" s="9" t="s">
        <v>4334</v>
      </c>
      <c r="GD2859" s="9" t="s">
        <v>4334</v>
      </c>
      <c r="GE2859" s="9" t="s">
        <v>4334</v>
      </c>
    </row>
    <row r="2860" spans="1:187" ht="26.4" x14ac:dyDescent="0.3">
      <c r="A2860" s="14" t="s">
        <v>3307</v>
      </c>
      <c r="B2860" s="15" t="s">
        <v>3308</v>
      </c>
      <c r="C2860" s="9" t="s">
        <v>4334</v>
      </c>
      <c r="D2860" s="9" t="s">
        <v>4334</v>
      </c>
      <c r="E2860" s="9" t="s">
        <v>4334</v>
      </c>
      <c r="F2860" s="9" t="s">
        <v>4334</v>
      </c>
      <c r="G2860" s="9" t="s">
        <v>4334</v>
      </c>
      <c r="H2860" s="9" t="s">
        <v>4334</v>
      </c>
      <c r="I2860" s="9" t="s">
        <v>4334</v>
      </c>
      <c r="J2860" s="9" t="s">
        <v>4334</v>
      </c>
      <c r="K2860" s="9" t="s">
        <v>4334</v>
      </c>
      <c r="L2860" s="9" t="s">
        <v>4334</v>
      </c>
      <c r="M2860" s="9" t="s">
        <v>4334</v>
      </c>
      <c r="N2860" s="9" t="s">
        <v>4334</v>
      </c>
      <c r="O2860" s="9" t="s">
        <v>4334</v>
      </c>
      <c r="P2860" s="9" t="s">
        <v>4334</v>
      </c>
      <c r="Q2860" s="9" t="s">
        <v>4334</v>
      </c>
      <c r="R2860" s="9" t="s">
        <v>4334</v>
      </c>
      <c r="S2860" s="9" t="s">
        <v>4334</v>
      </c>
      <c r="T2860" s="9" t="s">
        <v>4334</v>
      </c>
      <c r="U2860" s="10" t="s">
        <v>4332</v>
      </c>
      <c r="V2860" s="9" t="s">
        <v>4334</v>
      </c>
      <c r="W2860" s="9" t="s">
        <v>4334</v>
      </c>
      <c r="X2860" s="9" t="s">
        <v>4334</v>
      </c>
      <c r="Y2860" s="9" t="s">
        <v>4334</v>
      </c>
      <c r="Z2860" s="9" t="s">
        <v>4334</v>
      </c>
      <c r="AA2860" s="9" t="s">
        <v>4334</v>
      </c>
      <c r="AB2860" s="9" t="s">
        <v>4334</v>
      </c>
      <c r="AC2860" s="9" t="s">
        <v>4334</v>
      </c>
      <c r="AD2860" s="9" t="s">
        <v>4334</v>
      </c>
      <c r="AE2860" s="9" t="s">
        <v>4334</v>
      </c>
      <c r="AF2860" s="9" t="s">
        <v>4334</v>
      </c>
      <c r="AG2860" s="9" t="s">
        <v>4334</v>
      </c>
      <c r="AH2860" s="9" t="s">
        <v>4334</v>
      </c>
      <c r="AI2860" s="9" t="s">
        <v>4334</v>
      </c>
      <c r="AJ2860" s="9" t="s">
        <v>4334</v>
      </c>
      <c r="AK2860" s="9" t="s">
        <v>4334</v>
      </c>
      <c r="AL2860" s="9" t="s">
        <v>4334</v>
      </c>
      <c r="AM2860" s="9" t="s">
        <v>4334</v>
      </c>
      <c r="AN2860" s="9" t="s">
        <v>4334</v>
      </c>
      <c r="AO2860" s="9" t="s">
        <v>4334</v>
      </c>
      <c r="AP2860" s="9" t="s">
        <v>4334</v>
      </c>
      <c r="AQ2860" s="9" t="s">
        <v>4334</v>
      </c>
      <c r="AR2860" s="9" t="s">
        <v>4334</v>
      </c>
      <c r="AS2860" s="9" t="s">
        <v>4334</v>
      </c>
      <c r="AT2860" s="9" t="s">
        <v>4334</v>
      </c>
      <c r="AU2860" s="9" t="s">
        <v>4334</v>
      </c>
      <c r="AV2860" s="9" t="s">
        <v>4334</v>
      </c>
      <c r="AW2860" s="9" t="s">
        <v>4334</v>
      </c>
      <c r="AX2860" s="10">
        <v>7800</v>
      </c>
      <c r="AY2860" s="9" t="s">
        <v>4334</v>
      </c>
      <c r="AZ2860" s="9" t="s">
        <v>4334</v>
      </c>
      <c r="BA2860" s="9" t="s">
        <v>4334</v>
      </c>
      <c r="BB2860" s="9" t="s">
        <v>4334</v>
      </c>
      <c r="BC2860" s="9" t="s">
        <v>4334</v>
      </c>
      <c r="BD2860" s="9" t="s">
        <v>4334</v>
      </c>
      <c r="BE2860" s="9" t="s">
        <v>4334</v>
      </c>
      <c r="BF2860" s="9" t="s">
        <v>4334</v>
      </c>
      <c r="BG2860" s="9" t="s">
        <v>4334</v>
      </c>
      <c r="BH2860" s="9" t="s">
        <v>4334</v>
      </c>
      <c r="BI2860" s="9" t="s">
        <v>4334</v>
      </c>
      <c r="BJ2860" s="9" t="s">
        <v>4334</v>
      </c>
      <c r="BK2860" s="9" t="s">
        <v>4334</v>
      </c>
      <c r="BL2860" s="9" t="s">
        <v>4334</v>
      </c>
      <c r="BM2860" s="9" t="s">
        <v>4334</v>
      </c>
      <c r="BN2860" s="9" t="s">
        <v>4334</v>
      </c>
      <c r="BO2860" s="9" t="s">
        <v>4334</v>
      </c>
      <c r="BP2860" s="9" t="s">
        <v>4334</v>
      </c>
      <c r="BQ2860" s="10">
        <v>8000</v>
      </c>
      <c r="BR2860" s="9" t="s">
        <v>4334</v>
      </c>
      <c r="BS2860" s="9" t="s">
        <v>4334</v>
      </c>
      <c r="BT2860" s="9" t="s">
        <v>4334</v>
      </c>
      <c r="BU2860" s="9" t="s">
        <v>4334</v>
      </c>
      <c r="BV2860" s="9" t="s">
        <v>4334</v>
      </c>
      <c r="BW2860" s="9" t="s">
        <v>4334</v>
      </c>
      <c r="BX2860" s="9" t="s">
        <v>4334</v>
      </c>
      <c r="BY2860" s="9" t="s">
        <v>4334</v>
      </c>
      <c r="BZ2860" s="9" t="s">
        <v>4334</v>
      </c>
      <c r="CA2860" s="9" t="s">
        <v>4334</v>
      </c>
      <c r="CB2860" s="9" t="s">
        <v>4334</v>
      </c>
      <c r="CC2860" s="9" t="s">
        <v>4334</v>
      </c>
      <c r="CD2860" s="9" t="s">
        <v>4334</v>
      </c>
      <c r="CE2860" s="9" t="s">
        <v>4334</v>
      </c>
      <c r="CF2860" s="9" t="s">
        <v>4334</v>
      </c>
      <c r="CG2860" s="9" t="s">
        <v>4334</v>
      </c>
      <c r="CH2860" s="9" t="s">
        <v>4334</v>
      </c>
      <c r="CI2860" s="9" t="s">
        <v>4334</v>
      </c>
      <c r="CJ2860" s="9" t="s">
        <v>4334</v>
      </c>
      <c r="CK2860" s="9" t="s">
        <v>4334</v>
      </c>
      <c r="CL2860" s="9" t="s">
        <v>4334</v>
      </c>
      <c r="CM2860" s="9" t="s">
        <v>4334</v>
      </c>
      <c r="CN2860" s="9" t="s">
        <v>4334</v>
      </c>
      <c r="CO2860" s="9" t="s">
        <v>4334</v>
      </c>
      <c r="CP2860" s="9" t="s">
        <v>4334</v>
      </c>
      <c r="CQ2860" s="9" t="s">
        <v>4334</v>
      </c>
      <c r="CR2860" s="9" t="s">
        <v>4334</v>
      </c>
      <c r="CS2860" s="9" t="s">
        <v>4334</v>
      </c>
      <c r="CT2860" s="9" t="s">
        <v>4334</v>
      </c>
      <c r="CU2860" s="9" t="s">
        <v>4334</v>
      </c>
      <c r="CV2860" s="9" t="s">
        <v>4334</v>
      </c>
      <c r="CW2860" s="9" t="s">
        <v>4334</v>
      </c>
      <c r="CX2860" s="9" t="s">
        <v>4334</v>
      </c>
      <c r="CY2860" s="9" t="s">
        <v>4334</v>
      </c>
      <c r="CZ2860" s="9" t="s">
        <v>4334</v>
      </c>
      <c r="DA2860" s="9" t="s">
        <v>4334</v>
      </c>
      <c r="DB2860" s="9" t="s">
        <v>4334</v>
      </c>
      <c r="DC2860" s="9" t="s">
        <v>4334</v>
      </c>
      <c r="DD2860" s="9" t="s">
        <v>4334</v>
      </c>
      <c r="DE2860" s="9" t="s">
        <v>4334</v>
      </c>
      <c r="DF2860" s="9" t="s">
        <v>4334</v>
      </c>
      <c r="DG2860" s="9" t="s">
        <v>4334</v>
      </c>
      <c r="DH2860" s="9" t="s">
        <v>4334</v>
      </c>
      <c r="DI2860" s="9" t="s">
        <v>4334</v>
      </c>
      <c r="DJ2860" s="9" t="s">
        <v>4334</v>
      </c>
      <c r="DK2860" s="9" t="s">
        <v>4334</v>
      </c>
      <c r="DL2860" s="9" t="s">
        <v>4334</v>
      </c>
      <c r="DM2860" s="9" t="s">
        <v>4334</v>
      </c>
      <c r="DN2860" s="9" t="s">
        <v>4334</v>
      </c>
      <c r="DO2860" s="9" t="s">
        <v>4334</v>
      </c>
      <c r="DP2860" s="9" t="s">
        <v>4334</v>
      </c>
      <c r="DQ2860" s="10">
        <v>7500</v>
      </c>
      <c r="DR2860" s="9" t="s">
        <v>4334</v>
      </c>
      <c r="DS2860" s="9" t="s">
        <v>4334</v>
      </c>
      <c r="DT2860" s="9" t="s">
        <v>4334</v>
      </c>
      <c r="DU2860" s="9" t="s">
        <v>4334</v>
      </c>
      <c r="DV2860" s="9" t="s">
        <v>4334</v>
      </c>
      <c r="DW2860" s="9" t="s">
        <v>4334</v>
      </c>
      <c r="DX2860" s="9" t="s">
        <v>4334</v>
      </c>
      <c r="DY2860" s="9" t="s">
        <v>4334</v>
      </c>
      <c r="DZ2860" s="9" t="s">
        <v>4334</v>
      </c>
      <c r="EA2860" s="9" t="s">
        <v>4334</v>
      </c>
      <c r="EB2860" s="9" t="s">
        <v>4334</v>
      </c>
      <c r="EC2860" s="9" t="s">
        <v>4334</v>
      </c>
      <c r="ED2860" s="9" t="s">
        <v>4334</v>
      </c>
      <c r="EE2860" s="9" t="s">
        <v>4334</v>
      </c>
      <c r="EF2860" s="9" t="s">
        <v>4334</v>
      </c>
      <c r="EG2860" s="9" t="s">
        <v>4334</v>
      </c>
      <c r="EH2860" s="9" t="s">
        <v>4334</v>
      </c>
      <c r="EI2860" s="9" t="s">
        <v>4334</v>
      </c>
      <c r="EJ2860" s="9" t="s">
        <v>4334</v>
      </c>
      <c r="EK2860" s="9" t="s">
        <v>4334</v>
      </c>
      <c r="EL2860" s="9" t="s">
        <v>4334</v>
      </c>
      <c r="EM2860" s="9" t="s">
        <v>4334</v>
      </c>
      <c r="EN2860" s="9" t="s">
        <v>4334</v>
      </c>
      <c r="EO2860" s="9" t="s">
        <v>4334</v>
      </c>
      <c r="EP2860" s="9" t="s">
        <v>4334</v>
      </c>
      <c r="EQ2860" s="9" t="s">
        <v>4334</v>
      </c>
      <c r="ER2860" s="9" t="s">
        <v>4334</v>
      </c>
      <c r="ES2860" s="9" t="s">
        <v>4334</v>
      </c>
      <c r="ET2860" s="9" t="s">
        <v>4334</v>
      </c>
      <c r="EU2860" s="9" t="s">
        <v>4334</v>
      </c>
      <c r="EV2860" s="9" t="s">
        <v>4334</v>
      </c>
      <c r="EW2860" s="9" t="s">
        <v>4334</v>
      </c>
      <c r="EX2860" s="9" t="s">
        <v>4334</v>
      </c>
      <c r="EY2860" s="9" t="s">
        <v>4334</v>
      </c>
      <c r="EZ2860" s="9" t="s">
        <v>4334</v>
      </c>
      <c r="FA2860" s="9" t="s">
        <v>4334</v>
      </c>
      <c r="FB2860" s="9" t="s">
        <v>4334</v>
      </c>
      <c r="FC2860" s="9" t="s">
        <v>4334</v>
      </c>
      <c r="FD2860" s="9" t="s">
        <v>4334</v>
      </c>
      <c r="FE2860" s="9" t="s">
        <v>4334</v>
      </c>
      <c r="FF2860" s="9" t="s">
        <v>4334</v>
      </c>
      <c r="FG2860" s="9" t="s">
        <v>4334</v>
      </c>
      <c r="FH2860" s="9" t="s">
        <v>4334</v>
      </c>
      <c r="FI2860" s="9" t="s">
        <v>4334</v>
      </c>
      <c r="FJ2860" s="10" t="s">
        <v>4332</v>
      </c>
      <c r="FK2860" s="9" t="s">
        <v>4334</v>
      </c>
      <c r="FL2860" s="9" t="s">
        <v>4334</v>
      </c>
      <c r="FM2860" s="9" t="s">
        <v>4334</v>
      </c>
      <c r="FN2860" s="9" t="s">
        <v>4334</v>
      </c>
      <c r="FO2860" s="9" t="s">
        <v>4334</v>
      </c>
      <c r="FP2860" s="9" t="s">
        <v>4334</v>
      </c>
      <c r="FQ2860" s="9" t="s">
        <v>4334</v>
      </c>
      <c r="FR2860" s="9" t="s">
        <v>4334</v>
      </c>
      <c r="FS2860" s="9" t="s">
        <v>4334</v>
      </c>
      <c r="FT2860" s="9" t="s">
        <v>4334</v>
      </c>
      <c r="FU2860" s="9" t="s">
        <v>4334</v>
      </c>
      <c r="FV2860" s="9" t="s">
        <v>4334</v>
      </c>
      <c r="FW2860" s="9" t="s">
        <v>4334</v>
      </c>
      <c r="FX2860" s="9" t="s">
        <v>4334</v>
      </c>
      <c r="FY2860" s="9" t="s">
        <v>4334</v>
      </c>
      <c r="FZ2860" s="9" t="s">
        <v>4334</v>
      </c>
      <c r="GA2860" s="9" t="s">
        <v>4334</v>
      </c>
      <c r="GB2860" s="9" t="s">
        <v>4334</v>
      </c>
      <c r="GC2860" s="9" t="s">
        <v>4334</v>
      </c>
      <c r="GD2860" s="9" t="s">
        <v>4334</v>
      </c>
      <c r="GE2860" s="9" t="s">
        <v>4334</v>
      </c>
    </row>
    <row r="2861" spans="1:187" ht="26.4" x14ac:dyDescent="0.3">
      <c r="A2861" s="14" t="s">
        <v>3309</v>
      </c>
      <c r="B2861" s="15" t="s">
        <v>3310</v>
      </c>
      <c r="C2861" s="9" t="s">
        <v>4334</v>
      </c>
      <c r="D2861" s="9" t="s">
        <v>4334</v>
      </c>
      <c r="E2861" s="9" t="s">
        <v>4334</v>
      </c>
      <c r="F2861" s="9" t="s">
        <v>4334</v>
      </c>
      <c r="G2861" s="9" t="s">
        <v>4334</v>
      </c>
      <c r="H2861" s="9" t="s">
        <v>4334</v>
      </c>
      <c r="I2861" s="9" t="s">
        <v>4334</v>
      </c>
      <c r="J2861" s="9" t="s">
        <v>4334</v>
      </c>
      <c r="K2861" s="9" t="s">
        <v>4334</v>
      </c>
      <c r="L2861" s="9" t="s">
        <v>4334</v>
      </c>
      <c r="M2861" s="9" t="s">
        <v>4334</v>
      </c>
      <c r="N2861" s="9" t="s">
        <v>4334</v>
      </c>
      <c r="O2861" s="9" t="s">
        <v>4334</v>
      </c>
      <c r="P2861" s="9" t="s">
        <v>4334</v>
      </c>
      <c r="Q2861" s="9" t="s">
        <v>4334</v>
      </c>
      <c r="R2861" s="9" t="s">
        <v>4334</v>
      </c>
      <c r="S2861" s="9" t="s">
        <v>4334</v>
      </c>
      <c r="T2861" s="9" t="s">
        <v>4334</v>
      </c>
      <c r="U2861" s="10" t="s">
        <v>4332</v>
      </c>
      <c r="V2861" s="9" t="s">
        <v>4334</v>
      </c>
      <c r="W2861" s="9" t="s">
        <v>4334</v>
      </c>
      <c r="X2861" s="9" t="s">
        <v>4334</v>
      </c>
      <c r="Y2861" s="9" t="s">
        <v>4334</v>
      </c>
      <c r="Z2861" s="9" t="s">
        <v>4334</v>
      </c>
      <c r="AA2861" s="9" t="s">
        <v>4334</v>
      </c>
      <c r="AB2861" s="9" t="s">
        <v>4334</v>
      </c>
      <c r="AC2861" s="9" t="s">
        <v>4334</v>
      </c>
      <c r="AD2861" s="9" t="s">
        <v>4334</v>
      </c>
      <c r="AE2861" s="9" t="s">
        <v>4334</v>
      </c>
      <c r="AF2861" s="9" t="s">
        <v>4334</v>
      </c>
      <c r="AG2861" s="9" t="s">
        <v>4334</v>
      </c>
      <c r="AH2861" s="9" t="s">
        <v>4334</v>
      </c>
      <c r="AI2861" s="9" t="s">
        <v>4334</v>
      </c>
      <c r="AJ2861" s="9" t="s">
        <v>4334</v>
      </c>
      <c r="AK2861" s="9" t="s">
        <v>4334</v>
      </c>
      <c r="AL2861" s="9" t="s">
        <v>4334</v>
      </c>
      <c r="AM2861" s="9" t="s">
        <v>4334</v>
      </c>
      <c r="AN2861" s="9" t="s">
        <v>4334</v>
      </c>
      <c r="AO2861" s="9" t="s">
        <v>4334</v>
      </c>
      <c r="AP2861" s="9" t="s">
        <v>4334</v>
      </c>
      <c r="AQ2861" s="9" t="s">
        <v>4334</v>
      </c>
      <c r="AR2861" s="9" t="s">
        <v>4334</v>
      </c>
      <c r="AS2861" s="9" t="s">
        <v>4334</v>
      </c>
      <c r="AT2861" s="9" t="s">
        <v>4334</v>
      </c>
      <c r="AU2861" s="9" t="s">
        <v>4334</v>
      </c>
      <c r="AV2861" s="9" t="s">
        <v>4334</v>
      </c>
      <c r="AW2861" s="9" t="s">
        <v>4334</v>
      </c>
      <c r="AX2861" s="10">
        <v>7800</v>
      </c>
      <c r="AY2861" s="9" t="s">
        <v>4334</v>
      </c>
      <c r="AZ2861" s="9" t="s">
        <v>4334</v>
      </c>
      <c r="BA2861" s="9" t="s">
        <v>4334</v>
      </c>
      <c r="BB2861" s="9" t="s">
        <v>4334</v>
      </c>
      <c r="BC2861" s="9" t="s">
        <v>4334</v>
      </c>
      <c r="BD2861" s="9" t="s">
        <v>4334</v>
      </c>
      <c r="BE2861" s="9" t="s">
        <v>4334</v>
      </c>
      <c r="BF2861" s="9" t="s">
        <v>4334</v>
      </c>
      <c r="BG2861" s="9" t="s">
        <v>4334</v>
      </c>
      <c r="BH2861" s="9" t="s">
        <v>4334</v>
      </c>
      <c r="BI2861" s="9" t="s">
        <v>4334</v>
      </c>
      <c r="BJ2861" s="9" t="s">
        <v>4334</v>
      </c>
      <c r="BK2861" s="9" t="s">
        <v>4334</v>
      </c>
      <c r="BL2861" s="9" t="s">
        <v>4334</v>
      </c>
      <c r="BM2861" s="9" t="s">
        <v>4334</v>
      </c>
      <c r="BN2861" s="9" t="s">
        <v>4334</v>
      </c>
      <c r="BO2861" s="9" t="s">
        <v>4334</v>
      </c>
      <c r="BP2861" s="9" t="s">
        <v>4334</v>
      </c>
      <c r="BQ2861" s="9" t="s">
        <v>4334</v>
      </c>
      <c r="BR2861" s="9" t="s">
        <v>4334</v>
      </c>
      <c r="BS2861" s="9" t="s">
        <v>4334</v>
      </c>
      <c r="BT2861" s="9" t="s">
        <v>4334</v>
      </c>
      <c r="BU2861" s="9" t="s">
        <v>4334</v>
      </c>
      <c r="BV2861" s="9" t="s">
        <v>4334</v>
      </c>
      <c r="BW2861" s="9" t="s">
        <v>4334</v>
      </c>
      <c r="BX2861" s="9" t="s">
        <v>4334</v>
      </c>
      <c r="BY2861" s="9" t="s">
        <v>4334</v>
      </c>
      <c r="BZ2861" s="9" t="s">
        <v>4334</v>
      </c>
      <c r="CA2861" s="9" t="s">
        <v>4334</v>
      </c>
      <c r="CB2861" s="9" t="s">
        <v>4334</v>
      </c>
      <c r="CC2861" s="9" t="s">
        <v>4334</v>
      </c>
      <c r="CD2861" s="9" t="s">
        <v>4334</v>
      </c>
      <c r="CE2861" s="9" t="s">
        <v>4334</v>
      </c>
      <c r="CF2861" s="9" t="s">
        <v>4334</v>
      </c>
      <c r="CG2861" s="9" t="s">
        <v>4334</v>
      </c>
      <c r="CH2861" s="9" t="s">
        <v>4334</v>
      </c>
      <c r="CI2861" s="9" t="s">
        <v>4334</v>
      </c>
      <c r="CJ2861" s="9" t="s">
        <v>4334</v>
      </c>
      <c r="CK2861" s="9" t="s">
        <v>4334</v>
      </c>
      <c r="CL2861" s="9" t="s">
        <v>4334</v>
      </c>
      <c r="CM2861" s="9" t="s">
        <v>4334</v>
      </c>
      <c r="CN2861" s="9" t="s">
        <v>4334</v>
      </c>
      <c r="CO2861" s="9" t="s">
        <v>4334</v>
      </c>
      <c r="CP2861" s="10">
        <v>7047</v>
      </c>
      <c r="CQ2861" s="9" t="s">
        <v>4334</v>
      </c>
      <c r="CR2861" s="9" t="s">
        <v>4334</v>
      </c>
      <c r="CS2861" s="9" t="s">
        <v>4334</v>
      </c>
      <c r="CT2861" s="9" t="s">
        <v>4334</v>
      </c>
      <c r="CU2861" s="9" t="s">
        <v>4334</v>
      </c>
      <c r="CV2861" s="9" t="s">
        <v>4334</v>
      </c>
      <c r="CW2861" s="9" t="s">
        <v>4334</v>
      </c>
      <c r="CX2861" s="9" t="s">
        <v>4334</v>
      </c>
      <c r="CY2861" s="9" t="s">
        <v>4334</v>
      </c>
      <c r="CZ2861" s="9" t="s">
        <v>4334</v>
      </c>
      <c r="DA2861" s="9" t="s">
        <v>4334</v>
      </c>
      <c r="DB2861" s="9" t="s">
        <v>4334</v>
      </c>
      <c r="DC2861" s="9" t="s">
        <v>4334</v>
      </c>
      <c r="DD2861" s="9" t="s">
        <v>4334</v>
      </c>
      <c r="DE2861" s="9" t="s">
        <v>4334</v>
      </c>
      <c r="DF2861" s="9" t="s">
        <v>4334</v>
      </c>
      <c r="DG2861" s="9" t="s">
        <v>4334</v>
      </c>
      <c r="DH2861" s="9" t="s">
        <v>4334</v>
      </c>
      <c r="DI2861" s="9" t="s">
        <v>4334</v>
      </c>
      <c r="DJ2861" s="9" t="s">
        <v>4334</v>
      </c>
      <c r="DK2861" s="9" t="s">
        <v>4334</v>
      </c>
      <c r="DL2861" s="9" t="s">
        <v>4334</v>
      </c>
      <c r="DM2861" s="9" t="s">
        <v>4334</v>
      </c>
      <c r="DN2861" s="9" t="s">
        <v>4334</v>
      </c>
      <c r="DO2861" s="9" t="s">
        <v>4334</v>
      </c>
      <c r="DP2861" s="9" t="s">
        <v>4334</v>
      </c>
      <c r="DQ2861" s="10">
        <v>7500</v>
      </c>
      <c r="DR2861" s="9" t="s">
        <v>4334</v>
      </c>
      <c r="DS2861" s="9" t="s">
        <v>4334</v>
      </c>
      <c r="DT2861" s="9" t="s">
        <v>4334</v>
      </c>
      <c r="DU2861" s="9" t="s">
        <v>4334</v>
      </c>
      <c r="DV2861" s="9" t="s">
        <v>4334</v>
      </c>
      <c r="DW2861" s="9" t="s">
        <v>4334</v>
      </c>
      <c r="DX2861" s="9" t="s">
        <v>4334</v>
      </c>
      <c r="DY2861" s="9" t="s">
        <v>4334</v>
      </c>
      <c r="DZ2861" s="9" t="s">
        <v>4334</v>
      </c>
      <c r="EA2861" s="9" t="s">
        <v>4334</v>
      </c>
      <c r="EB2861" s="9" t="s">
        <v>4334</v>
      </c>
      <c r="EC2861" s="9" t="s">
        <v>4334</v>
      </c>
      <c r="ED2861" s="9" t="s">
        <v>4334</v>
      </c>
      <c r="EE2861" s="9" t="s">
        <v>4334</v>
      </c>
      <c r="EF2861" s="9" t="s">
        <v>4334</v>
      </c>
      <c r="EG2861" s="9" t="s">
        <v>4334</v>
      </c>
      <c r="EH2861" s="9" t="s">
        <v>4334</v>
      </c>
      <c r="EI2861" s="9" t="s">
        <v>4334</v>
      </c>
      <c r="EJ2861" s="9" t="s">
        <v>4334</v>
      </c>
      <c r="EK2861" s="9" t="s">
        <v>4334</v>
      </c>
      <c r="EL2861" s="9" t="s">
        <v>4334</v>
      </c>
      <c r="EM2861" s="9" t="s">
        <v>4334</v>
      </c>
      <c r="EN2861" s="9" t="s">
        <v>4334</v>
      </c>
      <c r="EO2861" s="9" t="s">
        <v>4334</v>
      </c>
      <c r="EP2861" s="9" t="s">
        <v>4334</v>
      </c>
      <c r="EQ2861" s="9" t="s">
        <v>4334</v>
      </c>
      <c r="ER2861" s="9" t="s">
        <v>4334</v>
      </c>
      <c r="ES2861" s="9" t="s">
        <v>4334</v>
      </c>
      <c r="ET2861" s="9" t="s">
        <v>4334</v>
      </c>
      <c r="EU2861" s="9" t="s">
        <v>4334</v>
      </c>
      <c r="EV2861" s="9" t="s">
        <v>4334</v>
      </c>
      <c r="EW2861" s="9" t="s">
        <v>4334</v>
      </c>
      <c r="EX2861" s="9" t="s">
        <v>4334</v>
      </c>
      <c r="EY2861" s="9" t="s">
        <v>4334</v>
      </c>
      <c r="EZ2861" s="9" t="s">
        <v>4334</v>
      </c>
      <c r="FA2861" s="9" t="s">
        <v>4334</v>
      </c>
      <c r="FB2861" s="9" t="s">
        <v>4334</v>
      </c>
      <c r="FC2861" s="9" t="s">
        <v>4334</v>
      </c>
      <c r="FD2861" s="9" t="s">
        <v>4334</v>
      </c>
      <c r="FE2861" s="9" t="s">
        <v>4334</v>
      </c>
      <c r="FF2861" s="9" t="s">
        <v>4334</v>
      </c>
      <c r="FG2861" s="9" t="s">
        <v>4334</v>
      </c>
      <c r="FH2861" s="9" t="s">
        <v>4334</v>
      </c>
      <c r="FI2861" s="9" t="s">
        <v>4334</v>
      </c>
      <c r="FJ2861" s="10" t="s">
        <v>4332</v>
      </c>
      <c r="FK2861" s="9" t="s">
        <v>4334</v>
      </c>
      <c r="FL2861" s="9" t="s">
        <v>4334</v>
      </c>
      <c r="FM2861" s="9" t="s">
        <v>4334</v>
      </c>
      <c r="FN2861" s="9" t="s">
        <v>4334</v>
      </c>
      <c r="FO2861" s="9" t="s">
        <v>4334</v>
      </c>
      <c r="FP2861" s="9" t="s">
        <v>4334</v>
      </c>
      <c r="FQ2861" s="9" t="s">
        <v>4334</v>
      </c>
      <c r="FR2861" s="9" t="s">
        <v>4334</v>
      </c>
      <c r="FS2861" s="9" t="s">
        <v>4334</v>
      </c>
      <c r="FT2861" s="9" t="s">
        <v>4334</v>
      </c>
      <c r="FU2861" s="9" t="s">
        <v>4334</v>
      </c>
      <c r="FV2861" s="9" t="s">
        <v>4334</v>
      </c>
      <c r="FW2861" s="9" t="s">
        <v>4334</v>
      </c>
      <c r="FX2861" s="9" t="s">
        <v>4334</v>
      </c>
      <c r="FY2861" s="9" t="s">
        <v>4334</v>
      </c>
      <c r="FZ2861" s="9" t="s">
        <v>4334</v>
      </c>
      <c r="GA2861" s="9" t="s">
        <v>4334</v>
      </c>
      <c r="GB2861" s="9" t="s">
        <v>4334</v>
      </c>
      <c r="GC2861" s="9" t="s">
        <v>4334</v>
      </c>
      <c r="GD2861" s="9" t="s">
        <v>4334</v>
      </c>
      <c r="GE2861" s="9" t="s">
        <v>4334</v>
      </c>
    </row>
    <row r="2862" spans="1:187" ht="26.4" x14ac:dyDescent="0.3">
      <c r="A2862" s="14" t="s">
        <v>3311</v>
      </c>
      <c r="B2862" s="15" t="s">
        <v>3312</v>
      </c>
      <c r="C2862" s="9" t="s">
        <v>4334</v>
      </c>
      <c r="D2862" s="9" t="s">
        <v>4334</v>
      </c>
      <c r="E2862" s="9" t="s">
        <v>4334</v>
      </c>
      <c r="F2862" s="9" t="s">
        <v>4334</v>
      </c>
      <c r="G2862" s="9" t="s">
        <v>4334</v>
      </c>
      <c r="H2862" s="9" t="s">
        <v>4334</v>
      </c>
      <c r="I2862" s="9" t="s">
        <v>4334</v>
      </c>
      <c r="J2862" s="9" t="s">
        <v>4334</v>
      </c>
      <c r="K2862" s="9" t="s">
        <v>4334</v>
      </c>
      <c r="L2862" s="9" t="s">
        <v>4334</v>
      </c>
      <c r="M2862" s="9" t="s">
        <v>4334</v>
      </c>
      <c r="N2862" s="9" t="s">
        <v>4334</v>
      </c>
      <c r="O2862" s="9" t="s">
        <v>4334</v>
      </c>
      <c r="P2862" s="9" t="s">
        <v>4334</v>
      </c>
      <c r="Q2862" s="9" t="s">
        <v>4334</v>
      </c>
      <c r="R2862" s="9" t="s">
        <v>4334</v>
      </c>
      <c r="S2862" s="9" t="s">
        <v>4334</v>
      </c>
      <c r="T2862" s="9" t="s">
        <v>4334</v>
      </c>
      <c r="U2862" s="9" t="s">
        <v>4334</v>
      </c>
      <c r="V2862" s="9" t="s">
        <v>4334</v>
      </c>
      <c r="W2862" s="9" t="s">
        <v>4334</v>
      </c>
      <c r="X2862" s="9" t="s">
        <v>4334</v>
      </c>
      <c r="Y2862" s="9" t="s">
        <v>4334</v>
      </c>
      <c r="Z2862" s="9" t="s">
        <v>4334</v>
      </c>
      <c r="AA2862" s="9" t="s">
        <v>4334</v>
      </c>
      <c r="AB2862" s="9" t="s">
        <v>4334</v>
      </c>
      <c r="AC2862" s="9" t="s">
        <v>4334</v>
      </c>
      <c r="AD2862" s="9" t="s">
        <v>4334</v>
      </c>
      <c r="AE2862" s="9" t="s">
        <v>4334</v>
      </c>
      <c r="AF2862" s="9" t="s">
        <v>4334</v>
      </c>
      <c r="AG2862" s="9" t="s">
        <v>4334</v>
      </c>
      <c r="AH2862" s="9" t="s">
        <v>4334</v>
      </c>
      <c r="AI2862" s="9" t="s">
        <v>4334</v>
      </c>
      <c r="AJ2862" s="9" t="s">
        <v>4334</v>
      </c>
      <c r="AK2862" s="9" t="s">
        <v>4334</v>
      </c>
      <c r="AL2862" s="9" t="s">
        <v>4334</v>
      </c>
      <c r="AM2862" s="9" t="s">
        <v>4334</v>
      </c>
      <c r="AN2862" s="9" t="s">
        <v>4334</v>
      </c>
      <c r="AO2862" s="9" t="s">
        <v>4334</v>
      </c>
      <c r="AP2862" s="9" t="s">
        <v>4334</v>
      </c>
      <c r="AQ2862" s="9" t="s">
        <v>4334</v>
      </c>
      <c r="AR2862" s="9" t="s">
        <v>4334</v>
      </c>
      <c r="AS2862" s="9" t="s">
        <v>4334</v>
      </c>
      <c r="AT2862" s="9" t="s">
        <v>4334</v>
      </c>
      <c r="AU2862" s="9" t="s">
        <v>4334</v>
      </c>
      <c r="AV2862" s="9" t="s">
        <v>4334</v>
      </c>
      <c r="AW2862" s="9" t="s">
        <v>4334</v>
      </c>
      <c r="AX2862" s="10">
        <v>7800</v>
      </c>
      <c r="AY2862" s="9" t="s">
        <v>4334</v>
      </c>
      <c r="AZ2862" s="9" t="s">
        <v>4334</v>
      </c>
      <c r="BA2862" s="9" t="s">
        <v>4334</v>
      </c>
      <c r="BB2862" s="9" t="s">
        <v>4334</v>
      </c>
      <c r="BC2862" s="9" t="s">
        <v>4334</v>
      </c>
      <c r="BD2862" s="9" t="s">
        <v>4334</v>
      </c>
      <c r="BE2862" s="9" t="s">
        <v>4334</v>
      </c>
      <c r="BF2862" s="9" t="s">
        <v>4334</v>
      </c>
      <c r="BG2862" s="9" t="s">
        <v>4334</v>
      </c>
      <c r="BH2862" s="9" t="s">
        <v>4334</v>
      </c>
      <c r="BI2862" s="9" t="s">
        <v>4334</v>
      </c>
      <c r="BJ2862" s="9" t="s">
        <v>4334</v>
      </c>
      <c r="BK2862" s="9" t="s">
        <v>4334</v>
      </c>
      <c r="BL2862" s="9" t="s">
        <v>4334</v>
      </c>
      <c r="BM2862" s="9" t="s">
        <v>4334</v>
      </c>
      <c r="BN2862" s="9" t="s">
        <v>4334</v>
      </c>
      <c r="BO2862" s="9" t="s">
        <v>4334</v>
      </c>
      <c r="BP2862" s="9" t="s">
        <v>4334</v>
      </c>
      <c r="BQ2862" s="9" t="s">
        <v>4334</v>
      </c>
      <c r="BR2862" s="9" t="s">
        <v>4334</v>
      </c>
      <c r="BS2862" s="9" t="s">
        <v>4334</v>
      </c>
      <c r="BT2862" s="9" t="s">
        <v>4334</v>
      </c>
      <c r="BU2862" s="9" t="s">
        <v>4334</v>
      </c>
      <c r="BV2862" s="9" t="s">
        <v>4334</v>
      </c>
      <c r="BW2862" s="9" t="s">
        <v>4334</v>
      </c>
      <c r="BX2862" s="9" t="s">
        <v>4334</v>
      </c>
      <c r="BY2862" s="9" t="s">
        <v>4334</v>
      </c>
      <c r="BZ2862" s="9" t="s">
        <v>4334</v>
      </c>
      <c r="CA2862" s="9" t="s">
        <v>4334</v>
      </c>
      <c r="CB2862" s="9" t="s">
        <v>4334</v>
      </c>
      <c r="CC2862" s="9" t="s">
        <v>4334</v>
      </c>
      <c r="CD2862" s="9" t="s">
        <v>4334</v>
      </c>
      <c r="CE2862" s="9" t="s">
        <v>4334</v>
      </c>
      <c r="CF2862" s="9" t="s">
        <v>4334</v>
      </c>
      <c r="CG2862" s="9" t="s">
        <v>4334</v>
      </c>
      <c r="CH2862" s="9" t="s">
        <v>4334</v>
      </c>
      <c r="CI2862" s="9" t="s">
        <v>4334</v>
      </c>
      <c r="CJ2862" s="9" t="s">
        <v>4334</v>
      </c>
      <c r="CK2862" s="9" t="s">
        <v>4334</v>
      </c>
      <c r="CL2862" s="9" t="s">
        <v>4334</v>
      </c>
      <c r="CM2862" s="9" t="s">
        <v>4334</v>
      </c>
      <c r="CN2862" s="9" t="s">
        <v>4334</v>
      </c>
      <c r="CO2862" s="9" t="s">
        <v>4334</v>
      </c>
      <c r="CP2862" s="9" t="s">
        <v>4334</v>
      </c>
      <c r="CQ2862" s="9" t="s">
        <v>4334</v>
      </c>
      <c r="CR2862" s="9" t="s">
        <v>4334</v>
      </c>
      <c r="CS2862" s="9" t="s">
        <v>4334</v>
      </c>
      <c r="CT2862" s="9" t="s">
        <v>4334</v>
      </c>
      <c r="CU2862" s="9" t="s">
        <v>4334</v>
      </c>
      <c r="CV2862" s="9" t="s">
        <v>4334</v>
      </c>
      <c r="CW2862" s="9" t="s">
        <v>4334</v>
      </c>
      <c r="CX2862" s="9" t="s">
        <v>4334</v>
      </c>
      <c r="CY2862" s="9" t="s">
        <v>4334</v>
      </c>
      <c r="CZ2862" s="9" t="s">
        <v>4334</v>
      </c>
      <c r="DA2862" s="9" t="s">
        <v>4334</v>
      </c>
      <c r="DB2862" s="9" t="s">
        <v>4334</v>
      </c>
      <c r="DC2862" s="9" t="s">
        <v>4334</v>
      </c>
      <c r="DD2862" s="9" t="s">
        <v>4334</v>
      </c>
      <c r="DE2862" s="9" t="s">
        <v>4334</v>
      </c>
      <c r="DF2862" s="9" t="s">
        <v>4334</v>
      </c>
      <c r="DG2862" s="9" t="s">
        <v>4334</v>
      </c>
      <c r="DH2862" s="9" t="s">
        <v>4334</v>
      </c>
      <c r="DI2862" s="9" t="s">
        <v>4334</v>
      </c>
      <c r="DJ2862" s="9" t="s">
        <v>4334</v>
      </c>
      <c r="DK2862" s="9" t="s">
        <v>4334</v>
      </c>
      <c r="DL2862" s="9" t="s">
        <v>4334</v>
      </c>
      <c r="DM2862" s="9" t="s">
        <v>4334</v>
      </c>
      <c r="DN2862" s="9" t="s">
        <v>4334</v>
      </c>
      <c r="DO2862" s="9" t="s">
        <v>4334</v>
      </c>
      <c r="DP2862" s="9" t="s">
        <v>4334</v>
      </c>
      <c r="DQ2862" s="9" t="s">
        <v>4334</v>
      </c>
      <c r="DR2862" s="9" t="s">
        <v>4334</v>
      </c>
      <c r="DS2862" s="9" t="s">
        <v>4334</v>
      </c>
      <c r="DT2862" s="9" t="s">
        <v>4334</v>
      </c>
      <c r="DU2862" s="9" t="s">
        <v>4334</v>
      </c>
      <c r="DV2862" s="9" t="s">
        <v>4334</v>
      </c>
      <c r="DW2862" s="9" t="s">
        <v>4334</v>
      </c>
      <c r="DX2862" s="9" t="s">
        <v>4334</v>
      </c>
      <c r="DY2862" s="9" t="s">
        <v>4334</v>
      </c>
      <c r="DZ2862" s="9" t="s">
        <v>4334</v>
      </c>
      <c r="EA2862" s="9" t="s">
        <v>4334</v>
      </c>
      <c r="EB2862" s="9" t="s">
        <v>4334</v>
      </c>
      <c r="EC2862" s="9" t="s">
        <v>4334</v>
      </c>
      <c r="ED2862" s="9" t="s">
        <v>4334</v>
      </c>
      <c r="EE2862" s="9" t="s">
        <v>4334</v>
      </c>
      <c r="EF2862" s="9" t="s">
        <v>4334</v>
      </c>
      <c r="EG2862" s="9" t="s">
        <v>4334</v>
      </c>
      <c r="EH2862" s="9" t="s">
        <v>4334</v>
      </c>
      <c r="EI2862" s="9" t="s">
        <v>4334</v>
      </c>
      <c r="EJ2862" s="9" t="s">
        <v>4334</v>
      </c>
      <c r="EK2862" s="9" t="s">
        <v>4334</v>
      </c>
      <c r="EL2862" s="9" t="s">
        <v>4334</v>
      </c>
      <c r="EM2862" s="9" t="s">
        <v>4334</v>
      </c>
      <c r="EN2862" s="9" t="s">
        <v>4334</v>
      </c>
      <c r="EO2862" s="9" t="s">
        <v>4334</v>
      </c>
      <c r="EP2862" s="9" t="s">
        <v>4334</v>
      </c>
      <c r="EQ2862" s="9" t="s">
        <v>4334</v>
      </c>
      <c r="ER2862" s="9" t="s">
        <v>4334</v>
      </c>
      <c r="ES2862" s="9" t="s">
        <v>4334</v>
      </c>
      <c r="ET2862" s="9" t="s">
        <v>4334</v>
      </c>
      <c r="EU2862" s="9" t="s">
        <v>4334</v>
      </c>
      <c r="EV2862" s="9" t="s">
        <v>4334</v>
      </c>
      <c r="EW2862" s="9" t="s">
        <v>4334</v>
      </c>
      <c r="EX2862" s="9" t="s">
        <v>4334</v>
      </c>
      <c r="EY2862" s="9" t="s">
        <v>4334</v>
      </c>
      <c r="EZ2862" s="9" t="s">
        <v>4334</v>
      </c>
      <c r="FA2862" s="9" t="s">
        <v>4334</v>
      </c>
      <c r="FB2862" s="9" t="s">
        <v>4334</v>
      </c>
      <c r="FC2862" s="9" t="s">
        <v>4334</v>
      </c>
      <c r="FD2862" s="9" t="s">
        <v>4334</v>
      </c>
      <c r="FE2862" s="9" t="s">
        <v>4334</v>
      </c>
      <c r="FF2862" s="9" t="s">
        <v>4334</v>
      </c>
      <c r="FG2862" s="9" t="s">
        <v>4334</v>
      </c>
      <c r="FH2862" s="9" t="s">
        <v>4334</v>
      </c>
      <c r="FI2862" s="9" t="s">
        <v>4334</v>
      </c>
      <c r="FJ2862" s="10">
        <v>12500</v>
      </c>
      <c r="FK2862" s="9" t="s">
        <v>4334</v>
      </c>
      <c r="FL2862" s="9" t="s">
        <v>4334</v>
      </c>
      <c r="FM2862" s="9" t="s">
        <v>4334</v>
      </c>
      <c r="FN2862" s="9" t="s">
        <v>4334</v>
      </c>
      <c r="FO2862" s="9" t="s">
        <v>4334</v>
      </c>
      <c r="FP2862" s="9" t="s">
        <v>4334</v>
      </c>
      <c r="FQ2862" s="9" t="s">
        <v>4334</v>
      </c>
      <c r="FR2862" s="9" t="s">
        <v>4334</v>
      </c>
      <c r="FS2862" s="9" t="s">
        <v>4334</v>
      </c>
      <c r="FT2862" s="9" t="s">
        <v>4334</v>
      </c>
      <c r="FU2862" s="9" t="s">
        <v>4334</v>
      </c>
      <c r="FV2862" s="9" t="s">
        <v>4334</v>
      </c>
      <c r="FW2862" s="9" t="s">
        <v>4334</v>
      </c>
      <c r="FX2862" s="9" t="s">
        <v>4334</v>
      </c>
      <c r="FY2862" s="9" t="s">
        <v>4334</v>
      </c>
      <c r="FZ2862" s="9" t="s">
        <v>4334</v>
      </c>
      <c r="GA2862" s="9" t="s">
        <v>4334</v>
      </c>
      <c r="GB2862" s="9" t="s">
        <v>4334</v>
      </c>
      <c r="GC2862" s="9" t="s">
        <v>4334</v>
      </c>
      <c r="GD2862" s="9" t="s">
        <v>4334</v>
      </c>
      <c r="GE2862" s="9" t="s">
        <v>4334</v>
      </c>
    </row>
    <row r="2863" spans="1:187" ht="26.4" x14ac:dyDescent="0.3">
      <c r="A2863" s="14" t="s">
        <v>3313</v>
      </c>
      <c r="B2863" s="15" t="s">
        <v>3314</v>
      </c>
      <c r="C2863" s="9" t="s">
        <v>4334</v>
      </c>
      <c r="D2863" s="9" t="s">
        <v>4334</v>
      </c>
      <c r="E2863" s="9" t="s">
        <v>4334</v>
      </c>
      <c r="F2863" s="9" t="s">
        <v>4334</v>
      </c>
      <c r="G2863" s="9" t="s">
        <v>4334</v>
      </c>
      <c r="H2863" s="9" t="s">
        <v>4334</v>
      </c>
      <c r="I2863" s="9" t="s">
        <v>4334</v>
      </c>
      <c r="J2863" s="9" t="s">
        <v>4334</v>
      </c>
      <c r="K2863" s="9" t="s">
        <v>4334</v>
      </c>
      <c r="L2863" s="9" t="s">
        <v>4334</v>
      </c>
      <c r="M2863" s="9" t="s">
        <v>4334</v>
      </c>
      <c r="N2863" s="9" t="s">
        <v>4334</v>
      </c>
      <c r="O2863" s="9" t="s">
        <v>4334</v>
      </c>
      <c r="P2863" s="9" t="s">
        <v>4334</v>
      </c>
      <c r="Q2863" s="9" t="s">
        <v>4334</v>
      </c>
      <c r="R2863" s="9" t="s">
        <v>4334</v>
      </c>
      <c r="S2863" s="9" t="s">
        <v>4334</v>
      </c>
      <c r="T2863" s="9" t="s">
        <v>4334</v>
      </c>
      <c r="U2863" s="9" t="s">
        <v>4334</v>
      </c>
      <c r="V2863" s="9" t="s">
        <v>4334</v>
      </c>
      <c r="W2863" s="9" t="s">
        <v>4334</v>
      </c>
      <c r="X2863" s="9" t="s">
        <v>4334</v>
      </c>
      <c r="Y2863" s="9" t="s">
        <v>4334</v>
      </c>
      <c r="Z2863" s="9" t="s">
        <v>4334</v>
      </c>
      <c r="AA2863" s="9" t="s">
        <v>4334</v>
      </c>
      <c r="AB2863" s="9" t="s">
        <v>4334</v>
      </c>
      <c r="AC2863" s="9" t="s">
        <v>4334</v>
      </c>
      <c r="AD2863" s="9" t="s">
        <v>4334</v>
      </c>
      <c r="AE2863" s="9" t="s">
        <v>4334</v>
      </c>
      <c r="AF2863" s="9" t="s">
        <v>4334</v>
      </c>
      <c r="AG2863" s="9" t="s">
        <v>4334</v>
      </c>
      <c r="AH2863" s="9" t="s">
        <v>4334</v>
      </c>
      <c r="AI2863" s="9" t="s">
        <v>4334</v>
      </c>
      <c r="AJ2863" s="9" t="s">
        <v>4334</v>
      </c>
      <c r="AK2863" s="9" t="s">
        <v>4334</v>
      </c>
      <c r="AL2863" s="9" t="s">
        <v>4334</v>
      </c>
      <c r="AM2863" s="9" t="s">
        <v>4334</v>
      </c>
      <c r="AN2863" s="9" t="s">
        <v>4334</v>
      </c>
      <c r="AO2863" s="9" t="s">
        <v>4334</v>
      </c>
      <c r="AP2863" s="9" t="s">
        <v>4334</v>
      </c>
      <c r="AQ2863" s="9" t="s">
        <v>4334</v>
      </c>
      <c r="AR2863" s="9" t="s">
        <v>4334</v>
      </c>
      <c r="AS2863" s="9" t="s">
        <v>4334</v>
      </c>
      <c r="AT2863" s="9" t="s">
        <v>4334</v>
      </c>
      <c r="AU2863" s="9" t="s">
        <v>4334</v>
      </c>
      <c r="AV2863" s="9" t="s">
        <v>4334</v>
      </c>
      <c r="AW2863" s="9" t="s">
        <v>4334</v>
      </c>
      <c r="AX2863" s="10">
        <v>7800</v>
      </c>
      <c r="AY2863" s="9" t="s">
        <v>4334</v>
      </c>
      <c r="AZ2863" s="9" t="s">
        <v>4334</v>
      </c>
      <c r="BA2863" s="9" t="s">
        <v>4334</v>
      </c>
      <c r="BB2863" s="9" t="s">
        <v>4334</v>
      </c>
      <c r="BC2863" s="9" t="s">
        <v>4334</v>
      </c>
      <c r="BD2863" s="9" t="s">
        <v>4334</v>
      </c>
      <c r="BE2863" s="9" t="s">
        <v>4334</v>
      </c>
      <c r="BF2863" s="9" t="s">
        <v>4334</v>
      </c>
      <c r="BG2863" s="9" t="s">
        <v>4334</v>
      </c>
      <c r="BH2863" s="9" t="s">
        <v>4334</v>
      </c>
      <c r="BI2863" s="9" t="s">
        <v>4334</v>
      </c>
      <c r="BJ2863" s="9" t="s">
        <v>4334</v>
      </c>
      <c r="BK2863" s="9" t="s">
        <v>4334</v>
      </c>
      <c r="BL2863" s="9" t="s">
        <v>4334</v>
      </c>
      <c r="BM2863" s="9" t="s">
        <v>4334</v>
      </c>
      <c r="BN2863" s="9" t="s">
        <v>4334</v>
      </c>
      <c r="BO2863" s="9" t="s">
        <v>4334</v>
      </c>
      <c r="BP2863" s="9" t="s">
        <v>4334</v>
      </c>
      <c r="BQ2863" s="9" t="s">
        <v>4334</v>
      </c>
      <c r="BR2863" s="9" t="s">
        <v>4334</v>
      </c>
      <c r="BS2863" s="9" t="s">
        <v>4334</v>
      </c>
      <c r="BT2863" s="9" t="s">
        <v>4334</v>
      </c>
      <c r="BU2863" s="9" t="s">
        <v>4334</v>
      </c>
      <c r="BV2863" s="9" t="s">
        <v>4334</v>
      </c>
      <c r="BW2863" s="9" t="s">
        <v>4334</v>
      </c>
      <c r="BX2863" s="9" t="s">
        <v>4334</v>
      </c>
      <c r="BY2863" s="9" t="s">
        <v>4334</v>
      </c>
      <c r="BZ2863" s="9" t="s">
        <v>4334</v>
      </c>
      <c r="CA2863" s="9" t="s">
        <v>4334</v>
      </c>
      <c r="CB2863" s="9" t="s">
        <v>4334</v>
      </c>
      <c r="CC2863" s="9" t="s">
        <v>4334</v>
      </c>
      <c r="CD2863" s="9" t="s">
        <v>4334</v>
      </c>
      <c r="CE2863" s="9" t="s">
        <v>4334</v>
      </c>
      <c r="CF2863" s="9" t="s">
        <v>4334</v>
      </c>
      <c r="CG2863" s="9" t="s">
        <v>4334</v>
      </c>
      <c r="CH2863" s="9" t="s">
        <v>4334</v>
      </c>
      <c r="CI2863" s="9" t="s">
        <v>4334</v>
      </c>
      <c r="CJ2863" s="9" t="s">
        <v>4334</v>
      </c>
      <c r="CK2863" s="9" t="s">
        <v>4334</v>
      </c>
      <c r="CL2863" s="9" t="s">
        <v>4334</v>
      </c>
      <c r="CM2863" s="9" t="s">
        <v>4334</v>
      </c>
      <c r="CN2863" s="9" t="s">
        <v>4334</v>
      </c>
      <c r="CO2863" s="9" t="s">
        <v>4334</v>
      </c>
      <c r="CP2863" s="9" t="s">
        <v>4334</v>
      </c>
      <c r="CQ2863" s="9" t="s">
        <v>4334</v>
      </c>
      <c r="CR2863" s="9" t="s">
        <v>4334</v>
      </c>
      <c r="CS2863" s="9" t="s">
        <v>4334</v>
      </c>
      <c r="CT2863" s="9" t="s">
        <v>4334</v>
      </c>
      <c r="CU2863" s="9" t="s">
        <v>4334</v>
      </c>
      <c r="CV2863" s="9" t="s">
        <v>4334</v>
      </c>
      <c r="CW2863" s="9" t="s">
        <v>4334</v>
      </c>
      <c r="CX2863" s="9" t="s">
        <v>4334</v>
      </c>
      <c r="CY2863" s="9" t="s">
        <v>4334</v>
      </c>
      <c r="CZ2863" s="9" t="s">
        <v>4334</v>
      </c>
      <c r="DA2863" s="9" t="s">
        <v>4334</v>
      </c>
      <c r="DB2863" s="9" t="s">
        <v>4334</v>
      </c>
      <c r="DC2863" s="9" t="s">
        <v>4334</v>
      </c>
      <c r="DD2863" s="9" t="s">
        <v>4334</v>
      </c>
      <c r="DE2863" s="9" t="s">
        <v>4334</v>
      </c>
      <c r="DF2863" s="9" t="s">
        <v>4334</v>
      </c>
      <c r="DG2863" s="9" t="s">
        <v>4334</v>
      </c>
      <c r="DH2863" s="9" t="s">
        <v>4334</v>
      </c>
      <c r="DI2863" s="9" t="s">
        <v>4334</v>
      </c>
      <c r="DJ2863" s="9" t="s">
        <v>4334</v>
      </c>
      <c r="DK2863" s="9" t="s">
        <v>4334</v>
      </c>
      <c r="DL2863" s="9" t="s">
        <v>4334</v>
      </c>
      <c r="DM2863" s="9" t="s">
        <v>4334</v>
      </c>
      <c r="DN2863" s="9" t="s">
        <v>4334</v>
      </c>
      <c r="DO2863" s="9" t="s">
        <v>4334</v>
      </c>
      <c r="DP2863" s="9" t="s">
        <v>4334</v>
      </c>
      <c r="DQ2863" s="9" t="s">
        <v>4334</v>
      </c>
      <c r="DR2863" s="9" t="s">
        <v>4334</v>
      </c>
      <c r="DS2863" s="9" t="s">
        <v>4334</v>
      </c>
      <c r="DT2863" s="9" t="s">
        <v>4334</v>
      </c>
      <c r="DU2863" s="9" t="s">
        <v>4334</v>
      </c>
      <c r="DV2863" s="9" t="s">
        <v>4334</v>
      </c>
      <c r="DW2863" s="9" t="s">
        <v>4334</v>
      </c>
      <c r="DX2863" s="9" t="s">
        <v>4334</v>
      </c>
      <c r="DY2863" s="9" t="s">
        <v>4334</v>
      </c>
      <c r="DZ2863" s="9" t="s">
        <v>4334</v>
      </c>
      <c r="EA2863" s="9" t="s">
        <v>4334</v>
      </c>
      <c r="EB2863" s="9" t="s">
        <v>4334</v>
      </c>
      <c r="EC2863" s="9" t="s">
        <v>4334</v>
      </c>
      <c r="ED2863" s="9" t="s">
        <v>4334</v>
      </c>
      <c r="EE2863" s="9" t="s">
        <v>4334</v>
      </c>
      <c r="EF2863" s="9" t="s">
        <v>4334</v>
      </c>
      <c r="EG2863" s="9" t="s">
        <v>4334</v>
      </c>
      <c r="EH2863" s="9" t="s">
        <v>4334</v>
      </c>
      <c r="EI2863" s="9" t="s">
        <v>4334</v>
      </c>
      <c r="EJ2863" s="9" t="s">
        <v>4334</v>
      </c>
      <c r="EK2863" s="9" t="s">
        <v>4334</v>
      </c>
      <c r="EL2863" s="9" t="s">
        <v>4334</v>
      </c>
      <c r="EM2863" s="9" t="s">
        <v>4334</v>
      </c>
      <c r="EN2863" s="9" t="s">
        <v>4334</v>
      </c>
      <c r="EO2863" s="9" t="s">
        <v>4334</v>
      </c>
      <c r="EP2863" s="9" t="s">
        <v>4334</v>
      </c>
      <c r="EQ2863" s="9" t="s">
        <v>4334</v>
      </c>
      <c r="ER2863" s="9" t="s">
        <v>4334</v>
      </c>
      <c r="ES2863" s="9" t="s">
        <v>4334</v>
      </c>
      <c r="ET2863" s="9" t="s">
        <v>4334</v>
      </c>
      <c r="EU2863" s="9" t="s">
        <v>4334</v>
      </c>
      <c r="EV2863" s="9" t="s">
        <v>4334</v>
      </c>
      <c r="EW2863" s="9" t="s">
        <v>4334</v>
      </c>
      <c r="EX2863" s="9" t="s">
        <v>4334</v>
      </c>
      <c r="EY2863" s="9" t="s">
        <v>4334</v>
      </c>
      <c r="EZ2863" s="9" t="s">
        <v>4334</v>
      </c>
      <c r="FA2863" s="9" t="s">
        <v>4334</v>
      </c>
      <c r="FB2863" s="9" t="s">
        <v>4334</v>
      </c>
      <c r="FC2863" s="9" t="s">
        <v>4334</v>
      </c>
      <c r="FD2863" s="9" t="s">
        <v>4334</v>
      </c>
      <c r="FE2863" s="9" t="s">
        <v>4334</v>
      </c>
      <c r="FF2863" s="9" t="s">
        <v>4334</v>
      </c>
      <c r="FG2863" s="9" t="s">
        <v>4334</v>
      </c>
      <c r="FH2863" s="9" t="s">
        <v>4334</v>
      </c>
      <c r="FI2863" s="9" t="s">
        <v>4334</v>
      </c>
      <c r="FJ2863" s="10">
        <v>12500</v>
      </c>
      <c r="FK2863" s="9" t="s">
        <v>4334</v>
      </c>
      <c r="FL2863" s="9" t="s">
        <v>4334</v>
      </c>
      <c r="FM2863" s="9" t="s">
        <v>4334</v>
      </c>
      <c r="FN2863" s="9" t="s">
        <v>4334</v>
      </c>
      <c r="FO2863" s="9" t="s">
        <v>4334</v>
      </c>
      <c r="FP2863" s="9" t="s">
        <v>4334</v>
      </c>
      <c r="FQ2863" s="9" t="s">
        <v>4334</v>
      </c>
      <c r="FR2863" s="9" t="s">
        <v>4334</v>
      </c>
      <c r="FS2863" s="9" t="s">
        <v>4334</v>
      </c>
      <c r="FT2863" s="9" t="s">
        <v>4334</v>
      </c>
      <c r="FU2863" s="9" t="s">
        <v>4334</v>
      </c>
      <c r="FV2863" s="9" t="s">
        <v>4334</v>
      </c>
      <c r="FW2863" s="9" t="s">
        <v>4334</v>
      </c>
      <c r="FX2863" s="9" t="s">
        <v>4334</v>
      </c>
      <c r="FY2863" s="9" t="s">
        <v>4334</v>
      </c>
      <c r="FZ2863" s="9" t="s">
        <v>4334</v>
      </c>
      <c r="GA2863" s="9" t="s">
        <v>4334</v>
      </c>
      <c r="GB2863" s="9" t="s">
        <v>4334</v>
      </c>
      <c r="GC2863" s="9" t="s">
        <v>4334</v>
      </c>
      <c r="GD2863" s="9" t="s">
        <v>4334</v>
      </c>
      <c r="GE2863" s="9" t="s">
        <v>4334</v>
      </c>
    </row>
    <row r="2864" spans="1:187" ht="26.4" x14ac:dyDescent="0.3">
      <c r="A2864" s="14" t="s">
        <v>3315</v>
      </c>
      <c r="B2864" s="15" t="s">
        <v>3316</v>
      </c>
      <c r="C2864" s="9" t="s">
        <v>4334</v>
      </c>
      <c r="D2864" s="9" t="s">
        <v>4334</v>
      </c>
      <c r="E2864" s="9" t="s">
        <v>4334</v>
      </c>
      <c r="F2864" s="9" t="s">
        <v>4334</v>
      </c>
      <c r="G2864" s="9" t="s">
        <v>4334</v>
      </c>
      <c r="H2864" s="9" t="s">
        <v>4334</v>
      </c>
      <c r="I2864" s="9" t="s">
        <v>4334</v>
      </c>
      <c r="J2864" s="9" t="s">
        <v>4334</v>
      </c>
      <c r="K2864" s="9" t="s">
        <v>4334</v>
      </c>
      <c r="L2864" s="9" t="s">
        <v>4334</v>
      </c>
      <c r="M2864" s="9" t="s">
        <v>4334</v>
      </c>
      <c r="N2864" s="9" t="s">
        <v>4334</v>
      </c>
      <c r="O2864" s="9" t="s">
        <v>4334</v>
      </c>
      <c r="P2864" s="9" t="s">
        <v>4334</v>
      </c>
      <c r="Q2864" s="9" t="s">
        <v>4334</v>
      </c>
      <c r="R2864" s="9" t="s">
        <v>4334</v>
      </c>
      <c r="S2864" s="9" t="s">
        <v>4334</v>
      </c>
      <c r="T2864" s="9" t="s">
        <v>4334</v>
      </c>
      <c r="U2864" s="9" t="s">
        <v>4334</v>
      </c>
      <c r="V2864" s="9" t="s">
        <v>4334</v>
      </c>
      <c r="W2864" s="9" t="s">
        <v>4334</v>
      </c>
      <c r="X2864" s="9" t="s">
        <v>4334</v>
      </c>
      <c r="Y2864" s="9" t="s">
        <v>4334</v>
      </c>
      <c r="Z2864" s="9" t="s">
        <v>4334</v>
      </c>
      <c r="AA2864" s="9" t="s">
        <v>4334</v>
      </c>
      <c r="AB2864" s="9" t="s">
        <v>4334</v>
      </c>
      <c r="AC2864" s="9" t="s">
        <v>4334</v>
      </c>
      <c r="AD2864" s="9" t="s">
        <v>4334</v>
      </c>
      <c r="AE2864" s="9" t="s">
        <v>4334</v>
      </c>
      <c r="AF2864" s="9" t="s">
        <v>4334</v>
      </c>
      <c r="AG2864" s="9" t="s">
        <v>4334</v>
      </c>
      <c r="AH2864" s="9" t="s">
        <v>4334</v>
      </c>
      <c r="AI2864" s="9" t="s">
        <v>4334</v>
      </c>
      <c r="AJ2864" s="9" t="s">
        <v>4334</v>
      </c>
      <c r="AK2864" s="9" t="s">
        <v>4334</v>
      </c>
      <c r="AL2864" s="9" t="s">
        <v>4334</v>
      </c>
      <c r="AM2864" s="9" t="s">
        <v>4334</v>
      </c>
      <c r="AN2864" s="9" t="s">
        <v>4334</v>
      </c>
      <c r="AO2864" s="9" t="s">
        <v>4334</v>
      </c>
      <c r="AP2864" s="9" t="s">
        <v>4334</v>
      </c>
      <c r="AQ2864" s="9" t="s">
        <v>4334</v>
      </c>
      <c r="AR2864" s="9" t="s">
        <v>4334</v>
      </c>
      <c r="AS2864" s="9" t="s">
        <v>4334</v>
      </c>
      <c r="AT2864" s="9" t="s">
        <v>4334</v>
      </c>
      <c r="AU2864" s="9" t="s">
        <v>4334</v>
      </c>
      <c r="AV2864" s="9" t="s">
        <v>4334</v>
      </c>
      <c r="AW2864" s="9" t="s">
        <v>4334</v>
      </c>
      <c r="AX2864" s="10">
        <v>7800</v>
      </c>
      <c r="AY2864" s="9" t="s">
        <v>4334</v>
      </c>
      <c r="AZ2864" s="9" t="s">
        <v>4334</v>
      </c>
      <c r="BA2864" s="9" t="s">
        <v>4334</v>
      </c>
      <c r="BB2864" s="9" t="s">
        <v>4334</v>
      </c>
      <c r="BC2864" s="9" t="s">
        <v>4334</v>
      </c>
      <c r="BD2864" s="9" t="s">
        <v>4334</v>
      </c>
      <c r="BE2864" s="9" t="s">
        <v>4334</v>
      </c>
      <c r="BF2864" s="9" t="s">
        <v>4334</v>
      </c>
      <c r="BG2864" s="9" t="s">
        <v>4334</v>
      </c>
      <c r="BH2864" s="9" t="s">
        <v>4334</v>
      </c>
      <c r="BI2864" s="9" t="s">
        <v>4334</v>
      </c>
      <c r="BJ2864" s="9" t="s">
        <v>4334</v>
      </c>
      <c r="BK2864" s="9" t="s">
        <v>4334</v>
      </c>
      <c r="BL2864" s="9" t="s">
        <v>4334</v>
      </c>
      <c r="BM2864" s="9" t="s">
        <v>4334</v>
      </c>
      <c r="BN2864" s="9" t="s">
        <v>4334</v>
      </c>
      <c r="BO2864" s="9" t="s">
        <v>4334</v>
      </c>
      <c r="BP2864" s="9" t="s">
        <v>4334</v>
      </c>
      <c r="BQ2864" s="9" t="s">
        <v>4334</v>
      </c>
      <c r="BR2864" s="9" t="s">
        <v>4334</v>
      </c>
      <c r="BS2864" s="9" t="s">
        <v>4334</v>
      </c>
      <c r="BT2864" s="9" t="s">
        <v>4334</v>
      </c>
      <c r="BU2864" s="9" t="s">
        <v>4334</v>
      </c>
      <c r="BV2864" s="9" t="s">
        <v>4334</v>
      </c>
      <c r="BW2864" s="9" t="s">
        <v>4334</v>
      </c>
      <c r="BX2864" s="9" t="s">
        <v>4334</v>
      </c>
      <c r="BY2864" s="9" t="s">
        <v>4334</v>
      </c>
      <c r="BZ2864" s="9" t="s">
        <v>4334</v>
      </c>
      <c r="CA2864" s="9" t="s">
        <v>4334</v>
      </c>
      <c r="CB2864" s="9" t="s">
        <v>4334</v>
      </c>
      <c r="CC2864" s="9" t="s">
        <v>4334</v>
      </c>
      <c r="CD2864" s="9" t="s">
        <v>4334</v>
      </c>
      <c r="CE2864" s="9" t="s">
        <v>4334</v>
      </c>
      <c r="CF2864" s="9" t="s">
        <v>4334</v>
      </c>
      <c r="CG2864" s="9" t="s">
        <v>4334</v>
      </c>
      <c r="CH2864" s="9" t="s">
        <v>4334</v>
      </c>
      <c r="CI2864" s="9" t="s">
        <v>4334</v>
      </c>
      <c r="CJ2864" s="9" t="s">
        <v>4334</v>
      </c>
      <c r="CK2864" s="9" t="s">
        <v>4334</v>
      </c>
      <c r="CL2864" s="9" t="s">
        <v>4334</v>
      </c>
      <c r="CM2864" s="9" t="s">
        <v>4334</v>
      </c>
      <c r="CN2864" s="9" t="s">
        <v>4334</v>
      </c>
      <c r="CO2864" s="9" t="s">
        <v>4334</v>
      </c>
      <c r="CP2864" s="9" t="s">
        <v>4334</v>
      </c>
      <c r="CQ2864" s="9" t="s">
        <v>4334</v>
      </c>
      <c r="CR2864" s="9" t="s">
        <v>4334</v>
      </c>
      <c r="CS2864" s="9" t="s">
        <v>4334</v>
      </c>
      <c r="CT2864" s="9" t="s">
        <v>4334</v>
      </c>
      <c r="CU2864" s="9" t="s">
        <v>4334</v>
      </c>
      <c r="CV2864" s="9" t="s">
        <v>4334</v>
      </c>
      <c r="CW2864" s="9" t="s">
        <v>4334</v>
      </c>
      <c r="CX2864" s="9" t="s">
        <v>4334</v>
      </c>
      <c r="CY2864" s="9" t="s">
        <v>4334</v>
      </c>
      <c r="CZ2864" s="9" t="s">
        <v>4334</v>
      </c>
      <c r="DA2864" s="9" t="s">
        <v>4334</v>
      </c>
      <c r="DB2864" s="9" t="s">
        <v>4334</v>
      </c>
      <c r="DC2864" s="9" t="s">
        <v>4334</v>
      </c>
      <c r="DD2864" s="9" t="s">
        <v>4334</v>
      </c>
      <c r="DE2864" s="9" t="s">
        <v>4334</v>
      </c>
      <c r="DF2864" s="9" t="s">
        <v>4334</v>
      </c>
      <c r="DG2864" s="9" t="s">
        <v>4334</v>
      </c>
      <c r="DH2864" s="9" t="s">
        <v>4334</v>
      </c>
      <c r="DI2864" s="9" t="s">
        <v>4334</v>
      </c>
      <c r="DJ2864" s="9" t="s">
        <v>4334</v>
      </c>
      <c r="DK2864" s="9" t="s">
        <v>4334</v>
      </c>
      <c r="DL2864" s="9" t="s">
        <v>4334</v>
      </c>
      <c r="DM2864" s="9" t="s">
        <v>4334</v>
      </c>
      <c r="DN2864" s="9" t="s">
        <v>4334</v>
      </c>
      <c r="DO2864" s="9" t="s">
        <v>4334</v>
      </c>
      <c r="DP2864" s="9" t="s">
        <v>4334</v>
      </c>
      <c r="DQ2864" s="9" t="s">
        <v>4334</v>
      </c>
      <c r="DR2864" s="9" t="s">
        <v>4334</v>
      </c>
      <c r="DS2864" s="9" t="s">
        <v>4334</v>
      </c>
      <c r="DT2864" s="9" t="s">
        <v>4334</v>
      </c>
      <c r="DU2864" s="9" t="s">
        <v>4334</v>
      </c>
      <c r="DV2864" s="9" t="s">
        <v>4334</v>
      </c>
      <c r="DW2864" s="9" t="s">
        <v>4334</v>
      </c>
      <c r="DX2864" s="9" t="s">
        <v>4334</v>
      </c>
      <c r="DY2864" s="9" t="s">
        <v>4334</v>
      </c>
      <c r="DZ2864" s="9" t="s">
        <v>4334</v>
      </c>
      <c r="EA2864" s="9" t="s">
        <v>4334</v>
      </c>
      <c r="EB2864" s="9" t="s">
        <v>4334</v>
      </c>
      <c r="EC2864" s="9" t="s">
        <v>4334</v>
      </c>
      <c r="ED2864" s="9" t="s">
        <v>4334</v>
      </c>
      <c r="EE2864" s="9" t="s">
        <v>4334</v>
      </c>
      <c r="EF2864" s="9" t="s">
        <v>4334</v>
      </c>
      <c r="EG2864" s="9" t="s">
        <v>4334</v>
      </c>
      <c r="EH2864" s="9" t="s">
        <v>4334</v>
      </c>
      <c r="EI2864" s="9" t="s">
        <v>4334</v>
      </c>
      <c r="EJ2864" s="9" t="s">
        <v>4334</v>
      </c>
      <c r="EK2864" s="9" t="s">
        <v>4334</v>
      </c>
      <c r="EL2864" s="9" t="s">
        <v>4334</v>
      </c>
      <c r="EM2864" s="9" t="s">
        <v>4334</v>
      </c>
      <c r="EN2864" s="9" t="s">
        <v>4334</v>
      </c>
      <c r="EO2864" s="9" t="s">
        <v>4334</v>
      </c>
      <c r="EP2864" s="9" t="s">
        <v>4334</v>
      </c>
      <c r="EQ2864" s="9" t="s">
        <v>4334</v>
      </c>
      <c r="ER2864" s="9" t="s">
        <v>4334</v>
      </c>
      <c r="ES2864" s="9" t="s">
        <v>4334</v>
      </c>
      <c r="ET2864" s="9" t="s">
        <v>4334</v>
      </c>
      <c r="EU2864" s="9" t="s">
        <v>4334</v>
      </c>
      <c r="EV2864" s="9" t="s">
        <v>4334</v>
      </c>
      <c r="EW2864" s="9" t="s">
        <v>4334</v>
      </c>
      <c r="EX2864" s="9" t="s">
        <v>4334</v>
      </c>
      <c r="EY2864" s="9" t="s">
        <v>4334</v>
      </c>
      <c r="EZ2864" s="9" t="s">
        <v>4334</v>
      </c>
      <c r="FA2864" s="9" t="s">
        <v>4334</v>
      </c>
      <c r="FB2864" s="9" t="s">
        <v>4334</v>
      </c>
      <c r="FC2864" s="9" t="s">
        <v>4334</v>
      </c>
      <c r="FD2864" s="9" t="s">
        <v>4334</v>
      </c>
      <c r="FE2864" s="9" t="s">
        <v>4334</v>
      </c>
      <c r="FF2864" s="9" t="s">
        <v>4334</v>
      </c>
      <c r="FG2864" s="9" t="s">
        <v>4334</v>
      </c>
      <c r="FH2864" s="9" t="s">
        <v>4334</v>
      </c>
      <c r="FI2864" s="9" t="s">
        <v>4334</v>
      </c>
      <c r="FJ2864" s="10">
        <v>12500</v>
      </c>
      <c r="FK2864" s="9" t="s">
        <v>4334</v>
      </c>
      <c r="FL2864" s="9" t="s">
        <v>4334</v>
      </c>
      <c r="FM2864" s="9" t="s">
        <v>4334</v>
      </c>
      <c r="FN2864" s="9" t="s">
        <v>4334</v>
      </c>
      <c r="FO2864" s="9" t="s">
        <v>4334</v>
      </c>
      <c r="FP2864" s="9" t="s">
        <v>4334</v>
      </c>
      <c r="FQ2864" s="9" t="s">
        <v>4334</v>
      </c>
      <c r="FR2864" s="9" t="s">
        <v>4334</v>
      </c>
      <c r="FS2864" s="9" t="s">
        <v>4334</v>
      </c>
      <c r="FT2864" s="9" t="s">
        <v>4334</v>
      </c>
      <c r="FU2864" s="9" t="s">
        <v>4334</v>
      </c>
      <c r="FV2864" s="9" t="s">
        <v>4334</v>
      </c>
      <c r="FW2864" s="9" t="s">
        <v>4334</v>
      </c>
      <c r="FX2864" s="9" t="s">
        <v>4334</v>
      </c>
      <c r="FY2864" s="9" t="s">
        <v>4334</v>
      </c>
      <c r="FZ2864" s="9" t="s">
        <v>4334</v>
      </c>
      <c r="GA2864" s="9" t="s">
        <v>4334</v>
      </c>
      <c r="GB2864" s="9" t="s">
        <v>4334</v>
      </c>
      <c r="GC2864" s="9" t="s">
        <v>4334</v>
      </c>
      <c r="GD2864" s="9" t="s">
        <v>4334</v>
      </c>
      <c r="GE2864" s="9" t="s">
        <v>4334</v>
      </c>
    </row>
    <row r="2865" spans="1:187" ht="26.4" x14ac:dyDescent="0.3">
      <c r="A2865" s="14" t="s">
        <v>3317</v>
      </c>
      <c r="B2865" s="15" t="s">
        <v>3318</v>
      </c>
      <c r="C2865" s="9" t="s">
        <v>4334</v>
      </c>
      <c r="D2865" s="9" t="s">
        <v>4334</v>
      </c>
      <c r="E2865" s="9" t="s">
        <v>4334</v>
      </c>
      <c r="F2865" s="9" t="s">
        <v>4334</v>
      </c>
      <c r="G2865" s="9" t="s">
        <v>4334</v>
      </c>
      <c r="H2865" s="9" t="s">
        <v>4334</v>
      </c>
      <c r="I2865" s="9" t="s">
        <v>4334</v>
      </c>
      <c r="J2865" s="9" t="s">
        <v>4334</v>
      </c>
      <c r="K2865" s="9" t="s">
        <v>4334</v>
      </c>
      <c r="L2865" s="9" t="s">
        <v>4334</v>
      </c>
      <c r="M2865" s="9" t="s">
        <v>4334</v>
      </c>
      <c r="N2865" s="9" t="s">
        <v>4334</v>
      </c>
      <c r="O2865" s="9" t="s">
        <v>4334</v>
      </c>
      <c r="P2865" s="9" t="s">
        <v>4334</v>
      </c>
      <c r="Q2865" s="9" t="s">
        <v>4334</v>
      </c>
      <c r="R2865" s="9" t="s">
        <v>4334</v>
      </c>
      <c r="S2865" s="9" t="s">
        <v>4334</v>
      </c>
      <c r="T2865" s="9" t="s">
        <v>4334</v>
      </c>
      <c r="U2865" s="9" t="s">
        <v>4334</v>
      </c>
      <c r="V2865" s="9" t="s">
        <v>4334</v>
      </c>
      <c r="W2865" s="9" t="s">
        <v>4334</v>
      </c>
      <c r="X2865" s="9" t="s">
        <v>4334</v>
      </c>
      <c r="Y2865" s="9" t="s">
        <v>4334</v>
      </c>
      <c r="Z2865" s="9" t="s">
        <v>4334</v>
      </c>
      <c r="AA2865" s="9" t="s">
        <v>4334</v>
      </c>
      <c r="AB2865" s="9" t="s">
        <v>4334</v>
      </c>
      <c r="AC2865" s="9" t="s">
        <v>4334</v>
      </c>
      <c r="AD2865" s="9" t="s">
        <v>4334</v>
      </c>
      <c r="AE2865" s="9" t="s">
        <v>4334</v>
      </c>
      <c r="AF2865" s="9" t="s">
        <v>4334</v>
      </c>
      <c r="AG2865" s="9" t="s">
        <v>4334</v>
      </c>
      <c r="AH2865" s="9" t="s">
        <v>4334</v>
      </c>
      <c r="AI2865" s="9" t="s">
        <v>4334</v>
      </c>
      <c r="AJ2865" s="9" t="s">
        <v>4334</v>
      </c>
      <c r="AK2865" s="9" t="s">
        <v>4334</v>
      </c>
      <c r="AL2865" s="9" t="s">
        <v>4334</v>
      </c>
      <c r="AM2865" s="9" t="s">
        <v>4334</v>
      </c>
      <c r="AN2865" s="9" t="s">
        <v>4334</v>
      </c>
      <c r="AO2865" s="9" t="s">
        <v>4334</v>
      </c>
      <c r="AP2865" s="9" t="s">
        <v>4334</v>
      </c>
      <c r="AQ2865" s="9" t="s">
        <v>4334</v>
      </c>
      <c r="AR2865" s="9" t="s">
        <v>4334</v>
      </c>
      <c r="AS2865" s="9" t="s">
        <v>4334</v>
      </c>
      <c r="AT2865" s="9" t="s">
        <v>4334</v>
      </c>
      <c r="AU2865" s="9" t="s">
        <v>4334</v>
      </c>
      <c r="AV2865" s="9" t="s">
        <v>4334</v>
      </c>
      <c r="AW2865" s="9" t="s">
        <v>4334</v>
      </c>
      <c r="AX2865" s="10">
        <v>6800</v>
      </c>
      <c r="AY2865" s="9" t="s">
        <v>4334</v>
      </c>
      <c r="AZ2865" s="9" t="s">
        <v>4334</v>
      </c>
      <c r="BA2865" s="9" t="s">
        <v>4334</v>
      </c>
      <c r="BB2865" s="9" t="s">
        <v>4334</v>
      </c>
      <c r="BC2865" s="9" t="s">
        <v>4334</v>
      </c>
      <c r="BD2865" s="9" t="s">
        <v>4334</v>
      </c>
      <c r="BE2865" s="9" t="s">
        <v>4334</v>
      </c>
      <c r="BF2865" s="9" t="s">
        <v>4334</v>
      </c>
      <c r="BG2865" s="9" t="s">
        <v>4334</v>
      </c>
      <c r="BH2865" s="9" t="s">
        <v>4334</v>
      </c>
      <c r="BI2865" s="9" t="s">
        <v>4334</v>
      </c>
      <c r="BJ2865" s="9" t="s">
        <v>4334</v>
      </c>
      <c r="BK2865" s="9" t="s">
        <v>4334</v>
      </c>
      <c r="BL2865" s="9" t="s">
        <v>4334</v>
      </c>
      <c r="BM2865" s="9" t="s">
        <v>4334</v>
      </c>
      <c r="BN2865" s="9" t="s">
        <v>4334</v>
      </c>
      <c r="BO2865" s="9" t="s">
        <v>4334</v>
      </c>
      <c r="BP2865" s="9" t="s">
        <v>4334</v>
      </c>
      <c r="BQ2865" s="9" t="s">
        <v>4334</v>
      </c>
      <c r="BR2865" s="9" t="s">
        <v>4334</v>
      </c>
      <c r="BS2865" s="9" t="s">
        <v>4334</v>
      </c>
      <c r="BT2865" s="9" t="s">
        <v>4334</v>
      </c>
      <c r="BU2865" s="9" t="s">
        <v>4334</v>
      </c>
      <c r="BV2865" s="9" t="s">
        <v>4334</v>
      </c>
      <c r="BW2865" s="9" t="s">
        <v>4334</v>
      </c>
      <c r="BX2865" s="9" t="s">
        <v>4334</v>
      </c>
      <c r="BY2865" s="9" t="s">
        <v>4334</v>
      </c>
      <c r="BZ2865" s="9" t="s">
        <v>4334</v>
      </c>
      <c r="CA2865" s="9" t="s">
        <v>4334</v>
      </c>
      <c r="CB2865" s="9" t="s">
        <v>4334</v>
      </c>
      <c r="CC2865" s="9" t="s">
        <v>4334</v>
      </c>
      <c r="CD2865" s="9" t="s">
        <v>4334</v>
      </c>
      <c r="CE2865" s="9" t="s">
        <v>4334</v>
      </c>
      <c r="CF2865" s="9" t="s">
        <v>4334</v>
      </c>
      <c r="CG2865" s="9" t="s">
        <v>4334</v>
      </c>
      <c r="CH2865" s="9" t="s">
        <v>4334</v>
      </c>
      <c r="CI2865" s="9" t="s">
        <v>4334</v>
      </c>
      <c r="CJ2865" s="9" t="s">
        <v>4334</v>
      </c>
      <c r="CK2865" s="9" t="s">
        <v>4334</v>
      </c>
      <c r="CL2865" s="9" t="s">
        <v>4334</v>
      </c>
      <c r="CM2865" s="9" t="s">
        <v>4334</v>
      </c>
      <c r="CN2865" s="9" t="s">
        <v>4334</v>
      </c>
      <c r="CO2865" s="9" t="s">
        <v>4334</v>
      </c>
      <c r="CP2865" s="9" t="s">
        <v>4334</v>
      </c>
      <c r="CQ2865" s="9" t="s">
        <v>4334</v>
      </c>
      <c r="CR2865" s="9" t="s">
        <v>4334</v>
      </c>
      <c r="CS2865" s="9" t="s">
        <v>4334</v>
      </c>
      <c r="CT2865" s="9" t="s">
        <v>4334</v>
      </c>
      <c r="CU2865" s="9" t="s">
        <v>4334</v>
      </c>
      <c r="CV2865" s="9" t="s">
        <v>4334</v>
      </c>
      <c r="CW2865" s="9" t="s">
        <v>4334</v>
      </c>
      <c r="CX2865" s="9" t="s">
        <v>4334</v>
      </c>
      <c r="CY2865" s="9" t="s">
        <v>4334</v>
      </c>
      <c r="CZ2865" s="9" t="s">
        <v>4334</v>
      </c>
      <c r="DA2865" s="9" t="s">
        <v>4334</v>
      </c>
      <c r="DB2865" s="9" t="s">
        <v>4334</v>
      </c>
      <c r="DC2865" s="9" t="s">
        <v>4334</v>
      </c>
      <c r="DD2865" s="9" t="s">
        <v>4334</v>
      </c>
      <c r="DE2865" s="9" t="s">
        <v>4334</v>
      </c>
      <c r="DF2865" s="9" t="s">
        <v>4334</v>
      </c>
      <c r="DG2865" s="9" t="s">
        <v>4334</v>
      </c>
      <c r="DH2865" s="9" t="s">
        <v>4334</v>
      </c>
      <c r="DI2865" s="9" t="s">
        <v>4334</v>
      </c>
      <c r="DJ2865" s="9" t="s">
        <v>4334</v>
      </c>
      <c r="DK2865" s="9" t="s">
        <v>4334</v>
      </c>
      <c r="DL2865" s="9" t="s">
        <v>4334</v>
      </c>
      <c r="DM2865" s="9" t="s">
        <v>4334</v>
      </c>
      <c r="DN2865" s="9" t="s">
        <v>4334</v>
      </c>
      <c r="DO2865" s="9" t="s">
        <v>4334</v>
      </c>
      <c r="DP2865" s="9" t="s">
        <v>4334</v>
      </c>
      <c r="DQ2865" s="9" t="s">
        <v>4334</v>
      </c>
      <c r="DR2865" s="9" t="s">
        <v>4334</v>
      </c>
      <c r="DS2865" s="9" t="s">
        <v>4334</v>
      </c>
      <c r="DT2865" s="9" t="s">
        <v>4334</v>
      </c>
      <c r="DU2865" s="9" t="s">
        <v>4334</v>
      </c>
      <c r="DV2865" s="9" t="s">
        <v>4334</v>
      </c>
      <c r="DW2865" s="9" t="s">
        <v>4334</v>
      </c>
      <c r="DX2865" s="9" t="s">
        <v>4334</v>
      </c>
      <c r="DY2865" s="9" t="s">
        <v>4334</v>
      </c>
      <c r="DZ2865" s="9" t="s">
        <v>4334</v>
      </c>
      <c r="EA2865" s="9" t="s">
        <v>4334</v>
      </c>
      <c r="EB2865" s="9" t="s">
        <v>4334</v>
      </c>
      <c r="EC2865" s="10">
        <v>7500</v>
      </c>
      <c r="ED2865" s="9" t="s">
        <v>4334</v>
      </c>
      <c r="EE2865" s="9" t="s">
        <v>4334</v>
      </c>
      <c r="EF2865" s="9" t="s">
        <v>4334</v>
      </c>
      <c r="EG2865" s="9" t="s">
        <v>4334</v>
      </c>
      <c r="EH2865" s="9" t="s">
        <v>4334</v>
      </c>
      <c r="EI2865" s="9" t="s">
        <v>4334</v>
      </c>
      <c r="EJ2865" s="9" t="s">
        <v>4334</v>
      </c>
      <c r="EK2865" s="9" t="s">
        <v>4334</v>
      </c>
      <c r="EL2865" s="9" t="s">
        <v>4334</v>
      </c>
      <c r="EM2865" s="9" t="s">
        <v>4334</v>
      </c>
      <c r="EN2865" s="9" t="s">
        <v>4334</v>
      </c>
      <c r="EO2865" s="9" t="s">
        <v>4334</v>
      </c>
      <c r="EP2865" s="9" t="s">
        <v>4334</v>
      </c>
      <c r="EQ2865" s="9" t="s">
        <v>4334</v>
      </c>
      <c r="ER2865" s="9" t="s">
        <v>4334</v>
      </c>
      <c r="ES2865" s="9" t="s">
        <v>4334</v>
      </c>
      <c r="ET2865" s="9" t="s">
        <v>4334</v>
      </c>
      <c r="EU2865" s="9" t="s">
        <v>4334</v>
      </c>
      <c r="EV2865" s="9" t="s">
        <v>4334</v>
      </c>
      <c r="EW2865" s="9" t="s">
        <v>4334</v>
      </c>
      <c r="EX2865" s="9" t="s">
        <v>4334</v>
      </c>
      <c r="EY2865" s="9" t="s">
        <v>4334</v>
      </c>
      <c r="EZ2865" s="9" t="s">
        <v>4334</v>
      </c>
      <c r="FA2865" s="9" t="s">
        <v>4334</v>
      </c>
      <c r="FB2865" s="9" t="s">
        <v>4334</v>
      </c>
      <c r="FC2865" s="9" t="s">
        <v>4334</v>
      </c>
      <c r="FD2865" s="9" t="s">
        <v>4334</v>
      </c>
      <c r="FE2865" s="9" t="s">
        <v>4334</v>
      </c>
      <c r="FF2865" s="9" t="s">
        <v>4334</v>
      </c>
      <c r="FG2865" s="9" t="s">
        <v>4334</v>
      </c>
      <c r="FH2865" s="9" t="s">
        <v>4334</v>
      </c>
      <c r="FI2865" s="9" t="s">
        <v>4334</v>
      </c>
      <c r="FJ2865" s="10">
        <v>12500</v>
      </c>
      <c r="FK2865" s="9" t="s">
        <v>4334</v>
      </c>
      <c r="FL2865" s="9" t="s">
        <v>4334</v>
      </c>
      <c r="FM2865" s="9" t="s">
        <v>4334</v>
      </c>
      <c r="FN2865" s="9" t="s">
        <v>4334</v>
      </c>
      <c r="FO2865" s="9" t="s">
        <v>4334</v>
      </c>
      <c r="FP2865" s="9" t="s">
        <v>4334</v>
      </c>
      <c r="FQ2865" s="9" t="s">
        <v>4334</v>
      </c>
      <c r="FR2865" s="9" t="s">
        <v>4334</v>
      </c>
      <c r="FS2865" s="9" t="s">
        <v>4334</v>
      </c>
      <c r="FT2865" s="9" t="s">
        <v>4334</v>
      </c>
      <c r="FU2865" s="9" t="s">
        <v>4334</v>
      </c>
      <c r="FV2865" s="9" t="s">
        <v>4334</v>
      </c>
      <c r="FW2865" s="9" t="s">
        <v>4334</v>
      </c>
      <c r="FX2865" s="9" t="s">
        <v>4334</v>
      </c>
      <c r="FY2865" s="9" t="s">
        <v>4334</v>
      </c>
      <c r="FZ2865" s="9" t="s">
        <v>4334</v>
      </c>
      <c r="GA2865" s="9" t="s">
        <v>4334</v>
      </c>
      <c r="GB2865" s="9" t="s">
        <v>4334</v>
      </c>
      <c r="GC2865" s="9" t="s">
        <v>4334</v>
      </c>
      <c r="GD2865" s="9" t="s">
        <v>4334</v>
      </c>
      <c r="GE2865" s="9" t="s">
        <v>4334</v>
      </c>
    </row>
    <row r="2866" spans="1:187" ht="26.4" x14ac:dyDescent="0.3">
      <c r="A2866" s="14" t="s">
        <v>3319</v>
      </c>
      <c r="B2866" s="15" t="s">
        <v>3320</v>
      </c>
      <c r="C2866" s="9" t="s">
        <v>4334</v>
      </c>
      <c r="D2866" s="9" t="s">
        <v>4334</v>
      </c>
      <c r="E2866" s="9" t="s">
        <v>4334</v>
      </c>
      <c r="F2866" s="9" t="s">
        <v>4334</v>
      </c>
      <c r="G2866" s="9" t="s">
        <v>4334</v>
      </c>
      <c r="H2866" s="9" t="s">
        <v>4334</v>
      </c>
      <c r="I2866" s="9" t="s">
        <v>4334</v>
      </c>
      <c r="J2866" s="9" t="s">
        <v>4334</v>
      </c>
      <c r="K2866" s="9" t="s">
        <v>4334</v>
      </c>
      <c r="L2866" s="9" t="s">
        <v>4334</v>
      </c>
      <c r="M2866" s="9" t="s">
        <v>4334</v>
      </c>
      <c r="N2866" s="9" t="s">
        <v>4334</v>
      </c>
      <c r="O2866" s="9" t="s">
        <v>4334</v>
      </c>
      <c r="P2866" s="9" t="s">
        <v>4334</v>
      </c>
      <c r="Q2866" s="9" t="s">
        <v>4334</v>
      </c>
      <c r="R2866" s="9" t="s">
        <v>4334</v>
      </c>
      <c r="S2866" s="9" t="s">
        <v>4334</v>
      </c>
      <c r="T2866" s="9" t="s">
        <v>4334</v>
      </c>
      <c r="U2866" s="9" t="s">
        <v>4334</v>
      </c>
      <c r="V2866" s="9" t="s">
        <v>4334</v>
      </c>
      <c r="W2866" s="9" t="s">
        <v>4334</v>
      </c>
      <c r="X2866" s="9" t="s">
        <v>4334</v>
      </c>
      <c r="Y2866" s="9" t="s">
        <v>4334</v>
      </c>
      <c r="Z2866" s="9" t="s">
        <v>4334</v>
      </c>
      <c r="AA2866" s="9" t="s">
        <v>4334</v>
      </c>
      <c r="AB2866" s="9" t="s">
        <v>4334</v>
      </c>
      <c r="AC2866" s="9" t="s">
        <v>4334</v>
      </c>
      <c r="AD2866" s="9" t="s">
        <v>4334</v>
      </c>
      <c r="AE2866" s="9" t="s">
        <v>4334</v>
      </c>
      <c r="AF2866" s="9" t="s">
        <v>4334</v>
      </c>
      <c r="AG2866" s="9" t="s">
        <v>4334</v>
      </c>
      <c r="AH2866" s="9" t="s">
        <v>4334</v>
      </c>
      <c r="AI2866" s="9" t="s">
        <v>4334</v>
      </c>
      <c r="AJ2866" s="9" t="s">
        <v>4334</v>
      </c>
      <c r="AK2866" s="9" t="s">
        <v>4334</v>
      </c>
      <c r="AL2866" s="9" t="s">
        <v>4334</v>
      </c>
      <c r="AM2866" s="9" t="s">
        <v>4334</v>
      </c>
      <c r="AN2866" s="9" t="s">
        <v>4334</v>
      </c>
      <c r="AO2866" s="9" t="s">
        <v>4334</v>
      </c>
      <c r="AP2866" s="9" t="s">
        <v>4334</v>
      </c>
      <c r="AQ2866" s="9" t="s">
        <v>4334</v>
      </c>
      <c r="AR2866" s="9" t="s">
        <v>4334</v>
      </c>
      <c r="AS2866" s="9" t="s">
        <v>4334</v>
      </c>
      <c r="AT2866" s="9" t="s">
        <v>4334</v>
      </c>
      <c r="AU2866" s="9" t="s">
        <v>4334</v>
      </c>
      <c r="AV2866" s="9" t="s">
        <v>4334</v>
      </c>
      <c r="AW2866" s="9" t="s">
        <v>4334</v>
      </c>
      <c r="AX2866" s="10">
        <v>7800</v>
      </c>
      <c r="AY2866" s="9" t="s">
        <v>4334</v>
      </c>
      <c r="AZ2866" s="9" t="s">
        <v>4334</v>
      </c>
      <c r="BA2866" s="9" t="s">
        <v>4334</v>
      </c>
      <c r="BB2866" s="9" t="s">
        <v>4334</v>
      </c>
      <c r="BC2866" s="9" t="s">
        <v>4334</v>
      </c>
      <c r="BD2866" s="9" t="s">
        <v>4334</v>
      </c>
      <c r="BE2866" s="9" t="s">
        <v>4334</v>
      </c>
      <c r="BF2866" s="9" t="s">
        <v>4334</v>
      </c>
      <c r="BG2866" s="9" t="s">
        <v>4334</v>
      </c>
      <c r="BH2866" s="9" t="s">
        <v>4334</v>
      </c>
      <c r="BI2866" s="9" t="s">
        <v>4334</v>
      </c>
      <c r="BJ2866" s="9" t="s">
        <v>4334</v>
      </c>
      <c r="BK2866" s="9" t="s">
        <v>4334</v>
      </c>
      <c r="BL2866" s="9" t="s">
        <v>4334</v>
      </c>
      <c r="BM2866" s="9" t="s">
        <v>4334</v>
      </c>
      <c r="BN2866" s="9" t="s">
        <v>4334</v>
      </c>
      <c r="BO2866" s="9" t="s">
        <v>4334</v>
      </c>
      <c r="BP2866" s="9" t="s">
        <v>4334</v>
      </c>
      <c r="BQ2866" s="9" t="s">
        <v>4334</v>
      </c>
      <c r="BR2866" s="9" t="s">
        <v>4334</v>
      </c>
      <c r="BS2866" s="9" t="s">
        <v>4334</v>
      </c>
      <c r="BT2866" s="9" t="s">
        <v>4334</v>
      </c>
      <c r="BU2866" s="9" t="s">
        <v>4334</v>
      </c>
      <c r="BV2866" s="9" t="s">
        <v>4334</v>
      </c>
      <c r="BW2866" s="9" t="s">
        <v>4334</v>
      </c>
      <c r="BX2866" s="9" t="s">
        <v>4334</v>
      </c>
      <c r="BY2866" s="9" t="s">
        <v>4334</v>
      </c>
      <c r="BZ2866" s="9" t="s">
        <v>4334</v>
      </c>
      <c r="CA2866" s="9" t="s">
        <v>4334</v>
      </c>
      <c r="CB2866" s="9" t="s">
        <v>4334</v>
      </c>
      <c r="CC2866" s="9" t="s">
        <v>4334</v>
      </c>
      <c r="CD2866" s="9" t="s">
        <v>4334</v>
      </c>
      <c r="CE2866" s="9" t="s">
        <v>4334</v>
      </c>
      <c r="CF2866" s="9" t="s">
        <v>4334</v>
      </c>
      <c r="CG2866" s="9" t="s">
        <v>4334</v>
      </c>
      <c r="CH2866" s="9" t="s">
        <v>4334</v>
      </c>
      <c r="CI2866" s="9" t="s">
        <v>4334</v>
      </c>
      <c r="CJ2866" s="9" t="s">
        <v>4334</v>
      </c>
      <c r="CK2866" s="9" t="s">
        <v>4334</v>
      </c>
      <c r="CL2866" s="9" t="s">
        <v>4334</v>
      </c>
      <c r="CM2866" s="9" t="s">
        <v>4334</v>
      </c>
      <c r="CN2866" s="9" t="s">
        <v>4334</v>
      </c>
      <c r="CO2866" s="9" t="s">
        <v>4334</v>
      </c>
      <c r="CP2866" s="9" t="s">
        <v>4334</v>
      </c>
      <c r="CQ2866" s="9" t="s">
        <v>4334</v>
      </c>
      <c r="CR2866" s="9" t="s">
        <v>4334</v>
      </c>
      <c r="CS2866" s="9" t="s">
        <v>4334</v>
      </c>
      <c r="CT2866" s="9" t="s">
        <v>4334</v>
      </c>
      <c r="CU2866" s="9" t="s">
        <v>4334</v>
      </c>
      <c r="CV2866" s="9" t="s">
        <v>4334</v>
      </c>
      <c r="CW2866" s="9" t="s">
        <v>4334</v>
      </c>
      <c r="CX2866" s="9" t="s">
        <v>4334</v>
      </c>
      <c r="CY2866" s="9" t="s">
        <v>4334</v>
      </c>
      <c r="CZ2866" s="9" t="s">
        <v>4334</v>
      </c>
      <c r="DA2866" s="9" t="s">
        <v>4334</v>
      </c>
      <c r="DB2866" s="9" t="s">
        <v>4334</v>
      </c>
      <c r="DC2866" s="9" t="s">
        <v>4334</v>
      </c>
      <c r="DD2866" s="9" t="s">
        <v>4334</v>
      </c>
      <c r="DE2866" s="9" t="s">
        <v>4334</v>
      </c>
      <c r="DF2866" s="9" t="s">
        <v>4334</v>
      </c>
      <c r="DG2866" s="9" t="s">
        <v>4334</v>
      </c>
      <c r="DH2866" s="9" t="s">
        <v>4334</v>
      </c>
      <c r="DI2866" s="9" t="s">
        <v>4334</v>
      </c>
      <c r="DJ2866" s="9" t="s">
        <v>4334</v>
      </c>
      <c r="DK2866" s="9" t="s">
        <v>4334</v>
      </c>
      <c r="DL2866" s="9" t="s">
        <v>4334</v>
      </c>
      <c r="DM2866" s="9" t="s">
        <v>4334</v>
      </c>
      <c r="DN2866" s="9" t="s">
        <v>4334</v>
      </c>
      <c r="DO2866" s="9" t="s">
        <v>4334</v>
      </c>
      <c r="DP2866" s="9" t="s">
        <v>4334</v>
      </c>
      <c r="DQ2866" s="9" t="s">
        <v>4334</v>
      </c>
      <c r="DR2866" s="9" t="s">
        <v>4334</v>
      </c>
      <c r="DS2866" s="9" t="s">
        <v>4334</v>
      </c>
      <c r="DT2866" s="9" t="s">
        <v>4334</v>
      </c>
      <c r="DU2866" s="9" t="s">
        <v>4334</v>
      </c>
      <c r="DV2866" s="9" t="s">
        <v>4334</v>
      </c>
      <c r="DW2866" s="9" t="s">
        <v>4334</v>
      </c>
      <c r="DX2866" s="9" t="s">
        <v>4334</v>
      </c>
      <c r="DY2866" s="9" t="s">
        <v>4334</v>
      </c>
      <c r="DZ2866" s="9" t="s">
        <v>4334</v>
      </c>
      <c r="EA2866" s="9" t="s">
        <v>4334</v>
      </c>
      <c r="EB2866" s="9" t="s">
        <v>4334</v>
      </c>
      <c r="EC2866" s="9" t="s">
        <v>4334</v>
      </c>
      <c r="ED2866" s="9" t="s">
        <v>4334</v>
      </c>
      <c r="EE2866" s="9" t="s">
        <v>4334</v>
      </c>
      <c r="EF2866" s="9" t="s">
        <v>4334</v>
      </c>
      <c r="EG2866" s="9" t="s">
        <v>4334</v>
      </c>
      <c r="EH2866" s="9" t="s">
        <v>4334</v>
      </c>
      <c r="EI2866" s="9" t="s">
        <v>4334</v>
      </c>
      <c r="EJ2866" s="9" t="s">
        <v>4334</v>
      </c>
      <c r="EK2866" s="9" t="s">
        <v>4334</v>
      </c>
      <c r="EL2866" s="9" t="s">
        <v>4334</v>
      </c>
      <c r="EM2866" s="9" t="s">
        <v>4334</v>
      </c>
      <c r="EN2866" s="9" t="s">
        <v>4334</v>
      </c>
      <c r="EO2866" s="9" t="s">
        <v>4334</v>
      </c>
      <c r="EP2866" s="9" t="s">
        <v>4334</v>
      </c>
      <c r="EQ2866" s="9" t="s">
        <v>4334</v>
      </c>
      <c r="ER2866" s="9" t="s">
        <v>4334</v>
      </c>
      <c r="ES2866" s="9" t="s">
        <v>4334</v>
      </c>
      <c r="ET2866" s="9" t="s">
        <v>4334</v>
      </c>
      <c r="EU2866" s="9" t="s">
        <v>4334</v>
      </c>
      <c r="EV2866" s="9" t="s">
        <v>4334</v>
      </c>
      <c r="EW2866" s="9" t="s">
        <v>4334</v>
      </c>
      <c r="EX2866" s="9" t="s">
        <v>4334</v>
      </c>
      <c r="EY2866" s="9" t="s">
        <v>4334</v>
      </c>
      <c r="EZ2866" s="9" t="s">
        <v>4334</v>
      </c>
      <c r="FA2866" s="9" t="s">
        <v>4334</v>
      </c>
      <c r="FB2866" s="9" t="s">
        <v>4334</v>
      </c>
      <c r="FC2866" s="9" t="s">
        <v>4334</v>
      </c>
      <c r="FD2866" s="9" t="s">
        <v>4334</v>
      </c>
      <c r="FE2866" s="9" t="s">
        <v>4334</v>
      </c>
      <c r="FF2866" s="9" t="s">
        <v>4334</v>
      </c>
      <c r="FG2866" s="9" t="s">
        <v>4334</v>
      </c>
      <c r="FH2866" s="9" t="s">
        <v>4334</v>
      </c>
      <c r="FI2866" s="9" t="s">
        <v>4334</v>
      </c>
      <c r="FJ2866" s="10">
        <v>12500</v>
      </c>
      <c r="FK2866" s="9" t="s">
        <v>4334</v>
      </c>
      <c r="FL2866" s="9" t="s">
        <v>4334</v>
      </c>
      <c r="FM2866" s="9" t="s">
        <v>4334</v>
      </c>
      <c r="FN2866" s="9" t="s">
        <v>4334</v>
      </c>
      <c r="FO2866" s="9" t="s">
        <v>4334</v>
      </c>
      <c r="FP2866" s="9" t="s">
        <v>4334</v>
      </c>
      <c r="FQ2866" s="9" t="s">
        <v>4334</v>
      </c>
      <c r="FR2866" s="9" t="s">
        <v>4334</v>
      </c>
      <c r="FS2866" s="9" t="s">
        <v>4334</v>
      </c>
      <c r="FT2866" s="9" t="s">
        <v>4334</v>
      </c>
      <c r="FU2866" s="9" t="s">
        <v>4334</v>
      </c>
      <c r="FV2866" s="9" t="s">
        <v>4334</v>
      </c>
      <c r="FW2866" s="9" t="s">
        <v>4334</v>
      </c>
      <c r="FX2866" s="9" t="s">
        <v>4334</v>
      </c>
      <c r="FY2866" s="9" t="s">
        <v>4334</v>
      </c>
      <c r="FZ2866" s="9" t="s">
        <v>4334</v>
      </c>
      <c r="GA2866" s="9" t="s">
        <v>4334</v>
      </c>
      <c r="GB2866" s="9" t="s">
        <v>4334</v>
      </c>
      <c r="GC2866" s="9" t="s">
        <v>4334</v>
      </c>
      <c r="GD2866" s="9" t="s">
        <v>4334</v>
      </c>
      <c r="GE2866" s="9" t="s">
        <v>4334</v>
      </c>
    </row>
    <row r="2867" spans="1:187" x14ac:dyDescent="0.3">
      <c r="A2867" s="14" t="s">
        <v>3321</v>
      </c>
      <c r="B2867" s="15" t="s">
        <v>3322</v>
      </c>
      <c r="C2867" s="9" t="s">
        <v>4334</v>
      </c>
      <c r="D2867" s="9" t="s">
        <v>4334</v>
      </c>
      <c r="E2867" s="9" t="s">
        <v>4334</v>
      </c>
      <c r="F2867" s="9" t="s">
        <v>4334</v>
      </c>
      <c r="G2867" s="9" t="s">
        <v>4334</v>
      </c>
      <c r="H2867" s="9" t="s">
        <v>4334</v>
      </c>
      <c r="I2867" s="9" t="s">
        <v>4334</v>
      </c>
      <c r="J2867" s="9" t="s">
        <v>4334</v>
      </c>
      <c r="K2867" s="9" t="s">
        <v>4334</v>
      </c>
      <c r="L2867" s="9" t="s">
        <v>4334</v>
      </c>
      <c r="M2867" s="9" t="s">
        <v>4334</v>
      </c>
      <c r="N2867" s="9" t="s">
        <v>4334</v>
      </c>
      <c r="O2867" s="9" t="s">
        <v>4334</v>
      </c>
      <c r="P2867" s="9" t="s">
        <v>4334</v>
      </c>
      <c r="Q2867" s="9" t="s">
        <v>4334</v>
      </c>
      <c r="R2867" s="9" t="s">
        <v>4334</v>
      </c>
      <c r="S2867" s="9" t="s">
        <v>4334</v>
      </c>
      <c r="T2867" s="9" t="s">
        <v>4334</v>
      </c>
      <c r="U2867" s="10">
        <v>6000</v>
      </c>
      <c r="V2867" s="9" t="s">
        <v>4334</v>
      </c>
      <c r="W2867" s="9" t="s">
        <v>4334</v>
      </c>
      <c r="X2867" s="9" t="s">
        <v>4334</v>
      </c>
      <c r="Y2867" s="9" t="s">
        <v>4334</v>
      </c>
      <c r="Z2867" s="9" t="s">
        <v>4334</v>
      </c>
      <c r="AA2867" s="9" t="s">
        <v>4334</v>
      </c>
      <c r="AB2867" s="9" t="s">
        <v>4334</v>
      </c>
      <c r="AC2867" s="9" t="s">
        <v>4334</v>
      </c>
      <c r="AD2867" s="9" t="s">
        <v>4334</v>
      </c>
      <c r="AE2867" s="10">
        <v>6000</v>
      </c>
      <c r="AF2867" s="9" t="s">
        <v>4334</v>
      </c>
      <c r="AG2867" s="9" t="s">
        <v>4334</v>
      </c>
      <c r="AH2867" s="9" t="s">
        <v>4334</v>
      </c>
      <c r="AI2867" s="9" t="s">
        <v>4334</v>
      </c>
      <c r="AJ2867" s="9" t="s">
        <v>4334</v>
      </c>
      <c r="AK2867" s="9" t="s">
        <v>4334</v>
      </c>
      <c r="AL2867" s="9" t="s">
        <v>4334</v>
      </c>
      <c r="AM2867" s="9" t="s">
        <v>4334</v>
      </c>
      <c r="AN2867" s="9" t="s">
        <v>4334</v>
      </c>
      <c r="AO2867" s="9" t="s">
        <v>4334</v>
      </c>
      <c r="AP2867" s="9" t="s">
        <v>4334</v>
      </c>
      <c r="AQ2867" s="9" t="s">
        <v>4334</v>
      </c>
      <c r="AR2867" s="9" t="s">
        <v>4334</v>
      </c>
      <c r="AS2867" s="9" t="s">
        <v>4334</v>
      </c>
      <c r="AT2867" s="9" t="s">
        <v>4334</v>
      </c>
      <c r="AU2867" s="9" t="s">
        <v>4334</v>
      </c>
      <c r="AV2867" s="9" t="s">
        <v>4334</v>
      </c>
      <c r="AW2867" s="9" t="s">
        <v>4334</v>
      </c>
      <c r="AX2867" s="10">
        <v>6800</v>
      </c>
      <c r="AY2867" s="9" t="s">
        <v>4334</v>
      </c>
      <c r="AZ2867" s="9" t="s">
        <v>4334</v>
      </c>
      <c r="BA2867" s="9" t="s">
        <v>4334</v>
      </c>
      <c r="BB2867" s="9" t="s">
        <v>4334</v>
      </c>
      <c r="BC2867" s="9" t="s">
        <v>4334</v>
      </c>
      <c r="BD2867" s="9" t="s">
        <v>4334</v>
      </c>
      <c r="BE2867" s="9" t="s">
        <v>4334</v>
      </c>
      <c r="BF2867" s="9" t="s">
        <v>4334</v>
      </c>
      <c r="BG2867" s="9" t="s">
        <v>4334</v>
      </c>
      <c r="BH2867" s="9" t="s">
        <v>4334</v>
      </c>
      <c r="BI2867" s="9" t="s">
        <v>4334</v>
      </c>
      <c r="BJ2867" s="9" t="s">
        <v>4334</v>
      </c>
      <c r="BK2867" s="9" t="s">
        <v>4334</v>
      </c>
      <c r="BL2867" s="9" t="s">
        <v>4334</v>
      </c>
      <c r="BM2867" s="9" t="s">
        <v>4334</v>
      </c>
      <c r="BN2867" s="9" t="s">
        <v>4334</v>
      </c>
      <c r="BO2867" s="9" t="s">
        <v>4334</v>
      </c>
      <c r="BP2867" s="9" t="s">
        <v>4334</v>
      </c>
      <c r="BQ2867" s="9" t="s">
        <v>4334</v>
      </c>
      <c r="BR2867" s="9" t="s">
        <v>4334</v>
      </c>
      <c r="BS2867" s="9" t="s">
        <v>4334</v>
      </c>
      <c r="BT2867" s="9" t="s">
        <v>4334</v>
      </c>
      <c r="BU2867" s="9" t="s">
        <v>4334</v>
      </c>
      <c r="BV2867" s="9" t="s">
        <v>4334</v>
      </c>
      <c r="BW2867" s="9" t="s">
        <v>4334</v>
      </c>
      <c r="BX2867" s="9" t="s">
        <v>4334</v>
      </c>
      <c r="BY2867" s="9" t="s">
        <v>4334</v>
      </c>
      <c r="BZ2867" s="9" t="s">
        <v>4334</v>
      </c>
      <c r="CA2867" s="9" t="s">
        <v>4334</v>
      </c>
      <c r="CB2867" s="9" t="s">
        <v>4334</v>
      </c>
      <c r="CC2867" s="9" t="s">
        <v>4334</v>
      </c>
      <c r="CD2867" s="9" t="s">
        <v>4334</v>
      </c>
      <c r="CE2867" s="9" t="s">
        <v>4334</v>
      </c>
      <c r="CF2867" s="9" t="s">
        <v>4334</v>
      </c>
      <c r="CG2867" s="9" t="s">
        <v>4334</v>
      </c>
      <c r="CH2867" s="9" t="s">
        <v>4334</v>
      </c>
      <c r="CI2867" s="9" t="s">
        <v>4334</v>
      </c>
      <c r="CJ2867" s="9" t="s">
        <v>4334</v>
      </c>
      <c r="CK2867" s="9" t="s">
        <v>4334</v>
      </c>
      <c r="CL2867" s="9" t="s">
        <v>4334</v>
      </c>
      <c r="CM2867" s="9" t="s">
        <v>4334</v>
      </c>
      <c r="CN2867" s="9" t="s">
        <v>4334</v>
      </c>
      <c r="CO2867" s="9" t="s">
        <v>4334</v>
      </c>
      <c r="CP2867" s="9" t="s">
        <v>4334</v>
      </c>
      <c r="CQ2867" s="9" t="s">
        <v>4334</v>
      </c>
      <c r="CR2867" s="9" t="s">
        <v>4334</v>
      </c>
      <c r="CS2867" s="9" t="s">
        <v>4334</v>
      </c>
      <c r="CT2867" s="9" t="s">
        <v>4334</v>
      </c>
      <c r="CU2867" s="9" t="s">
        <v>4334</v>
      </c>
      <c r="CV2867" s="9" t="s">
        <v>4334</v>
      </c>
      <c r="CW2867" s="9" t="s">
        <v>4334</v>
      </c>
      <c r="CX2867" s="9" t="s">
        <v>4334</v>
      </c>
      <c r="CY2867" s="9" t="s">
        <v>4334</v>
      </c>
      <c r="CZ2867" s="9" t="s">
        <v>4334</v>
      </c>
      <c r="DA2867" s="9" t="s">
        <v>4334</v>
      </c>
      <c r="DB2867" s="9" t="s">
        <v>4334</v>
      </c>
      <c r="DC2867" s="9" t="s">
        <v>4334</v>
      </c>
      <c r="DD2867" s="9" t="s">
        <v>4334</v>
      </c>
      <c r="DE2867" s="9" t="s">
        <v>4334</v>
      </c>
      <c r="DF2867" s="9" t="s">
        <v>4334</v>
      </c>
      <c r="DG2867" s="9" t="s">
        <v>4334</v>
      </c>
      <c r="DH2867" s="9" t="s">
        <v>4334</v>
      </c>
      <c r="DI2867" s="9" t="s">
        <v>4334</v>
      </c>
      <c r="DJ2867" s="9" t="s">
        <v>4334</v>
      </c>
      <c r="DK2867" s="9" t="s">
        <v>4334</v>
      </c>
      <c r="DL2867" s="9" t="s">
        <v>4334</v>
      </c>
      <c r="DM2867" s="9" t="s">
        <v>4334</v>
      </c>
      <c r="DN2867" s="9" t="s">
        <v>4334</v>
      </c>
      <c r="DO2867" s="9" t="s">
        <v>4334</v>
      </c>
      <c r="DP2867" s="9" t="s">
        <v>4334</v>
      </c>
      <c r="DQ2867" s="10" t="s">
        <v>4332</v>
      </c>
      <c r="DR2867" s="9" t="s">
        <v>4334</v>
      </c>
      <c r="DS2867" s="9" t="s">
        <v>4334</v>
      </c>
      <c r="DT2867" s="9" t="s">
        <v>4334</v>
      </c>
      <c r="DU2867" s="9" t="s">
        <v>4334</v>
      </c>
      <c r="DV2867" s="9" t="s">
        <v>4334</v>
      </c>
      <c r="DW2867" s="9" t="s">
        <v>4334</v>
      </c>
      <c r="DX2867" s="9" t="s">
        <v>4334</v>
      </c>
      <c r="DY2867" s="9" t="s">
        <v>4334</v>
      </c>
      <c r="DZ2867" s="9" t="s">
        <v>4334</v>
      </c>
      <c r="EA2867" s="9" t="s">
        <v>4334</v>
      </c>
      <c r="EB2867" s="9" t="s">
        <v>4334</v>
      </c>
      <c r="EC2867" s="10">
        <v>7500</v>
      </c>
      <c r="ED2867" s="9" t="s">
        <v>4334</v>
      </c>
      <c r="EE2867" s="9" t="s">
        <v>4334</v>
      </c>
      <c r="EF2867" s="9" t="s">
        <v>4334</v>
      </c>
      <c r="EG2867" s="9" t="s">
        <v>4334</v>
      </c>
      <c r="EH2867" s="9" t="s">
        <v>4334</v>
      </c>
      <c r="EI2867" s="10" t="s">
        <v>4332</v>
      </c>
      <c r="EJ2867" s="9" t="s">
        <v>4334</v>
      </c>
      <c r="EK2867" s="9" t="s">
        <v>4334</v>
      </c>
      <c r="EL2867" s="9" t="s">
        <v>4334</v>
      </c>
      <c r="EM2867" s="9" t="s">
        <v>4334</v>
      </c>
      <c r="EN2867" s="9" t="s">
        <v>4334</v>
      </c>
      <c r="EO2867" s="9" t="s">
        <v>4334</v>
      </c>
      <c r="EP2867" s="9" t="s">
        <v>4334</v>
      </c>
      <c r="EQ2867" s="9" t="s">
        <v>4334</v>
      </c>
      <c r="ER2867" s="9" t="s">
        <v>4334</v>
      </c>
      <c r="ES2867" s="9" t="s">
        <v>4334</v>
      </c>
      <c r="ET2867" s="9" t="s">
        <v>4334</v>
      </c>
      <c r="EU2867" s="9" t="s">
        <v>4334</v>
      </c>
      <c r="EV2867" s="9" t="s">
        <v>4334</v>
      </c>
      <c r="EW2867" s="9" t="s">
        <v>4334</v>
      </c>
      <c r="EX2867" s="9" t="s">
        <v>4334</v>
      </c>
      <c r="EY2867" s="9" t="s">
        <v>4334</v>
      </c>
      <c r="EZ2867" s="9" t="s">
        <v>4334</v>
      </c>
      <c r="FA2867" s="9" t="s">
        <v>4334</v>
      </c>
      <c r="FB2867" s="9" t="s">
        <v>4334</v>
      </c>
      <c r="FC2867" s="9" t="s">
        <v>4334</v>
      </c>
      <c r="FD2867" s="9" t="s">
        <v>4334</v>
      </c>
      <c r="FE2867" s="9" t="s">
        <v>4334</v>
      </c>
      <c r="FF2867" s="9" t="s">
        <v>4334</v>
      </c>
      <c r="FG2867" s="9" t="s">
        <v>4334</v>
      </c>
      <c r="FH2867" s="9" t="s">
        <v>4334</v>
      </c>
      <c r="FI2867" s="9" t="s">
        <v>4334</v>
      </c>
      <c r="FJ2867" s="10" t="s">
        <v>4332</v>
      </c>
      <c r="FK2867" s="9" t="s">
        <v>4334</v>
      </c>
      <c r="FL2867" s="9" t="s">
        <v>4334</v>
      </c>
      <c r="FM2867" s="9" t="s">
        <v>4334</v>
      </c>
      <c r="FN2867" s="9" t="s">
        <v>4334</v>
      </c>
      <c r="FO2867" s="9" t="s">
        <v>4334</v>
      </c>
      <c r="FP2867" s="9" t="s">
        <v>4334</v>
      </c>
      <c r="FQ2867" s="9" t="s">
        <v>4334</v>
      </c>
      <c r="FR2867" s="9" t="s">
        <v>4334</v>
      </c>
      <c r="FS2867" s="9" t="s">
        <v>4334</v>
      </c>
      <c r="FT2867" s="9" t="s">
        <v>4334</v>
      </c>
      <c r="FU2867" s="9" t="s">
        <v>4334</v>
      </c>
      <c r="FV2867" s="9" t="s">
        <v>4334</v>
      </c>
      <c r="FW2867" s="9" t="s">
        <v>4334</v>
      </c>
      <c r="FX2867" s="9" t="s">
        <v>4334</v>
      </c>
      <c r="FY2867" s="9" t="s">
        <v>4334</v>
      </c>
      <c r="FZ2867" s="9" t="s">
        <v>4334</v>
      </c>
      <c r="GA2867" s="9" t="s">
        <v>4334</v>
      </c>
      <c r="GB2867" s="9" t="s">
        <v>4334</v>
      </c>
      <c r="GC2867" s="9" t="s">
        <v>4334</v>
      </c>
      <c r="GD2867" s="10">
        <v>6601</v>
      </c>
      <c r="GE2867" s="9" t="s">
        <v>4334</v>
      </c>
    </row>
    <row r="2868" spans="1:187" x14ac:dyDescent="0.3">
      <c r="A2868" s="14" t="s">
        <v>3323</v>
      </c>
      <c r="B2868" s="15" t="s">
        <v>3324</v>
      </c>
      <c r="C2868" s="9" t="s">
        <v>4334</v>
      </c>
      <c r="D2868" s="9" t="s">
        <v>4334</v>
      </c>
      <c r="E2868" s="9" t="s">
        <v>4334</v>
      </c>
      <c r="F2868" s="9" t="s">
        <v>4334</v>
      </c>
      <c r="G2868" s="9" t="s">
        <v>4334</v>
      </c>
      <c r="H2868" s="9" t="s">
        <v>4334</v>
      </c>
      <c r="I2868" s="9" t="s">
        <v>4334</v>
      </c>
      <c r="J2868" s="9" t="s">
        <v>4334</v>
      </c>
      <c r="K2868" s="9" t="s">
        <v>4334</v>
      </c>
      <c r="L2868" s="9" t="s">
        <v>4334</v>
      </c>
      <c r="M2868" s="9" t="s">
        <v>4334</v>
      </c>
      <c r="N2868" s="9" t="s">
        <v>4334</v>
      </c>
      <c r="O2868" s="9" t="s">
        <v>4334</v>
      </c>
      <c r="P2868" s="9" t="s">
        <v>4334</v>
      </c>
      <c r="Q2868" s="9" t="s">
        <v>4334</v>
      </c>
      <c r="R2868" s="9" t="s">
        <v>4334</v>
      </c>
      <c r="S2868" s="9" t="s">
        <v>4334</v>
      </c>
      <c r="T2868" s="9" t="s">
        <v>4334</v>
      </c>
      <c r="U2868" s="9" t="s">
        <v>4334</v>
      </c>
      <c r="V2868" s="9" t="s">
        <v>4334</v>
      </c>
      <c r="W2868" s="9" t="s">
        <v>4334</v>
      </c>
      <c r="X2868" s="9" t="s">
        <v>4334</v>
      </c>
      <c r="Y2868" s="9" t="s">
        <v>4334</v>
      </c>
      <c r="Z2868" s="9" t="s">
        <v>4334</v>
      </c>
      <c r="AA2868" s="9" t="s">
        <v>4334</v>
      </c>
      <c r="AB2868" s="9" t="s">
        <v>4334</v>
      </c>
      <c r="AC2868" s="9" t="s">
        <v>4334</v>
      </c>
      <c r="AD2868" s="9" t="s">
        <v>4334</v>
      </c>
      <c r="AE2868" s="9" t="s">
        <v>4334</v>
      </c>
      <c r="AF2868" s="9" t="s">
        <v>4334</v>
      </c>
      <c r="AG2868" s="9" t="s">
        <v>4334</v>
      </c>
      <c r="AH2868" s="9" t="s">
        <v>4334</v>
      </c>
      <c r="AI2868" s="10">
        <v>8000</v>
      </c>
      <c r="AJ2868" s="9" t="s">
        <v>4334</v>
      </c>
      <c r="AK2868" s="9" t="s">
        <v>4334</v>
      </c>
      <c r="AL2868" s="9" t="s">
        <v>4334</v>
      </c>
      <c r="AM2868" s="9" t="s">
        <v>4334</v>
      </c>
      <c r="AN2868" s="9" t="s">
        <v>4334</v>
      </c>
      <c r="AO2868" s="9" t="s">
        <v>4334</v>
      </c>
      <c r="AP2868" s="9" t="s">
        <v>4334</v>
      </c>
      <c r="AQ2868" s="9" t="s">
        <v>4334</v>
      </c>
      <c r="AR2868" s="9" t="s">
        <v>4334</v>
      </c>
      <c r="AS2868" s="9" t="s">
        <v>4334</v>
      </c>
      <c r="AT2868" s="9" t="s">
        <v>4334</v>
      </c>
      <c r="AU2868" s="9" t="s">
        <v>4334</v>
      </c>
      <c r="AV2868" s="9" t="s">
        <v>4334</v>
      </c>
      <c r="AW2868" s="9" t="s">
        <v>4334</v>
      </c>
      <c r="AX2868" s="10" t="s">
        <v>4332</v>
      </c>
      <c r="AY2868" s="9" t="s">
        <v>4334</v>
      </c>
      <c r="AZ2868" s="9" t="s">
        <v>4334</v>
      </c>
      <c r="BA2868" s="9" t="s">
        <v>4334</v>
      </c>
      <c r="BB2868" s="9" t="s">
        <v>4334</v>
      </c>
      <c r="BC2868" s="9" t="s">
        <v>4334</v>
      </c>
      <c r="BD2868" s="9" t="s">
        <v>4334</v>
      </c>
      <c r="BE2868" s="9" t="s">
        <v>4334</v>
      </c>
      <c r="BF2868" s="9" t="s">
        <v>4334</v>
      </c>
      <c r="BG2868" s="9" t="s">
        <v>4334</v>
      </c>
      <c r="BH2868" s="9" t="s">
        <v>4334</v>
      </c>
      <c r="BI2868" s="9" t="s">
        <v>4334</v>
      </c>
      <c r="BJ2868" s="9" t="s">
        <v>4334</v>
      </c>
      <c r="BK2868" s="9" t="s">
        <v>4334</v>
      </c>
      <c r="BL2868" s="9" t="s">
        <v>4334</v>
      </c>
      <c r="BM2868" s="9" t="s">
        <v>4334</v>
      </c>
      <c r="BN2868" s="9" t="s">
        <v>4334</v>
      </c>
      <c r="BO2868" s="9" t="s">
        <v>4334</v>
      </c>
      <c r="BP2868" s="9" t="s">
        <v>4334</v>
      </c>
      <c r="BQ2868" s="9" t="s">
        <v>4334</v>
      </c>
      <c r="BR2868" s="9" t="s">
        <v>4334</v>
      </c>
      <c r="BS2868" s="9" t="s">
        <v>4334</v>
      </c>
      <c r="BT2868" s="9" t="s">
        <v>4334</v>
      </c>
      <c r="BU2868" s="9" t="s">
        <v>4334</v>
      </c>
      <c r="BV2868" s="9" t="s">
        <v>4334</v>
      </c>
      <c r="BW2868" s="9" t="s">
        <v>4334</v>
      </c>
      <c r="BX2868" s="10" t="s">
        <v>4332</v>
      </c>
      <c r="BY2868" s="9" t="s">
        <v>4334</v>
      </c>
      <c r="BZ2868" s="9" t="s">
        <v>4334</v>
      </c>
      <c r="CA2868" s="9" t="s">
        <v>4334</v>
      </c>
      <c r="CB2868" s="10">
        <v>7182</v>
      </c>
      <c r="CC2868" s="9" t="s">
        <v>4334</v>
      </c>
      <c r="CD2868" s="9" t="s">
        <v>4334</v>
      </c>
      <c r="CE2868" s="9" t="s">
        <v>4334</v>
      </c>
      <c r="CF2868" s="9" t="s">
        <v>4334</v>
      </c>
      <c r="CG2868" s="9" t="s">
        <v>4334</v>
      </c>
      <c r="CH2868" s="9" t="s">
        <v>4334</v>
      </c>
      <c r="CI2868" s="9" t="s">
        <v>4334</v>
      </c>
      <c r="CJ2868" s="9" t="s">
        <v>4334</v>
      </c>
      <c r="CK2868" s="9" t="s">
        <v>4334</v>
      </c>
      <c r="CL2868" s="9" t="s">
        <v>4334</v>
      </c>
      <c r="CM2868" s="9" t="s">
        <v>4334</v>
      </c>
      <c r="CN2868" s="9" t="s">
        <v>4334</v>
      </c>
      <c r="CO2868" s="9" t="s">
        <v>4334</v>
      </c>
      <c r="CP2868" s="9" t="s">
        <v>4334</v>
      </c>
      <c r="CQ2868" s="9" t="s">
        <v>4334</v>
      </c>
      <c r="CR2868" s="9" t="s">
        <v>4334</v>
      </c>
      <c r="CS2868" s="9" t="s">
        <v>4334</v>
      </c>
      <c r="CT2868" s="9" t="s">
        <v>4334</v>
      </c>
      <c r="CU2868" s="9" t="s">
        <v>4334</v>
      </c>
      <c r="CV2868" s="9" t="s">
        <v>4334</v>
      </c>
      <c r="CW2868" s="9" t="s">
        <v>4334</v>
      </c>
      <c r="CX2868" s="9" t="s">
        <v>4334</v>
      </c>
      <c r="CY2868" s="9" t="s">
        <v>4334</v>
      </c>
      <c r="CZ2868" s="9" t="s">
        <v>4334</v>
      </c>
      <c r="DA2868" s="9" t="s">
        <v>4334</v>
      </c>
      <c r="DB2868" s="9" t="s">
        <v>4334</v>
      </c>
      <c r="DC2868" s="9" t="s">
        <v>4334</v>
      </c>
      <c r="DD2868" s="9" t="s">
        <v>4334</v>
      </c>
      <c r="DE2868" s="9" t="s">
        <v>4334</v>
      </c>
      <c r="DF2868" s="9" t="s">
        <v>4334</v>
      </c>
      <c r="DG2868" s="9" t="s">
        <v>4334</v>
      </c>
      <c r="DH2868" s="9" t="s">
        <v>4334</v>
      </c>
      <c r="DI2868" s="9" t="s">
        <v>4334</v>
      </c>
      <c r="DJ2868" s="9" t="s">
        <v>4334</v>
      </c>
      <c r="DK2868" s="9" t="s">
        <v>4334</v>
      </c>
      <c r="DL2868" s="9" t="s">
        <v>4334</v>
      </c>
      <c r="DM2868" s="9" t="s">
        <v>4334</v>
      </c>
      <c r="DN2868" s="9" t="s">
        <v>4334</v>
      </c>
      <c r="DO2868" s="9" t="s">
        <v>4334</v>
      </c>
      <c r="DP2868" s="10">
        <v>7182</v>
      </c>
      <c r="DQ2868" s="9" t="s">
        <v>4334</v>
      </c>
      <c r="DR2868" s="9" t="s">
        <v>4334</v>
      </c>
      <c r="DS2868" s="9" t="s">
        <v>4334</v>
      </c>
      <c r="DT2868" s="9" t="s">
        <v>4334</v>
      </c>
      <c r="DU2868" s="9" t="s">
        <v>4334</v>
      </c>
      <c r="DV2868" s="9" t="s">
        <v>4334</v>
      </c>
      <c r="DW2868" s="9" t="s">
        <v>4334</v>
      </c>
      <c r="DX2868" s="9" t="s">
        <v>4334</v>
      </c>
      <c r="DY2868" s="9" t="s">
        <v>4334</v>
      </c>
      <c r="DZ2868" s="9" t="s">
        <v>4334</v>
      </c>
      <c r="EA2868" s="9" t="s">
        <v>4334</v>
      </c>
      <c r="EB2868" s="9" t="s">
        <v>4334</v>
      </c>
      <c r="EC2868" s="9" t="s">
        <v>4334</v>
      </c>
      <c r="ED2868" s="9" t="s">
        <v>4334</v>
      </c>
      <c r="EE2868" s="9" t="s">
        <v>4334</v>
      </c>
      <c r="EF2868" s="9" t="s">
        <v>4334</v>
      </c>
      <c r="EG2868" s="9" t="s">
        <v>4334</v>
      </c>
      <c r="EH2868" s="9" t="s">
        <v>4334</v>
      </c>
      <c r="EI2868" s="10">
        <v>7182</v>
      </c>
      <c r="EJ2868" s="9" t="s">
        <v>4334</v>
      </c>
      <c r="EK2868" s="9" t="s">
        <v>4334</v>
      </c>
      <c r="EL2868" s="9" t="s">
        <v>4334</v>
      </c>
      <c r="EM2868" s="9" t="s">
        <v>4334</v>
      </c>
      <c r="EN2868" s="9" t="s">
        <v>4334</v>
      </c>
      <c r="EO2868" s="9" t="s">
        <v>4334</v>
      </c>
      <c r="EP2868" s="9" t="s">
        <v>4334</v>
      </c>
      <c r="EQ2868" s="9" t="s">
        <v>4334</v>
      </c>
      <c r="ER2868" s="10">
        <v>7500</v>
      </c>
      <c r="ES2868" s="9" t="s">
        <v>4334</v>
      </c>
      <c r="ET2868" s="9" t="s">
        <v>4334</v>
      </c>
      <c r="EU2868" s="9" t="s">
        <v>4334</v>
      </c>
      <c r="EV2868" s="9" t="s">
        <v>4334</v>
      </c>
      <c r="EW2868" s="9" t="s">
        <v>4334</v>
      </c>
      <c r="EX2868" s="9" t="s">
        <v>4334</v>
      </c>
      <c r="EY2868" s="9" t="s">
        <v>4334</v>
      </c>
      <c r="EZ2868" s="9" t="s">
        <v>4334</v>
      </c>
      <c r="FA2868" s="9" t="s">
        <v>4334</v>
      </c>
      <c r="FB2868" s="9" t="s">
        <v>4334</v>
      </c>
      <c r="FC2868" s="9" t="s">
        <v>4334</v>
      </c>
      <c r="FD2868" s="9" t="s">
        <v>4334</v>
      </c>
      <c r="FE2868" s="9" t="s">
        <v>4334</v>
      </c>
      <c r="FF2868" s="9" t="s">
        <v>4334</v>
      </c>
      <c r="FG2868" s="9" t="s">
        <v>4334</v>
      </c>
      <c r="FH2868" s="9" t="s">
        <v>4334</v>
      </c>
      <c r="FI2868" s="9" t="s">
        <v>4334</v>
      </c>
      <c r="FJ2868" s="10" t="s">
        <v>4332</v>
      </c>
      <c r="FK2868" s="9" t="s">
        <v>4334</v>
      </c>
      <c r="FL2868" s="9" t="s">
        <v>4334</v>
      </c>
      <c r="FM2868" s="9" t="s">
        <v>4334</v>
      </c>
      <c r="FN2868" s="9" t="s">
        <v>4334</v>
      </c>
      <c r="FO2868" s="9" t="s">
        <v>4334</v>
      </c>
      <c r="FP2868" s="9" t="s">
        <v>4334</v>
      </c>
      <c r="FQ2868" s="9" t="s">
        <v>4334</v>
      </c>
      <c r="FR2868" s="9" t="s">
        <v>4334</v>
      </c>
      <c r="FS2868" s="9" t="s">
        <v>4334</v>
      </c>
      <c r="FT2868" s="9" t="s">
        <v>4334</v>
      </c>
      <c r="FU2868" s="9" t="s">
        <v>4334</v>
      </c>
      <c r="FV2868" s="9" t="s">
        <v>4334</v>
      </c>
      <c r="FW2868" s="9" t="s">
        <v>4334</v>
      </c>
      <c r="FX2868" s="9" t="s">
        <v>4334</v>
      </c>
      <c r="FY2868" s="9" t="s">
        <v>4334</v>
      </c>
      <c r="FZ2868" s="9" t="s">
        <v>4334</v>
      </c>
      <c r="GA2868" s="9" t="s">
        <v>4334</v>
      </c>
      <c r="GB2868" s="9" t="s">
        <v>4334</v>
      </c>
      <c r="GC2868" s="9" t="s">
        <v>4334</v>
      </c>
      <c r="GD2868" s="9" t="s">
        <v>4334</v>
      </c>
      <c r="GE2868" s="9" t="s">
        <v>4334</v>
      </c>
    </row>
    <row r="2869" spans="1:187" x14ac:dyDescent="0.3">
      <c r="A2869" s="14" t="s">
        <v>3325</v>
      </c>
      <c r="B2869" s="15" t="s">
        <v>3326</v>
      </c>
      <c r="C2869" s="9" t="s">
        <v>4334</v>
      </c>
      <c r="D2869" s="9" t="s">
        <v>4334</v>
      </c>
      <c r="E2869" s="9" t="s">
        <v>4334</v>
      </c>
      <c r="F2869" s="9" t="s">
        <v>4334</v>
      </c>
      <c r="G2869" s="9" t="s">
        <v>4334</v>
      </c>
      <c r="H2869" s="9" t="s">
        <v>4334</v>
      </c>
      <c r="I2869" s="9" t="s">
        <v>4334</v>
      </c>
      <c r="J2869" s="9" t="s">
        <v>4334</v>
      </c>
      <c r="K2869" s="9" t="s">
        <v>4334</v>
      </c>
      <c r="L2869" s="9" t="s">
        <v>4334</v>
      </c>
      <c r="M2869" s="9" t="s">
        <v>4334</v>
      </c>
      <c r="N2869" s="9" t="s">
        <v>4334</v>
      </c>
      <c r="O2869" s="9" t="s">
        <v>4334</v>
      </c>
      <c r="P2869" s="9" t="s">
        <v>4334</v>
      </c>
      <c r="Q2869" s="9" t="s">
        <v>4334</v>
      </c>
      <c r="R2869" s="9" t="s">
        <v>4334</v>
      </c>
      <c r="S2869" s="9" t="s">
        <v>4334</v>
      </c>
      <c r="T2869" s="9" t="s">
        <v>4334</v>
      </c>
      <c r="U2869" s="9" t="s">
        <v>4334</v>
      </c>
      <c r="V2869" s="9" t="s">
        <v>4334</v>
      </c>
      <c r="W2869" s="9" t="s">
        <v>4334</v>
      </c>
      <c r="X2869" s="9" t="s">
        <v>4334</v>
      </c>
      <c r="Y2869" s="9" t="s">
        <v>4334</v>
      </c>
      <c r="Z2869" s="9" t="s">
        <v>4334</v>
      </c>
      <c r="AA2869" s="9" t="s">
        <v>4334</v>
      </c>
      <c r="AB2869" s="9" t="s">
        <v>4334</v>
      </c>
      <c r="AC2869" s="9" t="s">
        <v>4334</v>
      </c>
      <c r="AD2869" s="9" t="s">
        <v>4334</v>
      </c>
      <c r="AE2869" s="9" t="s">
        <v>4334</v>
      </c>
      <c r="AF2869" s="9" t="s">
        <v>4334</v>
      </c>
      <c r="AG2869" s="9" t="s">
        <v>4334</v>
      </c>
      <c r="AH2869" s="9" t="s">
        <v>4334</v>
      </c>
      <c r="AI2869" s="10">
        <v>9000</v>
      </c>
      <c r="AJ2869" s="9" t="s">
        <v>4334</v>
      </c>
      <c r="AK2869" s="9" t="s">
        <v>4334</v>
      </c>
      <c r="AL2869" s="9" t="s">
        <v>4334</v>
      </c>
      <c r="AM2869" s="9" t="s">
        <v>4334</v>
      </c>
      <c r="AN2869" s="9" t="s">
        <v>4334</v>
      </c>
      <c r="AO2869" s="9" t="s">
        <v>4334</v>
      </c>
      <c r="AP2869" s="9" t="s">
        <v>4334</v>
      </c>
      <c r="AQ2869" s="9" t="s">
        <v>4334</v>
      </c>
      <c r="AR2869" s="9" t="s">
        <v>4334</v>
      </c>
      <c r="AS2869" s="9" t="s">
        <v>4334</v>
      </c>
      <c r="AT2869" s="9" t="s">
        <v>4334</v>
      </c>
      <c r="AU2869" s="9" t="s">
        <v>4334</v>
      </c>
      <c r="AV2869" s="9" t="s">
        <v>4334</v>
      </c>
      <c r="AW2869" s="9" t="s">
        <v>4334</v>
      </c>
      <c r="AX2869" s="10" t="s">
        <v>4332</v>
      </c>
      <c r="AY2869" s="9" t="s">
        <v>4334</v>
      </c>
      <c r="AZ2869" s="9" t="s">
        <v>4334</v>
      </c>
      <c r="BA2869" s="9" t="s">
        <v>4334</v>
      </c>
      <c r="BB2869" s="9" t="s">
        <v>4334</v>
      </c>
      <c r="BC2869" s="9" t="s">
        <v>4334</v>
      </c>
      <c r="BD2869" s="9" t="s">
        <v>4334</v>
      </c>
      <c r="BE2869" s="9" t="s">
        <v>4334</v>
      </c>
      <c r="BF2869" s="9" t="s">
        <v>4334</v>
      </c>
      <c r="BG2869" s="9" t="s">
        <v>4334</v>
      </c>
      <c r="BH2869" s="9" t="s">
        <v>4334</v>
      </c>
      <c r="BI2869" s="9" t="s">
        <v>4334</v>
      </c>
      <c r="BJ2869" s="9" t="s">
        <v>4334</v>
      </c>
      <c r="BK2869" s="10">
        <v>8609</v>
      </c>
      <c r="BL2869" s="9" t="s">
        <v>4334</v>
      </c>
      <c r="BM2869" s="9" t="s">
        <v>4334</v>
      </c>
      <c r="BN2869" s="9" t="s">
        <v>4334</v>
      </c>
      <c r="BO2869" s="9" t="s">
        <v>4334</v>
      </c>
      <c r="BP2869" s="9" t="s">
        <v>4334</v>
      </c>
      <c r="BQ2869" s="9" t="s">
        <v>4334</v>
      </c>
      <c r="BR2869" s="9" t="s">
        <v>4334</v>
      </c>
      <c r="BS2869" s="9" t="s">
        <v>4334</v>
      </c>
      <c r="BT2869" s="9" t="s">
        <v>4334</v>
      </c>
      <c r="BU2869" s="9" t="s">
        <v>4334</v>
      </c>
      <c r="BV2869" s="9" t="s">
        <v>4334</v>
      </c>
      <c r="BW2869" s="9" t="s">
        <v>4334</v>
      </c>
      <c r="BX2869" s="9" t="s">
        <v>4334</v>
      </c>
      <c r="BY2869" s="9" t="s">
        <v>4334</v>
      </c>
      <c r="BZ2869" s="9" t="s">
        <v>4334</v>
      </c>
      <c r="CA2869" s="9" t="s">
        <v>4334</v>
      </c>
      <c r="CB2869" s="9" t="s">
        <v>4334</v>
      </c>
      <c r="CC2869" s="9" t="s">
        <v>4334</v>
      </c>
      <c r="CD2869" s="9" t="s">
        <v>4334</v>
      </c>
      <c r="CE2869" s="9" t="s">
        <v>4334</v>
      </c>
      <c r="CF2869" s="9" t="s">
        <v>4334</v>
      </c>
      <c r="CG2869" s="9" t="s">
        <v>4334</v>
      </c>
      <c r="CH2869" s="9" t="s">
        <v>4334</v>
      </c>
      <c r="CI2869" s="9" t="s">
        <v>4334</v>
      </c>
      <c r="CJ2869" s="9" t="s">
        <v>4334</v>
      </c>
      <c r="CK2869" s="9" t="s">
        <v>4334</v>
      </c>
      <c r="CL2869" s="9" t="s">
        <v>4334</v>
      </c>
      <c r="CM2869" s="9" t="s">
        <v>4334</v>
      </c>
      <c r="CN2869" s="9" t="s">
        <v>4334</v>
      </c>
      <c r="CO2869" s="9" t="s">
        <v>4334</v>
      </c>
      <c r="CP2869" s="9" t="s">
        <v>4334</v>
      </c>
      <c r="CQ2869" s="9" t="s">
        <v>4334</v>
      </c>
      <c r="CR2869" s="9" t="s">
        <v>4334</v>
      </c>
      <c r="CS2869" s="10">
        <v>8609</v>
      </c>
      <c r="CT2869" s="9" t="s">
        <v>4334</v>
      </c>
      <c r="CU2869" s="9" t="s">
        <v>4334</v>
      </c>
      <c r="CV2869" s="9" t="s">
        <v>4334</v>
      </c>
      <c r="CW2869" s="9" t="s">
        <v>4334</v>
      </c>
      <c r="CX2869" s="9" t="s">
        <v>4334</v>
      </c>
      <c r="CY2869" s="9" t="s">
        <v>4334</v>
      </c>
      <c r="CZ2869" s="9" t="s">
        <v>4334</v>
      </c>
      <c r="DA2869" s="9" t="s">
        <v>4334</v>
      </c>
      <c r="DB2869" s="9" t="s">
        <v>4334</v>
      </c>
      <c r="DC2869" s="9" t="s">
        <v>4334</v>
      </c>
      <c r="DD2869" s="9" t="s">
        <v>4334</v>
      </c>
      <c r="DE2869" s="10">
        <v>8609</v>
      </c>
      <c r="DF2869" s="9" t="s">
        <v>4334</v>
      </c>
      <c r="DG2869" s="9" t="s">
        <v>4334</v>
      </c>
      <c r="DH2869" s="9" t="s">
        <v>4334</v>
      </c>
      <c r="DI2869" s="9" t="s">
        <v>4334</v>
      </c>
      <c r="DJ2869" s="9" t="s">
        <v>4334</v>
      </c>
      <c r="DK2869" s="9" t="s">
        <v>4334</v>
      </c>
      <c r="DL2869" s="9" t="s">
        <v>4334</v>
      </c>
      <c r="DM2869" s="9" t="s">
        <v>4334</v>
      </c>
      <c r="DN2869" s="9" t="s">
        <v>4334</v>
      </c>
      <c r="DO2869" s="9" t="s">
        <v>4334</v>
      </c>
      <c r="DP2869" s="10">
        <v>8609</v>
      </c>
      <c r="DQ2869" s="10" t="s">
        <v>4332</v>
      </c>
      <c r="DR2869" s="9" t="s">
        <v>4334</v>
      </c>
      <c r="DS2869" s="9" t="s">
        <v>4334</v>
      </c>
      <c r="DT2869" s="9" t="s">
        <v>4334</v>
      </c>
      <c r="DU2869" s="9" t="s">
        <v>4334</v>
      </c>
      <c r="DV2869" s="9" t="s">
        <v>4334</v>
      </c>
      <c r="DW2869" s="9" t="s">
        <v>4334</v>
      </c>
      <c r="DX2869" s="9" t="s">
        <v>4334</v>
      </c>
      <c r="DY2869" s="9" t="s">
        <v>4334</v>
      </c>
      <c r="DZ2869" s="9" t="s">
        <v>4334</v>
      </c>
      <c r="EA2869" s="9" t="s">
        <v>4334</v>
      </c>
      <c r="EB2869" s="9" t="s">
        <v>4334</v>
      </c>
      <c r="EC2869" s="9" t="s">
        <v>4334</v>
      </c>
      <c r="ED2869" s="9" t="s">
        <v>4334</v>
      </c>
      <c r="EE2869" s="9" t="s">
        <v>4334</v>
      </c>
      <c r="EF2869" s="9" t="s">
        <v>4334</v>
      </c>
      <c r="EG2869" s="9" t="s">
        <v>4334</v>
      </c>
      <c r="EH2869" s="9" t="s">
        <v>4334</v>
      </c>
      <c r="EI2869" s="10">
        <v>8609</v>
      </c>
      <c r="EJ2869" s="9" t="s">
        <v>4334</v>
      </c>
      <c r="EK2869" s="9" t="s">
        <v>4334</v>
      </c>
      <c r="EL2869" s="10">
        <v>8609</v>
      </c>
      <c r="EM2869" s="9" t="s">
        <v>4334</v>
      </c>
      <c r="EN2869" s="9" t="s">
        <v>4334</v>
      </c>
      <c r="EO2869" s="9" t="s">
        <v>4334</v>
      </c>
      <c r="EP2869" s="9" t="s">
        <v>4334</v>
      </c>
      <c r="EQ2869" s="9" t="s">
        <v>4334</v>
      </c>
      <c r="ER2869" s="9" t="s">
        <v>4334</v>
      </c>
      <c r="ES2869" s="9" t="s">
        <v>4334</v>
      </c>
      <c r="ET2869" s="9" t="s">
        <v>4334</v>
      </c>
      <c r="EU2869" s="9" t="s">
        <v>4334</v>
      </c>
      <c r="EV2869" s="9" t="s">
        <v>4334</v>
      </c>
      <c r="EW2869" s="9" t="s">
        <v>4334</v>
      </c>
      <c r="EX2869" s="9" t="s">
        <v>4334</v>
      </c>
      <c r="EY2869" s="9" t="s">
        <v>4334</v>
      </c>
      <c r="EZ2869" s="9" t="s">
        <v>4334</v>
      </c>
      <c r="FA2869" s="9" t="s">
        <v>4334</v>
      </c>
      <c r="FB2869" s="9" t="s">
        <v>4334</v>
      </c>
      <c r="FC2869" s="9" t="s">
        <v>4334</v>
      </c>
      <c r="FD2869" s="9" t="s">
        <v>4334</v>
      </c>
      <c r="FE2869" s="9" t="s">
        <v>4334</v>
      </c>
      <c r="FF2869" s="9" t="s">
        <v>4334</v>
      </c>
      <c r="FG2869" s="9" t="s">
        <v>4334</v>
      </c>
      <c r="FH2869" s="9" t="s">
        <v>4334</v>
      </c>
      <c r="FI2869" s="9" t="s">
        <v>4334</v>
      </c>
      <c r="FJ2869" s="10" t="s">
        <v>4332</v>
      </c>
      <c r="FK2869" s="9" t="s">
        <v>4334</v>
      </c>
      <c r="FL2869" s="9" t="s">
        <v>4334</v>
      </c>
      <c r="FM2869" s="9" t="s">
        <v>4334</v>
      </c>
      <c r="FN2869" s="9" t="s">
        <v>4334</v>
      </c>
      <c r="FO2869" s="9" t="s">
        <v>4334</v>
      </c>
      <c r="FP2869" s="9" t="s">
        <v>4334</v>
      </c>
      <c r="FQ2869" s="9" t="s">
        <v>4334</v>
      </c>
      <c r="FR2869" s="9" t="s">
        <v>4334</v>
      </c>
      <c r="FS2869" s="9" t="s">
        <v>4334</v>
      </c>
      <c r="FT2869" s="9" t="s">
        <v>4334</v>
      </c>
      <c r="FU2869" s="9" t="s">
        <v>4334</v>
      </c>
      <c r="FV2869" s="9" t="s">
        <v>4334</v>
      </c>
      <c r="FW2869" s="9" t="s">
        <v>4334</v>
      </c>
      <c r="FX2869" s="9" t="s">
        <v>4334</v>
      </c>
      <c r="FY2869" s="9" t="s">
        <v>4334</v>
      </c>
      <c r="FZ2869" s="9" t="s">
        <v>4334</v>
      </c>
      <c r="GA2869" s="9" t="s">
        <v>4334</v>
      </c>
      <c r="GB2869" s="9" t="s">
        <v>4334</v>
      </c>
      <c r="GC2869" s="9" t="s">
        <v>4334</v>
      </c>
      <c r="GD2869" s="10" t="s">
        <v>4332</v>
      </c>
      <c r="GE2869" s="9" t="s">
        <v>4334</v>
      </c>
    </row>
    <row r="2870" spans="1:187" x14ac:dyDescent="0.3">
      <c r="A2870" s="14" t="s">
        <v>3327</v>
      </c>
      <c r="B2870" s="15" t="s">
        <v>3328</v>
      </c>
      <c r="C2870" s="9" t="s">
        <v>4334</v>
      </c>
      <c r="D2870" s="9" t="s">
        <v>4334</v>
      </c>
      <c r="E2870" s="9" t="s">
        <v>4334</v>
      </c>
      <c r="F2870" s="9" t="s">
        <v>4334</v>
      </c>
      <c r="G2870" s="9" t="s">
        <v>4334</v>
      </c>
      <c r="H2870" s="10">
        <v>3408</v>
      </c>
      <c r="I2870" s="9" t="s">
        <v>4334</v>
      </c>
      <c r="J2870" s="9" t="s">
        <v>4334</v>
      </c>
      <c r="K2870" s="9" t="s">
        <v>4334</v>
      </c>
      <c r="L2870" s="9" t="s">
        <v>4334</v>
      </c>
      <c r="M2870" s="9" t="s">
        <v>4334</v>
      </c>
      <c r="N2870" s="9" t="s">
        <v>4334</v>
      </c>
      <c r="O2870" s="9" t="s">
        <v>4334</v>
      </c>
      <c r="P2870" s="9" t="s">
        <v>4334</v>
      </c>
      <c r="Q2870" s="9" t="s">
        <v>4334</v>
      </c>
      <c r="R2870" s="9" t="s">
        <v>4334</v>
      </c>
      <c r="S2870" s="9" t="s">
        <v>4334</v>
      </c>
      <c r="T2870" s="9" t="s">
        <v>4334</v>
      </c>
      <c r="U2870" s="10">
        <v>6000</v>
      </c>
      <c r="V2870" s="9" t="s">
        <v>4334</v>
      </c>
      <c r="W2870" s="9" t="s">
        <v>4334</v>
      </c>
      <c r="X2870" s="9" t="s">
        <v>4334</v>
      </c>
      <c r="Y2870" s="9" t="s">
        <v>4334</v>
      </c>
      <c r="Z2870" s="9" t="s">
        <v>4334</v>
      </c>
      <c r="AA2870" s="9" t="s">
        <v>4334</v>
      </c>
      <c r="AB2870" s="9" t="s">
        <v>4334</v>
      </c>
      <c r="AC2870" s="9" t="s">
        <v>4334</v>
      </c>
      <c r="AD2870" s="9" t="s">
        <v>4334</v>
      </c>
      <c r="AE2870" s="9" t="s">
        <v>4334</v>
      </c>
      <c r="AF2870" s="9" t="s">
        <v>4334</v>
      </c>
      <c r="AG2870" s="9" t="s">
        <v>4334</v>
      </c>
      <c r="AH2870" s="9" t="s">
        <v>4334</v>
      </c>
      <c r="AI2870" s="9" t="s">
        <v>4334</v>
      </c>
      <c r="AJ2870" s="9" t="s">
        <v>4334</v>
      </c>
      <c r="AK2870" s="9" t="s">
        <v>4334</v>
      </c>
      <c r="AL2870" s="9" t="s">
        <v>4334</v>
      </c>
      <c r="AM2870" s="9" t="s">
        <v>4334</v>
      </c>
      <c r="AN2870" s="10">
        <v>3408</v>
      </c>
      <c r="AO2870" s="9" t="s">
        <v>4334</v>
      </c>
      <c r="AP2870" s="9" t="s">
        <v>4334</v>
      </c>
      <c r="AQ2870" s="9" t="s">
        <v>4334</v>
      </c>
      <c r="AR2870" s="9" t="s">
        <v>4334</v>
      </c>
      <c r="AS2870" s="9" t="s">
        <v>4334</v>
      </c>
      <c r="AT2870" s="9" t="s">
        <v>4334</v>
      </c>
      <c r="AU2870" s="9" t="s">
        <v>4334</v>
      </c>
      <c r="AV2870" s="9" t="s">
        <v>4334</v>
      </c>
      <c r="AW2870" s="9" t="s">
        <v>4334</v>
      </c>
      <c r="AX2870" s="10">
        <v>6800</v>
      </c>
      <c r="AY2870" s="9" t="s">
        <v>4334</v>
      </c>
      <c r="AZ2870" s="9" t="s">
        <v>4334</v>
      </c>
      <c r="BA2870" s="9" t="s">
        <v>4334</v>
      </c>
      <c r="BB2870" s="9" t="s">
        <v>4334</v>
      </c>
      <c r="BC2870" s="9" t="s">
        <v>4334</v>
      </c>
      <c r="BD2870" s="9" t="s">
        <v>4334</v>
      </c>
      <c r="BE2870" s="9" t="s">
        <v>4334</v>
      </c>
      <c r="BF2870" s="9" t="s">
        <v>4334</v>
      </c>
      <c r="BG2870" s="9" t="s">
        <v>4334</v>
      </c>
      <c r="BH2870" s="9" t="s">
        <v>4334</v>
      </c>
      <c r="BI2870" s="9" t="s">
        <v>4334</v>
      </c>
      <c r="BJ2870" s="9" t="s">
        <v>4334</v>
      </c>
      <c r="BK2870" s="10">
        <v>3408</v>
      </c>
      <c r="BL2870" s="9" t="s">
        <v>4334</v>
      </c>
      <c r="BM2870" s="9" t="s">
        <v>4334</v>
      </c>
      <c r="BN2870" s="9" t="s">
        <v>4334</v>
      </c>
      <c r="BO2870" s="9" t="s">
        <v>4334</v>
      </c>
      <c r="BP2870" s="9" t="s">
        <v>4334</v>
      </c>
      <c r="BQ2870" s="9" t="s">
        <v>4334</v>
      </c>
      <c r="BR2870" s="9" t="s">
        <v>4334</v>
      </c>
      <c r="BS2870" s="9" t="s">
        <v>4334</v>
      </c>
      <c r="BT2870" s="9" t="s">
        <v>4334</v>
      </c>
      <c r="BU2870" s="9" t="s">
        <v>4334</v>
      </c>
      <c r="BV2870" s="9" t="s">
        <v>4334</v>
      </c>
      <c r="BW2870" s="9" t="s">
        <v>4334</v>
      </c>
      <c r="BX2870" s="9" t="s">
        <v>4334</v>
      </c>
      <c r="BY2870" s="9" t="s">
        <v>4334</v>
      </c>
      <c r="BZ2870" s="9" t="s">
        <v>4334</v>
      </c>
      <c r="CA2870" s="9" t="s">
        <v>4334</v>
      </c>
      <c r="CB2870" s="9" t="s">
        <v>4334</v>
      </c>
      <c r="CC2870" s="9" t="s">
        <v>4334</v>
      </c>
      <c r="CD2870" s="9" t="s">
        <v>4334</v>
      </c>
      <c r="CE2870" s="9" t="s">
        <v>4334</v>
      </c>
      <c r="CF2870" s="9" t="s">
        <v>4334</v>
      </c>
      <c r="CG2870" s="9" t="s">
        <v>4334</v>
      </c>
      <c r="CH2870" s="9" t="s">
        <v>4334</v>
      </c>
      <c r="CI2870" s="9" t="s">
        <v>4334</v>
      </c>
      <c r="CJ2870" s="9" t="s">
        <v>4334</v>
      </c>
      <c r="CK2870" s="9" t="s">
        <v>4334</v>
      </c>
      <c r="CL2870" s="9" t="s">
        <v>4334</v>
      </c>
      <c r="CM2870" s="9" t="s">
        <v>4334</v>
      </c>
      <c r="CN2870" s="9" t="s">
        <v>4334</v>
      </c>
      <c r="CO2870" s="9" t="s">
        <v>4334</v>
      </c>
      <c r="CP2870" s="9" t="s">
        <v>4334</v>
      </c>
      <c r="CQ2870" s="9" t="s">
        <v>4334</v>
      </c>
      <c r="CR2870" s="9" t="s">
        <v>4334</v>
      </c>
      <c r="CS2870" s="9" t="s">
        <v>4334</v>
      </c>
      <c r="CT2870" s="9" t="s">
        <v>4334</v>
      </c>
      <c r="CU2870" s="9" t="s">
        <v>4334</v>
      </c>
      <c r="CV2870" s="9" t="s">
        <v>4334</v>
      </c>
      <c r="CW2870" s="9" t="s">
        <v>4334</v>
      </c>
      <c r="CX2870" s="9" t="s">
        <v>4334</v>
      </c>
      <c r="CY2870" s="10" t="s">
        <v>4332</v>
      </c>
      <c r="CZ2870" s="9" t="s">
        <v>4334</v>
      </c>
      <c r="DA2870" s="9" t="s">
        <v>4334</v>
      </c>
      <c r="DB2870" s="9" t="s">
        <v>4334</v>
      </c>
      <c r="DC2870" s="10">
        <v>3408</v>
      </c>
      <c r="DD2870" s="9" t="s">
        <v>4334</v>
      </c>
      <c r="DE2870" s="10">
        <v>3408</v>
      </c>
      <c r="DF2870" s="9" t="s">
        <v>4334</v>
      </c>
      <c r="DG2870" s="9" t="s">
        <v>4334</v>
      </c>
      <c r="DH2870" s="10">
        <v>3408</v>
      </c>
      <c r="DI2870" s="9" t="s">
        <v>4334</v>
      </c>
      <c r="DJ2870" s="9" t="s">
        <v>4334</v>
      </c>
      <c r="DK2870" s="9" t="s">
        <v>4334</v>
      </c>
      <c r="DL2870" s="9" t="s">
        <v>4334</v>
      </c>
      <c r="DM2870" s="10">
        <v>3578</v>
      </c>
      <c r="DN2870" s="9" t="s">
        <v>4334</v>
      </c>
      <c r="DO2870" s="9" t="s">
        <v>4334</v>
      </c>
      <c r="DP2870" s="9" t="s">
        <v>4334</v>
      </c>
      <c r="DQ2870" s="10" t="s">
        <v>4332</v>
      </c>
      <c r="DR2870" s="9" t="s">
        <v>4334</v>
      </c>
      <c r="DS2870" s="9" t="s">
        <v>4334</v>
      </c>
      <c r="DT2870" s="9" t="s">
        <v>4334</v>
      </c>
      <c r="DU2870" s="9" t="s">
        <v>4334</v>
      </c>
      <c r="DV2870" s="9" t="s">
        <v>4334</v>
      </c>
      <c r="DW2870" s="9" t="s">
        <v>4334</v>
      </c>
      <c r="DX2870" s="9" t="s">
        <v>4334</v>
      </c>
      <c r="DY2870" s="9" t="s">
        <v>4334</v>
      </c>
      <c r="DZ2870" s="9" t="s">
        <v>4334</v>
      </c>
      <c r="EA2870" s="9" t="s">
        <v>4334</v>
      </c>
      <c r="EB2870" s="9" t="s">
        <v>4334</v>
      </c>
      <c r="EC2870" s="10" t="s">
        <v>4332</v>
      </c>
      <c r="ED2870" s="9" t="s">
        <v>4334</v>
      </c>
      <c r="EE2870" s="9" t="s">
        <v>4334</v>
      </c>
      <c r="EF2870" s="9" t="s">
        <v>4334</v>
      </c>
      <c r="EG2870" s="9" t="s">
        <v>4334</v>
      </c>
      <c r="EH2870" s="9" t="s">
        <v>4334</v>
      </c>
      <c r="EI2870" s="10">
        <v>3408</v>
      </c>
      <c r="EJ2870" s="9" t="s">
        <v>4334</v>
      </c>
      <c r="EK2870" s="9" t="s">
        <v>4334</v>
      </c>
      <c r="EL2870" s="9" t="s">
        <v>4334</v>
      </c>
      <c r="EM2870" s="10">
        <v>3408</v>
      </c>
      <c r="EN2870" s="9" t="s">
        <v>4334</v>
      </c>
      <c r="EO2870" s="9" t="s">
        <v>4334</v>
      </c>
      <c r="EP2870" s="9" t="s">
        <v>4334</v>
      </c>
      <c r="EQ2870" s="9" t="s">
        <v>4334</v>
      </c>
      <c r="ER2870" s="9" t="s">
        <v>4334</v>
      </c>
      <c r="ES2870" s="9" t="s">
        <v>4334</v>
      </c>
      <c r="ET2870" s="9" t="s">
        <v>4334</v>
      </c>
      <c r="EU2870" s="9" t="s">
        <v>4334</v>
      </c>
      <c r="EV2870" s="9" t="s">
        <v>4334</v>
      </c>
      <c r="EW2870" s="9" t="s">
        <v>4334</v>
      </c>
      <c r="EX2870" s="9" t="s">
        <v>4334</v>
      </c>
      <c r="EY2870" s="9" t="s">
        <v>4334</v>
      </c>
      <c r="EZ2870" s="9" t="s">
        <v>4334</v>
      </c>
      <c r="FA2870" s="9" t="s">
        <v>4334</v>
      </c>
      <c r="FB2870" s="9" t="s">
        <v>4334</v>
      </c>
      <c r="FC2870" s="9" t="s">
        <v>4334</v>
      </c>
      <c r="FD2870" s="9" t="s">
        <v>4334</v>
      </c>
      <c r="FE2870" s="9" t="s">
        <v>4334</v>
      </c>
      <c r="FF2870" s="9" t="s">
        <v>4334</v>
      </c>
      <c r="FG2870" s="9" t="s">
        <v>4334</v>
      </c>
      <c r="FH2870" s="9" t="s">
        <v>4334</v>
      </c>
      <c r="FI2870" s="9" t="s">
        <v>4334</v>
      </c>
      <c r="FJ2870" s="10" t="s">
        <v>4332</v>
      </c>
      <c r="FK2870" s="9" t="s">
        <v>4334</v>
      </c>
      <c r="FL2870" s="9" t="s">
        <v>4334</v>
      </c>
      <c r="FM2870" s="9" t="s">
        <v>4334</v>
      </c>
      <c r="FN2870" s="9" t="s">
        <v>4334</v>
      </c>
      <c r="FO2870" s="9" t="s">
        <v>4334</v>
      </c>
      <c r="FP2870" s="9" t="s">
        <v>4334</v>
      </c>
      <c r="FQ2870" s="9" t="s">
        <v>4334</v>
      </c>
      <c r="FR2870" s="9" t="s">
        <v>4334</v>
      </c>
      <c r="FS2870" s="9" t="s">
        <v>4334</v>
      </c>
      <c r="FT2870" s="9" t="s">
        <v>4334</v>
      </c>
      <c r="FU2870" s="9" t="s">
        <v>4334</v>
      </c>
      <c r="FV2870" s="9" t="s">
        <v>4334</v>
      </c>
      <c r="FW2870" s="9" t="s">
        <v>4334</v>
      </c>
      <c r="FX2870" s="9" t="s">
        <v>4334</v>
      </c>
      <c r="FY2870" s="9" t="s">
        <v>4334</v>
      </c>
      <c r="FZ2870" s="9" t="s">
        <v>4334</v>
      </c>
      <c r="GA2870" s="9" t="s">
        <v>4334</v>
      </c>
      <c r="GB2870" s="9" t="s">
        <v>4334</v>
      </c>
      <c r="GC2870" s="9" t="s">
        <v>4334</v>
      </c>
      <c r="GD2870" s="10">
        <v>3851</v>
      </c>
      <c r="GE2870" s="9" t="s">
        <v>4334</v>
      </c>
    </row>
    <row r="2871" spans="1:187" ht="26.4" x14ac:dyDescent="0.3">
      <c r="A2871" s="14" t="s">
        <v>3329</v>
      </c>
      <c r="B2871" s="15" t="s">
        <v>3330</v>
      </c>
      <c r="C2871" s="9" t="s">
        <v>4334</v>
      </c>
      <c r="D2871" s="9" t="s">
        <v>4334</v>
      </c>
      <c r="E2871" s="9" t="s">
        <v>4334</v>
      </c>
      <c r="F2871" s="9" t="s">
        <v>4334</v>
      </c>
      <c r="G2871" s="9" t="s">
        <v>4334</v>
      </c>
      <c r="H2871" s="9" t="s">
        <v>4334</v>
      </c>
      <c r="I2871" s="9" t="s">
        <v>4334</v>
      </c>
      <c r="J2871" s="9" t="s">
        <v>4334</v>
      </c>
      <c r="K2871" s="9" t="s">
        <v>4334</v>
      </c>
      <c r="L2871" s="9" t="s">
        <v>4334</v>
      </c>
      <c r="M2871" s="9" t="s">
        <v>4334</v>
      </c>
      <c r="N2871" s="9" t="s">
        <v>4334</v>
      </c>
      <c r="O2871" s="9" t="s">
        <v>4334</v>
      </c>
      <c r="P2871" s="9" t="s">
        <v>4334</v>
      </c>
      <c r="Q2871" s="9" t="s">
        <v>4334</v>
      </c>
      <c r="R2871" s="9" t="s">
        <v>4334</v>
      </c>
      <c r="S2871" s="9" t="s">
        <v>4334</v>
      </c>
      <c r="T2871" s="9" t="s">
        <v>4334</v>
      </c>
      <c r="U2871" s="9" t="s">
        <v>4334</v>
      </c>
      <c r="V2871" s="9" t="s">
        <v>4334</v>
      </c>
      <c r="W2871" s="9" t="s">
        <v>4334</v>
      </c>
      <c r="X2871" s="9" t="s">
        <v>4334</v>
      </c>
      <c r="Y2871" s="9" t="s">
        <v>4334</v>
      </c>
      <c r="Z2871" s="9" t="s">
        <v>4334</v>
      </c>
      <c r="AA2871" s="9" t="s">
        <v>4334</v>
      </c>
      <c r="AB2871" s="9" t="s">
        <v>4334</v>
      </c>
      <c r="AC2871" s="9" t="s">
        <v>4334</v>
      </c>
      <c r="AD2871" s="9" t="s">
        <v>4334</v>
      </c>
      <c r="AE2871" s="9" t="s">
        <v>4334</v>
      </c>
      <c r="AF2871" s="9" t="s">
        <v>4334</v>
      </c>
      <c r="AG2871" s="10">
        <v>5730</v>
      </c>
      <c r="AH2871" s="9" t="s">
        <v>4334</v>
      </c>
      <c r="AI2871" s="9" t="s">
        <v>4334</v>
      </c>
      <c r="AJ2871" s="9" t="s">
        <v>4334</v>
      </c>
      <c r="AK2871" s="9" t="s">
        <v>4334</v>
      </c>
      <c r="AL2871" s="9" t="s">
        <v>4334</v>
      </c>
      <c r="AM2871" s="9" t="s">
        <v>4334</v>
      </c>
      <c r="AN2871" s="9" t="s">
        <v>4334</v>
      </c>
      <c r="AO2871" s="9" t="s">
        <v>4334</v>
      </c>
      <c r="AP2871" s="9" t="s">
        <v>4334</v>
      </c>
      <c r="AQ2871" s="9" t="s">
        <v>4334</v>
      </c>
      <c r="AR2871" s="9" t="s">
        <v>4334</v>
      </c>
      <c r="AS2871" s="9" t="s">
        <v>4334</v>
      </c>
      <c r="AT2871" s="9" t="s">
        <v>4334</v>
      </c>
      <c r="AU2871" s="9" t="s">
        <v>4334</v>
      </c>
      <c r="AV2871" s="9" t="s">
        <v>4334</v>
      </c>
      <c r="AW2871" s="9" t="s">
        <v>4334</v>
      </c>
      <c r="AX2871" s="9" t="s">
        <v>4334</v>
      </c>
      <c r="AY2871" s="9" t="s">
        <v>4334</v>
      </c>
      <c r="AZ2871" s="9" t="s">
        <v>4334</v>
      </c>
      <c r="BA2871" s="9" t="s">
        <v>4334</v>
      </c>
      <c r="BB2871" s="9" t="s">
        <v>4334</v>
      </c>
      <c r="BC2871" s="9" t="s">
        <v>4334</v>
      </c>
      <c r="BD2871" s="9" t="s">
        <v>4334</v>
      </c>
      <c r="BE2871" s="9" t="s">
        <v>4334</v>
      </c>
      <c r="BF2871" s="9" t="s">
        <v>4334</v>
      </c>
      <c r="BG2871" s="9" t="s">
        <v>4334</v>
      </c>
      <c r="BH2871" s="9" t="s">
        <v>4334</v>
      </c>
      <c r="BI2871" s="9" t="s">
        <v>4334</v>
      </c>
      <c r="BJ2871" s="9" t="s">
        <v>4334</v>
      </c>
      <c r="BK2871" s="9" t="s">
        <v>4334</v>
      </c>
      <c r="BL2871" s="9" t="s">
        <v>4334</v>
      </c>
      <c r="BM2871" s="9" t="s">
        <v>4334</v>
      </c>
      <c r="BN2871" s="9" t="s">
        <v>4334</v>
      </c>
      <c r="BO2871" s="9" t="s">
        <v>4334</v>
      </c>
      <c r="BP2871" s="9" t="s">
        <v>4334</v>
      </c>
      <c r="BQ2871" s="9" t="s">
        <v>4334</v>
      </c>
      <c r="BR2871" s="9" t="s">
        <v>4334</v>
      </c>
      <c r="BS2871" s="9" t="s">
        <v>4334</v>
      </c>
      <c r="BT2871" s="9" t="s">
        <v>4334</v>
      </c>
      <c r="BU2871" s="9" t="s">
        <v>4334</v>
      </c>
      <c r="BV2871" s="9" t="s">
        <v>4334</v>
      </c>
      <c r="BW2871" s="9" t="s">
        <v>4334</v>
      </c>
      <c r="BX2871" s="10">
        <v>7106</v>
      </c>
      <c r="BY2871" s="9" t="s">
        <v>4334</v>
      </c>
      <c r="BZ2871" s="9" t="s">
        <v>4334</v>
      </c>
      <c r="CA2871" s="9" t="s">
        <v>4334</v>
      </c>
      <c r="CB2871" s="9" t="s">
        <v>4334</v>
      </c>
      <c r="CC2871" s="9" t="s">
        <v>4334</v>
      </c>
      <c r="CD2871" s="9" t="s">
        <v>4334</v>
      </c>
      <c r="CE2871" s="9" t="s">
        <v>4334</v>
      </c>
      <c r="CF2871" s="9" t="s">
        <v>4334</v>
      </c>
      <c r="CG2871" s="9" t="s">
        <v>4334</v>
      </c>
      <c r="CH2871" s="9" t="s">
        <v>4334</v>
      </c>
      <c r="CI2871" s="9" t="s">
        <v>4334</v>
      </c>
      <c r="CJ2871" s="9" t="s">
        <v>4334</v>
      </c>
      <c r="CK2871" s="9" t="s">
        <v>4334</v>
      </c>
      <c r="CL2871" s="9" t="s">
        <v>4334</v>
      </c>
      <c r="CM2871" s="9" t="s">
        <v>4334</v>
      </c>
      <c r="CN2871" s="9" t="s">
        <v>4334</v>
      </c>
      <c r="CO2871" s="9" t="s">
        <v>4334</v>
      </c>
      <c r="CP2871" s="9" t="s">
        <v>4334</v>
      </c>
      <c r="CQ2871" s="9" t="s">
        <v>4334</v>
      </c>
      <c r="CR2871" s="9" t="s">
        <v>4334</v>
      </c>
      <c r="CS2871" s="9" t="s">
        <v>4334</v>
      </c>
      <c r="CT2871" s="9" t="s">
        <v>4334</v>
      </c>
      <c r="CU2871" s="9" t="s">
        <v>4334</v>
      </c>
      <c r="CV2871" s="9" t="s">
        <v>4334</v>
      </c>
      <c r="CW2871" s="9" t="s">
        <v>4334</v>
      </c>
      <c r="CX2871" s="9" t="s">
        <v>4334</v>
      </c>
      <c r="CY2871" s="9" t="s">
        <v>4334</v>
      </c>
      <c r="CZ2871" s="9" t="s">
        <v>4334</v>
      </c>
      <c r="DA2871" s="9" t="s">
        <v>4334</v>
      </c>
      <c r="DB2871" s="9" t="s">
        <v>4334</v>
      </c>
      <c r="DC2871" s="9" t="s">
        <v>4334</v>
      </c>
      <c r="DD2871" s="9" t="s">
        <v>4334</v>
      </c>
      <c r="DE2871" s="9" t="s">
        <v>4334</v>
      </c>
      <c r="DF2871" s="9" t="s">
        <v>4334</v>
      </c>
      <c r="DG2871" s="10">
        <v>3168</v>
      </c>
      <c r="DH2871" s="9" t="s">
        <v>4334</v>
      </c>
      <c r="DI2871" s="9" t="s">
        <v>4334</v>
      </c>
      <c r="DJ2871" s="9" t="s">
        <v>4334</v>
      </c>
      <c r="DK2871" s="9" t="s">
        <v>4334</v>
      </c>
      <c r="DL2871" s="9" t="s">
        <v>4334</v>
      </c>
      <c r="DM2871" s="9" t="s">
        <v>4334</v>
      </c>
      <c r="DN2871" s="9" t="s">
        <v>4334</v>
      </c>
      <c r="DO2871" s="9" t="s">
        <v>4334</v>
      </c>
      <c r="DP2871" s="9" t="s">
        <v>4334</v>
      </c>
      <c r="DQ2871" s="10" t="s">
        <v>4332</v>
      </c>
      <c r="DR2871" s="9" t="s">
        <v>4334</v>
      </c>
      <c r="DS2871" s="9" t="s">
        <v>4334</v>
      </c>
      <c r="DT2871" s="9" t="s">
        <v>4334</v>
      </c>
      <c r="DU2871" s="9" t="s">
        <v>4334</v>
      </c>
      <c r="DV2871" s="9" t="s">
        <v>4334</v>
      </c>
      <c r="DW2871" s="9" t="s">
        <v>4334</v>
      </c>
      <c r="DX2871" s="9" t="s">
        <v>4334</v>
      </c>
      <c r="DY2871" s="10">
        <v>3168</v>
      </c>
      <c r="DZ2871" s="9" t="s">
        <v>4334</v>
      </c>
      <c r="EA2871" s="9" t="s">
        <v>4334</v>
      </c>
      <c r="EB2871" s="9" t="s">
        <v>4334</v>
      </c>
      <c r="EC2871" s="9" t="s">
        <v>4334</v>
      </c>
      <c r="ED2871" s="9" t="s">
        <v>4334</v>
      </c>
      <c r="EE2871" s="9" t="s">
        <v>4334</v>
      </c>
      <c r="EF2871" s="9" t="s">
        <v>4334</v>
      </c>
      <c r="EG2871" s="9" t="s">
        <v>4334</v>
      </c>
      <c r="EH2871" s="9" t="s">
        <v>4334</v>
      </c>
      <c r="EI2871" s="9" t="s">
        <v>4334</v>
      </c>
      <c r="EJ2871" s="9" t="s">
        <v>4334</v>
      </c>
      <c r="EK2871" s="9" t="s">
        <v>4334</v>
      </c>
      <c r="EL2871" s="9" t="s">
        <v>4334</v>
      </c>
      <c r="EM2871" s="9" t="s">
        <v>4334</v>
      </c>
      <c r="EN2871" s="9" t="s">
        <v>4334</v>
      </c>
      <c r="EO2871" s="9" t="s">
        <v>4334</v>
      </c>
      <c r="EP2871" s="9" t="s">
        <v>4334</v>
      </c>
      <c r="EQ2871" s="9" t="s">
        <v>4334</v>
      </c>
      <c r="ER2871" s="9" t="s">
        <v>4334</v>
      </c>
      <c r="ES2871" s="9" t="s">
        <v>4334</v>
      </c>
      <c r="ET2871" s="9" t="s">
        <v>4334</v>
      </c>
      <c r="EU2871" s="9" t="s">
        <v>4334</v>
      </c>
      <c r="EV2871" s="9" t="s">
        <v>4334</v>
      </c>
      <c r="EW2871" s="9" t="s">
        <v>4334</v>
      </c>
      <c r="EX2871" s="9" t="s">
        <v>4334</v>
      </c>
      <c r="EY2871" s="9" t="s">
        <v>4334</v>
      </c>
      <c r="EZ2871" s="9" t="s">
        <v>4334</v>
      </c>
      <c r="FA2871" s="9" t="s">
        <v>4334</v>
      </c>
      <c r="FB2871" s="10">
        <v>5344</v>
      </c>
      <c r="FC2871" s="9" t="s">
        <v>4334</v>
      </c>
      <c r="FD2871" s="9" t="s">
        <v>4334</v>
      </c>
      <c r="FE2871" s="9" t="s">
        <v>4334</v>
      </c>
      <c r="FF2871" s="9" t="s">
        <v>4334</v>
      </c>
      <c r="FG2871" s="9" t="s">
        <v>4334</v>
      </c>
      <c r="FH2871" s="9" t="s">
        <v>4334</v>
      </c>
      <c r="FI2871" s="9" t="s">
        <v>4334</v>
      </c>
      <c r="FJ2871" s="10" t="s">
        <v>4332</v>
      </c>
      <c r="FK2871" s="9" t="s">
        <v>4334</v>
      </c>
      <c r="FL2871" s="9" t="s">
        <v>4334</v>
      </c>
      <c r="FM2871" s="9" t="s">
        <v>4334</v>
      </c>
      <c r="FN2871" s="9" t="s">
        <v>4334</v>
      </c>
      <c r="FO2871" s="9" t="s">
        <v>4334</v>
      </c>
      <c r="FP2871" s="9" t="s">
        <v>4334</v>
      </c>
      <c r="FQ2871" s="9" t="s">
        <v>4334</v>
      </c>
      <c r="FR2871" s="9" t="s">
        <v>4334</v>
      </c>
      <c r="FS2871" s="10">
        <v>3168</v>
      </c>
      <c r="FT2871" s="10" t="s">
        <v>4332</v>
      </c>
      <c r="FU2871" s="9" t="s">
        <v>4334</v>
      </c>
      <c r="FV2871" s="9" t="s">
        <v>4334</v>
      </c>
      <c r="FW2871" s="9" t="s">
        <v>4334</v>
      </c>
      <c r="FX2871" s="9" t="s">
        <v>4334</v>
      </c>
      <c r="FY2871" s="9" t="s">
        <v>4334</v>
      </c>
      <c r="FZ2871" s="9" t="s">
        <v>4334</v>
      </c>
      <c r="GA2871" s="9" t="s">
        <v>4334</v>
      </c>
      <c r="GB2871" s="9" t="s">
        <v>4334</v>
      </c>
      <c r="GC2871" s="9" t="s">
        <v>4334</v>
      </c>
      <c r="GD2871" s="9" t="s">
        <v>4334</v>
      </c>
      <c r="GE2871" s="9" t="s">
        <v>4334</v>
      </c>
    </row>
    <row r="2872" spans="1:187" x14ac:dyDescent="0.3">
      <c r="A2872" s="14" t="s">
        <v>3331</v>
      </c>
      <c r="B2872" s="15" t="s">
        <v>3332</v>
      </c>
      <c r="C2872" s="9" t="s">
        <v>4334</v>
      </c>
      <c r="D2872" s="9" t="s">
        <v>4334</v>
      </c>
      <c r="E2872" s="9" t="s">
        <v>4334</v>
      </c>
      <c r="F2872" s="9" t="s">
        <v>4334</v>
      </c>
      <c r="G2872" s="9" t="s">
        <v>4334</v>
      </c>
      <c r="H2872" s="9" t="s">
        <v>4334</v>
      </c>
      <c r="I2872" s="9" t="s">
        <v>4334</v>
      </c>
      <c r="J2872" s="9" t="s">
        <v>4334</v>
      </c>
      <c r="K2872" s="9" t="s">
        <v>4334</v>
      </c>
      <c r="L2872" s="9" t="s">
        <v>4334</v>
      </c>
      <c r="M2872" s="9" t="s">
        <v>4334</v>
      </c>
      <c r="N2872" s="9" t="s">
        <v>4334</v>
      </c>
      <c r="O2872" s="9" t="s">
        <v>4334</v>
      </c>
      <c r="P2872" s="9" t="s">
        <v>4334</v>
      </c>
      <c r="Q2872" s="9" t="s">
        <v>4334</v>
      </c>
      <c r="R2872" s="9" t="s">
        <v>4334</v>
      </c>
      <c r="S2872" s="9" t="s">
        <v>4334</v>
      </c>
      <c r="T2872" s="9" t="s">
        <v>4334</v>
      </c>
      <c r="U2872" s="10">
        <v>6000</v>
      </c>
      <c r="V2872" s="9" t="s">
        <v>4334</v>
      </c>
      <c r="W2872" s="9" t="s">
        <v>4334</v>
      </c>
      <c r="X2872" s="9" t="s">
        <v>4334</v>
      </c>
      <c r="Y2872" s="9" t="s">
        <v>4334</v>
      </c>
      <c r="Z2872" s="9" t="s">
        <v>4334</v>
      </c>
      <c r="AA2872" s="9" t="s">
        <v>4334</v>
      </c>
      <c r="AB2872" s="9" t="s">
        <v>4334</v>
      </c>
      <c r="AC2872" s="9" t="s">
        <v>4334</v>
      </c>
      <c r="AD2872" s="9" t="s">
        <v>4334</v>
      </c>
      <c r="AE2872" s="10">
        <v>5900</v>
      </c>
      <c r="AF2872" s="9" t="s">
        <v>4334</v>
      </c>
      <c r="AG2872" s="9" t="s">
        <v>4334</v>
      </c>
      <c r="AH2872" s="9" t="s">
        <v>4334</v>
      </c>
      <c r="AI2872" s="9" t="s">
        <v>4334</v>
      </c>
      <c r="AJ2872" s="9" t="s">
        <v>4334</v>
      </c>
      <c r="AK2872" s="9" t="s">
        <v>4334</v>
      </c>
      <c r="AL2872" s="9" t="s">
        <v>4334</v>
      </c>
      <c r="AM2872" s="9" t="s">
        <v>4334</v>
      </c>
      <c r="AN2872" s="9" t="s">
        <v>4334</v>
      </c>
      <c r="AO2872" s="9" t="s">
        <v>4334</v>
      </c>
      <c r="AP2872" s="9" t="s">
        <v>4334</v>
      </c>
      <c r="AQ2872" s="10">
        <v>5900</v>
      </c>
      <c r="AR2872" s="9" t="s">
        <v>4334</v>
      </c>
      <c r="AS2872" s="9" t="s">
        <v>4334</v>
      </c>
      <c r="AT2872" s="9" t="s">
        <v>4334</v>
      </c>
      <c r="AU2872" s="9" t="s">
        <v>4334</v>
      </c>
      <c r="AV2872" s="9" t="s">
        <v>4334</v>
      </c>
      <c r="AW2872" s="9" t="s">
        <v>4334</v>
      </c>
      <c r="AX2872" s="10">
        <v>6800</v>
      </c>
      <c r="AY2872" s="9" t="s">
        <v>4334</v>
      </c>
      <c r="AZ2872" s="10">
        <v>5826</v>
      </c>
      <c r="BA2872" s="9" t="s">
        <v>4334</v>
      </c>
      <c r="BB2872" s="9" t="s">
        <v>4334</v>
      </c>
      <c r="BC2872" s="9" t="s">
        <v>4334</v>
      </c>
      <c r="BD2872" s="9" t="s">
        <v>4334</v>
      </c>
      <c r="BE2872" s="9" t="s">
        <v>4334</v>
      </c>
      <c r="BF2872" s="9" t="s">
        <v>4334</v>
      </c>
      <c r="BG2872" s="9" t="s">
        <v>4334</v>
      </c>
      <c r="BH2872" s="9" t="s">
        <v>4334</v>
      </c>
      <c r="BI2872" s="9" t="s">
        <v>4334</v>
      </c>
      <c r="BJ2872" s="9" t="s">
        <v>4334</v>
      </c>
      <c r="BK2872" s="9" t="s">
        <v>4334</v>
      </c>
      <c r="BL2872" s="9" t="s">
        <v>4334</v>
      </c>
      <c r="BM2872" s="9" t="s">
        <v>4334</v>
      </c>
      <c r="BN2872" s="9" t="s">
        <v>4334</v>
      </c>
      <c r="BO2872" s="9" t="s">
        <v>4334</v>
      </c>
      <c r="BP2872" s="9" t="s">
        <v>4334</v>
      </c>
      <c r="BQ2872" s="9" t="s">
        <v>4334</v>
      </c>
      <c r="BR2872" s="9" t="s">
        <v>4334</v>
      </c>
      <c r="BS2872" s="9" t="s">
        <v>4334</v>
      </c>
      <c r="BT2872" s="9" t="s">
        <v>4334</v>
      </c>
      <c r="BU2872" s="9" t="s">
        <v>4334</v>
      </c>
      <c r="BV2872" s="9" t="s">
        <v>4334</v>
      </c>
      <c r="BW2872" s="9" t="s">
        <v>4334</v>
      </c>
      <c r="BX2872" s="10">
        <v>7225</v>
      </c>
      <c r="BY2872" s="9" t="s">
        <v>4334</v>
      </c>
      <c r="BZ2872" s="9" t="s">
        <v>4334</v>
      </c>
      <c r="CA2872" s="9" t="s">
        <v>4334</v>
      </c>
      <c r="CB2872" s="9" t="s">
        <v>4334</v>
      </c>
      <c r="CC2872" s="9" t="s">
        <v>4334</v>
      </c>
      <c r="CD2872" s="9" t="s">
        <v>4334</v>
      </c>
      <c r="CE2872" s="9" t="s">
        <v>4334</v>
      </c>
      <c r="CF2872" s="9" t="s">
        <v>4334</v>
      </c>
      <c r="CG2872" s="9" t="s">
        <v>4334</v>
      </c>
      <c r="CH2872" s="9" t="s">
        <v>4334</v>
      </c>
      <c r="CI2872" s="9" t="s">
        <v>4334</v>
      </c>
      <c r="CJ2872" s="9" t="s">
        <v>4334</v>
      </c>
      <c r="CK2872" s="9" t="s">
        <v>4334</v>
      </c>
      <c r="CL2872" s="9" t="s">
        <v>4334</v>
      </c>
      <c r="CM2872" s="9" t="s">
        <v>4334</v>
      </c>
      <c r="CN2872" s="9" t="s">
        <v>4334</v>
      </c>
      <c r="CO2872" s="9" t="s">
        <v>4334</v>
      </c>
      <c r="CP2872" s="9" t="s">
        <v>4334</v>
      </c>
      <c r="CQ2872" s="9" t="s">
        <v>4334</v>
      </c>
      <c r="CR2872" s="9" t="s">
        <v>4334</v>
      </c>
      <c r="CS2872" s="9" t="s">
        <v>4334</v>
      </c>
      <c r="CT2872" s="10" t="s">
        <v>4332</v>
      </c>
      <c r="CU2872" s="9" t="s">
        <v>4334</v>
      </c>
      <c r="CV2872" s="9" t="s">
        <v>4334</v>
      </c>
      <c r="CW2872" s="9" t="s">
        <v>4334</v>
      </c>
      <c r="CX2872" s="9" t="s">
        <v>4334</v>
      </c>
      <c r="CY2872" s="10">
        <v>8000</v>
      </c>
      <c r="CZ2872" s="9" t="s">
        <v>4334</v>
      </c>
      <c r="DA2872" s="9" t="s">
        <v>4334</v>
      </c>
      <c r="DB2872" s="9" t="s">
        <v>4334</v>
      </c>
      <c r="DC2872" s="9" t="s">
        <v>4334</v>
      </c>
      <c r="DD2872" s="9" t="s">
        <v>4334</v>
      </c>
      <c r="DE2872" s="9" t="s">
        <v>4334</v>
      </c>
      <c r="DF2872" s="9" t="s">
        <v>4334</v>
      </c>
      <c r="DG2872" s="9" t="s">
        <v>4334</v>
      </c>
      <c r="DH2872" s="9" t="s">
        <v>4334</v>
      </c>
      <c r="DI2872" s="9" t="s">
        <v>4334</v>
      </c>
      <c r="DJ2872" s="9" t="s">
        <v>4334</v>
      </c>
      <c r="DK2872" s="9" t="s">
        <v>4334</v>
      </c>
      <c r="DL2872" s="9" t="s">
        <v>4334</v>
      </c>
      <c r="DM2872" s="9" t="s">
        <v>4334</v>
      </c>
      <c r="DN2872" s="9" t="s">
        <v>4334</v>
      </c>
      <c r="DO2872" s="9" t="s">
        <v>4334</v>
      </c>
      <c r="DP2872" s="9" t="s">
        <v>4334</v>
      </c>
      <c r="DQ2872" s="9" t="s">
        <v>4334</v>
      </c>
      <c r="DR2872" s="9" t="s">
        <v>4334</v>
      </c>
      <c r="DS2872" s="9" t="s">
        <v>4334</v>
      </c>
      <c r="DT2872" s="9" t="s">
        <v>4334</v>
      </c>
      <c r="DU2872" s="9" t="s">
        <v>4334</v>
      </c>
      <c r="DV2872" s="9" t="s">
        <v>4334</v>
      </c>
      <c r="DW2872" s="9" t="s">
        <v>4334</v>
      </c>
      <c r="DX2872" s="9" t="s">
        <v>4334</v>
      </c>
      <c r="DY2872" s="9" t="s">
        <v>4334</v>
      </c>
      <c r="DZ2872" s="9" t="s">
        <v>4334</v>
      </c>
      <c r="EA2872" s="9" t="s">
        <v>4334</v>
      </c>
      <c r="EB2872" s="9" t="s">
        <v>4334</v>
      </c>
      <c r="EC2872" s="10">
        <v>7500</v>
      </c>
      <c r="ED2872" s="9" t="s">
        <v>4334</v>
      </c>
      <c r="EE2872" s="9" t="s">
        <v>4334</v>
      </c>
      <c r="EF2872" s="9" t="s">
        <v>4334</v>
      </c>
      <c r="EG2872" s="9" t="s">
        <v>4334</v>
      </c>
      <c r="EH2872" s="9" t="s">
        <v>4334</v>
      </c>
      <c r="EI2872" s="10">
        <v>5826</v>
      </c>
      <c r="EJ2872" s="9" t="s">
        <v>4334</v>
      </c>
      <c r="EK2872" s="9" t="s">
        <v>4334</v>
      </c>
      <c r="EL2872" s="9" t="s">
        <v>4334</v>
      </c>
      <c r="EM2872" s="9" t="s">
        <v>4334</v>
      </c>
      <c r="EN2872" s="9" t="s">
        <v>4334</v>
      </c>
      <c r="EO2872" s="9" t="s">
        <v>4334</v>
      </c>
      <c r="EP2872" s="9" t="s">
        <v>4334</v>
      </c>
      <c r="EQ2872" s="10" t="s">
        <v>4332</v>
      </c>
      <c r="ER2872" s="9" t="s">
        <v>4334</v>
      </c>
      <c r="ES2872" s="9" t="s">
        <v>4334</v>
      </c>
      <c r="ET2872" s="9" t="s">
        <v>4334</v>
      </c>
      <c r="EU2872" s="9" t="s">
        <v>4334</v>
      </c>
      <c r="EV2872" s="9" t="s">
        <v>4334</v>
      </c>
      <c r="EW2872" s="9" t="s">
        <v>4334</v>
      </c>
      <c r="EX2872" s="10">
        <v>5826</v>
      </c>
      <c r="EY2872" s="9" t="s">
        <v>4334</v>
      </c>
      <c r="EZ2872" s="9" t="s">
        <v>4334</v>
      </c>
      <c r="FA2872" s="9" t="s">
        <v>4334</v>
      </c>
      <c r="FB2872" s="9" t="s">
        <v>4334</v>
      </c>
      <c r="FC2872" s="9" t="s">
        <v>4334</v>
      </c>
      <c r="FD2872" s="9" t="s">
        <v>4334</v>
      </c>
      <c r="FE2872" s="9" t="s">
        <v>4334</v>
      </c>
      <c r="FF2872" s="9" t="s">
        <v>4334</v>
      </c>
      <c r="FG2872" s="9" t="s">
        <v>4334</v>
      </c>
      <c r="FH2872" s="9" t="s">
        <v>4334</v>
      </c>
      <c r="FI2872" s="9" t="s">
        <v>4334</v>
      </c>
      <c r="FJ2872" s="10" t="s">
        <v>4332</v>
      </c>
      <c r="FK2872" s="9" t="s">
        <v>4334</v>
      </c>
      <c r="FL2872" s="9" t="s">
        <v>4334</v>
      </c>
      <c r="FM2872" s="10">
        <v>5826</v>
      </c>
      <c r="FN2872" s="9" t="s">
        <v>4334</v>
      </c>
      <c r="FO2872" s="9" t="s">
        <v>4334</v>
      </c>
      <c r="FP2872" s="9" t="s">
        <v>4334</v>
      </c>
      <c r="FQ2872" s="9" t="s">
        <v>4334</v>
      </c>
      <c r="FR2872" s="9" t="s">
        <v>4334</v>
      </c>
      <c r="FS2872" s="9" t="s">
        <v>4334</v>
      </c>
      <c r="FT2872" s="9" t="s">
        <v>4334</v>
      </c>
      <c r="FU2872" s="9" t="s">
        <v>4334</v>
      </c>
      <c r="FV2872" s="9" t="s">
        <v>4334</v>
      </c>
      <c r="FW2872" s="9" t="s">
        <v>4334</v>
      </c>
      <c r="FX2872" s="9" t="s">
        <v>4334</v>
      </c>
      <c r="FY2872" s="9" t="s">
        <v>4334</v>
      </c>
      <c r="FZ2872" s="9" t="s">
        <v>4334</v>
      </c>
      <c r="GA2872" s="9" t="s">
        <v>4334</v>
      </c>
      <c r="GB2872" s="9" t="s">
        <v>4334</v>
      </c>
      <c r="GC2872" s="9" t="s">
        <v>4334</v>
      </c>
      <c r="GD2872" s="10">
        <v>6491</v>
      </c>
      <c r="GE2872" s="9" t="s">
        <v>4334</v>
      </c>
    </row>
    <row r="2873" spans="1:187" ht="26.4" x14ac:dyDescent="0.3">
      <c r="A2873" s="14" t="s">
        <v>3333</v>
      </c>
      <c r="B2873" s="15" t="s">
        <v>3334</v>
      </c>
      <c r="C2873" s="9" t="s">
        <v>4334</v>
      </c>
      <c r="D2873" s="9" t="s">
        <v>4334</v>
      </c>
      <c r="E2873" s="9" t="s">
        <v>4334</v>
      </c>
      <c r="F2873" s="9" t="s">
        <v>4334</v>
      </c>
      <c r="G2873" s="9" t="s">
        <v>4334</v>
      </c>
      <c r="H2873" s="9" t="s">
        <v>4334</v>
      </c>
      <c r="I2873" s="9" t="s">
        <v>4334</v>
      </c>
      <c r="J2873" s="9" t="s">
        <v>4334</v>
      </c>
      <c r="K2873" s="9" t="s">
        <v>4334</v>
      </c>
      <c r="L2873" s="9" t="s">
        <v>4334</v>
      </c>
      <c r="M2873" s="9" t="s">
        <v>4334</v>
      </c>
      <c r="N2873" s="9" t="s">
        <v>4334</v>
      </c>
      <c r="O2873" s="9" t="s">
        <v>4334</v>
      </c>
      <c r="P2873" s="9" t="s">
        <v>4334</v>
      </c>
      <c r="Q2873" s="9" t="s">
        <v>4334</v>
      </c>
      <c r="R2873" s="9" t="s">
        <v>4334</v>
      </c>
      <c r="S2873" s="9" t="s">
        <v>4334</v>
      </c>
      <c r="T2873" s="9" t="s">
        <v>4334</v>
      </c>
      <c r="U2873" s="9" t="s">
        <v>4334</v>
      </c>
      <c r="V2873" s="9" t="s">
        <v>4334</v>
      </c>
      <c r="W2873" s="9" t="s">
        <v>4334</v>
      </c>
      <c r="X2873" s="9" t="s">
        <v>4334</v>
      </c>
      <c r="Y2873" s="9" t="s">
        <v>4334</v>
      </c>
      <c r="Z2873" s="9" t="s">
        <v>4334</v>
      </c>
      <c r="AA2873" s="9" t="s">
        <v>4334</v>
      </c>
      <c r="AB2873" s="9" t="s">
        <v>4334</v>
      </c>
      <c r="AC2873" s="9" t="s">
        <v>4334</v>
      </c>
      <c r="AD2873" s="9" t="s">
        <v>4334</v>
      </c>
      <c r="AE2873" s="9" t="s">
        <v>4334</v>
      </c>
      <c r="AF2873" s="9" t="s">
        <v>4334</v>
      </c>
      <c r="AG2873" s="9" t="s">
        <v>4334</v>
      </c>
      <c r="AH2873" s="9" t="s">
        <v>4334</v>
      </c>
      <c r="AI2873" s="9" t="s">
        <v>4334</v>
      </c>
      <c r="AJ2873" s="9" t="s">
        <v>4334</v>
      </c>
      <c r="AK2873" s="9" t="s">
        <v>4334</v>
      </c>
      <c r="AL2873" s="9" t="s">
        <v>4334</v>
      </c>
      <c r="AM2873" s="9" t="s">
        <v>4334</v>
      </c>
      <c r="AN2873" s="9" t="s">
        <v>4334</v>
      </c>
      <c r="AO2873" s="9" t="s">
        <v>4334</v>
      </c>
      <c r="AP2873" s="9" t="s">
        <v>4334</v>
      </c>
      <c r="AQ2873" s="9" t="s">
        <v>4334</v>
      </c>
      <c r="AR2873" s="9" t="s">
        <v>4334</v>
      </c>
      <c r="AS2873" s="9" t="s">
        <v>4334</v>
      </c>
      <c r="AT2873" s="9" t="s">
        <v>4334</v>
      </c>
      <c r="AU2873" s="9" t="s">
        <v>4334</v>
      </c>
      <c r="AV2873" s="9" t="s">
        <v>4334</v>
      </c>
      <c r="AW2873" s="9" t="s">
        <v>4334</v>
      </c>
      <c r="AX2873" s="9" t="s">
        <v>4334</v>
      </c>
      <c r="AY2873" s="9" t="s">
        <v>4334</v>
      </c>
      <c r="AZ2873" s="9" t="s">
        <v>4334</v>
      </c>
      <c r="BA2873" s="9" t="s">
        <v>4334</v>
      </c>
      <c r="BB2873" s="9" t="s">
        <v>4334</v>
      </c>
      <c r="BC2873" s="9" t="s">
        <v>4334</v>
      </c>
      <c r="BD2873" s="9" t="s">
        <v>4334</v>
      </c>
      <c r="BE2873" s="9" t="s">
        <v>4334</v>
      </c>
      <c r="BF2873" s="9" t="s">
        <v>4334</v>
      </c>
      <c r="BG2873" s="9" t="s">
        <v>4334</v>
      </c>
      <c r="BH2873" s="9" t="s">
        <v>4334</v>
      </c>
      <c r="BI2873" s="9" t="s">
        <v>4334</v>
      </c>
      <c r="BJ2873" s="9" t="s">
        <v>4334</v>
      </c>
      <c r="BK2873" s="9" t="s">
        <v>4334</v>
      </c>
      <c r="BL2873" s="9" t="s">
        <v>4334</v>
      </c>
      <c r="BM2873" s="9" t="s">
        <v>4334</v>
      </c>
      <c r="BN2873" s="9" t="s">
        <v>4334</v>
      </c>
      <c r="BO2873" s="9" t="s">
        <v>4334</v>
      </c>
      <c r="BP2873" s="9" t="s">
        <v>4334</v>
      </c>
      <c r="BQ2873" s="9" t="s">
        <v>4334</v>
      </c>
      <c r="BR2873" s="9" t="s">
        <v>4334</v>
      </c>
      <c r="BS2873" s="9" t="s">
        <v>4334</v>
      </c>
      <c r="BT2873" s="9" t="s">
        <v>4334</v>
      </c>
      <c r="BU2873" s="9" t="s">
        <v>4334</v>
      </c>
      <c r="BV2873" s="9" t="s">
        <v>4334</v>
      </c>
      <c r="BW2873" s="9" t="s">
        <v>4334</v>
      </c>
      <c r="BX2873" s="9" t="s">
        <v>4334</v>
      </c>
      <c r="BY2873" s="9" t="s">
        <v>4334</v>
      </c>
      <c r="BZ2873" s="9" t="s">
        <v>4334</v>
      </c>
      <c r="CA2873" s="9" t="s">
        <v>4334</v>
      </c>
      <c r="CB2873" s="9" t="s">
        <v>4334</v>
      </c>
      <c r="CC2873" s="9" t="s">
        <v>4334</v>
      </c>
      <c r="CD2873" s="9" t="s">
        <v>4334</v>
      </c>
      <c r="CE2873" s="9" t="s">
        <v>4334</v>
      </c>
      <c r="CF2873" s="9" t="s">
        <v>4334</v>
      </c>
      <c r="CG2873" s="9" t="s">
        <v>4334</v>
      </c>
      <c r="CH2873" s="9" t="s">
        <v>4334</v>
      </c>
      <c r="CI2873" s="9" t="s">
        <v>4334</v>
      </c>
      <c r="CJ2873" s="9" t="s">
        <v>4334</v>
      </c>
      <c r="CK2873" s="9" t="s">
        <v>4334</v>
      </c>
      <c r="CL2873" s="9" t="s">
        <v>4334</v>
      </c>
      <c r="CM2873" s="9" t="s">
        <v>4334</v>
      </c>
      <c r="CN2873" s="9" t="s">
        <v>4334</v>
      </c>
      <c r="CO2873" s="9" t="s">
        <v>4334</v>
      </c>
      <c r="CP2873" s="9" t="s">
        <v>4334</v>
      </c>
      <c r="CQ2873" s="9" t="s">
        <v>4334</v>
      </c>
      <c r="CR2873" s="9" t="s">
        <v>4334</v>
      </c>
      <c r="CS2873" s="9" t="s">
        <v>4334</v>
      </c>
      <c r="CT2873" s="9" t="s">
        <v>4334</v>
      </c>
      <c r="CU2873" s="9" t="s">
        <v>4334</v>
      </c>
      <c r="CV2873" s="9" t="s">
        <v>4334</v>
      </c>
      <c r="CW2873" s="9" t="s">
        <v>4334</v>
      </c>
      <c r="CX2873" s="9" t="s">
        <v>4334</v>
      </c>
      <c r="CY2873" s="9" t="s">
        <v>4334</v>
      </c>
      <c r="CZ2873" s="9" t="s">
        <v>4334</v>
      </c>
      <c r="DA2873" s="9" t="s">
        <v>4334</v>
      </c>
      <c r="DB2873" s="9" t="s">
        <v>4334</v>
      </c>
      <c r="DC2873" s="9" t="s">
        <v>4334</v>
      </c>
      <c r="DD2873" s="9" t="s">
        <v>4334</v>
      </c>
      <c r="DE2873" s="9" t="s">
        <v>4334</v>
      </c>
      <c r="DF2873" s="9" t="s">
        <v>4334</v>
      </c>
      <c r="DG2873" s="9" t="s">
        <v>4334</v>
      </c>
      <c r="DH2873" s="9" t="s">
        <v>4334</v>
      </c>
      <c r="DI2873" s="9" t="s">
        <v>4334</v>
      </c>
      <c r="DJ2873" s="9" t="s">
        <v>4334</v>
      </c>
      <c r="DK2873" s="9" t="s">
        <v>4334</v>
      </c>
      <c r="DL2873" s="9" t="s">
        <v>4334</v>
      </c>
      <c r="DM2873" s="9" t="s">
        <v>4334</v>
      </c>
      <c r="DN2873" s="9" t="s">
        <v>4334</v>
      </c>
      <c r="DO2873" s="9" t="s">
        <v>4334</v>
      </c>
      <c r="DP2873" s="9" t="s">
        <v>4334</v>
      </c>
      <c r="DQ2873" s="9" t="s">
        <v>4334</v>
      </c>
      <c r="DR2873" s="9" t="s">
        <v>4334</v>
      </c>
      <c r="DS2873" s="9" t="s">
        <v>4334</v>
      </c>
      <c r="DT2873" s="9" t="s">
        <v>4334</v>
      </c>
      <c r="DU2873" s="9" t="s">
        <v>4334</v>
      </c>
      <c r="DV2873" s="9" t="s">
        <v>4334</v>
      </c>
      <c r="DW2873" s="9" t="s">
        <v>4334</v>
      </c>
      <c r="DX2873" s="9" t="s">
        <v>4334</v>
      </c>
      <c r="DY2873" s="9" t="s">
        <v>4334</v>
      </c>
      <c r="DZ2873" s="9" t="s">
        <v>4334</v>
      </c>
      <c r="EA2873" s="9" t="s">
        <v>4334</v>
      </c>
      <c r="EB2873" s="9" t="s">
        <v>4334</v>
      </c>
      <c r="EC2873" s="9" t="s">
        <v>4334</v>
      </c>
      <c r="ED2873" s="9" t="s">
        <v>4334</v>
      </c>
      <c r="EE2873" s="9" t="s">
        <v>4334</v>
      </c>
      <c r="EF2873" s="9" t="s">
        <v>4334</v>
      </c>
      <c r="EG2873" s="9" t="s">
        <v>4334</v>
      </c>
      <c r="EH2873" s="9" t="s">
        <v>4334</v>
      </c>
      <c r="EI2873" s="9" t="s">
        <v>4334</v>
      </c>
      <c r="EJ2873" s="9" t="s">
        <v>4334</v>
      </c>
      <c r="EK2873" s="9" t="s">
        <v>4334</v>
      </c>
      <c r="EL2873" s="9" t="s">
        <v>4334</v>
      </c>
      <c r="EM2873" s="9" t="s">
        <v>4334</v>
      </c>
      <c r="EN2873" s="9" t="s">
        <v>4334</v>
      </c>
      <c r="EO2873" s="9" t="s">
        <v>4334</v>
      </c>
      <c r="EP2873" s="9" t="s">
        <v>4334</v>
      </c>
      <c r="EQ2873" s="9" t="s">
        <v>4334</v>
      </c>
      <c r="ER2873" s="9" t="s">
        <v>4334</v>
      </c>
      <c r="ES2873" s="9" t="s">
        <v>4334</v>
      </c>
      <c r="ET2873" s="9" t="s">
        <v>4334</v>
      </c>
      <c r="EU2873" s="9" t="s">
        <v>4334</v>
      </c>
      <c r="EV2873" s="9" t="s">
        <v>4334</v>
      </c>
      <c r="EW2873" s="9" t="s">
        <v>4334</v>
      </c>
      <c r="EX2873" s="9" t="s">
        <v>4334</v>
      </c>
      <c r="EY2873" s="9" t="s">
        <v>4334</v>
      </c>
      <c r="EZ2873" s="9" t="s">
        <v>4334</v>
      </c>
      <c r="FA2873" s="9" t="s">
        <v>4334</v>
      </c>
      <c r="FB2873" s="9" t="s">
        <v>4334</v>
      </c>
      <c r="FC2873" s="9" t="s">
        <v>4334</v>
      </c>
      <c r="FD2873" s="9" t="s">
        <v>4334</v>
      </c>
      <c r="FE2873" s="9" t="s">
        <v>4334</v>
      </c>
      <c r="FF2873" s="9" t="s">
        <v>4334</v>
      </c>
      <c r="FG2873" s="9" t="s">
        <v>4334</v>
      </c>
      <c r="FH2873" s="9" t="s">
        <v>4334</v>
      </c>
      <c r="FI2873" s="9" t="s">
        <v>4334</v>
      </c>
      <c r="FJ2873" s="10">
        <v>12500</v>
      </c>
      <c r="FK2873" s="9" t="s">
        <v>4334</v>
      </c>
      <c r="FL2873" s="9" t="s">
        <v>4334</v>
      </c>
      <c r="FM2873" s="9" t="s">
        <v>4334</v>
      </c>
      <c r="FN2873" s="9" t="s">
        <v>4334</v>
      </c>
      <c r="FO2873" s="9" t="s">
        <v>4334</v>
      </c>
      <c r="FP2873" s="9" t="s">
        <v>4334</v>
      </c>
      <c r="FQ2873" s="9" t="s">
        <v>4334</v>
      </c>
      <c r="FR2873" s="9" t="s">
        <v>4334</v>
      </c>
      <c r="FS2873" s="9" t="s">
        <v>4334</v>
      </c>
      <c r="FT2873" s="9" t="s">
        <v>4334</v>
      </c>
      <c r="FU2873" s="9" t="s">
        <v>4334</v>
      </c>
      <c r="FV2873" s="9" t="s">
        <v>4334</v>
      </c>
      <c r="FW2873" s="9" t="s">
        <v>4334</v>
      </c>
      <c r="FX2873" s="9" t="s">
        <v>4334</v>
      </c>
      <c r="FY2873" s="9" t="s">
        <v>4334</v>
      </c>
      <c r="FZ2873" s="9" t="s">
        <v>4334</v>
      </c>
      <c r="GA2873" s="9" t="s">
        <v>4334</v>
      </c>
      <c r="GB2873" s="9" t="s">
        <v>4334</v>
      </c>
      <c r="GC2873" s="9" t="s">
        <v>4334</v>
      </c>
      <c r="GD2873" s="9" t="s">
        <v>4334</v>
      </c>
      <c r="GE2873" s="9" t="s">
        <v>4334</v>
      </c>
    </row>
    <row r="2874" spans="1:187" ht="26.4" x14ac:dyDescent="0.3">
      <c r="A2874" s="14" t="s">
        <v>3335</v>
      </c>
      <c r="B2874" s="15" t="s">
        <v>3336</v>
      </c>
      <c r="C2874" s="9" t="s">
        <v>4334</v>
      </c>
      <c r="D2874" s="9" t="s">
        <v>4334</v>
      </c>
      <c r="E2874" s="9" t="s">
        <v>4334</v>
      </c>
      <c r="F2874" s="9" t="s">
        <v>4334</v>
      </c>
      <c r="G2874" s="9" t="s">
        <v>4334</v>
      </c>
      <c r="H2874" s="9" t="s">
        <v>4334</v>
      </c>
      <c r="I2874" s="9" t="s">
        <v>4334</v>
      </c>
      <c r="J2874" s="9" t="s">
        <v>4334</v>
      </c>
      <c r="K2874" s="9" t="s">
        <v>4334</v>
      </c>
      <c r="L2874" s="9" t="s">
        <v>4334</v>
      </c>
      <c r="M2874" s="9" t="s">
        <v>4334</v>
      </c>
      <c r="N2874" s="9" t="s">
        <v>4334</v>
      </c>
      <c r="O2874" s="9" t="s">
        <v>4334</v>
      </c>
      <c r="P2874" s="9" t="s">
        <v>4334</v>
      </c>
      <c r="Q2874" s="9" t="s">
        <v>4334</v>
      </c>
      <c r="R2874" s="9" t="s">
        <v>4334</v>
      </c>
      <c r="S2874" s="9" t="s">
        <v>4334</v>
      </c>
      <c r="T2874" s="9" t="s">
        <v>4334</v>
      </c>
      <c r="U2874" s="9" t="s">
        <v>4334</v>
      </c>
      <c r="V2874" s="9" t="s">
        <v>4334</v>
      </c>
      <c r="W2874" s="9" t="s">
        <v>4334</v>
      </c>
      <c r="X2874" s="9" t="s">
        <v>4334</v>
      </c>
      <c r="Y2874" s="9" t="s">
        <v>4334</v>
      </c>
      <c r="Z2874" s="9" t="s">
        <v>4334</v>
      </c>
      <c r="AA2874" s="9" t="s">
        <v>4334</v>
      </c>
      <c r="AB2874" s="9" t="s">
        <v>4334</v>
      </c>
      <c r="AC2874" s="9" t="s">
        <v>4334</v>
      </c>
      <c r="AD2874" s="9" t="s">
        <v>4334</v>
      </c>
      <c r="AE2874" s="9" t="s">
        <v>4334</v>
      </c>
      <c r="AF2874" s="9" t="s">
        <v>4334</v>
      </c>
      <c r="AG2874" s="9" t="s">
        <v>4334</v>
      </c>
      <c r="AH2874" s="9" t="s">
        <v>4334</v>
      </c>
      <c r="AI2874" s="9" t="s">
        <v>4334</v>
      </c>
      <c r="AJ2874" s="9" t="s">
        <v>4334</v>
      </c>
      <c r="AK2874" s="9" t="s">
        <v>4334</v>
      </c>
      <c r="AL2874" s="9" t="s">
        <v>4334</v>
      </c>
      <c r="AM2874" s="9" t="s">
        <v>4334</v>
      </c>
      <c r="AN2874" s="9" t="s">
        <v>4334</v>
      </c>
      <c r="AO2874" s="9" t="s">
        <v>4334</v>
      </c>
      <c r="AP2874" s="9" t="s">
        <v>4334</v>
      </c>
      <c r="AQ2874" s="9" t="s">
        <v>4334</v>
      </c>
      <c r="AR2874" s="9" t="s">
        <v>4334</v>
      </c>
      <c r="AS2874" s="9" t="s">
        <v>4334</v>
      </c>
      <c r="AT2874" s="9" t="s">
        <v>4334</v>
      </c>
      <c r="AU2874" s="9" t="s">
        <v>4334</v>
      </c>
      <c r="AV2874" s="9" t="s">
        <v>4334</v>
      </c>
      <c r="AW2874" s="9" t="s">
        <v>4334</v>
      </c>
      <c r="AX2874" s="10">
        <v>6800</v>
      </c>
      <c r="AY2874" s="9" t="s">
        <v>4334</v>
      </c>
      <c r="AZ2874" s="9" t="s">
        <v>4334</v>
      </c>
      <c r="BA2874" s="9" t="s">
        <v>4334</v>
      </c>
      <c r="BB2874" s="9" t="s">
        <v>4334</v>
      </c>
      <c r="BC2874" s="9" t="s">
        <v>4334</v>
      </c>
      <c r="BD2874" s="9" t="s">
        <v>4334</v>
      </c>
      <c r="BE2874" s="9" t="s">
        <v>4334</v>
      </c>
      <c r="BF2874" s="9" t="s">
        <v>4334</v>
      </c>
      <c r="BG2874" s="9" t="s">
        <v>4334</v>
      </c>
      <c r="BH2874" s="9" t="s">
        <v>4334</v>
      </c>
      <c r="BI2874" s="9" t="s">
        <v>4334</v>
      </c>
      <c r="BJ2874" s="9" t="s">
        <v>4334</v>
      </c>
      <c r="BK2874" s="9" t="s">
        <v>4334</v>
      </c>
      <c r="BL2874" s="9" t="s">
        <v>4334</v>
      </c>
      <c r="BM2874" s="9" t="s">
        <v>4334</v>
      </c>
      <c r="BN2874" s="9" t="s">
        <v>4334</v>
      </c>
      <c r="BO2874" s="9" t="s">
        <v>4334</v>
      </c>
      <c r="BP2874" s="9" t="s">
        <v>4334</v>
      </c>
      <c r="BQ2874" s="9" t="s">
        <v>4334</v>
      </c>
      <c r="BR2874" s="9" t="s">
        <v>4334</v>
      </c>
      <c r="BS2874" s="9" t="s">
        <v>4334</v>
      </c>
      <c r="BT2874" s="9" t="s">
        <v>4334</v>
      </c>
      <c r="BU2874" s="9" t="s">
        <v>4334</v>
      </c>
      <c r="BV2874" s="9" t="s">
        <v>4334</v>
      </c>
      <c r="BW2874" s="9" t="s">
        <v>4334</v>
      </c>
      <c r="BX2874" s="9" t="s">
        <v>4334</v>
      </c>
      <c r="BY2874" s="9" t="s">
        <v>4334</v>
      </c>
      <c r="BZ2874" s="9" t="s">
        <v>4334</v>
      </c>
      <c r="CA2874" s="9" t="s">
        <v>4334</v>
      </c>
      <c r="CB2874" s="9" t="s">
        <v>4334</v>
      </c>
      <c r="CC2874" s="9" t="s">
        <v>4334</v>
      </c>
      <c r="CD2874" s="9" t="s">
        <v>4334</v>
      </c>
      <c r="CE2874" s="9" t="s">
        <v>4334</v>
      </c>
      <c r="CF2874" s="9" t="s">
        <v>4334</v>
      </c>
      <c r="CG2874" s="9" t="s">
        <v>4334</v>
      </c>
      <c r="CH2874" s="9" t="s">
        <v>4334</v>
      </c>
      <c r="CI2874" s="9" t="s">
        <v>4334</v>
      </c>
      <c r="CJ2874" s="9" t="s">
        <v>4334</v>
      </c>
      <c r="CK2874" s="9" t="s">
        <v>4334</v>
      </c>
      <c r="CL2874" s="9" t="s">
        <v>4334</v>
      </c>
      <c r="CM2874" s="9" t="s">
        <v>4334</v>
      </c>
      <c r="CN2874" s="9" t="s">
        <v>4334</v>
      </c>
      <c r="CO2874" s="9" t="s">
        <v>4334</v>
      </c>
      <c r="CP2874" s="9" t="s">
        <v>4334</v>
      </c>
      <c r="CQ2874" s="9" t="s">
        <v>4334</v>
      </c>
      <c r="CR2874" s="9" t="s">
        <v>4334</v>
      </c>
      <c r="CS2874" s="9" t="s">
        <v>4334</v>
      </c>
      <c r="CT2874" s="9" t="s">
        <v>4334</v>
      </c>
      <c r="CU2874" s="9" t="s">
        <v>4334</v>
      </c>
      <c r="CV2874" s="9" t="s">
        <v>4334</v>
      </c>
      <c r="CW2874" s="9" t="s">
        <v>4334</v>
      </c>
      <c r="CX2874" s="9" t="s">
        <v>4334</v>
      </c>
      <c r="CY2874" s="9" t="s">
        <v>4334</v>
      </c>
      <c r="CZ2874" s="9" t="s">
        <v>4334</v>
      </c>
      <c r="DA2874" s="9" t="s">
        <v>4334</v>
      </c>
      <c r="DB2874" s="9" t="s">
        <v>4334</v>
      </c>
      <c r="DC2874" s="9" t="s">
        <v>4334</v>
      </c>
      <c r="DD2874" s="9" t="s">
        <v>4334</v>
      </c>
      <c r="DE2874" s="9" t="s">
        <v>4334</v>
      </c>
      <c r="DF2874" s="9" t="s">
        <v>4334</v>
      </c>
      <c r="DG2874" s="9" t="s">
        <v>4334</v>
      </c>
      <c r="DH2874" s="9" t="s">
        <v>4334</v>
      </c>
      <c r="DI2874" s="9" t="s">
        <v>4334</v>
      </c>
      <c r="DJ2874" s="9" t="s">
        <v>4334</v>
      </c>
      <c r="DK2874" s="9" t="s">
        <v>4334</v>
      </c>
      <c r="DL2874" s="9" t="s">
        <v>4334</v>
      </c>
      <c r="DM2874" s="9" t="s">
        <v>4334</v>
      </c>
      <c r="DN2874" s="9" t="s">
        <v>4334</v>
      </c>
      <c r="DO2874" s="9" t="s">
        <v>4334</v>
      </c>
      <c r="DP2874" s="9" t="s">
        <v>4334</v>
      </c>
      <c r="DQ2874" s="9" t="s">
        <v>4334</v>
      </c>
      <c r="DR2874" s="9" t="s">
        <v>4334</v>
      </c>
      <c r="DS2874" s="9" t="s">
        <v>4334</v>
      </c>
      <c r="DT2874" s="9" t="s">
        <v>4334</v>
      </c>
      <c r="DU2874" s="9" t="s">
        <v>4334</v>
      </c>
      <c r="DV2874" s="9" t="s">
        <v>4334</v>
      </c>
      <c r="DW2874" s="9" t="s">
        <v>4334</v>
      </c>
      <c r="DX2874" s="9" t="s">
        <v>4334</v>
      </c>
      <c r="DY2874" s="9" t="s">
        <v>4334</v>
      </c>
      <c r="DZ2874" s="9" t="s">
        <v>4334</v>
      </c>
      <c r="EA2874" s="9" t="s">
        <v>4334</v>
      </c>
      <c r="EB2874" s="9" t="s">
        <v>4334</v>
      </c>
      <c r="EC2874" s="9" t="s">
        <v>4334</v>
      </c>
      <c r="ED2874" s="9" t="s">
        <v>4334</v>
      </c>
      <c r="EE2874" s="9" t="s">
        <v>4334</v>
      </c>
      <c r="EF2874" s="9" t="s">
        <v>4334</v>
      </c>
      <c r="EG2874" s="9" t="s">
        <v>4334</v>
      </c>
      <c r="EH2874" s="9" t="s">
        <v>4334</v>
      </c>
      <c r="EI2874" s="9" t="s">
        <v>4334</v>
      </c>
      <c r="EJ2874" s="9" t="s">
        <v>4334</v>
      </c>
      <c r="EK2874" s="9" t="s">
        <v>4334</v>
      </c>
      <c r="EL2874" s="9" t="s">
        <v>4334</v>
      </c>
      <c r="EM2874" s="9" t="s">
        <v>4334</v>
      </c>
      <c r="EN2874" s="9" t="s">
        <v>4334</v>
      </c>
      <c r="EO2874" s="9" t="s">
        <v>4334</v>
      </c>
      <c r="EP2874" s="9" t="s">
        <v>4334</v>
      </c>
      <c r="EQ2874" s="9" t="s">
        <v>4334</v>
      </c>
      <c r="ER2874" s="9" t="s">
        <v>4334</v>
      </c>
      <c r="ES2874" s="9" t="s">
        <v>4334</v>
      </c>
      <c r="ET2874" s="9" t="s">
        <v>4334</v>
      </c>
      <c r="EU2874" s="9" t="s">
        <v>4334</v>
      </c>
      <c r="EV2874" s="9" t="s">
        <v>4334</v>
      </c>
      <c r="EW2874" s="9" t="s">
        <v>4334</v>
      </c>
      <c r="EX2874" s="9" t="s">
        <v>4334</v>
      </c>
      <c r="EY2874" s="9" t="s">
        <v>4334</v>
      </c>
      <c r="EZ2874" s="9" t="s">
        <v>4334</v>
      </c>
      <c r="FA2874" s="9" t="s">
        <v>4334</v>
      </c>
      <c r="FB2874" s="9" t="s">
        <v>4334</v>
      </c>
      <c r="FC2874" s="9" t="s">
        <v>4334</v>
      </c>
      <c r="FD2874" s="9" t="s">
        <v>4334</v>
      </c>
      <c r="FE2874" s="9" t="s">
        <v>4334</v>
      </c>
      <c r="FF2874" s="9" t="s">
        <v>4334</v>
      </c>
      <c r="FG2874" s="9" t="s">
        <v>4334</v>
      </c>
      <c r="FH2874" s="9" t="s">
        <v>4334</v>
      </c>
      <c r="FI2874" s="9" t="s">
        <v>4334</v>
      </c>
      <c r="FJ2874" s="10">
        <v>12500</v>
      </c>
      <c r="FK2874" s="9" t="s">
        <v>4334</v>
      </c>
      <c r="FL2874" s="9" t="s">
        <v>4334</v>
      </c>
      <c r="FM2874" s="9" t="s">
        <v>4334</v>
      </c>
      <c r="FN2874" s="9" t="s">
        <v>4334</v>
      </c>
      <c r="FO2874" s="9" t="s">
        <v>4334</v>
      </c>
      <c r="FP2874" s="9" t="s">
        <v>4334</v>
      </c>
      <c r="FQ2874" s="9" t="s">
        <v>4334</v>
      </c>
      <c r="FR2874" s="9" t="s">
        <v>4334</v>
      </c>
      <c r="FS2874" s="9" t="s">
        <v>4334</v>
      </c>
      <c r="FT2874" s="9" t="s">
        <v>4334</v>
      </c>
      <c r="FU2874" s="9" t="s">
        <v>4334</v>
      </c>
      <c r="FV2874" s="9" t="s">
        <v>4334</v>
      </c>
      <c r="FW2874" s="9" t="s">
        <v>4334</v>
      </c>
      <c r="FX2874" s="9" t="s">
        <v>4334</v>
      </c>
      <c r="FY2874" s="9" t="s">
        <v>4334</v>
      </c>
      <c r="FZ2874" s="9" t="s">
        <v>4334</v>
      </c>
      <c r="GA2874" s="9" t="s">
        <v>4334</v>
      </c>
      <c r="GB2874" s="9" t="s">
        <v>4334</v>
      </c>
      <c r="GC2874" s="9" t="s">
        <v>4334</v>
      </c>
      <c r="GD2874" s="9" t="s">
        <v>4334</v>
      </c>
      <c r="GE2874" s="9" t="s">
        <v>4334</v>
      </c>
    </row>
    <row r="2875" spans="1:187" x14ac:dyDescent="0.3">
      <c r="A2875" s="14" t="s">
        <v>3337</v>
      </c>
      <c r="B2875" s="15" t="s">
        <v>3338</v>
      </c>
      <c r="C2875" s="9" t="s">
        <v>4334</v>
      </c>
      <c r="D2875" s="9" t="s">
        <v>4334</v>
      </c>
      <c r="E2875" s="9" t="s">
        <v>4334</v>
      </c>
      <c r="F2875" s="9" t="s">
        <v>4334</v>
      </c>
      <c r="G2875" s="9" t="s">
        <v>4334</v>
      </c>
      <c r="H2875" s="9" t="s">
        <v>4334</v>
      </c>
      <c r="I2875" s="9" t="s">
        <v>4334</v>
      </c>
      <c r="J2875" s="9" t="s">
        <v>4334</v>
      </c>
      <c r="K2875" s="9" t="s">
        <v>4334</v>
      </c>
      <c r="L2875" s="9" t="s">
        <v>4334</v>
      </c>
      <c r="M2875" s="9" t="s">
        <v>4334</v>
      </c>
      <c r="N2875" s="9" t="s">
        <v>4334</v>
      </c>
      <c r="O2875" s="9" t="s">
        <v>4334</v>
      </c>
      <c r="P2875" s="9" t="s">
        <v>4334</v>
      </c>
      <c r="Q2875" s="9" t="s">
        <v>4334</v>
      </c>
      <c r="R2875" s="9" t="s">
        <v>4334</v>
      </c>
      <c r="S2875" s="9" t="s">
        <v>4334</v>
      </c>
      <c r="T2875" s="9" t="s">
        <v>4334</v>
      </c>
      <c r="U2875" s="9" t="s">
        <v>4334</v>
      </c>
      <c r="V2875" s="9" t="s">
        <v>4334</v>
      </c>
      <c r="W2875" s="9" t="s">
        <v>4334</v>
      </c>
      <c r="X2875" s="9" t="s">
        <v>4334</v>
      </c>
      <c r="Y2875" s="9" t="s">
        <v>4334</v>
      </c>
      <c r="Z2875" s="9" t="s">
        <v>4334</v>
      </c>
      <c r="AA2875" s="9" t="s">
        <v>4334</v>
      </c>
      <c r="AB2875" s="9" t="s">
        <v>4334</v>
      </c>
      <c r="AC2875" s="9" t="s">
        <v>4334</v>
      </c>
      <c r="AD2875" s="9" t="s">
        <v>4334</v>
      </c>
      <c r="AE2875" s="9" t="s">
        <v>4334</v>
      </c>
      <c r="AF2875" s="9" t="s">
        <v>4334</v>
      </c>
      <c r="AG2875" s="9" t="s">
        <v>4334</v>
      </c>
      <c r="AH2875" s="9" t="s">
        <v>4334</v>
      </c>
      <c r="AI2875" s="9" t="s">
        <v>4334</v>
      </c>
      <c r="AJ2875" s="9" t="s">
        <v>4334</v>
      </c>
      <c r="AK2875" s="9" t="s">
        <v>4334</v>
      </c>
      <c r="AL2875" s="9" t="s">
        <v>4334</v>
      </c>
      <c r="AM2875" s="9" t="s">
        <v>4334</v>
      </c>
      <c r="AN2875" s="9" t="s">
        <v>4334</v>
      </c>
      <c r="AO2875" s="9" t="s">
        <v>4334</v>
      </c>
      <c r="AP2875" s="9" t="s">
        <v>4334</v>
      </c>
      <c r="AQ2875" s="9" t="s">
        <v>4334</v>
      </c>
      <c r="AR2875" s="9" t="s">
        <v>4334</v>
      </c>
      <c r="AS2875" s="9" t="s">
        <v>4334</v>
      </c>
      <c r="AT2875" s="9" t="s">
        <v>4334</v>
      </c>
      <c r="AU2875" s="9" t="s">
        <v>4334</v>
      </c>
      <c r="AV2875" s="9" t="s">
        <v>4334</v>
      </c>
      <c r="AW2875" s="9" t="s">
        <v>4334</v>
      </c>
      <c r="AX2875" s="10">
        <v>6800</v>
      </c>
      <c r="AY2875" s="9" t="s">
        <v>4334</v>
      </c>
      <c r="AZ2875" s="9" t="s">
        <v>4334</v>
      </c>
      <c r="BA2875" s="9" t="s">
        <v>4334</v>
      </c>
      <c r="BB2875" s="9" t="s">
        <v>4334</v>
      </c>
      <c r="BC2875" s="9" t="s">
        <v>4334</v>
      </c>
      <c r="BD2875" s="9" t="s">
        <v>4334</v>
      </c>
      <c r="BE2875" s="9" t="s">
        <v>4334</v>
      </c>
      <c r="BF2875" s="9" t="s">
        <v>4334</v>
      </c>
      <c r="BG2875" s="9" t="s">
        <v>4334</v>
      </c>
      <c r="BH2875" s="9" t="s">
        <v>4334</v>
      </c>
      <c r="BI2875" s="9" t="s">
        <v>4334</v>
      </c>
      <c r="BJ2875" s="9" t="s">
        <v>4334</v>
      </c>
      <c r="BK2875" s="9" t="s">
        <v>4334</v>
      </c>
      <c r="BL2875" s="9" t="s">
        <v>4334</v>
      </c>
      <c r="BM2875" s="9" t="s">
        <v>4334</v>
      </c>
      <c r="BN2875" s="9" t="s">
        <v>4334</v>
      </c>
      <c r="BO2875" s="9" t="s">
        <v>4334</v>
      </c>
      <c r="BP2875" s="9" t="s">
        <v>4334</v>
      </c>
      <c r="BQ2875" s="9" t="s">
        <v>4334</v>
      </c>
      <c r="BR2875" s="9" t="s">
        <v>4334</v>
      </c>
      <c r="BS2875" s="9" t="s">
        <v>4334</v>
      </c>
      <c r="BT2875" s="9" t="s">
        <v>4334</v>
      </c>
      <c r="BU2875" s="9" t="s">
        <v>4334</v>
      </c>
      <c r="BV2875" s="9" t="s">
        <v>4334</v>
      </c>
      <c r="BW2875" s="9" t="s">
        <v>4334</v>
      </c>
      <c r="BX2875" s="9" t="s">
        <v>4334</v>
      </c>
      <c r="BY2875" s="9" t="s">
        <v>4334</v>
      </c>
      <c r="BZ2875" s="9" t="s">
        <v>4334</v>
      </c>
      <c r="CA2875" s="9" t="s">
        <v>4334</v>
      </c>
      <c r="CB2875" s="9" t="s">
        <v>4334</v>
      </c>
      <c r="CC2875" s="9" t="s">
        <v>4334</v>
      </c>
      <c r="CD2875" s="9" t="s">
        <v>4334</v>
      </c>
      <c r="CE2875" s="9" t="s">
        <v>4334</v>
      </c>
      <c r="CF2875" s="9" t="s">
        <v>4334</v>
      </c>
      <c r="CG2875" s="9" t="s">
        <v>4334</v>
      </c>
      <c r="CH2875" s="9" t="s">
        <v>4334</v>
      </c>
      <c r="CI2875" s="9" t="s">
        <v>4334</v>
      </c>
      <c r="CJ2875" s="9" t="s">
        <v>4334</v>
      </c>
      <c r="CK2875" s="9" t="s">
        <v>4334</v>
      </c>
      <c r="CL2875" s="9" t="s">
        <v>4334</v>
      </c>
      <c r="CM2875" s="9" t="s">
        <v>4334</v>
      </c>
      <c r="CN2875" s="9" t="s">
        <v>4334</v>
      </c>
      <c r="CO2875" s="9" t="s">
        <v>4334</v>
      </c>
      <c r="CP2875" s="9" t="s">
        <v>4334</v>
      </c>
      <c r="CQ2875" s="9" t="s">
        <v>4334</v>
      </c>
      <c r="CR2875" s="9" t="s">
        <v>4334</v>
      </c>
      <c r="CS2875" s="9" t="s">
        <v>4334</v>
      </c>
      <c r="CT2875" s="9" t="s">
        <v>4334</v>
      </c>
      <c r="CU2875" s="9" t="s">
        <v>4334</v>
      </c>
      <c r="CV2875" s="9" t="s">
        <v>4334</v>
      </c>
      <c r="CW2875" s="9" t="s">
        <v>4334</v>
      </c>
      <c r="CX2875" s="9" t="s">
        <v>4334</v>
      </c>
      <c r="CY2875" s="9" t="s">
        <v>4334</v>
      </c>
      <c r="CZ2875" s="9" t="s">
        <v>4334</v>
      </c>
      <c r="DA2875" s="9" t="s">
        <v>4334</v>
      </c>
      <c r="DB2875" s="9" t="s">
        <v>4334</v>
      </c>
      <c r="DC2875" s="9" t="s">
        <v>4334</v>
      </c>
      <c r="DD2875" s="9" t="s">
        <v>4334</v>
      </c>
      <c r="DE2875" s="9" t="s">
        <v>4334</v>
      </c>
      <c r="DF2875" s="9" t="s">
        <v>4334</v>
      </c>
      <c r="DG2875" s="9" t="s">
        <v>4334</v>
      </c>
      <c r="DH2875" s="9" t="s">
        <v>4334</v>
      </c>
      <c r="DI2875" s="9" t="s">
        <v>4334</v>
      </c>
      <c r="DJ2875" s="9" t="s">
        <v>4334</v>
      </c>
      <c r="DK2875" s="9" t="s">
        <v>4334</v>
      </c>
      <c r="DL2875" s="9" t="s">
        <v>4334</v>
      </c>
      <c r="DM2875" s="9" t="s">
        <v>4334</v>
      </c>
      <c r="DN2875" s="9" t="s">
        <v>4334</v>
      </c>
      <c r="DO2875" s="9" t="s">
        <v>4334</v>
      </c>
      <c r="DP2875" s="9" t="s">
        <v>4334</v>
      </c>
      <c r="DQ2875" s="9" t="s">
        <v>4334</v>
      </c>
      <c r="DR2875" s="9" t="s">
        <v>4334</v>
      </c>
      <c r="DS2875" s="9" t="s">
        <v>4334</v>
      </c>
      <c r="DT2875" s="9" t="s">
        <v>4334</v>
      </c>
      <c r="DU2875" s="9" t="s">
        <v>4334</v>
      </c>
      <c r="DV2875" s="9" t="s">
        <v>4334</v>
      </c>
      <c r="DW2875" s="9" t="s">
        <v>4334</v>
      </c>
      <c r="DX2875" s="9" t="s">
        <v>4334</v>
      </c>
      <c r="DY2875" s="9" t="s">
        <v>4334</v>
      </c>
      <c r="DZ2875" s="9" t="s">
        <v>4334</v>
      </c>
      <c r="EA2875" s="9" t="s">
        <v>4334</v>
      </c>
      <c r="EB2875" s="9" t="s">
        <v>4334</v>
      </c>
      <c r="EC2875" s="10">
        <v>7500</v>
      </c>
      <c r="ED2875" s="9" t="s">
        <v>4334</v>
      </c>
      <c r="EE2875" s="9" t="s">
        <v>4334</v>
      </c>
      <c r="EF2875" s="9" t="s">
        <v>4334</v>
      </c>
      <c r="EG2875" s="9" t="s">
        <v>4334</v>
      </c>
      <c r="EH2875" s="9" t="s">
        <v>4334</v>
      </c>
      <c r="EI2875" s="9" t="s">
        <v>4334</v>
      </c>
      <c r="EJ2875" s="9" t="s">
        <v>4334</v>
      </c>
      <c r="EK2875" s="9" t="s">
        <v>4334</v>
      </c>
      <c r="EL2875" s="9" t="s">
        <v>4334</v>
      </c>
      <c r="EM2875" s="9" t="s">
        <v>4334</v>
      </c>
      <c r="EN2875" s="9" t="s">
        <v>4334</v>
      </c>
      <c r="EO2875" s="9" t="s">
        <v>4334</v>
      </c>
      <c r="EP2875" s="9" t="s">
        <v>4334</v>
      </c>
      <c r="EQ2875" s="9" t="s">
        <v>4334</v>
      </c>
      <c r="ER2875" s="9" t="s">
        <v>4334</v>
      </c>
      <c r="ES2875" s="9" t="s">
        <v>4334</v>
      </c>
      <c r="ET2875" s="9" t="s">
        <v>4334</v>
      </c>
      <c r="EU2875" s="9" t="s">
        <v>4334</v>
      </c>
      <c r="EV2875" s="9" t="s">
        <v>4334</v>
      </c>
      <c r="EW2875" s="9" t="s">
        <v>4334</v>
      </c>
      <c r="EX2875" s="9" t="s">
        <v>4334</v>
      </c>
      <c r="EY2875" s="9" t="s">
        <v>4334</v>
      </c>
      <c r="EZ2875" s="9" t="s">
        <v>4334</v>
      </c>
      <c r="FA2875" s="9" t="s">
        <v>4334</v>
      </c>
      <c r="FB2875" s="9" t="s">
        <v>4334</v>
      </c>
      <c r="FC2875" s="9" t="s">
        <v>4334</v>
      </c>
      <c r="FD2875" s="9" t="s">
        <v>4334</v>
      </c>
      <c r="FE2875" s="9" t="s">
        <v>4334</v>
      </c>
      <c r="FF2875" s="9" t="s">
        <v>4334</v>
      </c>
      <c r="FG2875" s="9" t="s">
        <v>4334</v>
      </c>
      <c r="FH2875" s="9" t="s">
        <v>4334</v>
      </c>
      <c r="FI2875" s="9" t="s">
        <v>4334</v>
      </c>
      <c r="FJ2875" s="10">
        <v>12500</v>
      </c>
      <c r="FK2875" s="9" t="s">
        <v>4334</v>
      </c>
      <c r="FL2875" s="9" t="s">
        <v>4334</v>
      </c>
      <c r="FM2875" s="9" t="s">
        <v>4334</v>
      </c>
      <c r="FN2875" s="9" t="s">
        <v>4334</v>
      </c>
      <c r="FO2875" s="9" t="s">
        <v>4334</v>
      </c>
      <c r="FP2875" s="9" t="s">
        <v>4334</v>
      </c>
      <c r="FQ2875" s="9" t="s">
        <v>4334</v>
      </c>
      <c r="FR2875" s="9" t="s">
        <v>4334</v>
      </c>
      <c r="FS2875" s="9" t="s">
        <v>4334</v>
      </c>
      <c r="FT2875" s="9" t="s">
        <v>4334</v>
      </c>
      <c r="FU2875" s="9" t="s">
        <v>4334</v>
      </c>
      <c r="FV2875" s="9" t="s">
        <v>4334</v>
      </c>
      <c r="FW2875" s="9" t="s">
        <v>4334</v>
      </c>
      <c r="FX2875" s="9" t="s">
        <v>4334</v>
      </c>
      <c r="FY2875" s="9" t="s">
        <v>4334</v>
      </c>
      <c r="FZ2875" s="9" t="s">
        <v>4334</v>
      </c>
      <c r="GA2875" s="9" t="s">
        <v>4334</v>
      </c>
      <c r="GB2875" s="9" t="s">
        <v>4334</v>
      </c>
      <c r="GC2875" s="9" t="s">
        <v>4334</v>
      </c>
      <c r="GD2875" s="9" t="s">
        <v>4334</v>
      </c>
      <c r="GE2875" s="9" t="s">
        <v>4334</v>
      </c>
    </row>
    <row r="2876" spans="1:187" ht="26.4" x14ac:dyDescent="0.3">
      <c r="A2876" s="14" t="s">
        <v>3339</v>
      </c>
      <c r="B2876" s="15" t="s">
        <v>3340</v>
      </c>
      <c r="C2876" s="9" t="s">
        <v>4334</v>
      </c>
      <c r="D2876" s="9" t="s">
        <v>4334</v>
      </c>
      <c r="E2876" s="9" t="s">
        <v>4334</v>
      </c>
      <c r="F2876" s="9" t="s">
        <v>4334</v>
      </c>
      <c r="G2876" s="9" t="s">
        <v>4334</v>
      </c>
      <c r="H2876" s="9" t="s">
        <v>4334</v>
      </c>
      <c r="I2876" s="9" t="s">
        <v>4334</v>
      </c>
      <c r="J2876" s="9" t="s">
        <v>4334</v>
      </c>
      <c r="K2876" s="9" t="s">
        <v>4334</v>
      </c>
      <c r="L2876" s="9" t="s">
        <v>4334</v>
      </c>
      <c r="M2876" s="9" t="s">
        <v>4334</v>
      </c>
      <c r="N2876" s="9" t="s">
        <v>4334</v>
      </c>
      <c r="O2876" s="9" t="s">
        <v>4334</v>
      </c>
      <c r="P2876" s="9" t="s">
        <v>4334</v>
      </c>
      <c r="Q2876" s="10">
        <v>6000</v>
      </c>
      <c r="R2876" s="9" t="s">
        <v>4334</v>
      </c>
      <c r="S2876" s="9" t="s">
        <v>4334</v>
      </c>
      <c r="T2876" s="9" t="s">
        <v>4334</v>
      </c>
      <c r="U2876" s="10">
        <v>6000</v>
      </c>
      <c r="V2876" s="9" t="s">
        <v>4334</v>
      </c>
      <c r="W2876" s="9" t="s">
        <v>4334</v>
      </c>
      <c r="X2876" s="9" t="s">
        <v>4334</v>
      </c>
      <c r="Y2876" s="9" t="s">
        <v>4334</v>
      </c>
      <c r="Z2876" s="9" t="s">
        <v>4334</v>
      </c>
      <c r="AA2876" s="9" t="s">
        <v>4334</v>
      </c>
      <c r="AB2876" s="9" t="s">
        <v>4334</v>
      </c>
      <c r="AC2876" s="9" t="s">
        <v>4334</v>
      </c>
      <c r="AD2876" s="9" t="s">
        <v>4334</v>
      </c>
      <c r="AE2876" s="9" t="s">
        <v>4334</v>
      </c>
      <c r="AF2876" s="9" t="s">
        <v>4334</v>
      </c>
      <c r="AG2876" s="9" t="s">
        <v>4334</v>
      </c>
      <c r="AH2876" s="9" t="s">
        <v>4334</v>
      </c>
      <c r="AI2876" s="9" t="s">
        <v>4334</v>
      </c>
      <c r="AJ2876" s="9" t="s">
        <v>4334</v>
      </c>
      <c r="AK2876" s="9" t="s">
        <v>4334</v>
      </c>
      <c r="AL2876" s="9" t="s">
        <v>4334</v>
      </c>
      <c r="AM2876" s="9" t="s">
        <v>4334</v>
      </c>
      <c r="AN2876" s="9" t="s">
        <v>4334</v>
      </c>
      <c r="AO2876" s="9" t="s">
        <v>4334</v>
      </c>
      <c r="AP2876" s="9" t="s">
        <v>4334</v>
      </c>
      <c r="AQ2876" s="9" t="s">
        <v>4334</v>
      </c>
      <c r="AR2876" s="9" t="s">
        <v>4334</v>
      </c>
      <c r="AS2876" s="9" t="s">
        <v>4334</v>
      </c>
      <c r="AT2876" s="9" t="s">
        <v>4334</v>
      </c>
      <c r="AU2876" s="9" t="s">
        <v>4334</v>
      </c>
      <c r="AV2876" s="9" t="s">
        <v>4334</v>
      </c>
      <c r="AW2876" s="9" t="s">
        <v>4334</v>
      </c>
      <c r="AX2876" s="10">
        <v>6800</v>
      </c>
      <c r="AY2876" s="9" t="s">
        <v>4334</v>
      </c>
      <c r="AZ2876" s="9" t="s">
        <v>4334</v>
      </c>
      <c r="BA2876" s="9" t="s">
        <v>4334</v>
      </c>
      <c r="BB2876" s="9" t="s">
        <v>4334</v>
      </c>
      <c r="BC2876" s="9" t="s">
        <v>4334</v>
      </c>
      <c r="BD2876" s="9" t="s">
        <v>4334</v>
      </c>
      <c r="BE2876" s="9" t="s">
        <v>4334</v>
      </c>
      <c r="BF2876" s="9" t="s">
        <v>4334</v>
      </c>
      <c r="BG2876" s="9" t="s">
        <v>4334</v>
      </c>
      <c r="BH2876" s="9" t="s">
        <v>4334</v>
      </c>
      <c r="BI2876" s="9" t="s">
        <v>4334</v>
      </c>
      <c r="BJ2876" s="9" t="s">
        <v>4334</v>
      </c>
      <c r="BK2876" s="9" t="s">
        <v>4334</v>
      </c>
      <c r="BL2876" s="9" t="s">
        <v>4334</v>
      </c>
      <c r="BM2876" s="9" t="s">
        <v>4334</v>
      </c>
      <c r="BN2876" s="9" t="s">
        <v>4334</v>
      </c>
      <c r="BO2876" s="9" t="s">
        <v>4334</v>
      </c>
      <c r="BP2876" s="9" t="s">
        <v>4334</v>
      </c>
      <c r="BQ2876" s="9" t="s">
        <v>4334</v>
      </c>
      <c r="BR2876" s="9" t="s">
        <v>4334</v>
      </c>
      <c r="BS2876" s="9" t="s">
        <v>4334</v>
      </c>
      <c r="BT2876" s="9" t="s">
        <v>4334</v>
      </c>
      <c r="BU2876" s="9" t="s">
        <v>4334</v>
      </c>
      <c r="BV2876" s="9" t="s">
        <v>4334</v>
      </c>
      <c r="BW2876" s="9" t="s">
        <v>4334</v>
      </c>
      <c r="BX2876" s="9" t="s">
        <v>4334</v>
      </c>
      <c r="BY2876" s="9" t="s">
        <v>4334</v>
      </c>
      <c r="BZ2876" s="9" t="s">
        <v>4334</v>
      </c>
      <c r="CA2876" s="9" t="s">
        <v>4334</v>
      </c>
      <c r="CB2876" s="9" t="s">
        <v>4334</v>
      </c>
      <c r="CC2876" s="9" t="s">
        <v>4334</v>
      </c>
      <c r="CD2876" s="9" t="s">
        <v>4334</v>
      </c>
      <c r="CE2876" s="9" t="s">
        <v>4334</v>
      </c>
      <c r="CF2876" s="9" t="s">
        <v>4334</v>
      </c>
      <c r="CG2876" s="9" t="s">
        <v>4334</v>
      </c>
      <c r="CH2876" s="9" t="s">
        <v>4334</v>
      </c>
      <c r="CI2876" s="9" t="s">
        <v>4334</v>
      </c>
      <c r="CJ2876" s="9" t="s">
        <v>4334</v>
      </c>
      <c r="CK2876" s="9" t="s">
        <v>4334</v>
      </c>
      <c r="CL2876" s="9" t="s">
        <v>4334</v>
      </c>
      <c r="CM2876" s="9" t="s">
        <v>4334</v>
      </c>
      <c r="CN2876" s="9" t="s">
        <v>4334</v>
      </c>
      <c r="CO2876" s="9" t="s">
        <v>4334</v>
      </c>
      <c r="CP2876" s="9" t="s">
        <v>4334</v>
      </c>
      <c r="CQ2876" s="9" t="s">
        <v>4334</v>
      </c>
      <c r="CR2876" s="9" t="s">
        <v>4334</v>
      </c>
      <c r="CS2876" s="9" t="s">
        <v>4334</v>
      </c>
      <c r="CT2876" s="9" t="s">
        <v>4334</v>
      </c>
      <c r="CU2876" s="9" t="s">
        <v>4334</v>
      </c>
      <c r="CV2876" s="9" t="s">
        <v>4334</v>
      </c>
      <c r="CW2876" s="9" t="s">
        <v>4334</v>
      </c>
      <c r="CX2876" s="9" t="s">
        <v>4334</v>
      </c>
      <c r="CY2876" s="9" t="s">
        <v>4334</v>
      </c>
      <c r="CZ2876" s="9" t="s">
        <v>4334</v>
      </c>
      <c r="DA2876" s="9" t="s">
        <v>4334</v>
      </c>
      <c r="DB2876" s="9" t="s">
        <v>4334</v>
      </c>
      <c r="DC2876" s="9" t="s">
        <v>4334</v>
      </c>
      <c r="DD2876" s="9" t="s">
        <v>4334</v>
      </c>
      <c r="DE2876" s="9" t="s">
        <v>4334</v>
      </c>
      <c r="DF2876" s="9" t="s">
        <v>4334</v>
      </c>
      <c r="DG2876" s="9" t="s">
        <v>4334</v>
      </c>
      <c r="DH2876" s="9" t="s">
        <v>4334</v>
      </c>
      <c r="DI2876" s="9" t="s">
        <v>4334</v>
      </c>
      <c r="DJ2876" s="9" t="s">
        <v>4334</v>
      </c>
      <c r="DK2876" s="9" t="s">
        <v>4334</v>
      </c>
      <c r="DL2876" s="9" t="s">
        <v>4334</v>
      </c>
      <c r="DM2876" s="9" t="s">
        <v>4334</v>
      </c>
      <c r="DN2876" s="9" t="s">
        <v>4334</v>
      </c>
      <c r="DO2876" s="9" t="s">
        <v>4334</v>
      </c>
      <c r="DP2876" s="9" t="s">
        <v>4334</v>
      </c>
      <c r="DQ2876" s="9" t="s">
        <v>4334</v>
      </c>
      <c r="DR2876" s="9" t="s">
        <v>4334</v>
      </c>
      <c r="DS2876" s="9" t="s">
        <v>4334</v>
      </c>
      <c r="DT2876" s="9" t="s">
        <v>4334</v>
      </c>
      <c r="DU2876" s="9" t="s">
        <v>4334</v>
      </c>
      <c r="DV2876" s="9" t="s">
        <v>4334</v>
      </c>
      <c r="DW2876" s="9" t="s">
        <v>4334</v>
      </c>
      <c r="DX2876" s="9" t="s">
        <v>4334</v>
      </c>
      <c r="DY2876" s="9" t="s">
        <v>4334</v>
      </c>
      <c r="DZ2876" s="10">
        <v>7350</v>
      </c>
      <c r="EA2876" s="9" t="s">
        <v>4334</v>
      </c>
      <c r="EB2876" s="10" t="s">
        <v>4332</v>
      </c>
      <c r="EC2876" s="9" t="s">
        <v>4334</v>
      </c>
      <c r="ED2876" s="9" t="s">
        <v>4334</v>
      </c>
      <c r="EE2876" s="9" t="s">
        <v>4334</v>
      </c>
      <c r="EF2876" s="9" t="s">
        <v>4334</v>
      </c>
      <c r="EG2876" s="9" t="s">
        <v>4334</v>
      </c>
      <c r="EH2876" s="9" t="s">
        <v>4334</v>
      </c>
      <c r="EI2876" s="10" t="s">
        <v>4332</v>
      </c>
      <c r="EJ2876" s="9" t="s">
        <v>4334</v>
      </c>
      <c r="EK2876" s="9" t="s">
        <v>4334</v>
      </c>
      <c r="EL2876" s="9" t="s">
        <v>4334</v>
      </c>
      <c r="EM2876" s="9" t="s">
        <v>4334</v>
      </c>
      <c r="EN2876" s="9" t="s">
        <v>4334</v>
      </c>
      <c r="EO2876" s="9" t="s">
        <v>4334</v>
      </c>
      <c r="EP2876" s="9" t="s">
        <v>4334</v>
      </c>
      <c r="EQ2876" s="9" t="s">
        <v>4334</v>
      </c>
      <c r="ER2876" s="9" t="s">
        <v>4334</v>
      </c>
      <c r="ES2876" s="9" t="s">
        <v>4334</v>
      </c>
      <c r="ET2876" s="9" t="s">
        <v>4334</v>
      </c>
      <c r="EU2876" s="9" t="s">
        <v>4334</v>
      </c>
      <c r="EV2876" s="9" t="s">
        <v>4334</v>
      </c>
      <c r="EW2876" s="9" t="s">
        <v>4334</v>
      </c>
      <c r="EX2876" s="9" t="s">
        <v>4334</v>
      </c>
      <c r="EY2876" s="9" t="s">
        <v>4334</v>
      </c>
      <c r="EZ2876" s="9" t="s">
        <v>4334</v>
      </c>
      <c r="FA2876" s="9" t="s">
        <v>4334</v>
      </c>
      <c r="FB2876" s="9" t="s">
        <v>4334</v>
      </c>
      <c r="FC2876" s="9" t="s">
        <v>4334</v>
      </c>
      <c r="FD2876" s="9" t="s">
        <v>4334</v>
      </c>
      <c r="FE2876" s="9" t="s">
        <v>4334</v>
      </c>
      <c r="FF2876" s="9" t="s">
        <v>4334</v>
      </c>
      <c r="FG2876" s="9" t="s">
        <v>4334</v>
      </c>
      <c r="FH2876" s="9" t="s">
        <v>4334</v>
      </c>
      <c r="FI2876" s="9" t="s">
        <v>4334</v>
      </c>
      <c r="FJ2876" s="10" t="s">
        <v>4332</v>
      </c>
      <c r="FK2876" s="9" t="s">
        <v>4334</v>
      </c>
      <c r="FL2876" s="9" t="s">
        <v>4334</v>
      </c>
      <c r="FM2876" s="9" t="s">
        <v>4334</v>
      </c>
      <c r="FN2876" s="9" t="s">
        <v>4334</v>
      </c>
      <c r="FO2876" s="9" t="s">
        <v>4334</v>
      </c>
      <c r="FP2876" s="9" t="s">
        <v>4334</v>
      </c>
      <c r="FQ2876" s="9" t="s">
        <v>4334</v>
      </c>
      <c r="FR2876" s="9" t="s">
        <v>4334</v>
      </c>
      <c r="FS2876" s="9" t="s">
        <v>4334</v>
      </c>
      <c r="FT2876" s="9" t="s">
        <v>4334</v>
      </c>
      <c r="FU2876" s="9" t="s">
        <v>4334</v>
      </c>
      <c r="FV2876" s="9" t="s">
        <v>4334</v>
      </c>
      <c r="FW2876" s="9" t="s">
        <v>4334</v>
      </c>
      <c r="FX2876" s="9" t="s">
        <v>4334</v>
      </c>
      <c r="FY2876" s="9" t="s">
        <v>4334</v>
      </c>
      <c r="FZ2876" s="9" t="s">
        <v>4334</v>
      </c>
      <c r="GA2876" s="9" t="s">
        <v>4334</v>
      </c>
      <c r="GB2876" s="9" t="s">
        <v>4334</v>
      </c>
      <c r="GC2876" s="9" t="s">
        <v>4334</v>
      </c>
      <c r="GD2876" s="10" t="s">
        <v>4332</v>
      </c>
      <c r="GE2876" s="9" t="s">
        <v>4334</v>
      </c>
    </row>
    <row r="2877" spans="1:187" ht="26.4" x14ac:dyDescent="0.3">
      <c r="A2877" s="14" t="s">
        <v>3341</v>
      </c>
      <c r="B2877" s="15" t="s">
        <v>3342</v>
      </c>
      <c r="C2877" s="9" t="s">
        <v>4334</v>
      </c>
      <c r="D2877" s="9" t="s">
        <v>4334</v>
      </c>
      <c r="E2877" s="9" t="s">
        <v>4334</v>
      </c>
      <c r="F2877" s="9" t="s">
        <v>4334</v>
      </c>
      <c r="G2877" s="9" t="s">
        <v>4334</v>
      </c>
      <c r="H2877" s="9" t="s">
        <v>4334</v>
      </c>
      <c r="I2877" s="9" t="s">
        <v>4334</v>
      </c>
      <c r="J2877" s="9" t="s">
        <v>4334</v>
      </c>
      <c r="K2877" s="9" t="s">
        <v>4334</v>
      </c>
      <c r="L2877" s="9" t="s">
        <v>4334</v>
      </c>
      <c r="M2877" s="9" t="s">
        <v>4334</v>
      </c>
      <c r="N2877" s="9" t="s">
        <v>4334</v>
      </c>
      <c r="O2877" s="9" t="s">
        <v>4334</v>
      </c>
      <c r="P2877" s="9" t="s">
        <v>4334</v>
      </c>
      <c r="Q2877" s="9" t="s">
        <v>4334</v>
      </c>
      <c r="R2877" s="9" t="s">
        <v>4334</v>
      </c>
      <c r="S2877" s="9" t="s">
        <v>4334</v>
      </c>
      <c r="T2877" s="9" t="s">
        <v>4334</v>
      </c>
      <c r="U2877" s="10">
        <v>6000</v>
      </c>
      <c r="V2877" s="9" t="s">
        <v>4334</v>
      </c>
      <c r="W2877" s="9" t="s">
        <v>4334</v>
      </c>
      <c r="X2877" s="9" t="s">
        <v>4334</v>
      </c>
      <c r="Y2877" s="9" t="s">
        <v>4334</v>
      </c>
      <c r="Z2877" s="9" t="s">
        <v>4334</v>
      </c>
      <c r="AA2877" s="9" t="s">
        <v>4334</v>
      </c>
      <c r="AB2877" s="9" t="s">
        <v>4334</v>
      </c>
      <c r="AC2877" s="9" t="s">
        <v>4334</v>
      </c>
      <c r="AD2877" s="9" t="s">
        <v>4334</v>
      </c>
      <c r="AE2877" s="9" t="s">
        <v>4334</v>
      </c>
      <c r="AF2877" s="9" t="s">
        <v>4334</v>
      </c>
      <c r="AG2877" s="9" t="s">
        <v>4334</v>
      </c>
      <c r="AH2877" s="9" t="s">
        <v>4334</v>
      </c>
      <c r="AI2877" s="9" t="s">
        <v>4334</v>
      </c>
      <c r="AJ2877" s="9" t="s">
        <v>4334</v>
      </c>
      <c r="AK2877" s="9" t="s">
        <v>4334</v>
      </c>
      <c r="AL2877" s="9" t="s">
        <v>4334</v>
      </c>
      <c r="AM2877" s="9" t="s">
        <v>4334</v>
      </c>
      <c r="AN2877" s="9" t="s">
        <v>4334</v>
      </c>
      <c r="AO2877" s="9" t="s">
        <v>4334</v>
      </c>
      <c r="AP2877" s="9" t="s">
        <v>4334</v>
      </c>
      <c r="AQ2877" s="9" t="s">
        <v>4334</v>
      </c>
      <c r="AR2877" s="9" t="s">
        <v>4334</v>
      </c>
      <c r="AS2877" s="9" t="s">
        <v>4334</v>
      </c>
      <c r="AT2877" s="9" t="s">
        <v>4334</v>
      </c>
      <c r="AU2877" s="9" t="s">
        <v>4334</v>
      </c>
      <c r="AV2877" s="9" t="s">
        <v>4334</v>
      </c>
      <c r="AW2877" s="9" t="s">
        <v>4334</v>
      </c>
      <c r="AX2877" s="10">
        <v>6800</v>
      </c>
      <c r="AY2877" s="9" t="s">
        <v>4334</v>
      </c>
      <c r="AZ2877" s="9" t="s">
        <v>4334</v>
      </c>
      <c r="BA2877" s="9" t="s">
        <v>4334</v>
      </c>
      <c r="BB2877" s="9" t="s">
        <v>4334</v>
      </c>
      <c r="BC2877" s="9" t="s">
        <v>4334</v>
      </c>
      <c r="BD2877" s="9" t="s">
        <v>4334</v>
      </c>
      <c r="BE2877" s="9" t="s">
        <v>4334</v>
      </c>
      <c r="BF2877" s="9" t="s">
        <v>4334</v>
      </c>
      <c r="BG2877" s="9" t="s">
        <v>4334</v>
      </c>
      <c r="BH2877" s="9" t="s">
        <v>4334</v>
      </c>
      <c r="BI2877" s="9" t="s">
        <v>4334</v>
      </c>
      <c r="BJ2877" s="9" t="s">
        <v>4334</v>
      </c>
      <c r="BK2877" s="9" t="s">
        <v>4334</v>
      </c>
      <c r="BL2877" s="9" t="s">
        <v>4334</v>
      </c>
      <c r="BM2877" s="9" t="s">
        <v>4334</v>
      </c>
      <c r="BN2877" s="9" t="s">
        <v>4334</v>
      </c>
      <c r="BO2877" s="9" t="s">
        <v>4334</v>
      </c>
      <c r="BP2877" s="9" t="s">
        <v>4334</v>
      </c>
      <c r="BQ2877" s="9" t="s">
        <v>4334</v>
      </c>
      <c r="BR2877" s="9" t="s">
        <v>4334</v>
      </c>
      <c r="BS2877" s="9" t="s">
        <v>4334</v>
      </c>
      <c r="BT2877" s="9" t="s">
        <v>4334</v>
      </c>
      <c r="BU2877" s="9" t="s">
        <v>4334</v>
      </c>
      <c r="BV2877" s="9" t="s">
        <v>4334</v>
      </c>
      <c r="BW2877" s="9" t="s">
        <v>4334</v>
      </c>
      <c r="BX2877" s="9" t="s">
        <v>4334</v>
      </c>
      <c r="BY2877" s="9" t="s">
        <v>4334</v>
      </c>
      <c r="BZ2877" s="9" t="s">
        <v>4334</v>
      </c>
      <c r="CA2877" s="9" t="s">
        <v>4334</v>
      </c>
      <c r="CB2877" s="9" t="s">
        <v>4334</v>
      </c>
      <c r="CC2877" s="9" t="s">
        <v>4334</v>
      </c>
      <c r="CD2877" s="9" t="s">
        <v>4334</v>
      </c>
      <c r="CE2877" s="9" t="s">
        <v>4334</v>
      </c>
      <c r="CF2877" s="9" t="s">
        <v>4334</v>
      </c>
      <c r="CG2877" s="9" t="s">
        <v>4334</v>
      </c>
      <c r="CH2877" s="9" t="s">
        <v>4334</v>
      </c>
      <c r="CI2877" s="9" t="s">
        <v>4334</v>
      </c>
      <c r="CJ2877" s="10">
        <v>3500</v>
      </c>
      <c r="CK2877" s="9" t="s">
        <v>4334</v>
      </c>
      <c r="CL2877" s="9" t="s">
        <v>4334</v>
      </c>
      <c r="CM2877" s="9" t="s">
        <v>4334</v>
      </c>
      <c r="CN2877" s="9" t="s">
        <v>4334</v>
      </c>
      <c r="CO2877" s="9" t="s">
        <v>4334</v>
      </c>
      <c r="CP2877" s="9" t="s">
        <v>4334</v>
      </c>
      <c r="CQ2877" s="9" t="s">
        <v>4334</v>
      </c>
      <c r="CR2877" s="9" t="s">
        <v>4334</v>
      </c>
      <c r="CS2877" s="9" t="s">
        <v>4334</v>
      </c>
      <c r="CT2877" s="9" t="s">
        <v>4334</v>
      </c>
      <c r="CU2877" s="9" t="s">
        <v>4334</v>
      </c>
      <c r="CV2877" s="9" t="s">
        <v>4334</v>
      </c>
      <c r="CW2877" s="9" t="s">
        <v>4334</v>
      </c>
      <c r="CX2877" s="9" t="s">
        <v>4334</v>
      </c>
      <c r="CY2877" s="9" t="s">
        <v>4334</v>
      </c>
      <c r="CZ2877" s="9" t="s">
        <v>4334</v>
      </c>
      <c r="DA2877" s="9" t="s">
        <v>4334</v>
      </c>
      <c r="DB2877" s="9" t="s">
        <v>4334</v>
      </c>
      <c r="DC2877" s="9" t="s">
        <v>4334</v>
      </c>
      <c r="DD2877" s="9" t="s">
        <v>4334</v>
      </c>
      <c r="DE2877" s="9" t="s">
        <v>4334</v>
      </c>
      <c r="DF2877" s="9" t="s">
        <v>4334</v>
      </c>
      <c r="DG2877" s="9" t="s">
        <v>4334</v>
      </c>
      <c r="DH2877" s="9" t="s">
        <v>4334</v>
      </c>
      <c r="DI2877" s="9" t="s">
        <v>4334</v>
      </c>
      <c r="DJ2877" s="9" t="s">
        <v>4334</v>
      </c>
      <c r="DK2877" s="9" t="s">
        <v>4334</v>
      </c>
      <c r="DL2877" s="9" t="s">
        <v>4334</v>
      </c>
      <c r="DM2877" s="9" t="s">
        <v>4334</v>
      </c>
      <c r="DN2877" s="9" t="s">
        <v>4334</v>
      </c>
      <c r="DO2877" s="9" t="s">
        <v>4334</v>
      </c>
      <c r="DP2877" s="9" t="s">
        <v>4334</v>
      </c>
      <c r="DQ2877" s="9" t="s">
        <v>4334</v>
      </c>
      <c r="DR2877" s="9" t="s">
        <v>4334</v>
      </c>
      <c r="DS2877" s="9" t="s">
        <v>4334</v>
      </c>
      <c r="DT2877" s="9" t="s">
        <v>4334</v>
      </c>
      <c r="DU2877" s="9" t="s">
        <v>4334</v>
      </c>
      <c r="DV2877" s="9" t="s">
        <v>4334</v>
      </c>
      <c r="DW2877" s="9" t="s">
        <v>4334</v>
      </c>
      <c r="DX2877" s="9" t="s">
        <v>4334</v>
      </c>
      <c r="DY2877" s="9" t="s">
        <v>4334</v>
      </c>
      <c r="DZ2877" s="9" t="s">
        <v>4334</v>
      </c>
      <c r="EA2877" s="9" t="s">
        <v>4334</v>
      </c>
      <c r="EB2877" s="9" t="s">
        <v>4334</v>
      </c>
      <c r="EC2877" s="9" t="s">
        <v>4334</v>
      </c>
      <c r="ED2877" s="9" t="s">
        <v>4334</v>
      </c>
      <c r="EE2877" s="9" t="s">
        <v>4334</v>
      </c>
      <c r="EF2877" s="9" t="s">
        <v>4334</v>
      </c>
      <c r="EG2877" s="9" t="s">
        <v>4334</v>
      </c>
      <c r="EH2877" s="9" t="s">
        <v>4334</v>
      </c>
      <c r="EI2877" s="10">
        <v>3500</v>
      </c>
      <c r="EJ2877" s="9" t="s">
        <v>4334</v>
      </c>
      <c r="EK2877" s="9" t="s">
        <v>4334</v>
      </c>
      <c r="EL2877" s="9" t="s">
        <v>4334</v>
      </c>
      <c r="EM2877" s="9" t="s">
        <v>4334</v>
      </c>
      <c r="EN2877" s="9" t="s">
        <v>4334</v>
      </c>
      <c r="EO2877" s="9" t="s">
        <v>4334</v>
      </c>
      <c r="EP2877" s="9" t="s">
        <v>4334</v>
      </c>
      <c r="EQ2877" s="9" t="s">
        <v>4334</v>
      </c>
      <c r="ER2877" s="9" t="s">
        <v>4334</v>
      </c>
      <c r="ES2877" s="9" t="s">
        <v>4334</v>
      </c>
      <c r="ET2877" s="9" t="s">
        <v>4334</v>
      </c>
      <c r="EU2877" s="9" t="s">
        <v>4334</v>
      </c>
      <c r="EV2877" s="9" t="s">
        <v>4334</v>
      </c>
      <c r="EW2877" s="9" t="s">
        <v>4334</v>
      </c>
      <c r="EX2877" s="9" t="s">
        <v>4334</v>
      </c>
      <c r="EY2877" s="9" t="s">
        <v>4334</v>
      </c>
      <c r="EZ2877" s="9" t="s">
        <v>4334</v>
      </c>
      <c r="FA2877" s="9" t="s">
        <v>4334</v>
      </c>
      <c r="FB2877" s="9" t="s">
        <v>4334</v>
      </c>
      <c r="FC2877" s="9" t="s">
        <v>4334</v>
      </c>
      <c r="FD2877" s="9" t="s">
        <v>4334</v>
      </c>
      <c r="FE2877" s="9" t="s">
        <v>4334</v>
      </c>
      <c r="FF2877" s="9" t="s">
        <v>4334</v>
      </c>
      <c r="FG2877" s="9" t="s">
        <v>4334</v>
      </c>
      <c r="FH2877" s="9" t="s">
        <v>4334</v>
      </c>
      <c r="FI2877" s="9" t="s">
        <v>4334</v>
      </c>
      <c r="FJ2877" s="10" t="s">
        <v>4332</v>
      </c>
      <c r="FK2877" s="9" t="s">
        <v>4334</v>
      </c>
      <c r="FL2877" s="9" t="s">
        <v>4334</v>
      </c>
      <c r="FM2877" s="9" t="s">
        <v>4334</v>
      </c>
      <c r="FN2877" s="9" t="s">
        <v>4334</v>
      </c>
      <c r="FO2877" s="9" t="s">
        <v>4334</v>
      </c>
      <c r="FP2877" s="9" t="s">
        <v>4334</v>
      </c>
      <c r="FQ2877" s="9" t="s">
        <v>4334</v>
      </c>
      <c r="FR2877" s="9" t="s">
        <v>4334</v>
      </c>
      <c r="FS2877" s="9" t="s">
        <v>4334</v>
      </c>
      <c r="FT2877" s="9" t="s">
        <v>4334</v>
      </c>
      <c r="FU2877" s="9" t="s">
        <v>4334</v>
      </c>
      <c r="FV2877" s="9" t="s">
        <v>4334</v>
      </c>
      <c r="FW2877" s="9" t="s">
        <v>4334</v>
      </c>
      <c r="FX2877" s="9" t="s">
        <v>4334</v>
      </c>
      <c r="FY2877" s="9" t="s">
        <v>4334</v>
      </c>
      <c r="FZ2877" s="9" t="s">
        <v>4334</v>
      </c>
      <c r="GA2877" s="9" t="s">
        <v>4334</v>
      </c>
      <c r="GB2877" s="9" t="s">
        <v>4334</v>
      </c>
      <c r="GC2877" s="9" t="s">
        <v>4334</v>
      </c>
      <c r="GD2877" s="10">
        <v>3851</v>
      </c>
      <c r="GE2877" s="9" t="s">
        <v>4334</v>
      </c>
    </row>
    <row r="2878" spans="1:187" x14ac:dyDescent="0.3">
      <c r="A2878" s="14" t="s">
        <v>3343</v>
      </c>
      <c r="B2878" s="15" t="s">
        <v>3344</v>
      </c>
      <c r="C2878" s="9" t="s">
        <v>4334</v>
      </c>
      <c r="D2878" s="9" t="s">
        <v>4334</v>
      </c>
      <c r="E2878" s="9" t="s">
        <v>4334</v>
      </c>
      <c r="F2878" s="9" t="s">
        <v>4334</v>
      </c>
      <c r="G2878" s="9" t="s">
        <v>4334</v>
      </c>
      <c r="H2878" s="9" t="s">
        <v>4334</v>
      </c>
      <c r="I2878" s="9" t="s">
        <v>4334</v>
      </c>
      <c r="J2878" s="9" t="s">
        <v>4334</v>
      </c>
      <c r="K2878" s="9" t="s">
        <v>4334</v>
      </c>
      <c r="L2878" s="9" t="s">
        <v>4334</v>
      </c>
      <c r="M2878" s="9" t="s">
        <v>4334</v>
      </c>
      <c r="N2878" s="9" t="s">
        <v>4334</v>
      </c>
      <c r="O2878" s="9" t="s">
        <v>4334</v>
      </c>
      <c r="P2878" s="9" t="s">
        <v>4334</v>
      </c>
      <c r="Q2878" s="9" t="s">
        <v>4334</v>
      </c>
      <c r="R2878" s="9" t="s">
        <v>4334</v>
      </c>
      <c r="S2878" s="9" t="s">
        <v>4334</v>
      </c>
      <c r="T2878" s="9" t="s">
        <v>4334</v>
      </c>
      <c r="U2878" s="9" t="s">
        <v>4334</v>
      </c>
      <c r="V2878" s="9" t="s">
        <v>4334</v>
      </c>
      <c r="W2878" s="9" t="s">
        <v>4334</v>
      </c>
      <c r="X2878" s="9" t="s">
        <v>4334</v>
      </c>
      <c r="Y2878" s="9" t="s">
        <v>4334</v>
      </c>
      <c r="Z2878" s="9" t="s">
        <v>4334</v>
      </c>
      <c r="AA2878" s="9" t="s">
        <v>4334</v>
      </c>
      <c r="AB2878" s="9" t="s">
        <v>4334</v>
      </c>
      <c r="AC2878" s="9" t="s">
        <v>4334</v>
      </c>
      <c r="AD2878" s="9" t="s">
        <v>4334</v>
      </c>
      <c r="AE2878" s="9" t="s">
        <v>4334</v>
      </c>
      <c r="AF2878" s="9" t="s">
        <v>4334</v>
      </c>
      <c r="AG2878" s="9" t="s">
        <v>4334</v>
      </c>
      <c r="AH2878" s="9" t="s">
        <v>4334</v>
      </c>
      <c r="AI2878" s="10">
        <v>8000</v>
      </c>
      <c r="AJ2878" s="9" t="s">
        <v>4334</v>
      </c>
      <c r="AK2878" s="9" t="s">
        <v>4334</v>
      </c>
      <c r="AL2878" s="9" t="s">
        <v>4334</v>
      </c>
      <c r="AM2878" s="9" t="s">
        <v>4334</v>
      </c>
      <c r="AN2878" s="9" t="s">
        <v>4334</v>
      </c>
      <c r="AO2878" s="9" t="s">
        <v>4334</v>
      </c>
      <c r="AP2878" s="9" t="s">
        <v>4334</v>
      </c>
      <c r="AQ2878" s="9" t="s">
        <v>4334</v>
      </c>
      <c r="AR2878" s="9" t="s">
        <v>4334</v>
      </c>
      <c r="AS2878" s="9" t="s">
        <v>4334</v>
      </c>
      <c r="AT2878" s="9" t="s">
        <v>4334</v>
      </c>
      <c r="AU2878" s="9" t="s">
        <v>4334</v>
      </c>
      <c r="AV2878" s="9" t="s">
        <v>4334</v>
      </c>
      <c r="AW2878" s="9" t="s">
        <v>4334</v>
      </c>
      <c r="AX2878" s="10" t="s">
        <v>4332</v>
      </c>
      <c r="AY2878" s="9" t="s">
        <v>4334</v>
      </c>
      <c r="AZ2878" s="9" t="s">
        <v>4334</v>
      </c>
      <c r="BA2878" s="9" t="s">
        <v>4334</v>
      </c>
      <c r="BB2878" s="9" t="s">
        <v>4334</v>
      </c>
      <c r="BC2878" s="9" t="s">
        <v>4334</v>
      </c>
      <c r="BD2878" s="9" t="s">
        <v>4334</v>
      </c>
      <c r="BE2878" s="9" t="s">
        <v>4334</v>
      </c>
      <c r="BF2878" s="9" t="s">
        <v>4334</v>
      </c>
      <c r="BG2878" s="9" t="s">
        <v>4334</v>
      </c>
      <c r="BH2878" s="9" t="s">
        <v>4334</v>
      </c>
      <c r="BI2878" s="9" t="s">
        <v>4334</v>
      </c>
      <c r="BJ2878" s="9" t="s">
        <v>4334</v>
      </c>
      <c r="BK2878" s="9" t="s">
        <v>4334</v>
      </c>
      <c r="BL2878" s="9" t="s">
        <v>4334</v>
      </c>
      <c r="BM2878" s="9" t="s">
        <v>4334</v>
      </c>
      <c r="BN2878" s="9" t="s">
        <v>4334</v>
      </c>
      <c r="BO2878" s="9" t="s">
        <v>4334</v>
      </c>
      <c r="BP2878" s="9" t="s">
        <v>4334</v>
      </c>
      <c r="BQ2878" s="9" t="s">
        <v>4334</v>
      </c>
      <c r="BR2878" s="9" t="s">
        <v>4334</v>
      </c>
      <c r="BS2878" s="9" t="s">
        <v>4334</v>
      </c>
      <c r="BT2878" s="9" t="s">
        <v>4334</v>
      </c>
      <c r="BU2878" s="9" t="s">
        <v>4334</v>
      </c>
      <c r="BV2878" s="9" t="s">
        <v>4334</v>
      </c>
      <c r="BW2878" s="9" t="s">
        <v>4334</v>
      </c>
      <c r="BX2878" s="10" t="s">
        <v>4332</v>
      </c>
      <c r="BY2878" s="9" t="s">
        <v>4334</v>
      </c>
      <c r="BZ2878" s="9" t="s">
        <v>4334</v>
      </c>
      <c r="CA2878" s="9" t="s">
        <v>4334</v>
      </c>
      <c r="CB2878" s="9" t="s">
        <v>4334</v>
      </c>
      <c r="CC2878" s="9" t="s">
        <v>4334</v>
      </c>
      <c r="CD2878" s="9" t="s">
        <v>4334</v>
      </c>
      <c r="CE2878" s="9" t="s">
        <v>4334</v>
      </c>
      <c r="CF2878" s="9" t="s">
        <v>4334</v>
      </c>
      <c r="CG2878" s="9" t="s">
        <v>4334</v>
      </c>
      <c r="CH2878" s="9" t="s">
        <v>4334</v>
      </c>
      <c r="CI2878" s="9" t="s">
        <v>4334</v>
      </c>
      <c r="CJ2878" s="9" t="s">
        <v>4334</v>
      </c>
      <c r="CK2878" s="9" t="s">
        <v>4334</v>
      </c>
      <c r="CL2878" s="9" t="s">
        <v>4334</v>
      </c>
      <c r="CM2878" s="9" t="s">
        <v>4334</v>
      </c>
      <c r="CN2878" s="9" t="s">
        <v>4334</v>
      </c>
      <c r="CO2878" s="9" t="s">
        <v>4334</v>
      </c>
      <c r="CP2878" s="9" t="s">
        <v>4334</v>
      </c>
      <c r="CQ2878" s="9" t="s">
        <v>4334</v>
      </c>
      <c r="CR2878" s="9" t="s">
        <v>4334</v>
      </c>
      <c r="CS2878" s="9" t="s">
        <v>4334</v>
      </c>
      <c r="CT2878" s="9" t="s">
        <v>4334</v>
      </c>
      <c r="CU2878" s="9" t="s">
        <v>4334</v>
      </c>
      <c r="CV2878" s="9" t="s">
        <v>4334</v>
      </c>
      <c r="CW2878" s="9" t="s">
        <v>4334</v>
      </c>
      <c r="CX2878" s="9" t="s">
        <v>4334</v>
      </c>
      <c r="CY2878" s="9" t="s">
        <v>4334</v>
      </c>
      <c r="CZ2878" s="9" t="s">
        <v>4334</v>
      </c>
      <c r="DA2878" s="9" t="s">
        <v>4334</v>
      </c>
      <c r="DB2878" s="9" t="s">
        <v>4334</v>
      </c>
      <c r="DC2878" s="9" t="s">
        <v>4334</v>
      </c>
      <c r="DD2878" s="9" t="s">
        <v>4334</v>
      </c>
      <c r="DE2878" s="9" t="s">
        <v>4334</v>
      </c>
      <c r="DF2878" s="9" t="s">
        <v>4334</v>
      </c>
      <c r="DG2878" s="9" t="s">
        <v>4334</v>
      </c>
      <c r="DH2878" s="9" t="s">
        <v>4334</v>
      </c>
      <c r="DI2878" s="9" t="s">
        <v>4334</v>
      </c>
      <c r="DJ2878" s="9" t="s">
        <v>4334</v>
      </c>
      <c r="DK2878" s="9" t="s">
        <v>4334</v>
      </c>
      <c r="DL2878" s="9" t="s">
        <v>4334</v>
      </c>
      <c r="DM2878" s="9" t="s">
        <v>4334</v>
      </c>
      <c r="DN2878" s="9" t="s">
        <v>4334</v>
      </c>
      <c r="DO2878" s="9" t="s">
        <v>4334</v>
      </c>
      <c r="DP2878" s="10">
        <v>7404</v>
      </c>
      <c r="DQ2878" s="9" t="s">
        <v>4334</v>
      </c>
      <c r="DR2878" s="9" t="s">
        <v>4334</v>
      </c>
      <c r="DS2878" s="9" t="s">
        <v>4334</v>
      </c>
      <c r="DT2878" s="9" t="s">
        <v>4334</v>
      </c>
      <c r="DU2878" s="9" t="s">
        <v>4334</v>
      </c>
      <c r="DV2878" s="9" t="s">
        <v>4334</v>
      </c>
      <c r="DW2878" s="9" t="s">
        <v>4334</v>
      </c>
      <c r="DX2878" s="9" t="s">
        <v>4334</v>
      </c>
      <c r="DY2878" s="9" t="s">
        <v>4334</v>
      </c>
      <c r="DZ2878" s="9" t="s">
        <v>4334</v>
      </c>
      <c r="EA2878" s="9" t="s">
        <v>4334</v>
      </c>
      <c r="EB2878" s="9" t="s">
        <v>4334</v>
      </c>
      <c r="EC2878" s="9" t="s">
        <v>4334</v>
      </c>
      <c r="ED2878" s="9" t="s">
        <v>4334</v>
      </c>
      <c r="EE2878" s="9" t="s">
        <v>4334</v>
      </c>
      <c r="EF2878" s="9" t="s">
        <v>4334</v>
      </c>
      <c r="EG2878" s="9" t="s">
        <v>4334</v>
      </c>
      <c r="EH2878" s="9" t="s">
        <v>4334</v>
      </c>
      <c r="EI2878" s="10">
        <v>7404</v>
      </c>
      <c r="EJ2878" s="9" t="s">
        <v>4334</v>
      </c>
      <c r="EK2878" s="9" t="s">
        <v>4334</v>
      </c>
      <c r="EL2878" s="9" t="s">
        <v>4334</v>
      </c>
      <c r="EM2878" s="9" t="s">
        <v>4334</v>
      </c>
      <c r="EN2878" s="9" t="s">
        <v>4334</v>
      </c>
      <c r="EO2878" s="9" t="s">
        <v>4334</v>
      </c>
      <c r="EP2878" s="9" t="s">
        <v>4334</v>
      </c>
      <c r="EQ2878" s="9" t="s">
        <v>4334</v>
      </c>
      <c r="ER2878" s="10">
        <v>7500</v>
      </c>
      <c r="ES2878" s="9" t="s">
        <v>4334</v>
      </c>
      <c r="ET2878" s="9" t="s">
        <v>4334</v>
      </c>
      <c r="EU2878" s="9" t="s">
        <v>4334</v>
      </c>
      <c r="EV2878" s="10">
        <v>7404</v>
      </c>
      <c r="EW2878" s="9" t="s">
        <v>4334</v>
      </c>
      <c r="EX2878" s="9" t="s">
        <v>4334</v>
      </c>
      <c r="EY2878" s="9" t="s">
        <v>4334</v>
      </c>
      <c r="EZ2878" s="9" t="s">
        <v>4334</v>
      </c>
      <c r="FA2878" s="9" t="s">
        <v>4334</v>
      </c>
      <c r="FB2878" s="9" t="s">
        <v>4334</v>
      </c>
      <c r="FC2878" s="9" t="s">
        <v>4334</v>
      </c>
      <c r="FD2878" s="9" t="s">
        <v>4334</v>
      </c>
      <c r="FE2878" s="9" t="s">
        <v>4334</v>
      </c>
      <c r="FF2878" s="9" t="s">
        <v>4334</v>
      </c>
      <c r="FG2878" s="9" t="s">
        <v>4334</v>
      </c>
      <c r="FH2878" s="9" t="s">
        <v>4334</v>
      </c>
      <c r="FI2878" s="9" t="s">
        <v>4334</v>
      </c>
      <c r="FJ2878" s="10" t="s">
        <v>4332</v>
      </c>
      <c r="FK2878" s="9" t="s">
        <v>4334</v>
      </c>
      <c r="FL2878" s="9" t="s">
        <v>4334</v>
      </c>
      <c r="FM2878" s="9" t="s">
        <v>4334</v>
      </c>
      <c r="FN2878" s="9" t="s">
        <v>4334</v>
      </c>
      <c r="FO2878" s="9" t="s">
        <v>4334</v>
      </c>
      <c r="FP2878" s="9" t="s">
        <v>4334</v>
      </c>
      <c r="FQ2878" s="9" t="s">
        <v>4334</v>
      </c>
      <c r="FR2878" s="9" t="s">
        <v>4334</v>
      </c>
      <c r="FS2878" s="9" t="s">
        <v>4334</v>
      </c>
      <c r="FT2878" s="9" t="s">
        <v>4334</v>
      </c>
      <c r="FU2878" s="9" t="s">
        <v>4334</v>
      </c>
      <c r="FV2878" s="9" t="s">
        <v>4334</v>
      </c>
      <c r="FW2878" s="9" t="s">
        <v>4334</v>
      </c>
      <c r="FX2878" s="9" t="s">
        <v>4334</v>
      </c>
      <c r="FY2878" s="9" t="s">
        <v>4334</v>
      </c>
      <c r="FZ2878" s="9" t="s">
        <v>4334</v>
      </c>
      <c r="GA2878" s="9" t="s">
        <v>4334</v>
      </c>
      <c r="GB2878" s="9" t="s">
        <v>4334</v>
      </c>
      <c r="GC2878" s="9" t="s">
        <v>4334</v>
      </c>
      <c r="GD2878" s="9" t="s">
        <v>4334</v>
      </c>
      <c r="GE2878" s="9" t="s">
        <v>4334</v>
      </c>
    </row>
    <row r="2879" spans="1:187" ht="26.4" x14ac:dyDescent="0.3">
      <c r="A2879" s="14" t="s">
        <v>3345</v>
      </c>
      <c r="B2879" s="15" t="s">
        <v>3346</v>
      </c>
      <c r="C2879" s="9" t="s">
        <v>4334</v>
      </c>
      <c r="D2879" s="9" t="s">
        <v>4334</v>
      </c>
      <c r="E2879" s="9" t="s">
        <v>4334</v>
      </c>
      <c r="F2879" s="9" t="s">
        <v>4334</v>
      </c>
      <c r="G2879" s="9" t="s">
        <v>4334</v>
      </c>
      <c r="H2879" s="9" t="s">
        <v>4334</v>
      </c>
      <c r="I2879" s="9" t="s">
        <v>4334</v>
      </c>
      <c r="J2879" s="9" t="s">
        <v>4334</v>
      </c>
      <c r="K2879" s="9" t="s">
        <v>4334</v>
      </c>
      <c r="L2879" s="9" t="s">
        <v>4334</v>
      </c>
      <c r="M2879" s="9" t="s">
        <v>4334</v>
      </c>
      <c r="N2879" s="9" t="s">
        <v>4334</v>
      </c>
      <c r="O2879" s="9" t="s">
        <v>4334</v>
      </c>
      <c r="P2879" s="9" t="s">
        <v>4334</v>
      </c>
      <c r="Q2879" s="9" t="s">
        <v>4334</v>
      </c>
      <c r="R2879" s="9" t="s">
        <v>4334</v>
      </c>
      <c r="S2879" s="9" t="s">
        <v>4334</v>
      </c>
      <c r="T2879" s="9" t="s">
        <v>4334</v>
      </c>
      <c r="U2879" s="9" t="s">
        <v>4334</v>
      </c>
      <c r="V2879" s="9" t="s">
        <v>4334</v>
      </c>
      <c r="W2879" s="9" t="s">
        <v>4334</v>
      </c>
      <c r="X2879" s="9" t="s">
        <v>4334</v>
      </c>
      <c r="Y2879" s="9" t="s">
        <v>4334</v>
      </c>
      <c r="Z2879" s="9" t="s">
        <v>4334</v>
      </c>
      <c r="AA2879" s="9" t="s">
        <v>4334</v>
      </c>
      <c r="AB2879" s="9" t="s">
        <v>4334</v>
      </c>
      <c r="AC2879" s="9" t="s">
        <v>4334</v>
      </c>
      <c r="AD2879" s="9" t="s">
        <v>4334</v>
      </c>
      <c r="AE2879" s="9" t="s">
        <v>4334</v>
      </c>
      <c r="AF2879" s="9" t="s">
        <v>4334</v>
      </c>
      <c r="AG2879" s="9" t="s">
        <v>4334</v>
      </c>
      <c r="AH2879" s="9" t="s">
        <v>4334</v>
      </c>
      <c r="AI2879" s="9" t="s">
        <v>4334</v>
      </c>
      <c r="AJ2879" s="9" t="s">
        <v>4334</v>
      </c>
      <c r="AK2879" s="9" t="s">
        <v>4334</v>
      </c>
      <c r="AL2879" s="9" t="s">
        <v>4334</v>
      </c>
      <c r="AM2879" s="9" t="s">
        <v>4334</v>
      </c>
      <c r="AN2879" s="9" t="s">
        <v>4334</v>
      </c>
      <c r="AO2879" s="9" t="s">
        <v>4334</v>
      </c>
      <c r="AP2879" s="9" t="s">
        <v>4334</v>
      </c>
      <c r="AQ2879" s="9" t="s">
        <v>4334</v>
      </c>
      <c r="AR2879" s="9" t="s">
        <v>4334</v>
      </c>
      <c r="AS2879" s="9" t="s">
        <v>4334</v>
      </c>
      <c r="AT2879" s="9" t="s">
        <v>4334</v>
      </c>
      <c r="AU2879" s="9" t="s">
        <v>4334</v>
      </c>
      <c r="AV2879" s="9" t="s">
        <v>4334</v>
      </c>
      <c r="AW2879" s="9" t="s">
        <v>4334</v>
      </c>
      <c r="AX2879" s="9" t="s">
        <v>4334</v>
      </c>
      <c r="AY2879" s="9" t="s">
        <v>4334</v>
      </c>
      <c r="AZ2879" s="10">
        <v>8301</v>
      </c>
      <c r="BA2879" s="9" t="s">
        <v>4334</v>
      </c>
      <c r="BB2879" s="9" t="s">
        <v>4334</v>
      </c>
      <c r="BC2879" s="9" t="s">
        <v>4334</v>
      </c>
      <c r="BD2879" s="9" t="s">
        <v>4334</v>
      </c>
      <c r="BE2879" s="9" t="s">
        <v>4334</v>
      </c>
      <c r="BF2879" s="9" t="s">
        <v>4334</v>
      </c>
      <c r="BG2879" s="9" t="s">
        <v>4334</v>
      </c>
      <c r="BH2879" s="9" t="s">
        <v>4334</v>
      </c>
      <c r="BI2879" s="9" t="s">
        <v>4334</v>
      </c>
      <c r="BJ2879" s="9" t="s">
        <v>4334</v>
      </c>
      <c r="BK2879" s="9" t="s">
        <v>4334</v>
      </c>
      <c r="BL2879" s="9" t="s">
        <v>4334</v>
      </c>
      <c r="BM2879" s="9" t="s">
        <v>4334</v>
      </c>
      <c r="BN2879" s="9" t="s">
        <v>4334</v>
      </c>
      <c r="BO2879" s="9" t="s">
        <v>4334</v>
      </c>
      <c r="BP2879" s="9" t="s">
        <v>4334</v>
      </c>
      <c r="BQ2879" s="9" t="s">
        <v>4334</v>
      </c>
      <c r="BR2879" s="9" t="s">
        <v>4334</v>
      </c>
      <c r="BS2879" s="9" t="s">
        <v>4334</v>
      </c>
      <c r="BT2879" s="9" t="s">
        <v>4334</v>
      </c>
      <c r="BU2879" s="9" t="s">
        <v>4334</v>
      </c>
      <c r="BV2879" s="9" t="s">
        <v>4334</v>
      </c>
      <c r="BW2879" s="9" t="s">
        <v>4334</v>
      </c>
      <c r="BX2879" s="9" t="s">
        <v>4334</v>
      </c>
      <c r="BY2879" s="9" t="s">
        <v>4334</v>
      </c>
      <c r="BZ2879" s="9" t="s">
        <v>4334</v>
      </c>
      <c r="CA2879" s="9" t="s">
        <v>4334</v>
      </c>
      <c r="CB2879" s="9" t="s">
        <v>4334</v>
      </c>
      <c r="CC2879" s="9" t="s">
        <v>4334</v>
      </c>
      <c r="CD2879" s="9" t="s">
        <v>4334</v>
      </c>
      <c r="CE2879" s="9" t="s">
        <v>4334</v>
      </c>
      <c r="CF2879" s="9" t="s">
        <v>4334</v>
      </c>
      <c r="CG2879" s="9" t="s">
        <v>4334</v>
      </c>
      <c r="CH2879" s="9" t="s">
        <v>4334</v>
      </c>
      <c r="CI2879" s="9" t="s">
        <v>4334</v>
      </c>
      <c r="CJ2879" s="9" t="s">
        <v>4334</v>
      </c>
      <c r="CK2879" s="9" t="s">
        <v>4334</v>
      </c>
      <c r="CL2879" s="9" t="s">
        <v>4334</v>
      </c>
      <c r="CM2879" s="9" t="s">
        <v>4334</v>
      </c>
      <c r="CN2879" s="10">
        <v>8301</v>
      </c>
      <c r="CO2879" s="9" t="s">
        <v>4334</v>
      </c>
      <c r="CP2879" s="9" t="s">
        <v>4334</v>
      </c>
      <c r="CQ2879" s="9" t="s">
        <v>4334</v>
      </c>
      <c r="CR2879" s="9" t="s">
        <v>4334</v>
      </c>
      <c r="CS2879" s="9" t="s">
        <v>4334</v>
      </c>
      <c r="CT2879" s="9" t="s">
        <v>4334</v>
      </c>
      <c r="CU2879" s="9" t="s">
        <v>4334</v>
      </c>
      <c r="CV2879" s="9" t="s">
        <v>4334</v>
      </c>
      <c r="CW2879" s="9" t="s">
        <v>4334</v>
      </c>
      <c r="CX2879" s="9" t="s">
        <v>4334</v>
      </c>
      <c r="CY2879" s="9" t="s">
        <v>4334</v>
      </c>
      <c r="CZ2879" s="9" t="s">
        <v>4334</v>
      </c>
      <c r="DA2879" s="9" t="s">
        <v>4334</v>
      </c>
      <c r="DB2879" s="9" t="s">
        <v>4334</v>
      </c>
      <c r="DC2879" s="9" t="s">
        <v>4334</v>
      </c>
      <c r="DD2879" s="9" t="s">
        <v>4334</v>
      </c>
      <c r="DE2879" s="9" t="s">
        <v>4334</v>
      </c>
      <c r="DF2879" s="9" t="s">
        <v>4334</v>
      </c>
      <c r="DG2879" s="9" t="s">
        <v>4334</v>
      </c>
      <c r="DH2879" s="9" t="s">
        <v>4334</v>
      </c>
      <c r="DI2879" s="9" t="s">
        <v>4334</v>
      </c>
      <c r="DJ2879" s="9" t="s">
        <v>4334</v>
      </c>
      <c r="DK2879" s="9" t="s">
        <v>4334</v>
      </c>
      <c r="DL2879" s="9" t="s">
        <v>4334</v>
      </c>
      <c r="DM2879" s="9" t="s">
        <v>4334</v>
      </c>
      <c r="DN2879" s="9" t="s">
        <v>4334</v>
      </c>
      <c r="DO2879" s="9" t="s">
        <v>4334</v>
      </c>
      <c r="DP2879" s="9" t="s">
        <v>4334</v>
      </c>
      <c r="DQ2879" s="9" t="s">
        <v>4334</v>
      </c>
      <c r="DR2879" s="9" t="s">
        <v>4334</v>
      </c>
      <c r="DS2879" s="9" t="s">
        <v>4334</v>
      </c>
      <c r="DT2879" s="9" t="s">
        <v>4334</v>
      </c>
      <c r="DU2879" s="9" t="s">
        <v>4334</v>
      </c>
      <c r="DV2879" s="9" t="s">
        <v>4334</v>
      </c>
      <c r="DW2879" s="9" t="s">
        <v>4334</v>
      </c>
      <c r="DX2879" s="9" t="s">
        <v>4334</v>
      </c>
      <c r="DY2879" s="10">
        <v>8301</v>
      </c>
      <c r="DZ2879" s="9" t="s">
        <v>4334</v>
      </c>
      <c r="EA2879" s="9" t="s">
        <v>4334</v>
      </c>
      <c r="EB2879" s="9" t="s">
        <v>4334</v>
      </c>
      <c r="EC2879" s="9" t="s">
        <v>4334</v>
      </c>
      <c r="ED2879" s="9" t="s">
        <v>4334</v>
      </c>
      <c r="EE2879" s="9" t="s">
        <v>4334</v>
      </c>
      <c r="EF2879" s="9" t="s">
        <v>4334</v>
      </c>
      <c r="EG2879" s="9" t="s">
        <v>4334</v>
      </c>
      <c r="EH2879" s="9" t="s">
        <v>4334</v>
      </c>
      <c r="EI2879" s="9" t="s">
        <v>4334</v>
      </c>
      <c r="EJ2879" s="9" t="s">
        <v>4334</v>
      </c>
      <c r="EK2879" s="9" t="s">
        <v>4334</v>
      </c>
      <c r="EL2879" s="9" t="s">
        <v>4334</v>
      </c>
      <c r="EM2879" s="9" t="s">
        <v>4334</v>
      </c>
      <c r="EN2879" s="9" t="s">
        <v>4334</v>
      </c>
      <c r="EO2879" s="9" t="s">
        <v>4334</v>
      </c>
      <c r="EP2879" s="9" t="s">
        <v>4334</v>
      </c>
      <c r="EQ2879" s="9" t="s">
        <v>4334</v>
      </c>
      <c r="ER2879" s="9" t="s">
        <v>4334</v>
      </c>
      <c r="ES2879" s="9" t="s">
        <v>4334</v>
      </c>
      <c r="ET2879" s="9" t="s">
        <v>4334</v>
      </c>
      <c r="EU2879" s="9" t="s">
        <v>4334</v>
      </c>
      <c r="EV2879" s="9" t="s">
        <v>4334</v>
      </c>
      <c r="EW2879" s="9" t="s">
        <v>4334</v>
      </c>
      <c r="EX2879" s="9" t="s">
        <v>4334</v>
      </c>
      <c r="EY2879" s="9" t="s">
        <v>4334</v>
      </c>
      <c r="EZ2879" s="9" t="s">
        <v>4334</v>
      </c>
      <c r="FA2879" s="9" t="s">
        <v>4334</v>
      </c>
      <c r="FB2879" s="9" t="s">
        <v>4334</v>
      </c>
      <c r="FC2879" s="9" t="s">
        <v>4334</v>
      </c>
      <c r="FD2879" s="9" t="s">
        <v>4334</v>
      </c>
      <c r="FE2879" s="10">
        <v>8301</v>
      </c>
      <c r="FF2879" s="9" t="s">
        <v>4334</v>
      </c>
      <c r="FG2879" s="9" t="s">
        <v>4334</v>
      </c>
      <c r="FH2879" s="9" t="s">
        <v>4334</v>
      </c>
      <c r="FI2879" s="9" t="s">
        <v>4334</v>
      </c>
      <c r="FJ2879" s="10" t="s">
        <v>4332</v>
      </c>
      <c r="FK2879" s="9" t="s">
        <v>4334</v>
      </c>
      <c r="FL2879" s="9" t="s">
        <v>4334</v>
      </c>
      <c r="FM2879" s="9" t="s">
        <v>4334</v>
      </c>
      <c r="FN2879" s="9" t="s">
        <v>4334</v>
      </c>
      <c r="FO2879" s="9" t="s">
        <v>4334</v>
      </c>
      <c r="FP2879" s="9" t="s">
        <v>4334</v>
      </c>
      <c r="FQ2879" s="9" t="s">
        <v>4334</v>
      </c>
      <c r="FR2879" s="9" t="s">
        <v>4334</v>
      </c>
      <c r="FS2879" s="10">
        <v>8301</v>
      </c>
      <c r="FT2879" s="9" t="s">
        <v>4334</v>
      </c>
      <c r="FU2879" s="9" t="s">
        <v>4334</v>
      </c>
      <c r="FV2879" s="9" t="s">
        <v>4334</v>
      </c>
      <c r="FW2879" s="9" t="s">
        <v>4334</v>
      </c>
      <c r="FX2879" s="9" t="s">
        <v>4334</v>
      </c>
      <c r="FY2879" s="9" t="s">
        <v>4334</v>
      </c>
      <c r="FZ2879" s="9" t="s">
        <v>4334</v>
      </c>
      <c r="GA2879" s="9" t="s">
        <v>4334</v>
      </c>
      <c r="GB2879" s="9" t="s">
        <v>4334</v>
      </c>
      <c r="GC2879" s="9" t="s">
        <v>4334</v>
      </c>
      <c r="GD2879" s="9" t="s">
        <v>4334</v>
      </c>
      <c r="GE2879" s="9" t="s">
        <v>4334</v>
      </c>
    </row>
    <row r="2880" spans="1:187" ht="26.4" x14ac:dyDescent="0.3">
      <c r="A2880" s="14" t="s">
        <v>3347</v>
      </c>
      <c r="B2880" s="15" t="s">
        <v>3348</v>
      </c>
      <c r="C2880" s="10" t="s">
        <v>4332</v>
      </c>
      <c r="D2880" s="9" t="s">
        <v>4334</v>
      </c>
      <c r="E2880" s="9" t="s">
        <v>4334</v>
      </c>
      <c r="F2880" s="9" t="s">
        <v>4334</v>
      </c>
      <c r="G2880" s="9" t="s">
        <v>4334</v>
      </c>
      <c r="H2880" s="9" t="s">
        <v>4334</v>
      </c>
      <c r="I2880" s="9" t="s">
        <v>4334</v>
      </c>
      <c r="J2880" s="9" t="s">
        <v>4334</v>
      </c>
      <c r="K2880" s="9" t="s">
        <v>4334</v>
      </c>
      <c r="L2880" s="9" t="s">
        <v>4334</v>
      </c>
      <c r="M2880" s="9" t="s">
        <v>4334</v>
      </c>
      <c r="N2880" s="9" t="s">
        <v>4334</v>
      </c>
      <c r="O2880" s="9" t="s">
        <v>4334</v>
      </c>
      <c r="P2880" s="9" t="s">
        <v>4334</v>
      </c>
      <c r="Q2880" s="9" t="s">
        <v>4334</v>
      </c>
      <c r="R2880" s="9" t="s">
        <v>4334</v>
      </c>
      <c r="S2880" s="9" t="s">
        <v>4334</v>
      </c>
      <c r="T2880" s="9" t="s">
        <v>4334</v>
      </c>
      <c r="U2880" s="10" t="s">
        <v>4332</v>
      </c>
      <c r="V2880" s="9" t="s">
        <v>4334</v>
      </c>
      <c r="W2880" s="9" t="s">
        <v>4334</v>
      </c>
      <c r="X2880" s="9" t="s">
        <v>4334</v>
      </c>
      <c r="Y2880" s="9" t="s">
        <v>4334</v>
      </c>
      <c r="Z2880" s="9" t="s">
        <v>4334</v>
      </c>
      <c r="AA2880" s="9" t="s">
        <v>4334</v>
      </c>
      <c r="AB2880" s="9" t="s">
        <v>4334</v>
      </c>
      <c r="AC2880" s="9" t="s">
        <v>4334</v>
      </c>
      <c r="AD2880" s="9" t="s">
        <v>4334</v>
      </c>
      <c r="AE2880" s="10">
        <v>8300</v>
      </c>
      <c r="AF2880" s="9" t="s">
        <v>4334</v>
      </c>
      <c r="AG2880" s="9" t="s">
        <v>4334</v>
      </c>
      <c r="AH2880" s="9" t="s">
        <v>4334</v>
      </c>
      <c r="AI2880" s="9" t="s">
        <v>4334</v>
      </c>
      <c r="AJ2880" s="9" t="s">
        <v>4334</v>
      </c>
      <c r="AK2880" s="9" t="s">
        <v>4334</v>
      </c>
      <c r="AL2880" s="9" t="s">
        <v>4334</v>
      </c>
      <c r="AM2880" s="9" t="s">
        <v>4334</v>
      </c>
      <c r="AN2880" s="9" t="s">
        <v>4334</v>
      </c>
      <c r="AO2880" s="9" t="s">
        <v>4334</v>
      </c>
      <c r="AP2880" s="9" t="s">
        <v>4334</v>
      </c>
      <c r="AQ2880" s="9" t="s">
        <v>4334</v>
      </c>
      <c r="AR2880" s="9" t="s">
        <v>4334</v>
      </c>
      <c r="AS2880" s="9" t="s">
        <v>4334</v>
      </c>
      <c r="AT2880" s="9" t="s">
        <v>4334</v>
      </c>
      <c r="AU2880" s="9" t="s">
        <v>4334</v>
      </c>
      <c r="AV2880" s="9" t="s">
        <v>4334</v>
      </c>
      <c r="AW2880" s="9" t="s">
        <v>4334</v>
      </c>
      <c r="AX2880" s="10" t="s">
        <v>4332</v>
      </c>
      <c r="AY2880" s="9" t="s">
        <v>4334</v>
      </c>
      <c r="AZ2880" s="10">
        <v>8276</v>
      </c>
      <c r="BA2880" s="9" t="s">
        <v>4334</v>
      </c>
      <c r="BB2880" s="9" t="s">
        <v>4334</v>
      </c>
      <c r="BC2880" s="9" t="s">
        <v>4334</v>
      </c>
      <c r="BD2880" s="9" t="s">
        <v>4334</v>
      </c>
      <c r="BE2880" s="10">
        <v>8276</v>
      </c>
      <c r="BF2880" s="9" t="s">
        <v>4334</v>
      </c>
      <c r="BG2880" s="9" t="s">
        <v>4334</v>
      </c>
      <c r="BH2880" s="9" t="s">
        <v>4334</v>
      </c>
      <c r="BI2880" s="9" t="s">
        <v>4334</v>
      </c>
      <c r="BJ2880" s="9" t="s">
        <v>4334</v>
      </c>
      <c r="BK2880" s="9" t="s">
        <v>4334</v>
      </c>
      <c r="BL2880" s="9" t="s">
        <v>4334</v>
      </c>
      <c r="BM2880" s="9" t="s">
        <v>4334</v>
      </c>
      <c r="BN2880" s="9" t="s">
        <v>4334</v>
      </c>
      <c r="BO2880" s="9" t="s">
        <v>4334</v>
      </c>
      <c r="BP2880" s="9" t="s">
        <v>4334</v>
      </c>
      <c r="BQ2880" s="9" t="s">
        <v>4334</v>
      </c>
      <c r="BR2880" s="9" t="s">
        <v>4334</v>
      </c>
      <c r="BS2880" s="9" t="s">
        <v>4334</v>
      </c>
      <c r="BT2880" s="9" t="s">
        <v>4334</v>
      </c>
      <c r="BU2880" s="9" t="s">
        <v>4334</v>
      </c>
      <c r="BV2880" s="9" t="s">
        <v>4334</v>
      </c>
      <c r="BW2880" s="9" t="s">
        <v>4334</v>
      </c>
      <c r="BX2880" s="9" t="s">
        <v>4334</v>
      </c>
      <c r="BY2880" s="9" t="s">
        <v>4334</v>
      </c>
      <c r="BZ2880" s="9" t="s">
        <v>4334</v>
      </c>
      <c r="CA2880" s="9" t="s">
        <v>4334</v>
      </c>
      <c r="CB2880" s="10">
        <v>7951</v>
      </c>
      <c r="CC2880" s="9" t="s">
        <v>4334</v>
      </c>
      <c r="CD2880" s="9" t="s">
        <v>4334</v>
      </c>
      <c r="CE2880" s="9" t="s">
        <v>4334</v>
      </c>
      <c r="CF2880" s="9" t="s">
        <v>4334</v>
      </c>
      <c r="CG2880" s="9" t="s">
        <v>4334</v>
      </c>
      <c r="CH2880" s="9" t="s">
        <v>4334</v>
      </c>
      <c r="CI2880" s="9" t="s">
        <v>4334</v>
      </c>
      <c r="CJ2880" s="9" t="s">
        <v>4334</v>
      </c>
      <c r="CK2880" s="9" t="s">
        <v>4334</v>
      </c>
      <c r="CL2880" s="9" t="s">
        <v>4334</v>
      </c>
      <c r="CM2880" s="9" t="s">
        <v>4334</v>
      </c>
      <c r="CN2880" s="9" t="s">
        <v>4334</v>
      </c>
      <c r="CO2880" s="9" t="s">
        <v>4334</v>
      </c>
      <c r="CP2880" s="9" t="s">
        <v>4334</v>
      </c>
      <c r="CQ2880" s="9" t="s">
        <v>4334</v>
      </c>
      <c r="CR2880" s="9" t="s">
        <v>4334</v>
      </c>
      <c r="CS2880" s="9" t="s">
        <v>4334</v>
      </c>
      <c r="CT2880" s="10">
        <v>8264</v>
      </c>
      <c r="CU2880" s="9" t="s">
        <v>4334</v>
      </c>
      <c r="CV2880" s="9" t="s">
        <v>4334</v>
      </c>
      <c r="CW2880" s="9" t="s">
        <v>4334</v>
      </c>
      <c r="CX2880" s="9" t="s">
        <v>4334</v>
      </c>
      <c r="CY2880" s="9" t="s">
        <v>4334</v>
      </c>
      <c r="CZ2880" s="9" t="s">
        <v>4334</v>
      </c>
      <c r="DA2880" s="9" t="s">
        <v>4334</v>
      </c>
      <c r="DB2880" s="9" t="s">
        <v>4334</v>
      </c>
      <c r="DC2880" s="9" t="s">
        <v>4334</v>
      </c>
      <c r="DD2880" s="9" t="s">
        <v>4334</v>
      </c>
      <c r="DE2880" s="10">
        <v>8276</v>
      </c>
      <c r="DF2880" s="10">
        <v>8276</v>
      </c>
      <c r="DG2880" s="9" t="s">
        <v>4334</v>
      </c>
      <c r="DH2880" s="9" t="s">
        <v>4334</v>
      </c>
      <c r="DI2880" s="9" t="s">
        <v>4334</v>
      </c>
      <c r="DJ2880" s="9" t="s">
        <v>4334</v>
      </c>
      <c r="DK2880" s="9" t="s">
        <v>4334</v>
      </c>
      <c r="DL2880" s="10">
        <v>8276</v>
      </c>
      <c r="DM2880" s="10" t="s">
        <v>4332</v>
      </c>
      <c r="DN2880" s="9" t="s">
        <v>4334</v>
      </c>
      <c r="DO2880" s="9" t="s">
        <v>4334</v>
      </c>
      <c r="DP2880" s="9" t="s">
        <v>4334</v>
      </c>
      <c r="DQ2880" s="10" t="s">
        <v>4332</v>
      </c>
      <c r="DR2880" s="9" t="s">
        <v>4334</v>
      </c>
      <c r="DS2880" s="9" t="s">
        <v>4334</v>
      </c>
      <c r="DT2880" s="9" t="s">
        <v>4334</v>
      </c>
      <c r="DU2880" s="9" t="s">
        <v>4334</v>
      </c>
      <c r="DV2880" s="9" t="s">
        <v>4334</v>
      </c>
      <c r="DW2880" s="9" t="s">
        <v>4334</v>
      </c>
      <c r="DX2880" s="9" t="s">
        <v>4334</v>
      </c>
      <c r="DY2880" s="10">
        <v>8276</v>
      </c>
      <c r="DZ2880" s="9" t="s">
        <v>4334</v>
      </c>
      <c r="EA2880" s="9" t="s">
        <v>4334</v>
      </c>
      <c r="EB2880" s="9" t="s">
        <v>4334</v>
      </c>
      <c r="EC2880" s="10" t="s">
        <v>4332</v>
      </c>
      <c r="ED2880" s="9" t="s">
        <v>4334</v>
      </c>
      <c r="EE2880" s="9" t="s">
        <v>4334</v>
      </c>
      <c r="EF2880" s="9" t="s">
        <v>4334</v>
      </c>
      <c r="EG2880" s="9" t="s">
        <v>4334</v>
      </c>
      <c r="EH2880" s="9" t="s">
        <v>4334</v>
      </c>
      <c r="EI2880" s="10">
        <v>8276</v>
      </c>
      <c r="EJ2880" s="9" t="s">
        <v>4334</v>
      </c>
      <c r="EK2880" s="9" t="s">
        <v>4334</v>
      </c>
      <c r="EL2880" s="9" t="s">
        <v>4334</v>
      </c>
      <c r="EM2880" s="9" t="s">
        <v>4334</v>
      </c>
      <c r="EN2880" s="10">
        <v>8276</v>
      </c>
      <c r="EO2880" s="10">
        <v>8276</v>
      </c>
      <c r="EP2880" s="9" t="s">
        <v>4334</v>
      </c>
      <c r="EQ2880" s="10">
        <v>8264</v>
      </c>
      <c r="ER2880" s="9" t="s">
        <v>4334</v>
      </c>
      <c r="ES2880" s="10" t="s">
        <v>4332</v>
      </c>
      <c r="ET2880" s="9" t="s">
        <v>4334</v>
      </c>
      <c r="EU2880" s="9" t="s">
        <v>4334</v>
      </c>
      <c r="EV2880" s="9" t="s">
        <v>4334</v>
      </c>
      <c r="EW2880" s="9" t="s">
        <v>4334</v>
      </c>
      <c r="EX2880" s="10">
        <v>8276</v>
      </c>
      <c r="EY2880" s="9" t="s">
        <v>4334</v>
      </c>
      <c r="EZ2880" s="9" t="s">
        <v>4334</v>
      </c>
      <c r="FA2880" s="9" t="s">
        <v>4334</v>
      </c>
      <c r="FB2880" s="9" t="s">
        <v>4334</v>
      </c>
      <c r="FC2880" s="9" t="s">
        <v>4334</v>
      </c>
      <c r="FD2880" s="9" t="s">
        <v>4334</v>
      </c>
      <c r="FE2880" s="9" t="s">
        <v>4334</v>
      </c>
      <c r="FF2880" s="9" t="s">
        <v>4334</v>
      </c>
      <c r="FG2880" s="9" t="s">
        <v>4334</v>
      </c>
      <c r="FH2880" s="9" t="s">
        <v>4334</v>
      </c>
      <c r="FI2880" s="9" t="s">
        <v>4334</v>
      </c>
      <c r="FJ2880" s="10" t="s">
        <v>4332</v>
      </c>
      <c r="FK2880" s="9" t="s">
        <v>4334</v>
      </c>
      <c r="FL2880" s="10" t="s">
        <v>4332</v>
      </c>
      <c r="FM2880" s="9" t="s">
        <v>4334</v>
      </c>
      <c r="FN2880" s="9" t="s">
        <v>4334</v>
      </c>
      <c r="FO2880" s="9" t="s">
        <v>4334</v>
      </c>
      <c r="FP2880" s="9" t="s">
        <v>4334</v>
      </c>
      <c r="FQ2880" s="9" t="s">
        <v>4334</v>
      </c>
      <c r="FR2880" s="9" t="s">
        <v>4334</v>
      </c>
      <c r="FS2880" s="9" t="s">
        <v>4334</v>
      </c>
      <c r="FT2880" s="9" t="s">
        <v>4334</v>
      </c>
      <c r="FU2880" s="9" t="s">
        <v>4334</v>
      </c>
      <c r="FV2880" s="9" t="s">
        <v>4334</v>
      </c>
      <c r="FW2880" s="9" t="s">
        <v>4334</v>
      </c>
      <c r="FX2880" s="9" t="s">
        <v>4334</v>
      </c>
      <c r="FY2880" s="9" t="s">
        <v>4334</v>
      </c>
      <c r="FZ2880" s="9" t="s">
        <v>4334</v>
      </c>
      <c r="GA2880" s="9" t="s">
        <v>4334</v>
      </c>
      <c r="GB2880" s="9" t="s">
        <v>4334</v>
      </c>
      <c r="GC2880" s="9" t="s">
        <v>4334</v>
      </c>
      <c r="GD2880" s="10" t="s">
        <v>4332</v>
      </c>
      <c r="GE2880" s="9" t="s">
        <v>4334</v>
      </c>
    </row>
    <row r="2881" spans="1:187" x14ac:dyDescent="0.3">
      <c r="A2881" s="14" t="s">
        <v>3349</v>
      </c>
      <c r="B2881" s="15" t="s">
        <v>3350</v>
      </c>
      <c r="C2881" s="9" t="s">
        <v>4334</v>
      </c>
      <c r="D2881" s="9" t="s">
        <v>4334</v>
      </c>
      <c r="E2881" s="9" t="s">
        <v>4334</v>
      </c>
      <c r="F2881" s="9" t="s">
        <v>4334</v>
      </c>
      <c r="G2881" s="9" t="s">
        <v>4334</v>
      </c>
      <c r="H2881" s="9" t="s">
        <v>4334</v>
      </c>
      <c r="I2881" s="9" t="s">
        <v>4334</v>
      </c>
      <c r="J2881" s="9" t="s">
        <v>4334</v>
      </c>
      <c r="K2881" s="9" t="s">
        <v>4334</v>
      </c>
      <c r="L2881" s="9" t="s">
        <v>4334</v>
      </c>
      <c r="M2881" s="9" t="s">
        <v>4334</v>
      </c>
      <c r="N2881" s="9" t="s">
        <v>4334</v>
      </c>
      <c r="O2881" s="9" t="s">
        <v>4334</v>
      </c>
      <c r="P2881" s="9" t="s">
        <v>4334</v>
      </c>
      <c r="Q2881" s="9" t="s">
        <v>4334</v>
      </c>
      <c r="R2881" s="9" t="s">
        <v>4334</v>
      </c>
      <c r="S2881" s="9" t="s">
        <v>4334</v>
      </c>
      <c r="T2881" s="9" t="s">
        <v>4334</v>
      </c>
      <c r="U2881" s="9" t="s">
        <v>4334</v>
      </c>
      <c r="V2881" s="9" t="s">
        <v>4334</v>
      </c>
      <c r="W2881" s="9" t="s">
        <v>4334</v>
      </c>
      <c r="X2881" s="9" t="s">
        <v>4334</v>
      </c>
      <c r="Y2881" s="9" t="s">
        <v>4334</v>
      </c>
      <c r="Z2881" s="9" t="s">
        <v>4334</v>
      </c>
      <c r="AA2881" s="9" t="s">
        <v>4334</v>
      </c>
      <c r="AB2881" s="9" t="s">
        <v>4334</v>
      </c>
      <c r="AC2881" s="9" t="s">
        <v>4334</v>
      </c>
      <c r="AD2881" s="9" t="s">
        <v>4334</v>
      </c>
      <c r="AE2881" s="9" t="s">
        <v>4334</v>
      </c>
      <c r="AF2881" s="9" t="s">
        <v>4334</v>
      </c>
      <c r="AG2881" s="9" t="s">
        <v>4334</v>
      </c>
      <c r="AH2881" s="9" t="s">
        <v>4334</v>
      </c>
      <c r="AI2881" s="9" t="s">
        <v>4334</v>
      </c>
      <c r="AJ2881" s="9" t="s">
        <v>4334</v>
      </c>
      <c r="AK2881" s="9" t="s">
        <v>4334</v>
      </c>
      <c r="AL2881" s="9" t="s">
        <v>4334</v>
      </c>
      <c r="AM2881" s="9" t="s">
        <v>4334</v>
      </c>
      <c r="AN2881" s="9" t="s">
        <v>4334</v>
      </c>
      <c r="AO2881" s="9" t="s">
        <v>4334</v>
      </c>
      <c r="AP2881" s="9" t="s">
        <v>4334</v>
      </c>
      <c r="AQ2881" s="10">
        <v>8400</v>
      </c>
      <c r="AR2881" s="9" t="s">
        <v>4334</v>
      </c>
      <c r="AS2881" s="9" t="s">
        <v>4334</v>
      </c>
      <c r="AT2881" s="9" t="s">
        <v>4334</v>
      </c>
      <c r="AU2881" s="9" t="s">
        <v>4334</v>
      </c>
      <c r="AV2881" s="9" t="s">
        <v>4334</v>
      </c>
      <c r="AW2881" s="9" t="s">
        <v>4334</v>
      </c>
      <c r="AX2881" s="10" t="s">
        <v>4332</v>
      </c>
      <c r="AY2881" s="9" t="s">
        <v>4334</v>
      </c>
      <c r="AZ2881" s="9" t="s">
        <v>4334</v>
      </c>
      <c r="BA2881" s="9" t="s">
        <v>4334</v>
      </c>
      <c r="BB2881" s="9" t="s">
        <v>4334</v>
      </c>
      <c r="BC2881" s="9" t="s">
        <v>4334</v>
      </c>
      <c r="BD2881" s="9" t="s">
        <v>4334</v>
      </c>
      <c r="BE2881" s="9" t="s">
        <v>4334</v>
      </c>
      <c r="BF2881" s="9" t="s">
        <v>4334</v>
      </c>
      <c r="BG2881" s="9" t="s">
        <v>4334</v>
      </c>
      <c r="BH2881" s="9" t="s">
        <v>4334</v>
      </c>
      <c r="BI2881" s="9" t="s">
        <v>4334</v>
      </c>
      <c r="BJ2881" s="9" t="s">
        <v>4334</v>
      </c>
      <c r="BK2881" s="9" t="s">
        <v>4334</v>
      </c>
      <c r="BL2881" s="9" t="s">
        <v>4334</v>
      </c>
      <c r="BM2881" s="9" t="s">
        <v>4334</v>
      </c>
      <c r="BN2881" s="9" t="s">
        <v>4334</v>
      </c>
      <c r="BO2881" s="9" t="s">
        <v>4334</v>
      </c>
      <c r="BP2881" s="9" t="s">
        <v>4334</v>
      </c>
      <c r="BQ2881" s="9" t="s">
        <v>4334</v>
      </c>
      <c r="BR2881" s="9" t="s">
        <v>4334</v>
      </c>
      <c r="BS2881" s="9" t="s">
        <v>4334</v>
      </c>
      <c r="BT2881" s="9" t="s">
        <v>4334</v>
      </c>
      <c r="BU2881" s="9" t="s">
        <v>4334</v>
      </c>
      <c r="BV2881" s="9" t="s">
        <v>4334</v>
      </c>
      <c r="BW2881" s="9" t="s">
        <v>4334</v>
      </c>
      <c r="BX2881" s="10">
        <v>10325</v>
      </c>
      <c r="BY2881" s="9" t="s">
        <v>4334</v>
      </c>
      <c r="BZ2881" s="9" t="s">
        <v>4334</v>
      </c>
      <c r="CA2881" s="9" t="s">
        <v>4334</v>
      </c>
      <c r="CB2881" s="9" t="s">
        <v>4334</v>
      </c>
      <c r="CC2881" s="9" t="s">
        <v>4334</v>
      </c>
      <c r="CD2881" s="9" t="s">
        <v>4334</v>
      </c>
      <c r="CE2881" s="9" t="s">
        <v>4334</v>
      </c>
      <c r="CF2881" s="9" t="s">
        <v>4334</v>
      </c>
      <c r="CG2881" s="9" t="s">
        <v>4334</v>
      </c>
      <c r="CH2881" s="9" t="s">
        <v>4334</v>
      </c>
      <c r="CI2881" s="9" t="s">
        <v>4334</v>
      </c>
      <c r="CJ2881" s="9" t="s">
        <v>4334</v>
      </c>
      <c r="CK2881" s="9" t="s">
        <v>4334</v>
      </c>
      <c r="CL2881" s="9" t="s">
        <v>4334</v>
      </c>
      <c r="CM2881" s="9" t="s">
        <v>4334</v>
      </c>
      <c r="CN2881" s="9" t="s">
        <v>4334</v>
      </c>
      <c r="CO2881" s="9" t="s">
        <v>4334</v>
      </c>
      <c r="CP2881" s="9" t="s">
        <v>4334</v>
      </c>
      <c r="CQ2881" s="9" t="s">
        <v>4334</v>
      </c>
      <c r="CR2881" s="9" t="s">
        <v>4334</v>
      </c>
      <c r="CS2881" s="9" t="s">
        <v>4334</v>
      </c>
      <c r="CT2881" s="9" t="s">
        <v>4334</v>
      </c>
      <c r="CU2881" s="9" t="s">
        <v>4334</v>
      </c>
      <c r="CV2881" s="9" t="s">
        <v>4334</v>
      </c>
      <c r="CW2881" s="9" t="s">
        <v>4334</v>
      </c>
      <c r="CX2881" s="9" t="s">
        <v>4334</v>
      </c>
      <c r="CY2881" s="10" t="s">
        <v>4332</v>
      </c>
      <c r="CZ2881" s="9" t="s">
        <v>4334</v>
      </c>
      <c r="DA2881" s="9" t="s">
        <v>4334</v>
      </c>
      <c r="DB2881" s="9" t="s">
        <v>4334</v>
      </c>
      <c r="DC2881" s="9" t="s">
        <v>4334</v>
      </c>
      <c r="DD2881" s="9" t="s">
        <v>4334</v>
      </c>
      <c r="DE2881" s="10" t="s">
        <v>4332</v>
      </c>
      <c r="DF2881" s="9" t="s">
        <v>4334</v>
      </c>
      <c r="DG2881" s="9" t="s">
        <v>4334</v>
      </c>
      <c r="DH2881" s="9" t="s">
        <v>4334</v>
      </c>
      <c r="DI2881" s="9" t="s">
        <v>4334</v>
      </c>
      <c r="DJ2881" s="9" t="s">
        <v>4334</v>
      </c>
      <c r="DK2881" s="9" t="s">
        <v>4334</v>
      </c>
      <c r="DL2881" s="10">
        <v>11477</v>
      </c>
      <c r="DM2881" s="10">
        <v>8742</v>
      </c>
      <c r="DN2881" s="9" t="s">
        <v>4334</v>
      </c>
      <c r="DO2881" s="9" t="s">
        <v>4334</v>
      </c>
      <c r="DP2881" s="9" t="s">
        <v>4334</v>
      </c>
      <c r="DQ2881" s="9" t="s">
        <v>4334</v>
      </c>
      <c r="DR2881" s="9" t="s">
        <v>4334</v>
      </c>
      <c r="DS2881" s="9" t="s">
        <v>4334</v>
      </c>
      <c r="DT2881" s="9" t="s">
        <v>4334</v>
      </c>
      <c r="DU2881" s="9" t="s">
        <v>4334</v>
      </c>
      <c r="DV2881" s="9" t="s">
        <v>4334</v>
      </c>
      <c r="DW2881" s="9" t="s">
        <v>4334</v>
      </c>
      <c r="DX2881" s="9" t="s">
        <v>4334</v>
      </c>
      <c r="DY2881" s="9" t="s">
        <v>4334</v>
      </c>
      <c r="DZ2881" s="9" t="s">
        <v>4334</v>
      </c>
      <c r="EA2881" s="9" t="s">
        <v>4334</v>
      </c>
      <c r="EB2881" s="9" t="s">
        <v>4334</v>
      </c>
      <c r="EC2881" s="10" t="s">
        <v>4332</v>
      </c>
      <c r="ED2881" s="9" t="s">
        <v>4334</v>
      </c>
      <c r="EE2881" s="9" t="s">
        <v>4334</v>
      </c>
      <c r="EF2881" s="9" t="s">
        <v>4334</v>
      </c>
      <c r="EG2881" s="9" t="s">
        <v>4334</v>
      </c>
      <c r="EH2881" s="9" t="s">
        <v>4334</v>
      </c>
      <c r="EI2881" s="10">
        <v>11477</v>
      </c>
      <c r="EJ2881" s="9" t="s">
        <v>4334</v>
      </c>
      <c r="EK2881" s="9" t="s">
        <v>4334</v>
      </c>
      <c r="EL2881" s="9" t="s">
        <v>4334</v>
      </c>
      <c r="EM2881" s="9" t="s">
        <v>4334</v>
      </c>
      <c r="EN2881" s="9" t="s">
        <v>4334</v>
      </c>
      <c r="EO2881" s="9" t="s">
        <v>4334</v>
      </c>
      <c r="EP2881" s="9" t="s">
        <v>4334</v>
      </c>
      <c r="EQ2881" s="10">
        <v>8264</v>
      </c>
      <c r="ER2881" s="9" t="s">
        <v>4334</v>
      </c>
      <c r="ES2881" s="9" t="s">
        <v>4334</v>
      </c>
      <c r="ET2881" s="9" t="s">
        <v>4334</v>
      </c>
      <c r="EU2881" s="9" t="s">
        <v>4334</v>
      </c>
      <c r="EV2881" s="9" t="s">
        <v>4334</v>
      </c>
      <c r="EW2881" s="9" t="s">
        <v>4334</v>
      </c>
      <c r="EX2881" s="9" t="s">
        <v>4334</v>
      </c>
      <c r="EY2881" s="9" t="s">
        <v>4334</v>
      </c>
      <c r="EZ2881" s="9" t="s">
        <v>4334</v>
      </c>
      <c r="FA2881" s="9" t="s">
        <v>4334</v>
      </c>
      <c r="FB2881" s="9" t="s">
        <v>4334</v>
      </c>
      <c r="FC2881" s="9" t="s">
        <v>4334</v>
      </c>
      <c r="FD2881" s="9" t="s">
        <v>4334</v>
      </c>
      <c r="FE2881" s="9" t="s">
        <v>4334</v>
      </c>
      <c r="FF2881" s="9" t="s">
        <v>4334</v>
      </c>
      <c r="FG2881" s="9" t="s">
        <v>4334</v>
      </c>
      <c r="FH2881" s="9" t="s">
        <v>4334</v>
      </c>
      <c r="FI2881" s="9" t="s">
        <v>4334</v>
      </c>
      <c r="FJ2881" s="10" t="s">
        <v>4332</v>
      </c>
      <c r="FK2881" s="9" t="s">
        <v>4334</v>
      </c>
      <c r="FL2881" s="9" t="s">
        <v>4334</v>
      </c>
      <c r="FM2881" s="9" t="s">
        <v>4334</v>
      </c>
      <c r="FN2881" s="9" t="s">
        <v>4334</v>
      </c>
      <c r="FO2881" s="9" t="s">
        <v>4334</v>
      </c>
      <c r="FP2881" s="9" t="s">
        <v>4334</v>
      </c>
      <c r="FQ2881" s="9" t="s">
        <v>4334</v>
      </c>
      <c r="FR2881" s="9" t="s">
        <v>4334</v>
      </c>
      <c r="FS2881" s="9" t="s">
        <v>4334</v>
      </c>
      <c r="FT2881" s="9" t="s">
        <v>4334</v>
      </c>
      <c r="FU2881" s="9" t="s">
        <v>4334</v>
      </c>
      <c r="FV2881" s="9" t="s">
        <v>4334</v>
      </c>
      <c r="FW2881" s="9" t="s">
        <v>4334</v>
      </c>
      <c r="FX2881" s="9" t="s">
        <v>4334</v>
      </c>
      <c r="FY2881" s="9" t="s">
        <v>4334</v>
      </c>
      <c r="FZ2881" s="9" t="s">
        <v>4334</v>
      </c>
      <c r="GA2881" s="9" t="s">
        <v>4334</v>
      </c>
      <c r="GB2881" s="9" t="s">
        <v>4334</v>
      </c>
      <c r="GC2881" s="9" t="s">
        <v>4334</v>
      </c>
      <c r="GD2881" s="10" t="s">
        <v>4332</v>
      </c>
      <c r="GE2881" s="9" t="s">
        <v>4334</v>
      </c>
    </row>
    <row r="2882" spans="1:187" ht="26.4" x14ac:dyDescent="0.3">
      <c r="A2882" s="14" t="s">
        <v>3351</v>
      </c>
      <c r="B2882" s="15" t="s">
        <v>3352</v>
      </c>
      <c r="C2882" s="9" t="s">
        <v>4334</v>
      </c>
      <c r="D2882" s="9" t="s">
        <v>4334</v>
      </c>
      <c r="E2882" s="9" t="s">
        <v>4334</v>
      </c>
      <c r="F2882" s="9" t="s">
        <v>4334</v>
      </c>
      <c r="G2882" s="9" t="s">
        <v>4334</v>
      </c>
      <c r="H2882" s="9" t="s">
        <v>4334</v>
      </c>
      <c r="I2882" s="9" t="s">
        <v>4334</v>
      </c>
      <c r="J2882" s="9" t="s">
        <v>4334</v>
      </c>
      <c r="K2882" s="9" t="s">
        <v>4334</v>
      </c>
      <c r="L2882" s="9" t="s">
        <v>4334</v>
      </c>
      <c r="M2882" s="9" t="s">
        <v>4334</v>
      </c>
      <c r="N2882" s="9" t="s">
        <v>4334</v>
      </c>
      <c r="O2882" s="9" t="s">
        <v>4334</v>
      </c>
      <c r="P2882" s="9" t="s">
        <v>4334</v>
      </c>
      <c r="Q2882" s="9" t="s">
        <v>4334</v>
      </c>
      <c r="R2882" s="9" t="s">
        <v>4334</v>
      </c>
      <c r="S2882" s="9" t="s">
        <v>4334</v>
      </c>
      <c r="T2882" s="9" t="s">
        <v>4334</v>
      </c>
      <c r="U2882" s="9" t="s">
        <v>4334</v>
      </c>
      <c r="V2882" s="9" t="s">
        <v>4334</v>
      </c>
      <c r="W2882" s="9" t="s">
        <v>4334</v>
      </c>
      <c r="X2882" s="9" t="s">
        <v>4334</v>
      </c>
      <c r="Y2882" s="9" t="s">
        <v>4334</v>
      </c>
      <c r="Z2882" s="9" t="s">
        <v>4334</v>
      </c>
      <c r="AA2882" s="9" t="s">
        <v>4334</v>
      </c>
      <c r="AB2882" s="9" t="s">
        <v>4334</v>
      </c>
      <c r="AC2882" s="9" t="s">
        <v>4334</v>
      </c>
      <c r="AD2882" s="9" t="s">
        <v>4334</v>
      </c>
      <c r="AE2882" s="9" t="s">
        <v>4334</v>
      </c>
      <c r="AF2882" s="9" t="s">
        <v>4334</v>
      </c>
      <c r="AG2882" s="9" t="s">
        <v>4334</v>
      </c>
      <c r="AH2882" s="9" t="s">
        <v>4334</v>
      </c>
      <c r="AI2882" s="10">
        <v>6200</v>
      </c>
      <c r="AJ2882" s="9" t="s">
        <v>4334</v>
      </c>
      <c r="AK2882" s="9" t="s">
        <v>4334</v>
      </c>
      <c r="AL2882" s="9" t="s">
        <v>4334</v>
      </c>
      <c r="AM2882" s="9" t="s">
        <v>4334</v>
      </c>
      <c r="AN2882" s="9" t="s">
        <v>4334</v>
      </c>
      <c r="AO2882" s="9" t="s">
        <v>4334</v>
      </c>
      <c r="AP2882" s="9" t="s">
        <v>4334</v>
      </c>
      <c r="AQ2882" s="9" t="s">
        <v>4334</v>
      </c>
      <c r="AR2882" s="9" t="s">
        <v>4334</v>
      </c>
      <c r="AS2882" s="9" t="s">
        <v>4334</v>
      </c>
      <c r="AT2882" s="9" t="s">
        <v>4334</v>
      </c>
      <c r="AU2882" s="9" t="s">
        <v>4334</v>
      </c>
      <c r="AV2882" s="9" t="s">
        <v>4334</v>
      </c>
      <c r="AW2882" s="9" t="s">
        <v>4334</v>
      </c>
      <c r="AX2882" s="10">
        <v>6800</v>
      </c>
      <c r="AY2882" s="9" t="s">
        <v>4334</v>
      </c>
      <c r="AZ2882" s="9" t="s">
        <v>4334</v>
      </c>
      <c r="BA2882" s="9" t="s">
        <v>4334</v>
      </c>
      <c r="BB2882" s="9" t="s">
        <v>4334</v>
      </c>
      <c r="BC2882" s="9" t="s">
        <v>4334</v>
      </c>
      <c r="BD2882" s="9" t="s">
        <v>4334</v>
      </c>
      <c r="BE2882" s="9" t="s">
        <v>4334</v>
      </c>
      <c r="BF2882" s="9" t="s">
        <v>4334</v>
      </c>
      <c r="BG2882" s="9" t="s">
        <v>4334</v>
      </c>
      <c r="BH2882" s="9" t="s">
        <v>4334</v>
      </c>
      <c r="BI2882" s="9" t="s">
        <v>4334</v>
      </c>
      <c r="BJ2882" s="9" t="s">
        <v>4334</v>
      </c>
      <c r="BK2882" s="9" t="s">
        <v>4334</v>
      </c>
      <c r="BL2882" s="9" t="s">
        <v>4334</v>
      </c>
      <c r="BM2882" s="9" t="s">
        <v>4334</v>
      </c>
      <c r="BN2882" s="9" t="s">
        <v>4334</v>
      </c>
      <c r="BO2882" s="9" t="s">
        <v>4334</v>
      </c>
      <c r="BP2882" s="9" t="s">
        <v>4334</v>
      </c>
      <c r="BQ2882" s="9" t="s">
        <v>4334</v>
      </c>
      <c r="BR2882" s="9" t="s">
        <v>4334</v>
      </c>
      <c r="BS2882" s="9" t="s">
        <v>4334</v>
      </c>
      <c r="BT2882" s="9" t="s">
        <v>4334</v>
      </c>
      <c r="BU2882" s="9" t="s">
        <v>4334</v>
      </c>
      <c r="BV2882" s="9" t="s">
        <v>4334</v>
      </c>
      <c r="BW2882" s="9" t="s">
        <v>4334</v>
      </c>
      <c r="BX2882" s="9" t="s">
        <v>4334</v>
      </c>
      <c r="BY2882" s="9" t="s">
        <v>4334</v>
      </c>
      <c r="BZ2882" s="9" t="s">
        <v>4334</v>
      </c>
      <c r="CA2882" s="9" t="s">
        <v>4334</v>
      </c>
      <c r="CB2882" s="9" t="s">
        <v>4334</v>
      </c>
      <c r="CC2882" s="9" t="s">
        <v>4334</v>
      </c>
      <c r="CD2882" s="9" t="s">
        <v>4334</v>
      </c>
      <c r="CE2882" s="9" t="s">
        <v>4334</v>
      </c>
      <c r="CF2882" s="9" t="s">
        <v>4334</v>
      </c>
      <c r="CG2882" s="9" t="s">
        <v>4334</v>
      </c>
      <c r="CH2882" s="9" t="s">
        <v>4334</v>
      </c>
      <c r="CI2882" s="9" t="s">
        <v>4334</v>
      </c>
      <c r="CJ2882" s="9" t="s">
        <v>4334</v>
      </c>
      <c r="CK2882" s="9" t="s">
        <v>4334</v>
      </c>
      <c r="CL2882" s="9" t="s">
        <v>4334</v>
      </c>
      <c r="CM2882" s="9" t="s">
        <v>4334</v>
      </c>
      <c r="CN2882" s="9" t="s">
        <v>4334</v>
      </c>
      <c r="CO2882" s="9" t="s">
        <v>4334</v>
      </c>
      <c r="CP2882" s="9" t="s">
        <v>4334</v>
      </c>
      <c r="CQ2882" s="9" t="s">
        <v>4334</v>
      </c>
      <c r="CR2882" s="9" t="s">
        <v>4334</v>
      </c>
      <c r="CS2882" s="9" t="s">
        <v>4334</v>
      </c>
      <c r="CT2882" s="9" t="s">
        <v>4334</v>
      </c>
      <c r="CU2882" s="9" t="s">
        <v>4334</v>
      </c>
      <c r="CV2882" s="9" t="s">
        <v>4334</v>
      </c>
      <c r="CW2882" s="9" t="s">
        <v>4334</v>
      </c>
      <c r="CX2882" s="9" t="s">
        <v>4334</v>
      </c>
      <c r="CY2882" s="9" t="s">
        <v>4334</v>
      </c>
      <c r="CZ2882" s="9" t="s">
        <v>4334</v>
      </c>
      <c r="DA2882" s="9" t="s">
        <v>4334</v>
      </c>
      <c r="DB2882" s="9" t="s">
        <v>4334</v>
      </c>
      <c r="DC2882" s="9" t="s">
        <v>4334</v>
      </c>
      <c r="DD2882" s="9" t="s">
        <v>4334</v>
      </c>
      <c r="DE2882" s="10" t="s">
        <v>4332</v>
      </c>
      <c r="DF2882" s="9" t="s">
        <v>4334</v>
      </c>
      <c r="DG2882" s="9" t="s">
        <v>4334</v>
      </c>
      <c r="DH2882" s="9" t="s">
        <v>4334</v>
      </c>
      <c r="DI2882" s="9" t="s">
        <v>4334</v>
      </c>
      <c r="DJ2882" s="9" t="s">
        <v>4334</v>
      </c>
      <c r="DK2882" s="9" t="s">
        <v>4334</v>
      </c>
      <c r="DL2882" s="9" t="s">
        <v>4334</v>
      </c>
      <c r="DM2882" s="9" t="s">
        <v>4334</v>
      </c>
      <c r="DN2882" s="9" t="s">
        <v>4334</v>
      </c>
      <c r="DO2882" s="9" t="s">
        <v>4334</v>
      </c>
      <c r="DP2882" s="9" t="s">
        <v>4334</v>
      </c>
      <c r="DQ2882" s="10">
        <v>7500</v>
      </c>
      <c r="DR2882" s="9" t="s">
        <v>4334</v>
      </c>
      <c r="DS2882" s="9" t="s">
        <v>4334</v>
      </c>
      <c r="DT2882" s="9" t="s">
        <v>4334</v>
      </c>
      <c r="DU2882" s="9" t="s">
        <v>4334</v>
      </c>
      <c r="DV2882" s="9" t="s">
        <v>4334</v>
      </c>
      <c r="DW2882" s="9" t="s">
        <v>4334</v>
      </c>
      <c r="DX2882" s="9" t="s">
        <v>4334</v>
      </c>
      <c r="DY2882" s="9" t="s">
        <v>4334</v>
      </c>
      <c r="DZ2882" s="9" t="s">
        <v>4334</v>
      </c>
      <c r="EA2882" s="9" t="s">
        <v>4334</v>
      </c>
      <c r="EB2882" s="9" t="s">
        <v>4334</v>
      </c>
      <c r="EC2882" s="10">
        <v>7500</v>
      </c>
      <c r="ED2882" s="9" t="s">
        <v>4334</v>
      </c>
      <c r="EE2882" s="9" t="s">
        <v>4334</v>
      </c>
      <c r="EF2882" s="9" t="s">
        <v>4334</v>
      </c>
      <c r="EG2882" s="9" t="s">
        <v>4334</v>
      </c>
      <c r="EH2882" s="9" t="s">
        <v>4334</v>
      </c>
      <c r="EI2882" s="10" t="s">
        <v>4332</v>
      </c>
      <c r="EJ2882" s="9" t="s">
        <v>4334</v>
      </c>
      <c r="EK2882" s="9" t="s">
        <v>4334</v>
      </c>
      <c r="EL2882" s="9" t="s">
        <v>4334</v>
      </c>
      <c r="EM2882" s="9" t="s">
        <v>4334</v>
      </c>
      <c r="EN2882" s="9" t="s">
        <v>4334</v>
      </c>
      <c r="EO2882" s="9" t="s">
        <v>4334</v>
      </c>
      <c r="EP2882" s="9" t="s">
        <v>4334</v>
      </c>
      <c r="EQ2882" s="10" t="s">
        <v>4332</v>
      </c>
      <c r="ER2882" s="9" t="s">
        <v>4334</v>
      </c>
      <c r="ES2882" s="9" t="s">
        <v>4334</v>
      </c>
      <c r="ET2882" s="9" t="s">
        <v>4334</v>
      </c>
      <c r="EU2882" s="9" t="s">
        <v>4334</v>
      </c>
      <c r="EV2882" s="9" t="s">
        <v>4334</v>
      </c>
      <c r="EW2882" s="9" t="s">
        <v>4334</v>
      </c>
      <c r="EX2882" s="9" t="s">
        <v>4334</v>
      </c>
      <c r="EY2882" s="9" t="s">
        <v>4334</v>
      </c>
      <c r="EZ2882" s="9" t="s">
        <v>4334</v>
      </c>
      <c r="FA2882" s="9" t="s">
        <v>4334</v>
      </c>
      <c r="FB2882" s="9" t="s">
        <v>4334</v>
      </c>
      <c r="FC2882" s="9" t="s">
        <v>4334</v>
      </c>
      <c r="FD2882" s="9" t="s">
        <v>4334</v>
      </c>
      <c r="FE2882" s="9" t="s">
        <v>4334</v>
      </c>
      <c r="FF2882" s="9" t="s">
        <v>4334</v>
      </c>
      <c r="FG2882" s="9" t="s">
        <v>4334</v>
      </c>
      <c r="FH2882" s="9" t="s">
        <v>4334</v>
      </c>
      <c r="FI2882" s="9" t="s">
        <v>4334</v>
      </c>
      <c r="FJ2882" s="10" t="s">
        <v>4332</v>
      </c>
      <c r="FK2882" s="9" t="s">
        <v>4334</v>
      </c>
      <c r="FL2882" s="10">
        <v>6000</v>
      </c>
      <c r="FM2882" s="9" t="s">
        <v>4334</v>
      </c>
      <c r="FN2882" s="9" t="s">
        <v>4334</v>
      </c>
      <c r="FO2882" s="9" t="s">
        <v>4334</v>
      </c>
      <c r="FP2882" s="9" t="s">
        <v>4334</v>
      </c>
      <c r="FQ2882" s="9" t="s">
        <v>4334</v>
      </c>
      <c r="FR2882" s="9" t="s">
        <v>4334</v>
      </c>
      <c r="FS2882" s="9" t="s">
        <v>4334</v>
      </c>
      <c r="FT2882" s="9" t="s">
        <v>4334</v>
      </c>
      <c r="FU2882" s="9" t="s">
        <v>4334</v>
      </c>
      <c r="FV2882" s="9" t="s">
        <v>4334</v>
      </c>
      <c r="FW2882" s="9" t="s">
        <v>4334</v>
      </c>
      <c r="FX2882" s="9" t="s">
        <v>4334</v>
      </c>
      <c r="FY2882" s="9" t="s">
        <v>4334</v>
      </c>
      <c r="FZ2882" s="9" t="s">
        <v>4334</v>
      </c>
      <c r="GA2882" s="9" t="s">
        <v>4334</v>
      </c>
      <c r="GB2882" s="9" t="s">
        <v>4334</v>
      </c>
      <c r="GC2882" s="9" t="s">
        <v>4334</v>
      </c>
      <c r="GD2882" s="10">
        <v>6381</v>
      </c>
      <c r="GE2882" s="9" t="s">
        <v>4334</v>
      </c>
    </row>
    <row r="2883" spans="1:187" x14ac:dyDescent="0.3">
      <c r="A2883" s="14" t="s">
        <v>3353</v>
      </c>
      <c r="B2883" s="15" t="s">
        <v>3354</v>
      </c>
      <c r="C2883" s="9" t="s">
        <v>4334</v>
      </c>
      <c r="D2883" s="9" t="s">
        <v>4334</v>
      </c>
      <c r="E2883" s="9" t="s">
        <v>4334</v>
      </c>
      <c r="F2883" s="9" t="s">
        <v>4334</v>
      </c>
      <c r="G2883" s="9" t="s">
        <v>4334</v>
      </c>
      <c r="H2883" s="9" t="s">
        <v>4334</v>
      </c>
      <c r="I2883" s="9" t="s">
        <v>4334</v>
      </c>
      <c r="J2883" s="9" t="s">
        <v>4334</v>
      </c>
      <c r="K2883" s="9" t="s">
        <v>4334</v>
      </c>
      <c r="L2883" s="9" t="s">
        <v>4334</v>
      </c>
      <c r="M2883" s="9" t="s">
        <v>4334</v>
      </c>
      <c r="N2883" s="9" t="s">
        <v>4334</v>
      </c>
      <c r="O2883" s="9" t="s">
        <v>4334</v>
      </c>
      <c r="P2883" s="9" t="s">
        <v>4334</v>
      </c>
      <c r="Q2883" s="9" t="s">
        <v>4334</v>
      </c>
      <c r="R2883" s="9" t="s">
        <v>4334</v>
      </c>
      <c r="S2883" s="9" t="s">
        <v>4334</v>
      </c>
      <c r="T2883" s="9" t="s">
        <v>4334</v>
      </c>
      <c r="U2883" s="9" t="s">
        <v>4334</v>
      </c>
      <c r="V2883" s="9" t="s">
        <v>4334</v>
      </c>
      <c r="W2883" s="9" t="s">
        <v>4334</v>
      </c>
      <c r="X2883" s="9" t="s">
        <v>4334</v>
      </c>
      <c r="Y2883" s="9" t="s">
        <v>4334</v>
      </c>
      <c r="Z2883" s="9" t="s">
        <v>4334</v>
      </c>
      <c r="AA2883" s="9" t="s">
        <v>4334</v>
      </c>
      <c r="AB2883" s="9" t="s">
        <v>4334</v>
      </c>
      <c r="AC2883" s="9" t="s">
        <v>4334</v>
      </c>
      <c r="AD2883" s="9" t="s">
        <v>4334</v>
      </c>
      <c r="AE2883" s="9" t="s">
        <v>4334</v>
      </c>
      <c r="AF2883" s="9" t="s">
        <v>4334</v>
      </c>
      <c r="AG2883" s="9" t="s">
        <v>4334</v>
      </c>
      <c r="AH2883" s="9" t="s">
        <v>4334</v>
      </c>
      <c r="AI2883" s="9" t="s">
        <v>4334</v>
      </c>
      <c r="AJ2883" s="9" t="s">
        <v>4334</v>
      </c>
      <c r="AK2883" s="9" t="s">
        <v>4334</v>
      </c>
      <c r="AL2883" s="9" t="s">
        <v>4334</v>
      </c>
      <c r="AM2883" s="9" t="s">
        <v>4334</v>
      </c>
      <c r="AN2883" s="9" t="s">
        <v>4334</v>
      </c>
      <c r="AO2883" s="9" t="s">
        <v>4334</v>
      </c>
      <c r="AP2883" s="9" t="s">
        <v>4334</v>
      </c>
      <c r="AQ2883" s="9" t="s">
        <v>4334</v>
      </c>
      <c r="AR2883" s="9" t="s">
        <v>4334</v>
      </c>
      <c r="AS2883" s="9" t="s">
        <v>4334</v>
      </c>
      <c r="AT2883" s="9" t="s">
        <v>4334</v>
      </c>
      <c r="AU2883" s="9" t="s">
        <v>4334</v>
      </c>
      <c r="AV2883" s="9" t="s">
        <v>4334</v>
      </c>
      <c r="AW2883" s="9" t="s">
        <v>4334</v>
      </c>
      <c r="AX2883" s="10">
        <v>6800</v>
      </c>
      <c r="AY2883" s="9" t="s">
        <v>4334</v>
      </c>
      <c r="AZ2883" s="9" t="s">
        <v>4334</v>
      </c>
      <c r="BA2883" s="9" t="s">
        <v>4334</v>
      </c>
      <c r="BB2883" s="9" t="s">
        <v>4334</v>
      </c>
      <c r="BC2883" s="9" t="s">
        <v>4334</v>
      </c>
      <c r="BD2883" s="9" t="s">
        <v>4334</v>
      </c>
      <c r="BE2883" s="9" t="s">
        <v>4334</v>
      </c>
      <c r="BF2883" s="9" t="s">
        <v>4334</v>
      </c>
      <c r="BG2883" s="9" t="s">
        <v>4334</v>
      </c>
      <c r="BH2883" s="9" t="s">
        <v>4334</v>
      </c>
      <c r="BI2883" s="9" t="s">
        <v>4334</v>
      </c>
      <c r="BJ2883" s="9" t="s">
        <v>4334</v>
      </c>
      <c r="BK2883" s="9" t="s">
        <v>4334</v>
      </c>
      <c r="BL2883" s="9" t="s">
        <v>4334</v>
      </c>
      <c r="BM2883" s="9" t="s">
        <v>4334</v>
      </c>
      <c r="BN2883" s="9" t="s">
        <v>4334</v>
      </c>
      <c r="BO2883" s="9" t="s">
        <v>4334</v>
      </c>
      <c r="BP2883" s="9" t="s">
        <v>4334</v>
      </c>
      <c r="BQ2883" s="9" t="s">
        <v>4334</v>
      </c>
      <c r="BR2883" s="9" t="s">
        <v>4334</v>
      </c>
      <c r="BS2883" s="9" t="s">
        <v>4334</v>
      </c>
      <c r="BT2883" s="9" t="s">
        <v>4334</v>
      </c>
      <c r="BU2883" s="9" t="s">
        <v>4334</v>
      </c>
      <c r="BV2883" s="9" t="s">
        <v>4334</v>
      </c>
      <c r="BW2883" s="9" t="s">
        <v>4334</v>
      </c>
      <c r="BX2883" s="9" t="s">
        <v>4334</v>
      </c>
      <c r="BY2883" s="9" t="s">
        <v>4334</v>
      </c>
      <c r="BZ2883" s="9" t="s">
        <v>4334</v>
      </c>
      <c r="CA2883" s="9" t="s">
        <v>4334</v>
      </c>
      <c r="CB2883" s="9" t="s">
        <v>4334</v>
      </c>
      <c r="CC2883" s="9" t="s">
        <v>4334</v>
      </c>
      <c r="CD2883" s="9" t="s">
        <v>4334</v>
      </c>
      <c r="CE2883" s="9" t="s">
        <v>4334</v>
      </c>
      <c r="CF2883" s="9" t="s">
        <v>4334</v>
      </c>
      <c r="CG2883" s="9" t="s">
        <v>4334</v>
      </c>
      <c r="CH2883" s="9" t="s">
        <v>4334</v>
      </c>
      <c r="CI2883" s="9" t="s">
        <v>4334</v>
      </c>
      <c r="CJ2883" s="9" t="s">
        <v>4334</v>
      </c>
      <c r="CK2883" s="9" t="s">
        <v>4334</v>
      </c>
      <c r="CL2883" s="9" t="s">
        <v>4334</v>
      </c>
      <c r="CM2883" s="9" t="s">
        <v>4334</v>
      </c>
      <c r="CN2883" s="9" t="s">
        <v>4334</v>
      </c>
      <c r="CO2883" s="9" t="s">
        <v>4334</v>
      </c>
      <c r="CP2883" s="9" t="s">
        <v>4334</v>
      </c>
      <c r="CQ2883" s="9" t="s">
        <v>4334</v>
      </c>
      <c r="CR2883" s="9" t="s">
        <v>4334</v>
      </c>
      <c r="CS2883" s="9" t="s">
        <v>4334</v>
      </c>
      <c r="CT2883" s="9" t="s">
        <v>4334</v>
      </c>
      <c r="CU2883" s="9" t="s">
        <v>4334</v>
      </c>
      <c r="CV2883" s="9" t="s">
        <v>4334</v>
      </c>
      <c r="CW2883" s="9" t="s">
        <v>4334</v>
      </c>
      <c r="CX2883" s="9" t="s">
        <v>4334</v>
      </c>
      <c r="CY2883" s="9" t="s">
        <v>4334</v>
      </c>
      <c r="CZ2883" s="9" t="s">
        <v>4334</v>
      </c>
      <c r="DA2883" s="9" t="s">
        <v>4334</v>
      </c>
      <c r="DB2883" s="9" t="s">
        <v>4334</v>
      </c>
      <c r="DC2883" s="9" t="s">
        <v>4334</v>
      </c>
      <c r="DD2883" s="9" t="s">
        <v>4334</v>
      </c>
      <c r="DE2883" s="9" t="s">
        <v>4334</v>
      </c>
      <c r="DF2883" s="9" t="s">
        <v>4334</v>
      </c>
      <c r="DG2883" s="9" t="s">
        <v>4334</v>
      </c>
      <c r="DH2883" s="9" t="s">
        <v>4334</v>
      </c>
      <c r="DI2883" s="9" t="s">
        <v>4334</v>
      </c>
      <c r="DJ2883" s="9" t="s">
        <v>4334</v>
      </c>
      <c r="DK2883" s="9" t="s">
        <v>4334</v>
      </c>
      <c r="DL2883" s="9" t="s">
        <v>4334</v>
      </c>
      <c r="DM2883" s="9" t="s">
        <v>4334</v>
      </c>
      <c r="DN2883" s="9" t="s">
        <v>4334</v>
      </c>
      <c r="DO2883" s="9" t="s">
        <v>4334</v>
      </c>
      <c r="DP2883" s="9" t="s">
        <v>4334</v>
      </c>
      <c r="DQ2883" s="9" t="s">
        <v>4334</v>
      </c>
      <c r="DR2883" s="9" t="s">
        <v>4334</v>
      </c>
      <c r="DS2883" s="9" t="s">
        <v>4334</v>
      </c>
      <c r="DT2883" s="9" t="s">
        <v>4334</v>
      </c>
      <c r="DU2883" s="9" t="s">
        <v>4334</v>
      </c>
      <c r="DV2883" s="9" t="s">
        <v>4334</v>
      </c>
      <c r="DW2883" s="9" t="s">
        <v>4334</v>
      </c>
      <c r="DX2883" s="9" t="s">
        <v>4334</v>
      </c>
      <c r="DY2883" s="9" t="s">
        <v>4334</v>
      </c>
      <c r="DZ2883" s="9" t="s">
        <v>4334</v>
      </c>
      <c r="EA2883" s="9" t="s">
        <v>4334</v>
      </c>
      <c r="EB2883" s="9" t="s">
        <v>4334</v>
      </c>
      <c r="EC2883" s="9" t="s">
        <v>4334</v>
      </c>
      <c r="ED2883" s="9" t="s">
        <v>4334</v>
      </c>
      <c r="EE2883" s="9" t="s">
        <v>4334</v>
      </c>
      <c r="EF2883" s="9" t="s">
        <v>4334</v>
      </c>
      <c r="EG2883" s="9" t="s">
        <v>4334</v>
      </c>
      <c r="EH2883" s="9" t="s">
        <v>4334</v>
      </c>
      <c r="EI2883" s="9" t="s">
        <v>4334</v>
      </c>
      <c r="EJ2883" s="9" t="s">
        <v>4334</v>
      </c>
      <c r="EK2883" s="9" t="s">
        <v>4334</v>
      </c>
      <c r="EL2883" s="9" t="s">
        <v>4334</v>
      </c>
      <c r="EM2883" s="9" t="s">
        <v>4334</v>
      </c>
      <c r="EN2883" s="9" t="s">
        <v>4334</v>
      </c>
      <c r="EO2883" s="9" t="s">
        <v>4334</v>
      </c>
      <c r="EP2883" s="9" t="s">
        <v>4334</v>
      </c>
      <c r="EQ2883" s="9" t="s">
        <v>4334</v>
      </c>
      <c r="ER2883" s="9" t="s">
        <v>4334</v>
      </c>
      <c r="ES2883" s="9" t="s">
        <v>4334</v>
      </c>
      <c r="ET2883" s="9" t="s">
        <v>4334</v>
      </c>
      <c r="EU2883" s="9" t="s">
        <v>4334</v>
      </c>
      <c r="EV2883" s="9" t="s">
        <v>4334</v>
      </c>
      <c r="EW2883" s="9" t="s">
        <v>4334</v>
      </c>
      <c r="EX2883" s="9" t="s">
        <v>4334</v>
      </c>
      <c r="EY2883" s="9" t="s">
        <v>4334</v>
      </c>
      <c r="EZ2883" s="9" t="s">
        <v>4334</v>
      </c>
      <c r="FA2883" s="9" t="s">
        <v>4334</v>
      </c>
      <c r="FB2883" s="9" t="s">
        <v>4334</v>
      </c>
      <c r="FC2883" s="9" t="s">
        <v>4334</v>
      </c>
      <c r="FD2883" s="9" t="s">
        <v>4334</v>
      </c>
      <c r="FE2883" s="9" t="s">
        <v>4334</v>
      </c>
      <c r="FF2883" s="9" t="s">
        <v>4334</v>
      </c>
      <c r="FG2883" s="9" t="s">
        <v>4334</v>
      </c>
      <c r="FH2883" s="9" t="s">
        <v>4334</v>
      </c>
      <c r="FI2883" s="9" t="s">
        <v>4334</v>
      </c>
      <c r="FJ2883" s="10">
        <v>12500</v>
      </c>
      <c r="FK2883" s="9" t="s">
        <v>4334</v>
      </c>
      <c r="FL2883" s="9" t="s">
        <v>4334</v>
      </c>
      <c r="FM2883" s="9" t="s">
        <v>4334</v>
      </c>
      <c r="FN2883" s="9" t="s">
        <v>4334</v>
      </c>
      <c r="FO2883" s="9" t="s">
        <v>4334</v>
      </c>
      <c r="FP2883" s="9" t="s">
        <v>4334</v>
      </c>
      <c r="FQ2883" s="9" t="s">
        <v>4334</v>
      </c>
      <c r="FR2883" s="9" t="s">
        <v>4334</v>
      </c>
      <c r="FS2883" s="9" t="s">
        <v>4334</v>
      </c>
      <c r="FT2883" s="9" t="s">
        <v>4334</v>
      </c>
      <c r="FU2883" s="9" t="s">
        <v>4334</v>
      </c>
      <c r="FV2883" s="9" t="s">
        <v>4334</v>
      </c>
      <c r="FW2883" s="9" t="s">
        <v>4334</v>
      </c>
      <c r="FX2883" s="9" t="s">
        <v>4334</v>
      </c>
      <c r="FY2883" s="9" t="s">
        <v>4334</v>
      </c>
      <c r="FZ2883" s="9" t="s">
        <v>4334</v>
      </c>
      <c r="GA2883" s="9" t="s">
        <v>4334</v>
      </c>
      <c r="GB2883" s="9" t="s">
        <v>4334</v>
      </c>
      <c r="GC2883" s="9" t="s">
        <v>4334</v>
      </c>
      <c r="GD2883" s="9" t="s">
        <v>4334</v>
      </c>
      <c r="GE2883" s="9" t="s">
        <v>4334</v>
      </c>
    </row>
    <row r="2884" spans="1:187" x14ac:dyDescent="0.3">
      <c r="A2884" s="14" t="s">
        <v>3355</v>
      </c>
      <c r="B2884" s="15" t="s">
        <v>3356</v>
      </c>
      <c r="C2884" s="9" t="s">
        <v>4334</v>
      </c>
      <c r="D2884" s="9" t="s">
        <v>4334</v>
      </c>
      <c r="E2884" s="9" t="s">
        <v>4334</v>
      </c>
      <c r="F2884" s="9" t="s">
        <v>4334</v>
      </c>
      <c r="G2884" s="9" t="s">
        <v>4334</v>
      </c>
      <c r="H2884" s="9" t="s">
        <v>4334</v>
      </c>
      <c r="I2884" s="9" t="s">
        <v>4334</v>
      </c>
      <c r="J2884" s="9" t="s">
        <v>4334</v>
      </c>
      <c r="K2884" s="9" t="s">
        <v>4334</v>
      </c>
      <c r="L2884" s="9" t="s">
        <v>4334</v>
      </c>
      <c r="M2884" s="9" t="s">
        <v>4334</v>
      </c>
      <c r="N2884" s="9" t="s">
        <v>4334</v>
      </c>
      <c r="O2884" s="9" t="s">
        <v>4334</v>
      </c>
      <c r="P2884" s="9" t="s">
        <v>4334</v>
      </c>
      <c r="Q2884" s="9" t="s">
        <v>4334</v>
      </c>
      <c r="R2884" s="9" t="s">
        <v>4334</v>
      </c>
      <c r="S2884" s="9" t="s">
        <v>4334</v>
      </c>
      <c r="T2884" s="9" t="s">
        <v>4334</v>
      </c>
      <c r="U2884" s="9" t="s">
        <v>4334</v>
      </c>
      <c r="V2884" s="9" t="s">
        <v>4334</v>
      </c>
      <c r="W2884" s="9" t="s">
        <v>4334</v>
      </c>
      <c r="X2884" s="9" t="s">
        <v>4334</v>
      </c>
      <c r="Y2884" s="9" t="s">
        <v>4334</v>
      </c>
      <c r="Z2884" s="9" t="s">
        <v>4334</v>
      </c>
      <c r="AA2884" s="9" t="s">
        <v>4334</v>
      </c>
      <c r="AB2884" s="9" t="s">
        <v>4334</v>
      </c>
      <c r="AC2884" s="9" t="s">
        <v>4334</v>
      </c>
      <c r="AD2884" s="9" t="s">
        <v>4334</v>
      </c>
      <c r="AE2884" s="9" t="s">
        <v>4334</v>
      </c>
      <c r="AF2884" s="9" t="s">
        <v>4334</v>
      </c>
      <c r="AG2884" s="9" t="s">
        <v>4334</v>
      </c>
      <c r="AH2884" s="9" t="s">
        <v>4334</v>
      </c>
      <c r="AI2884" s="10" t="s">
        <v>4332</v>
      </c>
      <c r="AJ2884" s="9" t="s">
        <v>4334</v>
      </c>
      <c r="AK2884" s="9" t="s">
        <v>4334</v>
      </c>
      <c r="AL2884" s="9" t="s">
        <v>4334</v>
      </c>
      <c r="AM2884" s="9" t="s">
        <v>4334</v>
      </c>
      <c r="AN2884" s="9" t="s">
        <v>4334</v>
      </c>
      <c r="AO2884" s="9" t="s">
        <v>4334</v>
      </c>
      <c r="AP2884" s="9" t="s">
        <v>4334</v>
      </c>
      <c r="AQ2884" s="9" t="s">
        <v>4334</v>
      </c>
      <c r="AR2884" s="9" t="s">
        <v>4334</v>
      </c>
      <c r="AS2884" s="9" t="s">
        <v>4334</v>
      </c>
      <c r="AT2884" s="9" t="s">
        <v>4334</v>
      </c>
      <c r="AU2884" s="9" t="s">
        <v>4334</v>
      </c>
      <c r="AV2884" s="9" t="s">
        <v>4334</v>
      </c>
      <c r="AW2884" s="9" t="s">
        <v>4334</v>
      </c>
      <c r="AX2884" s="10" t="s">
        <v>4332</v>
      </c>
      <c r="AY2884" s="9" t="s">
        <v>4334</v>
      </c>
      <c r="AZ2884" s="9" t="s">
        <v>4334</v>
      </c>
      <c r="BA2884" s="9" t="s">
        <v>4334</v>
      </c>
      <c r="BB2884" s="9" t="s">
        <v>4334</v>
      </c>
      <c r="BC2884" s="9" t="s">
        <v>4334</v>
      </c>
      <c r="BD2884" s="9" t="s">
        <v>4334</v>
      </c>
      <c r="BE2884" s="9" t="s">
        <v>4334</v>
      </c>
      <c r="BF2884" s="9" t="s">
        <v>4334</v>
      </c>
      <c r="BG2884" s="9" t="s">
        <v>4334</v>
      </c>
      <c r="BH2884" s="9" t="s">
        <v>4334</v>
      </c>
      <c r="BI2884" s="9" t="s">
        <v>4334</v>
      </c>
      <c r="BJ2884" s="9" t="s">
        <v>4334</v>
      </c>
      <c r="BK2884" s="9" t="s">
        <v>4334</v>
      </c>
      <c r="BL2884" s="9" t="s">
        <v>4334</v>
      </c>
      <c r="BM2884" s="9" t="s">
        <v>4334</v>
      </c>
      <c r="BN2884" s="9" t="s">
        <v>4334</v>
      </c>
      <c r="BO2884" s="9" t="s">
        <v>4334</v>
      </c>
      <c r="BP2884" s="9" t="s">
        <v>4334</v>
      </c>
      <c r="BQ2884" s="9" t="s">
        <v>4334</v>
      </c>
      <c r="BR2884" s="9" t="s">
        <v>4334</v>
      </c>
      <c r="BS2884" s="9" t="s">
        <v>4334</v>
      </c>
      <c r="BT2884" s="9" t="s">
        <v>4334</v>
      </c>
      <c r="BU2884" s="9" t="s">
        <v>4334</v>
      </c>
      <c r="BV2884" s="9" t="s">
        <v>4334</v>
      </c>
      <c r="BW2884" s="9" t="s">
        <v>4334</v>
      </c>
      <c r="BX2884" s="10" t="s">
        <v>4332</v>
      </c>
      <c r="BY2884" s="9" t="s">
        <v>4334</v>
      </c>
      <c r="BZ2884" s="9" t="s">
        <v>4334</v>
      </c>
      <c r="CA2884" s="9" t="s">
        <v>4334</v>
      </c>
      <c r="CB2884" s="10">
        <v>7404</v>
      </c>
      <c r="CC2884" s="9" t="s">
        <v>4334</v>
      </c>
      <c r="CD2884" s="9" t="s">
        <v>4334</v>
      </c>
      <c r="CE2884" s="9" t="s">
        <v>4334</v>
      </c>
      <c r="CF2884" s="9" t="s">
        <v>4334</v>
      </c>
      <c r="CG2884" s="9" t="s">
        <v>4334</v>
      </c>
      <c r="CH2884" s="9" t="s">
        <v>4334</v>
      </c>
      <c r="CI2884" s="9" t="s">
        <v>4334</v>
      </c>
      <c r="CJ2884" s="10">
        <v>7404</v>
      </c>
      <c r="CK2884" s="9" t="s">
        <v>4334</v>
      </c>
      <c r="CL2884" s="9" t="s">
        <v>4334</v>
      </c>
      <c r="CM2884" s="9" t="s">
        <v>4334</v>
      </c>
      <c r="CN2884" s="9" t="s">
        <v>4334</v>
      </c>
      <c r="CO2884" s="9" t="s">
        <v>4334</v>
      </c>
      <c r="CP2884" s="9" t="s">
        <v>4334</v>
      </c>
      <c r="CQ2884" s="9" t="s">
        <v>4334</v>
      </c>
      <c r="CR2884" s="9" t="s">
        <v>4334</v>
      </c>
      <c r="CS2884" s="9" t="s">
        <v>4334</v>
      </c>
      <c r="CT2884" s="9" t="s">
        <v>4334</v>
      </c>
      <c r="CU2884" s="9" t="s">
        <v>4334</v>
      </c>
      <c r="CV2884" s="9" t="s">
        <v>4334</v>
      </c>
      <c r="CW2884" s="9" t="s">
        <v>4334</v>
      </c>
      <c r="CX2884" s="9" t="s">
        <v>4334</v>
      </c>
      <c r="CY2884" s="9" t="s">
        <v>4334</v>
      </c>
      <c r="CZ2884" s="9" t="s">
        <v>4334</v>
      </c>
      <c r="DA2884" s="9" t="s">
        <v>4334</v>
      </c>
      <c r="DB2884" s="9" t="s">
        <v>4334</v>
      </c>
      <c r="DC2884" s="9" t="s">
        <v>4334</v>
      </c>
      <c r="DD2884" s="9" t="s">
        <v>4334</v>
      </c>
      <c r="DE2884" s="9" t="s">
        <v>4334</v>
      </c>
      <c r="DF2884" s="9" t="s">
        <v>4334</v>
      </c>
      <c r="DG2884" s="9" t="s">
        <v>4334</v>
      </c>
      <c r="DH2884" s="9" t="s">
        <v>4334</v>
      </c>
      <c r="DI2884" s="9" t="s">
        <v>4334</v>
      </c>
      <c r="DJ2884" s="9" t="s">
        <v>4334</v>
      </c>
      <c r="DK2884" s="9" t="s">
        <v>4334</v>
      </c>
      <c r="DL2884" s="9" t="s">
        <v>4334</v>
      </c>
      <c r="DM2884" s="9" t="s">
        <v>4334</v>
      </c>
      <c r="DN2884" s="9" t="s">
        <v>4334</v>
      </c>
      <c r="DO2884" s="9" t="s">
        <v>4334</v>
      </c>
      <c r="DP2884" s="10">
        <v>7404</v>
      </c>
      <c r="DQ2884" s="9" t="s">
        <v>4334</v>
      </c>
      <c r="DR2884" s="9" t="s">
        <v>4334</v>
      </c>
      <c r="DS2884" s="9" t="s">
        <v>4334</v>
      </c>
      <c r="DT2884" s="9" t="s">
        <v>4334</v>
      </c>
      <c r="DU2884" s="9" t="s">
        <v>4334</v>
      </c>
      <c r="DV2884" s="9" t="s">
        <v>4334</v>
      </c>
      <c r="DW2884" s="9" t="s">
        <v>4334</v>
      </c>
      <c r="DX2884" s="10">
        <v>7404</v>
      </c>
      <c r="DY2884" s="9" t="s">
        <v>4334</v>
      </c>
      <c r="DZ2884" s="9" t="s">
        <v>4334</v>
      </c>
      <c r="EA2884" s="9" t="s">
        <v>4334</v>
      </c>
      <c r="EB2884" s="9" t="s">
        <v>4334</v>
      </c>
      <c r="EC2884" s="9" t="s">
        <v>4334</v>
      </c>
      <c r="ED2884" s="9" t="s">
        <v>4334</v>
      </c>
      <c r="EE2884" s="9" t="s">
        <v>4334</v>
      </c>
      <c r="EF2884" s="9" t="s">
        <v>4334</v>
      </c>
      <c r="EG2884" s="9" t="s">
        <v>4334</v>
      </c>
      <c r="EH2884" s="9" t="s">
        <v>4334</v>
      </c>
      <c r="EI2884" s="10">
        <v>7404</v>
      </c>
      <c r="EJ2884" s="9" t="s">
        <v>4334</v>
      </c>
      <c r="EK2884" s="9" t="s">
        <v>4334</v>
      </c>
      <c r="EL2884" s="9" t="s">
        <v>4334</v>
      </c>
      <c r="EM2884" s="10">
        <v>7404</v>
      </c>
      <c r="EN2884" s="9" t="s">
        <v>4334</v>
      </c>
      <c r="EO2884" s="10">
        <v>7404</v>
      </c>
      <c r="EP2884" s="9" t="s">
        <v>4334</v>
      </c>
      <c r="EQ2884" s="9" t="s">
        <v>4334</v>
      </c>
      <c r="ER2884" s="10">
        <v>7500</v>
      </c>
      <c r="ES2884" s="9" t="s">
        <v>4334</v>
      </c>
      <c r="ET2884" s="9" t="s">
        <v>4334</v>
      </c>
      <c r="EU2884" s="9" t="s">
        <v>4334</v>
      </c>
      <c r="EV2884" s="9" t="s">
        <v>4334</v>
      </c>
      <c r="EW2884" s="9" t="s">
        <v>4334</v>
      </c>
      <c r="EX2884" s="9" t="s">
        <v>4334</v>
      </c>
      <c r="EY2884" s="9" t="s">
        <v>4334</v>
      </c>
      <c r="EZ2884" s="9" t="s">
        <v>4334</v>
      </c>
      <c r="FA2884" s="9" t="s">
        <v>4334</v>
      </c>
      <c r="FB2884" s="9" t="s">
        <v>4334</v>
      </c>
      <c r="FC2884" s="9" t="s">
        <v>4334</v>
      </c>
      <c r="FD2884" s="9" t="s">
        <v>4334</v>
      </c>
      <c r="FE2884" s="9" t="s">
        <v>4334</v>
      </c>
      <c r="FF2884" s="9" t="s">
        <v>4334</v>
      </c>
      <c r="FG2884" s="9" t="s">
        <v>4334</v>
      </c>
      <c r="FH2884" s="10">
        <v>7404</v>
      </c>
      <c r="FI2884" s="9" t="s">
        <v>4334</v>
      </c>
      <c r="FJ2884" s="10" t="s">
        <v>4332</v>
      </c>
      <c r="FK2884" s="9" t="s">
        <v>4334</v>
      </c>
      <c r="FL2884" s="10" t="s">
        <v>4332</v>
      </c>
      <c r="FM2884" s="9" t="s">
        <v>4334</v>
      </c>
      <c r="FN2884" s="9" t="s">
        <v>4334</v>
      </c>
      <c r="FO2884" s="9" t="s">
        <v>4334</v>
      </c>
      <c r="FP2884" s="9" t="s">
        <v>4334</v>
      </c>
      <c r="FQ2884" s="9" t="s">
        <v>4334</v>
      </c>
      <c r="FR2884" s="9" t="s">
        <v>4334</v>
      </c>
      <c r="FS2884" s="9" t="s">
        <v>4334</v>
      </c>
      <c r="FT2884" s="9" t="s">
        <v>4334</v>
      </c>
      <c r="FU2884" s="9" t="s">
        <v>4334</v>
      </c>
      <c r="FV2884" s="9" t="s">
        <v>4334</v>
      </c>
      <c r="FW2884" s="9" t="s">
        <v>4334</v>
      </c>
      <c r="FX2884" s="9" t="s">
        <v>4334</v>
      </c>
      <c r="FY2884" s="9" t="s">
        <v>4334</v>
      </c>
      <c r="FZ2884" s="9" t="s">
        <v>4334</v>
      </c>
      <c r="GA2884" s="9" t="s">
        <v>4334</v>
      </c>
      <c r="GB2884" s="9" t="s">
        <v>4334</v>
      </c>
      <c r="GC2884" s="9" t="s">
        <v>4334</v>
      </c>
      <c r="GD2884" s="9" t="s">
        <v>4334</v>
      </c>
      <c r="GE2884" s="9" t="s">
        <v>4334</v>
      </c>
    </row>
    <row r="2885" spans="1:187" x14ac:dyDescent="0.3">
      <c r="A2885" s="14" t="s">
        <v>3357</v>
      </c>
      <c r="B2885" s="15" t="s">
        <v>3358</v>
      </c>
      <c r="C2885" s="9" t="s">
        <v>4334</v>
      </c>
      <c r="D2885" s="9" t="s">
        <v>4334</v>
      </c>
      <c r="E2885" s="9" t="s">
        <v>4334</v>
      </c>
      <c r="F2885" s="9" t="s">
        <v>4334</v>
      </c>
      <c r="G2885" s="9" t="s">
        <v>4334</v>
      </c>
      <c r="H2885" s="10">
        <v>9040</v>
      </c>
      <c r="I2885" s="9" t="s">
        <v>4334</v>
      </c>
      <c r="J2885" s="9" t="s">
        <v>4334</v>
      </c>
      <c r="K2885" s="9" t="s">
        <v>4334</v>
      </c>
      <c r="L2885" s="9" t="s">
        <v>4334</v>
      </c>
      <c r="M2885" s="9" t="s">
        <v>4334</v>
      </c>
      <c r="N2885" s="9" t="s">
        <v>4334</v>
      </c>
      <c r="O2885" s="9" t="s">
        <v>4334</v>
      </c>
      <c r="P2885" s="9" t="s">
        <v>4334</v>
      </c>
      <c r="Q2885" s="9" t="s">
        <v>4334</v>
      </c>
      <c r="R2885" s="9" t="s">
        <v>4334</v>
      </c>
      <c r="S2885" s="9" t="s">
        <v>4334</v>
      </c>
      <c r="T2885" s="9" t="s">
        <v>4334</v>
      </c>
      <c r="U2885" s="10" t="s">
        <v>4332</v>
      </c>
      <c r="V2885" s="9" t="s">
        <v>4334</v>
      </c>
      <c r="W2885" s="9" t="s">
        <v>4334</v>
      </c>
      <c r="X2885" s="9" t="s">
        <v>4334</v>
      </c>
      <c r="Y2885" s="9" t="s">
        <v>4334</v>
      </c>
      <c r="Z2885" s="9" t="s">
        <v>4334</v>
      </c>
      <c r="AA2885" s="9" t="s">
        <v>4334</v>
      </c>
      <c r="AB2885" s="9" t="s">
        <v>4334</v>
      </c>
      <c r="AC2885" s="9" t="s">
        <v>4334</v>
      </c>
      <c r="AD2885" s="9" t="s">
        <v>4334</v>
      </c>
      <c r="AE2885" s="9" t="s">
        <v>4334</v>
      </c>
      <c r="AF2885" s="9" t="s">
        <v>4334</v>
      </c>
      <c r="AG2885" s="9" t="s">
        <v>4334</v>
      </c>
      <c r="AH2885" s="9" t="s">
        <v>4334</v>
      </c>
      <c r="AI2885" s="9" t="s">
        <v>4334</v>
      </c>
      <c r="AJ2885" s="9" t="s">
        <v>4334</v>
      </c>
      <c r="AK2885" s="9" t="s">
        <v>4334</v>
      </c>
      <c r="AL2885" s="9" t="s">
        <v>4334</v>
      </c>
      <c r="AM2885" s="9" t="s">
        <v>4334</v>
      </c>
      <c r="AN2885" s="9" t="s">
        <v>4334</v>
      </c>
      <c r="AO2885" s="9" t="s">
        <v>4334</v>
      </c>
      <c r="AP2885" s="9" t="s">
        <v>4334</v>
      </c>
      <c r="AQ2885" s="9" t="s">
        <v>4334</v>
      </c>
      <c r="AR2885" s="9" t="s">
        <v>4334</v>
      </c>
      <c r="AS2885" s="9" t="s">
        <v>4334</v>
      </c>
      <c r="AT2885" s="9" t="s">
        <v>4334</v>
      </c>
      <c r="AU2885" s="9" t="s">
        <v>4334</v>
      </c>
      <c r="AV2885" s="9" t="s">
        <v>4334</v>
      </c>
      <c r="AW2885" s="9" t="s">
        <v>4334</v>
      </c>
      <c r="AX2885" s="10" t="s">
        <v>4332</v>
      </c>
      <c r="AY2885" s="9" t="s">
        <v>4334</v>
      </c>
      <c r="AZ2885" s="9" t="s">
        <v>4334</v>
      </c>
      <c r="BA2885" s="9" t="s">
        <v>4334</v>
      </c>
      <c r="BB2885" s="9" t="s">
        <v>4334</v>
      </c>
      <c r="BC2885" s="9" t="s">
        <v>4334</v>
      </c>
      <c r="BD2885" s="9" t="s">
        <v>4334</v>
      </c>
      <c r="BE2885" s="9" t="s">
        <v>4334</v>
      </c>
      <c r="BF2885" s="9" t="s">
        <v>4334</v>
      </c>
      <c r="BG2885" s="9" t="s">
        <v>4334</v>
      </c>
      <c r="BH2885" s="9" t="s">
        <v>4334</v>
      </c>
      <c r="BI2885" s="9" t="s">
        <v>4334</v>
      </c>
      <c r="BJ2885" s="9" t="s">
        <v>4334</v>
      </c>
      <c r="BK2885" s="9" t="s">
        <v>4334</v>
      </c>
      <c r="BL2885" s="9" t="s">
        <v>4334</v>
      </c>
      <c r="BM2885" s="9" t="s">
        <v>4334</v>
      </c>
      <c r="BN2885" s="9" t="s">
        <v>4334</v>
      </c>
      <c r="BO2885" s="9" t="s">
        <v>4334</v>
      </c>
      <c r="BP2885" s="9" t="s">
        <v>4334</v>
      </c>
      <c r="BQ2885" s="9" t="s">
        <v>4334</v>
      </c>
      <c r="BR2885" s="9" t="s">
        <v>4334</v>
      </c>
      <c r="BS2885" s="9" t="s">
        <v>4334</v>
      </c>
      <c r="BT2885" s="10">
        <v>9040</v>
      </c>
      <c r="BU2885" s="9" t="s">
        <v>4334</v>
      </c>
      <c r="BV2885" s="9" t="s">
        <v>4334</v>
      </c>
      <c r="BW2885" s="9" t="s">
        <v>4334</v>
      </c>
      <c r="BX2885" s="9" t="s">
        <v>4334</v>
      </c>
      <c r="BY2885" s="9" t="s">
        <v>4334</v>
      </c>
      <c r="BZ2885" s="9" t="s">
        <v>4334</v>
      </c>
      <c r="CA2885" s="9" t="s">
        <v>4334</v>
      </c>
      <c r="CB2885" s="9" t="s">
        <v>4334</v>
      </c>
      <c r="CC2885" s="9" t="s">
        <v>4334</v>
      </c>
      <c r="CD2885" s="9" t="s">
        <v>4334</v>
      </c>
      <c r="CE2885" s="9" t="s">
        <v>4334</v>
      </c>
      <c r="CF2885" s="9" t="s">
        <v>4334</v>
      </c>
      <c r="CG2885" s="9" t="s">
        <v>4334</v>
      </c>
      <c r="CH2885" s="9" t="s">
        <v>4334</v>
      </c>
      <c r="CI2885" s="9" t="s">
        <v>4334</v>
      </c>
      <c r="CJ2885" s="9" t="s">
        <v>4334</v>
      </c>
      <c r="CK2885" s="9" t="s">
        <v>4334</v>
      </c>
      <c r="CL2885" s="9" t="s">
        <v>4334</v>
      </c>
      <c r="CM2885" s="9" t="s">
        <v>4334</v>
      </c>
      <c r="CN2885" s="9" t="s">
        <v>4334</v>
      </c>
      <c r="CO2885" s="9" t="s">
        <v>4334</v>
      </c>
      <c r="CP2885" s="9" t="s">
        <v>4334</v>
      </c>
      <c r="CQ2885" s="9" t="s">
        <v>4334</v>
      </c>
      <c r="CR2885" s="9" t="s">
        <v>4334</v>
      </c>
      <c r="CS2885" s="9" t="s">
        <v>4334</v>
      </c>
      <c r="CT2885" s="9" t="s">
        <v>4334</v>
      </c>
      <c r="CU2885" s="9" t="s">
        <v>4334</v>
      </c>
      <c r="CV2885" s="9" t="s">
        <v>4334</v>
      </c>
      <c r="CW2885" s="9" t="s">
        <v>4334</v>
      </c>
      <c r="CX2885" s="9" t="s">
        <v>4334</v>
      </c>
      <c r="CY2885" s="10" t="s">
        <v>4332</v>
      </c>
      <c r="CZ2885" s="9" t="s">
        <v>4334</v>
      </c>
      <c r="DA2885" s="9" t="s">
        <v>4334</v>
      </c>
      <c r="DB2885" s="9" t="s">
        <v>4334</v>
      </c>
      <c r="DC2885" s="10">
        <v>9040</v>
      </c>
      <c r="DD2885" s="9" t="s">
        <v>4334</v>
      </c>
      <c r="DE2885" s="10">
        <v>9040</v>
      </c>
      <c r="DF2885" s="9" t="s">
        <v>4334</v>
      </c>
      <c r="DG2885" s="9" t="s">
        <v>4334</v>
      </c>
      <c r="DH2885" s="10">
        <v>9040</v>
      </c>
      <c r="DI2885" s="9" t="s">
        <v>4334</v>
      </c>
      <c r="DJ2885" s="9" t="s">
        <v>4334</v>
      </c>
      <c r="DK2885" s="9" t="s">
        <v>4334</v>
      </c>
      <c r="DL2885" s="9" t="s">
        <v>4334</v>
      </c>
      <c r="DM2885" s="10" t="s">
        <v>4332</v>
      </c>
      <c r="DN2885" s="10">
        <v>9040</v>
      </c>
      <c r="DO2885" s="9" t="s">
        <v>4334</v>
      </c>
      <c r="DP2885" s="9" t="s">
        <v>4334</v>
      </c>
      <c r="DQ2885" s="10" t="s">
        <v>4332</v>
      </c>
      <c r="DR2885" s="9" t="s">
        <v>4334</v>
      </c>
      <c r="DS2885" s="9" t="s">
        <v>4334</v>
      </c>
      <c r="DT2885" s="9" t="s">
        <v>4334</v>
      </c>
      <c r="DU2885" s="9" t="s">
        <v>4334</v>
      </c>
      <c r="DV2885" s="9" t="s">
        <v>4334</v>
      </c>
      <c r="DW2885" s="9" t="s">
        <v>4334</v>
      </c>
      <c r="DX2885" s="9" t="s">
        <v>4334</v>
      </c>
      <c r="DY2885" s="9" t="s">
        <v>4334</v>
      </c>
      <c r="DZ2885" s="9" t="s">
        <v>4334</v>
      </c>
      <c r="EA2885" s="9" t="s">
        <v>4334</v>
      </c>
      <c r="EB2885" s="9" t="s">
        <v>4334</v>
      </c>
      <c r="EC2885" s="10" t="s">
        <v>4332</v>
      </c>
      <c r="ED2885" s="9" t="s">
        <v>4334</v>
      </c>
      <c r="EE2885" s="9" t="s">
        <v>4334</v>
      </c>
      <c r="EF2885" s="9" t="s">
        <v>4334</v>
      </c>
      <c r="EG2885" s="9" t="s">
        <v>4334</v>
      </c>
      <c r="EH2885" s="9" t="s">
        <v>4334</v>
      </c>
      <c r="EI2885" s="10">
        <v>9040</v>
      </c>
      <c r="EJ2885" s="9" t="s">
        <v>4334</v>
      </c>
      <c r="EK2885" s="9" t="s">
        <v>4334</v>
      </c>
      <c r="EL2885" s="9" t="s">
        <v>4334</v>
      </c>
      <c r="EM2885" s="9" t="s">
        <v>4334</v>
      </c>
      <c r="EN2885" s="9" t="s">
        <v>4334</v>
      </c>
      <c r="EO2885" s="9" t="s">
        <v>4334</v>
      </c>
      <c r="EP2885" s="10">
        <v>9040</v>
      </c>
      <c r="EQ2885" s="9" t="s">
        <v>4334</v>
      </c>
      <c r="ER2885" s="9" t="s">
        <v>4334</v>
      </c>
      <c r="ES2885" s="9" t="s">
        <v>4334</v>
      </c>
      <c r="ET2885" s="9" t="s">
        <v>4334</v>
      </c>
      <c r="EU2885" s="9" t="s">
        <v>4334</v>
      </c>
      <c r="EV2885" s="9" t="s">
        <v>4334</v>
      </c>
      <c r="EW2885" s="9" t="s">
        <v>4334</v>
      </c>
      <c r="EX2885" s="9" t="s">
        <v>4334</v>
      </c>
      <c r="EY2885" s="9" t="s">
        <v>4334</v>
      </c>
      <c r="EZ2885" s="9" t="s">
        <v>4334</v>
      </c>
      <c r="FA2885" s="9" t="s">
        <v>4334</v>
      </c>
      <c r="FB2885" s="9" t="s">
        <v>4334</v>
      </c>
      <c r="FC2885" s="9" t="s">
        <v>4334</v>
      </c>
      <c r="FD2885" s="9" t="s">
        <v>4334</v>
      </c>
      <c r="FE2885" s="9" t="s">
        <v>4334</v>
      </c>
      <c r="FF2885" s="9" t="s">
        <v>4334</v>
      </c>
      <c r="FG2885" s="9" t="s">
        <v>4334</v>
      </c>
      <c r="FH2885" s="9" t="s">
        <v>4334</v>
      </c>
      <c r="FI2885" s="9" t="s">
        <v>4334</v>
      </c>
      <c r="FJ2885" s="10" t="s">
        <v>4332</v>
      </c>
      <c r="FK2885" s="9" t="s">
        <v>4334</v>
      </c>
      <c r="FL2885" s="9" t="s">
        <v>4334</v>
      </c>
      <c r="FM2885" s="10">
        <v>9040</v>
      </c>
      <c r="FN2885" s="9" t="s">
        <v>4334</v>
      </c>
      <c r="FO2885" s="9" t="s">
        <v>4334</v>
      </c>
      <c r="FP2885" s="9" t="s">
        <v>4334</v>
      </c>
      <c r="FQ2885" s="9" t="s">
        <v>4334</v>
      </c>
      <c r="FR2885" s="9" t="s">
        <v>4334</v>
      </c>
      <c r="FS2885" s="9" t="s">
        <v>4334</v>
      </c>
      <c r="FT2885" s="9" t="s">
        <v>4334</v>
      </c>
      <c r="FU2885" s="9" t="s">
        <v>4334</v>
      </c>
      <c r="FV2885" s="9" t="s">
        <v>4334</v>
      </c>
      <c r="FW2885" s="9" t="s">
        <v>4334</v>
      </c>
      <c r="FX2885" s="9" t="s">
        <v>4334</v>
      </c>
      <c r="FY2885" s="9" t="s">
        <v>4334</v>
      </c>
      <c r="FZ2885" s="9" t="s">
        <v>4334</v>
      </c>
      <c r="GA2885" s="9" t="s">
        <v>4334</v>
      </c>
      <c r="GB2885" s="9" t="s">
        <v>4334</v>
      </c>
      <c r="GC2885" s="9" t="s">
        <v>4334</v>
      </c>
      <c r="GD2885" s="10" t="s">
        <v>4332</v>
      </c>
      <c r="GE2885" s="9" t="s">
        <v>4334</v>
      </c>
    </row>
    <row r="2886" spans="1:187" x14ac:dyDescent="0.3">
      <c r="A2886" s="14" t="s">
        <v>3359</v>
      </c>
      <c r="B2886" s="15" t="s">
        <v>3360</v>
      </c>
      <c r="C2886" s="9" t="s">
        <v>4334</v>
      </c>
      <c r="D2886" s="9" t="s">
        <v>4334</v>
      </c>
      <c r="E2886" s="9" t="s">
        <v>4334</v>
      </c>
      <c r="F2886" s="9" t="s">
        <v>4334</v>
      </c>
      <c r="G2886" s="9" t="s">
        <v>4334</v>
      </c>
      <c r="H2886" s="10">
        <v>6165</v>
      </c>
      <c r="I2886" s="9" t="s">
        <v>4334</v>
      </c>
      <c r="J2886" s="9" t="s">
        <v>4334</v>
      </c>
      <c r="K2886" s="9" t="s">
        <v>4334</v>
      </c>
      <c r="L2886" s="9" t="s">
        <v>4334</v>
      </c>
      <c r="M2886" s="9" t="s">
        <v>4334</v>
      </c>
      <c r="N2886" s="9" t="s">
        <v>4334</v>
      </c>
      <c r="O2886" s="9" t="s">
        <v>4334</v>
      </c>
      <c r="P2886" s="9" t="s">
        <v>4334</v>
      </c>
      <c r="Q2886" s="9" t="s">
        <v>4334</v>
      </c>
      <c r="R2886" s="9" t="s">
        <v>4334</v>
      </c>
      <c r="S2886" s="9" t="s">
        <v>4334</v>
      </c>
      <c r="T2886" s="9" t="s">
        <v>4334</v>
      </c>
      <c r="U2886" s="9" t="s">
        <v>4334</v>
      </c>
      <c r="V2886" s="9" t="s">
        <v>4334</v>
      </c>
      <c r="W2886" s="9" t="s">
        <v>4334</v>
      </c>
      <c r="X2886" s="9" t="s">
        <v>4334</v>
      </c>
      <c r="Y2886" s="9" t="s">
        <v>4334</v>
      </c>
      <c r="Z2886" s="9" t="s">
        <v>4334</v>
      </c>
      <c r="AA2886" s="9" t="s">
        <v>4334</v>
      </c>
      <c r="AB2886" s="9" t="s">
        <v>4334</v>
      </c>
      <c r="AC2886" s="9" t="s">
        <v>4334</v>
      </c>
      <c r="AD2886" s="9" t="s">
        <v>4334</v>
      </c>
      <c r="AE2886" s="9" t="s">
        <v>4334</v>
      </c>
      <c r="AF2886" s="9" t="s">
        <v>4334</v>
      </c>
      <c r="AG2886" s="9" t="s">
        <v>4334</v>
      </c>
      <c r="AH2886" s="9" t="s">
        <v>4334</v>
      </c>
      <c r="AI2886" s="9" t="s">
        <v>4334</v>
      </c>
      <c r="AJ2886" s="9" t="s">
        <v>4334</v>
      </c>
      <c r="AK2886" s="9" t="s">
        <v>4334</v>
      </c>
      <c r="AL2886" s="9" t="s">
        <v>4334</v>
      </c>
      <c r="AM2886" s="9" t="s">
        <v>4334</v>
      </c>
      <c r="AN2886" s="9" t="s">
        <v>4334</v>
      </c>
      <c r="AO2886" s="9" t="s">
        <v>4334</v>
      </c>
      <c r="AP2886" s="9" t="s">
        <v>4334</v>
      </c>
      <c r="AQ2886" s="9" t="s">
        <v>4334</v>
      </c>
      <c r="AR2886" s="9" t="s">
        <v>4334</v>
      </c>
      <c r="AS2886" s="9" t="s">
        <v>4334</v>
      </c>
      <c r="AT2886" s="9" t="s">
        <v>4334</v>
      </c>
      <c r="AU2886" s="9" t="s">
        <v>4334</v>
      </c>
      <c r="AV2886" s="9" t="s">
        <v>4334</v>
      </c>
      <c r="AW2886" s="9" t="s">
        <v>4334</v>
      </c>
      <c r="AX2886" s="10">
        <v>6800</v>
      </c>
      <c r="AY2886" s="9" t="s">
        <v>4334</v>
      </c>
      <c r="AZ2886" s="9" t="s">
        <v>4334</v>
      </c>
      <c r="BA2886" s="9" t="s">
        <v>4334</v>
      </c>
      <c r="BB2886" s="9" t="s">
        <v>4334</v>
      </c>
      <c r="BC2886" s="9" t="s">
        <v>4334</v>
      </c>
      <c r="BD2886" s="9" t="s">
        <v>4334</v>
      </c>
      <c r="BE2886" s="9" t="s">
        <v>4334</v>
      </c>
      <c r="BF2886" s="9" t="s">
        <v>4334</v>
      </c>
      <c r="BG2886" s="9" t="s">
        <v>4334</v>
      </c>
      <c r="BH2886" s="9" t="s">
        <v>4334</v>
      </c>
      <c r="BI2886" s="9" t="s">
        <v>4334</v>
      </c>
      <c r="BJ2886" s="9" t="s">
        <v>4334</v>
      </c>
      <c r="BK2886" s="9" t="s">
        <v>4334</v>
      </c>
      <c r="BL2886" s="9" t="s">
        <v>4334</v>
      </c>
      <c r="BM2886" s="9" t="s">
        <v>4334</v>
      </c>
      <c r="BN2886" s="9" t="s">
        <v>4334</v>
      </c>
      <c r="BO2886" s="9" t="s">
        <v>4334</v>
      </c>
      <c r="BP2886" s="9" t="s">
        <v>4334</v>
      </c>
      <c r="BQ2886" s="9" t="s">
        <v>4334</v>
      </c>
      <c r="BR2886" s="9" t="s">
        <v>4334</v>
      </c>
      <c r="BS2886" s="9" t="s">
        <v>4334</v>
      </c>
      <c r="BT2886" s="10">
        <v>6165</v>
      </c>
      <c r="BU2886" s="9" t="s">
        <v>4334</v>
      </c>
      <c r="BV2886" s="9" t="s">
        <v>4334</v>
      </c>
      <c r="BW2886" s="9" t="s">
        <v>4334</v>
      </c>
      <c r="BX2886" s="9" t="s">
        <v>4334</v>
      </c>
      <c r="BY2886" s="9" t="s">
        <v>4334</v>
      </c>
      <c r="BZ2886" s="9" t="s">
        <v>4334</v>
      </c>
      <c r="CA2886" s="9" t="s">
        <v>4334</v>
      </c>
      <c r="CB2886" s="9" t="s">
        <v>4334</v>
      </c>
      <c r="CC2886" s="9" t="s">
        <v>4334</v>
      </c>
      <c r="CD2886" s="9" t="s">
        <v>4334</v>
      </c>
      <c r="CE2886" s="9" t="s">
        <v>4334</v>
      </c>
      <c r="CF2886" s="9" t="s">
        <v>4334</v>
      </c>
      <c r="CG2886" s="9" t="s">
        <v>4334</v>
      </c>
      <c r="CH2886" s="9" t="s">
        <v>4334</v>
      </c>
      <c r="CI2886" s="9" t="s">
        <v>4334</v>
      </c>
      <c r="CJ2886" s="9" t="s">
        <v>4334</v>
      </c>
      <c r="CK2886" s="9" t="s">
        <v>4334</v>
      </c>
      <c r="CL2886" s="9" t="s">
        <v>4334</v>
      </c>
      <c r="CM2886" s="9" t="s">
        <v>4334</v>
      </c>
      <c r="CN2886" s="9" t="s">
        <v>4334</v>
      </c>
      <c r="CO2886" s="9" t="s">
        <v>4334</v>
      </c>
      <c r="CP2886" s="9" t="s">
        <v>4334</v>
      </c>
      <c r="CQ2886" s="9" t="s">
        <v>4334</v>
      </c>
      <c r="CR2886" s="9" t="s">
        <v>4334</v>
      </c>
      <c r="CS2886" s="9" t="s">
        <v>4334</v>
      </c>
      <c r="CT2886" s="9" t="s">
        <v>4334</v>
      </c>
      <c r="CU2886" s="9" t="s">
        <v>4334</v>
      </c>
      <c r="CV2886" s="9" t="s">
        <v>4334</v>
      </c>
      <c r="CW2886" s="9" t="s">
        <v>4334</v>
      </c>
      <c r="CX2886" s="9" t="s">
        <v>4334</v>
      </c>
      <c r="CY2886" s="9" t="s">
        <v>4334</v>
      </c>
      <c r="CZ2886" s="9" t="s">
        <v>4334</v>
      </c>
      <c r="DA2886" s="9" t="s">
        <v>4334</v>
      </c>
      <c r="DB2886" s="9" t="s">
        <v>4334</v>
      </c>
      <c r="DC2886" s="9" t="s">
        <v>4334</v>
      </c>
      <c r="DD2886" s="9" t="s">
        <v>4334</v>
      </c>
      <c r="DE2886" s="9" t="s">
        <v>4334</v>
      </c>
      <c r="DF2886" s="9" t="s">
        <v>4334</v>
      </c>
      <c r="DG2886" s="9" t="s">
        <v>4334</v>
      </c>
      <c r="DH2886" s="9" t="s">
        <v>4334</v>
      </c>
      <c r="DI2886" s="9" t="s">
        <v>4334</v>
      </c>
      <c r="DJ2886" s="9" t="s">
        <v>4334</v>
      </c>
      <c r="DK2886" s="9" t="s">
        <v>4334</v>
      </c>
      <c r="DL2886" s="9" t="s">
        <v>4334</v>
      </c>
      <c r="DM2886" s="9" t="s">
        <v>4334</v>
      </c>
      <c r="DN2886" s="9" t="s">
        <v>4334</v>
      </c>
      <c r="DO2886" s="9" t="s">
        <v>4334</v>
      </c>
      <c r="DP2886" s="9" t="s">
        <v>4334</v>
      </c>
      <c r="DQ2886" s="10" t="s">
        <v>4332</v>
      </c>
      <c r="DR2886" s="9" t="s">
        <v>4334</v>
      </c>
      <c r="DS2886" s="9" t="s">
        <v>4334</v>
      </c>
      <c r="DT2886" s="9" t="s">
        <v>4334</v>
      </c>
      <c r="DU2886" s="9" t="s">
        <v>4334</v>
      </c>
      <c r="DV2886" s="9" t="s">
        <v>4334</v>
      </c>
      <c r="DW2886" s="9" t="s">
        <v>4334</v>
      </c>
      <c r="DX2886" s="9" t="s">
        <v>4334</v>
      </c>
      <c r="DY2886" s="9" t="s">
        <v>4334</v>
      </c>
      <c r="DZ2886" s="9" t="s">
        <v>4334</v>
      </c>
      <c r="EA2886" s="9" t="s">
        <v>4334</v>
      </c>
      <c r="EB2886" s="9" t="s">
        <v>4334</v>
      </c>
      <c r="EC2886" s="9" t="s">
        <v>4334</v>
      </c>
      <c r="ED2886" s="9" t="s">
        <v>4334</v>
      </c>
      <c r="EE2886" s="9" t="s">
        <v>4334</v>
      </c>
      <c r="EF2886" s="9" t="s">
        <v>4334</v>
      </c>
      <c r="EG2886" s="9" t="s">
        <v>4334</v>
      </c>
      <c r="EH2886" s="9" t="s">
        <v>4334</v>
      </c>
      <c r="EI2886" s="10">
        <v>6165</v>
      </c>
      <c r="EJ2886" s="9" t="s">
        <v>4334</v>
      </c>
      <c r="EK2886" s="9" t="s">
        <v>4334</v>
      </c>
      <c r="EL2886" s="9" t="s">
        <v>4334</v>
      </c>
      <c r="EM2886" s="10">
        <v>6165</v>
      </c>
      <c r="EN2886" s="9" t="s">
        <v>4334</v>
      </c>
      <c r="EO2886" s="10">
        <v>6165</v>
      </c>
      <c r="EP2886" s="9" t="s">
        <v>4334</v>
      </c>
      <c r="EQ2886" s="9" t="s">
        <v>4334</v>
      </c>
      <c r="ER2886" s="9" t="s">
        <v>4334</v>
      </c>
      <c r="ES2886" s="9" t="s">
        <v>4334</v>
      </c>
      <c r="ET2886" s="9" t="s">
        <v>4334</v>
      </c>
      <c r="EU2886" s="9" t="s">
        <v>4334</v>
      </c>
      <c r="EV2886" s="9" t="s">
        <v>4334</v>
      </c>
      <c r="EW2886" s="9" t="s">
        <v>4334</v>
      </c>
      <c r="EX2886" s="10">
        <v>6165</v>
      </c>
      <c r="EY2886" s="9" t="s">
        <v>4334</v>
      </c>
      <c r="EZ2886" s="9" t="s">
        <v>4334</v>
      </c>
      <c r="FA2886" s="9" t="s">
        <v>4334</v>
      </c>
      <c r="FB2886" s="9" t="s">
        <v>4334</v>
      </c>
      <c r="FC2886" s="9" t="s">
        <v>4334</v>
      </c>
      <c r="FD2886" s="9" t="s">
        <v>4334</v>
      </c>
      <c r="FE2886" s="9" t="s">
        <v>4334</v>
      </c>
      <c r="FF2886" s="9" t="s">
        <v>4334</v>
      </c>
      <c r="FG2886" s="9" t="s">
        <v>4334</v>
      </c>
      <c r="FH2886" s="9" t="s">
        <v>4334</v>
      </c>
      <c r="FI2886" s="9" t="s">
        <v>4334</v>
      </c>
      <c r="FJ2886" s="10" t="s">
        <v>4332</v>
      </c>
      <c r="FK2886" s="9" t="s">
        <v>4334</v>
      </c>
      <c r="FL2886" s="9" t="s">
        <v>4334</v>
      </c>
      <c r="FM2886" s="9" t="s">
        <v>4334</v>
      </c>
      <c r="FN2886" s="9" t="s">
        <v>4334</v>
      </c>
      <c r="FO2886" s="9" t="s">
        <v>4334</v>
      </c>
      <c r="FP2886" s="9" t="s">
        <v>4334</v>
      </c>
      <c r="FQ2886" s="9" t="s">
        <v>4334</v>
      </c>
      <c r="FR2886" s="9" t="s">
        <v>4334</v>
      </c>
      <c r="FS2886" s="9" t="s">
        <v>4334</v>
      </c>
      <c r="FT2886" s="9" t="s">
        <v>4334</v>
      </c>
      <c r="FU2886" s="9" t="s">
        <v>4334</v>
      </c>
      <c r="FV2886" s="9" t="s">
        <v>4334</v>
      </c>
      <c r="FW2886" s="9" t="s">
        <v>4334</v>
      </c>
      <c r="FX2886" s="9" t="s">
        <v>4334</v>
      </c>
      <c r="FY2886" s="9" t="s">
        <v>4334</v>
      </c>
      <c r="FZ2886" s="9" t="s">
        <v>4334</v>
      </c>
      <c r="GA2886" s="9" t="s">
        <v>4334</v>
      </c>
      <c r="GB2886" s="9" t="s">
        <v>4334</v>
      </c>
      <c r="GC2886" s="9" t="s">
        <v>4334</v>
      </c>
      <c r="GD2886" s="9" t="s">
        <v>4334</v>
      </c>
      <c r="GE2886" s="9" t="s">
        <v>4334</v>
      </c>
    </row>
    <row r="2887" spans="1:187" x14ac:dyDescent="0.3">
      <c r="A2887" s="14" t="s">
        <v>3361</v>
      </c>
      <c r="B2887" s="15" t="s">
        <v>3362</v>
      </c>
      <c r="C2887" s="10">
        <v>6144</v>
      </c>
      <c r="D2887" s="9" t="s">
        <v>4334</v>
      </c>
      <c r="E2887" s="9" t="s">
        <v>4334</v>
      </c>
      <c r="F2887" s="9" t="s">
        <v>4334</v>
      </c>
      <c r="G2887" s="9" t="s">
        <v>4334</v>
      </c>
      <c r="H2887" s="10">
        <v>6144</v>
      </c>
      <c r="I2887" s="9" t="s">
        <v>4334</v>
      </c>
      <c r="J2887" s="9" t="s">
        <v>4334</v>
      </c>
      <c r="K2887" s="9" t="s">
        <v>4334</v>
      </c>
      <c r="L2887" s="9" t="s">
        <v>4334</v>
      </c>
      <c r="M2887" s="9" t="s">
        <v>4334</v>
      </c>
      <c r="N2887" s="9" t="s">
        <v>4334</v>
      </c>
      <c r="O2887" s="9" t="s">
        <v>4334</v>
      </c>
      <c r="P2887" s="9" t="s">
        <v>4334</v>
      </c>
      <c r="Q2887" s="9" t="s">
        <v>4334</v>
      </c>
      <c r="R2887" s="9" t="s">
        <v>4334</v>
      </c>
      <c r="S2887" s="9" t="s">
        <v>4334</v>
      </c>
      <c r="T2887" s="9" t="s">
        <v>4334</v>
      </c>
      <c r="U2887" s="10">
        <v>6000</v>
      </c>
      <c r="V2887" s="9" t="s">
        <v>4334</v>
      </c>
      <c r="W2887" s="9" t="s">
        <v>4334</v>
      </c>
      <c r="X2887" s="9" t="s">
        <v>4334</v>
      </c>
      <c r="Y2887" s="9" t="s">
        <v>4334</v>
      </c>
      <c r="Z2887" s="9" t="s">
        <v>4334</v>
      </c>
      <c r="AA2887" s="9" t="s">
        <v>4334</v>
      </c>
      <c r="AB2887" s="9" t="s">
        <v>4334</v>
      </c>
      <c r="AC2887" s="9" t="s">
        <v>4334</v>
      </c>
      <c r="AD2887" s="9" t="s">
        <v>4334</v>
      </c>
      <c r="AE2887" s="10">
        <v>6200</v>
      </c>
      <c r="AF2887" s="9" t="s">
        <v>4334</v>
      </c>
      <c r="AG2887" s="9" t="s">
        <v>4334</v>
      </c>
      <c r="AH2887" s="9" t="s">
        <v>4334</v>
      </c>
      <c r="AI2887" s="9" t="s">
        <v>4334</v>
      </c>
      <c r="AJ2887" s="9" t="s">
        <v>4334</v>
      </c>
      <c r="AK2887" s="9" t="s">
        <v>4334</v>
      </c>
      <c r="AL2887" s="9" t="s">
        <v>4334</v>
      </c>
      <c r="AM2887" s="9" t="s">
        <v>4334</v>
      </c>
      <c r="AN2887" s="9" t="s">
        <v>4334</v>
      </c>
      <c r="AO2887" s="9" t="s">
        <v>4334</v>
      </c>
      <c r="AP2887" s="9" t="s">
        <v>4334</v>
      </c>
      <c r="AQ2887" s="9" t="s">
        <v>4334</v>
      </c>
      <c r="AR2887" s="9" t="s">
        <v>4334</v>
      </c>
      <c r="AS2887" s="9" t="s">
        <v>4334</v>
      </c>
      <c r="AT2887" s="9" t="s">
        <v>4334</v>
      </c>
      <c r="AU2887" s="9" t="s">
        <v>4334</v>
      </c>
      <c r="AV2887" s="9" t="s">
        <v>4334</v>
      </c>
      <c r="AW2887" s="9" t="s">
        <v>4334</v>
      </c>
      <c r="AX2887" s="10" t="s">
        <v>4332</v>
      </c>
      <c r="AY2887" s="9" t="s">
        <v>4334</v>
      </c>
      <c r="AZ2887" s="9" t="s">
        <v>4334</v>
      </c>
      <c r="BA2887" s="9" t="s">
        <v>4334</v>
      </c>
      <c r="BB2887" s="9" t="s">
        <v>4334</v>
      </c>
      <c r="BC2887" s="9" t="s">
        <v>4334</v>
      </c>
      <c r="BD2887" s="9" t="s">
        <v>4334</v>
      </c>
      <c r="BE2887" s="9" t="s">
        <v>4334</v>
      </c>
      <c r="BF2887" s="9" t="s">
        <v>4334</v>
      </c>
      <c r="BG2887" s="9" t="s">
        <v>4334</v>
      </c>
      <c r="BH2887" s="9" t="s">
        <v>4334</v>
      </c>
      <c r="BI2887" s="9" t="s">
        <v>4334</v>
      </c>
      <c r="BJ2887" s="9" t="s">
        <v>4334</v>
      </c>
      <c r="BK2887" s="10">
        <v>6144</v>
      </c>
      <c r="BL2887" s="9" t="s">
        <v>4334</v>
      </c>
      <c r="BM2887" s="9" t="s">
        <v>4334</v>
      </c>
      <c r="BN2887" s="9" t="s">
        <v>4334</v>
      </c>
      <c r="BO2887" s="9" t="s">
        <v>4334</v>
      </c>
      <c r="BP2887" s="9" t="s">
        <v>4334</v>
      </c>
      <c r="BQ2887" s="10">
        <v>6000</v>
      </c>
      <c r="BR2887" s="9" t="s">
        <v>4334</v>
      </c>
      <c r="BS2887" s="9" t="s">
        <v>4334</v>
      </c>
      <c r="BT2887" s="10">
        <v>6144</v>
      </c>
      <c r="BU2887" s="9" t="s">
        <v>4334</v>
      </c>
      <c r="BV2887" s="9" t="s">
        <v>4334</v>
      </c>
      <c r="BW2887" s="9" t="s">
        <v>4334</v>
      </c>
      <c r="BX2887" s="9" t="s">
        <v>4334</v>
      </c>
      <c r="BY2887" s="9" t="s">
        <v>4334</v>
      </c>
      <c r="BZ2887" s="9" t="s">
        <v>4334</v>
      </c>
      <c r="CA2887" s="9" t="s">
        <v>4334</v>
      </c>
      <c r="CB2887" s="9" t="s">
        <v>4334</v>
      </c>
      <c r="CC2887" s="9" t="s">
        <v>4334</v>
      </c>
      <c r="CD2887" s="9" t="s">
        <v>4334</v>
      </c>
      <c r="CE2887" s="9" t="s">
        <v>4334</v>
      </c>
      <c r="CF2887" s="9" t="s">
        <v>4334</v>
      </c>
      <c r="CG2887" s="9" t="s">
        <v>4334</v>
      </c>
      <c r="CH2887" s="9" t="s">
        <v>4334</v>
      </c>
      <c r="CI2887" s="9" t="s">
        <v>4334</v>
      </c>
      <c r="CJ2887" s="9" t="s">
        <v>4334</v>
      </c>
      <c r="CK2887" s="9" t="s">
        <v>4334</v>
      </c>
      <c r="CL2887" s="9" t="s">
        <v>4334</v>
      </c>
      <c r="CM2887" s="9" t="s">
        <v>4334</v>
      </c>
      <c r="CN2887" s="9" t="s">
        <v>4334</v>
      </c>
      <c r="CO2887" s="9" t="s">
        <v>4334</v>
      </c>
      <c r="CP2887" s="9" t="s">
        <v>4334</v>
      </c>
      <c r="CQ2887" s="9" t="s">
        <v>4334</v>
      </c>
      <c r="CR2887" s="9" t="s">
        <v>4334</v>
      </c>
      <c r="CS2887" s="9" t="s">
        <v>4334</v>
      </c>
      <c r="CT2887" s="9" t="s">
        <v>4334</v>
      </c>
      <c r="CU2887" s="9" t="s">
        <v>4334</v>
      </c>
      <c r="CV2887" s="9" t="s">
        <v>4334</v>
      </c>
      <c r="CW2887" s="9" t="s">
        <v>4334</v>
      </c>
      <c r="CX2887" s="9" t="s">
        <v>4334</v>
      </c>
      <c r="CY2887" s="10" t="s">
        <v>4332</v>
      </c>
      <c r="CZ2887" s="9" t="s">
        <v>4334</v>
      </c>
      <c r="DA2887" s="9" t="s">
        <v>4334</v>
      </c>
      <c r="DB2887" s="9" t="s">
        <v>4334</v>
      </c>
      <c r="DC2887" s="10">
        <v>6144</v>
      </c>
      <c r="DD2887" s="9" t="s">
        <v>4334</v>
      </c>
      <c r="DE2887" s="10">
        <v>6144</v>
      </c>
      <c r="DF2887" s="9" t="s">
        <v>4334</v>
      </c>
      <c r="DG2887" s="9" t="s">
        <v>4334</v>
      </c>
      <c r="DH2887" s="10">
        <v>6144</v>
      </c>
      <c r="DI2887" s="9" t="s">
        <v>4334</v>
      </c>
      <c r="DJ2887" s="9" t="s">
        <v>4334</v>
      </c>
      <c r="DK2887" s="9" t="s">
        <v>4334</v>
      </c>
      <c r="DL2887" s="9" t="s">
        <v>4334</v>
      </c>
      <c r="DM2887" s="10">
        <v>6451</v>
      </c>
      <c r="DN2887" s="9" t="s">
        <v>4334</v>
      </c>
      <c r="DO2887" s="9" t="s">
        <v>4334</v>
      </c>
      <c r="DP2887" s="9" t="s">
        <v>4334</v>
      </c>
      <c r="DQ2887" s="10" t="s">
        <v>4332</v>
      </c>
      <c r="DR2887" s="9" t="s">
        <v>4334</v>
      </c>
      <c r="DS2887" s="10">
        <v>6144</v>
      </c>
      <c r="DT2887" s="9" t="s">
        <v>4334</v>
      </c>
      <c r="DU2887" s="9" t="s">
        <v>4334</v>
      </c>
      <c r="DV2887" s="9" t="s">
        <v>4334</v>
      </c>
      <c r="DW2887" s="9" t="s">
        <v>4334</v>
      </c>
      <c r="DX2887" s="9" t="s">
        <v>4334</v>
      </c>
      <c r="DY2887" s="9" t="s">
        <v>4334</v>
      </c>
      <c r="DZ2887" s="9" t="s">
        <v>4334</v>
      </c>
      <c r="EA2887" s="9" t="s">
        <v>4334</v>
      </c>
      <c r="EB2887" s="9" t="s">
        <v>4334</v>
      </c>
      <c r="EC2887" s="10" t="s">
        <v>4332</v>
      </c>
      <c r="ED2887" s="9" t="s">
        <v>4334</v>
      </c>
      <c r="EE2887" s="9" t="s">
        <v>4334</v>
      </c>
      <c r="EF2887" s="9" t="s">
        <v>4334</v>
      </c>
      <c r="EG2887" s="9" t="s">
        <v>4334</v>
      </c>
      <c r="EH2887" s="9" t="s">
        <v>4334</v>
      </c>
      <c r="EI2887" s="10">
        <v>6144</v>
      </c>
      <c r="EJ2887" s="9" t="s">
        <v>4334</v>
      </c>
      <c r="EK2887" s="9" t="s">
        <v>4334</v>
      </c>
      <c r="EL2887" s="9" t="s">
        <v>4334</v>
      </c>
      <c r="EM2887" s="9" t="s">
        <v>4334</v>
      </c>
      <c r="EN2887" s="9" t="s">
        <v>4334</v>
      </c>
      <c r="EO2887" s="9" t="s">
        <v>4334</v>
      </c>
      <c r="EP2887" s="9" t="s">
        <v>4334</v>
      </c>
      <c r="EQ2887" s="9" t="s">
        <v>4334</v>
      </c>
      <c r="ER2887" s="10">
        <v>6144</v>
      </c>
      <c r="ES2887" s="9" t="s">
        <v>4334</v>
      </c>
      <c r="ET2887" s="9" t="s">
        <v>4334</v>
      </c>
      <c r="EU2887" s="9" t="s">
        <v>4334</v>
      </c>
      <c r="EV2887" s="9" t="s">
        <v>4334</v>
      </c>
      <c r="EW2887" s="9" t="s">
        <v>4334</v>
      </c>
      <c r="EX2887" s="9" t="s">
        <v>4334</v>
      </c>
      <c r="EY2887" s="9" t="s">
        <v>4334</v>
      </c>
      <c r="EZ2887" s="9" t="s">
        <v>4334</v>
      </c>
      <c r="FA2887" s="9" t="s">
        <v>4334</v>
      </c>
      <c r="FB2887" s="9" t="s">
        <v>4334</v>
      </c>
      <c r="FC2887" s="9" t="s">
        <v>4334</v>
      </c>
      <c r="FD2887" s="9" t="s">
        <v>4334</v>
      </c>
      <c r="FE2887" s="9" t="s">
        <v>4334</v>
      </c>
      <c r="FF2887" s="9" t="s">
        <v>4334</v>
      </c>
      <c r="FG2887" s="9" t="s">
        <v>4334</v>
      </c>
      <c r="FH2887" s="10">
        <v>6144</v>
      </c>
      <c r="FI2887" s="9" t="s">
        <v>4334</v>
      </c>
      <c r="FJ2887" s="10" t="s">
        <v>4332</v>
      </c>
      <c r="FK2887" s="9" t="s">
        <v>4334</v>
      </c>
      <c r="FL2887" s="9" t="s">
        <v>4334</v>
      </c>
      <c r="FM2887" s="9" t="s">
        <v>4334</v>
      </c>
      <c r="FN2887" s="9" t="s">
        <v>4334</v>
      </c>
      <c r="FO2887" s="9" t="s">
        <v>4334</v>
      </c>
      <c r="FP2887" s="9" t="s">
        <v>4334</v>
      </c>
      <c r="FQ2887" s="9" t="s">
        <v>4334</v>
      </c>
      <c r="FR2887" s="9" t="s">
        <v>4334</v>
      </c>
      <c r="FS2887" s="9" t="s">
        <v>4334</v>
      </c>
      <c r="FT2887" s="9" t="s">
        <v>4334</v>
      </c>
      <c r="FU2887" s="9" t="s">
        <v>4334</v>
      </c>
      <c r="FV2887" s="9" t="s">
        <v>4334</v>
      </c>
      <c r="FW2887" s="9" t="s">
        <v>4334</v>
      </c>
      <c r="FX2887" s="9" t="s">
        <v>4334</v>
      </c>
      <c r="FY2887" s="9" t="s">
        <v>4334</v>
      </c>
      <c r="FZ2887" s="9" t="s">
        <v>4334</v>
      </c>
      <c r="GA2887" s="9" t="s">
        <v>4334</v>
      </c>
      <c r="GB2887" s="9" t="s">
        <v>4334</v>
      </c>
      <c r="GC2887" s="9" t="s">
        <v>4334</v>
      </c>
      <c r="GD2887" s="10">
        <v>6200</v>
      </c>
      <c r="GE2887" s="9" t="s">
        <v>4334</v>
      </c>
    </row>
    <row r="2888" spans="1:187" x14ac:dyDescent="0.3">
      <c r="A2888" s="14" t="s">
        <v>3363</v>
      </c>
      <c r="B2888" s="15" t="s">
        <v>3364</v>
      </c>
      <c r="C2888" s="9" t="s">
        <v>4334</v>
      </c>
      <c r="D2888" s="9" t="s">
        <v>4334</v>
      </c>
      <c r="E2888" s="9" t="s">
        <v>4334</v>
      </c>
      <c r="F2888" s="9" t="s">
        <v>4334</v>
      </c>
      <c r="G2888" s="9" t="s">
        <v>4334</v>
      </c>
      <c r="H2888" s="10">
        <v>5862</v>
      </c>
      <c r="I2888" s="9" t="s">
        <v>4334</v>
      </c>
      <c r="J2888" s="9" t="s">
        <v>4334</v>
      </c>
      <c r="K2888" s="9" t="s">
        <v>4334</v>
      </c>
      <c r="L2888" s="9" t="s">
        <v>4334</v>
      </c>
      <c r="M2888" s="9" t="s">
        <v>4334</v>
      </c>
      <c r="N2888" s="9" t="s">
        <v>4334</v>
      </c>
      <c r="O2888" s="9" t="s">
        <v>4334</v>
      </c>
      <c r="P2888" s="9" t="s">
        <v>4334</v>
      </c>
      <c r="Q2888" s="9" t="s">
        <v>4334</v>
      </c>
      <c r="R2888" s="9" t="s">
        <v>4334</v>
      </c>
      <c r="S2888" s="9" t="s">
        <v>4334</v>
      </c>
      <c r="T2888" s="9" t="s">
        <v>4334</v>
      </c>
      <c r="U2888" s="10">
        <v>6000</v>
      </c>
      <c r="V2888" s="9" t="s">
        <v>4334</v>
      </c>
      <c r="W2888" s="9" t="s">
        <v>4334</v>
      </c>
      <c r="X2888" s="9" t="s">
        <v>4334</v>
      </c>
      <c r="Y2888" s="9" t="s">
        <v>4334</v>
      </c>
      <c r="Z2888" s="9" t="s">
        <v>4334</v>
      </c>
      <c r="AA2888" s="9" t="s">
        <v>4334</v>
      </c>
      <c r="AB2888" s="9" t="s">
        <v>4334</v>
      </c>
      <c r="AC2888" s="9" t="s">
        <v>4334</v>
      </c>
      <c r="AD2888" s="9" t="s">
        <v>4334</v>
      </c>
      <c r="AE2888" s="9" t="s">
        <v>4334</v>
      </c>
      <c r="AF2888" s="9" t="s">
        <v>4334</v>
      </c>
      <c r="AG2888" s="9" t="s">
        <v>4334</v>
      </c>
      <c r="AH2888" s="9" t="s">
        <v>4334</v>
      </c>
      <c r="AI2888" s="9" t="s">
        <v>4334</v>
      </c>
      <c r="AJ2888" s="9" t="s">
        <v>4334</v>
      </c>
      <c r="AK2888" s="9" t="s">
        <v>4334</v>
      </c>
      <c r="AL2888" s="9" t="s">
        <v>4334</v>
      </c>
      <c r="AM2888" s="9" t="s">
        <v>4334</v>
      </c>
      <c r="AN2888" s="9" t="s">
        <v>4334</v>
      </c>
      <c r="AO2888" s="9" t="s">
        <v>4334</v>
      </c>
      <c r="AP2888" s="9" t="s">
        <v>4334</v>
      </c>
      <c r="AQ2888" s="9" t="s">
        <v>4334</v>
      </c>
      <c r="AR2888" s="9" t="s">
        <v>4334</v>
      </c>
      <c r="AS2888" s="9" t="s">
        <v>4334</v>
      </c>
      <c r="AT2888" s="9" t="s">
        <v>4334</v>
      </c>
      <c r="AU2888" s="9" t="s">
        <v>4334</v>
      </c>
      <c r="AV2888" s="9" t="s">
        <v>4334</v>
      </c>
      <c r="AW2888" s="9" t="s">
        <v>4334</v>
      </c>
      <c r="AX2888" s="10" t="s">
        <v>4332</v>
      </c>
      <c r="AY2888" s="9" t="s">
        <v>4334</v>
      </c>
      <c r="AZ2888" s="9" t="s">
        <v>4334</v>
      </c>
      <c r="BA2888" s="9" t="s">
        <v>4334</v>
      </c>
      <c r="BB2888" s="9" t="s">
        <v>4334</v>
      </c>
      <c r="BC2888" s="9" t="s">
        <v>4334</v>
      </c>
      <c r="BD2888" s="9" t="s">
        <v>4334</v>
      </c>
      <c r="BE2888" s="9" t="s">
        <v>4334</v>
      </c>
      <c r="BF2888" s="9" t="s">
        <v>4334</v>
      </c>
      <c r="BG2888" s="9" t="s">
        <v>4334</v>
      </c>
      <c r="BH2888" s="9" t="s">
        <v>4334</v>
      </c>
      <c r="BI2888" s="9" t="s">
        <v>4334</v>
      </c>
      <c r="BJ2888" s="9" t="s">
        <v>4334</v>
      </c>
      <c r="BK2888" s="10">
        <v>5862</v>
      </c>
      <c r="BL2888" s="9" t="s">
        <v>4334</v>
      </c>
      <c r="BM2888" s="9" t="s">
        <v>4334</v>
      </c>
      <c r="BN2888" s="9" t="s">
        <v>4334</v>
      </c>
      <c r="BO2888" s="9" t="s">
        <v>4334</v>
      </c>
      <c r="BP2888" s="9" t="s">
        <v>4334</v>
      </c>
      <c r="BQ2888" s="9" t="s">
        <v>4334</v>
      </c>
      <c r="BR2888" s="9" t="s">
        <v>4334</v>
      </c>
      <c r="BS2888" s="9" t="s">
        <v>4334</v>
      </c>
      <c r="BT2888" s="10">
        <v>5862</v>
      </c>
      <c r="BU2888" s="9" t="s">
        <v>4334</v>
      </c>
      <c r="BV2888" s="9" t="s">
        <v>4334</v>
      </c>
      <c r="BW2888" s="9" t="s">
        <v>4334</v>
      </c>
      <c r="BX2888" s="9" t="s">
        <v>4334</v>
      </c>
      <c r="BY2888" s="9" t="s">
        <v>4334</v>
      </c>
      <c r="BZ2888" s="9" t="s">
        <v>4334</v>
      </c>
      <c r="CA2888" s="9" t="s">
        <v>4334</v>
      </c>
      <c r="CB2888" s="9" t="s">
        <v>4334</v>
      </c>
      <c r="CC2888" s="9" t="s">
        <v>4334</v>
      </c>
      <c r="CD2888" s="9" t="s">
        <v>4334</v>
      </c>
      <c r="CE2888" s="9" t="s">
        <v>4334</v>
      </c>
      <c r="CF2888" s="9" t="s">
        <v>4334</v>
      </c>
      <c r="CG2888" s="9" t="s">
        <v>4334</v>
      </c>
      <c r="CH2888" s="9" t="s">
        <v>4334</v>
      </c>
      <c r="CI2888" s="9" t="s">
        <v>4334</v>
      </c>
      <c r="CJ2888" s="9" t="s">
        <v>4334</v>
      </c>
      <c r="CK2888" s="9" t="s">
        <v>4334</v>
      </c>
      <c r="CL2888" s="9" t="s">
        <v>4334</v>
      </c>
      <c r="CM2888" s="9" t="s">
        <v>4334</v>
      </c>
      <c r="CN2888" s="9" t="s">
        <v>4334</v>
      </c>
      <c r="CO2888" s="9" t="s">
        <v>4334</v>
      </c>
      <c r="CP2888" s="9" t="s">
        <v>4334</v>
      </c>
      <c r="CQ2888" s="9" t="s">
        <v>4334</v>
      </c>
      <c r="CR2888" s="9" t="s">
        <v>4334</v>
      </c>
      <c r="CS2888" s="9" t="s">
        <v>4334</v>
      </c>
      <c r="CT2888" s="9" t="s">
        <v>4334</v>
      </c>
      <c r="CU2888" s="9" t="s">
        <v>4334</v>
      </c>
      <c r="CV2888" s="9" t="s">
        <v>4334</v>
      </c>
      <c r="CW2888" s="9" t="s">
        <v>4334</v>
      </c>
      <c r="CX2888" s="9" t="s">
        <v>4334</v>
      </c>
      <c r="CY2888" s="9" t="s">
        <v>4334</v>
      </c>
      <c r="CZ2888" s="9" t="s">
        <v>4334</v>
      </c>
      <c r="DA2888" s="9" t="s">
        <v>4334</v>
      </c>
      <c r="DB2888" s="9" t="s">
        <v>4334</v>
      </c>
      <c r="DC2888" s="9" t="s">
        <v>4334</v>
      </c>
      <c r="DD2888" s="9" t="s">
        <v>4334</v>
      </c>
      <c r="DE2888" s="9" t="s">
        <v>4334</v>
      </c>
      <c r="DF2888" s="10">
        <v>5862</v>
      </c>
      <c r="DG2888" s="9" t="s">
        <v>4334</v>
      </c>
      <c r="DH2888" s="9" t="s">
        <v>4334</v>
      </c>
      <c r="DI2888" s="9" t="s">
        <v>4334</v>
      </c>
      <c r="DJ2888" s="9" t="s">
        <v>4334</v>
      </c>
      <c r="DK2888" s="9" t="s">
        <v>4334</v>
      </c>
      <c r="DL2888" s="9" t="s">
        <v>4334</v>
      </c>
      <c r="DM2888" s="10">
        <v>6155</v>
      </c>
      <c r="DN2888" s="9" t="s">
        <v>4334</v>
      </c>
      <c r="DO2888" s="9" t="s">
        <v>4334</v>
      </c>
      <c r="DP2888" s="9" t="s">
        <v>4334</v>
      </c>
      <c r="DQ2888" s="9" t="s">
        <v>4334</v>
      </c>
      <c r="DR2888" s="9" t="s">
        <v>4334</v>
      </c>
      <c r="DS2888" s="9" t="s">
        <v>4334</v>
      </c>
      <c r="DT2888" s="9" t="s">
        <v>4334</v>
      </c>
      <c r="DU2888" s="9" t="s">
        <v>4334</v>
      </c>
      <c r="DV2888" s="9" t="s">
        <v>4334</v>
      </c>
      <c r="DW2888" s="9" t="s">
        <v>4334</v>
      </c>
      <c r="DX2888" s="9" t="s">
        <v>4334</v>
      </c>
      <c r="DY2888" s="9" t="s">
        <v>4334</v>
      </c>
      <c r="DZ2888" s="9" t="s">
        <v>4334</v>
      </c>
      <c r="EA2888" s="9" t="s">
        <v>4334</v>
      </c>
      <c r="EB2888" s="9" t="s">
        <v>4334</v>
      </c>
      <c r="EC2888" s="9" t="s">
        <v>4334</v>
      </c>
      <c r="ED2888" s="9" t="s">
        <v>4334</v>
      </c>
      <c r="EE2888" s="9" t="s">
        <v>4334</v>
      </c>
      <c r="EF2888" s="9" t="s">
        <v>4334</v>
      </c>
      <c r="EG2888" s="9" t="s">
        <v>4334</v>
      </c>
      <c r="EH2888" s="9" t="s">
        <v>4334</v>
      </c>
      <c r="EI2888" s="10">
        <v>5862</v>
      </c>
      <c r="EJ2888" s="9" t="s">
        <v>4334</v>
      </c>
      <c r="EK2888" s="9" t="s">
        <v>4334</v>
      </c>
      <c r="EL2888" s="9" t="s">
        <v>4334</v>
      </c>
      <c r="EM2888" s="9" t="s">
        <v>4334</v>
      </c>
      <c r="EN2888" s="9" t="s">
        <v>4334</v>
      </c>
      <c r="EO2888" s="9" t="s">
        <v>4334</v>
      </c>
      <c r="EP2888" s="10">
        <v>5862</v>
      </c>
      <c r="EQ2888" s="9" t="s">
        <v>4334</v>
      </c>
      <c r="ER2888" s="9" t="s">
        <v>4334</v>
      </c>
      <c r="ES2888" s="9" t="s">
        <v>4334</v>
      </c>
      <c r="ET2888" s="9" t="s">
        <v>4334</v>
      </c>
      <c r="EU2888" s="9" t="s">
        <v>4334</v>
      </c>
      <c r="EV2888" s="9" t="s">
        <v>4334</v>
      </c>
      <c r="EW2888" s="9" t="s">
        <v>4334</v>
      </c>
      <c r="EX2888" s="9" t="s">
        <v>4334</v>
      </c>
      <c r="EY2888" s="9" t="s">
        <v>4334</v>
      </c>
      <c r="EZ2888" s="9" t="s">
        <v>4334</v>
      </c>
      <c r="FA2888" s="9" t="s">
        <v>4334</v>
      </c>
      <c r="FB2888" s="9" t="s">
        <v>4334</v>
      </c>
      <c r="FC2888" s="9" t="s">
        <v>4334</v>
      </c>
      <c r="FD2888" s="9" t="s">
        <v>4334</v>
      </c>
      <c r="FE2888" s="9" t="s">
        <v>4334</v>
      </c>
      <c r="FF2888" s="9" t="s">
        <v>4334</v>
      </c>
      <c r="FG2888" s="9" t="s">
        <v>4334</v>
      </c>
      <c r="FH2888" s="9" t="s">
        <v>4334</v>
      </c>
      <c r="FI2888" s="9" t="s">
        <v>4334</v>
      </c>
      <c r="FJ2888" s="10" t="s">
        <v>4332</v>
      </c>
      <c r="FK2888" s="9" t="s">
        <v>4334</v>
      </c>
      <c r="FL2888" s="9" t="s">
        <v>4334</v>
      </c>
      <c r="FM2888" s="9" t="s">
        <v>4334</v>
      </c>
      <c r="FN2888" s="9" t="s">
        <v>4334</v>
      </c>
      <c r="FO2888" s="9" t="s">
        <v>4334</v>
      </c>
      <c r="FP2888" s="9" t="s">
        <v>4334</v>
      </c>
      <c r="FQ2888" s="9" t="s">
        <v>4334</v>
      </c>
      <c r="FR2888" s="9" t="s">
        <v>4334</v>
      </c>
      <c r="FS2888" s="9" t="s">
        <v>4334</v>
      </c>
      <c r="FT2888" s="9" t="s">
        <v>4334</v>
      </c>
      <c r="FU2888" s="9" t="s">
        <v>4334</v>
      </c>
      <c r="FV2888" s="9" t="s">
        <v>4334</v>
      </c>
      <c r="FW2888" s="9" t="s">
        <v>4334</v>
      </c>
      <c r="FX2888" s="9" t="s">
        <v>4334</v>
      </c>
      <c r="FY2888" s="9" t="s">
        <v>4334</v>
      </c>
      <c r="FZ2888" s="9" t="s">
        <v>4334</v>
      </c>
      <c r="GA2888" s="9" t="s">
        <v>4334</v>
      </c>
      <c r="GB2888" s="9" t="s">
        <v>4334</v>
      </c>
      <c r="GC2888" s="9" t="s">
        <v>4334</v>
      </c>
      <c r="GD2888" s="9" t="s">
        <v>4334</v>
      </c>
      <c r="GE2888" s="9" t="s">
        <v>4334</v>
      </c>
    </row>
    <row r="2889" spans="1:187" x14ac:dyDescent="0.3">
      <c r="A2889" s="14" t="s">
        <v>3365</v>
      </c>
      <c r="B2889" s="15" t="s">
        <v>1909</v>
      </c>
      <c r="C2889" s="9" t="s">
        <v>4334</v>
      </c>
      <c r="D2889" s="9" t="s">
        <v>4334</v>
      </c>
      <c r="E2889" s="9" t="s">
        <v>4334</v>
      </c>
      <c r="F2889" s="9" t="s">
        <v>4334</v>
      </c>
      <c r="G2889" s="9" t="s">
        <v>4334</v>
      </c>
      <c r="H2889" s="9" t="s">
        <v>4334</v>
      </c>
      <c r="I2889" s="9" t="s">
        <v>4334</v>
      </c>
      <c r="J2889" s="9" t="s">
        <v>4334</v>
      </c>
      <c r="K2889" s="9" t="s">
        <v>4334</v>
      </c>
      <c r="L2889" s="9" t="s">
        <v>4334</v>
      </c>
      <c r="M2889" s="9" t="s">
        <v>4334</v>
      </c>
      <c r="N2889" s="9" t="s">
        <v>4334</v>
      </c>
      <c r="O2889" s="9" t="s">
        <v>4334</v>
      </c>
      <c r="P2889" s="9" t="s">
        <v>4334</v>
      </c>
      <c r="Q2889" s="9" t="s">
        <v>4334</v>
      </c>
      <c r="R2889" s="9" t="s">
        <v>4334</v>
      </c>
      <c r="S2889" s="9" t="s">
        <v>4334</v>
      </c>
      <c r="T2889" s="9" t="s">
        <v>4334</v>
      </c>
      <c r="U2889" s="9" t="s">
        <v>4334</v>
      </c>
      <c r="V2889" s="9" t="s">
        <v>4334</v>
      </c>
      <c r="W2889" s="9" t="s">
        <v>4334</v>
      </c>
      <c r="X2889" s="9" t="s">
        <v>4334</v>
      </c>
      <c r="Y2889" s="9" t="s">
        <v>4334</v>
      </c>
      <c r="Z2889" s="9" t="s">
        <v>4334</v>
      </c>
      <c r="AA2889" s="9" t="s">
        <v>4334</v>
      </c>
      <c r="AB2889" s="9" t="s">
        <v>4334</v>
      </c>
      <c r="AC2889" s="9" t="s">
        <v>4334</v>
      </c>
      <c r="AD2889" s="9" t="s">
        <v>4334</v>
      </c>
      <c r="AE2889" s="9" t="s">
        <v>4334</v>
      </c>
      <c r="AF2889" s="9" t="s">
        <v>4334</v>
      </c>
      <c r="AG2889" s="9" t="s">
        <v>4334</v>
      </c>
      <c r="AH2889" s="9" t="s">
        <v>4334</v>
      </c>
      <c r="AI2889" s="9" t="s">
        <v>4334</v>
      </c>
      <c r="AJ2889" s="9" t="s">
        <v>4334</v>
      </c>
      <c r="AK2889" s="9" t="s">
        <v>4334</v>
      </c>
      <c r="AL2889" s="9" t="s">
        <v>4334</v>
      </c>
      <c r="AM2889" s="9" t="s">
        <v>4334</v>
      </c>
      <c r="AN2889" s="9" t="s">
        <v>4334</v>
      </c>
      <c r="AO2889" s="9" t="s">
        <v>4334</v>
      </c>
      <c r="AP2889" s="9" t="s">
        <v>4334</v>
      </c>
      <c r="AQ2889" s="9" t="s">
        <v>4334</v>
      </c>
      <c r="AR2889" s="9" t="s">
        <v>4334</v>
      </c>
      <c r="AS2889" s="9" t="s">
        <v>4334</v>
      </c>
      <c r="AT2889" s="9" t="s">
        <v>4334</v>
      </c>
      <c r="AU2889" s="9" t="s">
        <v>4334</v>
      </c>
      <c r="AV2889" s="9" t="s">
        <v>4334</v>
      </c>
      <c r="AW2889" s="9" t="s">
        <v>4334</v>
      </c>
      <c r="AX2889" s="10">
        <v>6800</v>
      </c>
      <c r="AY2889" s="9" t="s">
        <v>4334</v>
      </c>
      <c r="AZ2889" s="9" t="s">
        <v>4334</v>
      </c>
      <c r="BA2889" s="9" t="s">
        <v>4334</v>
      </c>
      <c r="BB2889" s="9" t="s">
        <v>4334</v>
      </c>
      <c r="BC2889" s="9" t="s">
        <v>4334</v>
      </c>
      <c r="BD2889" s="9" t="s">
        <v>4334</v>
      </c>
      <c r="BE2889" s="9" t="s">
        <v>4334</v>
      </c>
      <c r="BF2889" s="9" t="s">
        <v>4334</v>
      </c>
      <c r="BG2889" s="9" t="s">
        <v>4334</v>
      </c>
      <c r="BH2889" s="9" t="s">
        <v>4334</v>
      </c>
      <c r="BI2889" s="9" t="s">
        <v>4334</v>
      </c>
      <c r="BJ2889" s="9" t="s">
        <v>4334</v>
      </c>
      <c r="BK2889" s="9" t="s">
        <v>4334</v>
      </c>
      <c r="BL2889" s="9" t="s">
        <v>4334</v>
      </c>
      <c r="BM2889" s="9" t="s">
        <v>4334</v>
      </c>
      <c r="BN2889" s="9" t="s">
        <v>4334</v>
      </c>
      <c r="BO2889" s="9" t="s">
        <v>4334</v>
      </c>
      <c r="BP2889" s="9" t="s">
        <v>4334</v>
      </c>
      <c r="BQ2889" s="9" t="s">
        <v>4334</v>
      </c>
      <c r="BR2889" s="9" t="s">
        <v>4334</v>
      </c>
      <c r="BS2889" s="9" t="s">
        <v>4334</v>
      </c>
      <c r="BT2889" s="9" t="s">
        <v>4334</v>
      </c>
      <c r="BU2889" s="9" t="s">
        <v>4334</v>
      </c>
      <c r="BV2889" s="9" t="s">
        <v>4334</v>
      </c>
      <c r="BW2889" s="9" t="s">
        <v>4334</v>
      </c>
      <c r="BX2889" s="9" t="s">
        <v>4334</v>
      </c>
      <c r="BY2889" s="9" t="s">
        <v>4334</v>
      </c>
      <c r="BZ2889" s="9" t="s">
        <v>4334</v>
      </c>
      <c r="CA2889" s="9" t="s">
        <v>4334</v>
      </c>
      <c r="CB2889" s="9" t="s">
        <v>4334</v>
      </c>
      <c r="CC2889" s="9" t="s">
        <v>4334</v>
      </c>
      <c r="CD2889" s="9" t="s">
        <v>4334</v>
      </c>
      <c r="CE2889" s="9" t="s">
        <v>4334</v>
      </c>
      <c r="CF2889" s="9" t="s">
        <v>4334</v>
      </c>
      <c r="CG2889" s="9" t="s">
        <v>4334</v>
      </c>
      <c r="CH2889" s="9" t="s">
        <v>4334</v>
      </c>
      <c r="CI2889" s="9" t="s">
        <v>4334</v>
      </c>
      <c r="CJ2889" s="9" t="s">
        <v>4334</v>
      </c>
      <c r="CK2889" s="9" t="s">
        <v>4334</v>
      </c>
      <c r="CL2889" s="9" t="s">
        <v>4334</v>
      </c>
      <c r="CM2889" s="9" t="s">
        <v>4334</v>
      </c>
      <c r="CN2889" s="9" t="s">
        <v>4334</v>
      </c>
      <c r="CO2889" s="9" t="s">
        <v>4334</v>
      </c>
      <c r="CP2889" s="9" t="s">
        <v>4334</v>
      </c>
      <c r="CQ2889" s="9" t="s">
        <v>4334</v>
      </c>
      <c r="CR2889" s="9" t="s">
        <v>4334</v>
      </c>
      <c r="CS2889" s="9" t="s">
        <v>4334</v>
      </c>
      <c r="CT2889" s="9" t="s">
        <v>4334</v>
      </c>
      <c r="CU2889" s="9" t="s">
        <v>4334</v>
      </c>
      <c r="CV2889" s="9" t="s">
        <v>4334</v>
      </c>
      <c r="CW2889" s="9" t="s">
        <v>4334</v>
      </c>
      <c r="CX2889" s="9" t="s">
        <v>4334</v>
      </c>
      <c r="CY2889" s="9" t="s">
        <v>4334</v>
      </c>
      <c r="CZ2889" s="9" t="s">
        <v>4334</v>
      </c>
      <c r="DA2889" s="9" t="s">
        <v>4334</v>
      </c>
      <c r="DB2889" s="9" t="s">
        <v>4334</v>
      </c>
      <c r="DC2889" s="9" t="s">
        <v>4334</v>
      </c>
      <c r="DD2889" s="9" t="s">
        <v>4334</v>
      </c>
      <c r="DE2889" s="9" t="s">
        <v>4334</v>
      </c>
      <c r="DF2889" s="9" t="s">
        <v>4334</v>
      </c>
      <c r="DG2889" s="9" t="s">
        <v>4334</v>
      </c>
      <c r="DH2889" s="9" t="s">
        <v>4334</v>
      </c>
      <c r="DI2889" s="9" t="s">
        <v>4334</v>
      </c>
      <c r="DJ2889" s="9" t="s">
        <v>4334</v>
      </c>
      <c r="DK2889" s="9" t="s">
        <v>4334</v>
      </c>
      <c r="DL2889" s="9" t="s">
        <v>4334</v>
      </c>
      <c r="DM2889" s="9" t="s">
        <v>4334</v>
      </c>
      <c r="DN2889" s="9" t="s">
        <v>4334</v>
      </c>
      <c r="DO2889" s="9" t="s">
        <v>4334</v>
      </c>
      <c r="DP2889" s="9" t="s">
        <v>4334</v>
      </c>
      <c r="DQ2889" s="9" t="s">
        <v>4334</v>
      </c>
      <c r="DR2889" s="9" t="s">
        <v>4334</v>
      </c>
      <c r="DS2889" s="9" t="s">
        <v>4334</v>
      </c>
      <c r="DT2889" s="9" t="s">
        <v>4334</v>
      </c>
      <c r="DU2889" s="9" t="s">
        <v>4334</v>
      </c>
      <c r="DV2889" s="9" t="s">
        <v>4334</v>
      </c>
      <c r="DW2889" s="9" t="s">
        <v>4334</v>
      </c>
      <c r="DX2889" s="9" t="s">
        <v>4334</v>
      </c>
      <c r="DY2889" s="9" t="s">
        <v>4334</v>
      </c>
      <c r="DZ2889" s="9" t="s">
        <v>4334</v>
      </c>
      <c r="EA2889" s="9" t="s">
        <v>4334</v>
      </c>
      <c r="EB2889" s="9" t="s">
        <v>4334</v>
      </c>
      <c r="EC2889" s="10">
        <v>7500</v>
      </c>
      <c r="ED2889" s="9" t="s">
        <v>4334</v>
      </c>
      <c r="EE2889" s="9" t="s">
        <v>4334</v>
      </c>
      <c r="EF2889" s="9" t="s">
        <v>4334</v>
      </c>
      <c r="EG2889" s="9" t="s">
        <v>4334</v>
      </c>
      <c r="EH2889" s="9" t="s">
        <v>4334</v>
      </c>
      <c r="EI2889" s="9" t="s">
        <v>4334</v>
      </c>
      <c r="EJ2889" s="9" t="s">
        <v>4334</v>
      </c>
      <c r="EK2889" s="9" t="s">
        <v>4334</v>
      </c>
      <c r="EL2889" s="9" t="s">
        <v>4334</v>
      </c>
      <c r="EM2889" s="9" t="s">
        <v>4334</v>
      </c>
      <c r="EN2889" s="9" t="s">
        <v>4334</v>
      </c>
      <c r="EO2889" s="9" t="s">
        <v>4334</v>
      </c>
      <c r="EP2889" s="9" t="s">
        <v>4334</v>
      </c>
      <c r="EQ2889" s="10">
        <v>8264</v>
      </c>
      <c r="ER2889" s="9" t="s">
        <v>4334</v>
      </c>
      <c r="ES2889" s="9" t="s">
        <v>4334</v>
      </c>
      <c r="ET2889" s="9" t="s">
        <v>4334</v>
      </c>
      <c r="EU2889" s="9" t="s">
        <v>4334</v>
      </c>
      <c r="EV2889" s="9" t="s">
        <v>4334</v>
      </c>
      <c r="EW2889" s="9" t="s">
        <v>4334</v>
      </c>
      <c r="EX2889" s="9" t="s">
        <v>4334</v>
      </c>
      <c r="EY2889" s="9" t="s">
        <v>4334</v>
      </c>
      <c r="EZ2889" s="9" t="s">
        <v>4334</v>
      </c>
      <c r="FA2889" s="9" t="s">
        <v>4334</v>
      </c>
      <c r="FB2889" s="9" t="s">
        <v>4334</v>
      </c>
      <c r="FC2889" s="9" t="s">
        <v>4334</v>
      </c>
      <c r="FD2889" s="9" t="s">
        <v>4334</v>
      </c>
      <c r="FE2889" s="9" t="s">
        <v>4334</v>
      </c>
      <c r="FF2889" s="9" t="s">
        <v>4334</v>
      </c>
      <c r="FG2889" s="9" t="s">
        <v>4334</v>
      </c>
      <c r="FH2889" s="9" t="s">
        <v>4334</v>
      </c>
      <c r="FI2889" s="9" t="s">
        <v>4334</v>
      </c>
      <c r="FJ2889" s="10">
        <v>12500</v>
      </c>
      <c r="FK2889" s="9" t="s">
        <v>4334</v>
      </c>
      <c r="FL2889" s="9" t="s">
        <v>4334</v>
      </c>
      <c r="FM2889" s="9" t="s">
        <v>4334</v>
      </c>
      <c r="FN2889" s="9" t="s">
        <v>4334</v>
      </c>
      <c r="FO2889" s="9" t="s">
        <v>4334</v>
      </c>
      <c r="FP2889" s="9" t="s">
        <v>4334</v>
      </c>
      <c r="FQ2889" s="9" t="s">
        <v>4334</v>
      </c>
      <c r="FR2889" s="9" t="s">
        <v>4334</v>
      </c>
      <c r="FS2889" s="9" t="s">
        <v>4334</v>
      </c>
      <c r="FT2889" s="9" t="s">
        <v>4334</v>
      </c>
      <c r="FU2889" s="9" t="s">
        <v>4334</v>
      </c>
      <c r="FV2889" s="9" t="s">
        <v>4334</v>
      </c>
      <c r="FW2889" s="9" t="s">
        <v>4334</v>
      </c>
      <c r="FX2889" s="9" t="s">
        <v>4334</v>
      </c>
      <c r="FY2889" s="9" t="s">
        <v>4334</v>
      </c>
      <c r="FZ2889" s="9" t="s">
        <v>4334</v>
      </c>
      <c r="GA2889" s="9" t="s">
        <v>4334</v>
      </c>
      <c r="GB2889" s="9" t="s">
        <v>4334</v>
      </c>
      <c r="GC2889" s="9" t="s">
        <v>4334</v>
      </c>
      <c r="GD2889" s="9" t="s">
        <v>4334</v>
      </c>
      <c r="GE2889" s="9" t="s">
        <v>4334</v>
      </c>
    </row>
    <row r="2890" spans="1:187" x14ac:dyDescent="0.3">
      <c r="A2890" s="14" t="s">
        <v>3366</v>
      </c>
      <c r="B2890" s="15" t="s">
        <v>3367</v>
      </c>
      <c r="C2890" s="9" t="s">
        <v>4334</v>
      </c>
      <c r="D2890" s="9" t="s">
        <v>4334</v>
      </c>
      <c r="E2890" s="9" t="s">
        <v>4334</v>
      </c>
      <c r="F2890" s="9" t="s">
        <v>4334</v>
      </c>
      <c r="G2890" s="9" t="s">
        <v>4334</v>
      </c>
      <c r="H2890" s="9" t="s">
        <v>4334</v>
      </c>
      <c r="I2890" s="9" t="s">
        <v>4334</v>
      </c>
      <c r="J2890" s="9" t="s">
        <v>4334</v>
      </c>
      <c r="K2890" s="9" t="s">
        <v>4334</v>
      </c>
      <c r="L2890" s="9" t="s">
        <v>4334</v>
      </c>
      <c r="M2890" s="9" t="s">
        <v>4334</v>
      </c>
      <c r="N2890" s="9" t="s">
        <v>4334</v>
      </c>
      <c r="O2890" s="9" t="s">
        <v>4334</v>
      </c>
      <c r="P2890" s="9" t="s">
        <v>4334</v>
      </c>
      <c r="Q2890" s="10" t="s">
        <v>4332</v>
      </c>
      <c r="R2890" s="9" t="s">
        <v>4334</v>
      </c>
      <c r="S2890" s="9" t="s">
        <v>4334</v>
      </c>
      <c r="T2890" s="9" t="s">
        <v>4334</v>
      </c>
      <c r="U2890" s="10" t="s">
        <v>4332</v>
      </c>
      <c r="V2890" s="9" t="s">
        <v>4334</v>
      </c>
      <c r="W2890" s="9" t="s">
        <v>4334</v>
      </c>
      <c r="X2890" s="9" t="s">
        <v>4334</v>
      </c>
      <c r="Y2890" s="9" t="s">
        <v>4334</v>
      </c>
      <c r="Z2890" s="9" t="s">
        <v>4334</v>
      </c>
      <c r="AA2890" s="9" t="s">
        <v>4334</v>
      </c>
      <c r="AB2890" s="9" t="s">
        <v>4334</v>
      </c>
      <c r="AC2890" s="9" t="s">
        <v>4334</v>
      </c>
      <c r="AD2890" s="9" t="s">
        <v>4334</v>
      </c>
      <c r="AE2890" s="9" t="s">
        <v>4334</v>
      </c>
      <c r="AF2890" s="9" t="s">
        <v>4334</v>
      </c>
      <c r="AG2890" s="9" t="s">
        <v>4334</v>
      </c>
      <c r="AH2890" s="9" t="s">
        <v>4334</v>
      </c>
      <c r="AI2890" s="10" t="s">
        <v>4332</v>
      </c>
      <c r="AJ2890" s="9" t="s">
        <v>4334</v>
      </c>
      <c r="AK2890" s="9" t="s">
        <v>4334</v>
      </c>
      <c r="AL2890" s="9" t="s">
        <v>4334</v>
      </c>
      <c r="AM2890" s="9" t="s">
        <v>4334</v>
      </c>
      <c r="AN2890" s="9" t="s">
        <v>4334</v>
      </c>
      <c r="AO2890" s="9" t="s">
        <v>4334</v>
      </c>
      <c r="AP2890" s="9" t="s">
        <v>4334</v>
      </c>
      <c r="AQ2890" s="9" t="s">
        <v>4334</v>
      </c>
      <c r="AR2890" s="9" t="s">
        <v>4334</v>
      </c>
      <c r="AS2890" s="9" t="s">
        <v>4334</v>
      </c>
      <c r="AT2890" s="9" t="s">
        <v>4334</v>
      </c>
      <c r="AU2890" s="9" t="s">
        <v>4334</v>
      </c>
      <c r="AV2890" s="9" t="s">
        <v>4334</v>
      </c>
      <c r="AW2890" s="9" t="s">
        <v>4334</v>
      </c>
      <c r="AX2890" s="10" t="s">
        <v>4332</v>
      </c>
      <c r="AY2890" s="9" t="s">
        <v>4334</v>
      </c>
      <c r="AZ2890" s="9" t="s">
        <v>4334</v>
      </c>
      <c r="BA2890" s="9" t="s">
        <v>4334</v>
      </c>
      <c r="BB2890" s="9" t="s">
        <v>4334</v>
      </c>
      <c r="BC2890" s="9" t="s">
        <v>4334</v>
      </c>
      <c r="BD2890" s="9" t="s">
        <v>4334</v>
      </c>
      <c r="BE2890" s="9" t="s">
        <v>4334</v>
      </c>
      <c r="BF2890" s="9" t="s">
        <v>4334</v>
      </c>
      <c r="BG2890" s="9" t="s">
        <v>4334</v>
      </c>
      <c r="BH2890" s="9" t="s">
        <v>4334</v>
      </c>
      <c r="BI2890" s="9" t="s">
        <v>4334</v>
      </c>
      <c r="BJ2890" s="9" t="s">
        <v>4334</v>
      </c>
      <c r="BK2890" s="9" t="s">
        <v>4334</v>
      </c>
      <c r="BL2890" s="9" t="s">
        <v>4334</v>
      </c>
      <c r="BM2890" s="9" t="s">
        <v>4334</v>
      </c>
      <c r="BN2890" s="9" t="s">
        <v>4334</v>
      </c>
      <c r="BO2890" s="9" t="s">
        <v>4334</v>
      </c>
      <c r="BP2890" s="9" t="s">
        <v>4334</v>
      </c>
      <c r="BQ2890" s="9" t="s">
        <v>4334</v>
      </c>
      <c r="BR2890" s="9" t="s">
        <v>4334</v>
      </c>
      <c r="BS2890" s="9" t="s">
        <v>4334</v>
      </c>
      <c r="BT2890" s="9" t="s">
        <v>4334</v>
      </c>
      <c r="BU2890" s="9" t="s">
        <v>4334</v>
      </c>
      <c r="BV2890" s="9" t="s">
        <v>4334</v>
      </c>
      <c r="BW2890" s="9" t="s">
        <v>4334</v>
      </c>
      <c r="BX2890" s="9" t="s">
        <v>4334</v>
      </c>
      <c r="BY2890" s="9" t="s">
        <v>4334</v>
      </c>
      <c r="BZ2890" s="9" t="s">
        <v>4334</v>
      </c>
      <c r="CA2890" s="9" t="s">
        <v>4334</v>
      </c>
      <c r="CB2890" s="10">
        <v>7376</v>
      </c>
      <c r="CC2890" s="9" t="s">
        <v>4334</v>
      </c>
      <c r="CD2890" s="9" t="s">
        <v>4334</v>
      </c>
      <c r="CE2890" s="9" t="s">
        <v>4334</v>
      </c>
      <c r="CF2890" s="9" t="s">
        <v>4334</v>
      </c>
      <c r="CG2890" s="9" t="s">
        <v>4334</v>
      </c>
      <c r="CH2890" s="9" t="s">
        <v>4334</v>
      </c>
      <c r="CI2890" s="9" t="s">
        <v>4334</v>
      </c>
      <c r="CJ2890" s="9" t="s">
        <v>4334</v>
      </c>
      <c r="CK2890" s="9" t="s">
        <v>4334</v>
      </c>
      <c r="CL2890" s="9" t="s">
        <v>4334</v>
      </c>
      <c r="CM2890" s="9" t="s">
        <v>4334</v>
      </c>
      <c r="CN2890" s="9" t="s">
        <v>4334</v>
      </c>
      <c r="CO2890" s="9" t="s">
        <v>4334</v>
      </c>
      <c r="CP2890" s="9" t="s">
        <v>4334</v>
      </c>
      <c r="CQ2890" s="9" t="s">
        <v>4334</v>
      </c>
      <c r="CR2890" s="9" t="s">
        <v>4334</v>
      </c>
      <c r="CS2890" s="9" t="s">
        <v>4334</v>
      </c>
      <c r="CT2890" s="9" t="s">
        <v>4334</v>
      </c>
      <c r="CU2890" s="9" t="s">
        <v>4334</v>
      </c>
      <c r="CV2890" s="9" t="s">
        <v>4334</v>
      </c>
      <c r="CW2890" s="9" t="s">
        <v>4334</v>
      </c>
      <c r="CX2890" s="9" t="s">
        <v>4334</v>
      </c>
      <c r="CY2890" s="9" t="s">
        <v>4334</v>
      </c>
      <c r="CZ2890" s="9" t="s">
        <v>4334</v>
      </c>
      <c r="DA2890" s="9" t="s">
        <v>4334</v>
      </c>
      <c r="DB2890" s="9" t="s">
        <v>4334</v>
      </c>
      <c r="DC2890" s="9" t="s">
        <v>4334</v>
      </c>
      <c r="DD2890" s="9" t="s">
        <v>4334</v>
      </c>
      <c r="DE2890" s="9" t="s">
        <v>4334</v>
      </c>
      <c r="DF2890" s="9" t="s">
        <v>4334</v>
      </c>
      <c r="DG2890" s="9" t="s">
        <v>4334</v>
      </c>
      <c r="DH2890" s="9" t="s">
        <v>4334</v>
      </c>
      <c r="DI2890" s="9" t="s">
        <v>4334</v>
      </c>
      <c r="DJ2890" s="9" t="s">
        <v>4334</v>
      </c>
      <c r="DK2890" s="9" t="s">
        <v>4334</v>
      </c>
      <c r="DL2890" s="9" t="s">
        <v>4334</v>
      </c>
      <c r="DM2890" s="10" t="s">
        <v>4332</v>
      </c>
      <c r="DN2890" s="9" t="s">
        <v>4334</v>
      </c>
      <c r="DO2890" s="9" t="s">
        <v>4334</v>
      </c>
      <c r="DP2890" s="10">
        <v>7376</v>
      </c>
      <c r="DQ2890" s="10">
        <v>7500</v>
      </c>
      <c r="DR2890" s="9" t="s">
        <v>4334</v>
      </c>
      <c r="DS2890" s="9" t="s">
        <v>4334</v>
      </c>
      <c r="DT2890" s="9" t="s">
        <v>4334</v>
      </c>
      <c r="DU2890" s="9" t="s">
        <v>4334</v>
      </c>
      <c r="DV2890" s="9" t="s">
        <v>4334</v>
      </c>
      <c r="DW2890" s="9" t="s">
        <v>4334</v>
      </c>
      <c r="DX2890" s="9" t="s">
        <v>4334</v>
      </c>
      <c r="DY2890" s="9" t="s">
        <v>4334</v>
      </c>
      <c r="DZ2890" s="9" t="s">
        <v>4334</v>
      </c>
      <c r="EA2890" s="9" t="s">
        <v>4334</v>
      </c>
      <c r="EB2890" s="9" t="s">
        <v>4334</v>
      </c>
      <c r="EC2890" s="9" t="s">
        <v>4334</v>
      </c>
      <c r="ED2890" s="9" t="s">
        <v>4334</v>
      </c>
      <c r="EE2890" s="9" t="s">
        <v>4334</v>
      </c>
      <c r="EF2890" s="9" t="s">
        <v>4334</v>
      </c>
      <c r="EG2890" s="9" t="s">
        <v>4334</v>
      </c>
      <c r="EH2890" s="9" t="s">
        <v>4334</v>
      </c>
      <c r="EI2890" s="10">
        <v>7376</v>
      </c>
      <c r="EJ2890" s="9" t="s">
        <v>4334</v>
      </c>
      <c r="EK2890" s="9" t="s">
        <v>4334</v>
      </c>
      <c r="EL2890" s="9" t="s">
        <v>4334</v>
      </c>
      <c r="EM2890" s="9" t="s">
        <v>4334</v>
      </c>
      <c r="EN2890" s="9" t="s">
        <v>4334</v>
      </c>
      <c r="EO2890" s="9" t="s">
        <v>4334</v>
      </c>
      <c r="EP2890" s="9" t="s">
        <v>4334</v>
      </c>
      <c r="EQ2890" s="9" t="s">
        <v>4334</v>
      </c>
      <c r="ER2890" s="10">
        <v>7500</v>
      </c>
      <c r="ES2890" s="10">
        <v>7500</v>
      </c>
      <c r="ET2890" s="9" t="s">
        <v>4334</v>
      </c>
      <c r="EU2890" s="9" t="s">
        <v>4334</v>
      </c>
      <c r="EV2890" s="9" t="s">
        <v>4334</v>
      </c>
      <c r="EW2890" s="9" t="s">
        <v>4334</v>
      </c>
      <c r="EX2890" s="9" t="s">
        <v>4334</v>
      </c>
      <c r="EY2890" s="9" t="s">
        <v>4334</v>
      </c>
      <c r="EZ2890" s="9" t="s">
        <v>4334</v>
      </c>
      <c r="FA2890" s="9" t="s">
        <v>4334</v>
      </c>
      <c r="FB2890" s="9" t="s">
        <v>4334</v>
      </c>
      <c r="FC2890" s="9" t="s">
        <v>4334</v>
      </c>
      <c r="FD2890" s="9" t="s">
        <v>4334</v>
      </c>
      <c r="FE2890" s="9" t="s">
        <v>4334</v>
      </c>
      <c r="FF2890" s="9" t="s">
        <v>4334</v>
      </c>
      <c r="FG2890" s="9" t="s">
        <v>4334</v>
      </c>
      <c r="FH2890" s="9" t="s">
        <v>4334</v>
      </c>
      <c r="FI2890" s="9" t="s">
        <v>4334</v>
      </c>
      <c r="FJ2890" s="10" t="s">
        <v>4332</v>
      </c>
      <c r="FK2890" s="9" t="s">
        <v>4334</v>
      </c>
      <c r="FL2890" s="9" t="s">
        <v>4334</v>
      </c>
      <c r="FM2890" s="9" t="s">
        <v>4334</v>
      </c>
      <c r="FN2890" s="9" t="s">
        <v>4334</v>
      </c>
      <c r="FO2890" s="9" t="s">
        <v>4334</v>
      </c>
      <c r="FP2890" s="9" t="s">
        <v>4334</v>
      </c>
      <c r="FQ2890" s="9" t="s">
        <v>4334</v>
      </c>
      <c r="FR2890" s="9" t="s">
        <v>4334</v>
      </c>
      <c r="FS2890" s="9" t="s">
        <v>4334</v>
      </c>
      <c r="FT2890" s="9" t="s">
        <v>4334</v>
      </c>
      <c r="FU2890" s="9" t="s">
        <v>4334</v>
      </c>
      <c r="FV2890" s="9" t="s">
        <v>4334</v>
      </c>
      <c r="FW2890" s="9" t="s">
        <v>4334</v>
      </c>
      <c r="FX2890" s="9" t="s">
        <v>4334</v>
      </c>
      <c r="FY2890" s="9" t="s">
        <v>4334</v>
      </c>
      <c r="FZ2890" s="9" t="s">
        <v>4334</v>
      </c>
      <c r="GA2890" s="9" t="s">
        <v>4334</v>
      </c>
      <c r="GB2890" s="9" t="s">
        <v>4334</v>
      </c>
      <c r="GC2890" s="9" t="s">
        <v>4334</v>
      </c>
      <c r="GD2890" s="9" t="s">
        <v>4334</v>
      </c>
      <c r="GE2890" s="9" t="s">
        <v>4334</v>
      </c>
    </row>
    <row r="2891" spans="1:187" x14ac:dyDescent="0.3">
      <c r="A2891" s="14" t="s">
        <v>3368</v>
      </c>
      <c r="B2891" s="15" t="s">
        <v>3369</v>
      </c>
      <c r="C2891" s="9" t="s">
        <v>4334</v>
      </c>
      <c r="D2891" s="9" t="s">
        <v>4334</v>
      </c>
      <c r="E2891" s="9" t="s">
        <v>4334</v>
      </c>
      <c r="F2891" s="9" t="s">
        <v>4334</v>
      </c>
      <c r="G2891" s="9" t="s">
        <v>4334</v>
      </c>
      <c r="H2891" s="9" t="s">
        <v>4334</v>
      </c>
      <c r="I2891" s="9" t="s">
        <v>4334</v>
      </c>
      <c r="J2891" s="9" t="s">
        <v>4334</v>
      </c>
      <c r="K2891" s="9" t="s">
        <v>4334</v>
      </c>
      <c r="L2891" s="9" t="s">
        <v>4334</v>
      </c>
      <c r="M2891" s="9" t="s">
        <v>4334</v>
      </c>
      <c r="N2891" s="9" t="s">
        <v>4334</v>
      </c>
      <c r="O2891" s="9" t="s">
        <v>4334</v>
      </c>
      <c r="P2891" s="9" t="s">
        <v>4334</v>
      </c>
      <c r="Q2891" s="9" t="s">
        <v>4334</v>
      </c>
      <c r="R2891" s="9" t="s">
        <v>4334</v>
      </c>
      <c r="S2891" s="9" t="s">
        <v>4334</v>
      </c>
      <c r="T2891" s="9" t="s">
        <v>4334</v>
      </c>
      <c r="U2891" s="10">
        <v>6000</v>
      </c>
      <c r="V2891" s="9" t="s">
        <v>4334</v>
      </c>
      <c r="W2891" s="9" t="s">
        <v>4334</v>
      </c>
      <c r="X2891" s="9" t="s">
        <v>4334</v>
      </c>
      <c r="Y2891" s="9" t="s">
        <v>4334</v>
      </c>
      <c r="Z2891" s="9" t="s">
        <v>4334</v>
      </c>
      <c r="AA2891" s="9" t="s">
        <v>4334</v>
      </c>
      <c r="AB2891" s="9" t="s">
        <v>4334</v>
      </c>
      <c r="AC2891" s="9" t="s">
        <v>4334</v>
      </c>
      <c r="AD2891" s="9" t="s">
        <v>4334</v>
      </c>
      <c r="AE2891" s="9" t="s">
        <v>4334</v>
      </c>
      <c r="AF2891" s="9" t="s">
        <v>4334</v>
      </c>
      <c r="AG2891" s="9" t="s">
        <v>4334</v>
      </c>
      <c r="AH2891" s="9" t="s">
        <v>4334</v>
      </c>
      <c r="AI2891" s="9" t="s">
        <v>4334</v>
      </c>
      <c r="AJ2891" s="9" t="s">
        <v>4334</v>
      </c>
      <c r="AK2891" s="9" t="s">
        <v>4334</v>
      </c>
      <c r="AL2891" s="9" t="s">
        <v>4334</v>
      </c>
      <c r="AM2891" s="9" t="s">
        <v>4334</v>
      </c>
      <c r="AN2891" s="9" t="s">
        <v>4334</v>
      </c>
      <c r="AO2891" s="9" t="s">
        <v>4334</v>
      </c>
      <c r="AP2891" s="9" t="s">
        <v>4334</v>
      </c>
      <c r="AQ2891" s="9" t="s">
        <v>4334</v>
      </c>
      <c r="AR2891" s="9" t="s">
        <v>4334</v>
      </c>
      <c r="AS2891" s="9" t="s">
        <v>4334</v>
      </c>
      <c r="AT2891" s="9" t="s">
        <v>4334</v>
      </c>
      <c r="AU2891" s="9" t="s">
        <v>4334</v>
      </c>
      <c r="AV2891" s="9" t="s">
        <v>4334</v>
      </c>
      <c r="AW2891" s="9" t="s">
        <v>4334</v>
      </c>
      <c r="AX2891" s="10">
        <v>6800</v>
      </c>
      <c r="AY2891" s="9" t="s">
        <v>4334</v>
      </c>
      <c r="AZ2891" s="9" t="s">
        <v>4334</v>
      </c>
      <c r="BA2891" s="9" t="s">
        <v>4334</v>
      </c>
      <c r="BB2891" s="9" t="s">
        <v>4334</v>
      </c>
      <c r="BC2891" s="9" t="s">
        <v>4334</v>
      </c>
      <c r="BD2891" s="9" t="s">
        <v>4334</v>
      </c>
      <c r="BE2891" s="9" t="s">
        <v>4334</v>
      </c>
      <c r="BF2891" s="9" t="s">
        <v>4334</v>
      </c>
      <c r="BG2891" s="9" t="s">
        <v>4334</v>
      </c>
      <c r="BH2891" s="9" t="s">
        <v>4334</v>
      </c>
      <c r="BI2891" s="9" t="s">
        <v>4334</v>
      </c>
      <c r="BJ2891" s="9" t="s">
        <v>4334</v>
      </c>
      <c r="BK2891" s="9" t="s">
        <v>4334</v>
      </c>
      <c r="BL2891" s="9" t="s">
        <v>4334</v>
      </c>
      <c r="BM2891" s="9" t="s">
        <v>4334</v>
      </c>
      <c r="BN2891" s="9" t="s">
        <v>4334</v>
      </c>
      <c r="BO2891" s="9" t="s">
        <v>4334</v>
      </c>
      <c r="BP2891" s="9" t="s">
        <v>4334</v>
      </c>
      <c r="BQ2891" s="10">
        <v>6000</v>
      </c>
      <c r="BR2891" s="9" t="s">
        <v>4334</v>
      </c>
      <c r="BS2891" s="9" t="s">
        <v>4334</v>
      </c>
      <c r="BT2891" s="9" t="s">
        <v>4334</v>
      </c>
      <c r="BU2891" s="9" t="s">
        <v>4334</v>
      </c>
      <c r="BV2891" s="9" t="s">
        <v>4334</v>
      </c>
      <c r="BW2891" s="9" t="s">
        <v>4334</v>
      </c>
      <c r="BX2891" s="9" t="s">
        <v>4334</v>
      </c>
      <c r="BY2891" s="9" t="s">
        <v>4334</v>
      </c>
      <c r="BZ2891" s="9" t="s">
        <v>4334</v>
      </c>
      <c r="CA2891" s="9" t="s">
        <v>4334</v>
      </c>
      <c r="CB2891" s="9" t="s">
        <v>4334</v>
      </c>
      <c r="CC2891" s="9" t="s">
        <v>4334</v>
      </c>
      <c r="CD2891" s="9" t="s">
        <v>4334</v>
      </c>
      <c r="CE2891" s="9" t="s">
        <v>4334</v>
      </c>
      <c r="CF2891" s="9" t="s">
        <v>4334</v>
      </c>
      <c r="CG2891" s="9" t="s">
        <v>4334</v>
      </c>
      <c r="CH2891" s="9" t="s">
        <v>4334</v>
      </c>
      <c r="CI2891" s="9" t="s">
        <v>4334</v>
      </c>
      <c r="CJ2891" s="9" t="s">
        <v>4334</v>
      </c>
      <c r="CK2891" s="9" t="s">
        <v>4334</v>
      </c>
      <c r="CL2891" s="9" t="s">
        <v>4334</v>
      </c>
      <c r="CM2891" s="9" t="s">
        <v>4334</v>
      </c>
      <c r="CN2891" s="9" t="s">
        <v>4334</v>
      </c>
      <c r="CO2891" s="9" t="s">
        <v>4334</v>
      </c>
      <c r="CP2891" s="9" t="s">
        <v>4334</v>
      </c>
      <c r="CQ2891" s="9" t="s">
        <v>4334</v>
      </c>
      <c r="CR2891" s="9" t="s">
        <v>4334</v>
      </c>
      <c r="CS2891" s="9" t="s">
        <v>4334</v>
      </c>
      <c r="CT2891" s="9" t="s">
        <v>4334</v>
      </c>
      <c r="CU2891" s="9" t="s">
        <v>4334</v>
      </c>
      <c r="CV2891" s="9" t="s">
        <v>4334</v>
      </c>
      <c r="CW2891" s="9" t="s">
        <v>4334</v>
      </c>
      <c r="CX2891" s="9" t="s">
        <v>4334</v>
      </c>
      <c r="CY2891" s="9" t="s">
        <v>4334</v>
      </c>
      <c r="CZ2891" s="9" t="s">
        <v>4334</v>
      </c>
      <c r="DA2891" s="9" t="s">
        <v>4334</v>
      </c>
      <c r="DB2891" s="9" t="s">
        <v>4334</v>
      </c>
      <c r="DC2891" s="9" t="s">
        <v>4334</v>
      </c>
      <c r="DD2891" s="9" t="s">
        <v>4334</v>
      </c>
      <c r="DE2891" s="9" t="s">
        <v>4334</v>
      </c>
      <c r="DF2891" s="9" t="s">
        <v>4334</v>
      </c>
      <c r="DG2891" s="9" t="s">
        <v>4334</v>
      </c>
      <c r="DH2891" s="9" t="s">
        <v>4334</v>
      </c>
      <c r="DI2891" s="9" t="s">
        <v>4334</v>
      </c>
      <c r="DJ2891" s="9" t="s">
        <v>4334</v>
      </c>
      <c r="DK2891" s="9" t="s">
        <v>4334</v>
      </c>
      <c r="DL2891" s="9" t="s">
        <v>4334</v>
      </c>
      <c r="DM2891" s="9" t="s">
        <v>4334</v>
      </c>
      <c r="DN2891" s="9" t="s">
        <v>4334</v>
      </c>
      <c r="DO2891" s="9" t="s">
        <v>4334</v>
      </c>
      <c r="DP2891" s="9" t="s">
        <v>4334</v>
      </c>
      <c r="DQ2891" s="9" t="s">
        <v>4334</v>
      </c>
      <c r="DR2891" s="9" t="s">
        <v>4334</v>
      </c>
      <c r="DS2891" s="9" t="s">
        <v>4334</v>
      </c>
      <c r="DT2891" s="9" t="s">
        <v>4334</v>
      </c>
      <c r="DU2891" s="9" t="s">
        <v>4334</v>
      </c>
      <c r="DV2891" s="9" t="s">
        <v>4334</v>
      </c>
      <c r="DW2891" s="9" t="s">
        <v>4334</v>
      </c>
      <c r="DX2891" s="9" t="s">
        <v>4334</v>
      </c>
      <c r="DY2891" s="9" t="s">
        <v>4334</v>
      </c>
      <c r="DZ2891" s="9" t="s">
        <v>4334</v>
      </c>
      <c r="EA2891" s="9" t="s">
        <v>4334</v>
      </c>
      <c r="EB2891" s="9" t="s">
        <v>4334</v>
      </c>
      <c r="EC2891" s="9" t="s">
        <v>4334</v>
      </c>
      <c r="ED2891" s="9" t="s">
        <v>4334</v>
      </c>
      <c r="EE2891" s="9" t="s">
        <v>4334</v>
      </c>
      <c r="EF2891" s="9" t="s">
        <v>4334</v>
      </c>
      <c r="EG2891" s="9" t="s">
        <v>4334</v>
      </c>
      <c r="EH2891" s="9" t="s">
        <v>4334</v>
      </c>
      <c r="EI2891" s="10">
        <v>6073</v>
      </c>
      <c r="EJ2891" s="9" t="s">
        <v>4334</v>
      </c>
      <c r="EK2891" s="9" t="s">
        <v>4334</v>
      </c>
      <c r="EL2891" s="9" t="s">
        <v>4334</v>
      </c>
      <c r="EM2891" s="9" t="s">
        <v>4334</v>
      </c>
      <c r="EN2891" s="9" t="s">
        <v>4334</v>
      </c>
      <c r="EO2891" s="9" t="s">
        <v>4334</v>
      </c>
      <c r="EP2891" s="9" t="s">
        <v>4334</v>
      </c>
      <c r="EQ2891" s="9" t="s">
        <v>4334</v>
      </c>
      <c r="ER2891" s="9" t="s">
        <v>4334</v>
      </c>
      <c r="ES2891" s="9" t="s">
        <v>4334</v>
      </c>
      <c r="ET2891" s="9" t="s">
        <v>4334</v>
      </c>
      <c r="EU2891" s="9" t="s">
        <v>4334</v>
      </c>
      <c r="EV2891" s="9" t="s">
        <v>4334</v>
      </c>
      <c r="EW2891" s="9" t="s">
        <v>4334</v>
      </c>
      <c r="EX2891" s="9" t="s">
        <v>4334</v>
      </c>
      <c r="EY2891" s="9" t="s">
        <v>4334</v>
      </c>
      <c r="EZ2891" s="9" t="s">
        <v>4334</v>
      </c>
      <c r="FA2891" s="9" t="s">
        <v>4334</v>
      </c>
      <c r="FB2891" s="9" t="s">
        <v>4334</v>
      </c>
      <c r="FC2891" s="9" t="s">
        <v>4334</v>
      </c>
      <c r="FD2891" s="9" t="s">
        <v>4334</v>
      </c>
      <c r="FE2891" s="9" t="s">
        <v>4334</v>
      </c>
      <c r="FF2891" s="9" t="s">
        <v>4334</v>
      </c>
      <c r="FG2891" s="9" t="s">
        <v>4334</v>
      </c>
      <c r="FH2891" s="9" t="s">
        <v>4334</v>
      </c>
      <c r="FI2891" s="9" t="s">
        <v>4334</v>
      </c>
      <c r="FJ2891" s="10" t="s">
        <v>4332</v>
      </c>
      <c r="FK2891" s="9" t="s">
        <v>4334</v>
      </c>
      <c r="FL2891" s="9" t="s">
        <v>4334</v>
      </c>
      <c r="FM2891" s="9" t="s">
        <v>4334</v>
      </c>
      <c r="FN2891" s="9" t="s">
        <v>4334</v>
      </c>
      <c r="FO2891" s="9" t="s">
        <v>4334</v>
      </c>
      <c r="FP2891" s="9" t="s">
        <v>4334</v>
      </c>
      <c r="FQ2891" s="9" t="s">
        <v>4334</v>
      </c>
      <c r="FR2891" s="9" t="s">
        <v>4334</v>
      </c>
      <c r="FS2891" s="9" t="s">
        <v>4334</v>
      </c>
      <c r="FT2891" s="9" t="s">
        <v>4334</v>
      </c>
      <c r="FU2891" s="9" t="s">
        <v>4334</v>
      </c>
      <c r="FV2891" s="9" t="s">
        <v>4334</v>
      </c>
      <c r="FW2891" s="9" t="s">
        <v>4334</v>
      </c>
      <c r="FX2891" s="9" t="s">
        <v>4334</v>
      </c>
      <c r="FY2891" s="9" t="s">
        <v>4334</v>
      </c>
      <c r="FZ2891" s="9" t="s">
        <v>4334</v>
      </c>
      <c r="GA2891" s="9" t="s">
        <v>4334</v>
      </c>
      <c r="GB2891" s="9" t="s">
        <v>4334</v>
      </c>
      <c r="GC2891" s="9" t="s">
        <v>4334</v>
      </c>
      <c r="GD2891" s="9" t="s">
        <v>4334</v>
      </c>
      <c r="GE2891" s="9" t="s">
        <v>4334</v>
      </c>
    </row>
    <row r="2892" spans="1:187" x14ac:dyDescent="0.3">
      <c r="A2892" s="14" t="s">
        <v>3370</v>
      </c>
      <c r="B2892" s="15" t="s">
        <v>3371</v>
      </c>
      <c r="C2892" s="9" t="s">
        <v>4334</v>
      </c>
      <c r="D2892" s="9" t="s">
        <v>4334</v>
      </c>
      <c r="E2892" s="9" t="s">
        <v>4334</v>
      </c>
      <c r="F2892" s="9" t="s">
        <v>4334</v>
      </c>
      <c r="G2892" s="9" t="s">
        <v>4334</v>
      </c>
      <c r="H2892" s="9" t="s">
        <v>4334</v>
      </c>
      <c r="I2892" s="9" t="s">
        <v>4334</v>
      </c>
      <c r="J2892" s="9" t="s">
        <v>4334</v>
      </c>
      <c r="K2892" s="9" t="s">
        <v>4334</v>
      </c>
      <c r="L2892" s="9" t="s">
        <v>4334</v>
      </c>
      <c r="M2892" s="9" t="s">
        <v>4334</v>
      </c>
      <c r="N2892" s="9" t="s">
        <v>4334</v>
      </c>
      <c r="O2892" s="9" t="s">
        <v>4334</v>
      </c>
      <c r="P2892" s="9" t="s">
        <v>4334</v>
      </c>
      <c r="Q2892" s="9" t="s">
        <v>4334</v>
      </c>
      <c r="R2892" s="9" t="s">
        <v>4334</v>
      </c>
      <c r="S2892" s="9" t="s">
        <v>4334</v>
      </c>
      <c r="T2892" s="9" t="s">
        <v>4334</v>
      </c>
      <c r="U2892" s="9" t="s">
        <v>4334</v>
      </c>
      <c r="V2892" s="9" t="s">
        <v>4334</v>
      </c>
      <c r="W2892" s="9" t="s">
        <v>4334</v>
      </c>
      <c r="X2892" s="9" t="s">
        <v>4334</v>
      </c>
      <c r="Y2892" s="9" t="s">
        <v>4334</v>
      </c>
      <c r="Z2892" s="9" t="s">
        <v>4334</v>
      </c>
      <c r="AA2892" s="9" t="s">
        <v>4334</v>
      </c>
      <c r="AB2892" s="9" t="s">
        <v>4334</v>
      </c>
      <c r="AC2892" s="9" t="s">
        <v>4334</v>
      </c>
      <c r="AD2892" s="9" t="s">
        <v>4334</v>
      </c>
      <c r="AE2892" s="9" t="s">
        <v>4334</v>
      </c>
      <c r="AF2892" s="9" t="s">
        <v>4334</v>
      </c>
      <c r="AG2892" s="9" t="s">
        <v>4334</v>
      </c>
      <c r="AH2892" s="9" t="s">
        <v>4334</v>
      </c>
      <c r="AI2892" s="9" t="s">
        <v>4334</v>
      </c>
      <c r="AJ2892" s="9" t="s">
        <v>4334</v>
      </c>
      <c r="AK2892" s="9" t="s">
        <v>4334</v>
      </c>
      <c r="AL2892" s="9" t="s">
        <v>4334</v>
      </c>
      <c r="AM2892" s="9" t="s">
        <v>4334</v>
      </c>
      <c r="AN2892" s="9" t="s">
        <v>4334</v>
      </c>
      <c r="AO2892" s="9" t="s">
        <v>4334</v>
      </c>
      <c r="AP2892" s="9" t="s">
        <v>4334</v>
      </c>
      <c r="AQ2892" s="9" t="s">
        <v>4334</v>
      </c>
      <c r="AR2892" s="9" t="s">
        <v>4334</v>
      </c>
      <c r="AS2892" s="9" t="s">
        <v>4334</v>
      </c>
      <c r="AT2892" s="9" t="s">
        <v>4334</v>
      </c>
      <c r="AU2892" s="9" t="s">
        <v>4334</v>
      </c>
      <c r="AV2892" s="9" t="s">
        <v>4334</v>
      </c>
      <c r="AW2892" s="9" t="s">
        <v>4334</v>
      </c>
      <c r="AX2892" s="10" t="s">
        <v>4332</v>
      </c>
      <c r="AY2892" s="9" t="s">
        <v>4334</v>
      </c>
      <c r="AZ2892" s="9" t="s">
        <v>4334</v>
      </c>
      <c r="BA2892" s="9" t="s">
        <v>4334</v>
      </c>
      <c r="BB2892" s="9" t="s">
        <v>4334</v>
      </c>
      <c r="BC2892" s="9" t="s">
        <v>4334</v>
      </c>
      <c r="BD2892" s="9" t="s">
        <v>4334</v>
      </c>
      <c r="BE2892" s="9" t="s">
        <v>4334</v>
      </c>
      <c r="BF2892" s="9" t="s">
        <v>4334</v>
      </c>
      <c r="BG2892" s="9" t="s">
        <v>4334</v>
      </c>
      <c r="BH2892" s="9" t="s">
        <v>4334</v>
      </c>
      <c r="BI2892" s="9" t="s">
        <v>4334</v>
      </c>
      <c r="BJ2892" s="9" t="s">
        <v>4334</v>
      </c>
      <c r="BK2892" s="9" t="s">
        <v>4334</v>
      </c>
      <c r="BL2892" s="9" t="s">
        <v>4334</v>
      </c>
      <c r="BM2892" s="9" t="s">
        <v>4334</v>
      </c>
      <c r="BN2892" s="9" t="s">
        <v>4334</v>
      </c>
      <c r="BO2892" s="9" t="s">
        <v>4334</v>
      </c>
      <c r="BP2892" s="9" t="s">
        <v>4334</v>
      </c>
      <c r="BQ2892" s="9" t="s">
        <v>4334</v>
      </c>
      <c r="BR2892" s="9" t="s">
        <v>4334</v>
      </c>
      <c r="BS2892" s="9" t="s">
        <v>4334</v>
      </c>
      <c r="BT2892" s="9" t="s">
        <v>4334</v>
      </c>
      <c r="BU2892" s="9" t="s">
        <v>4334</v>
      </c>
      <c r="BV2892" s="9" t="s">
        <v>4334</v>
      </c>
      <c r="BW2892" s="9" t="s">
        <v>4334</v>
      </c>
      <c r="BX2892" s="9" t="s">
        <v>4334</v>
      </c>
      <c r="BY2892" s="9" t="s">
        <v>4334</v>
      </c>
      <c r="BZ2892" s="9" t="s">
        <v>4334</v>
      </c>
      <c r="CA2892" s="9" t="s">
        <v>4334</v>
      </c>
      <c r="CB2892" s="9" t="s">
        <v>4334</v>
      </c>
      <c r="CC2892" s="9" t="s">
        <v>4334</v>
      </c>
      <c r="CD2892" s="9" t="s">
        <v>4334</v>
      </c>
      <c r="CE2892" s="9" t="s">
        <v>4334</v>
      </c>
      <c r="CF2892" s="9" t="s">
        <v>4334</v>
      </c>
      <c r="CG2892" s="9" t="s">
        <v>4334</v>
      </c>
      <c r="CH2892" s="9" t="s">
        <v>4334</v>
      </c>
      <c r="CI2892" s="9" t="s">
        <v>4334</v>
      </c>
      <c r="CJ2892" s="9" t="s">
        <v>4334</v>
      </c>
      <c r="CK2892" s="9" t="s">
        <v>4334</v>
      </c>
      <c r="CL2892" s="9" t="s">
        <v>4334</v>
      </c>
      <c r="CM2892" s="9" t="s">
        <v>4334</v>
      </c>
      <c r="CN2892" s="9" t="s">
        <v>4334</v>
      </c>
      <c r="CO2892" s="9" t="s">
        <v>4334</v>
      </c>
      <c r="CP2892" s="9" t="s">
        <v>4334</v>
      </c>
      <c r="CQ2892" s="9" t="s">
        <v>4334</v>
      </c>
      <c r="CR2892" s="9" t="s">
        <v>4334</v>
      </c>
      <c r="CS2892" s="9" t="s">
        <v>4334</v>
      </c>
      <c r="CT2892" s="9" t="s">
        <v>4334</v>
      </c>
      <c r="CU2892" s="9" t="s">
        <v>4334</v>
      </c>
      <c r="CV2892" s="9" t="s">
        <v>4334</v>
      </c>
      <c r="CW2892" s="9" t="s">
        <v>4334</v>
      </c>
      <c r="CX2892" s="9" t="s">
        <v>4334</v>
      </c>
      <c r="CY2892" s="10">
        <v>8000</v>
      </c>
      <c r="CZ2892" s="9" t="s">
        <v>4334</v>
      </c>
      <c r="DA2892" s="9" t="s">
        <v>4334</v>
      </c>
      <c r="DB2892" s="9" t="s">
        <v>4334</v>
      </c>
      <c r="DC2892" s="9" t="s">
        <v>4334</v>
      </c>
      <c r="DD2892" s="9" t="s">
        <v>4334</v>
      </c>
      <c r="DE2892" s="9" t="s">
        <v>4334</v>
      </c>
      <c r="DF2892" s="9" t="s">
        <v>4334</v>
      </c>
      <c r="DG2892" s="9" t="s">
        <v>4334</v>
      </c>
      <c r="DH2892" s="9" t="s">
        <v>4334</v>
      </c>
      <c r="DI2892" s="9" t="s">
        <v>4334</v>
      </c>
      <c r="DJ2892" s="9" t="s">
        <v>4334</v>
      </c>
      <c r="DK2892" s="9" t="s">
        <v>4334</v>
      </c>
      <c r="DL2892" s="9" t="s">
        <v>4334</v>
      </c>
      <c r="DM2892" s="9" t="s">
        <v>4334</v>
      </c>
      <c r="DN2892" s="9" t="s">
        <v>4334</v>
      </c>
      <c r="DO2892" s="9" t="s">
        <v>4334</v>
      </c>
      <c r="DP2892" s="9" t="s">
        <v>4334</v>
      </c>
      <c r="DQ2892" s="9" t="s">
        <v>4334</v>
      </c>
      <c r="DR2892" s="9" t="s">
        <v>4334</v>
      </c>
      <c r="DS2892" s="9" t="s">
        <v>4334</v>
      </c>
      <c r="DT2892" s="9" t="s">
        <v>4334</v>
      </c>
      <c r="DU2892" s="9" t="s">
        <v>4334</v>
      </c>
      <c r="DV2892" s="9" t="s">
        <v>4334</v>
      </c>
      <c r="DW2892" s="9" t="s">
        <v>4334</v>
      </c>
      <c r="DX2892" s="9" t="s">
        <v>4334</v>
      </c>
      <c r="DY2892" s="9" t="s">
        <v>4334</v>
      </c>
      <c r="DZ2892" s="9" t="s">
        <v>4334</v>
      </c>
      <c r="EA2892" s="9" t="s">
        <v>4334</v>
      </c>
      <c r="EB2892" s="9" t="s">
        <v>4334</v>
      </c>
      <c r="EC2892" s="10">
        <v>7500</v>
      </c>
      <c r="ED2892" s="9" t="s">
        <v>4334</v>
      </c>
      <c r="EE2892" s="9" t="s">
        <v>4334</v>
      </c>
      <c r="EF2892" s="9" t="s">
        <v>4334</v>
      </c>
      <c r="EG2892" s="9" t="s">
        <v>4334</v>
      </c>
      <c r="EH2892" s="9" t="s">
        <v>4334</v>
      </c>
      <c r="EI2892" s="9" t="s">
        <v>4334</v>
      </c>
      <c r="EJ2892" s="9" t="s">
        <v>4334</v>
      </c>
      <c r="EK2892" s="9" t="s">
        <v>4334</v>
      </c>
      <c r="EL2892" s="9" t="s">
        <v>4334</v>
      </c>
      <c r="EM2892" s="9" t="s">
        <v>4334</v>
      </c>
      <c r="EN2892" s="9" t="s">
        <v>4334</v>
      </c>
      <c r="EO2892" s="9" t="s">
        <v>4334</v>
      </c>
      <c r="EP2892" s="9" t="s">
        <v>4334</v>
      </c>
      <c r="EQ2892" s="10">
        <v>8264</v>
      </c>
      <c r="ER2892" s="9" t="s">
        <v>4334</v>
      </c>
      <c r="ES2892" s="9" t="s">
        <v>4334</v>
      </c>
      <c r="ET2892" s="9" t="s">
        <v>4334</v>
      </c>
      <c r="EU2892" s="9" t="s">
        <v>4334</v>
      </c>
      <c r="EV2892" s="9" t="s">
        <v>4334</v>
      </c>
      <c r="EW2892" s="9" t="s">
        <v>4334</v>
      </c>
      <c r="EX2892" s="9" t="s">
        <v>4334</v>
      </c>
      <c r="EY2892" s="9" t="s">
        <v>4334</v>
      </c>
      <c r="EZ2892" s="9" t="s">
        <v>4334</v>
      </c>
      <c r="FA2892" s="9" t="s">
        <v>4334</v>
      </c>
      <c r="FB2892" s="9" t="s">
        <v>4334</v>
      </c>
      <c r="FC2892" s="9" t="s">
        <v>4334</v>
      </c>
      <c r="FD2892" s="9" t="s">
        <v>4334</v>
      </c>
      <c r="FE2892" s="9" t="s">
        <v>4334</v>
      </c>
      <c r="FF2892" s="9" t="s">
        <v>4334</v>
      </c>
      <c r="FG2892" s="9" t="s">
        <v>4334</v>
      </c>
      <c r="FH2892" s="9" t="s">
        <v>4334</v>
      </c>
      <c r="FI2892" s="9" t="s">
        <v>4334</v>
      </c>
      <c r="FJ2892" s="10" t="s">
        <v>4332</v>
      </c>
      <c r="FK2892" s="9" t="s">
        <v>4334</v>
      </c>
      <c r="FL2892" s="9" t="s">
        <v>4334</v>
      </c>
      <c r="FM2892" s="9" t="s">
        <v>4334</v>
      </c>
      <c r="FN2892" s="9" t="s">
        <v>4334</v>
      </c>
      <c r="FO2892" s="9" t="s">
        <v>4334</v>
      </c>
      <c r="FP2892" s="9" t="s">
        <v>4334</v>
      </c>
      <c r="FQ2892" s="9" t="s">
        <v>4334</v>
      </c>
      <c r="FR2892" s="9" t="s">
        <v>4334</v>
      </c>
      <c r="FS2892" s="9" t="s">
        <v>4334</v>
      </c>
      <c r="FT2892" s="9" t="s">
        <v>4334</v>
      </c>
      <c r="FU2892" s="9" t="s">
        <v>4334</v>
      </c>
      <c r="FV2892" s="9" t="s">
        <v>4334</v>
      </c>
      <c r="FW2892" s="9" t="s">
        <v>4334</v>
      </c>
      <c r="FX2892" s="9" t="s">
        <v>4334</v>
      </c>
      <c r="FY2892" s="9" t="s">
        <v>4334</v>
      </c>
      <c r="FZ2892" s="9" t="s">
        <v>4334</v>
      </c>
      <c r="GA2892" s="9" t="s">
        <v>4334</v>
      </c>
      <c r="GB2892" s="9" t="s">
        <v>4334</v>
      </c>
      <c r="GC2892" s="9" t="s">
        <v>4334</v>
      </c>
      <c r="GD2892" s="9" t="s">
        <v>4334</v>
      </c>
      <c r="GE2892" s="9" t="s">
        <v>4334</v>
      </c>
    </row>
    <row r="2893" spans="1:187" x14ac:dyDescent="0.3">
      <c r="A2893" s="14" t="s">
        <v>3372</v>
      </c>
      <c r="B2893" s="15" t="s">
        <v>3373</v>
      </c>
      <c r="C2893" s="9" t="s">
        <v>4334</v>
      </c>
      <c r="D2893" s="9" t="s">
        <v>4334</v>
      </c>
      <c r="E2893" s="9" t="s">
        <v>4334</v>
      </c>
      <c r="F2893" s="9" t="s">
        <v>4334</v>
      </c>
      <c r="G2893" s="9" t="s">
        <v>4334</v>
      </c>
      <c r="H2893" s="9" t="s">
        <v>4334</v>
      </c>
      <c r="I2893" s="9" t="s">
        <v>4334</v>
      </c>
      <c r="J2893" s="9" t="s">
        <v>4334</v>
      </c>
      <c r="K2893" s="9" t="s">
        <v>4334</v>
      </c>
      <c r="L2893" s="9" t="s">
        <v>4334</v>
      </c>
      <c r="M2893" s="9" t="s">
        <v>4334</v>
      </c>
      <c r="N2893" s="9" t="s">
        <v>4334</v>
      </c>
      <c r="O2893" s="9" t="s">
        <v>4334</v>
      </c>
      <c r="P2893" s="9" t="s">
        <v>4334</v>
      </c>
      <c r="Q2893" s="9" t="s">
        <v>4334</v>
      </c>
      <c r="R2893" s="9" t="s">
        <v>4334</v>
      </c>
      <c r="S2893" s="9" t="s">
        <v>4334</v>
      </c>
      <c r="T2893" s="9" t="s">
        <v>4334</v>
      </c>
      <c r="U2893" s="9" t="s">
        <v>4334</v>
      </c>
      <c r="V2893" s="9" t="s">
        <v>4334</v>
      </c>
      <c r="W2893" s="9" t="s">
        <v>4334</v>
      </c>
      <c r="X2893" s="9" t="s">
        <v>4334</v>
      </c>
      <c r="Y2893" s="9" t="s">
        <v>4334</v>
      </c>
      <c r="Z2893" s="9" t="s">
        <v>4334</v>
      </c>
      <c r="AA2893" s="9" t="s">
        <v>4334</v>
      </c>
      <c r="AB2893" s="9" t="s">
        <v>4334</v>
      </c>
      <c r="AC2893" s="9" t="s">
        <v>4334</v>
      </c>
      <c r="AD2893" s="9" t="s">
        <v>4334</v>
      </c>
      <c r="AE2893" s="9" t="s">
        <v>4334</v>
      </c>
      <c r="AF2893" s="9" t="s">
        <v>4334</v>
      </c>
      <c r="AG2893" s="9" t="s">
        <v>4334</v>
      </c>
      <c r="AH2893" s="9" t="s">
        <v>4334</v>
      </c>
      <c r="AI2893" s="9" t="s">
        <v>4334</v>
      </c>
      <c r="AJ2893" s="9" t="s">
        <v>4334</v>
      </c>
      <c r="AK2893" s="9" t="s">
        <v>4334</v>
      </c>
      <c r="AL2893" s="9" t="s">
        <v>4334</v>
      </c>
      <c r="AM2893" s="9" t="s">
        <v>4334</v>
      </c>
      <c r="AN2893" s="9" t="s">
        <v>4334</v>
      </c>
      <c r="AO2893" s="9" t="s">
        <v>4334</v>
      </c>
      <c r="AP2893" s="9" t="s">
        <v>4334</v>
      </c>
      <c r="AQ2893" s="9" t="s">
        <v>4334</v>
      </c>
      <c r="AR2893" s="9" t="s">
        <v>4334</v>
      </c>
      <c r="AS2893" s="9" t="s">
        <v>4334</v>
      </c>
      <c r="AT2893" s="9" t="s">
        <v>4334</v>
      </c>
      <c r="AU2893" s="9" t="s">
        <v>4334</v>
      </c>
      <c r="AV2893" s="9" t="s">
        <v>4334</v>
      </c>
      <c r="AW2893" s="9" t="s">
        <v>4334</v>
      </c>
      <c r="AX2893" s="10" t="s">
        <v>4332</v>
      </c>
      <c r="AY2893" s="9" t="s">
        <v>4334</v>
      </c>
      <c r="AZ2893" s="9" t="s">
        <v>4334</v>
      </c>
      <c r="BA2893" s="9" t="s">
        <v>4334</v>
      </c>
      <c r="BB2893" s="9" t="s">
        <v>4334</v>
      </c>
      <c r="BC2893" s="9" t="s">
        <v>4334</v>
      </c>
      <c r="BD2893" s="9" t="s">
        <v>4334</v>
      </c>
      <c r="BE2893" s="9" t="s">
        <v>4334</v>
      </c>
      <c r="BF2893" s="9" t="s">
        <v>4334</v>
      </c>
      <c r="BG2893" s="9" t="s">
        <v>4334</v>
      </c>
      <c r="BH2893" s="9" t="s">
        <v>4334</v>
      </c>
      <c r="BI2893" s="9" t="s">
        <v>4334</v>
      </c>
      <c r="BJ2893" s="9" t="s">
        <v>4334</v>
      </c>
      <c r="BK2893" s="9" t="s">
        <v>4334</v>
      </c>
      <c r="BL2893" s="9" t="s">
        <v>4334</v>
      </c>
      <c r="BM2893" s="9" t="s">
        <v>4334</v>
      </c>
      <c r="BN2893" s="9" t="s">
        <v>4334</v>
      </c>
      <c r="BO2893" s="9" t="s">
        <v>4334</v>
      </c>
      <c r="BP2893" s="9" t="s">
        <v>4334</v>
      </c>
      <c r="BQ2893" s="9" t="s">
        <v>4334</v>
      </c>
      <c r="BR2893" s="9" t="s">
        <v>4334</v>
      </c>
      <c r="BS2893" s="9" t="s">
        <v>4334</v>
      </c>
      <c r="BT2893" s="9" t="s">
        <v>4334</v>
      </c>
      <c r="BU2893" s="9" t="s">
        <v>4334</v>
      </c>
      <c r="BV2893" s="9" t="s">
        <v>4334</v>
      </c>
      <c r="BW2893" s="9" t="s">
        <v>4334</v>
      </c>
      <c r="BX2893" s="9" t="s">
        <v>4334</v>
      </c>
      <c r="BY2893" s="9" t="s">
        <v>4334</v>
      </c>
      <c r="BZ2893" s="9" t="s">
        <v>4334</v>
      </c>
      <c r="CA2893" s="9" t="s">
        <v>4334</v>
      </c>
      <c r="CB2893" s="9" t="s">
        <v>4334</v>
      </c>
      <c r="CC2893" s="9" t="s">
        <v>4334</v>
      </c>
      <c r="CD2893" s="9" t="s">
        <v>4334</v>
      </c>
      <c r="CE2893" s="9" t="s">
        <v>4334</v>
      </c>
      <c r="CF2893" s="9" t="s">
        <v>4334</v>
      </c>
      <c r="CG2893" s="9" t="s">
        <v>4334</v>
      </c>
      <c r="CH2893" s="9" t="s">
        <v>4334</v>
      </c>
      <c r="CI2893" s="9" t="s">
        <v>4334</v>
      </c>
      <c r="CJ2893" s="9" t="s">
        <v>4334</v>
      </c>
      <c r="CK2893" s="9" t="s">
        <v>4334</v>
      </c>
      <c r="CL2893" s="9" t="s">
        <v>4334</v>
      </c>
      <c r="CM2893" s="9" t="s">
        <v>4334</v>
      </c>
      <c r="CN2893" s="9" t="s">
        <v>4334</v>
      </c>
      <c r="CO2893" s="9" t="s">
        <v>4334</v>
      </c>
      <c r="CP2893" s="9" t="s">
        <v>4334</v>
      </c>
      <c r="CQ2893" s="9" t="s">
        <v>4334</v>
      </c>
      <c r="CR2893" s="9" t="s">
        <v>4334</v>
      </c>
      <c r="CS2893" s="9" t="s">
        <v>4334</v>
      </c>
      <c r="CT2893" s="9" t="s">
        <v>4334</v>
      </c>
      <c r="CU2893" s="9" t="s">
        <v>4334</v>
      </c>
      <c r="CV2893" s="9" t="s">
        <v>4334</v>
      </c>
      <c r="CW2893" s="9" t="s">
        <v>4334</v>
      </c>
      <c r="CX2893" s="9" t="s">
        <v>4334</v>
      </c>
      <c r="CY2893" s="9" t="s">
        <v>4334</v>
      </c>
      <c r="CZ2893" s="9" t="s">
        <v>4334</v>
      </c>
      <c r="DA2893" s="9" t="s">
        <v>4334</v>
      </c>
      <c r="DB2893" s="9" t="s">
        <v>4334</v>
      </c>
      <c r="DC2893" s="9" t="s">
        <v>4334</v>
      </c>
      <c r="DD2893" s="9" t="s">
        <v>4334</v>
      </c>
      <c r="DE2893" s="9" t="s">
        <v>4334</v>
      </c>
      <c r="DF2893" s="9" t="s">
        <v>4334</v>
      </c>
      <c r="DG2893" s="9" t="s">
        <v>4334</v>
      </c>
      <c r="DH2893" s="9" t="s">
        <v>4334</v>
      </c>
      <c r="DI2893" s="9" t="s">
        <v>4334</v>
      </c>
      <c r="DJ2893" s="9" t="s">
        <v>4334</v>
      </c>
      <c r="DK2893" s="9" t="s">
        <v>4334</v>
      </c>
      <c r="DL2893" s="9" t="s">
        <v>4334</v>
      </c>
      <c r="DM2893" s="9" t="s">
        <v>4334</v>
      </c>
      <c r="DN2893" s="9" t="s">
        <v>4334</v>
      </c>
      <c r="DO2893" s="9" t="s">
        <v>4334</v>
      </c>
      <c r="DP2893" s="9" t="s">
        <v>4334</v>
      </c>
      <c r="DQ2893" s="9" t="s">
        <v>4334</v>
      </c>
      <c r="DR2893" s="9" t="s">
        <v>4334</v>
      </c>
      <c r="DS2893" s="9" t="s">
        <v>4334</v>
      </c>
      <c r="DT2893" s="9" t="s">
        <v>4334</v>
      </c>
      <c r="DU2893" s="9" t="s">
        <v>4334</v>
      </c>
      <c r="DV2893" s="9" t="s">
        <v>4334</v>
      </c>
      <c r="DW2893" s="9" t="s">
        <v>4334</v>
      </c>
      <c r="DX2893" s="9" t="s">
        <v>4334</v>
      </c>
      <c r="DY2893" s="9" t="s">
        <v>4334</v>
      </c>
      <c r="DZ2893" s="9" t="s">
        <v>4334</v>
      </c>
      <c r="EA2893" s="9" t="s">
        <v>4334</v>
      </c>
      <c r="EB2893" s="9" t="s">
        <v>4334</v>
      </c>
      <c r="EC2893" s="10">
        <v>8500</v>
      </c>
      <c r="ED2893" s="9" t="s">
        <v>4334</v>
      </c>
      <c r="EE2893" s="9" t="s">
        <v>4334</v>
      </c>
      <c r="EF2893" s="9" t="s">
        <v>4334</v>
      </c>
      <c r="EG2893" s="9" t="s">
        <v>4334</v>
      </c>
      <c r="EH2893" s="9" t="s">
        <v>4334</v>
      </c>
      <c r="EI2893" s="10">
        <v>7880</v>
      </c>
      <c r="EJ2893" s="9" t="s">
        <v>4334</v>
      </c>
      <c r="EK2893" s="9" t="s">
        <v>4334</v>
      </c>
      <c r="EL2893" s="9" t="s">
        <v>4334</v>
      </c>
      <c r="EM2893" s="9" t="s">
        <v>4334</v>
      </c>
      <c r="EN2893" s="9" t="s">
        <v>4334</v>
      </c>
      <c r="EO2893" s="9" t="s">
        <v>4334</v>
      </c>
      <c r="EP2893" s="9" t="s">
        <v>4334</v>
      </c>
      <c r="EQ2893" s="9" t="s">
        <v>4334</v>
      </c>
      <c r="ER2893" s="9" t="s">
        <v>4334</v>
      </c>
      <c r="ES2893" s="9" t="s">
        <v>4334</v>
      </c>
      <c r="ET2893" s="9" t="s">
        <v>4334</v>
      </c>
      <c r="EU2893" s="9" t="s">
        <v>4334</v>
      </c>
      <c r="EV2893" s="9" t="s">
        <v>4334</v>
      </c>
      <c r="EW2893" s="9" t="s">
        <v>4334</v>
      </c>
      <c r="EX2893" s="9" t="s">
        <v>4334</v>
      </c>
      <c r="EY2893" s="9" t="s">
        <v>4334</v>
      </c>
      <c r="EZ2893" s="9" t="s">
        <v>4334</v>
      </c>
      <c r="FA2893" s="9" t="s">
        <v>4334</v>
      </c>
      <c r="FB2893" s="9" t="s">
        <v>4334</v>
      </c>
      <c r="FC2893" s="9" t="s">
        <v>4334</v>
      </c>
      <c r="FD2893" s="9" t="s">
        <v>4334</v>
      </c>
      <c r="FE2893" s="9" t="s">
        <v>4334</v>
      </c>
      <c r="FF2893" s="9" t="s">
        <v>4334</v>
      </c>
      <c r="FG2893" s="9" t="s">
        <v>4334</v>
      </c>
      <c r="FH2893" s="9" t="s">
        <v>4334</v>
      </c>
      <c r="FI2893" s="9" t="s">
        <v>4334</v>
      </c>
      <c r="FJ2893" s="10" t="s">
        <v>4332</v>
      </c>
      <c r="FK2893" s="9" t="s">
        <v>4334</v>
      </c>
      <c r="FL2893" s="9" t="s">
        <v>4334</v>
      </c>
      <c r="FM2893" s="9" t="s">
        <v>4334</v>
      </c>
      <c r="FN2893" s="9" t="s">
        <v>4334</v>
      </c>
      <c r="FO2893" s="9" t="s">
        <v>4334</v>
      </c>
      <c r="FP2893" s="9" t="s">
        <v>4334</v>
      </c>
      <c r="FQ2893" s="9" t="s">
        <v>4334</v>
      </c>
      <c r="FR2893" s="9" t="s">
        <v>4334</v>
      </c>
      <c r="FS2893" s="9" t="s">
        <v>4334</v>
      </c>
      <c r="FT2893" s="9" t="s">
        <v>4334</v>
      </c>
      <c r="FU2893" s="9" t="s">
        <v>4334</v>
      </c>
      <c r="FV2893" s="9" t="s">
        <v>4334</v>
      </c>
      <c r="FW2893" s="9" t="s">
        <v>4334</v>
      </c>
      <c r="FX2893" s="9" t="s">
        <v>4334</v>
      </c>
      <c r="FY2893" s="9" t="s">
        <v>4334</v>
      </c>
      <c r="FZ2893" s="9" t="s">
        <v>4334</v>
      </c>
      <c r="GA2893" s="9" t="s">
        <v>4334</v>
      </c>
      <c r="GB2893" s="9" t="s">
        <v>4334</v>
      </c>
      <c r="GC2893" s="9" t="s">
        <v>4334</v>
      </c>
      <c r="GD2893" s="10">
        <v>8690</v>
      </c>
      <c r="GE2893" s="9" t="s">
        <v>4334</v>
      </c>
    </row>
    <row r="2894" spans="1:187" x14ac:dyDescent="0.3">
      <c r="A2894" s="14" t="s">
        <v>3374</v>
      </c>
      <c r="B2894" s="15" t="s">
        <v>3375</v>
      </c>
      <c r="C2894" s="9" t="s">
        <v>4334</v>
      </c>
      <c r="D2894" s="9" t="s">
        <v>4334</v>
      </c>
      <c r="E2894" s="9" t="s">
        <v>4334</v>
      </c>
      <c r="F2894" s="9" t="s">
        <v>4334</v>
      </c>
      <c r="G2894" s="9" t="s">
        <v>4334</v>
      </c>
      <c r="H2894" s="9" t="s">
        <v>4334</v>
      </c>
      <c r="I2894" s="9" t="s">
        <v>4334</v>
      </c>
      <c r="J2894" s="9" t="s">
        <v>4334</v>
      </c>
      <c r="K2894" s="9" t="s">
        <v>4334</v>
      </c>
      <c r="L2894" s="9" t="s">
        <v>4334</v>
      </c>
      <c r="M2894" s="9" t="s">
        <v>4334</v>
      </c>
      <c r="N2894" s="9" t="s">
        <v>4334</v>
      </c>
      <c r="O2894" s="9" t="s">
        <v>4334</v>
      </c>
      <c r="P2894" s="9" t="s">
        <v>4334</v>
      </c>
      <c r="Q2894" s="10" t="s">
        <v>4332</v>
      </c>
      <c r="R2894" s="9" t="s">
        <v>4334</v>
      </c>
      <c r="S2894" s="9" t="s">
        <v>4334</v>
      </c>
      <c r="T2894" s="9" t="s">
        <v>4334</v>
      </c>
      <c r="U2894" s="10" t="s">
        <v>4332</v>
      </c>
      <c r="V2894" s="9" t="s">
        <v>4334</v>
      </c>
      <c r="W2894" s="9" t="s">
        <v>4334</v>
      </c>
      <c r="X2894" s="9" t="s">
        <v>4334</v>
      </c>
      <c r="Y2894" s="9" t="s">
        <v>4334</v>
      </c>
      <c r="Z2894" s="9" t="s">
        <v>4334</v>
      </c>
      <c r="AA2894" s="9" t="s">
        <v>4334</v>
      </c>
      <c r="AB2894" s="9" t="s">
        <v>4334</v>
      </c>
      <c r="AC2894" s="9" t="s">
        <v>4334</v>
      </c>
      <c r="AD2894" s="9" t="s">
        <v>4334</v>
      </c>
      <c r="AE2894" s="9" t="s">
        <v>4334</v>
      </c>
      <c r="AF2894" s="9" t="s">
        <v>4334</v>
      </c>
      <c r="AG2894" s="9" t="s">
        <v>4334</v>
      </c>
      <c r="AH2894" s="9" t="s">
        <v>4334</v>
      </c>
      <c r="AI2894" s="9" t="s">
        <v>4334</v>
      </c>
      <c r="AJ2894" s="9" t="s">
        <v>4334</v>
      </c>
      <c r="AK2894" s="9" t="s">
        <v>4334</v>
      </c>
      <c r="AL2894" s="9" t="s">
        <v>4334</v>
      </c>
      <c r="AM2894" s="9" t="s">
        <v>4334</v>
      </c>
      <c r="AN2894" s="9" t="s">
        <v>4334</v>
      </c>
      <c r="AO2894" s="9" t="s">
        <v>4334</v>
      </c>
      <c r="AP2894" s="9" t="s">
        <v>4334</v>
      </c>
      <c r="AQ2894" s="9" t="s">
        <v>4334</v>
      </c>
      <c r="AR2894" s="9" t="s">
        <v>4334</v>
      </c>
      <c r="AS2894" s="9" t="s">
        <v>4334</v>
      </c>
      <c r="AT2894" s="9" t="s">
        <v>4334</v>
      </c>
      <c r="AU2894" s="9" t="s">
        <v>4334</v>
      </c>
      <c r="AV2894" s="9" t="s">
        <v>4334</v>
      </c>
      <c r="AW2894" s="9" t="s">
        <v>4334</v>
      </c>
      <c r="AX2894" s="10">
        <v>6800</v>
      </c>
      <c r="AY2894" s="9" t="s">
        <v>4334</v>
      </c>
      <c r="AZ2894" s="9" t="s">
        <v>4334</v>
      </c>
      <c r="BA2894" s="9" t="s">
        <v>4334</v>
      </c>
      <c r="BB2894" s="9" t="s">
        <v>4334</v>
      </c>
      <c r="BC2894" s="9" t="s">
        <v>4334</v>
      </c>
      <c r="BD2894" s="9" t="s">
        <v>4334</v>
      </c>
      <c r="BE2894" s="9" t="s">
        <v>4334</v>
      </c>
      <c r="BF2894" s="9" t="s">
        <v>4334</v>
      </c>
      <c r="BG2894" s="9" t="s">
        <v>4334</v>
      </c>
      <c r="BH2894" s="9" t="s">
        <v>4334</v>
      </c>
      <c r="BI2894" s="9" t="s">
        <v>4334</v>
      </c>
      <c r="BJ2894" s="9" t="s">
        <v>4334</v>
      </c>
      <c r="BK2894" s="9" t="s">
        <v>4334</v>
      </c>
      <c r="BL2894" s="9" t="s">
        <v>4334</v>
      </c>
      <c r="BM2894" s="9" t="s">
        <v>4334</v>
      </c>
      <c r="BN2894" s="9" t="s">
        <v>4334</v>
      </c>
      <c r="BO2894" s="9" t="s">
        <v>4334</v>
      </c>
      <c r="BP2894" s="9" t="s">
        <v>4334</v>
      </c>
      <c r="BQ2894" s="9" t="s">
        <v>4334</v>
      </c>
      <c r="BR2894" s="9" t="s">
        <v>4334</v>
      </c>
      <c r="BS2894" s="9" t="s">
        <v>4334</v>
      </c>
      <c r="BT2894" s="9" t="s">
        <v>4334</v>
      </c>
      <c r="BU2894" s="9" t="s">
        <v>4334</v>
      </c>
      <c r="BV2894" s="9" t="s">
        <v>4334</v>
      </c>
      <c r="BW2894" s="9" t="s">
        <v>4334</v>
      </c>
      <c r="BX2894" s="9" t="s">
        <v>4334</v>
      </c>
      <c r="BY2894" s="9" t="s">
        <v>4334</v>
      </c>
      <c r="BZ2894" s="9" t="s">
        <v>4334</v>
      </c>
      <c r="CA2894" s="9" t="s">
        <v>4334</v>
      </c>
      <c r="CB2894" s="9" t="s">
        <v>4334</v>
      </c>
      <c r="CC2894" s="9" t="s">
        <v>4334</v>
      </c>
      <c r="CD2894" s="9" t="s">
        <v>4334</v>
      </c>
      <c r="CE2894" s="9" t="s">
        <v>4334</v>
      </c>
      <c r="CF2894" s="9" t="s">
        <v>4334</v>
      </c>
      <c r="CG2894" s="9" t="s">
        <v>4334</v>
      </c>
      <c r="CH2894" s="9" t="s">
        <v>4334</v>
      </c>
      <c r="CI2894" s="9" t="s">
        <v>4334</v>
      </c>
      <c r="CJ2894" s="9" t="s">
        <v>4334</v>
      </c>
      <c r="CK2894" s="9" t="s">
        <v>4334</v>
      </c>
      <c r="CL2894" s="9" t="s">
        <v>4334</v>
      </c>
      <c r="CM2894" s="9" t="s">
        <v>4334</v>
      </c>
      <c r="CN2894" s="9" t="s">
        <v>4334</v>
      </c>
      <c r="CO2894" s="9" t="s">
        <v>4334</v>
      </c>
      <c r="CP2894" s="9" t="s">
        <v>4334</v>
      </c>
      <c r="CQ2894" s="9" t="s">
        <v>4334</v>
      </c>
      <c r="CR2894" s="9" t="s">
        <v>4334</v>
      </c>
      <c r="CS2894" s="9" t="s">
        <v>4334</v>
      </c>
      <c r="CT2894" s="9" t="s">
        <v>4334</v>
      </c>
      <c r="CU2894" s="9" t="s">
        <v>4334</v>
      </c>
      <c r="CV2894" s="9" t="s">
        <v>4334</v>
      </c>
      <c r="CW2894" s="9" t="s">
        <v>4334</v>
      </c>
      <c r="CX2894" s="9" t="s">
        <v>4334</v>
      </c>
      <c r="CY2894" s="9" t="s">
        <v>4334</v>
      </c>
      <c r="CZ2894" s="9" t="s">
        <v>4334</v>
      </c>
      <c r="DA2894" s="9" t="s">
        <v>4334</v>
      </c>
      <c r="DB2894" s="9" t="s">
        <v>4334</v>
      </c>
      <c r="DC2894" s="9" t="s">
        <v>4334</v>
      </c>
      <c r="DD2894" s="9" t="s">
        <v>4334</v>
      </c>
      <c r="DE2894" s="9" t="s">
        <v>4334</v>
      </c>
      <c r="DF2894" s="9" t="s">
        <v>4334</v>
      </c>
      <c r="DG2894" s="9" t="s">
        <v>4334</v>
      </c>
      <c r="DH2894" s="9" t="s">
        <v>4334</v>
      </c>
      <c r="DI2894" s="9" t="s">
        <v>4334</v>
      </c>
      <c r="DJ2894" s="9" t="s">
        <v>4334</v>
      </c>
      <c r="DK2894" s="9" t="s">
        <v>4334</v>
      </c>
      <c r="DL2894" s="9" t="s">
        <v>4334</v>
      </c>
      <c r="DM2894" s="10">
        <v>6560</v>
      </c>
      <c r="DN2894" s="9" t="s">
        <v>4334</v>
      </c>
      <c r="DO2894" s="9" t="s">
        <v>4334</v>
      </c>
      <c r="DP2894" s="9" t="s">
        <v>4334</v>
      </c>
      <c r="DQ2894" s="10">
        <v>7500</v>
      </c>
      <c r="DR2894" s="9" t="s">
        <v>4334</v>
      </c>
      <c r="DS2894" s="9" t="s">
        <v>4334</v>
      </c>
      <c r="DT2894" s="9" t="s">
        <v>4334</v>
      </c>
      <c r="DU2894" s="9" t="s">
        <v>4334</v>
      </c>
      <c r="DV2894" s="9" t="s">
        <v>4334</v>
      </c>
      <c r="DW2894" s="9" t="s">
        <v>4334</v>
      </c>
      <c r="DX2894" s="9" t="s">
        <v>4334</v>
      </c>
      <c r="DY2894" s="9" t="s">
        <v>4334</v>
      </c>
      <c r="DZ2894" s="9" t="s">
        <v>4334</v>
      </c>
      <c r="EA2894" s="9" t="s">
        <v>4334</v>
      </c>
      <c r="EB2894" s="9" t="s">
        <v>4334</v>
      </c>
      <c r="EC2894" s="10">
        <v>7500</v>
      </c>
      <c r="ED2894" s="9" t="s">
        <v>4334</v>
      </c>
      <c r="EE2894" s="9" t="s">
        <v>4334</v>
      </c>
      <c r="EF2894" s="9" t="s">
        <v>4334</v>
      </c>
      <c r="EG2894" s="9" t="s">
        <v>4334</v>
      </c>
      <c r="EH2894" s="9" t="s">
        <v>4334</v>
      </c>
      <c r="EI2894" s="10">
        <v>6248</v>
      </c>
      <c r="EJ2894" s="9" t="s">
        <v>4334</v>
      </c>
      <c r="EK2894" s="9" t="s">
        <v>4334</v>
      </c>
      <c r="EL2894" s="9" t="s">
        <v>4334</v>
      </c>
      <c r="EM2894" s="9" t="s">
        <v>4334</v>
      </c>
      <c r="EN2894" s="9" t="s">
        <v>4334</v>
      </c>
      <c r="EO2894" s="9" t="s">
        <v>4334</v>
      </c>
      <c r="EP2894" s="9" t="s">
        <v>4334</v>
      </c>
      <c r="EQ2894" s="10" t="s">
        <v>4332</v>
      </c>
      <c r="ER2894" s="9" t="s">
        <v>4334</v>
      </c>
      <c r="ES2894" s="9" t="s">
        <v>4334</v>
      </c>
      <c r="ET2894" s="9" t="s">
        <v>4334</v>
      </c>
      <c r="EU2894" s="9" t="s">
        <v>4334</v>
      </c>
      <c r="EV2894" s="9" t="s">
        <v>4334</v>
      </c>
      <c r="EW2894" s="9" t="s">
        <v>4334</v>
      </c>
      <c r="EX2894" s="10">
        <v>6248</v>
      </c>
      <c r="EY2894" s="9" t="s">
        <v>4334</v>
      </c>
      <c r="EZ2894" s="9" t="s">
        <v>4334</v>
      </c>
      <c r="FA2894" s="9" t="s">
        <v>4334</v>
      </c>
      <c r="FB2894" s="9" t="s">
        <v>4334</v>
      </c>
      <c r="FC2894" s="9" t="s">
        <v>4334</v>
      </c>
      <c r="FD2894" s="9" t="s">
        <v>4334</v>
      </c>
      <c r="FE2894" s="9" t="s">
        <v>4334</v>
      </c>
      <c r="FF2894" s="9" t="s">
        <v>4334</v>
      </c>
      <c r="FG2894" s="9" t="s">
        <v>4334</v>
      </c>
      <c r="FH2894" s="9" t="s">
        <v>4334</v>
      </c>
      <c r="FI2894" s="9" t="s">
        <v>4334</v>
      </c>
      <c r="FJ2894" s="10" t="s">
        <v>4332</v>
      </c>
      <c r="FK2894" s="9" t="s">
        <v>4334</v>
      </c>
      <c r="FL2894" s="9" t="s">
        <v>4334</v>
      </c>
      <c r="FM2894" s="9" t="s">
        <v>4334</v>
      </c>
      <c r="FN2894" s="9" t="s">
        <v>4334</v>
      </c>
      <c r="FO2894" s="9" t="s">
        <v>4334</v>
      </c>
      <c r="FP2894" s="9" t="s">
        <v>4334</v>
      </c>
      <c r="FQ2894" s="9" t="s">
        <v>4334</v>
      </c>
      <c r="FR2894" s="9" t="s">
        <v>4334</v>
      </c>
      <c r="FS2894" s="9" t="s">
        <v>4334</v>
      </c>
      <c r="FT2894" s="9" t="s">
        <v>4334</v>
      </c>
      <c r="FU2894" s="9" t="s">
        <v>4334</v>
      </c>
      <c r="FV2894" s="9" t="s">
        <v>4334</v>
      </c>
      <c r="FW2894" s="9" t="s">
        <v>4334</v>
      </c>
      <c r="FX2894" s="9" t="s">
        <v>4334</v>
      </c>
      <c r="FY2894" s="9" t="s">
        <v>4334</v>
      </c>
      <c r="FZ2894" s="9" t="s">
        <v>4334</v>
      </c>
      <c r="GA2894" s="9" t="s">
        <v>4334</v>
      </c>
      <c r="GB2894" s="9" t="s">
        <v>4334</v>
      </c>
      <c r="GC2894" s="9" t="s">
        <v>4334</v>
      </c>
      <c r="GD2894" s="10">
        <v>6931</v>
      </c>
      <c r="GE2894" s="9" t="s">
        <v>4334</v>
      </c>
    </row>
    <row r="2895" spans="1:187" x14ac:dyDescent="0.3">
      <c r="A2895" s="14" t="s">
        <v>3376</v>
      </c>
      <c r="B2895" s="15" t="s">
        <v>3377</v>
      </c>
      <c r="C2895" s="9" t="s">
        <v>4334</v>
      </c>
      <c r="D2895" s="9" t="s">
        <v>4334</v>
      </c>
      <c r="E2895" s="9" t="s">
        <v>4334</v>
      </c>
      <c r="F2895" s="9" t="s">
        <v>4334</v>
      </c>
      <c r="G2895" s="9" t="s">
        <v>4334</v>
      </c>
      <c r="H2895" s="10">
        <v>4576</v>
      </c>
      <c r="I2895" s="9" t="s">
        <v>4334</v>
      </c>
      <c r="J2895" s="9" t="s">
        <v>4334</v>
      </c>
      <c r="K2895" s="9" t="s">
        <v>4334</v>
      </c>
      <c r="L2895" s="9" t="s">
        <v>4334</v>
      </c>
      <c r="M2895" s="9" t="s">
        <v>4334</v>
      </c>
      <c r="N2895" s="9" t="s">
        <v>4334</v>
      </c>
      <c r="O2895" s="9" t="s">
        <v>4334</v>
      </c>
      <c r="P2895" s="9" t="s">
        <v>4334</v>
      </c>
      <c r="Q2895" s="9" t="s">
        <v>4334</v>
      </c>
      <c r="R2895" s="9" t="s">
        <v>4334</v>
      </c>
      <c r="S2895" s="9" t="s">
        <v>4334</v>
      </c>
      <c r="T2895" s="9" t="s">
        <v>4334</v>
      </c>
      <c r="U2895" s="10">
        <v>6000</v>
      </c>
      <c r="V2895" s="9" t="s">
        <v>4334</v>
      </c>
      <c r="W2895" s="9" t="s">
        <v>4334</v>
      </c>
      <c r="X2895" s="9" t="s">
        <v>4334</v>
      </c>
      <c r="Y2895" s="9" t="s">
        <v>4334</v>
      </c>
      <c r="Z2895" s="9" t="s">
        <v>4334</v>
      </c>
      <c r="AA2895" s="9" t="s">
        <v>4334</v>
      </c>
      <c r="AB2895" s="9" t="s">
        <v>4334</v>
      </c>
      <c r="AC2895" s="9" t="s">
        <v>4334</v>
      </c>
      <c r="AD2895" s="9" t="s">
        <v>4334</v>
      </c>
      <c r="AE2895" s="9" t="s">
        <v>4334</v>
      </c>
      <c r="AF2895" s="9" t="s">
        <v>4334</v>
      </c>
      <c r="AG2895" s="9" t="s">
        <v>4334</v>
      </c>
      <c r="AH2895" s="9" t="s">
        <v>4334</v>
      </c>
      <c r="AI2895" s="9" t="s">
        <v>4334</v>
      </c>
      <c r="AJ2895" s="9" t="s">
        <v>4334</v>
      </c>
      <c r="AK2895" s="9" t="s">
        <v>4334</v>
      </c>
      <c r="AL2895" s="9" t="s">
        <v>4334</v>
      </c>
      <c r="AM2895" s="9" t="s">
        <v>4334</v>
      </c>
      <c r="AN2895" s="9" t="s">
        <v>4334</v>
      </c>
      <c r="AO2895" s="9" t="s">
        <v>4334</v>
      </c>
      <c r="AP2895" s="9" t="s">
        <v>4334</v>
      </c>
      <c r="AQ2895" s="9" t="s">
        <v>4334</v>
      </c>
      <c r="AR2895" s="9" t="s">
        <v>4334</v>
      </c>
      <c r="AS2895" s="9" t="s">
        <v>4334</v>
      </c>
      <c r="AT2895" s="9" t="s">
        <v>4334</v>
      </c>
      <c r="AU2895" s="9" t="s">
        <v>4334</v>
      </c>
      <c r="AV2895" s="9" t="s">
        <v>4334</v>
      </c>
      <c r="AW2895" s="9" t="s">
        <v>4334</v>
      </c>
      <c r="AX2895" s="10">
        <v>6800</v>
      </c>
      <c r="AY2895" s="9" t="s">
        <v>4334</v>
      </c>
      <c r="AZ2895" s="9" t="s">
        <v>4334</v>
      </c>
      <c r="BA2895" s="9" t="s">
        <v>4334</v>
      </c>
      <c r="BB2895" s="9" t="s">
        <v>4334</v>
      </c>
      <c r="BC2895" s="9" t="s">
        <v>4334</v>
      </c>
      <c r="BD2895" s="9" t="s">
        <v>4334</v>
      </c>
      <c r="BE2895" s="9" t="s">
        <v>4334</v>
      </c>
      <c r="BF2895" s="9" t="s">
        <v>4334</v>
      </c>
      <c r="BG2895" s="9" t="s">
        <v>4334</v>
      </c>
      <c r="BH2895" s="9" t="s">
        <v>4334</v>
      </c>
      <c r="BI2895" s="9" t="s">
        <v>4334</v>
      </c>
      <c r="BJ2895" s="9" t="s">
        <v>4334</v>
      </c>
      <c r="BK2895" s="9" t="s">
        <v>4334</v>
      </c>
      <c r="BL2895" s="9" t="s">
        <v>4334</v>
      </c>
      <c r="BM2895" s="9" t="s">
        <v>4334</v>
      </c>
      <c r="BN2895" s="9" t="s">
        <v>4334</v>
      </c>
      <c r="BO2895" s="9" t="s">
        <v>4334</v>
      </c>
      <c r="BP2895" s="9" t="s">
        <v>4334</v>
      </c>
      <c r="BQ2895" s="10">
        <v>6000</v>
      </c>
      <c r="BR2895" s="9" t="s">
        <v>4334</v>
      </c>
      <c r="BS2895" s="9" t="s">
        <v>4334</v>
      </c>
      <c r="BT2895" s="9" t="s">
        <v>4334</v>
      </c>
      <c r="BU2895" s="9" t="s">
        <v>4334</v>
      </c>
      <c r="BV2895" s="9" t="s">
        <v>4334</v>
      </c>
      <c r="BW2895" s="9" t="s">
        <v>4334</v>
      </c>
      <c r="BX2895" s="9" t="s">
        <v>4334</v>
      </c>
      <c r="BY2895" s="9" t="s">
        <v>4334</v>
      </c>
      <c r="BZ2895" s="9" t="s">
        <v>4334</v>
      </c>
      <c r="CA2895" s="9" t="s">
        <v>4334</v>
      </c>
      <c r="CB2895" s="9" t="s">
        <v>4334</v>
      </c>
      <c r="CC2895" s="9" t="s">
        <v>4334</v>
      </c>
      <c r="CD2895" s="9" t="s">
        <v>4334</v>
      </c>
      <c r="CE2895" s="9" t="s">
        <v>4334</v>
      </c>
      <c r="CF2895" s="9" t="s">
        <v>4334</v>
      </c>
      <c r="CG2895" s="9" t="s">
        <v>4334</v>
      </c>
      <c r="CH2895" s="9" t="s">
        <v>4334</v>
      </c>
      <c r="CI2895" s="9" t="s">
        <v>4334</v>
      </c>
      <c r="CJ2895" s="9" t="s">
        <v>4334</v>
      </c>
      <c r="CK2895" s="9" t="s">
        <v>4334</v>
      </c>
      <c r="CL2895" s="9" t="s">
        <v>4334</v>
      </c>
      <c r="CM2895" s="9" t="s">
        <v>4334</v>
      </c>
      <c r="CN2895" s="9" t="s">
        <v>4334</v>
      </c>
      <c r="CO2895" s="9" t="s">
        <v>4334</v>
      </c>
      <c r="CP2895" s="9" t="s">
        <v>4334</v>
      </c>
      <c r="CQ2895" s="9" t="s">
        <v>4334</v>
      </c>
      <c r="CR2895" s="9" t="s">
        <v>4334</v>
      </c>
      <c r="CS2895" s="9" t="s">
        <v>4334</v>
      </c>
      <c r="CT2895" s="9" t="s">
        <v>4334</v>
      </c>
      <c r="CU2895" s="9" t="s">
        <v>4334</v>
      </c>
      <c r="CV2895" s="9" t="s">
        <v>4334</v>
      </c>
      <c r="CW2895" s="9" t="s">
        <v>4334</v>
      </c>
      <c r="CX2895" s="9" t="s">
        <v>4334</v>
      </c>
      <c r="CY2895" s="10" t="s">
        <v>4332</v>
      </c>
      <c r="CZ2895" s="9" t="s">
        <v>4334</v>
      </c>
      <c r="DA2895" s="9" t="s">
        <v>4334</v>
      </c>
      <c r="DB2895" s="9" t="s">
        <v>4334</v>
      </c>
      <c r="DC2895" s="10">
        <v>4576</v>
      </c>
      <c r="DD2895" s="9" t="s">
        <v>4334</v>
      </c>
      <c r="DE2895" s="10">
        <v>4576</v>
      </c>
      <c r="DF2895" s="9" t="s">
        <v>4334</v>
      </c>
      <c r="DG2895" s="9" t="s">
        <v>4334</v>
      </c>
      <c r="DH2895" s="10">
        <v>4576</v>
      </c>
      <c r="DI2895" s="9" t="s">
        <v>4334</v>
      </c>
      <c r="DJ2895" s="9" t="s">
        <v>4334</v>
      </c>
      <c r="DK2895" s="9" t="s">
        <v>4334</v>
      </c>
      <c r="DL2895" s="9" t="s">
        <v>4334</v>
      </c>
      <c r="DM2895" s="10">
        <v>4805</v>
      </c>
      <c r="DN2895" s="9" t="s">
        <v>4334</v>
      </c>
      <c r="DO2895" s="9" t="s">
        <v>4334</v>
      </c>
      <c r="DP2895" s="9" t="s">
        <v>4334</v>
      </c>
      <c r="DQ2895" s="10">
        <v>7500</v>
      </c>
      <c r="DR2895" s="9" t="s">
        <v>4334</v>
      </c>
      <c r="DS2895" s="10">
        <v>4576</v>
      </c>
      <c r="DT2895" s="9" t="s">
        <v>4334</v>
      </c>
      <c r="DU2895" s="9" t="s">
        <v>4334</v>
      </c>
      <c r="DV2895" s="9" t="s">
        <v>4334</v>
      </c>
      <c r="DW2895" s="9" t="s">
        <v>4334</v>
      </c>
      <c r="DX2895" s="9" t="s">
        <v>4334</v>
      </c>
      <c r="DY2895" s="9" t="s">
        <v>4334</v>
      </c>
      <c r="DZ2895" s="9" t="s">
        <v>4334</v>
      </c>
      <c r="EA2895" s="9" t="s">
        <v>4334</v>
      </c>
      <c r="EB2895" s="9" t="s">
        <v>4334</v>
      </c>
      <c r="EC2895" s="10">
        <v>7500</v>
      </c>
      <c r="ED2895" s="9" t="s">
        <v>4334</v>
      </c>
      <c r="EE2895" s="9" t="s">
        <v>4334</v>
      </c>
      <c r="EF2895" s="9" t="s">
        <v>4334</v>
      </c>
      <c r="EG2895" s="9" t="s">
        <v>4334</v>
      </c>
      <c r="EH2895" s="9" t="s">
        <v>4334</v>
      </c>
      <c r="EI2895" s="10">
        <v>4576</v>
      </c>
      <c r="EJ2895" s="9" t="s">
        <v>4334</v>
      </c>
      <c r="EK2895" s="9" t="s">
        <v>4334</v>
      </c>
      <c r="EL2895" s="9" t="s">
        <v>4334</v>
      </c>
      <c r="EM2895" s="9" t="s">
        <v>4334</v>
      </c>
      <c r="EN2895" s="9" t="s">
        <v>4334</v>
      </c>
      <c r="EO2895" s="9" t="s">
        <v>4334</v>
      </c>
      <c r="EP2895" s="9" t="s">
        <v>4334</v>
      </c>
      <c r="EQ2895" s="9" t="s">
        <v>4334</v>
      </c>
      <c r="ER2895" s="9" t="s">
        <v>4334</v>
      </c>
      <c r="ES2895" s="10">
        <v>7500</v>
      </c>
      <c r="ET2895" s="9" t="s">
        <v>4334</v>
      </c>
      <c r="EU2895" s="9" t="s">
        <v>4334</v>
      </c>
      <c r="EV2895" s="9" t="s">
        <v>4334</v>
      </c>
      <c r="EW2895" s="9" t="s">
        <v>4334</v>
      </c>
      <c r="EX2895" s="9" t="s">
        <v>4334</v>
      </c>
      <c r="EY2895" s="9" t="s">
        <v>4334</v>
      </c>
      <c r="EZ2895" s="9" t="s">
        <v>4334</v>
      </c>
      <c r="FA2895" s="9" t="s">
        <v>4334</v>
      </c>
      <c r="FB2895" s="9" t="s">
        <v>4334</v>
      </c>
      <c r="FC2895" s="9" t="s">
        <v>4334</v>
      </c>
      <c r="FD2895" s="9" t="s">
        <v>4334</v>
      </c>
      <c r="FE2895" s="9" t="s">
        <v>4334</v>
      </c>
      <c r="FF2895" s="9" t="s">
        <v>4334</v>
      </c>
      <c r="FG2895" s="9" t="s">
        <v>4334</v>
      </c>
      <c r="FH2895" s="9" t="s">
        <v>4334</v>
      </c>
      <c r="FI2895" s="9" t="s">
        <v>4334</v>
      </c>
      <c r="FJ2895" s="10" t="s">
        <v>4332</v>
      </c>
      <c r="FK2895" s="9" t="s">
        <v>4334</v>
      </c>
      <c r="FL2895" s="9" t="s">
        <v>4334</v>
      </c>
      <c r="FM2895" s="9" t="s">
        <v>4334</v>
      </c>
      <c r="FN2895" s="9" t="s">
        <v>4334</v>
      </c>
      <c r="FO2895" s="9" t="s">
        <v>4334</v>
      </c>
      <c r="FP2895" s="9" t="s">
        <v>4334</v>
      </c>
      <c r="FQ2895" s="9" t="s">
        <v>4334</v>
      </c>
      <c r="FR2895" s="9" t="s">
        <v>4334</v>
      </c>
      <c r="FS2895" s="9" t="s">
        <v>4334</v>
      </c>
      <c r="FT2895" s="9" t="s">
        <v>4334</v>
      </c>
      <c r="FU2895" s="9" t="s">
        <v>4334</v>
      </c>
      <c r="FV2895" s="9" t="s">
        <v>4334</v>
      </c>
      <c r="FW2895" s="9" t="s">
        <v>4334</v>
      </c>
      <c r="FX2895" s="9" t="s">
        <v>4334</v>
      </c>
      <c r="FY2895" s="9" t="s">
        <v>4334</v>
      </c>
      <c r="FZ2895" s="9" t="s">
        <v>4334</v>
      </c>
      <c r="GA2895" s="9" t="s">
        <v>4334</v>
      </c>
      <c r="GB2895" s="9" t="s">
        <v>4334</v>
      </c>
      <c r="GC2895" s="9" t="s">
        <v>4334</v>
      </c>
      <c r="GD2895" s="10">
        <v>5060</v>
      </c>
      <c r="GE2895" s="9" t="s">
        <v>4334</v>
      </c>
    </row>
    <row r="2896" spans="1:187" x14ac:dyDescent="0.3">
      <c r="A2896" s="14" t="s">
        <v>3378</v>
      </c>
      <c r="B2896" s="15" t="s">
        <v>3379</v>
      </c>
      <c r="C2896" s="9" t="s">
        <v>4334</v>
      </c>
      <c r="D2896" s="9" t="s">
        <v>4334</v>
      </c>
      <c r="E2896" s="9" t="s">
        <v>4334</v>
      </c>
      <c r="F2896" s="9" t="s">
        <v>4334</v>
      </c>
      <c r="G2896" s="9" t="s">
        <v>4334</v>
      </c>
      <c r="H2896" s="9" t="s">
        <v>4334</v>
      </c>
      <c r="I2896" s="9" t="s">
        <v>4334</v>
      </c>
      <c r="J2896" s="9" t="s">
        <v>4334</v>
      </c>
      <c r="K2896" s="9" t="s">
        <v>4334</v>
      </c>
      <c r="L2896" s="9" t="s">
        <v>4334</v>
      </c>
      <c r="M2896" s="9" t="s">
        <v>4334</v>
      </c>
      <c r="N2896" s="9" t="s">
        <v>4334</v>
      </c>
      <c r="O2896" s="9" t="s">
        <v>4334</v>
      </c>
      <c r="P2896" s="9" t="s">
        <v>4334</v>
      </c>
      <c r="Q2896" s="9" t="s">
        <v>4334</v>
      </c>
      <c r="R2896" s="9" t="s">
        <v>4334</v>
      </c>
      <c r="S2896" s="9" t="s">
        <v>4334</v>
      </c>
      <c r="T2896" s="9" t="s">
        <v>4334</v>
      </c>
      <c r="U2896" s="9" t="s">
        <v>4334</v>
      </c>
      <c r="V2896" s="9" t="s">
        <v>4334</v>
      </c>
      <c r="W2896" s="9" t="s">
        <v>4334</v>
      </c>
      <c r="X2896" s="9" t="s">
        <v>4334</v>
      </c>
      <c r="Y2896" s="9" t="s">
        <v>4334</v>
      </c>
      <c r="Z2896" s="9" t="s">
        <v>4334</v>
      </c>
      <c r="AA2896" s="9" t="s">
        <v>4334</v>
      </c>
      <c r="AB2896" s="9" t="s">
        <v>4334</v>
      </c>
      <c r="AC2896" s="9" t="s">
        <v>4334</v>
      </c>
      <c r="AD2896" s="9" t="s">
        <v>4334</v>
      </c>
      <c r="AE2896" s="9" t="s">
        <v>4334</v>
      </c>
      <c r="AF2896" s="9" t="s">
        <v>4334</v>
      </c>
      <c r="AG2896" s="9" t="s">
        <v>4334</v>
      </c>
      <c r="AH2896" s="9" t="s">
        <v>4334</v>
      </c>
      <c r="AI2896" s="9" t="s">
        <v>4334</v>
      </c>
      <c r="AJ2896" s="9" t="s">
        <v>4334</v>
      </c>
      <c r="AK2896" s="9" t="s">
        <v>4334</v>
      </c>
      <c r="AL2896" s="10">
        <v>6041</v>
      </c>
      <c r="AM2896" s="9" t="s">
        <v>4334</v>
      </c>
      <c r="AN2896" s="9" t="s">
        <v>4334</v>
      </c>
      <c r="AO2896" s="9" t="s">
        <v>4334</v>
      </c>
      <c r="AP2896" s="9" t="s">
        <v>4334</v>
      </c>
      <c r="AQ2896" s="9" t="s">
        <v>4334</v>
      </c>
      <c r="AR2896" s="9" t="s">
        <v>4334</v>
      </c>
      <c r="AS2896" s="9" t="s">
        <v>4334</v>
      </c>
      <c r="AT2896" s="9" t="s">
        <v>4334</v>
      </c>
      <c r="AU2896" s="9" t="s">
        <v>4334</v>
      </c>
      <c r="AV2896" s="9" t="s">
        <v>4334</v>
      </c>
      <c r="AW2896" s="9" t="s">
        <v>4334</v>
      </c>
      <c r="AX2896" s="10">
        <v>6800</v>
      </c>
      <c r="AY2896" s="9" t="s">
        <v>4334</v>
      </c>
      <c r="AZ2896" s="9" t="s">
        <v>4334</v>
      </c>
      <c r="BA2896" s="9" t="s">
        <v>4334</v>
      </c>
      <c r="BB2896" s="9" t="s">
        <v>4334</v>
      </c>
      <c r="BC2896" s="9" t="s">
        <v>4334</v>
      </c>
      <c r="BD2896" s="9" t="s">
        <v>4334</v>
      </c>
      <c r="BE2896" s="9" t="s">
        <v>4334</v>
      </c>
      <c r="BF2896" s="9" t="s">
        <v>4334</v>
      </c>
      <c r="BG2896" s="9" t="s">
        <v>4334</v>
      </c>
      <c r="BH2896" s="9" t="s">
        <v>4334</v>
      </c>
      <c r="BI2896" s="9" t="s">
        <v>4334</v>
      </c>
      <c r="BJ2896" s="9" t="s">
        <v>4334</v>
      </c>
      <c r="BK2896" s="9" t="s">
        <v>4334</v>
      </c>
      <c r="BL2896" s="9" t="s">
        <v>4334</v>
      </c>
      <c r="BM2896" s="9" t="s">
        <v>4334</v>
      </c>
      <c r="BN2896" s="9" t="s">
        <v>4334</v>
      </c>
      <c r="BO2896" s="9" t="s">
        <v>4334</v>
      </c>
      <c r="BP2896" s="9" t="s">
        <v>4334</v>
      </c>
      <c r="BQ2896" s="9" t="s">
        <v>4334</v>
      </c>
      <c r="BR2896" s="9" t="s">
        <v>4334</v>
      </c>
      <c r="BS2896" s="9" t="s">
        <v>4334</v>
      </c>
      <c r="BT2896" s="9" t="s">
        <v>4334</v>
      </c>
      <c r="BU2896" s="9" t="s">
        <v>4334</v>
      </c>
      <c r="BV2896" s="9" t="s">
        <v>4334</v>
      </c>
      <c r="BW2896" s="9" t="s">
        <v>4334</v>
      </c>
      <c r="BX2896" s="10">
        <v>7491</v>
      </c>
      <c r="BY2896" s="9" t="s">
        <v>4334</v>
      </c>
      <c r="BZ2896" s="9" t="s">
        <v>4334</v>
      </c>
      <c r="CA2896" s="9" t="s">
        <v>4334</v>
      </c>
      <c r="CB2896" s="9" t="s">
        <v>4334</v>
      </c>
      <c r="CC2896" s="9" t="s">
        <v>4334</v>
      </c>
      <c r="CD2896" s="9" t="s">
        <v>4334</v>
      </c>
      <c r="CE2896" s="9" t="s">
        <v>4334</v>
      </c>
      <c r="CF2896" s="9" t="s">
        <v>4334</v>
      </c>
      <c r="CG2896" s="9" t="s">
        <v>4334</v>
      </c>
      <c r="CH2896" s="9" t="s">
        <v>4334</v>
      </c>
      <c r="CI2896" s="9" t="s">
        <v>4334</v>
      </c>
      <c r="CJ2896" s="9" t="s">
        <v>4334</v>
      </c>
      <c r="CK2896" s="9" t="s">
        <v>4334</v>
      </c>
      <c r="CL2896" s="9" t="s">
        <v>4334</v>
      </c>
      <c r="CM2896" s="9" t="s">
        <v>4334</v>
      </c>
      <c r="CN2896" s="9" t="s">
        <v>4334</v>
      </c>
      <c r="CO2896" s="9" t="s">
        <v>4334</v>
      </c>
      <c r="CP2896" s="9" t="s">
        <v>4334</v>
      </c>
      <c r="CQ2896" s="9" t="s">
        <v>4334</v>
      </c>
      <c r="CR2896" s="9" t="s">
        <v>4334</v>
      </c>
      <c r="CS2896" s="9" t="s">
        <v>4334</v>
      </c>
      <c r="CT2896" s="9" t="s">
        <v>4334</v>
      </c>
      <c r="CU2896" s="9" t="s">
        <v>4334</v>
      </c>
      <c r="CV2896" s="9" t="s">
        <v>4334</v>
      </c>
      <c r="CW2896" s="9" t="s">
        <v>4334</v>
      </c>
      <c r="CX2896" s="9" t="s">
        <v>4334</v>
      </c>
      <c r="CY2896" s="10" t="s">
        <v>4332</v>
      </c>
      <c r="CZ2896" s="9" t="s">
        <v>4334</v>
      </c>
      <c r="DA2896" s="9" t="s">
        <v>4334</v>
      </c>
      <c r="DB2896" s="9" t="s">
        <v>4334</v>
      </c>
      <c r="DC2896" s="9" t="s">
        <v>4334</v>
      </c>
      <c r="DD2896" s="9" t="s">
        <v>4334</v>
      </c>
      <c r="DE2896" s="10">
        <v>6041</v>
      </c>
      <c r="DF2896" s="9" t="s">
        <v>4334</v>
      </c>
      <c r="DG2896" s="9" t="s">
        <v>4334</v>
      </c>
      <c r="DH2896" s="10">
        <v>6041</v>
      </c>
      <c r="DI2896" s="9" t="s">
        <v>4334</v>
      </c>
      <c r="DJ2896" s="9" t="s">
        <v>4334</v>
      </c>
      <c r="DK2896" s="9" t="s">
        <v>4334</v>
      </c>
      <c r="DL2896" s="9" t="s">
        <v>4334</v>
      </c>
      <c r="DM2896" s="10">
        <v>6343</v>
      </c>
      <c r="DN2896" s="9" t="s">
        <v>4334</v>
      </c>
      <c r="DO2896" s="9" t="s">
        <v>4334</v>
      </c>
      <c r="DP2896" s="9" t="s">
        <v>4334</v>
      </c>
      <c r="DQ2896" s="9" t="s">
        <v>4334</v>
      </c>
      <c r="DR2896" s="9" t="s">
        <v>4334</v>
      </c>
      <c r="DS2896" s="9" t="s">
        <v>4334</v>
      </c>
      <c r="DT2896" s="9" t="s">
        <v>4334</v>
      </c>
      <c r="DU2896" s="9" t="s">
        <v>4334</v>
      </c>
      <c r="DV2896" s="9" t="s">
        <v>4334</v>
      </c>
      <c r="DW2896" s="9" t="s">
        <v>4334</v>
      </c>
      <c r="DX2896" s="9" t="s">
        <v>4334</v>
      </c>
      <c r="DY2896" s="9" t="s">
        <v>4334</v>
      </c>
      <c r="DZ2896" s="9" t="s">
        <v>4334</v>
      </c>
      <c r="EA2896" s="9" t="s">
        <v>4334</v>
      </c>
      <c r="EB2896" s="9" t="s">
        <v>4334</v>
      </c>
      <c r="EC2896" s="10">
        <v>7500</v>
      </c>
      <c r="ED2896" s="9" t="s">
        <v>4334</v>
      </c>
      <c r="EE2896" s="9" t="s">
        <v>4334</v>
      </c>
      <c r="EF2896" s="9" t="s">
        <v>4334</v>
      </c>
      <c r="EG2896" s="9" t="s">
        <v>4334</v>
      </c>
      <c r="EH2896" s="9" t="s">
        <v>4334</v>
      </c>
      <c r="EI2896" s="10">
        <v>6041</v>
      </c>
      <c r="EJ2896" s="9" t="s">
        <v>4334</v>
      </c>
      <c r="EK2896" s="9" t="s">
        <v>4334</v>
      </c>
      <c r="EL2896" s="9" t="s">
        <v>4334</v>
      </c>
      <c r="EM2896" s="9" t="s">
        <v>4334</v>
      </c>
      <c r="EN2896" s="9" t="s">
        <v>4334</v>
      </c>
      <c r="EO2896" s="9" t="s">
        <v>4334</v>
      </c>
      <c r="EP2896" s="9" t="s">
        <v>4334</v>
      </c>
      <c r="EQ2896" s="10" t="s">
        <v>4332</v>
      </c>
      <c r="ER2896" s="9" t="s">
        <v>4334</v>
      </c>
      <c r="ES2896" s="9" t="s">
        <v>4334</v>
      </c>
      <c r="ET2896" s="9" t="s">
        <v>4334</v>
      </c>
      <c r="EU2896" s="9" t="s">
        <v>4334</v>
      </c>
      <c r="EV2896" s="9" t="s">
        <v>4334</v>
      </c>
      <c r="EW2896" s="10">
        <v>7500</v>
      </c>
      <c r="EX2896" s="9" t="s">
        <v>4334</v>
      </c>
      <c r="EY2896" s="9" t="s">
        <v>4334</v>
      </c>
      <c r="EZ2896" s="9" t="s">
        <v>4334</v>
      </c>
      <c r="FA2896" s="9" t="s">
        <v>4334</v>
      </c>
      <c r="FB2896" s="9" t="s">
        <v>4334</v>
      </c>
      <c r="FC2896" s="9" t="s">
        <v>4334</v>
      </c>
      <c r="FD2896" s="9" t="s">
        <v>4334</v>
      </c>
      <c r="FE2896" s="9" t="s">
        <v>4334</v>
      </c>
      <c r="FF2896" s="9" t="s">
        <v>4334</v>
      </c>
      <c r="FG2896" s="9" t="s">
        <v>4334</v>
      </c>
      <c r="FH2896" s="9" t="s">
        <v>4334</v>
      </c>
      <c r="FI2896" s="9" t="s">
        <v>4334</v>
      </c>
      <c r="FJ2896" s="10" t="s">
        <v>4332</v>
      </c>
      <c r="FK2896" s="9" t="s">
        <v>4334</v>
      </c>
      <c r="FL2896" s="9" t="s">
        <v>4334</v>
      </c>
      <c r="FM2896" s="9" t="s">
        <v>4334</v>
      </c>
      <c r="FN2896" s="9" t="s">
        <v>4334</v>
      </c>
      <c r="FO2896" s="9" t="s">
        <v>4334</v>
      </c>
      <c r="FP2896" s="9" t="s">
        <v>4334</v>
      </c>
      <c r="FQ2896" s="9" t="s">
        <v>4334</v>
      </c>
      <c r="FR2896" s="9" t="s">
        <v>4334</v>
      </c>
      <c r="FS2896" s="9" t="s">
        <v>4334</v>
      </c>
      <c r="FT2896" s="9" t="s">
        <v>4334</v>
      </c>
      <c r="FU2896" s="9" t="s">
        <v>4334</v>
      </c>
      <c r="FV2896" s="9" t="s">
        <v>4334</v>
      </c>
      <c r="FW2896" s="9" t="s">
        <v>4334</v>
      </c>
      <c r="FX2896" s="9" t="s">
        <v>4334</v>
      </c>
      <c r="FY2896" s="9" t="s">
        <v>4334</v>
      </c>
      <c r="FZ2896" s="9" t="s">
        <v>4334</v>
      </c>
      <c r="GA2896" s="9" t="s">
        <v>4334</v>
      </c>
      <c r="GB2896" s="9" t="s">
        <v>4334</v>
      </c>
      <c r="GC2896" s="9" t="s">
        <v>4334</v>
      </c>
      <c r="GD2896" s="10">
        <v>6711</v>
      </c>
      <c r="GE2896" s="9" t="s">
        <v>4334</v>
      </c>
    </row>
    <row r="2897" spans="1:187" x14ac:dyDescent="0.3">
      <c r="A2897" s="14" t="s">
        <v>3380</v>
      </c>
      <c r="B2897" s="15" t="s">
        <v>3381</v>
      </c>
      <c r="C2897" s="9" t="s">
        <v>4334</v>
      </c>
      <c r="D2897" s="9" t="s">
        <v>4334</v>
      </c>
      <c r="E2897" s="9" t="s">
        <v>4334</v>
      </c>
      <c r="F2897" s="9" t="s">
        <v>4334</v>
      </c>
      <c r="G2897" s="9" t="s">
        <v>4334</v>
      </c>
      <c r="H2897" s="9" t="s">
        <v>4334</v>
      </c>
      <c r="I2897" s="9" t="s">
        <v>4334</v>
      </c>
      <c r="J2897" s="9" t="s">
        <v>4334</v>
      </c>
      <c r="K2897" s="9" t="s">
        <v>4334</v>
      </c>
      <c r="L2897" s="9" t="s">
        <v>4334</v>
      </c>
      <c r="M2897" s="9" t="s">
        <v>4334</v>
      </c>
      <c r="N2897" s="9" t="s">
        <v>4334</v>
      </c>
      <c r="O2897" s="9" t="s">
        <v>4334</v>
      </c>
      <c r="P2897" s="9" t="s">
        <v>4334</v>
      </c>
      <c r="Q2897" s="9" t="s">
        <v>4334</v>
      </c>
      <c r="R2897" s="9" t="s">
        <v>4334</v>
      </c>
      <c r="S2897" s="9" t="s">
        <v>4334</v>
      </c>
      <c r="T2897" s="9" t="s">
        <v>4334</v>
      </c>
      <c r="U2897" s="9" t="s">
        <v>4334</v>
      </c>
      <c r="V2897" s="9" t="s">
        <v>4334</v>
      </c>
      <c r="W2897" s="9" t="s">
        <v>4334</v>
      </c>
      <c r="X2897" s="9" t="s">
        <v>4334</v>
      </c>
      <c r="Y2897" s="9" t="s">
        <v>4334</v>
      </c>
      <c r="Z2897" s="9" t="s">
        <v>4334</v>
      </c>
      <c r="AA2897" s="9" t="s">
        <v>4334</v>
      </c>
      <c r="AB2897" s="9" t="s">
        <v>4334</v>
      </c>
      <c r="AC2897" s="9" t="s">
        <v>4334</v>
      </c>
      <c r="AD2897" s="9" t="s">
        <v>4334</v>
      </c>
      <c r="AE2897" s="9" t="s">
        <v>4334</v>
      </c>
      <c r="AF2897" s="9" t="s">
        <v>4334</v>
      </c>
      <c r="AG2897" s="9" t="s">
        <v>4334</v>
      </c>
      <c r="AH2897" s="9" t="s">
        <v>4334</v>
      </c>
      <c r="AI2897" s="9" t="s">
        <v>4334</v>
      </c>
      <c r="AJ2897" s="9" t="s">
        <v>4334</v>
      </c>
      <c r="AK2897" s="9" t="s">
        <v>4334</v>
      </c>
      <c r="AL2897" s="9" t="s">
        <v>4334</v>
      </c>
      <c r="AM2897" s="9" t="s">
        <v>4334</v>
      </c>
      <c r="AN2897" s="9" t="s">
        <v>4334</v>
      </c>
      <c r="AO2897" s="9" t="s">
        <v>4334</v>
      </c>
      <c r="AP2897" s="9" t="s">
        <v>4334</v>
      </c>
      <c r="AQ2897" s="9" t="s">
        <v>4334</v>
      </c>
      <c r="AR2897" s="9" t="s">
        <v>4334</v>
      </c>
      <c r="AS2897" s="9" t="s">
        <v>4334</v>
      </c>
      <c r="AT2897" s="9" t="s">
        <v>4334</v>
      </c>
      <c r="AU2897" s="9" t="s">
        <v>4334</v>
      </c>
      <c r="AV2897" s="9" t="s">
        <v>4334</v>
      </c>
      <c r="AW2897" s="9" t="s">
        <v>4334</v>
      </c>
      <c r="AX2897" s="10">
        <v>6800</v>
      </c>
      <c r="AY2897" s="9" t="s">
        <v>4334</v>
      </c>
      <c r="AZ2897" s="9" t="s">
        <v>4334</v>
      </c>
      <c r="BA2897" s="9" t="s">
        <v>4334</v>
      </c>
      <c r="BB2897" s="9" t="s">
        <v>4334</v>
      </c>
      <c r="BC2897" s="9" t="s">
        <v>4334</v>
      </c>
      <c r="BD2897" s="9" t="s">
        <v>4334</v>
      </c>
      <c r="BE2897" s="9" t="s">
        <v>4334</v>
      </c>
      <c r="BF2897" s="9" t="s">
        <v>4334</v>
      </c>
      <c r="BG2897" s="9" t="s">
        <v>4334</v>
      </c>
      <c r="BH2897" s="9" t="s">
        <v>4334</v>
      </c>
      <c r="BI2897" s="9" t="s">
        <v>4334</v>
      </c>
      <c r="BJ2897" s="9" t="s">
        <v>4334</v>
      </c>
      <c r="BK2897" s="9" t="s">
        <v>4334</v>
      </c>
      <c r="BL2897" s="9" t="s">
        <v>4334</v>
      </c>
      <c r="BM2897" s="9" t="s">
        <v>4334</v>
      </c>
      <c r="BN2897" s="9" t="s">
        <v>4334</v>
      </c>
      <c r="BO2897" s="9" t="s">
        <v>4334</v>
      </c>
      <c r="BP2897" s="9" t="s">
        <v>4334</v>
      </c>
      <c r="BQ2897" s="9" t="s">
        <v>4334</v>
      </c>
      <c r="BR2897" s="9" t="s">
        <v>4334</v>
      </c>
      <c r="BS2897" s="9" t="s">
        <v>4334</v>
      </c>
      <c r="BT2897" s="9" t="s">
        <v>4334</v>
      </c>
      <c r="BU2897" s="9" t="s">
        <v>4334</v>
      </c>
      <c r="BV2897" s="9" t="s">
        <v>4334</v>
      </c>
      <c r="BW2897" s="9" t="s">
        <v>4334</v>
      </c>
      <c r="BX2897" s="9" t="s">
        <v>4334</v>
      </c>
      <c r="BY2897" s="9" t="s">
        <v>4334</v>
      </c>
      <c r="BZ2897" s="9" t="s">
        <v>4334</v>
      </c>
      <c r="CA2897" s="9" t="s">
        <v>4334</v>
      </c>
      <c r="CB2897" s="9" t="s">
        <v>4334</v>
      </c>
      <c r="CC2897" s="9" t="s">
        <v>4334</v>
      </c>
      <c r="CD2897" s="9" t="s">
        <v>4334</v>
      </c>
      <c r="CE2897" s="9" t="s">
        <v>4334</v>
      </c>
      <c r="CF2897" s="9" t="s">
        <v>4334</v>
      </c>
      <c r="CG2897" s="9" t="s">
        <v>4334</v>
      </c>
      <c r="CH2897" s="9" t="s">
        <v>4334</v>
      </c>
      <c r="CI2897" s="9" t="s">
        <v>4334</v>
      </c>
      <c r="CJ2897" s="9" t="s">
        <v>4334</v>
      </c>
      <c r="CK2897" s="9" t="s">
        <v>4334</v>
      </c>
      <c r="CL2897" s="9" t="s">
        <v>4334</v>
      </c>
      <c r="CM2897" s="9" t="s">
        <v>4334</v>
      </c>
      <c r="CN2897" s="9" t="s">
        <v>4334</v>
      </c>
      <c r="CO2897" s="9" t="s">
        <v>4334</v>
      </c>
      <c r="CP2897" s="9" t="s">
        <v>4334</v>
      </c>
      <c r="CQ2897" s="9" t="s">
        <v>4334</v>
      </c>
      <c r="CR2897" s="9" t="s">
        <v>4334</v>
      </c>
      <c r="CS2897" s="9" t="s">
        <v>4334</v>
      </c>
      <c r="CT2897" s="9" t="s">
        <v>4334</v>
      </c>
      <c r="CU2897" s="9" t="s">
        <v>4334</v>
      </c>
      <c r="CV2897" s="9" t="s">
        <v>4334</v>
      </c>
      <c r="CW2897" s="9" t="s">
        <v>4334</v>
      </c>
      <c r="CX2897" s="9" t="s">
        <v>4334</v>
      </c>
      <c r="CY2897" s="9" t="s">
        <v>4334</v>
      </c>
      <c r="CZ2897" s="9" t="s">
        <v>4334</v>
      </c>
      <c r="DA2897" s="9" t="s">
        <v>4334</v>
      </c>
      <c r="DB2897" s="9" t="s">
        <v>4334</v>
      </c>
      <c r="DC2897" s="9" t="s">
        <v>4334</v>
      </c>
      <c r="DD2897" s="9" t="s">
        <v>4334</v>
      </c>
      <c r="DE2897" s="9" t="s">
        <v>4334</v>
      </c>
      <c r="DF2897" s="9" t="s">
        <v>4334</v>
      </c>
      <c r="DG2897" s="9" t="s">
        <v>4334</v>
      </c>
      <c r="DH2897" s="9" t="s">
        <v>4334</v>
      </c>
      <c r="DI2897" s="9" t="s">
        <v>4334</v>
      </c>
      <c r="DJ2897" s="9" t="s">
        <v>4334</v>
      </c>
      <c r="DK2897" s="9" t="s">
        <v>4334</v>
      </c>
      <c r="DL2897" s="9" t="s">
        <v>4334</v>
      </c>
      <c r="DM2897" s="9" t="s">
        <v>4334</v>
      </c>
      <c r="DN2897" s="9" t="s">
        <v>4334</v>
      </c>
      <c r="DO2897" s="9" t="s">
        <v>4334</v>
      </c>
      <c r="DP2897" s="9" t="s">
        <v>4334</v>
      </c>
      <c r="DQ2897" s="9" t="s">
        <v>4334</v>
      </c>
      <c r="DR2897" s="9" t="s">
        <v>4334</v>
      </c>
      <c r="DS2897" s="9" t="s">
        <v>4334</v>
      </c>
      <c r="DT2897" s="9" t="s">
        <v>4334</v>
      </c>
      <c r="DU2897" s="9" t="s">
        <v>4334</v>
      </c>
      <c r="DV2897" s="9" t="s">
        <v>4334</v>
      </c>
      <c r="DW2897" s="9" t="s">
        <v>4334</v>
      </c>
      <c r="DX2897" s="9" t="s">
        <v>4334</v>
      </c>
      <c r="DY2897" s="9" t="s">
        <v>4334</v>
      </c>
      <c r="DZ2897" s="9" t="s">
        <v>4334</v>
      </c>
      <c r="EA2897" s="9" t="s">
        <v>4334</v>
      </c>
      <c r="EB2897" s="9" t="s">
        <v>4334</v>
      </c>
      <c r="EC2897" s="10">
        <v>7500</v>
      </c>
      <c r="ED2897" s="9" t="s">
        <v>4334</v>
      </c>
      <c r="EE2897" s="9" t="s">
        <v>4334</v>
      </c>
      <c r="EF2897" s="9" t="s">
        <v>4334</v>
      </c>
      <c r="EG2897" s="9" t="s">
        <v>4334</v>
      </c>
      <c r="EH2897" s="9" t="s">
        <v>4334</v>
      </c>
      <c r="EI2897" s="9" t="s">
        <v>4334</v>
      </c>
      <c r="EJ2897" s="9" t="s">
        <v>4334</v>
      </c>
      <c r="EK2897" s="9" t="s">
        <v>4334</v>
      </c>
      <c r="EL2897" s="9" t="s">
        <v>4334</v>
      </c>
      <c r="EM2897" s="9" t="s">
        <v>4334</v>
      </c>
      <c r="EN2897" s="9" t="s">
        <v>4334</v>
      </c>
      <c r="EO2897" s="9" t="s">
        <v>4334</v>
      </c>
      <c r="EP2897" s="9" t="s">
        <v>4334</v>
      </c>
      <c r="EQ2897" s="10">
        <v>8264</v>
      </c>
      <c r="ER2897" s="9" t="s">
        <v>4334</v>
      </c>
      <c r="ES2897" s="9" t="s">
        <v>4334</v>
      </c>
      <c r="ET2897" s="9" t="s">
        <v>4334</v>
      </c>
      <c r="EU2897" s="9" t="s">
        <v>4334</v>
      </c>
      <c r="EV2897" s="9" t="s">
        <v>4334</v>
      </c>
      <c r="EW2897" s="9" t="s">
        <v>4334</v>
      </c>
      <c r="EX2897" s="9" t="s">
        <v>4334</v>
      </c>
      <c r="EY2897" s="9" t="s">
        <v>4334</v>
      </c>
      <c r="EZ2897" s="9" t="s">
        <v>4334</v>
      </c>
      <c r="FA2897" s="9" t="s">
        <v>4334</v>
      </c>
      <c r="FB2897" s="9" t="s">
        <v>4334</v>
      </c>
      <c r="FC2897" s="9" t="s">
        <v>4334</v>
      </c>
      <c r="FD2897" s="9" t="s">
        <v>4334</v>
      </c>
      <c r="FE2897" s="9" t="s">
        <v>4334</v>
      </c>
      <c r="FF2897" s="9" t="s">
        <v>4334</v>
      </c>
      <c r="FG2897" s="9" t="s">
        <v>4334</v>
      </c>
      <c r="FH2897" s="9" t="s">
        <v>4334</v>
      </c>
      <c r="FI2897" s="9" t="s">
        <v>4334</v>
      </c>
      <c r="FJ2897" s="10">
        <v>12500</v>
      </c>
      <c r="FK2897" s="9" t="s">
        <v>4334</v>
      </c>
      <c r="FL2897" s="9" t="s">
        <v>4334</v>
      </c>
      <c r="FM2897" s="9" t="s">
        <v>4334</v>
      </c>
      <c r="FN2897" s="9" t="s">
        <v>4334</v>
      </c>
      <c r="FO2897" s="9" t="s">
        <v>4334</v>
      </c>
      <c r="FP2897" s="9" t="s">
        <v>4334</v>
      </c>
      <c r="FQ2897" s="9" t="s">
        <v>4334</v>
      </c>
      <c r="FR2897" s="9" t="s">
        <v>4334</v>
      </c>
      <c r="FS2897" s="9" t="s">
        <v>4334</v>
      </c>
      <c r="FT2897" s="9" t="s">
        <v>4334</v>
      </c>
      <c r="FU2897" s="9" t="s">
        <v>4334</v>
      </c>
      <c r="FV2897" s="9" t="s">
        <v>4334</v>
      </c>
      <c r="FW2897" s="9" t="s">
        <v>4334</v>
      </c>
      <c r="FX2897" s="9" t="s">
        <v>4334</v>
      </c>
      <c r="FY2897" s="9" t="s">
        <v>4334</v>
      </c>
      <c r="FZ2897" s="9" t="s">
        <v>4334</v>
      </c>
      <c r="GA2897" s="9" t="s">
        <v>4334</v>
      </c>
      <c r="GB2897" s="9" t="s">
        <v>4334</v>
      </c>
      <c r="GC2897" s="9" t="s">
        <v>4334</v>
      </c>
      <c r="GD2897" s="9" t="s">
        <v>4334</v>
      </c>
      <c r="GE2897" s="9" t="s">
        <v>4334</v>
      </c>
    </row>
    <row r="2898" spans="1:187" ht="26.4" x14ac:dyDescent="0.3">
      <c r="A2898" s="14" t="s">
        <v>3382</v>
      </c>
      <c r="B2898" s="15" t="s">
        <v>3383</v>
      </c>
      <c r="C2898" s="9" t="s">
        <v>4334</v>
      </c>
      <c r="D2898" s="9" t="s">
        <v>4334</v>
      </c>
      <c r="E2898" s="9" t="s">
        <v>4334</v>
      </c>
      <c r="F2898" s="9" t="s">
        <v>4334</v>
      </c>
      <c r="G2898" s="9" t="s">
        <v>4334</v>
      </c>
      <c r="H2898" s="9" t="s">
        <v>4334</v>
      </c>
      <c r="I2898" s="9" t="s">
        <v>4334</v>
      </c>
      <c r="J2898" s="9" t="s">
        <v>4334</v>
      </c>
      <c r="K2898" s="9" t="s">
        <v>4334</v>
      </c>
      <c r="L2898" s="9" t="s">
        <v>4334</v>
      </c>
      <c r="M2898" s="9" t="s">
        <v>4334</v>
      </c>
      <c r="N2898" s="9" t="s">
        <v>4334</v>
      </c>
      <c r="O2898" s="9" t="s">
        <v>4334</v>
      </c>
      <c r="P2898" s="9" t="s">
        <v>4334</v>
      </c>
      <c r="Q2898" s="9" t="s">
        <v>4334</v>
      </c>
      <c r="R2898" s="9" t="s">
        <v>4334</v>
      </c>
      <c r="S2898" s="9" t="s">
        <v>4334</v>
      </c>
      <c r="T2898" s="9" t="s">
        <v>4334</v>
      </c>
      <c r="U2898" s="9" t="s">
        <v>4334</v>
      </c>
      <c r="V2898" s="9" t="s">
        <v>4334</v>
      </c>
      <c r="W2898" s="9" t="s">
        <v>4334</v>
      </c>
      <c r="X2898" s="9" t="s">
        <v>4334</v>
      </c>
      <c r="Y2898" s="9" t="s">
        <v>4334</v>
      </c>
      <c r="Z2898" s="9" t="s">
        <v>4334</v>
      </c>
      <c r="AA2898" s="9" t="s">
        <v>4334</v>
      </c>
      <c r="AB2898" s="9" t="s">
        <v>4334</v>
      </c>
      <c r="AC2898" s="9" t="s">
        <v>4334</v>
      </c>
      <c r="AD2898" s="9" t="s">
        <v>4334</v>
      </c>
      <c r="AE2898" s="9" t="s">
        <v>4334</v>
      </c>
      <c r="AF2898" s="9" t="s">
        <v>4334</v>
      </c>
      <c r="AG2898" s="9" t="s">
        <v>4334</v>
      </c>
      <c r="AH2898" s="9" t="s">
        <v>4334</v>
      </c>
      <c r="AI2898" s="9" t="s">
        <v>4334</v>
      </c>
      <c r="AJ2898" s="9" t="s">
        <v>4334</v>
      </c>
      <c r="AK2898" s="9" t="s">
        <v>4334</v>
      </c>
      <c r="AL2898" s="9" t="s">
        <v>4334</v>
      </c>
      <c r="AM2898" s="9" t="s">
        <v>4334</v>
      </c>
      <c r="AN2898" s="9" t="s">
        <v>4334</v>
      </c>
      <c r="AO2898" s="9" t="s">
        <v>4334</v>
      </c>
      <c r="AP2898" s="9" t="s">
        <v>4334</v>
      </c>
      <c r="AQ2898" s="9" t="s">
        <v>4334</v>
      </c>
      <c r="AR2898" s="9" t="s">
        <v>4334</v>
      </c>
      <c r="AS2898" s="9" t="s">
        <v>4334</v>
      </c>
      <c r="AT2898" s="9" t="s">
        <v>4334</v>
      </c>
      <c r="AU2898" s="9" t="s">
        <v>4334</v>
      </c>
      <c r="AV2898" s="9" t="s">
        <v>4334</v>
      </c>
      <c r="AW2898" s="9" t="s">
        <v>4334</v>
      </c>
      <c r="AX2898" s="10">
        <v>6800</v>
      </c>
      <c r="AY2898" s="9" t="s">
        <v>4334</v>
      </c>
      <c r="AZ2898" s="9" t="s">
        <v>4334</v>
      </c>
      <c r="BA2898" s="9" t="s">
        <v>4334</v>
      </c>
      <c r="BB2898" s="9" t="s">
        <v>4334</v>
      </c>
      <c r="BC2898" s="9" t="s">
        <v>4334</v>
      </c>
      <c r="BD2898" s="9" t="s">
        <v>4334</v>
      </c>
      <c r="BE2898" s="9" t="s">
        <v>4334</v>
      </c>
      <c r="BF2898" s="9" t="s">
        <v>4334</v>
      </c>
      <c r="BG2898" s="9" t="s">
        <v>4334</v>
      </c>
      <c r="BH2898" s="9" t="s">
        <v>4334</v>
      </c>
      <c r="BI2898" s="9" t="s">
        <v>4334</v>
      </c>
      <c r="BJ2898" s="9" t="s">
        <v>4334</v>
      </c>
      <c r="BK2898" s="9" t="s">
        <v>4334</v>
      </c>
      <c r="BL2898" s="9" t="s">
        <v>4334</v>
      </c>
      <c r="BM2898" s="9" t="s">
        <v>4334</v>
      </c>
      <c r="BN2898" s="9" t="s">
        <v>4334</v>
      </c>
      <c r="BO2898" s="9" t="s">
        <v>4334</v>
      </c>
      <c r="BP2898" s="9" t="s">
        <v>4334</v>
      </c>
      <c r="BQ2898" s="9" t="s">
        <v>4334</v>
      </c>
      <c r="BR2898" s="9" t="s">
        <v>4334</v>
      </c>
      <c r="BS2898" s="9" t="s">
        <v>4334</v>
      </c>
      <c r="BT2898" s="9" t="s">
        <v>4334</v>
      </c>
      <c r="BU2898" s="9" t="s">
        <v>4334</v>
      </c>
      <c r="BV2898" s="9" t="s">
        <v>4334</v>
      </c>
      <c r="BW2898" s="9" t="s">
        <v>4334</v>
      </c>
      <c r="BX2898" s="9" t="s">
        <v>4334</v>
      </c>
      <c r="BY2898" s="9" t="s">
        <v>4334</v>
      </c>
      <c r="BZ2898" s="9" t="s">
        <v>4334</v>
      </c>
      <c r="CA2898" s="9" t="s">
        <v>4334</v>
      </c>
      <c r="CB2898" s="9" t="s">
        <v>4334</v>
      </c>
      <c r="CC2898" s="9" t="s">
        <v>4334</v>
      </c>
      <c r="CD2898" s="9" t="s">
        <v>4334</v>
      </c>
      <c r="CE2898" s="9" t="s">
        <v>4334</v>
      </c>
      <c r="CF2898" s="9" t="s">
        <v>4334</v>
      </c>
      <c r="CG2898" s="9" t="s">
        <v>4334</v>
      </c>
      <c r="CH2898" s="9" t="s">
        <v>4334</v>
      </c>
      <c r="CI2898" s="9" t="s">
        <v>4334</v>
      </c>
      <c r="CJ2898" s="9" t="s">
        <v>4334</v>
      </c>
      <c r="CK2898" s="9" t="s">
        <v>4334</v>
      </c>
      <c r="CL2898" s="9" t="s">
        <v>4334</v>
      </c>
      <c r="CM2898" s="9" t="s">
        <v>4334</v>
      </c>
      <c r="CN2898" s="9" t="s">
        <v>4334</v>
      </c>
      <c r="CO2898" s="9" t="s">
        <v>4334</v>
      </c>
      <c r="CP2898" s="9" t="s">
        <v>4334</v>
      </c>
      <c r="CQ2898" s="9" t="s">
        <v>4334</v>
      </c>
      <c r="CR2898" s="9" t="s">
        <v>4334</v>
      </c>
      <c r="CS2898" s="9" t="s">
        <v>4334</v>
      </c>
      <c r="CT2898" s="9" t="s">
        <v>4334</v>
      </c>
      <c r="CU2898" s="9" t="s">
        <v>4334</v>
      </c>
      <c r="CV2898" s="9" t="s">
        <v>4334</v>
      </c>
      <c r="CW2898" s="9" t="s">
        <v>4334</v>
      </c>
      <c r="CX2898" s="9" t="s">
        <v>4334</v>
      </c>
      <c r="CY2898" s="9" t="s">
        <v>4334</v>
      </c>
      <c r="CZ2898" s="9" t="s">
        <v>4334</v>
      </c>
      <c r="DA2898" s="9" t="s">
        <v>4334</v>
      </c>
      <c r="DB2898" s="9" t="s">
        <v>4334</v>
      </c>
      <c r="DC2898" s="9" t="s">
        <v>4334</v>
      </c>
      <c r="DD2898" s="9" t="s">
        <v>4334</v>
      </c>
      <c r="DE2898" s="9" t="s">
        <v>4334</v>
      </c>
      <c r="DF2898" s="9" t="s">
        <v>4334</v>
      </c>
      <c r="DG2898" s="9" t="s">
        <v>4334</v>
      </c>
      <c r="DH2898" s="9" t="s">
        <v>4334</v>
      </c>
      <c r="DI2898" s="9" t="s">
        <v>4334</v>
      </c>
      <c r="DJ2898" s="9" t="s">
        <v>4334</v>
      </c>
      <c r="DK2898" s="9" t="s">
        <v>4334</v>
      </c>
      <c r="DL2898" s="9" t="s">
        <v>4334</v>
      </c>
      <c r="DM2898" s="9" t="s">
        <v>4334</v>
      </c>
      <c r="DN2898" s="9" t="s">
        <v>4334</v>
      </c>
      <c r="DO2898" s="9" t="s">
        <v>4334</v>
      </c>
      <c r="DP2898" s="9" t="s">
        <v>4334</v>
      </c>
      <c r="DQ2898" s="9" t="s">
        <v>4334</v>
      </c>
      <c r="DR2898" s="9" t="s">
        <v>4334</v>
      </c>
      <c r="DS2898" s="9" t="s">
        <v>4334</v>
      </c>
      <c r="DT2898" s="9" t="s">
        <v>4334</v>
      </c>
      <c r="DU2898" s="9" t="s">
        <v>4334</v>
      </c>
      <c r="DV2898" s="9" t="s">
        <v>4334</v>
      </c>
      <c r="DW2898" s="9" t="s">
        <v>4334</v>
      </c>
      <c r="DX2898" s="9" t="s">
        <v>4334</v>
      </c>
      <c r="DY2898" s="9" t="s">
        <v>4334</v>
      </c>
      <c r="DZ2898" s="9" t="s">
        <v>4334</v>
      </c>
      <c r="EA2898" s="9" t="s">
        <v>4334</v>
      </c>
      <c r="EB2898" s="9" t="s">
        <v>4334</v>
      </c>
      <c r="EC2898" s="9" t="s">
        <v>4334</v>
      </c>
      <c r="ED2898" s="9" t="s">
        <v>4334</v>
      </c>
      <c r="EE2898" s="9" t="s">
        <v>4334</v>
      </c>
      <c r="EF2898" s="9" t="s">
        <v>4334</v>
      </c>
      <c r="EG2898" s="9" t="s">
        <v>4334</v>
      </c>
      <c r="EH2898" s="9" t="s">
        <v>4334</v>
      </c>
      <c r="EI2898" s="9" t="s">
        <v>4334</v>
      </c>
      <c r="EJ2898" s="9" t="s">
        <v>4334</v>
      </c>
      <c r="EK2898" s="9" t="s">
        <v>4334</v>
      </c>
      <c r="EL2898" s="9" t="s">
        <v>4334</v>
      </c>
      <c r="EM2898" s="9" t="s">
        <v>4334</v>
      </c>
      <c r="EN2898" s="9" t="s">
        <v>4334</v>
      </c>
      <c r="EO2898" s="9" t="s">
        <v>4334</v>
      </c>
      <c r="EP2898" s="9" t="s">
        <v>4334</v>
      </c>
      <c r="EQ2898" s="9" t="s">
        <v>4334</v>
      </c>
      <c r="ER2898" s="9" t="s">
        <v>4334</v>
      </c>
      <c r="ES2898" s="9" t="s">
        <v>4334</v>
      </c>
      <c r="ET2898" s="9" t="s">
        <v>4334</v>
      </c>
      <c r="EU2898" s="9" t="s">
        <v>4334</v>
      </c>
      <c r="EV2898" s="9" t="s">
        <v>4334</v>
      </c>
      <c r="EW2898" s="9" t="s">
        <v>4334</v>
      </c>
      <c r="EX2898" s="9" t="s">
        <v>4334</v>
      </c>
      <c r="EY2898" s="9" t="s">
        <v>4334</v>
      </c>
      <c r="EZ2898" s="9" t="s">
        <v>4334</v>
      </c>
      <c r="FA2898" s="9" t="s">
        <v>4334</v>
      </c>
      <c r="FB2898" s="9" t="s">
        <v>4334</v>
      </c>
      <c r="FC2898" s="9" t="s">
        <v>4334</v>
      </c>
      <c r="FD2898" s="9" t="s">
        <v>4334</v>
      </c>
      <c r="FE2898" s="9" t="s">
        <v>4334</v>
      </c>
      <c r="FF2898" s="9" t="s">
        <v>4334</v>
      </c>
      <c r="FG2898" s="9" t="s">
        <v>4334</v>
      </c>
      <c r="FH2898" s="9" t="s">
        <v>4334</v>
      </c>
      <c r="FI2898" s="9" t="s">
        <v>4334</v>
      </c>
      <c r="FJ2898" s="10">
        <v>12500</v>
      </c>
      <c r="FK2898" s="9" t="s">
        <v>4334</v>
      </c>
      <c r="FL2898" s="9" t="s">
        <v>4334</v>
      </c>
      <c r="FM2898" s="9" t="s">
        <v>4334</v>
      </c>
      <c r="FN2898" s="9" t="s">
        <v>4334</v>
      </c>
      <c r="FO2898" s="9" t="s">
        <v>4334</v>
      </c>
      <c r="FP2898" s="9" t="s">
        <v>4334</v>
      </c>
      <c r="FQ2898" s="9" t="s">
        <v>4334</v>
      </c>
      <c r="FR2898" s="9" t="s">
        <v>4334</v>
      </c>
      <c r="FS2898" s="9" t="s">
        <v>4334</v>
      </c>
      <c r="FT2898" s="9" t="s">
        <v>4334</v>
      </c>
      <c r="FU2898" s="9" t="s">
        <v>4334</v>
      </c>
      <c r="FV2898" s="9" t="s">
        <v>4334</v>
      </c>
      <c r="FW2898" s="9" t="s">
        <v>4334</v>
      </c>
      <c r="FX2898" s="9" t="s">
        <v>4334</v>
      </c>
      <c r="FY2898" s="9" t="s">
        <v>4334</v>
      </c>
      <c r="FZ2898" s="9" t="s">
        <v>4334</v>
      </c>
      <c r="GA2898" s="9" t="s">
        <v>4334</v>
      </c>
      <c r="GB2898" s="9" t="s">
        <v>4334</v>
      </c>
      <c r="GC2898" s="9" t="s">
        <v>4334</v>
      </c>
      <c r="GD2898" s="9" t="s">
        <v>4334</v>
      </c>
      <c r="GE2898" s="9" t="s">
        <v>4334</v>
      </c>
    </row>
    <row r="2899" spans="1:187" ht="26.4" x14ac:dyDescent="0.3">
      <c r="A2899" s="14" t="s">
        <v>3384</v>
      </c>
      <c r="B2899" s="15" t="s">
        <v>3385</v>
      </c>
      <c r="C2899" s="9" t="s">
        <v>4334</v>
      </c>
      <c r="D2899" s="9" t="s">
        <v>4334</v>
      </c>
      <c r="E2899" s="9" t="s">
        <v>4334</v>
      </c>
      <c r="F2899" s="9" t="s">
        <v>4334</v>
      </c>
      <c r="G2899" s="9" t="s">
        <v>4334</v>
      </c>
      <c r="H2899" s="9" t="s">
        <v>4334</v>
      </c>
      <c r="I2899" s="9" t="s">
        <v>4334</v>
      </c>
      <c r="J2899" s="9" t="s">
        <v>4334</v>
      </c>
      <c r="K2899" s="9" t="s">
        <v>4334</v>
      </c>
      <c r="L2899" s="9" t="s">
        <v>4334</v>
      </c>
      <c r="M2899" s="9" t="s">
        <v>4334</v>
      </c>
      <c r="N2899" s="9" t="s">
        <v>4334</v>
      </c>
      <c r="O2899" s="9" t="s">
        <v>4334</v>
      </c>
      <c r="P2899" s="9" t="s">
        <v>4334</v>
      </c>
      <c r="Q2899" s="9" t="s">
        <v>4334</v>
      </c>
      <c r="R2899" s="9" t="s">
        <v>4334</v>
      </c>
      <c r="S2899" s="9" t="s">
        <v>4334</v>
      </c>
      <c r="T2899" s="9" t="s">
        <v>4334</v>
      </c>
      <c r="U2899" s="9" t="s">
        <v>4334</v>
      </c>
      <c r="V2899" s="9" t="s">
        <v>4334</v>
      </c>
      <c r="W2899" s="9" t="s">
        <v>4334</v>
      </c>
      <c r="X2899" s="9" t="s">
        <v>4334</v>
      </c>
      <c r="Y2899" s="9" t="s">
        <v>4334</v>
      </c>
      <c r="Z2899" s="9" t="s">
        <v>4334</v>
      </c>
      <c r="AA2899" s="9" t="s">
        <v>4334</v>
      </c>
      <c r="AB2899" s="9" t="s">
        <v>4334</v>
      </c>
      <c r="AC2899" s="9" t="s">
        <v>4334</v>
      </c>
      <c r="AD2899" s="9" t="s">
        <v>4334</v>
      </c>
      <c r="AE2899" s="9" t="s">
        <v>4334</v>
      </c>
      <c r="AF2899" s="9" t="s">
        <v>4334</v>
      </c>
      <c r="AG2899" s="9" t="s">
        <v>4334</v>
      </c>
      <c r="AH2899" s="10">
        <v>8050</v>
      </c>
      <c r="AI2899" s="9" t="s">
        <v>4334</v>
      </c>
      <c r="AJ2899" s="9" t="s">
        <v>4334</v>
      </c>
      <c r="AK2899" s="9" t="s">
        <v>4334</v>
      </c>
      <c r="AL2899" s="9" t="s">
        <v>4334</v>
      </c>
      <c r="AM2899" s="9" t="s">
        <v>4334</v>
      </c>
      <c r="AN2899" s="9" t="s">
        <v>4334</v>
      </c>
      <c r="AO2899" s="9" t="s">
        <v>4334</v>
      </c>
      <c r="AP2899" s="9" t="s">
        <v>4334</v>
      </c>
      <c r="AQ2899" s="9" t="s">
        <v>4334</v>
      </c>
      <c r="AR2899" s="9" t="s">
        <v>4334</v>
      </c>
      <c r="AS2899" s="9" t="s">
        <v>4334</v>
      </c>
      <c r="AT2899" s="9" t="s">
        <v>4334</v>
      </c>
      <c r="AU2899" s="9" t="s">
        <v>4334</v>
      </c>
      <c r="AV2899" s="9" t="s">
        <v>4334</v>
      </c>
      <c r="AW2899" s="9" t="s">
        <v>4334</v>
      </c>
      <c r="AX2899" s="10" t="s">
        <v>4332</v>
      </c>
      <c r="AY2899" s="9" t="s">
        <v>4334</v>
      </c>
      <c r="AZ2899" s="9" t="s">
        <v>4334</v>
      </c>
      <c r="BA2899" s="9" t="s">
        <v>4334</v>
      </c>
      <c r="BB2899" s="9" t="s">
        <v>4334</v>
      </c>
      <c r="BC2899" s="9" t="s">
        <v>4334</v>
      </c>
      <c r="BD2899" s="9" t="s">
        <v>4334</v>
      </c>
      <c r="BE2899" s="9" t="s">
        <v>4334</v>
      </c>
      <c r="BF2899" s="9" t="s">
        <v>4334</v>
      </c>
      <c r="BG2899" s="10">
        <v>6877</v>
      </c>
      <c r="BH2899" s="9" t="s">
        <v>4334</v>
      </c>
      <c r="BI2899" s="9" t="s">
        <v>4334</v>
      </c>
      <c r="BJ2899" s="9" t="s">
        <v>4334</v>
      </c>
      <c r="BK2899" s="9" t="s">
        <v>4334</v>
      </c>
      <c r="BL2899" s="9" t="s">
        <v>4334</v>
      </c>
      <c r="BM2899" s="9" t="s">
        <v>4334</v>
      </c>
      <c r="BN2899" s="9" t="s">
        <v>4334</v>
      </c>
      <c r="BO2899" s="9" t="s">
        <v>4334</v>
      </c>
      <c r="BP2899" s="9" t="s">
        <v>4334</v>
      </c>
      <c r="BQ2899" s="9" t="s">
        <v>4334</v>
      </c>
      <c r="BR2899" s="9" t="s">
        <v>4334</v>
      </c>
      <c r="BS2899" s="9" t="s">
        <v>4334</v>
      </c>
      <c r="BT2899" s="9" t="s">
        <v>4334</v>
      </c>
      <c r="BU2899" s="9" t="s">
        <v>4334</v>
      </c>
      <c r="BV2899" s="9" t="s">
        <v>4334</v>
      </c>
      <c r="BW2899" s="9" t="s">
        <v>4334</v>
      </c>
      <c r="BX2899" s="10" t="s">
        <v>4332</v>
      </c>
      <c r="BY2899" s="9" t="s">
        <v>4334</v>
      </c>
      <c r="BZ2899" s="9" t="s">
        <v>4334</v>
      </c>
      <c r="CA2899" s="9" t="s">
        <v>4334</v>
      </c>
      <c r="CB2899" s="10">
        <v>6877</v>
      </c>
      <c r="CC2899" s="9" t="s">
        <v>4334</v>
      </c>
      <c r="CD2899" s="9" t="s">
        <v>4334</v>
      </c>
      <c r="CE2899" s="9" t="s">
        <v>4334</v>
      </c>
      <c r="CF2899" s="9" t="s">
        <v>4334</v>
      </c>
      <c r="CG2899" s="9" t="s">
        <v>4334</v>
      </c>
      <c r="CH2899" s="9" t="s">
        <v>4334</v>
      </c>
      <c r="CI2899" s="9" t="s">
        <v>4334</v>
      </c>
      <c r="CJ2899" s="9" t="s">
        <v>4334</v>
      </c>
      <c r="CK2899" s="9" t="s">
        <v>4334</v>
      </c>
      <c r="CL2899" s="9" t="s">
        <v>4334</v>
      </c>
      <c r="CM2899" s="9" t="s">
        <v>4334</v>
      </c>
      <c r="CN2899" s="9" t="s">
        <v>4334</v>
      </c>
      <c r="CO2899" s="9" t="s">
        <v>4334</v>
      </c>
      <c r="CP2899" s="9" t="s">
        <v>4334</v>
      </c>
      <c r="CQ2899" s="9" t="s">
        <v>4334</v>
      </c>
      <c r="CR2899" s="9" t="s">
        <v>4334</v>
      </c>
      <c r="CS2899" s="9" t="s">
        <v>4334</v>
      </c>
      <c r="CT2899" s="9" t="s">
        <v>4334</v>
      </c>
      <c r="CU2899" s="9" t="s">
        <v>4334</v>
      </c>
      <c r="CV2899" s="9" t="s">
        <v>4334</v>
      </c>
      <c r="CW2899" s="9" t="s">
        <v>4334</v>
      </c>
      <c r="CX2899" s="9" t="s">
        <v>4334</v>
      </c>
      <c r="CY2899" s="10">
        <v>8000</v>
      </c>
      <c r="CZ2899" s="9" t="s">
        <v>4334</v>
      </c>
      <c r="DA2899" s="9" t="s">
        <v>4334</v>
      </c>
      <c r="DB2899" s="9" t="s">
        <v>4334</v>
      </c>
      <c r="DC2899" s="9" t="s">
        <v>4334</v>
      </c>
      <c r="DD2899" s="9" t="s">
        <v>4334</v>
      </c>
      <c r="DE2899" s="9" t="s">
        <v>4334</v>
      </c>
      <c r="DF2899" s="9" t="s">
        <v>4334</v>
      </c>
      <c r="DG2899" s="9" t="s">
        <v>4334</v>
      </c>
      <c r="DH2899" s="9" t="s">
        <v>4334</v>
      </c>
      <c r="DI2899" s="9" t="s">
        <v>4334</v>
      </c>
      <c r="DJ2899" s="9" t="s">
        <v>4334</v>
      </c>
      <c r="DK2899" s="9" t="s">
        <v>4334</v>
      </c>
      <c r="DL2899" s="9" t="s">
        <v>4334</v>
      </c>
      <c r="DM2899" s="9" t="s">
        <v>4334</v>
      </c>
      <c r="DN2899" s="9" t="s">
        <v>4334</v>
      </c>
      <c r="DO2899" s="9" t="s">
        <v>4334</v>
      </c>
      <c r="DP2899" s="9" t="s">
        <v>4334</v>
      </c>
      <c r="DQ2899" s="10">
        <v>7500</v>
      </c>
      <c r="DR2899" s="9" t="s">
        <v>4334</v>
      </c>
      <c r="DS2899" s="9" t="s">
        <v>4334</v>
      </c>
      <c r="DT2899" s="9" t="s">
        <v>4334</v>
      </c>
      <c r="DU2899" s="9" t="s">
        <v>4334</v>
      </c>
      <c r="DV2899" s="9" t="s">
        <v>4334</v>
      </c>
      <c r="DW2899" s="9" t="s">
        <v>4334</v>
      </c>
      <c r="DX2899" s="9" t="s">
        <v>4334</v>
      </c>
      <c r="DY2899" s="9" t="s">
        <v>4334</v>
      </c>
      <c r="DZ2899" s="9" t="s">
        <v>4334</v>
      </c>
      <c r="EA2899" s="9" t="s">
        <v>4334</v>
      </c>
      <c r="EB2899" s="9" t="s">
        <v>4334</v>
      </c>
      <c r="EC2899" s="10">
        <v>7500</v>
      </c>
      <c r="ED2899" s="9" t="s">
        <v>4334</v>
      </c>
      <c r="EE2899" s="9" t="s">
        <v>4334</v>
      </c>
      <c r="EF2899" s="9" t="s">
        <v>4334</v>
      </c>
      <c r="EG2899" s="9" t="s">
        <v>4334</v>
      </c>
      <c r="EH2899" s="9" t="s">
        <v>4334</v>
      </c>
      <c r="EI2899" s="10">
        <v>6877</v>
      </c>
      <c r="EJ2899" s="9" t="s">
        <v>4334</v>
      </c>
      <c r="EK2899" s="9" t="s">
        <v>4334</v>
      </c>
      <c r="EL2899" s="9" t="s">
        <v>4334</v>
      </c>
      <c r="EM2899" s="9" t="s">
        <v>4334</v>
      </c>
      <c r="EN2899" s="9" t="s">
        <v>4334</v>
      </c>
      <c r="EO2899" s="9" t="s">
        <v>4334</v>
      </c>
      <c r="EP2899" s="9" t="s">
        <v>4334</v>
      </c>
      <c r="EQ2899" s="10" t="s">
        <v>4332</v>
      </c>
      <c r="ER2899" s="10">
        <v>6877</v>
      </c>
      <c r="ES2899" s="9" t="s">
        <v>4334</v>
      </c>
      <c r="ET2899" s="9" t="s">
        <v>4334</v>
      </c>
      <c r="EU2899" s="9" t="s">
        <v>4334</v>
      </c>
      <c r="EV2899" s="9" t="s">
        <v>4334</v>
      </c>
      <c r="EW2899" s="9" t="s">
        <v>4334</v>
      </c>
      <c r="EX2899" s="9" t="s">
        <v>4334</v>
      </c>
      <c r="EY2899" s="9" t="s">
        <v>4334</v>
      </c>
      <c r="EZ2899" s="9" t="s">
        <v>4334</v>
      </c>
      <c r="FA2899" s="9" t="s">
        <v>4334</v>
      </c>
      <c r="FB2899" s="9" t="s">
        <v>4334</v>
      </c>
      <c r="FC2899" s="9" t="s">
        <v>4334</v>
      </c>
      <c r="FD2899" s="9" t="s">
        <v>4334</v>
      </c>
      <c r="FE2899" s="9" t="s">
        <v>4334</v>
      </c>
      <c r="FF2899" s="9" t="s">
        <v>4334</v>
      </c>
      <c r="FG2899" s="9" t="s">
        <v>4334</v>
      </c>
      <c r="FH2899" s="9" t="s">
        <v>4334</v>
      </c>
      <c r="FI2899" s="9" t="s">
        <v>4334</v>
      </c>
      <c r="FJ2899" s="10" t="s">
        <v>4332</v>
      </c>
      <c r="FK2899" s="9" t="s">
        <v>4334</v>
      </c>
      <c r="FL2899" s="10" t="s">
        <v>4332</v>
      </c>
      <c r="FM2899" s="9" t="s">
        <v>4334</v>
      </c>
      <c r="FN2899" s="9" t="s">
        <v>4334</v>
      </c>
      <c r="FO2899" s="9" t="s">
        <v>4334</v>
      </c>
      <c r="FP2899" s="9" t="s">
        <v>4334</v>
      </c>
      <c r="FQ2899" s="9" t="s">
        <v>4334</v>
      </c>
      <c r="FR2899" s="9" t="s">
        <v>4334</v>
      </c>
      <c r="FS2899" s="9" t="s">
        <v>4334</v>
      </c>
      <c r="FT2899" s="9" t="s">
        <v>4334</v>
      </c>
      <c r="FU2899" s="9" t="s">
        <v>4334</v>
      </c>
      <c r="FV2899" s="9" t="s">
        <v>4334</v>
      </c>
      <c r="FW2899" s="9" t="s">
        <v>4334</v>
      </c>
      <c r="FX2899" s="9" t="s">
        <v>4334</v>
      </c>
      <c r="FY2899" s="9" t="s">
        <v>4334</v>
      </c>
      <c r="FZ2899" s="9" t="s">
        <v>4334</v>
      </c>
      <c r="GA2899" s="9" t="s">
        <v>4334</v>
      </c>
      <c r="GB2899" s="9" t="s">
        <v>4334</v>
      </c>
      <c r="GC2899" s="9" t="s">
        <v>4334</v>
      </c>
      <c r="GD2899" s="10">
        <v>7591</v>
      </c>
      <c r="GE2899" s="9" t="s">
        <v>4334</v>
      </c>
    </row>
    <row r="2900" spans="1:187" x14ac:dyDescent="0.3">
      <c r="A2900" s="14" t="s">
        <v>3386</v>
      </c>
      <c r="B2900" s="15" t="s">
        <v>3387</v>
      </c>
      <c r="C2900" s="9" t="s">
        <v>4334</v>
      </c>
      <c r="D2900" s="9" t="s">
        <v>4334</v>
      </c>
      <c r="E2900" s="9" t="s">
        <v>4334</v>
      </c>
      <c r="F2900" s="9" t="s">
        <v>4334</v>
      </c>
      <c r="G2900" s="9" t="s">
        <v>4334</v>
      </c>
      <c r="H2900" s="9" t="s">
        <v>4334</v>
      </c>
      <c r="I2900" s="9" t="s">
        <v>4334</v>
      </c>
      <c r="J2900" s="9" t="s">
        <v>4334</v>
      </c>
      <c r="K2900" s="9" t="s">
        <v>4334</v>
      </c>
      <c r="L2900" s="9" t="s">
        <v>4334</v>
      </c>
      <c r="M2900" s="9" t="s">
        <v>4334</v>
      </c>
      <c r="N2900" s="9" t="s">
        <v>4334</v>
      </c>
      <c r="O2900" s="9" t="s">
        <v>4334</v>
      </c>
      <c r="P2900" s="9" t="s">
        <v>4334</v>
      </c>
      <c r="Q2900" s="9" t="s">
        <v>4334</v>
      </c>
      <c r="R2900" s="9" t="s">
        <v>4334</v>
      </c>
      <c r="S2900" s="9" t="s">
        <v>4334</v>
      </c>
      <c r="T2900" s="9" t="s">
        <v>4334</v>
      </c>
      <c r="U2900" s="9" t="s">
        <v>4334</v>
      </c>
      <c r="V2900" s="9" t="s">
        <v>4334</v>
      </c>
      <c r="W2900" s="9" t="s">
        <v>4334</v>
      </c>
      <c r="X2900" s="9" t="s">
        <v>4334</v>
      </c>
      <c r="Y2900" s="9" t="s">
        <v>4334</v>
      </c>
      <c r="Z2900" s="9" t="s">
        <v>4334</v>
      </c>
      <c r="AA2900" s="9" t="s">
        <v>4334</v>
      </c>
      <c r="AB2900" s="9" t="s">
        <v>4334</v>
      </c>
      <c r="AC2900" s="9" t="s">
        <v>4334</v>
      </c>
      <c r="AD2900" s="9" t="s">
        <v>4334</v>
      </c>
      <c r="AE2900" s="9" t="s">
        <v>4334</v>
      </c>
      <c r="AF2900" s="9" t="s">
        <v>4334</v>
      </c>
      <c r="AG2900" s="9" t="s">
        <v>4334</v>
      </c>
      <c r="AH2900" s="9" t="s">
        <v>4334</v>
      </c>
      <c r="AI2900" s="9" t="s">
        <v>4334</v>
      </c>
      <c r="AJ2900" s="9" t="s">
        <v>4334</v>
      </c>
      <c r="AK2900" s="9" t="s">
        <v>4334</v>
      </c>
      <c r="AL2900" s="9" t="s">
        <v>4334</v>
      </c>
      <c r="AM2900" s="9" t="s">
        <v>4334</v>
      </c>
      <c r="AN2900" s="9" t="s">
        <v>4334</v>
      </c>
      <c r="AO2900" s="9" t="s">
        <v>4334</v>
      </c>
      <c r="AP2900" s="9" t="s">
        <v>4334</v>
      </c>
      <c r="AQ2900" s="9" t="s">
        <v>4334</v>
      </c>
      <c r="AR2900" s="9" t="s">
        <v>4334</v>
      </c>
      <c r="AS2900" s="9" t="s">
        <v>4334</v>
      </c>
      <c r="AT2900" s="9" t="s">
        <v>4334</v>
      </c>
      <c r="AU2900" s="9" t="s">
        <v>4334</v>
      </c>
      <c r="AV2900" s="9" t="s">
        <v>4334</v>
      </c>
      <c r="AW2900" s="9" t="s">
        <v>4334</v>
      </c>
      <c r="AX2900" s="10" t="s">
        <v>4332</v>
      </c>
      <c r="AY2900" s="9" t="s">
        <v>4334</v>
      </c>
      <c r="AZ2900" s="9" t="s">
        <v>4334</v>
      </c>
      <c r="BA2900" s="9" t="s">
        <v>4334</v>
      </c>
      <c r="BB2900" s="9" t="s">
        <v>4334</v>
      </c>
      <c r="BC2900" s="9" t="s">
        <v>4334</v>
      </c>
      <c r="BD2900" s="9" t="s">
        <v>4334</v>
      </c>
      <c r="BE2900" s="9" t="s">
        <v>4334</v>
      </c>
      <c r="BF2900" s="9" t="s">
        <v>4334</v>
      </c>
      <c r="BG2900" s="9" t="s">
        <v>4334</v>
      </c>
      <c r="BH2900" s="9" t="s">
        <v>4334</v>
      </c>
      <c r="BI2900" s="9" t="s">
        <v>4334</v>
      </c>
      <c r="BJ2900" s="9" t="s">
        <v>4334</v>
      </c>
      <c r="BK2900" s="9" t="s">
        <v>4334</v>
      </c>
      <c r="BL2900" s="9" t="s">
        <v>4334</v>
      </c>
      <c r="BM2900" s="9" t="s">
        <v>4334</v>
      </c>
      <c r="BN2900" s="9" t="s">
        <v>4334</v>
      </c>
      <c r="BO2900" s="9" t="s">
        <v>4334</v>
      </c>
      <c r="BP2900" s="9" t="s">
        <v>4334</v>
      </c>
      <c r="BQ2900" s="9" t="s">
        <v>4334</v>
      </c>
      <c r="BR2900" s="9" t="s">
        <v>4334</v>
      </c>
      <c r="BS2900" s="9" t="s">
        <v>4334</v>
      </c>
      <c r="BT2900" s="9" t="s">
        <v>4334</v>
      </c>
      <c r="BU2900" s="9" t="s">
        <v>4334</v>
      </c>
      <c r="BV2900" s="9" t="s">
        <v>4334</v>
      </c>
      <c r="BW2900" s="9" t="s">
        <v>4334</v>
      </c>
      <c r="BX2900" s="9" t="s">
        <v>4334</v>
      </c>
      <c r="BY2900" s="9" t="s">
        <v>4334</v>
      </c>
      <c r="BZ2900" s="9" t="s">
        <v>4334</v>
      </c>
      <c r="CA2900" s="9" t="s">
        <v>4334</v>
      </c>
      <c r="CB2900" s="9" t="s">
        <v>4334</v>
      </c>
      <c r="CC2900" s="9" t="s">
        <v>4334</v>
      </c>
      <c r="CD2900" s="9" t="s">
        <v>4334</v>
      </c>
      <c r="CE2900" s="9" t="s">
        <v>4334</v>
      </c>
      <c r="CF2900" s="9" t="s">
        <v>4334</v>
      </c>
      <c r="CG2900" s="9" t="s">
        <v>4334</v>
      </c>
      <c r="CH2900" s="9" t="s">
        <v>4334</v>
      </c>
      <c r="CI2900" s="9" t="s">
        <v>4334</v>
      </c>
      <c r="CJ2900" s="9" t="s">
        <v>4334</v>
      </c>
      <c r="CK2900" s="9" t="s">
        <v>4334</v>
      </c>
      <c r="CL2900" s="9" t="s">
        <v>4334</v>
      </c>
      <c r="CM2900" s="9" t="s">
        <v>4334</v>
      </c>
      <c r="CN2900" s="9" t="s">
        <v>4334</v>
      </c>
      <c r="CO2900" s="9" t="s">
        <v>4334</v>
      </c>
      <c r="CP2900" s="9" t="s">
        <v>4334</v>
      </c>
      <c r="CQ2900" s="9" t="s">
        <v>4334</v>
      </c>
      <c r="CR2900" s="9" t="s">
        <v>4334</v>
      </c>
      <c r="CS2900" s="9" t="s">
        <v>4334</v>
      </c>
      <c r="CT2900" s="9" t="s">
        <v>4334</v>
      </c>
      <c r="CU2900" s="9" t="s">
        <v>4334</v>
      </c>
      <c r="CV2900" s="9" t="s">
        <v>4334</v>
      </c>
      <c r="CW2900" s="9" t="s">
        <v>4334</v>
      </c>
      <c r="CX2900" s="9" t="s">
        <v>4334</v>
      </c>
      <c r="CY2900" s="10">
        <v>8000</v>
      </c>
      <c r="CZ2900" s="9" t="s">
        <v>4334</v>
      </c>
      <c r="DA2900" s="9" t="s">
        <v>4334</v>
      </c>
      <c r="DB2900" s="9" t="s">
        <v>4334</v>
      </c>
      <c r="DC2900" s="9" t="s">
        <v>4334</v>
      </c>
      <c r="DD2900" s="9" t="s">
        <v>4334</v>
      </c>
      <c r="DE2900" s="9" t="s">
        <v>4334</v>
      </c>
      <c r="DF2900" s="9" t="s">
        <v>4334</v>
      </c>
      <c r="DG2900" s="9" t="s">
        <v>4334</v>
      </c>
      <c r="DH2900" s="9" t="s">
        <v>4334</v>
      </c>
      <c r="DI2900" s="9" t="s">
        <v>4334</v>
      </c>
      <c r="DJ2900" s="9" t="s">
        <v>4334</v>
      </c>
      <c r="DK2900" s="9" t="s">
        <v>4334</v>
      </c>
      <c r="DL2900" s="9" t="s">
        <v>4334</v>
      </c>
      <c r="DM2900" s="9" t="s">
        <v>4334</v>
      </c>
      <c r="DN2900" s="9" t="s">
        <v>4334</v>
      </c>
      <c r="DO2900" s="9" t="s">
        <v>4334</v>
      </c>
      <c r="DP2900" s="9" t="s">
        <v>4334</v>
      </c>
      <c r="DQ2900" s="9" t="s">
        <v>4334</v>
      </c>
      <c r="DR2900" s="9" t="s">
        <v>4334</v>
      </c>
      <c r="DS2900" s="9" t="s">
        <v>4334</v>
      </c>
      <c r="DT2900" s="9" t="s">
        <v>4334</v>
      </c>
      <c r="DU2900" s="9" t="s">
        <v>4334</v>
      </c>
      <c r="DV2900" s="9" t="s">
        <v>4334</v>
      </c>
      <c r="DW2900" s="9" t="s">
        <v>4334</v>
      </c>
      <c r="DX2900" s="9" t="s">
        <v>4334</v>
      </c>
      <c r="DY2900" s="9" t="s">
        <v>4334</v>
      </c>
      <c r="DZ2900" s="9" t="s">
        <v>4334</v>
      </c>
      <c r="EA2900" s="9" t="s">
        <v>4334</v>
      </c>
      <c r="EB2900" s="9" t="s">
        <v>4334</v>
      </c>
      <c r="EC2900" s="10">
        <v>7500</v>
      </c>
      <c r="ED2900" s="9" t="s">
        <v>4334</v>
      </c>
      <c r="EE2900" s="9" t="s">
        <v>4334</v>
      </c>
      <c r="EF2900" s="9" t="s">
        <v>4334</v>
      </c>
      <c r="EG2900" s="9" t="s">
        <v>4334</v>
      </c>
      <c r="EH2900" s="9" t="s">
        <v>4334</v>
      </c>
      <c r="EI2900" s="9" t="s">
        <v>4334</v>
      </c>
      <c r="EJ2900" s="9" t="s">
        <v>4334</v>
      </c>
      <c r="EK2900" s="9" t="s">
        <v>4334</v>
      </c>
      <c r="EL2900" s="9" t="s">
        <v>4334</v>
      </c>
      <c r="EM2900" s="9" t="s">
        <v>4334</v>
      </c>
      <c r="EN2900" s="9" t="s">
        <v>4334</v>
      </c>
      <c r="EO2900" s="9" t="s">
        <v>4334</v>
      </c>
      <c r="EP2900" s="9" t="s">
        <v>4334</v>
      </c>
      <c r="EQ2900" s="10">
        <v>8264</v>
      </c>
      <c r="ER2900" s="9" t="s">
        <v>4334</v>
      </c>
      <c r="ES2900" s="9" t="s">
        <v>4334</v>
      </c>
      <c r="ET2900" s="9" t="s">
        <v>4334</v>
      </c>
      <c r="EU2900" s="9" t="s">
        <v>4334</v>
      </c>
      <c r="EV2900" s="9" t="s">
        <v>4334</v>
      </c>
      <c r="EW2900" s="9" t="s">
        <v>4334</v>
      </c>
      <c r="EX2900" s="9" t="s">
        <v>4334</v>
      </c>
      <c r="EY2900" s="9" t="s">
        <v>4334</v>
      </c>
      <c r="EZ2900" s="9" t="s">
        <v>4334</v>
      </c>
      <c r="FA2900" s="9" t="s">
        <v>4334</v>
      </c>
      <c r="FB2900" s="9" t="s">
        <v>4334</v>
      </c>
      <c r="FC2900" s="9" t="s">
        <v>4334</v>
      </c>
      <c r="FD2900" s="9" t="s">
        <v>4334</v>
      </c>
      <c r="FE2900" s="9" t="s">
        <v>4334</v>
      </c>
      <c r="FF2900" s="9" t="s">
        <v>4334</v>
      </c>
      <c r="FG2900" s="9" t="s">
        <v>4334</v>
      </c>
      <c r="FH2900" s="9" t="s">
        <v>4334</v>
      </c>
      <c r="FI2900" s="9" t="s">
        <v>4334</v>
      </c>
      <c r="FJ2900" s="10" t="s">
        <v>4332</v>
      </c>
      <c r="FK2900" s="9" t="s">
        <v>4334</v>
      </c>
      <c r="FL2900" s="9" t="s">
        <v>4334</v>
      </c>
      <c r="FM2900" s="9" t="s">
        <v>4334</v>
      </c>
      <c r="FN2900" s="9" t="s">
        <v>4334</v>
      </c>
      <c r="FO2900" s="9" t="s">
        <v>4334</v>
      </c>
      <c r="FP2900" s="9" t="s">
        <v>4334</v>
      </c>
      <c r="FQ2900" s="9" t="s">
        <v>4334</v>
      </c>
      <c r="FR2900" s="9" t="s">
        <v>4334</v>
      </c>
      <c r="FS2900" s="9" t="s">
        <v>4334</v>
      </c>
      <c r="FT2900" s="9" t="s">
        <v>4334</v>
      </c>
      <c r="FU2900" s="9" t="s">
        <v>4334</v>
      </c>
      <c r="FV2900" s="9" t="s">
        <v>4334</v>
      </c>
      <c r="FW2900" s="9" t="s">
        <v>4334</v>
      </c>
      <c r="FX2900" s="9" t="s">
        <v>4334</v>
      </c>
      <c r="FY2900" s="9" t="s">
        <v>4334</v>
      </c>
      <c r="FZ2900" s="9" t="s">
        <v>4334</v>
      </c>
      <c r="GA2900" s="9" t="s">
        <v>4334</v>
      </c>
      <c r="GB2900" s="9" t="s">
        <v>4334</v>
      </c>
      <c r="GC2900" s="9" t="s">
        <v>4334</v>
      </c>
      <c r="GD2900" s="9" t="s">
        <v>4334</v>
      </c>
      <c r="GE2900" s="9" t="s">
        <v>4334</v>
      </c>
    </row>
    <row r="2901" spans="1:187" x14ac:dyDescent="0.3">
      <c r="A2901" s="14" t="s">
        <v>3388</v>
      </c>
      <c r="B2901" s="15" t="s">
        <v>3389</v>
      </c>
      <c r="C2901" s="9" t="s">
        <v>4334</v>
      </c>
      <c r="D2901" s="9" t="s">
        <v>4334</v>
      </c>
      <c r="E2901" s="9" t="s">
        <v>4334</v>
      </c>
      <c r="F2901" s="9" t="s">
        <v>4334</v>
      </c>
      <c r="G2901" s="9" t="s">
        <v>4334</v>
      </c>
      <c r="H2901" s="10">
        <v>8429</v>
      </c>
      <c r="I2901" s="9" t="s">
        <v>4334</v>
      </c>
      <c r="J2901" s="9" t="s">
        <v>4334</v>
      </c>
      <c r="K2901" s="9" t="s">
        <v>4334</v>
      </c>
      <c r="L2901" s="9" t="s">
        <v>4334</v>
      </c>
      <c r="M2901" s="9" t="s">
        <v>4334</v>
      </c>
      <c r="N2901" s="9" t="s">
        <v>4334</v>
      </c>
      <c r="O2901" s="9" t="s">
        <v>4334</v>
      </c>
      <c r="P2901" s="9" t="s">
        <v>4334</v>
      </c>
      <c r="Q2901" s="9" t="s">
        <v>4334</v>
      </c>
      <c r="R2901" s="9" t="s">
        <v>4334</v>
      </c>
      <c r="S2901" s="9" t="s">
        <v>4334</v>
      </c>
      <c r="T2901" s="9" t="s">
        <v>4334</v>
      </c>
      <c r="U2901" s="9" t="s">
        <v>4334</v>
      </c>
      <c r="V2901" s="9" t="s">
        <v>4334</v>
      </c>
      <c r="W2901" s="9" t="s">
        <v>4334</v>
      </c>
      <c r="X2901" s="9" t="s">
        <v>4334</v>
      </c>
      <c r="Y2901" s="9" t="s">
        <v>4334</v>
      </c>
      <c r="Z2901" s="9" t="s">
        <v>4334</v>
      </c>
      <c r="AA2901" s="9" t="s">
        <v>4334</v>
      </c>
      <c r="AB2901" s="9" t="s">
        <v>4334</v>
      </c>
      <c r="AC2901" s="9" t="s">
        <v>4334</v>
      </c>
      <c r="AD2901" s="9" t="s">
        <v>4334</v>
      </c>
      <c r="AE2901" s="9" t="s">
        <v>4334</v>
      </c>
      <c r="AF2901" s="9" t="s">
        <v>4334</v>
      </c>
      <c r="AG2901" s="9" t="s">
        <v>4334</v>
      </c>
      <c r="AH2901" s="9" t="s">
        <v>4334</v>
      </c>
      <c r="AI2901" s="9" t="s">
        <v>4334</v>
      </c>
      <c r="AJ2901" s="9" t="s">
        <v>4334</v>
      </c>
      <c r="AK2901" s="9" t="s">
        <v>4334</v>
      </c>
      <c r="AL2901" s="9" t="s">
        <v>4334</v>
      </c>
      <c r="AM2901" s="9" t="s">
        <v>4334</v>
      </c>
      <c r="AN2901" s="9" t="s">
        <v>4334</v>
      </c>
      <c r="AO2901" s="9" t="s">
        <v>4334</v>
      </c>
      <c r="AP2901" s="9" t="s">
        <v>4334</v>
      </c>
      <c r="AQ2901" s="9" t="s">
        <v>4334</v>
      </c>
      <c r="AR2901" s="9" t="s">
        <v>4334</v>
      </c>
      <c r="AS2901" s="9" t="s">
        <v>4334</v>
      </c>
      <c r="AT2901" s="9" t="s">
        <v>4334</v>
      </c>
      <c r="AU2901" s="9" t="s">
        <v>4334</v>
      </c>
      <c r="AV2901" s="9" t="s">
        <v>4334</v>
      </c>
      <c r="AW2901" s="9" t="s">
        <v>4334</v>
      </c>
      <c r="AX2901" s="10" t="s">
        <v>4332</v>
      </c>
      <c r="AY2901" s="9" t="s">
        <v>4334</v>
      </c>
      <c r="AZ2901" s="10">
        <v>8429</v>
      </c>
      <c r="BA2901" s="9" t="s">
        <v>4334</v>
      </c>
      <c r="BB2901" s="9" t="s">
        <v>4334</v>
      </c>
      <c r="BC2901" s="9" t="s">
        <v>4334</v>
      </c>
      <c r="BD2901" s="9" t="s">
        <v>4334</v>
      </c>
      <c r="BE2901" s="9" t="s">
        <v>4334</v>
      </c>
      <c r="BF2901" s="9" t="s">
        <v>4334</v>
      </c>
      <c r="BG2901" s="9" t="s">
        <v>4334</v>
      </c>
      <c r="BH2901" s="9" t="s">
        <v>4334</v>
      </c>
      <c r="BI2901" s="9" t="s">
        <v>4334</v>
      </c>
      <c r="BJ2901" s="9" t="s">
        <v>4334</v>
      </c>
      <c r="BK2901" s="9" t="s">
        <v>4334</v>
      </c>
      <c r="BL2901" s="9" t="s">
        <v>4334</v>
      </c>
      <c r="BM2901" s="9" t="s">
        <v>4334</v>
      </c>
      <c r="BN2901" s="9" t="s">
        <v>4334</v>
      </c>
      <c r="BO2901" s="9" t="s">
        <v>4334</v>
      </c>
      <c r="BP2901" s="9" t="s">
        <v>4334</v>
      </c>
      <c r="BQ2901" s="9" t="s">
        <v>4334</v>
      </c>
      <c r="BR2901" s="9" t="s">
        <v>4334</v>
      </c>
      <c r="BS2901" s="9" t="s">
        <v>4334</v>
      </c>
      <c r="BT2901" s="9" t="s">
        <v>4334</v>
      </c>
      <c r="BU2901" s="9" t="s">
        <v>4334</v>
      </c>
      <c r="BV2901" s="9" t="s">
        <v>4334</v>
      </c>
      <c r="BW2901" s="9" t="s">
        <v>4334</v>
      </c>
      <c r="BX2901" s="9" t="s">
        <v>4334</v>
      </c>
      <c r="BY2901" s="9" t="s">
        <v>4334</v>
      </c>
      <c r="BZ2901" s="9" t="s">
        <v>4334</v>
      </c>
      <c r="CA2901" s="9" t="s">
        <v>4334</v>
      </c>
      <c r="CB2901" s="9" t="s">
        <v>4334</v>
      </c>
      <c r="CC2901" s="9" t="s">
        <v>4334</v>
      </c>
      <c r="CD2901" s="9" t="s">
        <v>4334</v>
      </c>
      <c r="CE2901" s="9" t="s">
        <v>4334</v>
      </c>
      <c r="CF2901" s="9" t="s">
        <v>4334</v>
      </c>
      <c r="CG2901" s="9" t="s">
        <v>4334</v>
      </c>
      <c r="CH2901" s="9" t="s">
        <v>4334</v>
      </c>
      <c r="CI2901" s="9" t="s">
        <v>4334</v>
      </c>
      <c r="CJ2901" s="9" t="s">
        <v>4334</v>
      </c>
      <c r="CK2901" s="9" t="s">
        <v>4334</v>
      </c>
      <c r="CL2901" s="9" t="s">
        <v>4334</v>
      </c>
      <c r="CM2901" s="9" t="s">
        <v>4334</v>
      </c>
      <c r="CN2901" s="9" t="s">
        <v>4334</v>
      </c>
      <c r="CO2901" s="9" t="s">
        <v>4334</v>
      </c>
      <c r="CP2901" s="9" t="s">
        <v>4334</v>
      </c>
      <c r="CQ2901" s="9" t="s">
        <v>4334</v>
      </c>
      <c r="CR2901" s="9" t="s">
        <v>4334</v>
      </c>
      <c r="CS2901" s="9" t="s">
        <v>4334</v>
      </c>
      <c r="CT2901" s="9" t="s">
        <v>4334</v>
      </c>
      <c r="CU2901" s="9" t="s">
        <v>4334</v>
      </c>
      <c r="CV2901" s="9" t="s">
        <v>4334</v>
      </c>
      <c r="CW2901" s="9" t="s">
        <v>4334</v>
      </c>
      <c r="CX2901" s="9" t="s">
        <v>4334</v>
      </c>
      <c r="CY2901" s="9" t="s">
        <v>4334</v>
      </c>
      <c r="CZ2901" s="9" t="s">
        <v>4334</v>
      </c>
      <c r="DA2901" s="9" t="s">
        <v>4334</v>
      </c>
      <c r="DB2901" s="9" t="s">
        <v>4334</v>
      </c>
      <c r="DC2901" s="9" t="s">
        <v>4334</v>
      </c>
      <c r="DD2901" s="9" t="s">
        <v>4334</v>
      </c>
      <c r="DE2901" s="9" t="s">
        <v>4334</v>
      </c>
      <c r="DF2901" s="9" t="s">
        <v>4334</v>
      </c>
      <c r="DG2901" s="9" t="s">
        <v>4334</v>
      </c>
      <c r="DH2901" s="9" t="s">
        <v>4334</v>
      </c>
      <c r="DI2901" s="9" t="s">
        <v>4334</v>
      </c>
      <c r="DJ2901" s="9" t="s">
        <v>4334</v>
      </c>
      <c r="DK2901" s="9" t="s">
        <v>4334</v>
      </c>
      <c r="DL2901" s="9" t="s">
        <v>4334</v>
      </c>
      <c r="DM2901" s="9" t="s">
        <v>4334</v>
      </c>
      <c r="DN2901" s="9" t="s">
        <v>4334</v>
      </c>
      <c r="DO2901" s="9" t="s">
        <v>4334</v>
      </c>
      <c r="DP2901" s="9" t="s">
        <v>4334</v>
      </c>
      <c r="DQ2901" s="9" t="s">
        <v>4334</v>
      </c>
      <c r="DR2901" s="9" t="s">
        <v>4334</v>
      </c>
      <c r="DS2901" s="9" t="s">
        <v>4334</v>
      </c>
      <c r="DT2901" s="9" t="s">
        <v>4334</v>
      </c>
      <c r="DU2901" s="9" t="s">
        <v>4334</v>
      </c>
      <c r="DV2901" s="9" t="s">
        <v>4334</v>
      </c>
      <c r="DW2901" s="9" t="s">
        <v>4334</v>
      </c>
      <c r="DX2901" s="9" t="s">
        <v>4334</v>
      </c>
      <c r="DY2901" s="9" t="s">
        <v>4334</v>
      </c>
      <c r="DZ2901" s="9" t="s">
        <v>4334</v>
      </c>
      <c r="EA2901" s="9" t="s">
        <v>4334</v>
      </c>
      <c r="EB2901" s="9" t="s">
        <v>4334</v>
      </c>
      <c r="EC2901" s="9" t="s">
        <v>4334</v>
      </c>
      <c r="ED2901" s="9" t="s">
        <v>4334</v>
      </c>
      <c r="EE2901" s="9" t="s">
        <v>4334</v>
      </c>
      <c r="EF2901" s="9" t="s">
        <v>4334</v>
      </c>
      <c r="EG2901" s="9" t="s">
        <v>4334</v>
      </c>
      <c r="EH2901" s="9" t="s">
        <v>4334</v>
      </c>
      <c r="EI2901" s="10">
        <v>8429</v>
      </c>
      <c r="EJ2901" s="9" t="s">
        <v>4334</v>
      </c>
      <c r="EK2901" s="9" t="s">
        <v>4334</v>
      </c>
      <c r="EL2901" s="9" t="s">
        <v>4334</v>
      </c>
      <c r="EM2901" s="9" t="s">
        <v>4334</v>
      </c>
      <c r="EN2901" s="9" t="s">
        <v>4334</v>
      </c>
      <c r="EO2901" s="9" t="s">
        <v>4334</v>
      </c>
      <c r="EP2901" s="9" t="s">
        <v>4334</v>
      </c>
      <c r="EQ2901" s="9" t="s">
        <v>4334</v>
      </c>
      <c r="ER2901" s="9" t="s">
        <v>4334</v>
      </c>
      <c r="ES2901" s="9" t="s">
        <v>4334</v>
      </c>
      <c r="ET2901" s="9" t="s">
        <v>4334</v>
      </c>
      <c r="EU2901" s="9" t="s">
        <v>4334</v>
      </c>
      <c r="EV2901" s="9" t="s">
        <v>4334</v>
      </c>
      <c r="EW2901" s="9" t="s">
        <v>4334</v>
      </c>
      <c r="EX2901" s="9" t="s">
        <v>4334</v>
      </c>
      <c r="EY2901" s="9" t="s">
        <v>4334</v>
      </c>
      <c r="EZ2901" s="9" t="s">
        <v>4334</v>
      </c>
      <c r="FA2901" s="9" t="s">
        <v>4334</v>
      </c>
      <c r="FB2901" s="9" t="s">
        <v>4334</v>
      </c>
      <c r="FC2901" s="9" t="s">
        <v>4334</v>
      </c>
      <c r="FD2901" s="9" t="s">
        <v>4334</v>
      </c>
      <c r="FE2901" s="9" t="s">
        <v>4334</v>
      </c>
      <c r="FF2901" s="9" t="s">
        <v>4334</v>
      </c>
      <c r="FG2901" s="9" t="s">
        <v>4334</v>
      </c>
      <c r="FH2901" s="9" t="s">
        <v>4334</v>
      </c>
      <c r="FI2901" s="9" t="s">
        <v>4334</v>
      </c>
      <c r="FJ2901" s="10" t="s">
        <v>4332</v>
      </c>
      <c r="FK2901" s="9" t="s">
        <v>4334</v>
      </c>
      <c r="FL2901" s="9" t="s">
        <v>4334</v>
      </c>
      <c r="FM2901" s="9" t="s">
        <v>4334</v>
      </c>
      <c r="FN2901" s="9" t="s">
        <v>4334</v>
      </c>
      <c r="FO2901" s="9" t="s">
        <v>4334</v>
      </c>
      <c r="FP2901" s="9" t="s">
        <v>4334</v>
      </c>
      <c r="FQ2901" s="9" t="s">
        <v>4334</v>
      </c>
      <c r="FR2901" s="9" t="s">
        <v>4334</v>
      </c>
      <c r="FS2901" s="9" t="s">
        <v>4334</v>
      </c>
      <c r="FT2901" s="9" t="s">
        <v>4334</v>
      </c>
      <c r="FU2901" s="9" t="s">
        <v>4334</v>
      </c>
      <c r="FV2901" s="9" t="s">
        <v>4334</v>
      </c>
      <c r="FW2901" s="9" t="s">
        <v>4334</v>
      </c>
      <c r="FX2901" s="9" t="s">
        <v>4334</v>
      </c>
      <c r="FY2901" s="9" t="s">
        <v>4334</v>
      </c>
      <c r="FZ2901" s="9" t="s">
        <v>4334</v>
      </c>
      <c r="GA2901" s="9" t="s">
        <v>4334</v>
      </c>
      <c r="GB2901" s="9" t="s">
        <v>4334</v>
      </c>
      <c r="GC2901" s="9" t="s">
        <v>4334</v>
      </c>
      <c r="GD2901" s="9" t="s">
        <v>4334</v>
      </c>
      <c r="GE2901" s="9" t="s">
        <v>4334</v>
      </c>
    </row>
    <row r="2902" spans="1:187" ht="26.4" x14ac:dyDescent="0.3">
      <c r="A2902" s="14" t="s">
        <v>3390</v>
      </c>
      <c r="B2902" s="15" t="s">
        <v>3391</v>
      </c>
      <c r="C2902" s="9" t="s">
        <v>4334</v>
      </c>
      <c r="D2902" s="9" t="s">
        <v>4334</v>
      </c>
      <c r="E2902" s="9" t="s">
        <v>4334</v>
      </c>
      <c r="F2902" s="9" t="s">
        <v>4334</v>
      </c>
      <c r="G2902" s="9" t="s">
        <v>4334</v>
      </c>
      <c r="H2902" s="9" t="s">
        <v>4334</v>
      </c>
      <c r="I2902" s="9" t="s">
        <v>4334</v>
      </c>
      <c r="J2902" s="9" t="s">
        <v>4334</v>
      </c>
      <c r="K2902" s="9" t="s">
        <v>4334</v>
      </c>
      <c r="L2902" s="9" t="s">
        <v>4334</v>
      </c>
      <c r="M2902" s="9" t="s">
        <v>4334</v>
      </c>
      <c r="N2902" s="9" t="s">
        <v>4334</v>
      </c>
      <c r="O2902" s="9" t="s">
        <v>4334</v>
      </c>
      <c r="P2902" s="9" t="s">
        <v>4334</v>
      </c>
      <c r="Q2902" s="9" t="s">
        <v>4334</v>
      </c>
      <c r="R2902" s="9" t="s">
        <v>4334</v>
      </c>
      <c r="S2902" s="9" t="s">
        <v>4334</v>
      </c>
      <c r="T2902" s="9" t="s">
        <v>4334</v>
      </c>
      <c r="U2902" s="9" t="s">
        <v>4334</v>
      </c>
      <c r="V2902" s="9" t="s">
        <v>4334</v>
      </c>
      <c r="W2902" s="9" t="s">
        <v>4334</v>
      </c>
      <c r="X2902" s="9" t="s">
        <v>4334</v>
      </c>
      <c r="Y2902" s="9" t="s">
        <v>4334</v>
      </c>
      <c r="Z2902" s="9" t="s">
        <v>4334</v>
      </c>
      <c r="AA2902" s="9" t="s">
        <v>4334</v>
      </c>
      <c r="AB2902" s="9" t="s">
        <v>4334</v>
      </c>
      <c r="AC2902" s="9" t="s">
        <v>4334</v>
      </c>
      <c r="AD2902" s="9" t="s">
        <v>4334</v>
      </c>
      <c r="AE2902" s="9" t="s">
        <v>4334</v>
      </c>
      <c r="AF2902" s="9" t="s">
        <v>4334</v>
      </c>
      <c r="AG2902" s="9" t="s">
        <v>4334</v>
      </c>
      <c r="AH2902" s="9" t="s">
        <v>4334</v>
      </c>
      <c r="AI2902" s="9" t="s">
        <v>4334</v>
      </c>
      <c r="AJ2902" s="9" t="s">
        <v>4334</v>
      </c>
      <c r="AK2902" s="9" t="s">
        <v>4334</v>
      </c>
      <c r="AL2902" s="9" t="s">
        <v>4334</v>
      </c>
      <c r="AM2902" s="9" t="s">
        <v>4334</v>
      </c>
      <c r="AN2902" s="9" t="s">
        <v>4334</v>
      </c>
      <c r="AO2902" s="9" t="s">
        <v>4334</v>
      </c>
      <c r="AP2902" s="9" t="s">
        <v>4334</v>
      </c>
      <c r="AQ2902" s="9" t="s">
        <v>4334</v>
      </c>
      <c r="AR2902" s="9" t="s">
        <v>4334</v>
      </c>
      <c r="AS2902" s="9" t="s">
        <v>4334</v>
      </c>
      <c r="AT2902" s="9" t="s">
        <v>4334</v>
      </c>
      <c r="AU2902" s="9" t="s">
        <v>4334</v>
      </c>
      <c r="AV2902" s="9" t="s">
        <v>4334</v>
      </c>
      <c r="AW2902" s="9" t="s">
        <v>4334</v>
      </c>
      <c r="AX2902" s="10" t="s">
        <v>4332</v>
      </c>
      <c r="AY2902" s="9" t="s">
        <v>4334</v>
      </c>
      <c r="AZ2902" s="9" t="s">
        <v>4334</v>
      </c>
      <c r="BA2902" s="9" t="s">
        <v>4334</v>
      </c>
      <c r="BB2902" s="9" t="s">
        <v>4334</v>
      </c>
      <c r="BC2902" s="9" t="s">
        <v>4334</v>
      </c>
      <c r="BD2902" s="9" t="s">
        <v>4334</v>
      </c>
      <c r="BE2902" s="10">
        <v>7222</v>
      </c>
      <c r="BF2902" s="9" t="s">
        <v>4334</v>
      </c>
      <c r="BG2902" s="9" t="s">
        <v>4334</v>
      </c>
      <c r="BH2902" s="9" t="s">
        <v>4334</v>
      </c>
      <c r="BI2902" s="9" t="s">
        <v>4334</v>
      </c>
      <c r="BJ2902" s="9" t="s">
        <v>4334</v>
      </c>
      <c r="BK2902" s="9" t="s">
        <v>4334</v>
      </c>
      <c r="BL2902" s="9" t="s">
        <v>4334</v>
      </c>
      <c r="BM2902" s="9" t="s">
        <v>4334</v>
      </c>
      <c r="BN2902" s="9" t="s">
        <v>4334</v>
      </c>
      <c r="BO2902" s="9" t="s">
        <v>4334</v>
      </c>
      <c r="BP2902" s="9" t="s">
        <v>4334</v>
      </c>
      <c r="BQ2902" s="9" t="s">
        <v>4334</v>
      </c>
      <c r="BR2902" s="9" t="s">
        <v>4334</v>
      </c>
      <c r="BS2902" s="9" t="s">
        <v>4334</v>
      </c>
      <c r="BT2902" s="9" t="s">
        <v>4334</v>
      </c>
      <c r="BU2902" s="9" t="s">
        <v>4334</v>
      </c>
      <c r="BV2902" s="9" t="s">
        <v>4334</v>
      </c>
      <c r="BW2902" s="9" t="s">
        <v>4334</v>
      </c>
      <c r="BX2902" s="9" t="s">
        <v>4334</v>
      </c>
      <c r="BY2902" s="9" t="s">
        <v>4334</v>
      </c>
      <c r="BZ2902" s="9" t="s">
        <v>4334</v>
      </c>
      <c r="CA2902" s="9" t="s">
        <v>4334</v>
      </c>
      <c r="CB2902" s="9" t="s">
        <v>4334</v>
      </c>
      <c r="CC2902" s="9" t="s">
        <v>4334</v>
      </c>
      <c r="CD2902" s="9" t="s">
        <v>4334</v>
      </c>
      <c r="CE2902" s="9" t="s">
        <v>4334</v>
      </c>
      <c r="CF2902" s="9" t="s">
        <v>4334</v>
      </c>
      <c r="CG2902" s="9" t="s">
        <v>4334</v>
      </c>
      <c r="CH2902" s="9" t="s">
        <v>4334</v>
      </c>
      <c r="CI2902" s="9" t="s">
        <v>4334</v>
      </c>
      <c r="CJ2902" s="9" t="s">
        <v>4334</v>
      </c>
      <c r="CK2902" s="9" t="s">
        <v>4334</v>
      </c>
      <c r="CL2902" s="9" t="s">
        <v>4334</v>
      </c>
      <c r="CM2902" s="9" t="s">
        <v>4334</v>
      </c>
      <c r="CN2902" s="9" t="s">
        <v>4334</v>
      </c>
      <c r="CO2902" s="9" t="s">
        <v>4334</v>
      </c>
      <c r="CP2902" s="9" t="s">
        <v>4334</v>
      </c>
      <c r="CQ2902" s="9" t="s">
        <v>4334</v>
      </c>
      <c r="CR2902" s="9" t="s">
        <v>4334</v>
      </c>
      <c r="CS2902" s="9" t="s">
        <v>4334</v>
      </c>
      <c r="CT2902" s="9" t="s">
        <v>4334</v>
      </c>
      <c r="CU2902" s="9" t="s">
        <v>4334</v>
      </c>
      <c r="CV2902" s="9" t="s">
        <v>4334</v>
      </c>
      <c r="CW2902" s="9" t="s">
        <v>4334</v>
      </c>
      <c r="CX2902" s="9" t="s">
        <v>4334</v>
      </c>
      <c r="CY2902" s="10">
        <v>8000</v>
      </c>
      <c r="CZ2902" s="9" t="s">
        <v>4334</v>
      </c>
      <c r="DA2902" s="9" t="s">
        <v>4334</v>
      </c>
      <c r="DB2902" s="9" t="s">
        <v>4334</v>
      </c>
      <c r="DC2902" s="9" t="s">
        <v>4334</v>
      </c>
      <c r="DD2902" s="9" t="s">
        <v>4334</v>
      </c>
      <c r="DE2902" s="9" t="s">
        <v>4334</v>
      </c>
      <c r="DF2902" s="9" t="s">
        <v>4334</v>
      </c>
      <c r="DG2902" s="9" t="s">
        <v>4334</v>
      </c>
      <c r="DH2902" s="9" t="s">
        <v>4334</v>
      </c>
      <c r="DI2902" s="9" t="s">
        <v>4334</v>
      </c>
      <c r="DJ2902" s="9" t="s">
        <v>4334</v>
      </c>
      <c r="DK2902" s="9" t="s">
        <v>4334</v>
      </c>
      <c r="DL2902" s="9" t="s">
        <v>4334</v>
      </c>
      <c r="DM2902" s="9" t="s">
        <v>4334</v>
      </c>
      <c r="DN2902" s="9" t="s">
        <v>4334</v>
      </c>
      <c r="DO2902" s="9" t="s">
        <v>4334</v>
      </c>
      <c r="DP2902" s="9" t="s">
        <v>4334</v>
      </c>
      <c r="DQ2902" s="9" t="s">
        <v>4334</v>
      </c>
      <c r="DR2902" s="9" t="s">
        <v>4334</v>
      </c>
      <c r="DS2902" s="9" t="s">
        <v>4334</v>
      </c>
      <c r="DT2902" s="9" t="s">
        <v>4334</v>
      </c>
      <c r="DU2902" s="9" t="s">
        <v>4334</v>
      </c>
      <c r="DV2902" s="9" t="s">
        <v>4334</v>
      </c>
      <c r="DW2902" s="9" t="s">
        <v>4334</v>
      </c>
      <c r="DX2902" s="9" t="s">
        <v>4334</v>
      </c>
      <c r="DY2902" s="9" t="s">
        <v>4334</v>
      </c>
      <c r="DZ2902" s="9" t="s">
        <v>4334</v>
      </c>
      <c r="EA2902" s="9" t="s">
        <v>4334</v>
      </c>
      <c r="EB2902" s="9" t="s">
        <v>4334</v>
      </c>
      <c r="EC2902" s="10">
        <v>8000</v>
      </c>
      <c r="ED2902" s="9" t="s">
        <v>4334</v>
      </c>
      <c r="EE2902" s="9" t="s">
        <v>4334</v>
      </c>
      <c r="EF2902" s="9" t="s">
        <v>4334</v>
      </c>
      <c r="EG2902" s="9" t="s">
        <v>4334</v>
      </c>
      <c r="EH2902" s="9" t="s">
        <v>4334</v>
      </c>
      <c r="EI2902" s="10">
        <v>7222</v>
      </c>
      <c r="EJ2902" s="9" t="s">
        <v>4334</v>
      </c>
      <c r="EK2902" s="9" t="s">
        <v>4334</v>
      </c>
      <c r="EL2902" s="9" t="s">
        <v>4334</v>
      </c>
      <c r="EM2902" s="9" t="s">
        <v>4334</v>
      </c>
      <c r="EN2902" s="9" t="s">
        <v>4334</v>
      </c>
      <c r="EO2902" s="9" t="s">
        <v>4334</v>
      </c>
      <c r="EP2902" s="9" t="s">
        <v>4334</v>
      </c>
      <c r="EQ2902" s="10" t="s">
        <v>4332</v>
      </c>
      <c r="ER2902" s="9" t="s">
        <v>4334</v>
      </c>
      <c r="ES2902" s="9" t="s">
        <v>4334</v>
      </c>
      <c r="ET2902" s="9" t="s">
        <v>4334</v>
      </c>
      <c r="EU2902" s="9" t="s">
        <v>4334</v>
      </c>
      <c r="EV2902" s="9" t="s">
        <v>4334</v>
      </c>
      <c r="EW2902" s="9" t="s">
        <v>4334</v>
      </c>
      <c r="EX2902" s="9" t="s">
        <v>4334</v>
      </c>
      <c r="EY2902" s="9" t="s">
        <v>4334</v>
      </c>
      <c r="EZ2902" s="9" t="s">
        <v>4334</v>
      </c>
      <c r="FA2902" s="9" t="s">
        <v>4334</v>
      </c>
      <c r="FB2902" s="9" t="s">
        <v>4334</v>
      </c>
      <c r="FC2902" s="9" t="s">
        <v>4334</v>
      </c>
      <c r="FD2902" s="9" t="s">
        <v>4334</v>
      </c>
      <c r="FE2902" s="9" t="s">
        <v>4334</v>
      </c>
      <c r="FF2902" s="9" t="s">
        <v>4334</v>
      </c>
      <c r="FG2902" s="9" t="s">
        <v>4334</v>
      </c>
      <c r="FH2902" s="9" t="s">
        <v>4334</v>
      </c>
      <c r="FI2902" s="9" t="s">
        <v>4334</v>
      </c>
      <c r="FJ2902" s="10" t="s">
        <v>4332</v>
      </c>
      <c r="FK2902" s="9" t="s">
        <v>4334</v>
      </c>
      <c r="FL2902" s="9" t="s">
        <v>4334</v>
      </c>
      <c r="FM2902" s="9" t="s">
        <v>4334</v>
      </c>
      <c r="FN2902" s="9" t="s">
        <v>4334</v>
      </c>
      <c r="FO2902" s="9" t="s">
        <v>4334</v>
      </c>
      <c r="FP2902" s="9" t="s">
        <v>4334</v>
      </c>
      <c r="FQ2902" s="9" t="s">
        <v>4334</v>
      </c>
      <c r="FR2902" s="9" t="s">
        <v>4334</v>
      </c>
      <c r="FS2902" s="9" t="s">
        <v>4334</v>
      </c>
      <c r="FT2902" s="9" t="s">
        <v>4334</v>
      </c>
      <c r="FU2902" s="9" t="s">
        <v>4334</v>
      </c>
      <c r="FV2902" s="10">
        <v>7222</v>
      </c>
      <c r="FW2902" s="9" t="s">
        <v>4334</v>
      </c>
      <c r="FX2902" s="9" t="s">
        <v>4334</v>
      </c>
      <c r="FY2902" s="9" t="s">
        <v>4334</v>
      </c>
      <c r="FZ2902" s="9" t="s">
        <v>4334</v>
      </c>
      <c r="GA2902" s="9" t="s">
        <v>4334</v>
      </c>
      <c r="GB2902" s="9" t="s">
        <v>4334</v>
      </c>
      <c r="GC2902" s="9" t="s">
        <v>4334</v>
      </c>
      <c r="GD2902" s="10">
        <v>8031</v>
      </c>
      <c r="GE2902" s="9" t="s">
        <v>4334</v>
      </c>
    </row>
    <row r="2903" spans="1:187" x14ac:dyDescent="0.3">
      <c r="A2903" s="14" t="s">
        <v>3392</v>
      </c>
      <c r="B2903" s="15" t="s">
        <v>3393</v>
      </c>
      <c r="C2903" s="9" t="s">
        <v>4334</v>
      </c>
      <c r="D2903" s="9" t="s">
        <v>4334</v>
      </c>
      <c r="E2903" s="9" t="s">
        <v>4334</v>
      </c>
      <c r="F2903" s="9" t="s">
        <v>4334</v>
      </c>
      <c r="G2903" s="9" t="s">
        <v>4334</v>
      </c>
      <c r="H2903" s="9" t="s">
        <v>4334</v>
      </c>
      <c r="I2903" s="9" t="s">
        <v>4334</v>
      </c>
      <c r="J2903" s="9" t="s">
        <v>4334</v>
      </c>
      <c r="K2903" s="9" t="s">
        <v>4334</v>
      </c>
      <c r="L2903" s="9" t="s">
        <v>4334</v>
      </c>
      <c r="M2903" s="9" t="s">
        <v>4334</v>
      </c>
      <c r="N2903" s="9" t="s">
        <v>4334</v>
      </c>
      <c r="O2903" s="9" t="s">
        <v>4334</v>
      </c>
      <c r="P2903" s="9" t="s">
        <v>4334</v>
      </c>
      <c r="Q2903" s="9" t="s">
        <v>4334</v>
      </c>
      <c r="R2903" s="9" t="s">
        <v>4334</v>
      </c>
      <c r="S2903" s="9" t="s">
        <v>4334</v>
      </c>
      <c r="T2903" s="9" t="s">
        <v>4334</v>
      </c>
      <c r="U2903" s="9" t="s">
        <v>4334</v>
      </c>
      <c r="V2903" s="9" t="s">
        <v>4334</v>
      </c>
      <c r="W2903" s="9" t="s">
        <v>4334</v>
      </c>
      <c r="X2903" s="9" t="s">
        <v>4334</v>
      </c>
      <c r="Y2903" s="9" t="s">
        <v>4334</v>
      </c>
      <c r="Z2903" s="9" t="s">
        <v>4334</v>
      </c>
      <c r="AA2903" s="9" t="s">
        <v>4334</v>
      </c>
      <c r="AB2903" s="9" t="s">
        <v>4334</v>
      </c>
      <c r="AC2903" s="9" t="s">
        <v>4334</v>
      </c>
      <c r="AD2903" s="9" t="s">
        <v>4334</v>
      </c>
      <c r="AE2903" s="9" t="s">
        <v>4334</v>
      </c>
      <c r="AF2903" s="9" t="s">
        <v>4334</v>
      </c>
      <c r="AG2903" s="9" t="s">
        <v>4334</v>
      </c>
      <c r="AH2903" s="9" t="s">
        <v>4334</v>
      </c>
      <c r="AI2903" s="10">
        <v>8000</v>
      </c>
      <c r="AJ2903" s="9" t="s">
        <v>4334</v>
      </c>
      <c r="AK2903" s="9" t="s">
        <v>4334</v>
      </c>
      <c r="AL2903" s="10">
        <v>7270</v>
      </c>
      <c r="AM2903" s="9" t="s">
        <v>4334</v>
      </c>
      <c r="AN2903" s="9" t="s">
        <v>4334</v>
      </c>
      <c r="AO2903" s="9" t="s">
        <v>4334</v>
      </c>
      <c r="AP2903" s="9" t="s">
        <v>4334</v>
      </c>
      <c r="AQ2903" s="9" t="s">
        <v>4334</v>
      </c>
      <c r="AR2903" s="9" t="s">
        <v>4334</v>
      </c>
      <c r="AS2903" s="9" t="s">
        <v>4334</v>
      </c>
      <c r="AT2903" s="9" t="s">
        <v>4334</v>
      </c>
      <c r="AU2903" s="9" t="s">
        <v>4334</v>
      </c>
      <c r="AV2903" s="9" t="s">
        <v>4334</v>
      </c>
      <c r="AW2903" s="9" t="s">
        <v>4334</v>
      </c>
      <c r="AX2903" s="10" t="s">
        <v>4332</v>
      </c>
      <c r="AY2903" s="9" t="s">
        <v>4334</v>
      </c>
      <c r="AZ2903" s="9" t="s">
        <v>4334</v>
      </c>
      <c r="BA2903" s="9" t="s">
        <v>4334</v>
      </c>
      <c r="BB2903" s="9" t="s">
        <v>4334</v>
      </c>
      <c r="BC2903" s="9" t="s">
        <v>4334</v>
      </c>
      <c r="BD2903" s="9" t="s">
        <v>4334</v>
      </c>
      <c r="BE2903" s="9" t="s">
        <v>4334</v>
      </c>
      <c r="BF2903" s="9" t="s">
        <v>4334</v>
      </c>
      <c r="BG2903" s="9" t="s">
        <v>4334</v>
      </c>
      <c r="BH2903" s="9" t="s">
        <v>4334</v>
      </c>
      <c r="BI2903" s="9" t="s">
        <v>4334</v>
      </c>
      <c r="BJ2903" s="9" t="s">
        <v>4334</v>
      </c>
      <c r="BK2903" s="9" t="s">
        <v>4334</v>
      </c>
      <c r="BL2903" s="9" t="s">
        <v>4334</v>
      </c>
      <c r="BM2903" s="9" t="s">
        <v>4334</v>
      </c>
      <c r="BN2903" s="9" t="s">
        <v>4334</v>
      </c>
      <c r="BO2903" s="9" t="s">
        <v>4334</v>
      </c>
      <c r="BP2903" s="9" t="s">
        <v>4334</v>
      </c>
      <c r="BQ2903" s="9" t="s">
        <v>4334</v>
      </c>
      <c r="BR2903" s="9" t="s">
        <v>4334</v>
      </c>
      <c r="BS2903" s="9" t="s">
        <v>4334</v>
      </c>
      <c r="BT2903" s="9" t="s">
        <v>4334</v>
      </c>
      <c r="BU2903" s="9" t="s">
        <v>4334</v>
      </c>
      <c r="BV2903" s="9" t="s">
        <v>4334</v>
      </c>
      <c r="BW2903" s="9" t="s">
        <v>4334</v>
      </c>
      <c r="BX2903" s="10" t="s">
        <v>4332</v>
      </c>
      <c r="BY2903" s="9" t="s">
        <v>4334</v>
      </c>
      <c r="BZ2903" s="9" t="s">
        <v>4334</v>
      </c>
      <c r="CA2903" s="9" t="s">
        <v>4334</v>
      </c>
      <c r="CB2903" s="10">
        <v>7270</v>
      </c>
      <c r="CC2903" s="9" t="s">
        <v>4334</v>
      </c>
      <c r="CD2903" s="9" t="s">
        <v>4334</v>
      </c>
      <c r="CE2903" s="9" t="s">
        <v>4334</v>
      </c>
      <c r="CF2903" s="9" t="s">
        <v>4334</v>
      </c>
      <c r="CG2903" s="9" t="s">
        <v>4334</v>
      </c>
      <c r="CH2903" s="9" t="s">
        <v>4334</v>
      </c>
      <c r="CI2903" s="9" t="s">
        <v>4334</v>
      </c>
      <c r="CJ2903" s="9" t="s">
        <v>4334</v>
      </c>
      <c r="CK2903" s="9" t="s">
        <v>4334</v>
      </c>
      <c r="CL2903" s="9" t="s">
        <v>4334</v>
      </c>
      <c r="CM2903" s="9" t="s">
        <v>4334</v>
      </c>
      <c r="CN2903" s="9" t="s">
        <v>4334</v>
      </c>
      <c r="CO2903" s="9" t="s">
        <v>4334</v>
      </c>
      <c r="CP2903" s="9" t="s">
        <v>4334</v>
      </c>
      <c r="CQ2903" s="9" t="s">
        <v>4334</v>
      </c>
      <c r="CR2903" s="9" t="s">
        <v>4334</v>
      </c>
      <c r="CS2903" s="9" t="s">
        <v>4334</v>
      </c>
      <c r="CT2903" s="9" t="s">
        <v>4334</v>
      </c>
      <c r="CU2903" s="9" t="s">
        <v>4334</v>
      </c>
      <c r="CV2903" s="9" t="s">
        <v>4334</v>
      </c>
      <c r="CW2903" s="9" t="s">
        <v>4334</v>
      </c>
      <c r="CX2903" s="9" t="s">
        <v>4334</v>
      </c>
      <c r="CY2903" s="9" t="s">
        <v>4334</v>
      </c>
      <c r="CZ2903" s="9" t="s">
        <v>4334</v>
      </c>
      <c r="DA2903" s="9" t="s">
        <v>4334</v>
      </c>
      <c r="DB2903" s="9" t="s">
        <v>4334</v>
      </c>
      <c r="DC2903" s="9" t="s">
        <v>4334</v>
      </c>
      <c r="DD2903" s="9" t="s">
        <v>4334</v>
      </c>
      <c r="DE2903" s="9" t="s">
        <v>4334</v>
      </c>
      <c r="DF2903" s="9" t="s">
        <v>4334</v>
      </c>
      <c r="DG2903" s="9" t="s">
        <v>4334</v>
      </c>
      <c r="DH2903" s="9" t="s">
        <v>4334</v>
      </c>
      <c r="DI2903" s="9" t="s">
        <v>4334</v>
      </c>
      <c r="DJ2903" s="9" t="s">
        <v>4334</v>
      </c>
      <c r="DK2903" s="9" t="s">
        <v>4334</v>
      </c>
      <c r="DL2903" s="9" t="s">
        <v>4334</v>
      </c>
      <c r="DM2903" s="9" t="s">
        <v>4334</v>
      </c>
      <c r="DN2903" s="9" t="s">
        <v>4334</v>
      </c>
      <c r="DO2903" s="9" t="s">
        <v>4334</v>
      </c>
      <c r="DP2903" s="9" t="s">
        <v>4334</v>
      </c>
      <c r="DQ2903" s="10">
        <v>7500</v>
      </c>
      <c r="DR2903" s="9" t="s">
        <v>4334</v>
      </c>
      <c r="DS2903" s="9" t="s">
        <v>4334</v>
      </c>
      <c r="DT2903" s="9" t="s">
        <v>4334</v>
      </c>
      <c r="DU2903" s="9" t="s">
        <v>4334</v>
      </c>
      <c r="DV2903" s="9" t="s">
        <v>4334</v>
      </c>
      <c r="DW2903" s="9" t="s">
        <v>4334</v>
      </c>
      <c r="DX2903" s="9" t="s">
        <v>4334</v>
      </c>
      <c r="DY2903" s="9" t="s">
        <v>4334</v>
      </c>
      <c r="DZ2903" s="9" t="s">
        <v>4334</v>
      </c>
      <c r="EA2903" s="9" t="s">
        <v>4334</v>
      </c>
      <c r="EB2903" s="9" t="s">
        <v>4334</v>
      </c>
      <c r="EC2903" s="9" t="s">
        <v>4334</v>
      </c>
      <c r="ED2903" s="9" t="s">
        <v>4334</v>
      </c>
      <c r="EE2903" s="9" t="s">
        <v>4334</v>
      </c>
      <c r="EF2903" s="9" t="s">
        <v>4334</v>
      </c>
      <c r="EG2903" s="9" t="s">
        <v>4334</v>
      </c>
      <c r="EH2903" s="9" t="s">
        <v>4334</v>
      </c>
      <c r="EI2903" s="10">
        <v>7270</v>
      </c>
      <c r="EJ2903" s="9" t="s">
        <v>4334</v>
      </c>
      <c r="EK2903" s="9" t="s">
        <v>4334</v>
      </c>
      <c r="EL2903" s="9" t="s">
        <v>4334</v>
      </c>
      <c r="EM2903" s="9" t="s">
        <v>4334</v>
      </c>
      <c r="EN2903" s="9" t="s">
        <v>4334</v>
      </c>
      <c r="EO2903" s="9" t="s">
        <v>4334</v>
      </c>
      <c r="EP2903" s="9" t="s">
        <v>4334</v>
      </c>
      <c r="EQ2903" s="9" t="s">
        <v>4334</v>
      </c>
      <c r="ER2903" s="10">
        <v>7500</v>
      </c>
      <c r="ES2903" s="9" t="s">
        <v>4334</v>
      </c>
      <c r="ET2903" s="9" t="s">
        <v>4334</v>
      </c>
      <c r="EU2903" s="9" t="s">
        <v>4334</v>
      </c>
      <c r="EV2903" s="9" t="s">
        <v>4334</v>
      </c>
      <c r="EW2903" s="9" t="s">
        <v>4334</v>
      </c>
      <c r="EX2903" s="9" t="s">
        <v>4334</v>
      </c>
      <c r="EY2903" s="9" t="s">
        <v>4334</v>
      </c>
      <c r="EZ2903" s="9" t="s">
        <v>4334</v>
      </c>
      <c r="FA2903" s="9" t="s">
        <v>4334</v>
      </c>
      <c r="FB2903" s="9" t="s">
        <v>4334</v>
      </c>
      <c r="FC2903" s="9" t="s">
        <v>4334</v>
      </c>
      <c r="FD2903" s="9" t="s">
        <v>4334</v>
      </c>
      <c r="FE2903" s="9" t="s">
        <v>4334</v>
      </c>
      <c r="FF2903" s="9" t="s">
        <v>4334</v>
      </c>
      <c r="FG2903" s="9" t="s">
        <v>4334</v>
      </c>
      <c r="FH2903" s="9" t="s">
        <v>4334</v>
      </c>
      <c r="FI2903" s="9" t="s">
        <v>4334</v>
      </c>
      <c r="FJ2903" s="10" t="s">
        <v>4332</v>
      </c>
      <c r="FK2903" s="9" t="s">
        <v>4334</v>
      </c>
      <c r="FL2903" s="9" t="s">
        <v>4334</v>
      </c>
      <c r="FM2903" s="10">
        <v>7270</v>
      </c>
      <c r="FN2903" s="9" t="s">
        <v>4334</v>
      </c>
      <c r="FO2903" s="9" t="s">
        <v>4334</v>
      </c>
      <c r="FP2903" s="9" t="s">
        <v>4334</v>
      </c>
      <c r="FQ2903" s="9" t="s">
        <v>4334</v>
      </c>
      <c r="FR2903" s="9" t="s">
        <v>4334</v>
      </c>
      <c r="FS2903" s="9" t="s">
        <v>4334</v>
      </c>
      <c r="FT2903" s="9" t="s">
        <v>4334</v>
      </c>
      <c r="FU2903" s="9" t="s">
        <v>4334</v>
      </c>
      <c r="FV2903" s="9" t="s">
        <v>4334</v>
      </c>
      <c r="FW2903" s="9" t="s">
        <v>4334</v>
      </c>
      <c r="FX2903" s="9" t="s">
        <v>4334</v>
      </c>
      <c r="FY2903" s="9" t="s">
        <v>4334</v>
      </c>
      <c r="FZ2903" s="9" t="s">
        <v>4334</v>
      </c>
      <c r="GA2903" s="9" t="s">
        <v>4334</v>
      </c>
      <c r="GB2903" s="9" t="s">
        <v>4334</v>
      </c>
      <c r="GC2903" s="9" t="s">
        <v>4334</v>
      </c>
      <c r="GD2903" s="9" t="s">
        <v>4334</v>
      </c>
      <c r="GE2903" s="9" t="s">
        <v>4334</v>
      </c>
    </row>
    <row r="2904" spans="1:187" x14ac:dyDescent="0.3">
      <c r="A2904" s="14" t="s">
        <v>3394</v>
      </c>
      <c r="B2904" s="15" t="s">
        <v>3395</v>
      </c>
      <c r="C2904" s="9" t="s">
        <v>4334</v>
      </c>
      <c r="D2904" s="9" t="s">
        <v>4334</v>
      </c>
      <c r="E2904" s="9" t="s">
        <v>4334</v>
      </c>
      <c r="F2904" s="9" t="s">
        <v>4334</v>
      </c>
      <c r="G2904" s="9" t="s">
        <v>4334</v>
      </c>
      <c r="H2904" s="9" t="s">
        <v>4334</v>
      </c>
      <c r="I2904" s="9" t="s">
        <v>4334</v>
      </c>
      <c r="J2904" s="9" t="s">
        <v>4334</v>
      </c>
      <c r="K2904" s="9" t="s">
        <v>4334</v>
      </c>
      <c r="L2904" s="9" t="s">
        <v>4334</v>
      </c>
      <c r="M2904" s="9" t="s">
        <v>4334</v>
      </c>
      <c r="N2904" s="9" t="s">
        <v>4334</v>
      </c>
      <c r="O2904" s="9" t="s">
        <v>4334</v>
      </c>
      <c r="P2904" s="9" t="s">
        <v>4334</v>
      </c>
      <c r="Q2904" s="9" t="s">
        <v>4334</v>
      </c>
      <c r="R2904" s="9" t="s">
        <v>4334</v>
      </c>
      <c r="S2904" s="9" t="s">
        <v>4334</v>
      </c>
      <c r="T2904" s="9" t="s">
        <v>4334</v>
      </c>
      <c r="U2904" s="9" t="s">
        <v>4334</v>
      </c>
      <c r="V2904" s="9" t="s">
        <v>4334</v>
      </c>
      <c r="W2904" s="9" t="s">
        <v>4334</v>
      </c>
      <c r="X2904" s="9" t="s">
        <v>4334</v>
      </c>
      <c r="Y2904" s="9" t="s">
        <v>4334</v>
      </c>
      <c r="Z2904" s="9" t="s">
        <v>4334</v>
      </c>
      <c r="AA2904" s="9" t="s">
        <v>4334</v>
      </c>
      <c r="AB2904" s="9" t="s">
        <v>4334</v>
      </c>
      <c r="AC2904" s="9" t="s">
        <v>4334</v>
      </c>
      <c r="AD2904" s="9" t="s">
        <v>4334</v>
      </c>
      <c r="AE2904" s="9" t="s">
        <v>4334</v>
      </c>
      <c r="AF2904" s="9" t="s">
        <v>4334</v>
      </c>
      <c r="AG2904" s="9" t="s">
        <v>4334</v>
      </c>
      <c r="AH2904" s="9" t="s">
        <v>4334</v>
      </c>
      <c r="AI2904" s="10">
        <v>8000</v>
      </c>
      <c r="AJ2904" s="9" t="s">
        <v>4334</v>
      </c>
      <c r="AK2904" s="9" t="s">
        <v>4334</v>
      </c>
      <c r="AL2904" s="9" t="s">
        <v>4334</v>
      </c>
      <c r="AM2904" s="9" t="s">
        <v>4334</v>
      </c>
      <c r="AN2904" s="9" t="s">
        <v>4334</v>
      </c>
      <c r="AO2904" s="9" t="s">
        <v>4334</v>
      </c>
      <c r="AP2904" s="9" t="s">
        <v>4334</v>
      </c>
      <c r="AQ2904" s="9" t="s">
        <v>4334</v>
      </c>
      <c r="AR2904" s="9" t="s">
        <v>4334</v>
      </c>
      <c r="AS2904" s="9" t="s">
        <v>4334</v>
      </c>
      <c r="AT2904" s="9" t="s">
        <v>4334</v>
      </c>
      <c r="AU2904" s="9" t="s">
        <v>4334</v>
      </c>
      <c r="AV2904" s="9" t="s">
        <v>4334</v>
      </c>
      <c r="AW2904" s="9" t="s">
        <v>4334</v>
      </c>
      <c r="AX2904" s="10" t="s">
        <v>4332</v>
      </c>
      <c r="AY2904" s="9" t="s">
        <v>4334</v>
      </c>
      <c r="AZ2904" s="9" t="s">
        <v>4334</v>
      </c>
      <c r="BA2904" s="9" t="s">
        <v>4334</v>
      </c>
      <c r="BB2904" s="9" t="s">
        <v>4334</v>
      </c>
      <c r="BC2904" s="9" t="s">
        <v>4334</v>
      </c>
      <c r="BD2904" s="9" t="s">
        <v>4334</v>
      </c>
      <c r="BE2904" s="9" t="s">
        <v>4334</v>
      </c>
      <c r="BF2904" s="9" t="s">
        <v>4334</v>
      </c>
      <c r="BG2904" s="9" t="s">
        <v>4334</v>
      </c>
      <c r="BH2904" s="9" t="s">
        <v>4334</v>
      </c>
      <c r="BI2904" s="9" t="s">
        <v>4334</v>
      </c>
      <c r="BJ2904" s="9" t="s">
        <v>4334</v>
      </c>
      <c r="BK2904" s="9" t="s">
        <v>4334</v>
      </c>
      <c r="BL2904" s="9" t="s">
        <v>4334</v>
      </c>
      <c r="BM2904" s="9" t="s">
        <v>4334</v>
      </c>
      <c r="BN2904" s="9" t="s">
        <v>4334</v>
      </c>
      <c r="BO2904" s="9" t="s">
        <v>4334</v>
      </c>
      <c r="BP2904" s="9" t="s">
        <v>4334</v>
      </c>
      <c r="BQ2904" s="9" t="s">
        <v>4334</v>
      </c>
      <c r="BR2904" s="9" t="s">
        <v>4334</v>
      </c>
      <c r="BS2904" s="9" t="s">
        <v>4334</v>
      </c>
      <c r="BT2904" s="9" t="s">
        <v>4334</v>
      </c>
      <c r="BU2904" s="9" t="s">
        <v>4334</v>
      </c>
      <c r="BV2904" s="9" t="s">
        <v>4334</v>
      </c>
      <c r="BW2904" s="9" t="s">
        <v>4334</v>
      </c>
      <c r="BX2904" s="10">
        <v>10344</v>
      </c>
      <c r="BY2904" s="9" t="s">
        <v>4334</v>
      </c>
      <c r="BZ2904" s="9" t="s">
        <v>4334</v>
      </c>
      <c r="CA2904" s="9" t="s">
        <v>4334</v>
      </c>
      <c r="CB2904" s="10">
        <v>8342</v>
      </c>
      <c r="CC2904" s="9" t="s">
        <v>4334</v>
      </c>
      <c r="CD2904" s="9" t="s">
        <v>4334</v>
      </c>
      <c r="CE2904" s="9" t="s">
        <v>4334</v>
      </c>
      <c r="CF2904" s="9" t="s">
        <v>4334</v>
      </c>
      <c r="CG2904" s="9" t="s">
        <v>4334</v>
      </c>
      <c r="CH2904" s="9" t="s">
        <v>4334</v>
      </c>
      <c r="CI2904" s="9" t="s">
        <v>4334</v>
      </c>
      <c r="CJ2904" s="9" t="s">
        <v>4334</v>
      </c>
      <c r="CK2904" s="9" t="s">
        <v>4334</v>
      </c>
      <c r="CL2904" s="9" t="s">
        <v>4334</v>
      </c>
      <c r="CM2904" s="9" t="s">
        <v>4334</v>
      </c>
      <c r="CN2904" s="9" t="s">
        <v>4334</v>
      </c>
      <c r="CO2904" s="9" t="s">
        <v>4334</v>
      </c>
      <c r="CP2904" s="9" t="s">
        <v>4334</v>
      </c>
      <c r="CQ2904" s="9" t="s">
        <v>4334</v>
      </c>
      <c r="CR2904" s="9" t="s">
        <v>4334</v>
      </c>
      <c r="CS2904" s="9" t="s">
        <v>4334</v>
      </c>
      <c r="CT2904" s="9" t="s">
        <v>4334</v>
      </c>
      <c r="CU2904" s="9" t="s">
        <v>4334</v>
      </c>
      <c r="CV2904" s="9" t="s">
        <v>4334</v>
      </c>
      <c r="CW2904" s="9" t="s">
        <v>4334</v>
      </c>
      <c r="CX2904" s="9" t="s">
        <v>4334</v>
      </c>
      <c r="CY2904" s="9" t="s">
        <v>4334</v>
      </c>
      <c r="CZ2904" s="9" t="s">
        <v>4334</v>
      </c>
      <c r="DA2904" s="9" t="s">
        <v>4334</v>
      </c>
      <c r="DB2904" s="9" t="s">
        <v>4334</v>
      </c>
      <c r="DC2904" s="9" t="s">
        <v>4334</v>
      </c>
      <c r="DD2904" s="9" t="s">
        <v>4334</v>
      </c>
      <c r="DE2904" s="9" t="s">
        <v>4334</v>
      </c>
      <c r="DF2904" s="9" t="s">
        <v>4334</v>
      </c>
      <c r="DG2904" s="9" t="s">
        <v>4334</v>
      </c>
      <c r="DH2904" s="9" t="s">
        <v>4334</v>
      </c>
      <c r="DI2904" s="9" t="s">
        <v>4334</v>
      </c>
      <c r="DJ2904" s="9" t="s">
        <v>4334</v>
      </c>
      <c r="DK2904" s="9" t="s">
        <v>4334</v>
      </c>
      <c r="DL2904" s="9" t="s">
        <v>4334</v>
      </c>
      <c r="DM2904" s="9" t="s">
        <v>4334</v>
      </c>
      <c r="DN2904" s="9" t="s">
        <v>4334</v>
      </c>
      <c r="DO2904" s="9" t="s">
        <v>4334</v>
      </c>
      <c r="DP2904" s="9" t="s">
        <v>4334</v>
      </c>
      <c r="DQ2904" s="9" t="s">
        <v>4334</v>
      </c>
      <c r="DR2904" s="9" t="s">
        <v>4334</v>
      </c>
      <c r="DS2904" s="9" t="s">
        <v>4334</v>
      </c>
      <c r="DT2904" s="9" t="s">
        <v>4334</v>
      </c>
      <c r="DU2904" s="9" t="s">
        <v>4334</v>
      </c>
      <c r="DV2904" s="9" t="s">
        <v>4334</v>
      </c>
      <c r="DW2904" s="9" t="s">
        <v>4334</v>
      </c>
      <c r="DX2904" s="9" t="s">
        <v>4334</v>
      </c>
      <c r="DY2904" s="9" t="s">
        <v>4334</v>
      </c>
      <c r="DZ2904" s="9" t="s">
        <v>4334</v>
      </c>
      <c r="EA2904" s="9" t="s">
        <v>4334</v>
      </c>
      <c r="EB2904" s="9" t="s">
        <v>4334</v>
      </c>
      <c r="EC2904" s="9" t="s">
        <v>4334</v>
      </c>
      <c r="ED2904" s="9" t="s">
        <v>4334</v>
      </c>
      <c r="EE2904" s="9" t="s">
        <v>4334</v>
      </c>
      <c r="EF2904" s="9" t="s">
        <v>4334</v>
      </c>
      <c r="EG2904" s="9" t="s">
        <v>4334</v>
      </c>
      <c r="EH2904" s="9" t="s">
        <v>4334</v>
      </c>
      <c r="EI2904" s="10">
        <v>10480</v>
      </c>
      <c r="EJ2904" s="9" t="s">
        <v>4334</v>
      </c>
      <c r="EK2904" s="9" t="s">
        <v>4334</v>
      </c>
      <c r="EL2904" s="9" t="s">
        <v>4334</v>
      </c>
      <c r="EM2904" s="9" t="s">
        <v>4334</v>
      </c>
      <c r="EN2904" s="9" t="s">
        <v>4334</v>
      </c>
      <c r="EO2904" s="9" t="s">
        <v>4334</v>
      </c>
      <c r="EP2904" s="9" t="s">
        <v>4334</v>
      </c>
      <c r="EQ2904" s="9" t="s">
        <v>4334</v>
      </c>
      <c r="ER2904" s="9" t="s">
        <v>4334</v>
      </c>
      <c r="ES2904" s="9" t="s">
        <v>4334</v>
      </c>
      <c r="ET2904" s="9" t="s">
        <v>4334</v>
      </c>
      <c r="EU2904" s="9" t="s">
        <v>4334</v>
      </c>
      <c r="EV2904" s="9" t="s">
        <v>4334</v>
      </c>
      <c r="EW2904" s="9" t="s">
        <v>4334</v>
      </c>
      <c r="EX2904" s="9" t="s">
        <v>4334</v>
      </c>
      <c r="EY2904" s="9" t="s">
        <v>4334</v>
      </c>
      <c r="EZ2904" s="9" t="s">
        <v>4334</v>
      </c>
      <c r="FA2904" s="9" t="s">
        <v>4334</v>
      </c>
      <c r="FB2904" s="9" t="s">
        <v>4334</v>
      </c>
      <c r="FC2904" s="9" t="s">
        <v>4334</v>
      </c>
      <c r="FD2904" s="9" t="s">
        <v>4334</v>
      </c>
      <c r="FE2904" s="9" t="s">
        <v>4334</v>
      </c>
      <c r="FF2904" s="9" t="s">
        <v>4334</v>
      </c>
      <c r="FG2904" s="9" t="s">
        <v>4334</v>
      </c>
      <c r="FH2904" s="9" t="s">
        <v>4334</v>
      </c>
      <c r="FI2904" s="9" t="s">
        <v>4334</v>
      </c>
      <c r="FJ2904" s="10" t="s">
        <v>4332</v>
      </c>
      <c r="FK2904" s="9" t="s">
        <v>4334</v>
      </c>
      <c r="FL2904" s="9" t="s">
        <v>4334</v>
      </c>
      <c r="FM2904" s="10">
        <v>10480</v>
      </c>
      <c r="FN2904" s="9" t="s">
        <v>4334</v>
      </c>
      <c r="FO2904" s="9" t="s">
        <v>4334</v>
      </c>
      <c r="FP2904" s="9" t="s">
        <v>4334</v>
      </c>
      <c r="FQ2904" s="9" t="s">
        <v>4334</v>
      </c>
      <c r="FR2904" s="9" t="s">
        <v>4334</v>
      </c>
      <c r="FS2904" s="9" t="s">
        <v>4334</v>
      </c>
      <c r="FT2904" s="9" t="s">
        <v>4334</v>
      </c>
      <c r="FU2904" s="9" t="s">
        <v>4334</v>
      </c>
      <c r="FV2904" s="9" t="s">
        <v>4334</v>
      </c>
      <c r="FW2904" s="9" t="s">
        <v>4334</v>
      </c>
      <c r="FX2904" s="9" t="s">
        <v>4334</v>
      </c>
      <c r="FY2904" s="9" t="s">
        <v>4334</v>
      </c>
      <c r="FZ2904" s="9" t="s">
        <v>4334</v>
      </c>
      <c r="GA2904" s="9" t="s">
        <v>4334</v>
      </c>
      <c r="GB2904" s="9" t="s">
        <v>4334</v>
      </c>
      <c r="GC2904" s="9" t="s">
        <v>4334</v>
      </c>
      <c r="GD2904" s="9" t="s">
        <v>4334</v>
      </c>
      <c r="GE2904" s="9" t="s">
        <v>4334</v>
      </c>
    </row>
    <row r="2905" spans="1:187" x14ac:dyDescent="0.3">
      <c r="A2905" s="14" t="s">
        <v>3396</v>
      </c>
      <c r="B2905" s="15" t="s">
        <v>3397</v>
      </c>
      <c r="C2905" s="9" t="s">
        <v>4334</v>
      </c>
      <c r="D2905" s="9" t="s">
        <v>4334</v>
      </c>
      <c r="E2905" s="9" t="s">
        <v>4334</v>
      </c>
      <c r="F2905" s="9" t="s">
        <v>4334</v>
      </c>
      <c r="G2905" s="9" t="s">
        <v>4334</v>
      </c>
      <c r="H2905" s="9" t="s">
        <v>4334</v>
      </c>
      <c r="I2905" s="9" t="s">
        <v>4334</v>
      </c>
      <c r="J2905" s="9" t="s">
        <v>4334</v>
      </c>
      <c r="K2905" s="9" t="s">
        <v>4334</v>
      </c>
      <c r="L2905" s="9" t="s">
        <v>4334</v>
      </c>
      <c r="M2905" s="9" t="s">
        <v>4334</v>
      </c>
      <c r="N2905" s="9" t="s">
        <v>4334</v>
      </c>
      <c r="O2905" s="9" t="s">
        <v>4334</v>
      </c>
      <c r="P2905" s="9" t="s">
        <v>4334</v>
      </c>
      <c r="Q2905" s="9" t="s">
        <v>4334</v>
      </c>
      <c r="R2905" s="9" t="s">
        <v>4334</v>
      </c>
      <c r="S2905" s="9" t="s">
        <v>4334</v>
      </c>
      <c r="T2905" s="9" t="s">
        <v>4334</v>
      </c>
      <c r="U2905" s="10" t="s">
        <v>4332</v>
      </c>
      <c r="V2905" s="9" t="s">
        <v>4334</v>
      </c>
      <c r="W2905" s="9" t="s">
        <v>4334</v>
      </c>
      <c r="X2905" s="9" t="s">
        <v>4334</v>
      </c>
      <c r="Y2905" s="9" t="s">
        <v>4334</v>
      </c>
      <c r="Z2905" s="9" t="s">
        <v>4334</v>
      </c>
      <c r="AA2905" s="9" t="s">
        <v>4334</v>
      </c>
      <c r="AB2905" s="9" t="s">
        <v>4334</v>
      </c>
      <c r="AC2905" s="9" t="s">
        <v>4334</v>
      </c>
      <c r="AD2905" s="9" t="s">
        <v>4334</v>
      </c>
      <c r="AE2905" s="9" t="s">
        <v>4334</v>
      </c>
      <c r="AF2905" s="9" t="s">
        <v>4334</v>
      </c>
      <c r="AG2905" s="9" t="s">
        <v>4334</v>
      </c>
      <c r="AH2905" s="9" t="s">
        <v>4334</v>
      </c>
      <c r="AI2905" s="9" t="s">
        <v>4334</v>
      </c>
      <c r="AJ2905" s="9" t="s">
        <v>4334</v>
      </c>
      <c r="AK2905" s="9" t="s">
        <v>4334</v>
      </c>
      <c r="AL2905" s="9" t="s">
        <v>4334</v>
      </c>
      <c r="AM2905" s="9" t="s">
        <v>4334</v>
      </c>
      <c r="AN2905" s="9" t="s">
        <v>4334</v>
      </c>
      <c r="AO2905" s="9" t="s">
        <v>4334</v>
      </c>
      <c r="AP2905" s="9" t="s">
        <v>4334</v>
      </c>
      <c r="AQ2905" s="9" t="s">
        <v>4334</v>
      </c>
      <c r="AR2905" s="9" t="s">
        <v>4334</v>
      </c>
      <c r="AS2905" s="9" t="s">
        <v>4334</v>
      </c>
      <c r="AT2905" s="9" t="s">
        <v>4334</v>
      </c>
      <c r="AU2905" s="9" t="s">
        <v>4334</v>
      </c>
      <c r="AV2905" s="9" t="s">
        <v>4334</v>
      </c>
      <c r="AW2905" s="9" t="s">
        <v>4334</v>
      </c>
      <c r="AX2905" s="10">
        <v>6800</v>
      </c>
      <c r="AY2905" s="9" t="s">
        <v>4334</v>
      </c>
      <c r="AZ2905" s="9" t="s">
        <v>4334</v>
      </c>
      <c r="BA2905" s="9" t="s">
        <v>4334</v>
      </c>
      <c r="BB2905" s="9" t="s">
        <v>4334</v>
      </c>
      <c r="BC2905" s="9" t="s">
        <v>4334</v>
      </c>
      <c r="BD2905" s="9" t="s">
        <v>4334</v>
      </c>
      <c r="BE2905" s="9" t="s">
        <v>4334</v>
      </c>
      <c r="BF2905" s="9" t="s">
        <v>4334</v>
      </c>
      <c r="BG2905" s="9" t="s">
        <v>4334</v>
      </c>
      <c r="BH2905" s="9" t="s">
        <v>4334</v>
      </c>
      <c r="BI2905" s="9" t="s">
        <v>4334</v>
      </c>
      <c r="BJ2905" s="9" t="s">
        <v>4334</v>
      </c>
      <c r="BK2905" s="9" t="s">
        <v>4334</v>
      </c>
      <c r="BL2905" s="9" t="s">
        <v>4334</v>
      </c>
      <c r="BM2905" s="9" t="s">
        <v>4334</v>
      </c>
      <c r="BN2905" s="9" t="s">
        <v>4334</v>
      </c>
      <c r="BO2905" s="9" t="s">
        <v>4334</v>
      </c>
      <c r="BP2905" s="9" t="s">
        <v>4334</v>
      </c>
      <c r="BQ2905" s="9" t="s">
        <v>4334</v>
      </c>
      <c r="BR2905" s="9" t="s">
        <v>4334</v>
      </c>
      <c r="BS2905" s="9" t="s">
        <v>4334</v>
      </c>
      <c r="BT2905" s="9" t="s">
        <v>4334</v>
      </c>
      <c r="BU2905" s="9" t="s">
        <v>4334</v>
      </c>
      <c r="BV2905" s="9" t="s">
        <v>4334</v>
      </c>
      <c r="BW2905" s="9" t="s">
        <v>4334</v>
      </c>
      <c r="BX2905" s="9" t="s">
        <v>4334</v>
      </c>
      <c r="BY2905" s="9" t="s">
        <v>4334</v>
      </c>
      <c r="BZ2905" s="9" t="s">
        <v>4334</v>
      </c>
      <c r="CA2905" s="9" t="s">
        <v>4334</v>
      </c>
      <c r="CB2905" s="9" t="s">
        <v>4334</v>
      </c>
      <c r="CC2905" s="9" t="s">
        <v>4334</v>
      </c>
      <c r="CD2905" s="9" t="s">
        <v>4334</v>
      </c>
      <c r="CE2905" s="9" t="s">
        <v>4334</v>
      </c>
      <c r="CF2905" s="9" t="s">
        <v>4334</v>
      </c>
      <c r="CG2905" s="9" t="s">
        <v>4334</v>
      </c>
      <c r="CH2905" s="9" t="s">
        <v>4334</v>
      </c>
      <c r="CI2905" s="9" t="s">
        <v>4334</v>
      </c>
      <c r="CJ2905" s="9" t="s">
        <v>4334</v>
      </c>
      <c r="CK2905" s="9" t="s">
        <v>4334</v>
      </c>
      <c r="CL2905" s="9" t="s">
        <v>4334</v>
      </c>
      <c r="CM2905" s="9" t="s">
        <v>4334</v>
      </c>
      <c r="CN2905" s="9" t="s">
        <v>4334</v>
      </c>
      <c r="CO2905" s="9" t="s">
        <v>4334</v>
      </c>
      <c r="CP2905" s="9" t="s">
        <v>4334</v>
      </c>
      <c r="CQ2905" s="9" t="s">
        <v>4334</v>
      </c>
      <c r="CR2905" s="9" t="s">
        <v>4334</v>
      </c>
      <c r="CS2905" s="9" t="s">
        <v>4334</v>
      </c>
      <c r="CT2905" s="9" t="s">
        <v>4334</v>
      </c>
      <c r="CU2905" s="9" t="s">
        <v>4334</v>
      </c>
      <c r="CV2905" s="9" t="s">
        <v>4334</v>
      </c>
      <c r="CW2905" s="9" t="s">
        <v>4334</v>
      </c>
      <c r="CX2905" s="9" t="s">
        <v>4334</v>
      </c>
      <c r="CY2905" s="9" t="s">
        <v>4334</v>
      </c>
      <c r="CZ2905" s="9" t="s">
        <v>4334</v>
      </c>
      <c r="DA2905" s="9" t="s">
        <v>4334</v>
      </c>
      <c r="DB2905" s="9" t="s">
        <v>4334</v>
      </c>
      <c r="DC2905" s="9" t="s">
        <v>4334</v>
      </c>
      <c r="DD2905" s="9" t="s">
        <v>4334</v>
      </c>
      <c r="DE2905" s="9" t="s">
        <v>4334</v>
      </c>
      <c r="DF2905" s="9" t="s">
        <v>4334</v>
      </c>
      <c r="DG2905" s="9" t="s">
        <v>4334</v>
      </c>
      <c r="DH2905" s="9" t="s">
        <v>4334</v>
      </c>
      <c r="DI2905" s="9" t="s">
        <v>4334</v>
      </c>
      <c r="DJ2905" s="9" t="s">
        <v>4334</v>
      </c>
      <c r="DK2905" s="9" t="s">
        <v>4334</v>
      </c>
      <c r="DL2905" s="9" t="s">
        <v>4334</v>
      </c>
      <c r="DM2905" s="10">
        <v>7463</v>
      </c>
      <c r="DN2905" s="9" t="s">
        <v>4334</v>
      </c>
      <c r="DO2905" s="9" t="s">
        <v>4334</v>
      </c>
      <c r="DP2905" s="10">
        <v>6892</v>
      </c>
      <c r="DQ2905" s="10">
        <v>7500</v>
      </c>
      <c r="DR2905" s="9" t="s">
        <v>4334</v>
      </c>
      <c r="DS2905" s="9" t="s">
        <v>4334</v>
      </c>
      <c r="DT2905" s="9" t="s">
        <v>4334</v>
      </c>
      <c r="DU2905" s="9" t="s">
        <v>4334</v>
      </c>
      <c r="DV2905" s="9" t="s">
        <v>4334</v>
      </c>
      <c r="DW2905" s="9" t="s">
        <v>4334</v>
      </c>
      <c r="DX2905" s="9" t="s">
        <v>4334</v>
      </c>
      <c r="DY2905" s="9" t="s">
        <v>4334</v>
      </c>
      <c r="DZ2905" s="9" t="s">
        <v>4334</v>
      </c>
      <c r="EA2905" s="9" t="s">
        <v>4334</v>
      </c>
      <c r="EB2905" s="9" t="s">
        <v>4334</v>
      </c>
      <c r="EC2905" s="9" t="s">
        <v>4334</v>
      </c>
      <c r="ED2905" s="9" t="s">
        <v>4334</v>
      </c>
      <c r="EE2905" s="9" t="s">
        <v>4334</v>
      </c>
      <c r="EF2905" s="9" t="s">
        <v>4334</v>
      </c>
      <c r="EG2905" s="9" t="s">
        <v>4334</v>
      </c>
      <c r="EH2905" s="9" t="s">
        <v>4334</v>
      </c>
      <c r="EI2905" s="9" t="s">
        <v>4334</v>
      </c>
      <c r="EJ2905" s="9" t="s">
        <v>4334</v>
      </c>
      <c r="EK2905" s="9" t="s">
        <v>4334</v>
      </c>
      <c r="EL2905" s="9" t="s">
        <v>4334</v>
      </c>
      <c r="EM2905" s="9" t="s">
        <v>4334</v>
      </c>
      <c r="EN2905" s="9" t="s">
        <v>4334</v>
      </c>
      <c r="EO2905" s="10">
        <v>6891</v>
      </c>
      <c r="EP2905" s="9" t="s">
        <v>4334</v>
      </c>
      <c r="EQ2905" s="9" t="s">
        <v>4334</v>
      </c>
      <c r="ER2905" s="9" t="s">
        <v>4334</v>
      </c>
      <c r="ES2905" s="9" t="s">
        <v>4334</v>
      </c>
      <c r="ET2905" s="9" t="s">
        <v>4334</v>
      </c>
      <c r="EU2905" s="9" t="s">
        <v>4334</v>
      </c>
      <c r="EV2905" s="9" t="s">
        <v>4334</v>
      </c>
      <c r="EW2905" s="9" t="s">
        <v>4334</v>
      </c>
      <c r="EX2905" s="9" t="s">
        <v>4334</v>
      </c>
      <c r="EY2905" s="9" t="s">
        <v>4334</v>
      </c>
      <c r="EZ2905" s="9" t="s">
        <v>4334</v>
      </c>
      <c r="FA2905" s="9" t="s">
        <v>4334</v>
      </c>
      <c r="FB2905" s="9" t="s">
        <v>4334</v>
      </c>
      <c r="FC2905" s="9" t="s">
        <v>4334</v>
      </c>
      <c r="FD2905" s="9" t="s">
        <v>4334</v>
      </c>
      <c r="FE2905" s="9" t="s">
        <v>4334</v>
      </c>
      <c r="FF2905" s="9" t="s">
        <v>4334</v>
      </c>
      <c r="FG2905" s="9" t="s">
        <v>4334</v>
      </c>
      <c r="FH2905" s="9" t="s">
        <v>4334</v>
      </c>
      <c r="FI2905" s="9" t="s">
        <v>4334</v>
      </c>
      <c r="FJ2905" s="10" t="s">
        <v>4332</v>
      </c>
      <c r="FK2905" s="9" t="s">
        <v>4334</v>
      </c>
      <c r="FL2905" s="9" t="s">
        <v>4334</v>
      </c>
      <c r="FM2905" s="9" t="s">
        <v>4334</v>
      </c>
      <c r="FN2905" s="9" t="s">
        <v>4334</v>
      </c>
      <c r="FO2905" s="9" t="s">
        <v>4334</v>
      </c>
      <c r="FP2905" s="9" t="s">
        <v>4334</v>
      </c>
      <c r="FQ2905" s="9" t="s">
        <v>4334</v>
      </c>
      <c r="FR2905" s="9" t="s">
        <v>4334</v>
      </c>
      <c r="FS2905" s="9" t="s">
        <v>4334</v>
      </c>
      <c r="FT2905" s="9" t="s">
        <v>4334</v>
      </c>
      <c r="FU2905" s="9" t="s">
        <v>4334</v>
      </c>
      <c r="FV2905" s="9" t="s">
        <v>4334</v>
      </c>
      <c r="FW2905" s="9" t="s">
        <v>4334</v>
      </c>
      <c r="FX2905" s="9" t="s">
        <v>4334</v>
      </c>
      <c r="FY2905" s="9" t="s">
        <v>4334</v>
      </c>
      <c r="FZ2905" s="9" t="s">
        <v>4334</v>
      </c>
      <c r="GA2905" s="9" t="s">
        <v>4334</v>
      </c>
      <c r="GB2905" s="9" t="s">
        <v>4334</v>
      </c>
      <c r="GC2905" s="9" t="s">
        <v>4334</v>
      </c>
      <c r="GD2905" s="9" t="s">
        <v>4334</v>
      </c>
      <c r="GE2905" s="9" t="s">
        <v>4334</v>
      </c>
    </row>
    <row r="2906" spans="1:187" x14ac:dyDescent="0.3">
      <c r="A2906" s="14" t="s">
        <v>3398</v>
      </c>
      <c r="B2906" s="15" t="s">
        <v>3399</v>
      </c>
      <c r="C2906" s="9" t="s">
        <v>4334</v>
      </c>
      <c r="D2906" s="9" t="s">
        <v>4334</v>
      </c>
      <c r="E2906" s="9" t="s">
        <v>4334</v>
      </c>
      <c r="F2906" s="9" t="s">
        <v>4334</v>
      </c>
      <c r="G2906" s="9" t="s">
        <v>4334</v>
      </c>
      <c r="H2906" s="9" t="s">
        <v>4334</v>
      </c>
      <c r="I2906" s="9" t="s">
        <v>4334</v>
      </c>
      <c r="J2906" s="9" t="s">
        <v>4334</v>
      </c>
      <c r="K2906" s="9" t="s">
        <v>4334</v>
      </c>
      <c r="L2906" s="9" t="s">
        <v>4334</v>
      </c>
      <c r="M2906" s="9" t="s">
        <v>4334</v>
      </c>
      <c r="N2906" s="9" t="s">
        <v>4334</v>
      </c>
      <c r="O2906" s="9" t="s">
        <v>4334</v>
      </c>
      <c r="P2906" s="9" t="s">
        <v>4334</v>
      </c>
      <c r="Q2906" s="9" t="s">
        <v>4334</v>
      </c>
      <c r="R2906" s="9" t="s">
        <v>4334</v>
      </c>
      <c r="S2906" s="9" t="s">
        <v>4334</v>
      </c>
      <c r="T2906" s="9" t="s">
        <v>4334</v>
      </c>
      <c r="U2906" s="9" t="s">
        <v>4334</v>
      </c>
      <c r="V2906" s="9" t="s">
        <v>4334</v>
      </c>
      <c r="W2906" s="9" t="s">
        <v>4334</v>
      </c>
      <c r="X2906" s="9" t="s">
        <v>4334</v>
      </c>
      <c r="Y2906" s="9" t="s">
        <v>4334</v>
      </c>
      <c r="Z2906" s="9" t="s">
        <v>4334</v>
      </c>
      <c r="AA2906" s="9" t="s">
        <v>4334</v>
      </c>
      <c r="AB2906" s="9" t="s">
        <v>4334</v>
      </c>
      <c r="AC2906" s="9" t="s">
        <v>4334</v>
      </c>
      <c r="AD2906" s="9" t="s">
        <v>4334</v>
      </c>
      <c r="AE2906" s="9" t="s">
        <v>4334</v>
      </c>
      <c r="AF2906" s="9" t="s">
        <v>4334</v>
      </c>
      <c r="AG2906" s="9" t="s">
        <v>4334</v>
      </c>
      <c r="AH2906" s="9" t="s">
        <v>4334</v>
      </c>
      <c r="AI2906" s="9" t="s">
        <v>4334</v>
      </c>
      <c r="AJ2906" s="9" t="s">
        <v>4334</v>
      </c>
      <c r="AK2906" s="9" t="s">
        <v>4334</v>
      </c>
      <c r="AL2906" s="9" t="s">
        <v>4334</v>
      </c>
      <c r="AM2906" s="9" t="s">
        <v>4334</v>
      </c>
      <c r="AN2906" s="9" t="s">
        <v>4334</v>
      </c>
      <c r="AO2906" s="9" t="s">
        <v>4334</v>
      </c>
      <c r="AP2906" s="9" t="s">
        <v>4334</v>
      </c>
      <c r="AQ2906" s="9" t="s">
        <v>4334</v>
      </c>
      <c r="AR2906" s="9" t="s">
        <v>4334</v>
      </c>
      <c r="AS2906" s="9" t="s">
        <v>4334</v>
      </c>
      <c r="AT2906" s="9" t="s">
        <v>4334</v>
      </c>
      <c r="AU2906" s="9" t="s">
        <v>4334</v>
      </c>
      <c r="AV2906" s="9" t="s">
        <v>4334</v>
      </c>
      <c r="AW2906" s="9" t="s">
        <v>4334</v>
      </c>
      <c r="AX2906" s="10">
        <v>6800</v>
      </c>
      <c r="AY2906" s="9" t="s">
        <v>4334</v>
      </c>
      <c r="AZ2906" s="9" t="s">
        <v>4334</v>
      </c>
      <c r="BA2906" s="9" t="s">
        <v>4334</v>
      </c>
      <c r="BB2906" s="9" t="s">
        <v>4334</v>
      </c>
      <c r="BC2906" s="9" t="s">
        <v>4334</v>
      </c>
      <c r="BD2906" s="9" t="s">
        <v>4334</v>
      </c>
      <c r="BE2906" s="9" t="s">
        <v>4334</v>
      </c>
      <c r="BF2906" s="9" t="s">
        <v>4334</v>
      </c>
      <c r="BG2906" s="9" t="s">
        <v>4334</v>
      </c>
      <c r="BH2906" s="9" t="s">
        <v>4334</v>
      </c>
      <c r="BI2906" s="9" t="s">
        <v>4334</v>
      </c>
      <c r="BJ2906" s="9" t="s">
        <v>4334</v>
      </c>
      <c r="BK2906" s="9" t="s">
        <v>4334</v>
      </c>
      <c r="BL2906" s="9" t="s">
        <v>4334</v>
      </c>
      <c r="BM2906" s="9" t="s">
        <v>4334</v>
      </c>
      <c r="BN2906" s="9" t="s">
        <v>4334</v>
      </c>
      <c r="BO2906" s="9" t="s">
        <v>4334</v>
      </c>
      <c r="BP2906" s="9" t="s">
        <v>4334</v>
      </c>
      <c r="BQ2906" s="9" t="s">
        <v>4334</v>
      </c>
      <c r="BR2906" s="9" t="s">
        <v>4334</v>
      </c>
      <c r="BS2906" s="9" t="s">
        <v>4334</v>
      </c>
      <c r="BT2906" s="9" t="s">
        <v>4334</v>
      </c>
      <c r="BU2906" s="9" t="s">
        <v>4334</v>
      </c>
      <c r="BV2906" s="9" t="s">
        <v>4334</v>
      </c>
      <c r="BW2906" s="9" t="s">
        <v>4334</v>
      </c>
      <c r="BX2906" s="10">
        <v>8546</v>
      </c>
      <c r="BY2906" s="9" t="s">
        <v>4334</v>
      </c>
      <c r="BZ2906" s="9" t="s">
        <v>4334</v>
      </c>
      <c r="CA2906" s="9" t="s">
        <v>4334</v>
      </c>
      <c r="CB2906" s="9" t="s">
        <v>4334</v>
      </c>
      <c r="CC2906" s="9" t="s">
        <v>4334</v>
      </c>
      <c r="CD2906" s="9" t="s">
        <v>4334</v>
      </c>
      <c r="CE2906" s="9" t="s">
        <v>4334</v>
      </c>
      <c r="CF2906" s="9" t="s">
        <v>4334</v>
      </c>
      <c r="CG2906" s="9" t="s">
        <v>4334</v>
      </c>
      <c r="CH2906" s="9" t="s">
        <v>4334</v>
      </c>
      <c r="CI2906" s="9" t="s">
        <v>4334</v>
      </c>
      <c r="CJ2906" s="9" t="s">
        <v>4334</v>
      </c>
      <c r="CK2906" s="9" t="s">
        <v>4334</v>
      </c>
      <c r="CL2906" s="9" t="s">
        <v>4334</v>
      </c>
      <c r="CM2906" s="9" t="s">
        <v>4334</v>
      </c>
      <c r="CN2906" s="9" t="s">
        <v>4334</v>
      </c>
      <c r="CO2906" s="9" t="s">
        <v>4334</v>
      </c>
      <c r="CP2906" s="9" t="s">
        <v>4334</v>
      </c>
      <c r="CQ2906" s="9" t="s">
        <v>4334</v>
      </c>
      <c r="CR2906" s="9" t="s">
        <v>4334</v>
      </c>
      <c r="CS2906" s="9" t="s">
        <v>4334</v>
      </c>
      <c r="CT2906" s="9" t="s">
        <v>4334</v>
      </c>
      <c r="CU2906" s="9" t="s">
        <v>4334</v>
      </c>
      <c r="CV2906" s="9" t="s">
        <v>4334</v>
      </c>
      <c r="CW2906" s="9" t="s">
        <v>4334</v>
      </c>
      <c r="CX2906" s="9" t="s">
        <v>4334</v>
      </c>
      <c r="CY2906" s="9" t="s">
        <v>4334</v>
      </c>
      <c r="CZ2906" s="9" t="s">
        <v>4334</v>
      </c>
      <c r="DA2906" s="9" t="s">
        <v>4334</v>
      </c>
      <c r="DB2906" s="9" t="s">
        <v>4334</v>
      </c>
      <c r="DC2906" s="9" t="s">
        <v>4334</v>
      </c>
      <c r="DD2906" s="9" t="s">
        <v>4334</v>
      </c>
      <c r="DE2906" s="9" t="s">
        <v>4334</v>
      </c>
      <c r="DF2906" s="9" t="s">
        <v>4334</v>
      </c>
      <c r="DG2906" s="9" t="s">
        <v>4334</v>
      </c>
      <c r="DH2906" s="9" t="s">
        <v>4334</v>
      </c>
      <c r="DI2906" s="9" t="s">
        <v>4334</v>
      </c>
      <c r="DJ2906" s="9" t="s">
        <v>4334</v>
      </c>
      <c r="DK2906" s="9" t="s">
        <v>4334</v>
      </c>
      <c r="DL2906" s="9" t="s">
        <v>4334</v>
      </c>
      <c r="DM2906" s="9" t="s">
        <v>4334</v>
      </c>
      <c r="DN2906" s="9" t="s">
        <v>4334</v>
      </c>
      <c r="DO2906" s="9" t="s">
        <v>4334</v>
      </c>
      <c r="DP2906" s="9" t="s">
        <v>4334</v>
      </c>
      <c r="DQ2906" s="9" t="s">
        <v>4334</v>
      </c>
      <c r="DR2906" s="9" t="s">
        <v>4334</v>
      </c>
      <c r="DS2906" s="9" t="s">
        <v>4334</v>
      </c>
      <c r="DT2906" s="9" t="s">
        <v>4334</v>
      </c>
      <c r="DU2906" s="9" t="s">
        <v>4334</v>
      </c>
      <c r="DV2906" s="9" t="s">
        <v>4334</v>
      </c>
      <c r="DW2906" s="9" t="s">
        <v>4334</v>
      </c>
      <c r="DX2906" s="9" t="s">
        <v>4334</v>
      </c>
      <c r="DY2906" s="9" t="s">
        <v>4334</v>
      </c>
      <c r="DZ2906" s="9" t="s">
        <v>4334</v>
      </c>
      <c r="EA2906" s="9" t="s">
        <v>4334</v>
      </c>
      <c r="EB2906" s="9" t="s">
        <v>4334</v>
      </c>
      <c r="EC2906" s="9" t="s">
        <v>4334</v>
      </c>
      <c r="ED2906" s="9" t="s">
        <v>4334</v>
      </c>
      <c r="EE2906" s="9" t="s">
        <v>4334</v>
      </c>
      <c r="EF2906" s="9" t="s">
        <v>4334</v>
      </c>
      <c r="EG2906" s="9" t="s">
        <v>4334</v>
      </c>
      <c r="EH2906" s="9" t="s">
        <v>4334</v>
      </c>
      <c r="EI2906" s="9" t="s">
        <v>4334</v>
      </c>
      <c r="EJ2906" s="9" t="s">
        <v>4334</v>
      </c>
      <c r="EK2906" s="9" t="s">
        <v>4334</v>
      </c>
      <c r="EL2906" s="9" t="s">
        <v>4334</v>
      </c>
      <c r="EM2906" s="9" t="s">
        <v>4334</v>
      </c>
      <c r="EN2906" s="9" t="s">
        <v>4334</v>
      </c>
      <c r="EO2906" s="9" t="s">
        <v>4334</v>
      </c>
      <c r="EP2906" s="9" t="s">
        <v>4334</v>
      </c>
      <c r="EQ2906" s="9" t="s">
        <v>4334</v>
      </c>
      <c r="ER2906" s="10">
        <v>7500</v>
      </c>
      <c r="ES2906" s="9" t="s">
        <v>4334</v>
      </c>
      <c r="ET2906" s="9" t="s">
        <v>4334</v>
      </c>
      <c r="EU2906" s="9" t="s">
        <v>4334</v>
      </c>
      <c r="EV2906" s="9" t="s">
        <v>4334</v>
      </c>
      <c r="EW2906" s="9" t="s">
        <v>4334</v>
      </c>
      <c r="EX2906" s="9" t="s">
        <v>4334</v>
      </c>
      <c r="EY2906" s="9" t="s">
        <v>4334</v>
      </c>
      <c r="EZ2906" s="9" t="s">
        <v>4334</v>
      </c>
      <c r="FA2906" s="9" t="s">
        <v>4334</v>
      </c>
      <c r="FB2906" s="9" t="s">
        <v>4334</v>
      </c>
      <c r="FC2906" s="9" t="s">
        <v>4334</v>
      </c>
      <c r="FD2906" s="9" t="s">
        <v>4334</v>
      </c>
      <c r="FE2906" s="9" t="s">
        <v>4334</v>
      </c>
      <c r="FF2906" s="9" t="s">
        <v>4334</v>
      </c>
      <c r="FG2906" s="9" t="s">
        <v>4334</v>
      </c>
      <c r="FH2906" s="9" t="s">
        <v>4334</v>
      </c>
      <c r="FI2906" s="9" t="s">
        <v>4334</v>
      </c>
      <c r="FJ2906" s="10">
        <v>12500</v>
      </c>
      <c r="FK2906" s="9" t="s">
        <v>4334</v>
      </c>
      <c r="FL2906" s="9" t="s">
        <v>4334</v>
      </c>
      <c r="FM2906" s="9" t="s">
        <v>4334</v>
      </c>
      <c r="FN2906" s="9" t="s">
        <v>4334</v>
      </c>
      <c r="FO2906" s="9" t="s">
        <v>4334</v>
      </c>
      <c r="FP2906" s="9" t="s">
        <v>4334</v>
      </c>
      <c r="FQ2906" s="9" t="s">
        <v>4334</v>
      </c>
      <c r="FR2906" s="9" t="s">
        <v>4334</v>
      </c>
      <c r="FS2906" s="9" t="s">
        <v>4334</v>
      </c>
      <c r="FT2906" s="9" t="s">
        <v>4334</v>
      </c>
      <c r="FU2906" s="9" t="s">
        <v>4334</v>
      </c>
      <c r="FV2906" s="9" t="s">
        <v>4334</v>
      </c>
      <c r="FW2906" s="9" t="s">
        <v>4334</v>
      </c>
      <c r="FX2906" s="9" t="s">
        <v>4334</v>
      </c>
      <c r="FY2906" s="9" t="s">
        <v>4334</v>
      </c>
      <c r="FZ2906" s="9" t="s">
        <v>4334</v>
      </c>
      <c r="GA2906" s="9" t="s">
        <v>4334</v>
      </c>
      <c r="GB2906" s="9" t="s">
        <v>4334</v>
      </c>
      <c r="GC2906" s="9" t="s">
        <v>4334</v>
      </c>
      <c r="GD2906" s="9" t="s">
        <v>4334</v>
      </c>
      <c r="GE2906" s="9" t="s">
        <v>4334</v>
      </c>
    </row>
    <row r="2907" spans="1:187" ht="26.4" x14ac:dyDescent="0.3">
      <c r="A2907" s="14" t="s">
        <v>3400</v>
      </c>
      <c r="B2907" s="15" t="s">
        <v>3401</v>
      </c>
      <c r="C2907" s="9" t="s">
        <v>4334</v>
      </c>
      <c r="D2907" s="9" t="s">
        <v>4334</v>
      </c>
      <c r="E2907" s="9" t="s">
        <v>4334</v>
      </c>
      <c r="F2907" s="9" t="s">
        <v>4334</v>
      </c>
      <c r="G2907" s="9" t="s">
        <v>4334</v>
      </c>
      <c r="H2907" s="9" t="s">
        <v>4334</v>
      </c>
      <c r="I2907" s="9" t="s">
        <v>4334</v>
      </c>
      <c r="J2907" s="9" t="s">
        <v>4334</v>
      </c>
      <c r="K2907" s="9" t="s">
        <v>4334</v>
      </c>
      <c r="L2907" s="9" t="s">
        <v>4334</v>
      </c>
      <c r="M2907" s="9" t="s">
        <v>4334</v>
      </c>
      <c r="N2907" s="9" t="s">
        <v>4334</v>
      </c>
      <c r="O2907" s="9" t="s">
        <v>4334</v>
      </c>
      <c r="P2907" s="9" t="s">
        <v>4334</v>
      </c>
      <c r="Q2907" s="9" t="s">
        <v>4334</v>
      </c>
      <c r="R2907" s="9" t="s">
        <v>4334</v>
      </c>
      <c r="S2907" s="9" t="s">
        <v>4334</v>
      </c>
      <c r="T2907" s="9" t="s">
        <v>4334</v>
      </c>
      <c r="U2907" s="9" t="s">
        <v>4334</v>
      </c>
      <c r="V2907" s="9" t="s">
        <v>4334</v>
      </c>
      <c r="W2907" s="9" t="s">
        <v>4334</v>
      </c>
      <c r="X2907" s="9" t="s">
        <v>4334</v>
      </c>
      <c r="Y2907" s="9" t="s">
        <v>4334</v>
      </c>
      <c r="Z2907" s="9" t="s">
        <v>4334</v>
      </c>
      <c r="AA2907" s="9" t="s">
        <v>4334</v>
      </c>
      <c r="AB2907" s="9" t="s">
        <v>4334</v>
      </c>
      <c r="AC2907" s="9" t="s">
        <v>4334</v>
      </c>
      <c r="AD2907" s="9" t="s">
        <v>4334</v>
      </c>
      <c r="AE2907" s="9" t="s">
        <v>4334</v>
      </c>
      <c r="AF2907" s="9" t="s">
        <v>4334</v>
      </c>
      <c r="AG2907" s="9" t="s">
        <v>4334</v>
      </c>
      <c r="AH2907" s="9" t="s">
        <v>4334</v>
      </c>
      <c r="AI2907" s="9" t="s">
        <v>4334</v>
      </c>
      <c r="AJ2907" s="9" t="s">
        <v>4334</v>
      </c>
      <c r="AK2907" s="9" t="s">
        <v>4334</v>
      </c>
      <c r="AL2907" s="9" t="s">
        <v>4334</v>
      </c>
      <c r="AM2907" s="9" t="s">
        <v>4334</v>
      </c>
      <c r="AN2907" s="9" t="s">
        <v>4334</v>
      </c>
      <c r="AO2907" s="9" t="s">
        <v>4334</v>
      </c>
      <c r="AP2907" s="9" t="s">
        <v>4334</v>
      </c>
      <c r="AQ2907" s="9" t="s">
        <v>4334</v>
      </c>
      <c r="AR2907" s="9" t="s">
        <v>4334</v>
      </c>
      <c r="AS2907" s="9" t="s">
        <v>4334</v>
      </c>
      <c r="AT2907" s="9" t="s">
        <v>4334</v>
      </c>
      <c r="AU2907" s="9" t="s">
        <v>4334</v>
      </c>
      <c r="AV2907" s="9" t="s">
        <v>4334</v>
      </c>
      <c r="AW2907" s="9" t="s">
        <v>4334</v>
      </c>
      <c r="AX2907" s="10">
        <v>6800</v>
      </c>
      <c r="AY2907" s="9" t="s">
        <v>4334</v>
      </c>
      <c r="AZ2907" s="9" t="s">
        <v>4334</v>
      </c>
      <c r="BA2907" s="9" t="s">
        <v>4334</v>
      </c>
      <c r="BB2907" s="9" t="s">
        <v>4334</v>
      </c>
      <c r="BC2907" s="9" t="s">
        <v>4334</v>
      </c>
      <c r="BD2907" s="9" t="s">
        <v>4334</v>
      </c>
      <c r="BE2907" s="9" t="s">
        <v>4334</v>
      </c>
      <c r="BF2907" s="9" t="s">
        <v>4334</v>
      </c>
      <c r="BG2907" s="9" t="s">
        <v>4334</v>
      </c>
      <c r="BH2907" s="9" t="s">
        <v>4334</v>
      </c>
      <c r="BI2907" s="9" t="s">
        <v>4334</v>
      </c>
      <c r="BJ2907" s="9" t="s">
        <v>4334</v>
      </c>
      <c r="BK2907" s="9" t="s">
        <v>4334</v>
      </c>
      <c r="BL2907" s="9" t="s">
        <v>4334</v>
      </c>
      <c r="BM2907" s="9" t="s">
        <v>4334</v>
      </c>
      <c r="BN2907" s="9" t="s">
        <v>4334</v>
      </c>
      <c r="BO2907" s="9" t="s">
        <v>4334</v>
      </c>
      <c r="BP2907" s="9" t="s">
        <v>4334</v>
      </c>
      <c r="BQ2907" s="9" t="s">
        <v>4334</v>
      </c>
      <c r="BR2907" s="9" t="s">
        <v>4334</v>
      </c>
      <c r="BS2907" s="9" t="s">
        <v>4334</v>
      </c>
      <c r="BT2907" s="9" t="s">
        <v>4334</v>
      </c>
      <c r="BU2907" s="9" t="s">
        <v>4334</v>
      </c>
      <c r="BV2907" s="9" t="s">
        <v>4334</v>
      </c>
      <c r="BW2907" s="9" t="s">
        <v>4334</v>
      </c>
      <c r="BX2907" s="9" t="s">
        <v>4334</v>
      </c>
      <c r="BY2907" s="9" t="s">
        <v>4334</v>
      </c>
      <c r="BZ2907" s="9" t="s">
        <v>4334</v>
      </c>
      <c r="CA2907" s="9" t="s">
        <v>4334</v>
      </c>
      <c r="CB2907" s="9" t="s">
        <v>4334</v>
      </c>
      <c r="CC2907" s="9" t="s">
        <v>4334</v>
      </c>
      <c r="CD2907" s="9" t="s">
        <v>4334</v>
      </c>
      <c r="CE2907" s="9" t="s">
        <v>4334</v>
      </c>
      <c r="CF2907" s="9" t="s">
        <v>4334</v>
      </c>
      <c r="CG2907" s="9" t="s">
        <v>4334</v>
      </c>
      <c r="CH2907" s="9" t="s">
        <v>4334</v>
      </c>
      <c r="CI2907" s="9" t="s">
        <v>4334</v>
      </c>
      <c r="CJ2907" s="9" t="s">
        <v>4334</v>
      </c>
      <c r="CK2907" s="9" t="s">
        <v>4334</v>
      </c>
      <c r="CL2907" s="9" t="s">
        <v>4334</v>
      </c>
      <c r="CM2907" s="9" t="s">
        <v>4334</v>
      </c>
      <c r="CN2907" s="9" t="s">
        <v>4334</v>
      </c>
      <c r="CO2907" s="9" t="s">
        <v>4334</v>
      </c>
      <c r="CP2907" s="9" t="s">
        <v>4334</v>
      </c>
      <c r="CQ2907" s="9" t="s">
        <v>4334</v>
      </c>
      <c r="CR2907" s="9" t="s">
        <v>4334</v>
      </c>
      <c r="CS2907" s="9" t="s">
        <v>4334</v>
      </c>
      <c r="CT2907" s="9" t="s">
        <v>4334</v>
      </c>
      <c r="CU2907" s="9" t="s">
        <v>4334</v>
      </c>
      <c r="CV2907" s="9" t="s">
        <v>4334</v>
      </c>
      <c r="CW2907" s="9" t="s">
        <v>4334</v>
      </c>
      <c r="CX2907" s="9" t="s">
        <v>4334</v>
      </c>
      <c r="CY2907" s="9" t="s">
        <v>4334</v>
      </c>
      <c r="CZ2907" s="9" t="s">
        <v>4334</v>
      </c>
      <c r="DA2907" s="9" t="s">
        <v>4334</v>
      </c>
      <c r="DB2907" s="9" t="s">
        <v>4334</v>
      </c>
      <c r="DC2907" s="9" t="s">
        <v>4334</v>
      </c>
      <c r="DD2907" s="9" t="s">
        <v>4334</v>
      </c>
      <c r="DE2907" s="9" t="s">
        <v>4334</v>
      </c>
      <c r="DF2907" s="9" t="s">
        <v>4334</v>
      </c>
      <c r="DG2907" s="9" t="s">
        <v>4334</v>
      </c>
      <c r="DH2907" s="9" t="s">
        <v>4334</v>
      </c>
      <c r="DI2907" s="9" t="s">
        <v>4334</v>
      </c>
      <c r="DJ2907" s="9" t="s">
        <v>4334</v>
      </c>
      <c r="DK2907" s="9" t="s">
        <v>4334</v>
      </c>
      <c r="DL2907" s="9" t="s">
        <v>4334</v>
      </c>
      <c r="DM2907" s="9" t="s">
        <v>4334</v>
      </c>
      <c r="DN2907" s="9" t="s">
        <v>4334</v>
      </c>
      <c r="DO2907" s="9" t="s">
        <v>4334</v>
      </c>
      <c r="DP2907" s="9" t="s">
        <v>4334</v>
      </c>
      <c r="DQ2907" s="9" t="s">
        <v>4334</v>
      </c>
      <c r="DR2907" s="9" t="s">
        <v>4334</v>
      </c>
      <c r="DS2907" s="9" t="s">
        <v>4334</v>
      </c>
      <c r="DT2907" s="9" t="s">
        <v>4334</v>
      </c>
      <c r="DU2907" s="9" t="s">
        <v>4334</v>
      </c>
      <c r="DV2907" s="9" t="s">
        <v>4334</v>
      </c>
      <c r="DW2907" s="9" t="s">
        <v>4334</v>
      </c>
      <c r="DX2907" s="9" t="s">
        <v>4334</v>
      </c>
      <c r="DY2907" s="9" t="s">
        <v>4334</v>
      </c>
      <c r="DZ2907" s="9" t="s">
        <v>4334</v>
      </c>
      <c r="EA2907" s="9" t="s">
        <v>4334</v>
      </c>
      <c r="EB2907" s="9" t="s">
        <v>4334</v>
      </c>
      <c r="EC2907" s="10">
        <v>7500</v>
      </c>
      <c r="ED2907" s="9" t="s">
        <v>4334</v>
      </c>
      <c r="EE2907" s="9" t="s">
        <v>4334</v>
      </c>
      <c r="EF2907" s="9" t="s">
        <v>4334</v>
      </c>
      <c r="EG2907" s="9" t="s">
        <v>4334</v>
      </c>
      <c r="EH2907" s="9" t="s">
        <v>4334</v>
      </c>
      <c r="EI2907" s="9" t="s">
        <v>4334</v>
      </c>
      <c r="EJ2907" s="9" t="s">
        <v>4334</v>
      </c>
      <c r="EK2907" s="9" t="s">
        <v>4334</v>
      </c>
      <c r="EL2907" s="9" t="s">
        <v>4334</v>
      </c>
      <c r="EM2907" s="9" t="s">
        <v>4334</v>
      </c>
      <c r="EN2907" s="9" t="s">
        <v>4334</v>
      </c>
      <c r="EO2907" s="9" t="s">
        <v>4334</v>
      </c>
      <c r="EP2907" s="9" t="s">
        <v>4334</v>
      </c>
      <c r="EQ2907" s="10">
        <v>8264</v>
      </c>
      <c r="ER2907" s="9" t="s">
        <v>4334</v>
      </c>
      <c r="ES2907" s="9" t="s">
        <v>4334</v>
      </c>
      <c r="ET2907" s="9" t="s">
        <v>4334</v>
      </c>
      <c r="EU2907" s="9" t="s">
        <v>4334</v>
      </c>
      <c r="EV2907" s="9" t="s">
        <v>4334</v>
      </c>
      <c r="EW2907" s="9" t="s">
        <v>4334</v>
      </c>
      <c r="EX2907" s="9" t="s">
        <v>4334</v>
      </c>
      <c r="EY2907" s="9" t="s">
        <v>4334</v>
      </c>
      <c r="EZ2907" s="9" t="s">
        <v>4334</v>
      </c>
      <c r="FA2907" s="9" t="s">
        <v>4334</v>
      </c>
      <c r="FB2907" s="9" t="s">
        <v>4334</v>
      </c>
      <c r="FC2907" s="9" t="s">
        <v>4334</v>
      </c>
      <c r="FD2907" s="9" t="s">
        <v>4334</v>
      </c>
      <c r="FE2907" s="9" t="s">
        <v>4334</v>
      </c>
      <c r="FF2907" s="9" t="s">
        <v>4334</v>
      </c>
      <c r="FG2907" s="9" t="s">
        <v>4334</v>
      </c>
      <c r="FH2907" s="9" t="s">
        <v>4334</v>
      </c>
      <c r="FI2907" s="9" t="s">
        <v>4334</v>
      </c>
      <c r="FJ2907" s="10">
        <v>12500</v>
      </c>
      <c r="FK2907" s="9" t="s">
        <v>4334</v>
      </c>
      <c r="FL2907" s="9" t="s">
        <v>4334</v>
      </c>
      <c r="FM2907" s="9" t="s">
        <v>4334</v>
      </c>
      <c r="FN2907" s="9" t="s">
        <v>4334</v>
      </c>
      <c r="FO2907" s="9" t="s">
        <v>4334</v>
      </c>
      <c r="FP2907" s="9" t="s">
        <v>4334</v>
      </c>
      <c r="FQ2907" s="9" t="s">
        <v>4334</v>
      </c>
      <c r="FR2907" s="9" t="s">
        <v>4334</v>
      </c>
      <c r="FS2907" s="9" t="s">
        <v>4334</v>
      </c>
      <c r="FT2907" s="9" t="s">
        <v>4334</v>
      </c>
      <c r="FU2907" s="9" t="s">
        <v>4334</v>
      </c>
      <c r="FV2907" s="9" t="s">
        <v>4334</v>
      </c>
      <c r="FW2907" s="9" t="s">
        <v>4334</v>
      </c>
      <c r="FX2907" s="9" t="s">
        <v>4334</v>
      </c>
      <c r="FY2907" s="9" t="s">
        <v>4334</v>
      </c>
      <c r="FZ2907" s="9" t="s">
        <v>4334</v>
      </c>
      <c r="GA2907" s="9" t="s">
        <v>4334</v>
      </c>
      <c r="GB2907" s="9" t="s">
        <v>4334</v>
      </c>
      <c r="GC2907" s="9" t="s">
        <v>4334</v>
      </c>
      <c r="GD2907" s="9" t="s">
        <v>4334</v>
      </c>
      <c r="GE2907" s="9" t="s">
        <v>4334</v>
      </c>
    </row>
    <row r="2908" spans="1:187" x14ac:dyDescent="0.3">
      <c r="A2908" s="14" t="s">
        <v>3402</v>
      </c>
      <c r="B2908" s="15" t="s">
        <v>3403</v>
      </c>
      <c r="C2908" s="9" t="s">
        <v>4334</v>
      </c>
      <c r="D2908" s="9" t="s">
        <v>4334</v>
      </c>
      <c r="E2908" s="9" t="s">
        <v>4334</v>
      </c>
      <c r="F2908" s="9" t="s">
        <v>4334</v>
      </c>
      <c r="G2908" s="9" t="s">
        <v>4334</v>
      </c>
      <c r="H2908" s="9" t="s">
        <v>4334</v>
      </c>
      <c r="I2908" s="9" t="s">
        <v>4334</v>
      </c>
      <c r="J2908" s="9" t="s">
        <v>4334</v>
      </c>
      <c r="K2908" s="9" t="s">
        <v>4334</v>
      </c>
      <c r="L2908" s="9" t="s">
        <v>4334</v>
      </c>
      <c r="M2908" s="9" t="s">
        <v>4334</v>
      </c>
      <c r="N2908" s="9" t="s">
        <v>4334</v>
      </c>
      <c r="O2908" s="9" t="s">
        <v>4334</v>
      </c>
      <c r="P2908" s="9" t="s">
        <v>4334</v>
      </c>
      <c r="Q2908" s="9" t="s">
        <v>4334</v>
      </c>
      <c r="R2908" s="9" t="s">
        <v>4334</v>
      </c>
      <c r="S2908" s="9" t="s">
        <v>4334</v>
      </c>
      <c r="T2908" s="9" t="s">
        <v>4334</v>
      </c>
      <c r="U2908" s="9" t="s">
        <v>4334</v>
      </c>
      <c r="V2908" s="9" t="s">
        <v>4334</v>
      </c>
      <c r="W2908" s="9" t="s">
        <v>4334</v>
      </c>
      <c r="X2908" s="9" t="s">
        <v>4334</v>
      </c>
      <c r="Y2908" s="9" t="s">
        <v>4334</v>
      </c>
      <c r="Z2908" s="9" t="s">
        <v>4334</v>
      </c>
      <c r="AA2908" s="9" t="s">
        <v>4334</v>
      </c>
      <c r="AB2908" s="9" t="s">
        <v>4334</v>
      </c>
      <c r="AC2908" s="9" t="s">
        <v>4334</v>
      </c>
      <c r="AD2908" s="9" t="s">
        <v>4334</v>
      </c>
      <c r="AE2908" s="9" t="s">
        <v>4334</v>
      </c>
      <c r="AF2908" s="9" t="s">
        <v>4334</v>
      </c>
      <c r="AG2908" s="9" t="s">
        <v>4334</v>
      </c>
      <c r="AH2908" s="9" t="s">
        <v>4334</v>
      </c>
      <c r="AI2908" s="9" t="s">
        <v>4334</v>
      </c>
      <c r="AJ2908" s="9" t="s">
        <v>4334</v>
      </c>
      <c r="AK2908" s="9" t="s">
        <v>4334</v>
      </c>
      <c r="AL2908" s="9" t="s">
        <v>4334</v>
      </c>
      <c r="AM2908" s="9" t="s">
        <v>4334</v>
      </c>
      <c r="AN2908" s="9" t="s">
        <v>4334</v>
      </c>
      <c r="AO2908" s="9" t="s">
        <v>4334</v>
      </c>
      <c r="AP2908" s="9" t="s">
        <v>4334</v>
      </c>
      <c r="AQ2908" s="9" t="s">
        <v>4334</v>
      </c>
      <c r="AR2908" s="9" t="s">
        <v>4334</v>
      </c>
      <c r="AS2908" s="9" t="s">
        <v>4334</v>
      </c>
      <c r="AT2908" s="9" t="s">
        <v>4334</v>
      </c>
      <c r="AU2908" s="9" t="s">
        <v>4334</v>
      </c>
      <c r="AV2908" s="9" t="s">
        <v>4334</v>
      </c>
      <c r="AW2908" s="9" t="s">
        <v>4334</v>
      </c>
      <c r="AX2908" s="10" t="s">
        <v>4332</v>
      </c>
      <c r="AY2908" s="9" t="s">
        <v>4334</v>
      </c>
      <c r="AZ2908" s="9" t="s">
        <v>4334</v>
      </c>
      <c r="BA2908" s="9" t="s">
        <v>4334</v>
      </c>
      <c r="BB2908" s="9" t="s">
        <v>4334</v>
      </c>
      <c r="BC2908" s="9" t="s">
        <v>4334</v>
      </c>
      <c r="BD2908" s="9" t="s">
        <v>4334</v>
      </c>
      <c r="BE2908" s="9" t="s">
        <v>4334</v>
      </c>
      <c r="BF2908" s="9" t="s">
        <v>4334</v>
      </c>
      <c r="BG2908" s="9" t="s">
        <v>4334</v>
      </c>
      <c r="BH2908" s="9" t="s">
        <v>4334</v>
      </c>
      <c r="BI2908" s="9" t="s">
        <v>4334</v>
      </c>
      <c r="BJ2908" s="9" t="s">
        <v>4334</v>
      </c>
      <c r="BK2908" s="9" t="s">
        <v>4334</v>
      </c>
      <c r="BL2908" s="9" t="s">
        <v>4334</v>
      </c>
      <c r="BM2908" s="9" t="s">
        <v>4334</v>
      </c>
      <c r="BN2908" s="9" t="s">
        <v>4334</v>
      </c>
      <c r="BO2908" s="9" t="s">
        <v>4334</v>
      </c>
      <c r="BP2908" s="9" t="s">
        <v>4334</v>
      </c>
      <c r="BQ2908" s="9" t="s">
        <v>4334</v>
      </c>
      <c r="BR2908" s="9" t="s">
        <v>4334</v>
      </c>
      <c r="BS2908" s="9" t="s">
        <v>4334</v>
      </c>
      <c r="BT2908" s="9" t="s">
        <v>4334</v>
      </c>
      <c r="BU2908" s="9" t="s">
        <v>4334</v>
      </c>
      <c r="BV2908" s="9" t="s">
        <v>4334</v>
      </c>
      <c r="BW2908" s="9" t="s">
        <v>4334</v>
      </c>
      <c r="BX2908" s="9" t="s">
        <v>4334</v>
      </c>
      <c r="BY2908" s="9" t="s">
        <v>4334</v>
      </c>
      <c r="BZ2908" s="9" t="s">
        <v>4334</v>
      </c>
      <c r="CA2908" s="9" t="s">
        <v>4334</v>
      </c>
      <c r="CB2908" s="9" t="s">
        <v>4334</v>
      </c>
      <c r="CC2908" s="9" t="s">
        <v>4334</v>
      </c>
      <c r="CD2908" s="9" t="s">
        <v>4334</v>
      </c>
      <c r="CE2908" s="9" t="s">
        <v>4334</v>
      </c>
      <c r="CF2908" s="9" t="s">
        <v>4334</v>
      </c>
      <c r="CG2908" s="9" t="s">
        <v>4334</v>
      </c>
      <c r="CH2908" s="9" t="s">
        <v>4334</v>
      </c>
      <c r="CI2908" s="9" t="s">
        <v>4334</v>
      </c>
      <c r="CJ2908" s="9" t="s">
        <v>4334</v>
      </c>
      <c r="CK2908" s="9" t="s">
        <v>4334</v>
      </c>
      <c r="CL2908" s="9" t="s">
        <v>4334</v>
      </c>
      <c r="CM2908" s="9" t="s">
        <v>4334</v>
      </c>
      <c r="CN2908" s="9" t="s">
        <v>4334</v>
      </c>
      <c r="CO2908" s="9" t="s">
        <v>4334</v>
      </c>
      <c r="CP2908" s="9" t="s">
        <v>4334</v>
      </c>
      <c r="CQ2908" s="9" t="s">
        <v>4334</v>
      </c>
      <c r="CR2908" s="9" t="s">
        <v>4334</v>
      </c>
      <c r="CS2908" s="9" t="s">
        <v>4334</v>
      </c>
      <c r="CT2908" s="9" t="s">
        <v>4334</v>
      </c>
      <c r="CU2908" s="9" t="s">
        <v>4334</v>
      </c>
      <c r="CV2908" s="9" t="s">
        <v>4334</v>
      </c>
      <c r="CW2908" s="9" t="s">
        <v>4334</v>
      </c>
      <c r="CX2908" s="9" t="s">
        <v>4334</v>
      </c>
      <c r="CY2908" s="9" t="s">
        <v>4334</v>
      </c>
      <c r="CZ2908" s="9" t="s">
        <v>4334</v>
      </c>
      <c r="DA2908" s="9" t="s">
        <v>4334</v>
      </c>
      <c r="DB2908" s="9" t="s">
        <v>4334</v>
      </c>
      <c r="DC2908" s="9" t="s">
        <v>4334</v>
      </c>
      <c r="DD2908" s="9" t="s">
        <v>4334</v>
      </c>
      <c r="DE2908" s="10">
        <v>10100</v>
      </c>
      <c r="DF2908" s="9" t="s">
        <v>4334</v>
      </c>
      <c r="DG2908" s="9" t="s">
        <v>4334</v>
      </c>
      <c r="DH2908" s="9" t="s">
        <v>4334</v>
      </c>
      <c r="DI2908" s="9" t="s">
        <v>4334</v>
      </c>
      <c r="DJ2908" s="9" t="s">
        <v>4334</v>
      </c>
      <c r="DK2908" s="9" t="s">
        <v>4334</v>
      </c>
      <c r="DL2908" s="9" t="s">
        <v>4334</v>
      </c>
      <c r="DM2908" s="9" t="s">
        <v>4334</v>
      </c>
      <c r="DN2908" s="9" t="s">
        <v>4334</v>
      </c>
      <c r="DO2908" s="9" t="s">
        <v>4334</v>
      </c>
      <c r="DP2908" s="10">
        <v>10100</v>
      </c>
      <c r="DQ2908" s="9" t="s">
        <v>4334</v>
      </c>
      <c r="DR2908" s="9" t="s">
        <v>4334</v>
      </c>
      <c r="DS2908" s="9" t="s">
        <v>4334</v>
      </c>
      <c r="DT2908" s="9" t="s">
        <v>4334</v>
      </c>
      <c r="DU2908" s="9" t="s">
        <v>4334</v>
      </c>
      <c r="DV2908" s="9" t="s">
        <v>4334</v>
      </c>
      <c r="DW2908" s="9" t="s">
        <v>4334</v>
      </c>
      <c r="DX2908" s="9" t="s">
        <v>4334</v>
      </c>
      <c r="DY2908" s="9" t="s">
        <v>4334</v>
      </c>
      <c r="DZ2908" s="9" t="s">
        <v>4334</v>
      </c>
      <c r="EA2908" s="9" t="s">
        <v>4334</v>
      </c>
      <c r="EB2908" s="9" t="s">
        <v>4334</v>
      </c>
      <c r="EC2908" s="10">
        <v>11000</v>
      </c>
      <c r="ED2908" s="9" t="s">
        <v>4334</v>
      </c>
      <c r="EE2908" s="9" t="s">
        <v>4334</v>
      </c>
      <c r="EF2908" s="9" t="s">
        <v>4334</v>
      </c>
      <c r="EG2908" s="9" t="s">
        <v>4334</v>
      </c>
      <c r="EH2908" s="9" t="s">
        <v>4334</v>
      </c>
      <c r="EI2908" s="10">
        <v>10100</v>
      </c>
      <c r="EJ2908" s="9" t="s">
        <v>4334</v>
      </c>
      <c r="EK2908" s="9" t="s">
        <v>4334</v>
      </c>
      <c r="EL2908" s="9" t="s">
        <v>4334</v>
      </c>
      <c r="EM2908" s="9" t="s">
        <v>4334</v>
      </c>
      <c r="EN2908" s="9" t="s">
        <v>4334</v>
      </c>
      <c r="EO2908" s="9" t="s">
        <v>4334</v>
      </c>
      <c r="EP2908" s="9" t="s">
        <v>4334</v>
      </c>
      <c r="EQ2908" s="9" t="s">
        <v>4334</v>
      </c>
      <c r="ER2908" s="9" t="s">
        <v>4334</v>
      </c>
      <c r="ES2908" s="9" t="s">
        <v>4334</v>
      </c>
      <c r="ET2908" s="9" t="s">
        <v>4334</v>
      </c>
      <c r="EU2908" s="9" t="s">
        <v>4334</v>
      </c>
      <c r="EV2908" s="9" t="s">
        <v>4334</v>
      </c>
      <c r="EW2908" s="9" t="s">
        <v>4334</v>
      </c>
      <c r="EX2908" s="9" t="s">
        <v>4334</v>
      </c>
      <c r="EY2908" s="9" t="s">
        <v>4334</v>
      </c>
      <c r="EZ2908" s="9" t="s">
        <v>4334</v>
      </c>
      <c r="FA2908" s="9" t="s">
        <v>4334</v>
      </c>
      <c r="FB2908" s="9" t="s">
        <v>4334</v>
      </c>
      <c r="FC2908" s="9" t="s">
        <v>4334</v>
      </c>
      <c r="FD2908" s="9" t="s">
        <v>4334</v>
      </c>
      <c r="FE2908" s="9" t="s">
        <v>4334</v>
      </c>
      <c r="FF2908" s="9" t="s">
        <v>4334</v>
      </c>
      <c r="FG2908" s="9" t="s">
        <v>4334</v>
      </c>
      <c r="FH2908" s="9" t="s">
        <v>4334</v>
      </c>
      <c r="FI2908" s="9" t="s">
        <v>4334</v>
      </c>
      <c r="FJ2908" s="10" t="s">
        <v>4332</v>
      </c>
      <c r="FK2908" s="9" t="s">
        <v>4334</v>
      </c>
      <c r="FL2908" s="9" t="s">
        <v>4334</v>
      </c>
      <c r="FM2908" s="9" t="s">
        <v>4334</v>
      </c>
      <c r="FN2908" s="9" t="s">
        <v>4334</v>
      </c>
      <c r="FO2908" s="9" t="s">
        <v>4334</v>
      </c>
      <c r="FP2908" s="9" t="s">
        <v>4334</v>
      </c>
      <c r="FQ2908" s="9" t="s">
        <v>4334</v>
      </c>
      <c r="FR2908" s="9" t="s">
        <v>4334</v>
      </c>
      <c r="FS2908" s="9" t="s">
        <v>4334</v>
      </c>
      <c r="FT2908" s="9" t="s">
        <v>4334</v>
      </c>
      <c r="FU2908" s="9" t="s">
        <v>4334</v>
      </c>
      <c r="FV2908" s="9" t="s">
        <v>4334</v>
      </c>
      <c r="FW2908" s="9" t="s">
        <v>4334</v>
      </c>
      <c r="FX2908" s="9" t="s">
        <v>4334</v>
      </c>
      <c r="FY2908" s="9" t="s">
        <v>4334</v>
      </c>
      <c r="FZ2908" s="9" t="s">
        <v>4334</v>
      </c>
      <c r="GA2908" s="9" t="s">
        <v>4334</v>
      </c>
      <c r="GB2908" s="9" t="s">
        <v>4334</v>
      </c>
      <c r="GC2908" s="9" t="s">
        <v>4334</v>
      </c>
      <c r="GD2908" s="10">
        <v>11110</v>
      </c>
      <c r="GE2908" s="9" t="s">
        <v>4334</v>
      </c>
    </row>
    <row r="2909" spans="1:187" x14ac:dyDescent="0.3">
      <c r="A2909" s="14" t="s">
        <v>3404</v>
      </c>
      <c r="B2909" s="15" t="s">
        <v>3405</v>
      </c>
      <c r="C2909" s="9" t="s">
        <v>4334</v>
      </c>
      <c r="D2909" s="9" t="s">
        <v>4334</v>
      </c>
      <c r="E2909" s="9" t="s">
        <v>4334</v>
      </c>
      <c r="F2909" s="9" t="s">
        <v>4334</v>
      </c>
      <c r="G2909" s="9" t="s">
        <v>4334</v>
      </c>
      <c r="H2909" s="9" t="s">
        <v>4334</v>
      </c>
      <c r="I2909" s="9" t="s">
        <v>4334</v>
      </c>
      <c r="J2909" s="9" t="s">
        <v>4334</v>
      </c>
      <c r="K2909" s="9" t="s">
        <v>4334</v>
      </c>
      <c r="L2909" s="9" t="s">
        <v>4334</v>
      </c>
      <c r="M2909" s="9" t="s">
        <v>4334</v>
      </c>
      <c r="N2909" s="9" t="s">
        <v>4334</v>
      </c>
      <c r="O2909" s="9" t="s">
        <v>4334</v>
      </c>
      <c r="P2909" s="9" t="s">
        <v>4334</v>
      </c>
      <c r="Q2909" s="9" t="s">
        <v>4334</v>
      </c>
      <c r="R2909" s="9" t="s">
        <v>4334</v>
      </c>
      <c r="S2909" s="9" t="s">
        <v>4334</v>
      </c>
      <c r="T2909" s="9" t="s">
        <v>4334</v>
      </c>
      <c r="U2909" s="9" t="s">
        <v>4334</v>
      </c>
      <c r="V2909" s="9" t="s">
        <v>4334</v>
      </c>
      <c r="W2909" s="9" t="s">
        <v>4334</v>
      </c>
      <c r="X2909" s="9" t="s">
        <v>4334</v>
      </c>
      <c r="Y2909" s="9" t="s">
        <v>4334</v>
      </c>
      <c r="Z2909" s="9" t="s">
        <v>4334</v>
      </c>
      <c r="AA2909" s="9" t="s">
        <v>4334</v>
      </c>
      <c r="AB2909" s="9" t="s">
        <v>4334</v>
      </c>
      <c r="AC2909" s="9" t="s">
        <v>4334</v>
      </c>
      <c r="AD2909" s="9" t="s">
        <v>4334</v>
      </c>
      <c r="AE2909" s="9" t="s">
        <v>4334</v>
      </c>
      <c r="AF2909" s="9" t="s">
        <v>4334</v>
      </c>
      <c r="AG2909" s="9" t="s">
        <v>4334</v>
      </c>
      <c r="AH2909" s="9" t="s">
        <v>4334</v>
      </c>
      <c r="AI2909" s="9" t="s">
        <v>4334</v>
      </c>
      <c r="AJ2909" s="9" t="s">
        <v>4334</v>
      </c>
      <c r="AK2909" s="9" t="s">
        <v>4334</v>
      </c>
      <c r="AL2909" s="9" t="s">
        <v>4334</v>
      </c>
      <c r="AM2909" s="9" t="s">
        <v>4334</v>
      </c>
      <c r="AN2909" s="9" t="s">
        <v>4334</v>
      </c>
      <c r="AO2909" s="9" t="s">
        <v>4334</v>
      </c>
      <c r="AP2909" s="9" t="s">
        <v>4334</v>
      </c>
      <c r="AQ2909" s="9" t="s">
        <v>4334</v>
      </c>
      <c r="AR2909" s="9" t="s">
        <v>4334</v>
      </c>
      <c r="AS2909" s="9" t="s">
        <v>4334</v>
      </c>
      <c r="AT2909" s="9" t="s">
        <v>4334</v>
      </c>
      <c r="AU2909" s="9" t="s">
        <v>4334</v>
      </c>
      <c r="AV2909" s="9" t="s">
        <v>4334</v>
      </c>
      <c r="AW2909" s="9" t="s">
        <v>4334</v>
      </c>
      <c r="AX2909" s="10">
        <v>6800</v>
      </c>
      <c r="AY2909" s="9" t="s">
        <v>4334</v>
      </c>
      <c r="AZ2909" s="9" t="s">
        <v>4334</v>
      </c>
      <c r="BA2909" s="9" t="s">
        <v>4334</v>
      </c>
      <c r="BB2909" s="9" t="s">
        <v>4334</v>
      </c>
      <c r="BC2909" s="9" t="s">
        <v>4334</v>
      </c>
      <c r="BD2909" s="9" t="s">
        <v>4334</v>
      </c>
      <c r="BE2909" s="9" t="s">
        <v>4334</v>
      </c>
      <c r="BF2909" s="9" t="s">
        <v>4334</v>
      </c>
      <c r="BG2909" s="9" t="s">
        <v>4334</v>
      </c>
      <c r="BH2909" s="9" t="s">
        <v>4334</v>
      </c>
      <c r="BI2909" s="9" t="s">
        <v>4334</v>
      </c>
      <c r="BJ2909" s="9" t="s">
        <v>4334</v>
      </c>
      <c r="BK2909" s="9" t="s">
        <v>4334</v>
      </c>
      <c r="BL2909" s="9" t="s">
        <v>4334</v>
      </c>
      <c r="BM2909" s="9" t="s">
        <v>4334</v>
      </c>
      <c r="BN2909" s="9" t="s">
        <v>4334</v>
      </c>
      <c r="BO2909" s="9" t="s">
        <v>4334</v>
      </c>
      <c r="BP2909" s="9" t="s">
        <v>4334</v>
      </c>
      <c r="BQ2909" s="9" t="s">
        <v>4334</v>
      </c>
      <c r="BR2909" s="9" t="s">
        <v>4334</v>
      </c>
      <c r="BS2909" s="9" t="s">
        <v>4334</v>
      </c>
      <c r="BT2909" s="9" t="s">
        <v>4334</v>
      </c>
      <c r="BU2909" s="9" t="s">
        <v>4334</v>
      </c>
      <c r="BV2909" s="9" t="s">
        <v>4334</v>
      </c>
      <c r="BW2909" s="9" t="s">
        <v>4334</v>
      </c>
      <c r="BX2909" s="9" t="s">
        <v>4334</v>
      </c>
      <c r="BY2909" s="9" t="s">
        <v>4334</v>
      </c>
      <c r="BZ2909" s="9" t="s">
        <v>4334</v>
      </c>
      <c r="CA2909" s="9" t="s">
        <v>4334</v>
      </c>
      <c r="CB2909" s="9" t="s">
        <v>4334</v>
      </c>
      <c r="CC2909" s="9" t="s">
        <v>4334</v>
      </c>
      <c r="CD2909" s="9" t="s">
        <v>4334</v>
      </c>
      <c r="CE2909" s="9" t="s">
        <v>4334</v>
      </c>
      <c r="CF2909" s="9" t="s">
        <v>4334</v>
      </c>
      <c r="CG2909" s="9" t="s">
        <v>4334</v>
      </c>
      <c r="CH2909" s="9" t="s">
        <v>4334</v>
      </c>
      <c r="CI2909" s="9" t="s">
        <v>4334</v>
      </c>
      <c r="CJ2909" s="9" t="s">
        <v>4334</v>
      </c>
      <c r="CK2909" s="9" t="s">
        <v>4334</v>
      </c>
      <c r="CL2909" s="9" t="s">
        <v>4334</v>
      </c>
      <c r="CM2909" s="9" t="s">
        <v>4334</v>
      </c>
      <c r="CN2909" s="9" t="s">
        <v>4334</v>
      </c>
      <c r="CO2909" s="9" t="s">
        <v>4334</v>
      </c>
      <c r="CP2909" s="9" t="s">
        <v>4334</v>
      </c>
      <c r="CQ2909" s="9" t="s">
        <v>4334</v>
      </c>
      <c r="CR2909" s="9" t="s">
        <v>4334</v>
      </c>
      <c r="CS2909" s="9" t="s">
        <v>4334</v>
      </c>
      <c r="CT2909" s="9" t="s">
        <v>4334</v>
      </c>
      <c r="CU2909" s="9" t="s">
        <v>4334</v>
      </c>
      <c r="CV2909" s="9" t="s">
        <v>4334</v>
      </c>
      <c r="CW2909" s="9" t="s">
        <v>4334</v>
      </c>
      <c r="CX2909" s="9" t="s">
        <v>4334</v>
      </c>
      <c r="CY2909" s="9" t="s">
        <v>4334</v>
      </c>
      <c r="CZ2909" s="9" t="s">
        <v>4334</v>
      </c>
      <c r="DA2909" s="9" t="s">
        <v>4334</v>
      </c>
      <c r="DB2909" s="9" t="s">
        <v>4334</v>
      </c>
      <c r="DC2909" s="9" t="s">
        <v>4334</v>
      </c>
      <c r="DD2909" s="9" t="s">
        <v>4334</v>
      </c>
      <c r="DE2909" s="9" t="s">
        <v>4334</v>
      </c>
      <c r="DF2909" s="9" t="s">
        <v>4334</v>
      </c>
      <c r="DG2909" s="9" t="s">
        <v>4334</v>
      </c>
      <c r="DH2909" s="9" t="s">
        <v>4334</v>
      </c>
      <c r="DI2909" s="9" t="s">
        <v>4334</v>
      </c>
      <c r="DJ2909" s="9" t="s">
        <v>4334</v>
      </c>
      <c r="DK2909" s="9" t="s">
        <v>4334</v>
      </c>
      <c r="DL2909" s="9" t="s">
        <v>4334</v>
      </c>
      <c r="DM2909" s="9" t="s">
        <v>4334</v>
      </c>
      <c r="DN2909" s="9" t="s">
        <v>4334</v>
      </c>
      <c r="DO2909" s="9" t="s">
        <v>4334</v>
      </c>
      <c r="DP2909" s="9" t="s">
        <v>4334</v>
      </c>
      <c r="DQ2909" s="9" t="s">
        <v>4334</v>
      </c>
      <c r="DR2909" s="9" t="s">
        <v>4334</v>
      </c>
      <c r="DS2909" s="9" t="s">
        <v>4334</v>
      </c>
      <c r="DT2909" s="9" t="s">
        <v>4334</v>
      </c>
      <c r="DU2909" s="9" t="s">
        <v>4334</v>
      </c>
      <c r="DV2909" s="9" t="s">
        <v>4334</v>
      </c>
      <c r="DW2909" s="9" t="s">
        <v>4334</v>
      </c>
      <c r="DX2909" s="9" t="s">
        <v>4334</v>
      </c>
      <c r="DY2909" s="9" t="s">
        <v>4334</v>
      </c>
      <c r="DZ2909" s="9" t="s">
        <v>4334</v>
      </c>
      <c r="EA2909" s="9" t="s">
        <v>4334</v>
      </c>
      <c r="EB2909" s="9" t="s">
        <v>4334</v>
      </c>
      <c r="EC2909" s="9" t="s">
        <v>4334</v>
      </c>
      <c r="ED2909" s="9" t="s">
        <v>4334</v>
      </c>
      <c r="EE2909" s="9" t="s">
        <v>4334</v>
      </c>
      <c r="EF2909" s="9" t="s">
        <v>4334</v>
      </c>
      <c r="EG2909" s="9" t="s">
        <v>4334</v>
      </c>
      <c r="EH2909" s="9" t="s">
        <v>4334</v>
      </c>
      <c r="EI2909" s="9" t="s">
        <v>4334</v>
      </c>
      <c r="EJ2909" s="9" t="s">
        <v>4334</v>
      </c>
      <c r="EK2909" s="9" t="s">
        <v>4334</v>
      </c>
      <c r="EL2909" s="9" t="s">
        <v>4334</v>
      </c>
      <c r="EM2909" s="9" t="s">
        <v>4334</v>
      </c>
      <c r="EN2909" s="9" t="s">
        <v>4334</v>
      </c>
      <c r="EO2909" s="9" t="s">
        <v>4334</v>
      </c>
      <c r="EP2909" s="9" t="s">
        <v>4334</v>
      </c>
      <c r="EQ2909" s="9" t="s">
        <v>4334</v>
      </c>
      <c r="ER2909" s="9" t="s">
        <v>4334</v>
      </c>
      <c r="ES2909" s="9" t="s">
        <v>4334</v>
      </c>
      <c r="ET2909" s="9" t="s">
        <v>4334</v>
      </c>
      <c r="EU2909" s="9" t="s">
        <v>4334</v>
      </c>
      <c r="EV2909" s="9" t="s">
        <v>4334</v>
      </c>
      <c r="EW2909" s="9" t="s">
        <v>4334</v>
      </c>
      <c r="EX2909" s="9" t="s">
        <v>4334</v>
      </c>
      <c r="EY2909" s="9" t="s">
        <v>4334</v>
      </c>
      <c r="EZ2909" s="9" t="s">
        <v>4334</v>
      </c>
      <c r="FA2909" s="9" t="s">
        <v>4334</v>
      </c>
      <c r="FB2909" s="9" t="s">
        <v>4334</v>
      </c>
      <c r="FC2909" s="9" t="s">
        <v>4334</v>
      </c>
      <c r="FD2909" s="9" t="s">
        <v>4334</v>
      </c>
      <c r="FE2909" s="9" t="s">
        <v>4334</v>
      </c>
      <c r="FF2909" s="9" t="s">
        <v>4334</v>
      </c>
      <c r="FG2909" s="9" t="s">
        <v>4334</v>
      </c>
      <c r="FH2909" s="9" t="s">
        <v>4334</v>
      </c>
      <c r="FI2909" s="9" t="s">
        <v>4334</v>
      </c>
      <c r="FJ2909" s="10">
        <v>12500</v>
      </c>
      <c r="FK2909" s="9" t="s">
        <v>4334</v>
      </c>
      <c r="FL2909" s="9" t="s">
        <v>4334</v>
      </c>
      <c r="FM2909" s="9" t="s">
        <v>4334</v>
      </c>
      <c r="FN2909" s="9" t="s">
        <v>4334</v>
      </c>
      <c r="FO2909" s="9" t="s">
        <v>4334</v>
      </c>
      <c r="FP2909" s="9" t="s">
        <v>4334</v>
      </c>
      <c r="FQ2909" s="9" t="s">
        <v>4334</v>
      </c>
      <c r="FR2909" s="9" t="s">
        <v>4334</v>
      </c>
      <c r="FS2909" s="9" t="s">
        <v>4334</v>
      </c>
      <c r="FT2909" s="9" t="s">
        <v>4334</v>
      </c>
      <c r="FU2909" s="9" t="s">
        <v>4334</v>
      </c>
      <c r="FV2909" s="9" t="s">
        <v>4334</v>
      </c>
      <c r="FW2909" s="9" t="s">
        <v>4334</v>
      </c>
      <c r="FX2909" s="9" t="s">
        <v>4334</v>
      </c>
      <c r="FY2909" s="9" t="s">
        <v>4334</v>
      </c>
      <c r="FZ2909" s="9" t="s">
        <v>4334</v>
      </c>
      <c r="GA2909" s="9" t="s">
        <v>4334</v>
      </c>
      <c r="GB2909" s="9" t="s">
        <v>4334</v>
      </c>
      <c r="GC2909" s="9" t="s">
        <v>4334</v>
      </c>
      <c r="GD2909" s="9" t="s">
        <v>4334</v>
      </c>
      <c r="GE2909" s="9" t="s">
        <v>4334</v>
      </c>
    </row>
    <row r="2910" spans="1:187" x14ac:dyDescent="0.3">
      <c r="A2910" s="14" t="s">
        <v>3406</v>
      </c>
      <c r="B2910" s="15" t="s">
        <v>3407</v>
      </c>
      <c r="C2910" s="9" t="s">
        <v>4334</v>
      </c>
      <c r="D2910" s="9" t="s">
        <v>4334</v>
      </c>
      <c r="E2910" s="9" t="s">
        <v>4334</v>
      </c>
      <c r="F2910" s="9" t="s">
        <v>4334</v>
      </c>
      <c r="G2910" s="9" t="s">
        <v>4334</v>
      </c>
      <c r="H2910" s="9" t="s">
        <v>4334</v>
      </c>
      <c r="I2910" s="9" t="s">
        <v>4334</v>
      </c>
      <c r="J2910" s="9" t="s">
        <v>4334</v>
      </c>
      <c r="K2910" s="9" t="s">
        <v>4334</v>
      </c>
      <c r="L2910" s="9" t="s">
        <v>4334</v>
      </c>
      <c r="M2910" s="9" t="s">
        <v>4334</v>
      </c>
      <c r="N2910" s="9" t="s">
        <v>4334</v>
      </c>
      <c r="O2910" s="9" t="s">
        <v>4334</v>
      </c>
      <c r="P2910" s="9" t="s">
        <v>4334</v>
      </c>
      <c r="Q2910" s="9" t="s">
        <v>4334</v>
      </c>
      <c r="R2910" s="9" t="s">
        <v>4334</v>
      </c>
      <c r="S2910" s="9" t="s">
        <v>4334</v>
      </c>
      <c r="T2910" s="9" t="s">
        <v>4334</v>
      </c>
      <c r="U2910" s="9" t="s">
        <v>4334</v>
      </c>
      <c r="V2910" s="9" t="s">
        <v>4334</v>
      </c>
      <c r="W2910" s="9" t="s">
        <v>4334</v>
      </c>
      <c r="X2910" s="9" t="s">
        <v>4334</v>
      </c>
      <c r="Y2910" s="9" t="s">
        <v>4334</v>
      </c>
      <c r="Z2910" s="9" t="s">
        <v>4334</v>
      </c>
      <c r="AA2910" s="9" t="s">
        <v>4334</v>
      </c>
      <c r="AB2910" s="9" t="s">
        <v>4334</v>
      </c>
      <c r="AC2910" s="9" t="s">
        <v>4334</v>
      </c>
      <c r="AD2910" s="9" t="s">
        <v>4334</v>
      </c>
      <c r="AE2910" s="9" t="s">
        <v>4334</v>
      </c>
      <c r="AF2910" s="9" t="s">
        <v>4334</v>
      </c>
      <c r="AG2910" s="9" t="s">
        <v>4334</v>
      </c>
      <c r="AH2910" s="9" t="s">
        <v>4334</v>
      </c>
      <c r="AI2910" s="9" t="s">
        <v>4334</v>
      </c>
      <c r="AJ2910" s="9" t="s">
        <v>4334</v>
      </c>
      <c r="AK2910" s="9" t="s">
        <v>4334</v>
      </c>
      <c r="AL2910" s="9" t="s">
        <v>4334</v>
      </c>
      <c r="AM2910" s="9" t="s">
        <v>4334</v>
      </c>
      <c r="AN2910" s="9" t="s">
        <v>4334</v>
      </c>
      <c r="AO2910" s="9" t="s">
        <v>4334</v>
      </c>
      <c r="AP2910" s="9" t="s">
        <v>4334</v>
      </c>
      <c r="AQ2910" s="9" t="s">
        <v>4334</v>
      </c>
      <c r="AR2910" s="9" t="s">
        <v>4334</v>
      </c>
      <c r="AS2910" s="9" t="s">
        <v>4334</v>
      </c>
      <c r="AT2910" s="9" t="s">
        <v>4334</v>
      </c>
      <c r="AU2910" s="9" t="s">
        <v>4334</v>
      </c>
      <c r="AV2910" s="9" t="s">
        <v>4334</v>
      </c>
      <c r="AW2910" s="9" t="s">
        <v>4334</v>
      </c>
      <c r="AX2910" s="10">
        <v>6800</v>
      </c>
      <c r="AY2910" s="9" t="s">
        <v>4334</v>
      </c>
      <c r="AZ2910" s="9" t="s">
        <v>4334</v>
      </c>
      <c r="BA2910" s="9" t="s">
        <v>4334</v>
      </c>
      <c r="BB2910" s="9" t="s">
        <v>4334</v>
      </c>
      <c r="BC2910" s="9" t="s">
        <v>4334</v>
      </c>
      <c r="BD2910" s="9" t="s">
        <v>4334</v>
      </c>
      <c r="BE2910" s="9" t="s">
        <v>4334</v>
      </c>
      <c r="BF2910" s="9" t="s">
        <v>4334</v>
      </c>
      <c r="BG2910" s="9" t="s">
        <v>4334</v>
      </c>
      <c r="BH2910" s="9" t="s">
        <v>4334</v>
      </c>
      <c r="BI2910" s="9" t="s">
        <v>4334</v>
      </c>
      <c r="BJ2910" s="9" t="s">
        <v>4334</v>
      </c>
      <c r="BK2910" s="9" t="s">
        <v>4334</v>
      </c>
      <c r="BL2910" s="9" t="s">
        <v>4334</v>
      </c>
      <c r="BM2910" s="9" t="s">
        <v>4334</v>
      </c>
      <c r="BN2910" s="9" t="s">
        <v>4334</v>
      </c>
      <c r="BO2910" s="9" t="s">
        <v>4334</v>
      </c>
      <c r="BP2910" s="9" t="s">
        <v>4334</v>
      </c>
      <c r="BQ2910" s="9" t="s">
        <v>4334</v>
      </c>
      <c r="BR2910" s="9" t="s">
        <v>4334</v>
      </c>
      <c r="BS2910" s="9" t="s">
        <v>4334</v>
      </c>
      <c r="BT2910" s="9" t="s">
        <v>4334</v>
      </c>
      <c r="BU2910" s="9" t="s">
        <v>4334</v>
      </c>
      <c r="BV2910" s="9" t="s">
        <v>4334</v>
      </c>
      <c r="BW2910" s="9" t="s">
        <v>4334</v>
      </c>
      <c r="BX2910" s="9" t="s">
        <v>4334</v>
      </c>
      <c r="BY2910" s="9" t="s">
        <v>4334</v>
      </c>
      <c r="BZ2910" s="9" t="s">
        <v>4334</v>
      </c>
      <c r="CA2910" s="9" t="s">
        <v>4334</v>
      </c>
      <c r="CB2910" s="9" t="s">
        <v>4334</v>
      </c>
      <c r="CC2910" s="9" t="s">
        <v>4334</v>
      </c>
      <c r="CD2910" s="9" t="s">
        <v>4334</v>
      </c>
      <c r="CE2910" s="9" t="s">
        <v>4334</v>
      </c>
      <c r="CF2910" s="9" t="s">
        <v>4334</v>
      </c>
      <c r="CG2910" s="9" t="s">
        <v>4334</v>
      </c>
      <c r="CH2910" s="9" t="s">
        <v>4334</v>
      </c>
      <c r="CI2910" s="9" t="s">
        <v>4334</v>
      </c>
      <c r="CJ2910" s="9" t="s">
        <v>4334</v>
      </c>
      <c r="CK2910" s="9" t="s">
        <v>4334</v>
      </c>
      <c r="CL2910" s="9" t="s">
        <v>4334</v>
      </c>
      <c r="CM2910" s="9" t="s">
        <v>4334</v>
      </c>
      <c r="CN2910" s="9" t="s">
        <v>4334</v>
      </c>
      <c r="CO2910" s="9" t="s">
        <v>4334</v>
      </c>
      <c r="CP2910" s="9" t="s">
        <v>4334</v>
      </c>
      <c r="CQ2910" s="9" t="s">
        <v>4334</v>
      </c>
      <c r="CR2910" s="9" t="s">
        <v>4334</v>
      </c>
      <c r="CS2910" s="9" t="s">
        <v>4334</v>
      </c>
      <c r="CT2910" s="9" t="s">
        <v>4334</v>
      </c>
      <c r="CU2910" s="9" t="s">
        <v>4334</v>
      </c>
      <c r="CV2910" s="9" t="s">
        <v>4334</v>
      </c>
      <c r="CW2910" s="9" t="s">
        <v>4334</v>
      </c>
      <c r="CX2910" s="9" t="s">
        <v>4334</v>
      </c>
      <c r="CY2910" s="9" t="s">
        <v>4334</v>
      </c>
      <c r="CZ2910" s="9" t="s">
        <v>4334</v>
      </c>
      <c r="DA2910" s="9" t="s">
        <v>4334</v>
      </c>
      <c r="DB2910" s="9" t="s">
        <v>4334</v>
      </c>
      <c r="DC2910" s="9" t="s">
        <v>4334</v>
      </c>
      <c r="DD2910" s="9" t="s">
        <v>4334</v>
      </c>
      <c r="DE2910" s="9" t="s">
        <v>4334</v>
      </c>
      <c r="DF2910" s="9" t="s">
        <v>4334</v>
      </c>
      <c r="DG2910" s="9" t="s">
        <v>4334</v>
      </c>
      <c r="DH2910" s="9" t="s">
        <v>4334</v>
      </c>
      <c r="DI2910" s="9" t="s">
        <v>4334</v>
      </c>
      <c r="DJ2910" s="9" t="s">
        <v>4334</v>
      </c>
      <c r="DK2910" s="9" t="s">
        <v>4334</v>
      </c>
      <c r="DL2910" s="9" t="s">
        <v>4334</v>
      </c>
      <c r="DM2910" s="9" t="s">
        <v>4334</v>
      </c>
      <c r="DN2910" s="9" t="s">
        <v>4334</v>
      </c>
      <c r="DO2910" s="9" t="s">
        <v>4334</v>
      </c>
      <c r="DP2910" s="9" t="s">
        <v>4334</v>
      </c>
      <c r="DQ2910" s="9" t="s">
        <v>4334</v>
      </c>
      <c r="DR2910" s="9" t="s">
        <v>4334</v>
      </c>
      <c r="DS2910" s="9" t="s">
        <v>4334</v>
      </c>
      <c r="DT2910" s="9" t="s">
        <v>4334</v>
      </c>
      <c r="DU2910" s="9" t="s">
        <v>4334</v>
      </c>
      <c r="DV2910" s="9" t="s">
        <v>4334</v>
      </c>
      <c r="DW2910" s="9" t="s">
        <v>4334</v>
      </c>
      <c r="DX2910" s="9" t="s">
        <v>4334</v>
      </c>
      <c r="DY2910" s="9" t="s">
        <v>4334</v>
      </c>
      <c r="DZ2910" s="9" t="s">
        <v>4334</v>
      </c>
      <c r="EA2910" s="9" t="s">
        <v>4334</v>
      </c>
      <c r="EB2910" s="9" t="s">
        <v>4334</v>
      </c>
      <c r="EC2910" s="9" t="s">
        <v>4334</v>
      </c>
      <c r="ED2910" s="9" t="s">
        <v>4334</v>
      </c>
      <c r="EE2910" s="9" t="s">
        <v>4334</v>
      </c>
      <c r="EF2910" s="9" t="s">
        <v>4334</v>
      </c>
      <c r="EG2910" s="9" t="s">
        <v>4334</v>
      </c>
      <c r="EH2910" s="9" t="s">
        <v>4334</v>
      </c>
      <c r="EI2910" s="10">
        <v>7800</v>
      </c>
      <c r="EJ2910" s="9" t="s">
        <v>4334</v>
      </c>
      <c r="EK2910" s="9" t="s">
        <v>4334</v>
      </c>
      <c r="EL2910" s="9" t="s">
        <v>4334</v>
      </c>
      <c r="EM2910" s="9" t="s">
        <v>4334</v>
      </c>
      <c r="EN2910" s="9" t="s">
        <v>4334</v>
      </c>
      <c r="EO2910" s="9" t="s">
        <v>4334</v>
      </c>
      <c r="EP2910" s="9" t="s">
        <v>4334</v>
      </c>
      <c r="EQ2910" s="9" t="s">
        <v>4334</v>
      </c>
      <c r="ER2910" s="9" t="s">
        <v>4334</v>
      </c>
      <c r="ES2910" s="9" t="s">
        <v>4334</v>
      </c>
      <c r="ET2910" s="9" t="s">
        <v>4334</v>
      </c>
      <c r="EU2910" s="9" t="s">
        <v>4334</v>
      </c>
      <c r="EV2910" s="9" t="s">
        <v>4334</v>
      </c>
      <c r="EW2910" s="9" t="s">
        <v>4334</v>
      </c>
      <c r="EX2910" s="9" t="s">
        <v>4334</v>
      </c>
      <c r="EY2910" s="9" t="s">
        <v>4334</v>
      </c>
      <c r="EZ2910" s="9" t="s">
        <v>4334</v>
      </c>
      <c r="FA2910" s="9" t="s">
        <v>4334</v>
      </c>
      <c r="FB2910" s="9" t="s">
        <v>4334</v>
      </c>
      <c r="FC2910" s="9" t="s">
        <v>4334</v>
      </c>
      <c r="FD2910" s="9" t="s">
        <v>4334</v>
      </c>
      <c r="FE2910" s="9" t="s">
        <v>4334</v>
      </c>
      <c r="FF2910" s="9" t="s">
        <v>4334</v>
      </c>
      <c r="FG2910" s="9" t="s">
        <v>4334</v>
      </c>
      <c r="FH2910" s="9" t="s">
        <v>4334</v>
      </c>
      <c r="FI2910" s="9" t="s">
        <v>4334</v>
      </c>
      <c r="FJ2910" s="10">
        <v>12500</v>
      </c>
      <c r="FK2910" s="9" t="s">
        <v>4334</v>
      </c>
      <c r="FL2910" s="9" t="s">
        <v>4334</v>
      </c>
      <c r="FM2910" s="9" t="s">
        <v>4334</v>
      </c>
      <c r="FN2910" s="9" t="s">
        <v>4334</v>
      </c>
      <c r="FO2910" s="9" t="s">
        <v>4334</v>
      </c>
      <c r="FP2910" s="9" t="s">
        <v>4334</v>
      </c>
      <c r="FQ2910" s="9" t="s">
        <v>4334</v>
      </c>
      <c r="FR2910" s="9" t="s">
        <v>4334</v>
      </c>
      <c r="FS2910" s="9" t="s">
        <v>4334</v>
      </c>
      <c r="FT2910" s="9" t="s">
        <v>4334</v>
      </c>
      <c r="FU2910" s="9" t="s">
        <v>4334</v>
      </c>
      <c r="FV2910" s="9" t="s">
        <v>4334</v>
      </c>
      <c r="FW2910" s="9" t="s">
        <v>4334</v>
      </c>
      <c r="FX2910" s="9" t="s">
        <v>4334</v>
      </c>
      <c r="FY2910" s="9" t="s">
        <v>4334</v>
      </c>
      <c r="FZ2910" s="9" t="s">
        <v>4334</v>
      </c>
      <c r="GA2910" s="9" t="s">
        <v>4334</v>
      </c>
      <c r="GB2910" s="9" t="s">
        <v>4334</v>
      </c>
      <c r="GC2910" s="9" t="s">
        <v>4334</v>
      </c>
      <c r="GD2910" s="9" t="s">
        <v>4334</v>
      </c>
      <c r="GE2910" s="9" t="s">
        <v>4334</v>
      </c>
    </row>
    <row r="2911" spans="1:187" ht="26.4" x14ac:dyDescent="0.3">
      <c r="A2911" s="14" t="s">
        <v>3408</v>
      </c>
      <c r="B2911" s="15" t="s">
        <v>3409</v>
      </c>
      <c r="C2911" s="9" t="s">
        <v>4334</v>
      </c>
      <c r="D2911" s="9" t="s">
        <v>4334</v>
      </c>
      <c r="E2911" s="9" t="s">
        <v>4334</v>
      </c>
      <c r="F2911" s="9" t="s">
        <v>4334</v>
      </c>
      <c r="G2911" s="9" t="s">
        <v>4334</v>
      </c>
      <c r="H2911" s="9" t="s">
        <v>4334</v>
      </c>
      <c r="I2911" s="9" t="s">
        <v>4334</v>
      </c>
      <c r="J2911" s="9" t="s">
        <v>4334</v>
      </c>
      <c r="K2911" s="9" t="s">
        <v>4334</v>
      </c>
      <c r="L2911" s="9" t="s">
        <v>4334</v>
      </c>
      <c r="M2911" s="9" t="s">
        <v>4334</v>
      </c>
      <c r="N2911" s="9" t="s">
        <v>4334</v>
      </c>
      <c r="O2911" s="9" t="s">
        <v>4334</v>
      </c>
      <c r="P2911" s="9" t="s">
        <v>4334</v>
      </c>
      <c r="Q2911" s="9" t="s">
        <v>4334</v>
      </c>
      <c r="R2911" s="9" t="s">
        <v>4334</v>
      </c>
      <c r="S2911" s="9" t="s">
        <v>4334</v>
      </c>
      <c r="T2911" s="9" t="s">
        <v>4334</v>
      </c>
      <c r="U2911" s="9" t="s">
        <v>4334</v>
      </c>
      <c r="V2911" s="9" t="s">
        <v>4334</v>
      </c>
      <c r="W2911" s="9" t="s">
        <v>4334</v>
      </c>
      <c r="X2911" s="9" t="s">
        <v>4334</v>
      </c>
      <c r="Y2911" s="9" t="s">
        <v>4334</v>
      </c>
      <c r="Z2911" s="9" t="s">
        <v>4334</v>
      </c>
      <c r="AA2911" s="9" t="s">
        <v>4334</v>
      </c>
      <c r="AB2911" s="9" t="s">
        <v>4334</v>
      </c>
      <c r="AC2911" s="9" t="s">
        <v>4334</v>
      </c>
      <c r="AD2911" s="9" t="s">
        <v>4334</v>
      </c>
      <c r="AE2911" s="9" t="s">
        <v>4334</v>
      </c>
      <c r="AF2911" s="9" t="s">
        <v>4334</v>
      </c>
      <c r="AG2911" s="9" t="s">
        <v>4334</v>
      </c>
      <c r="AH2911" s="9" t="s">
        <v>4334</v>
      </c>
      <c r="AI2911" s="9" t="s">
        <v>4334</v>
      </c>
      <c r="AJ2911" s="9" t="s">
        <v>4334</v>
      </c>
      <c r="AK2911" s="9" t="s">
        <v>4334</v>
      </c>
      <c r="AL2911" s="9" t="s">
        <v>4334</v>
      </c>
      <c r="AM2911" s="9" t="s">
        <v>4334</v>
      </c>
      <c r="AN2911" s="9" t="s">
        <v>4334</v>
      </c>
      <c r="AO2911" s="9" t="s">
        <v>4334</v>
      </c>
      <c r="AP2911" s="9" t="s">
        <v>4334</v>
      </c>
      <c r="AQ2911" s="9" t="s">
        <v>4334</v>
      </c>
      <c r="AR2911" s="9" t="s">
        <v>4334</v>
      </c>
      <c r="AS2911" s="9" t="s">
        <v>4334</v>
      </c>
      <c r="AT2911" s="9" t="s">
        <v>4334</v>
      </c>
      <c r="AU2911" s="9" t="s">
        <v>4334</v>
      </c>
      <c r="AV2911" s="9" t="s">
        <v>4334</v>
      </c>
      <c r="AW2911" s="9" t="s">
        <v>4334</v>
      </c>
      <c r="AX2911" s="10">
        <v>6800</v>
      </c>
      <c r="AY2911" s="9" t="s">
        <v>4334</v>
      </c>
      <c r="AZ2911" s="9" t="s">
        <v>4334</v>
      </c>
      <c r="BA2911" s="9" t="s">
        <v>4334</v>
      </c>
      <c r="BB2911" s="9" t="s">
        <v>4334</v>
      </c>
      <c r="BC2911" s="9" t="s">
        <v>4334</v>
      </c>
      <c r="BD2911" s="9" t="s">
        <v>4334</v>
      </c>
      <c r="BE2911" s="9" t="s">
        <v>4334</v>
      </c>
      <c r="BF2911" s="9" t="s">
        <v>4334</v>
      </c>
      <c r="BG2911" s="9" t="s">
        <v>4334</v>
      </c>
      <c r="BH2911" s="9" t="s">
        <v>4334</v>
      </c>
      <c r="BI2911" s="9" t="s">
        <v>4334</v>
      </c>
      <c r="BJ2911" s="9" t="s">
        <v>4334</v>
      </c>
      <c r="BK2911" s="9" t="s">
        <v>4334</v>
      </c>
      <c r="BL2911" s="9" t="s">
        <v>4334</v>
      </c>
      <c r="BM2911" s="9" t="s">
        <v>4334</v>
      </c>
      <c r="BN2911" s="9" t="s">
        <v>4334</v>
      </c>
      <c r="BO2911" s="9" t="s">
        <v>4334</v>
      </c>
      <c r="BP2911" s="9" t="s">
        <v>4334</v>
      </c>
      <c r="BQ2911" s="9" t="s">
        <v>4334</v>
      </c>
      <c r="BR2911" s="9" t="s">
        <v>4334</v>
      </c>
      <c r="BS2911" s="9" t="s">
        <v>4334</v>
      </c>
      <c r="BT2911" s="9" t="s">
        <v>4334</v>
      </c>
      <c r="BU2911" s="9" t="s">
        <v>4334</v>
      </c>
      <c r="BV2911" s="9" t="s">
        <v>4334</v>
      </c>
      <c r="BW2911" s="9" t="s">
        <v>4334</v>
      </c>
      <c r="BX2911" s="9" t="s">
        <v>4334</v>
      </c>
      <c r="BY2911" s="9" t="s">
        <v>4334</v>
      </c>
      <c r="BZ2911" s="9" t="s">
        <v>4334</v>
      </c>
      <c r="CA2911" s="9" t="s">
        <v>4334</v>
      </c>
      <c r="CB2911" s="9" t="s">
        <v>4334</v>
      </c>
      <c r="CC2911" s="9" t="s">
        <v>4334</v>
      </c>
      <c r="CD2911" s="9" t="s">
        <v>4334</v>
      </c>
      <c r="CE2911" s="9" t="s">
        <v>4334</v>
      </c>
      <c r="CF2911" s="9" t="s">
        <v>4334</v>
      </c>
      <c r="CG2911" s="9" t="s">
        <v>4334</v>
      </c>
      <c r="CH2911" s="9" t="s">
        <v>4334</v>
      </c>
      <c r="CI2911" s="9" t="s">
        <v>4334</v>
      </c>
      <c r="CJ2911" s="9" t="s">
        <v>4334</v>
      </c>
      <c r="CK2911" s="9" t="s">
        <v>4334</v>
      </c>
      <c r="CL2911" s="9" t="s">
        <v>4334</v>
      </c>
      <c r="CM2911" s="9" t="s">
        <v>4334</v>
      </c>
      <c r="CN2911" s="9" t="s">
        <v>4334</v>
      </c>
      <c r="CO2911" s="9" t="s">
        <v>4334</v>
      </c>
      <c r="CP2911" s="9" t="s">
        <v>4334</v>
      </c>
      <c r="CQ2911" s="9" t="s">
        <v>4334</v>
      </c>
      <c r="CR2911" s="9" t="s">
        <v>4334</v>
      </c>
      <c r="CS2911" s="9" t="s">
        <v>4334</v>
      </c>
      <c r="CT2911" s="9" t="s">
        <v>4334</v>
      </c>
      <c r="CU2911" s="9" t="s">
        <v>4334</v>
      </c>
      <c r="CV2911" s="9" t="s">
        <v>4334</v>
      </c>
      <c r="CW2911" s="9" t="s">
        <v>4334</v>
      </c>
      <c r="CX2911" s="9" t="s">
        <v>4334</v>
      </c>
      <c r="CY2911" s="9" t="s">
        <v>4334</v>
      </c>
      <c r="CZ2911" s="9" t="s">
        <v>4334</v>
      </c>
      <c r="DA2911" s="9" t="s">
        <v>4334</v>
      </c>
      <c r="DB2911" s="9" t="s">
        <v>4334</v>
      </c>
      <c r="DC2911" s="9" t="s">
        <v>4334</v>
      </c>
      <c r="DD2911" s="9" t="s">
        <v>4334</v>
      </c>
      <c r="DE2911" s="9" t="s">
        <v>4334</v>
      </c>
      <c r="DF2911" s="9" t="s">
        <v>4334</v>
      </c>
      <c r="DG2911" s="9" t="s">
        <v>4334</v>
      </c>
      <c r="DH2911" s="9" t="s">
        <v>4334</v>
      </c>
      <c r="DI2911" s="9" t="s">
        <v>4334</v>
      </c>
      <c r="DJ2911" s="9" t="s">
        <v>4334</v>
      </c>
      <c r="DK2911" s="9" t="s">
        <v>4334</v>
      </c>
      <c r="DL2911" s="9" t="s">
        <v>4334</v>
      </c>
      <c r="DM2911" s="9" t="s">
        <v>4334</v>
      </c>
      <c r="DN2911" s="9" t="s">
        <v>4334</v>
      </c>
      <c r="DO2911" s="9" t="s">
        <v>4334</v>
      </c>
      <c r="DP2911" s="9" t="s">
        <v>4334</v>
      </c>
      <c r="DQ2911" s="9" t="s">
        <v>4334</v>
      </c>
      <c r="DR2911" s="9" t="s">
        <v>4334</v>
      </c>
      <c r="DS2911" s="9" t="s">
        <v>4334</v>
      </c>
      <c r="DT2911" s="9" t="s">
        <v>4334</v>
      </c>
      <c r="DU2911" s="9" t="s">
        <v>4334</v>
      </c>
      <c r="DV2911" s="9" t="s">
        <v>4334</v>
      </c>
      <c r="DW2911" s="9" t="s">
        <v>4334</v>
      </c>
      <c r="DX2911" s="9" t="s">
        <v>4334</v>
      </c>
      <c r="DY2911" s="9" t="s">
        <v>4334</v>
      </c>
      <c r="DZ2911" s="9" t="s">
        <v>4334</v>
      </c>
      <c r="EA2911" s="9" t="s">
        <v>4334</v>
      </c>
      <c r="EB2911" s="9" t="s">
        <v>4334</v>
      </c>
      <c r="EC2911" s="10">
        <v>7500</v>
      </c>
      <c r="ED2911" s="9" t="s">
        <v>4334</v>
      </c>
      <c r="EE2911" s="9" t="s">
        <v>4334</v>
      </c>
      <c r="EF2911" s="9" t="s">
        <v>4334</v>
      </c>
      <c r="EG2911" s="9" t="s">
        <v>4334</v>
      </c>
      <c r="EH2911" s="9" t="s">
        <v>4334</v>
      </c>
      <c r="EI2911" s="9" t="s">
        <v>4334</v>
      </c>
      <c r="EJ2911" s="9" t="s">
        <v>4334</v>
      </c>
      <c r="EK2911" s="9" t="s">
        <v>4334</v>
      </c>
      <c r="EL2911" s="9" t="s">
        <v>4334</v>
      </c>
      <c r="EM2911" s="9" t="s">
        <v>4334</v>
      </c>
      <c r="EN2911" s="9" t="s">
        <v>4334</v>
      </c>
      <c r="EO2911" s="9" t="s">
        <v>4334</v>
      </c>
      <c r="EP2911" s="9" t="s">
        <v>4334</v>
      </c>
      <c r="EQ2911" s="10">
        <v>8264</v>
      </c>
      <c r="ER2911" s="9" t="s">
        <v>4334</v>
      </c>
      <c r="ES2911" s="9" t="s">
        <v>4334</v>
      </c>
      <c r="ET2911" s="9" t="s">
        <v>4334</v>
      </c>
      <c r="EU2911" s="9" t="s">
        <v>4334</v>
      </c>
      <c r="EV2911" s="9" t="s">
        <v>4334</v>
      </c>
      <c r="EW2911" s="9" t="s">
        <v>4334</v>
      </c>
      <c r="EX2911" s="9" t="s">
        <v>4334</v>
      </c>
      <c r="EY2911" s="9" t="s">
        <v>4334</v>
      </c>
      <c r="EZ2911" s="9" t="s">
        <v>4334</v>
      </c>
      <c r="FA2911" s="9" t="s">
        <v>4334</v>
      </c>
      <c r="FB2911" s="9" t="s">
        <v>4334</v>
      </c>
      <c r="FC2911" s="9" t="s">
        <v>4334</v>
      </c>
      <c r="FD2911" s="9" t="s">
        <v>4334</v>
      </c>
      <c r="FE2911" s="9" t="s">
        <v>4334</v>
      </c>
      <c r="FF2911" s="9" t="s">
        <v>4334</v>
      </c>
      <c r="FG2911" s="9" t="s">
        <v>4334</v>
      </c>
      <c r="FH2911" s="9" t="s">
        <v>4334</v>
      </c>
      <c r="FI2911" s="9" t="s">
        <v>4334</v>
      </c>
      <c r="FJ2911" s="10">
        <v>12500</v>
      </c>
      <c r="FK2911" s="9" t="s">
        <v>4334</v>
      </c>
      <c r="FL2911" s="9" t="s">
        <v>4334</v>
      </c>
      <c r="FM2911" s="9" t="s">
        <v>4334</v>
      </c>
      <c r="FN2911" s="9" t="s">
        <v>4334</v>
      </c>
      <c r="FO2911" s="9" t="s">
        <v>4334</v>
      </c>
      <c r="FP2911" s="9" t="s">
        <v>4334</v>
      </c>
      <c r="FQ2911" s="9" t="s">
        <v>4334</v>
      </c>
      <c r="FR2911" s="9" t="s">
        <v>4334</v>
      </c>
      <c r="FS2911" s="9" t="s">
        <v>4334</v>
      </c>
      <c r="FT2911" s="9" t="s">
        <v>4334</v>
      </c>
      <c r="FU2911" s="9" t="s">
        <v>4334</v>
      </c>
      <c r="FV2911" s="9" t="s">
        <v>4334</v>
      </c>
      <c r="FW2911" s="9" t="s">
        <v>4334</v>
      </c>
      <c r="FX2911" s="9" t="s">
        <v>4334</v>
      </c>
      <c r="FY2911" s="9" t="s">
        <v>4334</v>
      </c>
      <c r="FZ2911" s="9" t="s">
        <v>4334</v>
      </c>
      <c r="GA2911" s="9" t="s">
        <v>4334</v>
      </c>
      <c r="GB2911" s="9" t="s">
        <v>4334</v>
      </c>
      <c r="GC2911" s="9" t="s">
        <v>4334</v>
      </c>
      <c r="GD2911" s="9" t="s">
        <v>4334</v>
      </c>
      <c r="GE2911" s="9" t="s">
        <v>4334</v>
      </c>
    </row>
    <row r="2912" spans="1:187" x14ac:dyDescent="0.3">
      <c r="A2912" s="14" t="s">
        <v>3410</v>
      </c>
      <c r="B2912" s="15" t="s">
        <v>3411</v>
      </c>
      <c r="C2912" s="9" t="s">
        <v>4334</v>
      </c>
      <c r="D2912" s="9" t="s">
        <v>4334</v>
      </c>
      <c r="E2912" s="9" t="s">
        <v>4334</v>
      </c>
      <c r="F2912" s="9" t="s">
        <v>4334</v>
      </c>
      <c r="G2912" s="9" t="s">
        <v>4334</v>
      </c>
      <c r="H2912" s="9" t="s">
        <v>4334</v>
      </c>
      <c r="I2912" s="9" t="s">
        <v>4334</v>
      </c>
      <c r="J2912" s="9" t="s">
        <v>4334</v>
      </c>
      <c r="K2912" s="9" t="s">
        <v>4334</v>
      </c>
      <c r="L2912" s="9" t="s">
        <v>4334</v>
      </c>
      <c r="M2912" s="9" t="s">
        <v>4334</v>
      </c>
      <c r="N2912" s="9" t="s">
        <v>4334</v>
      </c>
      <c r="O2912" s="9" t="s">
        <v>4334</v>
      </c>
      <c r="P2912" s="9" t="s">
        <v>4334</v>
      </c>
      <c r="Q2912" s="9" t="s">
        <v>4334</v>
      </c>
      <c r="R2912" s="9" t="s">
        <v>4334</v>
      </c>
      <c r="S2912" s="9" t="s">
        <v>4334</v>
      </c>
      <c r="T2912" s="9" t="s">
        <v>4334</v>
      </c>
      <c r="U2912" s="9" t="s">
        <v>4334</v>
      </c>
      <c r="V2912" s="9" t="s">
        <v>4334</v>
      </c>
      <c r="W2912" s="9" t="s">
        <v>4334</v>
      </c>
      <c r="X2912" s="9" t="s">
        <v>4334</v>
      </c>
      <c r="Y2912" s="9" t="s">
        <v>4334</v>
      </c>
      <c r="Z2912" s="9" t="s">
        <v>4334</v>
      </c>
      <c r="AA2912" s="9" t="s">
        <v>4334</v>
      </c>
      <c r="AB2912" s="9" t="s">
        <v>4334</v>
      </c>
      <c r="AC2912" s="9" t="s">
        <v>4334</v>
      </c>
      <c r="AD2912" s="9" t="s">
        <v>4334</v>
      </c>
      <c r="AE2912" s="9" t="s">
        <v>4334</v>
      </c>
      <c r="AF2912" s="9" t="s">
        <v>4334</v>
      </c>
      <c r="AG2912" s="9" t="s">
        <v>4334</v>
      </c>
      <c r="AH2912" s="9" t="s">
        <v>4334</v>
      </c>
      <c r="AI2912" s="9" t="s">
        <v>4334</v>
      </c>
      <c r="AJ2912" s="9" t="s">
        <v>4334</v>
      </c>
      <c r="AK2912" s="9" t="s">
        <v>4334</v>
      </c>
      <c r="AL2912" s="9" t="s">
        <v>4334</v>
      </c>
      <c r="AM2912" s="9" t="s">
        <v>4334</v>
      </c>
      <c r="AN2912" s="9" t="s">
        <v>4334</v>
      </c>
      <c r="AO2912" s="9" t="s">
        <v>4334</v>
      </c>
      <c r="AP2912" s="9" t="s">
        <v>4334</v>
      </c>
      <c r="AQ2912" s="9" t="s">
        <v>4334</v>
      </c>
      <c r="AR2912" s="9" t="s">
        <v>4334</v>
      </c>
      <c r="AS2912" s="9" t="s">
        <v>4334</v>
      </c>
      <c r="AT2912" s="9" t="s">
        <v>4334</v>
      </c>
      <c r="AU2912" s="9" t="s">
        <v>4334</v>
      </c>
      <c r="AV2912" s="9" t="s">
        <v>4334</v>
      </c>
      <c r="AW2912" s="9" t="s">
        <v>4334</v>
      </c>
      <c r="AX2912" s="10">
        <v>6800</v>
      </c>
      <c r="AY2912" s="9" t="s">
        <v>4334</v>
      </c>
      <c r="AZ2912" s="9" t="s">
        <v>4334</v>
      </c>
      <c r="BA2912" s="9" t="s">
        <v>4334</v>
      </c>
      <c r="BB2912" s="9" t="s">
        <v>4334</v>
      </c>
      <c r="BC2912" s="9" t="s">
        <v>4334</v>
      </c>
      <c r="BD2912" s="9" t="s">
        <v>4334</v>
      </c>
      <c r="BE2912" s="9" t="s">
        <v>4334</v>
      </c>
      <c r="BF2912" s="9" t="s">
        <v>4334</v>
      </c>
      <c r="BG2912" s="9" t="s">
        <v>4334</v>
      </c>
      <c r="BH2912" s="9" t="s">
        <v>4334</v>
      </c>
      <c r="BI2912" s="9" t="s">
        <v>4334</v>
      </c>
      <c r="BJ2912" s="9" t="s">
        <v>4334</v>
      </c>
      <c r="BK2912" s="9" t="s">
        <v>4334</v>
      </c>
      <c r="BL2912" s="9" t="s">
        <v>4334</v>
      </c>
      <c r="BM2912" s="9" t="s">
        <v>4334</v>
      </c>
      <c r="BN2912" s="9" t="s">
        <v>4334</v>
      </c>
      <c r="BO2912" s="9" t="s">
        <v>4334</v>
      </c>
      <c r="BP2912" s="9" t="s">
        <v>4334</v>
      </c>
      <c r="BQ2912" s="9" t="s">
        <v>4334</v>
      </c>
      <c r="BR2912" s="9" t="s">
        <v>4334</v>
      </c>
      <c r="BS2912" s="9" t="s">
        <v>4334</v>
      </c>
      <c r="BT2912" s="9" t="s">
        <v>4334</v>
      </c>
      <c r="BU2912" s="9" t="s">
        <v>4334</v>
      </c>
      <c r="BV2912" s="9" t="s">
        <v>4334</v>
      </c>
      <c r="BW2912" s="9" t="s">
        <v>4334</v>
      </c>
      <c r="BX2912" s="9" t="s">
        <v>4334</v>
      </c>
      <c r="BY2912" s="9" t="s">
        <v>4334</v>
      </c>
      <c r="BZ2912" s="9" t="s">
        <v>4334</v>
      </c>
      <c r="CA2912" s="9" t="s">
        <v>4334</v>
      </c>
      <c r="CB2912" s="9" t="s">
        <v>4334</v>
      </c>
      <c r="CC2912" s="9" t="s">
        <v>4334</v>
      </c>
      <c r="CD2912" s="9" t="s">
        <v>4334</v>
      </c>
      <c r="CE2912" s="9" t="s">
        <v>4334</v>
      </c>
      <c r="CF2912" s="9" t="s">
        <v>4334</v>
      </c>
      <c r="CG2912" s="9" t="s">
        <v>4334</v>
      </c>
      <c r="CH2912" s="9" t="s">
        <v>4334</v>
      </c>
      <c r="CI2912" s="9" t="s">
        <v>4334</v>
      </c>
      <c r="CJ2912" s="9" t="s">
        <v>4334</v>
      </c>
      <c r="CK2912" s="9" t="s">
        <v>4334</v>
      </c>
      <c r="CL2912" s="9" t="s">
        <v>4334</v>
      </c>
      <c r="CM2912" s="9" t="s">
        <v>4334</v>
      </c>
      <c r="CN2912" s="9" t="s">
        <v>4334</v>
      </c>
      <c r="CO2912" s="9" t="s">
        <v>4334</v>
      </c>
      <c r="CP2912" s="9" t="s">
        <v>4334</v>
      </c>
      <c r="CQ2912" s="9" t="s">
        <v>4334</v>
      </c>
      <c r="CR2912" s="9" t="s">
        <v>4334</v>
      </c>
      <c r="CS2912" s="9" t="s">
        <v>4334</v>
      </c>
      <c r="CT2912" s="9" t="s">
        <v>4334</v>
      </c>
      <c r="CU2912" s="9" t="s">
        <v>4334</v>
      </c>
      <c r="CV2912" s="9" t="s">
        <v>4334</v>
      </c>
      <c r="CW2912" s="9" t="s">
        <v>4334</v>
      </c>
      <c r="CX2912" s="9" t="s">
        <v>4334</v>
      </c>
      <c r="CY2912" s="9" t="s">
        <v>4334</v>
      </c>
      <c r="CZ2912" s="9" t="s">
        <v>4334</v>
      </c>
      <c r="DA2912" s="9" t="s">
        <v>4334</v>
      </c>
      <c r="DB2912" s="9" t="s">
        <v>4334</v>
      </c>
      <c r="DC2912" s="9" t="s">
        <v>4334</v>
      </c>
      <c r="DD2912" s="9" t="s">
        <v>4334</v>
      </c>
      <c r="DE2912" s="9" t="s">
        <v>4334</v>
      </c>
      <c r="DF2912" s="9" t="s">
        <v>4334</v>
      </c>
      <c r="DG2912" s="9" t="s">
        <v>4334</v>
      </c>
      <c r="DH2912" s="9" t="s">
        <v>4334</v>
      </c>
      <c r="DI2912" s="9" t="s">
        <v>4334</v>
      </c>
      <c r="DJ2912" s="9" t="s">
        <v>4334</v>
      </c>
      <c r="DK2912" s="9" t="s">
        <v>4334</v>
      </c>
      <c r="DL2912" s="9" t="s">
        <v>4334</v>
      </c>
      <c r="DM2912" s="9" t="s">
        <v>4334</v>
      </c>
      <c r="DN2912" s="9" t="s">
        <v>4334</v>
      </c>
      <c r="DO2912" s="9" t="s">
        <v>4334</v>
      </c>
      <c r="DP2912" s="9" t="s">
        <v>4334</v>
      </c>
      <c r="DQ2912" s="9" t="s">
        <v>4334</v>
      </c>
      <c r="DR2912" s="9" t="s">
        <v>4334</v>
      </c>
      <c r="DS2912" s="9" t="s">
        <v>4334</v>
      </c>
      <c r="DT2912" s="9" t="s">
        <v>4334</v>
      </c>
      <c r="DU2912" s="9" t="s">
        <v>4334</v>
      </c>
      <c r="DV2912" s="9" t="s">
        <v>4334</v>
      </c>
      <c r="DW2912" s="9" t="s">
        <v>4334</v>
      </c>
      <c r="DX2912" s="9" t="s">
        <v>4334</v>
      </c>
      <c r="DY2912" s="9" t="s">
        <v>4334</v>
      </c>
      <c r="DZ2912" s="9" t="s">
        <v>4334</v>
      </c>
      <c r="EA2912" s="9" t="s">
        <v>4334</v>
      </c>
      <c r="EB2912" s="9" t="s">
        <v>4334</v>
      </c>
      <c r="EC2912" s="10">
        <v>7500</v>
      </c>
      <c r="ED2912" s="9" t="s">
        <v>4334</v>
      </c>
      <c r="EE2912" s="9" t="s">
        <v>4334</v>
      </c>
      <c r="EF2912" s="9" t="s">
        <v>4334</v>
      </c>
      <c r="EG2912" s="9" t="s">
        <v>4334</v>
      </c>
      <c r="EH2912" s="9" t="s">
        <v>4334</v>
      </c>
      <c r="EI2912" s="9" t="s">
        <v>4334</v>
      </c>
      <c r="EJ2912" s="9" t="s">
        <v>4334</v>
      </c>
      <c r="EK2912" s="9" t="s">
        <v>4334</v>
      </c>
      <c r="EL2912" s="9" t="s">
        <v>4334</v>
      </c>
      <c r="EM2912" s="9" t="s">
        <v>4334</v>
      </c>
      <c r="EN2912" s="9" t="s">
        <v>4334</v>
      </c>
      <c r="EO2912" s="9" t="s">
        <v>4334</v>
      </c>
      <c r="EP2912" s="9" t="s">
        <v>4334</v>
      </c>
      <c r="EQ2912" s="10">
        <v>8264</v>
      </c>
      <c r="ER2912" s="9" t="s">
        <v>4334</v>
      </c>
      <c r="ES2912" s="9" t="s">
        <v>4334</v>
      </c>
      <c r="ET2912" s="9" t="s">
        <v>4334</v>
      </c>
      <c r="EU2912" s="9" t="s">
        <v>4334</v>
      </c>
      <c r="EV2912" s="9" t="s">
        <v>4334</v>
      </c>
      <c r="EW2912" s="9" t="s">
        <v>4334</v>
      </c>
      <c r="EX2912" s="9" t="s">
        <v>4334</v>
      </c>
      <c r="EY2912" s="9" t="s">
        <v>4334</v>
      </c>
      <c r="EZ2912" s="9" t="s">
        <v>4334</v>
      </c>
      <c r="FA2912" s="9" t="s">
        <v>4334</v>
      </c>
      <c r="FB2912" s="9" t="s">
        <v>4334</v>
      </c>
      <c r="FC2912" s="9" t="s">
        <v>4334</v>
      </c>
      <c r="FD2912" s="9" t="s">
        <v>4334</v>
      </c>
      <c r="FE2912" s="9" t="s">
        <v>4334</v>
      </c>
      <c r="FF2912" s="9" t="s">
        <v>4334</v>
      </c>
      <c r="FG2912" s="9" t="s">
        <v>4334</v>
      </c>
      <c r="FH2912" s="9" t="s">
        <v>4334</v>
      </c>
      <c r="FI2912" s="9" t="s">
        <v>4334</v>
      </c>
      <c r="FJ2912" s="10">
        <v>12500</v>
      </c>
      <c r="FK2912" s="9" t="s">
        <v>4334</v>
      </c>
      <c r="FL2912" s="9" t="s">
        <v>4334</v>
      </c>
      <c r="FM2912" s="9" t="s">
        <v>4334</v>
      </c>
      <c r="FN2912" s="9" t="s">
        <v>4334</v>
      </c>
      <c r="FO2912" s="9" t="s">
        <v>4334</v>
      </c>
      <c r="FP2912" s="9" t="s">
        <v>4334</v>
      </c>
      <c r="FQ2912" s="9" t="s">
        <v>4334</v>
      </c>
      <c r="FR2912" s="9" t="s">
        <v>4334</v>
      </c>
      <c r="FS2912" s="9" t="s">
        <v>4334</v>
      </c>
      <c r="FT2912" s="9" t="s">
        <v>4334</v>
      </c>
      <c r="FU2912" s="9" t="s">
        <v>4334</v>
      </c>
      <c r="FV2912" s="9" t="s">
        <v>4334</v>
      </c>
      <c r="FW2912" s="9" t="s">
        <v>4334</v>
      </c>
      <c r="FX2912" s="9" t="s">
        <v>4334</v>
      </c>
      <c r="FY2912" s="9" t="s">
        <v>4334</v>
      </c>
      <c r="FZ2912" s="9" t="s">
        <v>4334</v>
      </c>
      <c r="GA2912" s="9" t="s">
        <v>4334</v>
      </c>
      <c r="GB2912" s="9" t="s">
        <v>4334</v>
      </c>
      <c r="GC2912" s="9" t="s">
        <v>4334</v>
      </c>
      <c r="GD2912" s="9" t="s">
        <v>4334</v>
      </c>
      <c r="GE2912" s="9" t="s">
        <v>4334</v>
      </c>
    </row>
    <row r="2913" spans="1:187" x14ac:dyDescent="0.3">
      <c r="A2913" s="14" t="s">
        <v>3412</v>
      </c>
      <c r="B2913" s="15" t="s">
        <v>3413</v>
      </c>
      <c r="C2913" s="9" t="s">
        <v>4334</v>
      </c>
      <c r="D2913" s="9" t="s">
        <v>4334</v>
      </c>
      <c r="E2913" s="9" t="s">
        <v>4334</v>
      </c>
      <c r="F2913" s="9" t="s">
        <v>4334</v>
      </c>
      <c r="G2913" s="9" t="s">
        <v>4334</v>
      </c>
      <c r="H2913" s="9" t="s">
        <v>4334</v>
      </c>
      <c r="I2913" s="9" t="s">
        <v>4334</v>
      </c>
      <c r="J2913" s="9" t="s">
        <v>4334</v>
      </c>
      <c r="K2913" s="9" t="s">
        <v>4334</v>
      </c>
      <c r="L2913" s="9" t="s">
        <v>4334</v>
      </c>
      <c r="M2913" s="9" t="s">
        <v>4334</v>
      </c>
      <c r="N2913" s="9" t="s">
        <v>4334</v>
      </c>
      <c r="O2913" s="9" t="s">
        <v>4334</v>
      </c>
      <c r="P2913" s="9" t="s">
        <v>4334</v>
      </c>
      <c r="Q2913" s="9" t="s">
        <v>4334</v>
      </c>
      <c r="R2913" s="9" t="s">
        <v>4334</v>
      </c>
      <c r="S2913" s="9" t="s">
        <v>4334</v>
      </c>
      <c r="T2913" s="9" t="s">
        <v>4334</v>
      </c>
      <c r="U2913" s="9" t="s">
        <v>4334</v>
      </c>
      <c r="V2913" s="9" t="s">
        <v>4334</v>
      </c>
      <c r="W2913" s="9" t="s">
        <v>4334</v>
      </c>
      <c r="X2913" s="9" t="s">
        <v>4334</v>
      </c>
      <c r="Y2913" s="9" t="s">
        <v>4334</v>
      </c>
      <c r="Z2913" s="9" t="s">
        <v>4334</v>
      </c>
      <c r="AA2913" s="9" t="s">
        <v>4334</v>
      </c>
      <c r="AB2913" s="9" t="s">
        <v>4334</v>
      </c>
      <c r="AC2913" s="9" t="s">
        <v>4334</v>
      </c>
      <c r="AD2913" s="9" t="s">
        <v>4334</v>
      </c>
      <c r="AE2913" s="9" t="s">
        <v>4334</v>
      </c>
      <c r="AF2913" s="9" t="s">
        <v>4334</v>
      </c>
      <c r="AG2913" s="9" t="s">
        <v>4334</v>
      </c>
      <c r="AH2913" s="9" t="s">
        <v>4334</v>
      </c>
      <c r="AI2913" s="9" t="s">
        <v>4334</v>
      </c>
      <c r="AJ2913" s="9" t="s">
        <v>4334</v>
      </c>
      <c r="AK2913" s="9" t="s">
        <v>4334</v>
      </c>
      <c r="AL2913" s="9" t="s">
        <v>4334</v>
      </c>
      <c r="AM2913" s="9" t="s">
        <v>4334</v>
      </c>
      <c r="AN2913" s="9" t="s">
        <v>4334</v>
      </c>
      <c r="AO2913" s="9" t="s">
        <v>4334</v>
      </c>
      <c r="AP2913" s="9" t="s">
        <v>4334</v>
      </c>
      <c r="AQ2913" s="9" t="s">
        <v>4334</v>
      </c>
      <c r="AR2913" s="9" t="s">
        <v>4334</v>
      </c>
      <c r="AS2913" s="9" t="s">
        <v>4334</v>
      </c>
      <c r="AT2913" s="9" t="s">
        <v>4334</v>
      </c>
      <c r="AU2913" s="9" t="s">
        <v>4334</v>
      </c>
      <c r="AV2913" s="9" t="s">
        <v>4334</v>
      </c>
      <c r="AW2913" s="9" t="s">
        <v>4334</v>
      </c>
      <c r="AX2913" s="10">
        <v>6800</v>
      </c>
      <c r="AY2913" s="9" t="s">
        <v>4334</v>
      </c>
      <c r="AZ2913" s="9" t="s">
        <v>4334</v>
      </c>
      <c r="BA2913" s="9" t="s">
        <v>4334</v>
      </c>
      <c r="BB2913" s="9" t="s">
        <v>4334</v>
      </c>
      <c r="BC2913" s="9" t="s">
        <v>4334</v>
      </c>
      <c r="BD2913" s="9" t="s">
        <v>4334</v>
      </c>
      <c r="BE2913" s="9" t="s">
        <v>4334</v>
      </c>
      <c r="BF2913" s="9" t="s">
        <v>4334</v>
      </c>
      <c r="BG2913" s="9" t="s">
        <v>4334</v>
      </c>
      <c r="BH2913" s="9" t="s">
        <v>4334</v>
      </c>
      <c r="BI2913" s="9" t="s">
        <v>4334</v>
      </c>
      <c r="BJ2913" s="9" t="s">
        <v>4334</v>
      </c>
      <c r="BK2913" s="9" t="s">
        <v>4334</v>
      </c>
      <c r="BL2913" s="9" t="s">
        <v>4334</v>
      </c>
      <c r="BM2913" s="9" t="s">
        <v>4334</v>
      </c>
      <c r="BN2913" s="9" t="s">
        <v>4334</v>
      </c>
      <c r="BO2913" s="9" t="s">
        <v>4334</v>
      </c>
      <c r="BP2913" s="9" t="s">
        <v>4334</v>
      </c>
      <c r="BQ2913" s="9" t="s">
        <v>4334</v>
      </c>
      <c r="BR2913" s="9" t="s">
        <v>4334</v>
      </c>
      <c r="BS2913" s="9" t="s">
        <v>4334</v>
      </c>
      <c r="BT2913" s="9" t="s">
        <v>4334</v>
      </c>
      <c r="BU2913" s="9" t="s">
        <v>4334</v>
      </c>
      <c r="BV2913" s="9" t="s">
        <v>4334</v>
      </c>
      <c r="BW2913" s="9" t="s">
        <v>4334</v>
      </c>
      <c r="BX2913" s="9" t="s">
        <v>4334</v>
      </c>
      <c r="BY2913" s="9" t="s">
        <v>4334</v>
      </c>
      <c r="BZ2913" s="9" t="s">
        <v>4334</v>
      </c>
      <c r="CA2913" s="9" t="s">
        <v>4334</v>
      </c>
      <c r="CB2913" s="9" t="s">
        <v>4334</v>
      </c>
      <c r="CC2913" s="9" t="s">
        <v>4334</v>
      </c>
      <c r="CD2913" s="9" t="s">
        <v>4334</v>
      </c>
      <c r="CE2913" s="9" t="s">
        <v>4334</v>
      </c>
      <c r="CF2913" s="9" t="s">
        <v>4334</v>
      </c>
      <c r="CG2913" s="9" t="s">
        <v>4334</v>
      </c>
      <c r="CH2913" s="9" t="s">
        <v>4334</v>
      </c>
      <c r="CI2913" s="9" t="s">
        <v>4334</v>
      </c>
      <c r="CJ2913" s="9" t="s">
        <v>4334</v>
      </c>
      <c r="CK2913" s="9" t="s">
        <v>4334</v>
      </c>
      <c r="CL2913" s="9" t="s">
        <v>4334</v>
      </c>
      <c r="CM2913" s="9" t="s">
        <v>4334</v>
      </c>
      <c r="CN2913" s="9" t="s">
        <v>4334</v>
      </c>
      <c r="CO2913" s="9" t="s">
        <v>4334</v>
      </c>
      <c r="CP2913" s="9" t="s">
        <v>4334</v>
      </c>
      <c r="CQ2913" s="9" t="s">
        <v>4334</v>
      </c>
      <c r="CR2913" s="9" t="s">
        <v>4334</v>
      </c>
      <c r="CS2913" s="9" t="s">
        <v>4334</v>
      </c>
      <c r="CT2913" s="9" t="s">
        <v>4334</v>
      </c>
      <c r="CU2913" s="9" t="s">
        <v>4334</v>
      </c>
      <c r="CV2913" s="9" t="s">
        <v>4334</v>
      </c>
      <c r="CW2913" s="9" t="s">
        <v>4334</v>
      </c>
      <c r="CX2913" s="9" t="s">
        <v>4334</v>
      </c>
      <c r="CY2913" s="9" t="s">
        <v>4334</v>
      </c>
      <c r="CZ2913" s="9" t="s">
        <v>4334</v>
      </c>
      <c r="DA2913" s="9" t="s">
        <v>4334</v>
      </c>
      <c r="DB2913" s="9" t="s">
        <v>4334</v>
      </c>
      <c r="DC2913" s="9" t="s">
        <v>4334</v>
      </c>
      <c r="DD2913" s="9" t="s">
        <v>4334</v>
      </c>
      <c r="DE2913" s="9" t="s">
        <v>4334</v>
      </c>
      <c r="DF2913" s="9" t="s">
        <v>4334</v>
      </c>
      <c r="DG2913" s="9" t="s">
        <v>4334</v>
      </c>
      <c r="DH2913" s="9" t="s">
        <v>4334</v>
      </c>
      <c r="DI2913" s="9" t="s">
        <v>4334</v>
      </c>
      <c r="DJ2913" s="9" t="s">
        <v>4334</v>
      </c>
      <c r="DK2913" s="9" t="s">
        <v>4334</v>
      </c>
      <c r="DL2913" s="9" t="s">
        <v>4334</v>
      </c>
      <c r="DM2913" s="9" t="s">
        <v>4334</v>
      </c>
      <c r="DN2913" s="9" t="s">
        <v>4334</v>
      </c>
      <c r="DO2913" s="9" t="s">
        <v>4334</v>
      </c>
      <c r="DP2913" s="9" t="s">
        <v>4334</v>
      </c>
      <c r="DQ2913" s="9" t="s">
        <v>4334</v>
      </c>
      <c r="DR2913" s="9" t="s">
        <v>4334</v>
      </c>
      <c r="DS2913" s="9" t="s">
        <v>4334</v>
      </c>
      <c r="DT2913" s="9" t="s">
        <v>4334</v>
      </c>
      <c r="DU2913" s="9" t="s">
        <v>4334</v>
      </c>
      <c r="DV2913" s="9" t="s">
        <v>4334</v>
      </c>
      <c r="DW2913" s="9" t="s">
        <v>4334</v>
      </c>
      <c r="DX2913" s="9" t="s">
        <v>4334</v>
      </c>
      <c r="DY2913" s="9" t="s">
        <v>4334</v>
      </c>
      <c r="DZ2913" s="9" t="s">
        <v>4334</v>
      </c>
      <c r="EA2913" s="9" t="s">
        <v>4334</v>
      </c>
      <c r="EB2913" s="9" t="s">
        <v>4334</v>
      </c>
      <c r="EC2913" s="9" t="s">
        <v>4334</v>
      </c>
      <c r="ED2913" s="9" t="s">
        <v>4334</v>
      </c>
      <c r="EE2913" s="9" t="s">
        <v>4334</v>
      </c>
      <c r="EF2913" s="9" t="s">
        <v>4334</v>
      </c>
      <c r="EG2913" s="9" t="s">
        <v>4334</v>
      </c>
      <c r="EH2913" s="9" t="s">
        <v>4334</v>
      </c>
      <c r="EI2913" s="9" t="s">
        <v>4334</v>
      </c>
      <c r="EJ2913" s="9" t="s">
        <v>4334</v>
      </c>
      <c r="EK2913" s="9" t="s">
        <v>4334</v>
      </c>
      <c r="EL2913" s="9" t="s">
        <v>4334</v>
      </c>
      <c r="EM2913" s="9" t="s">
        <v>4334</v>
      </c>
      <c r="EN2913" s="9" t="s">
        <v>4334</v>
      </c>
      <c r="EO2913" s="9" t="s">
        <v>4334</v>
      </c>
      <c r="EP2913" s="9" t="s">
        <v>4334</v>
      </c>
      <c r="EQ2913" s="9" t="s">
        <v>4334</v>
      </c>
      <c r="ER2913" s="9" t="s">
        <v>4334</v>
      </c>
      <c r="ES2913" s="9" t="s">
        <v>4334</v>
      </c>
      <c r="ET2913" s="9" t="s">
        <v>4334</v>
      </c>
      <c r="EU2913" s="9" t="s">
        <v>4334</v>
      </c>
      <c r="EV2913" s="9" t="s">
        <v>4334</v>
      </c>
      <c r="EW2913" s="9" t="s">
        <v>4334</v>
      </c>
      <c r="EX2913" s="9" t="s">
        <v>4334</v>
      </c>
      <c r="EY2913" s="9" t="s">
        <v>4334</v>
      </c>
      <c r="EZ2913" s="9" t="s">
        <v>4334</v>
      </c>
      <c r="FA2913" s="9" t="s">
        <v>4334</v>
      </c>
      <c r="FB2913" s="9" t="s">
        <v>4334</v>
      </c>
      <c r="FC2913" s="9" t="s">
        <v>4334</v>
      </c>
      <c r="FD2913" s="9" t="s">
        <v>4334</v>
      </c>
      <c r="FE2913" s="9" t="s">
        <v>4334</v>
      </c>
      <c r="FF2913" s="9" t="s">
        <v>4334</v>
      </c>
      <c r="FG2913" s="9" t="s">
        <v>4334</v>
      </c>
      <c r="FH2913" s="9" t="s">
        <v>4334</v>
      </c>
      <c r="FI2913" s="9" t="s">
        <v>4334</v>
      </c>
      <c r="FJ2913" s="10">
        <v>12500</v>
      </c>
      <c r="FK2913" s="9" t="s">
        <v>4334</v>
      </c>
      <c r="FL2913" s="9" t="s">
        <v>4334</v>
      </c>
      <c r="FM2913" s="9" t="s">
        <v>4334</v>
      </c>
      <c r="FN2913" s="9" t="s">
        <v>4334</v>
      </c>
      <c r="FO2913" s="9" t="s">
        <v>4334</v>
      </c>
      <c r="FP2913" s="9" t="s">
        <v>4334</v>
      </c>
      <c r="FQ2913" s="9" t="s">
        <v>4334</v>
      </c>
      <c r="FR2913" s="9" t="s">
        <v>4334</v>
      </c>
      <c r="FS2913" s="9" t="s">
        <v>4334</v>
      </c>
      <c r="FT2913" s="9" t="s">
        <v>4334</v>
      </c>
      <c r="FU2913" s="9" t="s">
        <v>4334</v>
      </c>
      <c r="FV2913" s="9" t="s">
        <v>4334</v>
      </c>
      <c r="FW2913" s="9" t="s">
        <v>4334</v>
      </c>
      <c r="FX2913" s="9" t="s">
        <v>4334</v>
      </c>
      <c r="FY2913" s="9" t="s">
        <v>4334</v>
      </c>
      <c r="FZ2913" s="9" t="s">
        <v>4334</v>
      </c>
      <c r="GA2913" s="9" t="s">
        <v>4334</v>
      </c>
      <c r="GB2913" s="9" t="s">
        <v>4334</v>
      </c>
      <c r="GC2913" s="9" t="s">
        <v>4334</v>
      </c>
      <c r="GD2913" s="9" t="s">
        <v>4334</v>
      </c>
      <c r="GE2913" s="9" t="s">
        <v>4334</v>
      </c>
    </row>
    <row r="2914" spans="1:187" x14ac:dyDescent="0.3">
      <c r="A2914" s="14" t="s">
        <v>3414</v>
      </c>
      <c r="B2914" s="15" t="s">
        <v>3415</v>
      </c>
      <c r="C2914" s="9" t="s">
        <v>4334</v>
      </c>
      <c r="D2914" s="9" t="s">
        <v>4334</v>
      </c>
      <c r="E2914" s="9" t="s">
        <v>4334</v>
      </c>
      <c r="F2914" s="9" t="s">
        <v>4334</v>
      </c>
      <c r="G2914" s="9" t="s">
        <v>4334</v>
      </c>
      <c r="H2914" s="9" t="s">
        <v>4334</v>
      </c>
      <c r="I2914" s="9" t="s">
        <v>4334</v>
      </c>
      <c r="J2914" s="9" t="s">
        <v>4334</v>
      </c>
      <c r="K2914" s="9" t="s">
        <v>4334</v>
      </c>
      <c r="L2914" s="9" t="s">
        <v>4334</v>
      </c>
      <c r="M2914" s="9" t="s">
        <v>4334</v>
      </c>
      <c r="N2914" s="9" t="s">
        <v>4334</v>
      </c>
      <c r="O2914" s="9" t="s">
        <v>4334</v>
      </c>
      <c r="P2914" s="9" t="s">
        <v>4334</v>
      </c>
      <c r="Q2914" s="9" t="s">
        <v>4334</v>
      </c>
      <c r="R2914" s="9" t="s">
        <v>4334</v>
      </c>
      <c r="S2914" s="9" t="s">
        <v>4334</v>
      </c>
      <c r="T2914" s="9" t="s">
        <v>4334</v>
      </c>
      <c r="U2914" s="9" t="s">
        <v>4334</v>
      </c>
      <c r="V2914" s="9" t="s">
        <v>4334</v>
      </c>
      <c r="W2914" s="9" t="s">
        <v>4334</v>
      </c>
      <c r="X2914" s="9" t="s">
        <v>4334</v>
      </c>
      <c r="Y2914" s="9" t="s">
        <v>4334</v>
      </c>
      <c r="Z2914" s="9" t="s">
        <v>4334</v>
      </c>
      <c r="AA2914" s="9" t="s">
        <v>4334</v>
      </c>
      <c r="AB2914" s="9" t="s">
        <v>4334</v>
      </c>
      <c r="AC2914" s="9" t="s">
        <v>4334</v>
      </c>
      <c r="AD2914" s="9" t="s">
        <v>4334</v>
      </c>
      <c r="AE2914" s="9" t="s">
        <v>4334</v>
      </c>
      <c r="AF2914" s="9" t="s">
        <v>4334</v>
      </c>
      <c r="AG2914" s="9" t="s">
        <v>4334</v>
      </c>
      <c r="AH2914" s="9" t="s">
        <v>4334</v>
      </c>
      <c r="AI2914" s="9" t="s">
        <v>4334</v>
      </c>
      <c r="AJ2914" s="9" t="s">
        <v>4334</v>
      </c>
      <c r="AK2914" s="9" t="s">
        <v>4334</v>
      </c>
      <c r="AL2914" s="9" t="s">
        <v>4334</v>
      </c>
      <c r="AM2914" s="9" t="s">
        <v>4334</v>
      </c>
      <c r="AN2914" s="9" t="s">
        <v>4334</v>
      </c>
      <c r="AO2914" s="9" t="s">
        <v>4334</v>
      </c>
      <c r="AP2914" s="9" t="s">
        <v>4334</v>
      </c>
      <c r="AQ2914" s="9" t="s">
        <v>4334</v>
      </c>
      <c r="AR2914" s="9" t="s">
        <v>4334</v>
      </c>
      <c r="AS2914" s="9" t="s">
        <v>4334</v>
      </c>
      <c r="AT2914" s="9" t="s">
        <v>4334</v>
      </c>
      <c r="AU2914" s="9" t="s">
        <v>4334</v>
      </c>
      <c r="AV2914" s="9" t="s">
        <v>4334</v>
      </c>
      <c r="AW2914" s="9" t="s">
        <v>4334</v>
      </c>
      <c r="AX2914" s="10">
        <v>6800</v>
      </c>
      <c r="AY2914" s="9" t="s">
        <v>4334</v>
      </c>
      <c r="AZ2914" s="9" t="s">
        <v>4334</v>
      </c>
      <c r="BA2914" s="9" t="s">
        <v>4334</v>
      </c>
      <c r="BB2914" s="9" t="s">
        <v>4334</v>
      </c>
      <c r="BC2914" s="9" t="s">
        <v>4334</v>
      </c>
      <c r="BD2914" s="9" t="s">
        <v>4334</v>
      </c>
      <c r="BE2914" s="9" t="s">
        <v>4334</v>
      </c>
      <c r="BF2914" s="9" t="s">
        <v>4334</v>
      </c>
      <c r="BG2914" s="9" t="s">
        <v>4334</v>
      </c>
      <c r="BH2914" s="9" t="s">
        <v>4334</v>
      </c>
      <c r="BI2914" s="9" t="s">
        <v>4334</v>
      </c>
      <c r="BJ2914" s="9" t="s">
        <v>4334</v>
      </c>
      <c r="BK2914" s="9" t="s">
        <v>4334</v>
      </c>
      <c r="BL2914" s="9" t="s">
        <v>4334</v>
      </c>
      <c r="BM2914" s="9" t="s">
        <v>4334</v>
      </c>
      <c r="BN2914" s="9" t="s">
        <v>4334</v>
      </c>
      <c r="BO2914" s="9" t="s">
        <v>4334</v>
      </c>
      <c r="BP2914" s="9" t="s">
        <v>4334</v>
      </c>
      <c r="BQ2914" s="9" t="s">
        <v>4334</v>
      </c>
      <c r="BR2914" s="9" t="s">
        <v>4334</v>
      </c>
      <c r="BS2914" s="9" t="s">
        <v>4334</v>
      </c>
      <c r="BT2914" s="9" t="s">
        <v>4334</v>
      </c>
      <c r="BU2914" s="9" t="s">
        <v>4334</v>
      </c>
      <c r="BV2914" s="9" t="s">
        <v>4334</v>
      </c>
      <c r="BW2914" s="9" t="s">
        <v>4334</v>
      </c>
      <c r="BX2914" s="9" t="s">
        <v>4334</v>
      </c>
      <c r="BY2914" s="9" t="s">
        <v>4334</v>
      </c>
      <c r="BZ2914" s="9" t="s">
        <v>4334</v>
      </c>
      <c r="CA2914" s="9" t="s">
        <v>4334</v>
      </c>
      <c r="CB2914" s="9" t="s">
        <v>4334</v>
      </c>
      <c r="CC2914" s="9" t="s">
        <v>4334</v>
      </c>
      <c r="CD2914" s="9" t="s">
        <v>4334</v>
      </c>
      <c r="CE2914" s="9" t="s">
        <v>4334</v>
      </c>
      <c r="CF2914" s="9" t="s">
        <v>4334</v>
      </c>
      <c r="CG2914" s="9" t="s">
        <v>4334</v>
      </c>
      <c r="CH2914" s="9" t="s">
        <v>4334</v>
      </c>
      <c r="CI2914" s="9" t="s">
        <v>4334</v>
      </c>
      <c r="CJ2914" s="9" t="s">
        <v>4334</v>
      </c>
      <c r="CK2914" s="9" t="s">
        <v>4334</v>
      </c>
      <c r="CL2914" s="9" t="s">
        <v>4334</v>
      </c>
      <c r="CM2914" s="9" t="s">
        <v>4334</v>
      </c>
      <c r="CN2914" s="9" t="s">
        <v>4334</v>
      </c>
      <c r="CO2914" s="9" t="s">
        <v>4334</v>
      </c>
      <c r="CP2914" s="9" t="s">
        <v>4334</v>
      </c>
      <c r="CQ2914" s="9" t="s">
        <v>4334</v>
      </c>
      <c r="CR2914" s="9" t="s">
        <v>4334</v>
      </c>
      <c r="CS2914" s="9" t="s">
        <v>4334</v>
      </c>
      <c r="CT2914" s="9" t="s">
        <v>4334</v>
      </c>
      <c r="CU2914" s="9" t="s">
        <v>4334</v>
      </c>
      <c r="CV2914" s="9" t="s">
        <v>4334</v>
      </c>
      <c r="CW2914" s="9" t="s">
        <v>4334</v>
      </c>
      <c r="CX2914" s="9" t="s">
        <v>4334</v>
      </c>
      <c r="CY2914" s="9" t="s">
        <v>4334</v>
      </c>
      <c r="CZ2914" s="9" t="s">
        <v>4334</v>
      </c>
      <c r="DA2914" s="9" t="s">
        <v>4334</v>
      </c>
      <c r="DB2914" s="9" t="s">
        <v>4334</v>
      </c>
      <c r="DC2914" s="9" t="s">
        <v>4334</v>
      </c>
      <c r="DD2914" s="9" t="s">
        <v>4334</v>
      </c>
      <c r="DE2914" s="9" t="s">
        <v>4334</v>
      </c>
      <c r="DF2914" s="9" t="s">
        <v>4334</v>
      </c>
      <c r="DG2914" s="9" t="s">
        <v>4334</v>
      </c>
      <c r="DH2914" s="9" t="s">
        <v>4334</v>
      </c>
      <c r="DI2914" s="9" t="s">
        <v>4334</v>
      </c>
      <c r="DJ2914" s="9" t="s">
        <v>4334</v>
      </c>
      <c r="DK2914" s="9" t="s">
        <v>4334</v>
      </c>
      <c r="DL2914" s="9" t="s">
        <v>4334</v>
      </c>
      <c r="DM2914" s="9" t="s">
        <v>4334</v>
      </c>
      <c r="DN2914" s="9" t="s">
        <v>4334</v>
      </c>
      <c r="DO2914" s="9" t="s">
        <v>4334</v>
      </c>
      <c r="DP2914" s="9" t="s">
        <v>4334</v>
      </c>
      <c r="DQ2914" s="9" t="s">
        <v>4334</v>
      </c>
      <c r="DR2914" s="9" t="s">
        <v>4334</v>
      </c>
      <c r="DS2914" s="9" t="s">
        <v>4334</v>
      </c>
      <c r="DT2914" s="9" t="s">
        <v>4334</v>
      </c>
      <c r="DU2914" s="9" t="s">
        <v>4334</v>
      </c>
      <c r="DV2914" s="9" t="s">
        <v>4334</v>
      </c>
      <c r="DW2914" s="9" t="s">
        <v>4334</v>
      </c>
      <c r="DX2914" s="9" t="s">
        <v>4334</v>
      </c>
      <c r="DY2914" s="9" t="s">
        <v>4334</v>
      </c>
      <c r="DZ2914" s="9" t="s">
        <v>4334</v>
      </c>
      <c r="EA2914" s="9" t="s">
        <v>4334</v>
      </c>
      <c r="EB2914" s="9" t="s">
        <v>4334</v>
      </c>
      <c r="EC2914" s="9" t="s">
        <v>4334</v>
      </c>
      <c r="ED2914" s="9" t="s">
        <v>4334</v>
      </c>
      <c r="EE2914" s="9" t="s">
        <v>4334</v>
      </c>
      <c r="EF2914" s="9" t="s">
        <v>4334</v>
      </c>
      <c r="EG2914" s="9" t="s">
        <v>4334</v>
      </c>
      <c r="EH2914" s="9" t="s">
        <v>4334</v>
      </c>
      <c r="EI2914" s="9" t="s">
        <v>4334</v>
      </c>
      <c r="EJ2914" s="9" t="s">
        <v>4334</v>
      </c>
      <c r="EK2914" s="9" t="s">
        <v>4334</v>
      </c>
      <c r="EL2914" s="9" t="s">
        <v>4334</v>
      </c>
      <c r="EM2914" s="9" t="s">
        <v>4334</v>
      </c>
      <c r="EN2914" s="9" t="s">
        <v>4334</v>
      </c>
      <c r="EO2914" s="9" t="s">
        <v>4334</v>
      </c>
      <c r="EP2914" s="9" t="s">
        <v>4334</v>
      </c>
      <c r="EQ2914" s="9" t="s">
        <v>4334</v>
      </c>
      <c r="ER2914" s="9" t="s">
        <v>4334</v>
      </c>
      <c r="ES2914" s="9" t="s">
        <v>4334</v>
      </c>
      <c r="ET2914" s="9" t="s">
        <v>4334</v>
      </c>
      <c r="EU2914" s="9" t="s">
        <v>4334</v>
      </c>
      <c r="EV2914" s="9" t="s">
        <v>4334</v>
      </c>
      <c r="EW2914" s="9" t="s">
        <v>4334</v>
      </c>
      <c r="EX2914" s="9" t="s">
        <v>4334</v>
      </c>
      <c r="EY2914" s="9" t="s">
        <v>4334</v>
      </c>
      <c r="EZ2914" s="9" t="s">
        <v>4334</v>
      </c>
      <c r="FA2914" s="9" t="s">
        <v>4334</v>
      </c>
      <c r="FB2914" s="9" t="s">
        <v>4334</v>
      </c>
      <c r="FC2914" s="9" t="s">
        <v>4334</v>
      </c>
      <c r="FD2914" s="9" t="s">
        <v>4334</v>
      </c>
      <c r="FE2914" s="9" t="s">
        <v>4334</v>
      </c>
      <c r="FF2914" s="9" t="s">
        <v>4334</v>
      </c>
      <c r="FG2914" s="9" t="s">
        <v>4334</v>
      </c>
      <c r="FH2914" s="9" t="s">
        <v>4334</v>
      </c>
      <c r="FI2914" s="9" t="s">
        <v>4334</v>
      </c>
      <c r="FJ2914" s="10">
        <v>12500</v>
      </c>
      <c r="FK2914" s="9" t="s">
        <v>4334</v>
      </c>
      <c r="FL2914" s="9" t="s">
        <v>4334</v>
      </c>
      <c r="FM2914" s="9" t="s">
        <v>4334</v>
      </c>
      <c r="FN2914" s="9" t="s">
        <v>4334</v>
      </c>
      <c r="FO2914" s="9" t="s">
        <v>4334</v>
      </c>
      <c r="FP2914" s="9" t="s">
        <v>4334</v>
      </c>
      <c r="FQ2914" s="9" t="s">
        <v>4334</v>
      </c>
      <c r="FR2914" s="9" t="s">
        <v>4334</v>
      </c>
      <c r="FS2914" s="9" t="s">
        <v>4334</v>
      </c>
      <c r="FT2914" s="9" t="s">
        <v>4334</v>
      </c>
      <c r="FU2914" s="9" t="s">
        <v>4334</v>
      </c>
      <c r="FV2914" s="9" t="s">
        <v>4334</v>
      </c>
      <c r="FW2914" s="9" t="s">
        <v>4334</v>
      </c>
      <c r="FX2914" s="9" t="s">
        <v>4334</v>
      </c>
      <c r="FY2914" s="9" t="s">
        <v>4334</v>
      </c>
      <c r="FZ2914" s="9" t="s">
        <v>4334</v>
      </c>
      <c r="GA2914" s="9" t="s">
        <v>4334</v>
      </c>
      <c r="GB2914" s="9" t="s">
        <v>4334</v>
      </c>
      <c r="GC2914" s="9" t="s">
        <v>4334</v>
      </c>
      <c r="GD2914" s="9" t="s">
        <v>4334</v>
      </c>
      <c r="GE2914" s="9" t="s">
        <v>4334</v>
      </c>
    </row>
    <row r="2915" spans="1:187" x14ac:dyDescent="0.3">
      <c r="A2915" s="14" t="s">
        <v>3416</v>
      </c>
      <c r="B2915" s="15" t="s">
        <v>3417</v>
      </c>
      <c r="C2915" s="9" t="s">
        <v>4334</v>
      </c>
      <c r="D2915" s="9" t="s">
        <v>4334</v>
      </c>
      <c r="E2915" s="9" t="s">
        <v>4334</v>
      </c>
      <c r="F2915" s="9" t="s">
        <v>4334</v>
      </c>
      <c r="G2915" s="9" t="s">
        <v>4334</v>
      </c>
      <c r="H2915" s="9" t="s">
        <v>4334</v>
      </c>
      <c r="I2915" s="9" t="s">
        <v>4334</v>
      </c>
      <c r="J2915" s="9" t="s">
        <v>4334</v>
      </c>
      <c r="K2915" s="9" t="s">
        <v>4334</v>
      </c>
      <c r="L2915" s="9" t="s">
        <v>4334</v>
      </c>
      <c r="M2915" s="9" t="s">
        <v>4334</v>
      </c>
      <c r="N2915" s="9" t="s">
        <v>4334</v>
      </c>
      <c r="O2915" s="9" t="s">
        <v>4334</v>
      </c>
      <c r="P2915" s="9" t="s">
        <v>4334</v>
      </c>
      <c r="Q2915" s="9" t="s">
        <v>4334</v>
      </c>
      <c r="R2915" s="9" t="s">
        <v>4334</v>
      </c>
      <c r="S2915" s="9" t="s">
        <v>4334</v>
      </c>
      <c r="T2915" s="9" t="s">
        <v>4334</v>
      </c>
      <c r="U2915" s="9" t="s">
        <v>4334</v>
      </c>
      <c r="V2915" s="9" t="s">
        <v>4334</v>
      </c>
      <c r="W2915" s="9" t="s">
        <v>4334</v>
      </c>
      <c r="X2915" s="9" t="s">
        <v>4334</v>
      </c>
      <c r="Y2915" s="9" t="s">
        <v>4334</v>
      </c>
      <c r="Z2915" s="9" t="s">
        <v>4334</v>
      </c>
      <c r="AA2915" s="9" t="s">
        <v>4334</v>
      </c>
      <c r="AB2915" s="9" t="s">
        <v>4334</v>
      </c>
      <c r="AC2915" s="9" t="s">
        <v>4334</v>
      </c>
      <c r="AD2915" s="9" t="s">
        <v>4334</v>
      </c>
      <c r="AE2915" s="9" t="s">
        <v>4334</v>
      </c>
      <c r="AF2915" s="9" t="s">
        <v>4334</v>
      </c>
      <c r="AG2915" s="9" t="s">
        <v>4334</v>
      </c>
      <c r="AH2915" s="9" t="s">
        <v>4334</v>
      </c>
      <c r="AI2915" s="9" t="s">
        <v>4334</v>
      </c>
      <c r="AJ2915" s="9" t="s">
        <v>4334</v>
      </c>
      <c r="AK2915" s="9" t="s">
        <v>4334</v>
      </c>
      <c r="AL2915" s="9" t="s">
        <v>4334</v>
      </c>
      <c r="AM2915" s="9" t="s">
        <v>4334</v>
      </c>
      <c r="AN2915" s="9" t="s">
        <v>4334</v>
      </c>
      <c r="AO2915" s="9" t="s">
        <v>4334</v>
      </c>
      <c r="AP2915" s="9" t="s">
        <v>4334</v>
      </c>
      <c r="AQ2915" s="9" t="s">
        <v>4334</v>
      </c>
      <c r="AR2915" s="9" t="s">
        <v>4334</v>
      </c>
      <c r="AS2915" s="9" t="s">
        <v>4334</v>
      </c>
      <c r="AT2915" s="9" t="s">
        <v>4334</v>
      </c>
      <c r="AU2915" s="9" t="s">
        <v>4334</v>
      </c>
      <c r="AV2915" s="9" t="s">
        <v>4334</v>
      </c>
      <c r="AW2915" s="9" t="s">
        <v>4334</v>
      </c>
      <c r="AX2915" s="10">
        <v>6800</v>
      </c>
      <c r="AY2915" s="9" t="s">
        <v>4334</v>
      </c>
      <c r="AZ2915" s="9" t="s">
        <v>4334</v>
      </c>
      <c r="BA2915" s="9" t="s">
        <v>4334</v>
      </c>
      <c r="BB2915" s="9" t="s">
        <v>4334</v>
      </c>
      <c r="BC2915" s="9" t="s">
        <v>4334</v>
      </c>
      <c r="BD2915" s="9" t="s">
        <v>4334</v>
      </c>
      <c r="BE2915" s="9" t="s">
        <v>4334</v>
      </c>
      <c r="BF2915" s="9" t="s">
        <v>4334</v>
      </c>
      <c r="BG2915" s="9" t="s">
        <v>4334</v>
      </c>
      <c r="BH2915" s="9" t="s">
        <v>4334</v>
      </c>
      <c r="BI2915" s="9" t="s">
        <v>4334</v>
      </c>
      <c r="BJ2915" s="9" t="s">
        <v>4334</v>
      </c>
      <c r="BK2915" s="9" t="s">
        <v>4334</v>
      </c>
      <c r="BL2915" s="9" t="s">
        <v>4334</v>
      </c>
      <c r="BM2915" s="9" t="s">
        <v>4334</v>
      </c>
      <c r="BN2915" s="9" t="s">
        <v>4334</v>
      </c>
      <c r="BO2915" s="9" t="s">
        <v>4334</v>
      </c>
      <c r="BP2915" s="9" t="s">
        <v>4334</v>
      </c>
      <c r="BQ2915" s="9" t="s">
        <v>4334</v>
      </c>
      <c r="BR2915" s="9" t="s">
        <v>4334</v>
      </c>
      <c r="BS2915" s="9" t="s">
        <v>4334</v>
      </c>
      <c r="BT2915" s="9" t="s">
        <v>4334</v>
      </c>
      <c r="BU2915" s="9" t="s">
        <v>4334</v>
      </c>
      <c r="BV2915" s="9" t="s">
        <v>4334</v>
      </c>
      <c r="BW2915" s="9" t="s">
        <v>4334</v>
      </c>
      <c r="BX2915" s="9" t="s">
        <v>4334</v>
      </c>
      <c r="BY2915" s="9" t="s">
        <v>4334</v>
      </c>
      <c r="BZ2915" s="9" t="s">
        <v>4334</v>
      </c>
      <c r="CA2915" s="9" t="s">
        <v>4334</v>
      </c>
      <c r="CB2915" s="9" t="s">
        <v>4334</v>
      </c>
      <c r="CC2915" s="9" t="s">
        <v>4334</v>
      </c>
      <c r="CD2915" s="9" t="s">
        <v>4334</v>
      </c>
      <c r="CE2915" s="9" t="s">
        <v>4334</v>
      </c>
      <c r="CF2915" s="9" t="s">
        <v>4334</v>
      </c>
      <c r="CG2915" s="9" t="s">
        <v>4334</v>
      </c>
      <c r="CH2915" s="9" t="s">
        <v>4334</v>
      </c>
      <c r="CI2915" s="9" t="s">
        <v>4334</v>
      </c>
      <c r="CJ2915" s="9" t="s">
        <v>4334</v>
      </c>
      <c r="CK2915" s="9" t="s">
        <v>4334</v>
      </c>
      <c r="CL2915" s="9" t="s">
        <v>4334</v>
      </c>
      <c r="CM2915" s="9" t="s">
        <v>4334</v>
      </c>
      <c r="CN2915" s="9" t="s">
        <v>4334</v>
      </c>
      <c r="CO2915" s="9" t="s">
        <v>4334</v>
      </c>
      <c r="CP2915" s="9" t="s">
        <v>4334</v>
      </c>
      <c r="CQ2915" s="9" t="s">
        <v>4334</v>
      </c>
      <c r="CR2915" s="9" t="s">
        <v>4334</v>
      </c>
      <c r="CS2915" s="9" t="s">
        <v>4334</v>
      </c>
      <c r="CT2915" s="9" t="s">
        <v>4334</v>
      </c>
      <c r="CU2915" s="9" t="s">
        <v>4334</v>
      </c>
      <c r="CV2915" s="9" t="s">
        <v>4334</v>
      </c>
      <c r="CW2915" s="9" t="s">
        <v>4334</v>
      </c>
      <c r="CX2915" s="9" t="s">
        <v>4334</v>
      </c>
      <c r="CY2915" s="9" t="s">
        <v>4334</v>
      </c>
      <c r="CZ2915" s="9" t="s">
        <v>4334</v>
      </c>
      <c r="DA2915" s="9" t="s">
        <v>4334</v>
      </c>
      <c r="DB2915" s="9" t="s">
        <v>4334</v>
      </c>
      <c r="DC2915" s="9" t="s">
        <v>4334</v>
      </c>
      <c r="DD2915" s="9" t="s">
        <v>4334</v>
      </c>
      <c r="DE2915" s="9" t="s">
        <v>4334</v>
      </c>
      <c r="DF2915" s="9" t="s">
        <v>4334</v>
      </c>
      <c r="DG2915" s="9" t="s">
        <v>4334</v>
      </c>
      <c r="DH2915" s="9" t="s">
        <v>4334</v>
      </c>
      <c r="DI2915" s="9" t="s">
        <v>4334</v>
      </c>
      <c r="DJ2915" s="9" t="s">
        <v>4334</v>
      </c>
      <c r="DK2915" s="9" t="s">
        <v>4334</v>
      </c>
      <c r="DL2915" s="9" t="s">
        <v>4334</v>
      </c>
      <c r="DM2915" s="9" t="s">
        <v>4334</v>
      </c>
      <c r="DN2915" s="9" t="s">
        <v>4334</v>
      </c>
      <c r="DO2915" s="9" t="s">
        <v>4334</v>
      </c>
      <c r="DP2915" s="9" t="s">
        <v>4334</v>
      </c>
      <c r="DQ2915" s="9" t="s">
        <v>4334</v>
      </c>
      <c r="DR2915" s="9" t="s">
        <v>4334</v>
      </c>
      <c r="DS2915" s="9" t="s">
        <v>4334</v>
      </c>
      <c r="DT2915" s="9" t="s">
        <v>4334</v>
      </c>
      <c r="DU2915" s="9" t="s">
        <v>4334</v>
      </c>
      <c r="DV2915" s="9" t="s">
        <v>4334</v>
      </c>
      <c r="DW2915" s="9" t="s">
        <v>4334</v>
      </c>
      <c r="DX2915" s="9" t="s">
        <v>4334</v>
      </c>
      <c r="DY2915" s="9" t="s">
        <v>4334</v>
      </c>
      <c r="DZ2915" s="9" t="s">
        <v>4334</v>
      </c>
      <c r="EA2915" s="9" t="s">
        <v>4334</v>
      </c>
      <c r="EB2915" s="9" t="s">
        <v>4334</v>
      </c>
      <c r="EC2915" s="9" t="s">
        <v>4334</v>
      </c>
      <c r="ED2915" s="9" t="s">
        <v>4334</v>
      </c>
      <c r="EE2915" s="9" t="s">
        <v>4334</v>
      </c>
      <c r="EF2915" s="9" t="s">
        <v>4334</v>
      </c>
      <c r="EG2915" s="9" t="s">
        <v>4334</v>
      </c>
      <c r="EH2915" s="9" t="s">
        <v>4334</v>
      </c>
      <c r="EI2915" s="9" t="s">
        <v>4334</v>
      </c>
      <c r="EJ2915" s="9" t="s">
        <v>4334</v>
      </c>
      <c r="EK2915" s="9" t="s">
        <v>4334</v>
      </c>
      <c r="EL2915" s="9" t="s">
        <v>4334</v>
      </c>
      <c r="EM2915" s="9" t="s">
        <v>4334</v>
      </c>
      <c r="EN2915" s="9" t="s">
        <v>4334</v>
      </c>
      <c r="EO2915" s="9" t="s">
        <v>4334</v>
      </c>
      <c r="EP2915" s="9" t="s">
        <v>4334</v>
      </c>
      <c r="EQ2915" s="9" t="s">
        <v>4334</v>
      </c>
      <c r="ER2915" s="9" t="s">
        <v>4334</v>
      </c>
      <c r="ES2915" s="9" t="s">
        <v>4334</v>
      </c>
      <c r="ET2915" s="9" t="s">
        <v>4334</v>
      </c>
      <c r="EU2915" s="9" t="s">
        <v>4334</v>
      </c>
      <c r="EV2915" s="9" t="s">
        <v>4334</v>
      </c>
      <c r="EW2915" s="9" t="s">
        <v>4334</v>
      </c>
      <c r="EX2915" s="9" t="s">
        <v>4334</v>
      </c>
      <c r="EY2915" s="9" t="s">
        <v>4334</v>
      </c>
      <c r="EZ2915" s="9" t="s">
        <v>4334</v>
      </c>
      <c r="FA2915" s="9" t="s">
        <v>4334</v>
      </c>
      <c r="FB2915" s="9" t="s">
        <v>4334</v>
      </c>
      <c r="FC2915" s="9" t="s">
        <v>4334</v>
      </c>
      <c r="FD2915" s="9" t="s">
        <v>4334</v>
      </c>
      <c r="FE2915" s="9" t="s">
        <v>4334</v>
      </c>
      <c r="FF2915" s="9" t="s">
        <v>4334</v>
      </c>
      <c r="FG2915" s="9" t="s">
        <v>4334</v>
      </c>
      <c r="FH2915" s="9" t="s">
        <v>4334</v>
      </c>
      <c r="FI2915" s="9" t="s">
        <v>4334</v>
      </c>
      <c r="FJ2915" s="10">
        <v>12500</v>
      </c>
      <c r="FK2915" s="9" t="s">
        <v>4334</v>
      </c>
      <c r="FL2915" s="9" t="s">
        <v>4334</v>
      </c>
      <c r="FM2915" s="9" t="s">
        <v>4334</v>
      </c>
      <c r="FN2915" s="9" t="s">
        <v>4334</v>
      </c>
      <c r="FO2915" s="9" t="s">
        <v>4334</v>
      </c>
      <c r="FP2915" s="9" t="s">
        <v>4334</v>
      </c>
      <c r="FQ2915" s="9" t="s">
        <v>4334</v>
      </c>
      <c r="FR2915" s="9" t="s">
        <v>4334</v>
      </c>
      <c r="FS2915" s="9" t="s">
        <v>4334</v>
      </c>
      <c r="FT2915" s="9" t="s">
        <v>4334</v>
      </c>
      <c r="FU2915" s="9" t="s">
        <v>4334</v>
      </c>
      <c r="FV2915" s="9" t="s">
        <v>4334</v>
      </c>
      <c r="FW2915" s="9" t="s">
        <v>4334</v>
      </c>
      <c r="FX2915" s="9" t="s">
        <v>4334</v>
      </c>
      <c r="FY2915" s="9" t="s">
        <v>4334</v>
      </c>
      <c r="FZ2915" s="9" t="s">
        <v>4334</v>
      </c>
      <c r="GA2915" s="9" t="s">
        <v>4334</v>
      </c>
      <c r="GB2915" s="9" t="s">
        <v>4334</v>
      </c>
      <c r="GC2915" s="9" t="s">
        <v>4334</v>
      </c>
      <c r="GD2915" s="9" t="s">
        <v>4334</v>
      </c>
      <c r="GE2915" s="9" t="s">
        <v>4334</v>
      </c>
    </row>
    <row r="2916" spans="1:187" x14ac:dyDescent="0.3">
      <c r="A2916" s="14" t="s">
        <v>3418</v>
      </c>
      <c r="B2916" s="15" t="s">
        <v>3419</v>
      </c>
      <c r="C2916" s="9" t="s">
        <v>4334</v>
      </c>
      <c r="D2916" s="9" t="s">
        <v>4334</v>
      </c>
      <c r="E2916" s="9" t="s">
        <v>4334</v>
      </c>
      <c r="F2916" s="9" t="s">
        <v>4334</v>
      </c>
      <c r="G2916" s="9" t="s">
        <v>4334</v>
      </c>
      <c r="H2916" s="9" t="s">
        <v>4334</v>
      </c>
      <c r="I2916" s="9" t="s">
        <v>4334</v>
      </c>
      <c r="J2916" s="9" t="s">
        <v>4334</v>
      </c>
      <c r="K2916" s="9" t="s">
        <v>4334</v>
      </c>
      <c r="L2916" s="9" t="s">
        <v>4334</v>
      </c>
      <c r="M2916" s="9" t="s">
        <v>4334</v>
      </c>
      <c r="N2916" s="9" t="s">
        <v>4334</v>
      </c>
      <c r="O2916" s="9" t="s">
        <v>4334</v>
      </c>
      <c r="P2916" s="9" t="s">
        <v>4334</v>
      </c>
      <c r="Q2916" s="9" t="s">
        <v>4334</v>
      </c>
      <c r="R2916" s="9" t="s">
        <v>4334</v>
      </c>
      <c r="S2916" s="9" t="s">
        <v>4334</v>
      </c>
      <c r="T2916" s="9" t="s">
        <v>4334</v>
      </c>
      <c r="U2916" s="9" t="s">
        <v>4334</v>
      </c>
      <c r="V2916" s="9" t="s">
        <v>4334</v>
      </c>
      <c r="W2916" s="9" t="s">
        <v>4334</v>
      </c>
      <c r="X2916" s="9" t="s">
        <v>4334</v>
      </c>
      <c r="Y2916" s="9" t="s">
        <v>4334</v>
      </c>
      <c r="Z2916" s="9" t="s">
        <v>4334</v>
      </c>
      <c r="AA2916" s="9" t="s">
        <v>4334</v>
      </c>
      <c r="AB2916" s="9" t="s">
        <v>4334</v>
      </c>
      <c r="AC2916" s="9" t="s">
        <v>4334</v>
      </c>
      <c r="AD2916" s="9" t="s">
        <v>4334</v>
      </c>
      <c r="AE2916" s="9" t="s">
        <v>4334</v>
      </c>
      <c r="AF2916" s="9" t="s">
        <v>4334</v>
      </c>
      <c r="AG2916" s="9" t="s">
        <v>4334</v>
      </c>
      <c r="AH2916" s="9" t="s">
        <v>4334</v>
      </c>
      <c r="AI2916" s="9" t="s">
        <v>4334</v>
      </c>
      <c r="AJ2916" s="9" t="s">
        <v>4334</v>
      </c>
      <c r="AK2916" s="9" t="s">
        <v>4334</v>
      </c>
      <c r="AL2916" s="9" t="s">
        <v>4334</v>
      </c>
      <c r="AM2916" s="9" t="s">
        <v>4334</v>
      </c>
      <c r="AN2916" s="9" t="s">
        <v>4334</v>
      </c>
      <c r="AO2916" s="9" t="s">
        <v>4334</v>
      </c>
      <c r="AP2916" s="9" t="s">
        <v>4334</v>
      </c>
      <c r="AQ2916" s="9" t="s">
        <v>4334</v>
      </c>
      <c r="AR2916" s="9" t="s">
        <v>4334</v>
      </c>
      <c r="AS2916" s="9" t="s">
        <v>4334</v>
      </c>
      <c r="AT2916" s="9" t="s">
        <v>4334</v>
      </c>
      <c r="AU2916" s="9" t="s">
        <v>4334</v>
      </c>
      <c r="AV2916" s="9" t="s">
        <v>4334</v>
      </c>
      <c r="AW2916" s="9" t="s">
        <v>4334</v>
      </c>
      <c r="AX2916" s="10">
        <v>6800</v>
      </c>
      <c r="AY2916" s="9" t="s">
        <v>4334</v>
      </c>
      <c r="AZ2916" s="9" t="s">
        <v>4334</v>
      </c>
      <c r="BA2916" s="9" t="s">
        <v>4334</v>
      </c>
      <c r="BB2916" s="9" t="s">
        <v>4334</v>
      </c>
      <c r="BC2916" s="9" t="s">
        <v>4334</v>
      </c>
      <c r="BD2916" s="9" t="s">
        <v>4334</v>
      </c>
      <c r="BE2916" s="9" t="s">
        <v>4334</v>
      </c>
      <c r="BF2916" s="9" t="s">
        <v>4334</v>
      </c>
      <c r="BG2916" s="9" t="s">
        <v>4334</v>
      </c>
      <c r="BH2916" s="9" t="s">
        <v>4334</v>
      </c>
      <c r="BI2916" s="9" t="s">
        <v>4334</v>
      </c>
      <c r="BJ2916" s="9" t="s">
        <v>4334</v>
      </c>
      <c r="BK2916" s="9" t="s">
        <v>4334</v>
      </c>
      <c r="BL2916" s="9" t="s">
        <v>4334</v>
      </c>
      <c r="BM2916" s="9" t="s">
        <v>4334</v>
      </c>
      <c r="BN2916" s="9" t="s">
        <v>4334</v>
      </c>
      <c r="BO2916" s="9" t="s">
        <v>4334</v>
      </c>
      <c r="BP2916" s="9" t="s">
        <v>4334</v>
      </c>
      <c r="BQ2916" s="9" t="s">
        <v>4334</v>
      </c>
      <c r="BR2916" s="9" t="s">
        <v>4334</v>
      </c>
      <c r="BS2916" s="9" t="s">
        <v>4334</v>
      </c>
      <c r="BT2916" s="9" t="s">
        <v>4334</v>
      </c>
      <c r="BU2916" s="9" t="s">
        <v>4334</v>
      </c>
      <c r="BV2916" s="9" t="s">
        <v>4334</v>
      </c>
      <c r="BW2916" s="9" t="s">
        <v>4334</v>
      </c>
      <c r="BX2916" s="9" t="s">
        <v>4334</v>
      </c>
      <c r="BY2916" s="9" t="s">
        <v>4334</v>
      </c>
      <c r="BZ2916" s="9" t="s">
        <v>4334</v>
      </c>
      <c r="CA2916" s="9" t="s">
        <v>4334</v>
      </c>
      <c r="CB2916" s="9" t="s">
        <v>4334</v>
      </c>
      <c r="CC2916" s="9" t="s">
        <v>4334</v>
      </c>
      <c r="CD2916" s="9" t="s">
        <v>4334</v>
      </c>
      <c r="CE2916" s="9" t="s">
        <v>4334</v>
      </c>
      <c r="CF2916" s="9" t="s">
        <v>4334</v>
      </c>
      <c r="CG2916" s="9" t="s">
        <v>4334</v>
      </c>
      <c r="CH2916" s="9" t="s">
        <v>4334</v>
      </c>
      <c r="CI2916" s="9" t="s">
        <v>4334</v>
      </c>
      <c r="CJ2916" s="9" t="s">
        <v>4334</v>
      </c>
      <c r="CK2916" s="9" t="s">
        <v>4334</v>
      </c>
      <c r="CL2916" s="9" t="s">
        <v>4334</v>
      </c>
      <c r="CM2916" s="9" t="s">
        <v>4334</v>
      </c>
      <c r="CN2916" s="9" t="s">
        <v>4334</v>
      </c>
      <c r="CO2916" s="9" t="s">
        <v>4334</v>
      </c>
      <c r="CP2916" s="9" t="s">
        <v>4334</v>
      </c>
      <c r="CQ2916" s="9" t="s">
        <v>4334</v>
      </c>
      <c r="CR2916" s="9" t="s">
        <v>4334</v>
      </c>
      <c r="CS2916" s="9" t="s">
        <v>4334</v>
      </c>
      <c r="CT2916" s="9" t="s">
        <v>4334</v>
      </c>
      <c r="CU2916" s="9" t="s">
        <v>4334</v>
      </c>
      <c r="CV2916" s="9" t="s">
        <v>4334</v>
      </c>
      <c r="CW2916" s="9" t="s">
        <v>4334</v>
      </c>
      <c r="CX2916" s="9" t="s">
        <v>4334</v>
      </c>
      <c r="CY2916" s="9" t="s">
        <v>4334</v>
      </c>
      <c r="CZ2916" s="9" t="s">
        <v>4334</v>
      </c>
      <c r="DA2916" s="9" t="s">
        <v>4334</v>
      </c>
      <c r="DB2916" s="9" t="s">
        <v>4334</v>
      </c>
      <c r="DC2916" s="9" t="s">
        <v>4334</v>
      </c>
      <c r="DD2916" s="9" t="s">
        <v>4334</v>
      </c>
      <c r="DE2916" s="9" t="s">
        <v>4334</v>
      </c>
      <c r="DF2916" s="9" t="s">
        <v>4334</v>
      </c>
      <c r="DG2916" s="9" t="s">
        <v>4334</v>
      </c>
      <c r="DH2916" s="9" t="s">
        <v>4334</v>
      </c>
      <c r="DI2916" s="9" t="s">
        <v>4334</v>
      </c>
      <c r="DJ2916" s="9" t="s">
        <v>4334</v>
      </c>
      <c r="DK2916" s="9" t="s">
        <v>4334</v>
      </c>
      <c r="DL2916" s="9" t="s">
        <v>4334</v>
      </c>
      <c r="DM2916" s="9" t="s">
        <v>4334</v>
      </c>
      <c r="DN2916" s="9" t="s">
        <v>4334</v>
      </c>
      <c r="DO2916" s="9" t="s">
        <v>4334</v>
      </c>
      <c r="DP2916" s="9" t="s">
        <v>4334</v>
      </c>
      <c r="DQ2916" s="9" t="s">
        <v>4334</v>
      </c>
      <c r="DR2916" s="9" t="s">
        <v>4334</v>
      </c>
      <c r="DS2916" s="9" t="s">
        <v>4334</v>
      </c>
      <c r="DT2916" s="9" t="s">
        <v>4334</v>
      </c>
      <c r="DU2916" s="9" t="s">
        <v>4334</v>
      </c>
      <c r="DV2916" s="9" t="s">
        <v>4334</v>
      </c>
      <c r="DW2916" s="9" t="s">
        <v>4334</v>
      </c>
      <c r="DX2916" s="9" t="s">
        <v>4334</v>
      </c>
      <c r="DY2916" s="9" t="s">
        <v>4334</v>
      </c>
      <c r="DZ2916" s="9" t="s">
        <v>4334</v>
      </c>
      <c r="EA2916" s="9" t="s">
        <v>4334</v>
      </c>
      <c r="EB2916" s="9" t="s">
        <v>4334</v>
      </c>
      <c r="EC2916" s="9" t="s">
        <v>4334</v>
      </c>
      <c r="ED2916" s="9" t="s">
        <v>4334</v>
      </c>
      <c r="EE2916" s="9" t="s">
        <v>4334</v>
      </c>
      <c r="EF2916" s="9" t="s">
        <v>4334</v>
      </c>
      <c r="EG2916" s="9" t="s">
        <v>4334</v>
      </c>
      <c r="EH2916" s="9" t="s">
        <v>4334</v>
      </c>
      <c r="EI2916" s="9" t="s">
        <v>4334</v>
      </c>
      <c r="EJ2916" s="9" t="s">
        <v>4334</v>
      </c>
      <c r="EK2916" s="9" t="s">
        <v>4334</v>
      </c>
      <c r="EL2916" s="9" t="s">
        <v>4334</v>
      </c>
      <c r="EM2916" s="9" t="s">
        <v>4334</v>
      </c>
      <c r="EN2916" s="9" t="s">
        <v>4334</v>
      </c>
      <c r="EO2916" s="9" t="s">
        <v>4334</v>
      </c>
      <c r="EP2916" s="9" t="s">
        <v>4334</v>
      </c>
      <c r="EQ2916" s="9" t="s">
        <v>4334</v>
      </c>
      <c r="ER2916" s="9" t="s">
        <v>4334</v>
      </c>
      <c r="ES2916" s="9" t="s">
        <v>4334</v>
      </c>
      <c r="ET2916" s="9" t="s">
        <v>4334</v>
      </c>
      <c r="EU2916" s="9" t="s">
        <v>4334</v>
      </c>
      <c r="EV2916" s="9" t="s">
        <v>4334</v>
      </c>
      <c r="EW2916" s="9" t="s">
        <v>4334</v>
      </c>
      <c r="EX2916" s="9" t="s">
        <v>4334</v>
      </c>
      <c r="EY2916" s="9" t="s">
        <v>4334</v>
      </c>
      <c r="EZ2916" s="9" t="s">
        <v>4334</v>
      </c>
      <c r="FA2916" s="9" t="s">
        <v>4334</v>
      </c>
      <c r="FB2916" s="9" t="s">
        <v>4334</v>
      </c>
      <c r="FC2916" s="9" t="s">
        <v>4334</v>
      </c>
      <c r="FD2916" s="9" t="s">
        <v>4334</v>
      </c>
      <c r="FE2916" s="9" t="s">
        <v>4334</v>
      </c>
      <c r="FF2916" s="9" t="s">
        <v>4334</v>
      </c>
      <c r="FG2916" s="9" t="s">
        <v>4334</v>
      </c>
      <c r="FH2916" s="9" t="s">
        <v>4334</v>
      </c>
      <c r="FI2916" s="9" t="s">
        <v>4334</v>
      </c>
      <c r="FJ2916" s="10">
        <v>12500</v>
      </c>
      <c r="FK2916" s="9" t="s">
        <v>4334</v>
      </c>
      <c r="FL2916" s="9" t="s">
        <v>4334</v>
      </c>
      <c r="FM2916" s="9" t="s">
        <v>4334</v>
      </c>
      <c r="FN2916" s="9" t="s">
        <v>4334</v>
      </c>
      <c r="FO2916" s="9" t="s">
        <v>4334</v>
      </c>
      <c r="FP2916" s="9" t="s">
        <v>4334</v>
      </c>
      <c r="FQ2916" s="9" t="s">
        <v>4334</v>
      </c>
      <c r="FR2916" s="9" t="s">
        <v>4334</v>
      </c>
      <c r="FS2916" s="9" t="s">
        <v>4334</v>
      </c>
      <c r="FT2916" s="9" t="s">
        <v>4334</v>
      </c>
      <c r="FU2916" s="9" t="s">
        <v>4334</v>
      </c>
      <c r="FV2916" s="9" t="s">
        <v>4334</v>
      </c>
      <c r="FW2916" s="9" t="s">
        <v>4334</v>
      </c>
      <c r="FX2916" s="9" t="s">
        <v>4334</v>
      </c>
      <c r="FY2916" s="9" t="s">
        <v>4334</v>
      </c>
      <c r="FZ2916" s="9" t="s">
        <v>4334</v>
      </c>
      <c r="GA2916" s="9" t="s">
        <v>4334</v>
      </c>
      <c r="GB2916" s="9" t="s">
        <v>4334</v>
      </c>
      <c r="GC2916" s="9" t="s">
        <v>4334</v>
      </c>
      <c r="GD2916" s="9" t="s">
        <v>4334</v>
      </c>
      <c r="GE2916" s="9" t="s">
        <v>4334</v>
      </c>
    </row>
    <row r="2917" spans="1:187" ht="26.4" x14ac:dyDescent="0.3">
      <c r="A2917" s="14" t="s">
        <v>3420</v>
      </c>
      <c r="B2917" s="15" t="s">
        <v>3421</v>
      </c>
      <c r="C2917" s="9" t="s">
        <v>4334</v>
      </c>
      <c r="D2917" s="9" t="s">
        <v>4334</v>
      </c>
      <c r="E2917" s="9" t="s">
        <v>4334</v>
      </c>
      <c r="F2917" s="9" t="s">
        <v>4334</v>
      </c>
      <c r="G2917" s="9" t="s">
        <v>4334</v>
      </c>
      <c r="H2917" s="9" t="s">
        <v>4334</v>
      </c>
      <c r="I2917" s="9" t="s">
        <v>4334</v>
      </c>
      <c r="J2917" s="9" t="s">
        <v>4334</v>
      </c>
      <c r="K2917" s="9" t="s">
        <v>4334</v>
      </c>
      <c r="L2917" s="9" t="s">
        <v>4334</v>
      </c>
      <c r="M2917" s="9" t="s">
        <v>4334</v>
      </c>
      <c r="N2917" s="9" t="s">
        <v>4334</v>
      </c>
      <c r="O2917" s="9" t="s">
        <v>4334</v>
      </c>
      <c r="P2917" s="9" t="s">
        <v>4334</v>
      </c>
      <c r="Q2917" s="9" t="s">
        <v>4334</v>
      </c>
      <c r="R2917" s="9" t="s">
        <v>4334</v>
      </c>
      <c r="S2917" s="9" t="s">
        <v>4334</v>
      </c>
      <c r="T2917" s="9" t="s">
        <v>4334</v>
      </c>
      <c r="U2917" s="10" t="s">
        <v>4332</v>
      </c>
      <c r="V2917" s="9" t="s">
        <v>4334</v>
      </c>
      <c r="W2917" s="10">
        <v>6070</v>
      </c>
      <c r="X2917" s="9" t="s">
        <v>4334</v>
      </c>
      <c r="Y2917" s="9" t="s">
        <v>4334</v>
      </c>
      <c r="Z2917" s="9" t="s">
        <v>4334</v>
      </c>
      <c r="AA2917" s="9" t="s">
        <v>4334</v>
      </c>
      <c r="AB2917" s="9" t="s">
        <v>4334</v>
      </c>
      <c r="AC2917" s="9" t="s">
        <v>4334</v>
      </c>
      <c r="AD2917" s="9" t="s">
        <v>4334</v>
      </c>
      <c r="AE2917" s="9" t="s">
        <v>4334</v>
      </c>
      <c r="AF2917" s="9" t="s">
        <v>4334</v>
      </c>
      <c r="AG2917" s="9" t="s">
        <v>4334</v>
      </c>
      <c r="AH2917" s="9" t="s">
        <v>4334</v>
      </c>
      <c r="AI2917" s="9" t="s">
        <v>4334</v>
      </c>
      <c r="AJ2917" s="9" t="s">
        <v>4334</v>
      </c>
      <c r="AK2917" s="9" t="s">
        <v>4334</v>
      </c>
      <c r="AL2917" s="9" t="s">
        <v>4334</v>
      </c>
      <c r="AM2917" s="9" t="s">
        <v>4334</v>
      </c>
      <c r="AN2917" s="9" t="s">
        <v>4334</v>
      </c>
      <c r="AO2917" s="9" t="s">
        <v>4334</v>
      </c>
      <c r="AP2917" s="9" t="s">
        <v>4334</v>
      </c>
      <c r="AQ2917" s="9" t="s">
        <v>4334</v>
      </c>
      <c r="AR2917" s="9" t="s">
        <v>4334</v>
      </c>
      <c r="AS2917" s="9" t="s">
        <v>4334</v>
      </c>
      <c r="AT2917" s="9" t="s">
        <v>4334</v>
      </c>
      <c r="AU2917" s="9" t="s">
        <v>4334</v>
      </c>
      <c r="AV2917" s="9" t="s">
        <v>4334</v>
      </c>
      <c r="AW2917" s="9" t="s">
        <v>4334</v>
      </c>
      <c r="AX2917" s="10">
        <v>6800</v>
      </c>
      <c r="AY2917" s="9" t="s">
        <v>4334</v>
      </c>
      <c r="AZ2917" s="9" t="s">
        <v>4334</v>
      </c>
      <c r="BA2917" s="9" t="s">
        <v>4334</v>
      </c>
      <c r="BB2917" s="9" t="s">
        <v>4334</v>
      </c>
      <c r="BC2917" s="9" t="s">
        <v>4334</v>
      </c>
      <c r="BD2917" s="9" t="s">
        <v>4334</v>
      </c>
      <c r="BE2917" s="9" t="s">
        <v>4334</v>
      </c>
      <c r="BF2917" s="9" t="s">
        <v>4334</v>
      </c>
      <c r="BG2917" s="9" t="s">
        <v>4334</v>
      </c>
      <c r="BH2917" s="9" t="s">
        <v>4334</v>
      </c>
      <c r="BI2917" s="9" t="s">
        <v>4334</v>
      </c>
      <c r="BJ2917" s="9" t="s">
        <v>4334</v>
      </c>
      <c r="BK2917" s="9" t="s">
        <v>4334</v>
      </c>
      <c r="BL2917" s="9" t="s">
        <v>4334</v>
      </c>
      <c r="BM2917" s="9" t="s">
        <v>4334</v>
      </c>
      <c r="BN2917" s="9" t="s">
        <v>4334</v>
      </c>
      <c r="BO2917" s="9" t="s">
        <v>4334</v>
      </c>
      <c r="BP2917" s="10" t="s">
        <v>4332</v>
      </c>
      <c r="BQ2917" s="9" t="s">
        <v>4334</v>
      </c>
      <c r="BR2917" s="9" t="s">
        <v>4334</v>
      </c>
      <c r="BS2917" s="9" t="s">
        <v>4334</v>
      </c>
      <c r="BT2917" s="9" t="s">
        <v>4334</v>
      </c>
      <c r="BU2917" s="9" t="s">
        <v>4334</v>
      </c>
      <c r="BV2917" s="9" t="s">
        <v>4334</v>
      </c>
      <c r="BW2917" s="9" t="s">
        <v>4334</v>
      </c>
      <c r="BX2917" s="9" t="s">
        <v>4334</v>
      </c>
      <c r="BY2917" s="9" t="s">
        <v>4334</v>
      </c>
      <c r="BZ2917" s="9" t="s">
        <v>4334</v>
      </c>
      <c r="CA2917" s="9" t="s">
        <v>4334</v>
      </c>
      <c r="CB2917" s="9" t="s">
        <v>4334</v>
      </c>
      <c r="CC2917" s="9" t="s">
        <v>4334</v>
      </c>
      <c r="CD2917" s="9" t="s">
        <v>4334</v>
      </c>
      <c r="CE2917" s="9" t="s">
        <v>4334</v>
      </c>
      <c r="CF2917" s="9" t="s">
        <v>4334</v>
      </c>
      <c r="CG2917" s="9" t="s">
        <v>4334</v>
      </c>
      <c r="CH2917" s="9" t="s">
        <v>4334</v>
      </c>
      <c r="CI2917" s="9" t="s">
        <v>4334</v>
      </c>
      <c r="CJ2917" s="10">
        <v>6070</v>
      </c>
      <c r="CK2917" s="9" t="s">
        <v>4334</v>
      </c>
      <c r="CL2917" s="9" t="s">
        <v>4334</v>
      </c>
      <c r="CM2917" s="9" t="s">
        <v>4334</v>
      </c>
      <c r="CN2917" s="9" t="s">
        <v>4334</v>
      </c>
      <c r="CO2917" s="9" t="s">
        <v>4334</v>
      </c>
      <c r="CP2917" s="9" t="s">
        <v>4334</v>
      </c>
      <c r="CQ2917" s="9" t="s">
        <v>4334</v>
      </c>
      <c r="CR2917" s="9" t="s">
        <v>4334</v>
      </c>
      <c r="CS2917" s="9" t="s">
        <v>4334</v>
      </c>
      <c r="CT2917" s="9" t="s">
        <v>4334</v>
      </c>
      <c r="CU2917" s="9" t="s">
        <v>4334</v>
      </c>
      <c r="CV2917" s="9" t="s">
        <v>4334</v>
      </c>
      <c r="CW2917" s="9" t="s">
        <v>4334</v>
      </c>
      <c r="CX2917" s="9" t="s">
        <v>4334</v>
      </c>
      <c r="CY2917" s="9" t="s">
        <v>4334</v>
      </c>
      <c r="CZ2917" s="9" t="s">
        <v>4334</v>
      </c>
      <c r="DA2917" s="9" t="s">
        <v>4334</v>
      </c>
      <c r="DB2917" s="9" t="s">
        <v>4334</v>
      </c>
      <c r="DC2917" s="9" t="s">
        <v>4334</v>
      </c>
      <c r="DD2917" s="9" t="s">
        <v>4334</v>
      </c>
      <c r="DE2917" s="9" t="s">
        <v>4334</v>
      </c>
      <c r="DF2917" s="9" t="s">
        <v>4334</v>
      </c>
      <c r="DG2917" s="9" t="s">
        <v>4334</v>
      </c>
      <c r="DH2917" s="9" t="s">
        <v>4334</v>
      </c>
      <c r="DI2917" s="9" t="s">
        <v>4334</v>
      </c>
      <c r="DJ2917" s="9" t="s">
        <v>4334</v>
      </c>
      <c r="DK2917" s="9" t="s">
        <v>4334</v>
      </c>
      <c r="DL2917" s="9" t="s">
        <v>4334</v>
      </c>
      <c r="DM2917" s="10">
        <v>6374</v>
      </c>
      <c r="DN2917" s="9" t="s">
        <v>4334</v>
      </c>
      <c r="DO2917" s="9" t="s">
        <v>4334</v>
      </c>
      <c r="DP2917" s="9" t="s">
        <v>4334</v>
      </c>
      <c r="DQ2917" s="9" t="s">
        <v>4334</v>
      </c>
      <c r="DR2917" s="9" t="s">
        <v>4334</v>
      </c>
      <c r="DS2917" s="9" t="s">
        <v>4334</v>
      </c>
      <c r="DT2917" s="9" t="s">
        <v>4334</v>
      </c>
      <c r="DU2917" s="9" t="s">
        <v>4334</v>
      </c>
      <c r="DV2917" s="9" t="s">
        <v>4334</v>
      </c>
      <c r="DW2917" s="9" t="s">
        <v>4334</v>
      </c>
      <c r="DX2917" s="9" t="s">
        <v>4334</v>
      </c>
      <c r="DY2917" s="10">
        <v>6070</v>
      </c>
      <c r="DZ2917" s="9" t="s">
        <v>4334</v>
      </c>
      <c r="EA2917" s="9" t="s">
        <v>4334</v>
      </c>
      <c r="EB2917" s="9" t="s">
        <v>4334</v>
      </c>
      <c r="EC2917" s="9" t="s">
        <v>4334</v>
      </c>
      <c r="ED2917" s="9" t="s">
        <v>4334</v>
      </c>
      <c r="EE2917" s="9" t="s">
        <v>4334</v>
      </c>
      <c r="EF2917" s="9" t="s">
        <v>4334</v>
      </c>
      <c r="EG2917" s="9" t="s">
        <v>4334</v>
      </c>
      <c r="EH2917" s="9" t="s">
        <v>4334</v>
      </c>
      <c r="EI2917" s="9" t="s">
        <v>4334</v>
      </c>
      <c r="EJ2917" s="9" t="s">
        <v>4334</v>
      </c>
      <c r="EK2917" s="9" t="s">
        <v>4334</v>
      </c>
      <c r="EL2917" s="9" t="s">
        <v>4334</v>
      </c>
      <c r="EM2917" s="9" t="s">
        <v>4334</v>
      </c>
      <c r="EN2917" s="9" t="s">
        <v>4334</v>
      </c>
      <c r="EO2917" s="9" t="s">
        <v>4334</v>
      </c>
      <c r="EP2917" s="9" t="s">
        <v>4334</v>
      </c>
      <c r="EQ2917" s="9" t="s">
        <v>4334</v>
      </c>
      <c r="ER2917" s="9" t="s">
        <v>4334</v>
      </c>
      <c r="ES2917" s="9" t="s">
        <v>4334</v>
      </c>
      <c r="ET2917" s="9" t="s">
        <v>4334</v>
      </c>
      <c r="EU2917" s="9" t="s">
        <v>4334</v>
      </c>
      <c r="EV2917" s="9" t="s">
        <v>4334</v>
      </c>
      <c r="EW2917" s="9" t="s">
        <v>4334</v>
      </c>
      <c r="EX2917" s="9" t="s">
        <v>4334</v>
      </c>
      <c r="EY2917" s="9" t="s">
        <v>4334</v>
      </c>
      <c r="EZ2917" s="9" t="s">
        <v>4334</v>
      </c>
      <c r="FA2917" s="9" t="s">
        <v>4334</v>
      </c>
      <c r="FB2917" s="9" t="s">
        <v>4334</v>
      </c>
      <c r="FC2917" s="9" t="s">
        <v>4334</v>
      </c>
      <c r="FD2917" s="9" t="s">
        <v>4334</v>
      </c>
      <c r="FE2917" s="9" t="s">
        <v>4334</v>
      </c>
      <c r="FF2917" s="9" t="s">
        <v>4334</v>
      </c>
      <c r="FG2917" s="9" t="s">
        <v>4334</v>
      </c>
      <c r="FH2917" s="9" t="s">
        <v>4334</v>
      </c>
      <c r="FI2917" s="9" t="s">
        <v>4334</v>
      </c>
      <c r="FJ2917" s="10" t="s">
        <v>4332</v>
      </c>
      <c r="FK2917" s="9" t="s">
        <v>4334</v>
      </c>
      <c r="FL2917" s="9" t="s">
        <v>4334</v>
      </c>
      <c r="FM2917" s="9" t="s">
        <v>4334</v>
      </c>
      <c r="FN2917" s="10">
        <v>6070</v>
      </c>
      <c r="FO2917" s="9" t="s">
        <v>4334</v>
      </c>
      <c r="FP2917" s="9" t="s">
        <v>4334</v>
      </c>
      <c r="FQ2917" s="9" t="s">
        <v>4334</v>
      </c>
      <c r="FR2917" s="9" t="s">
        <v>4334</v>
      </c>
      <c r="FS2917" s="9" t="s">
        <v>4334</v>
      </c>
      <c r="FT2917" s="9" t="s">
        <v>4334</v>
      </c>
      <c r="FU2917" s="9" t="s">
        <v>4334</v>
      </c>
      <c r="FV2917" s="9" t="s">
        <v>4334</v>
      </c>
      <c r="FW2917" s="9" t="s">
        <v>4334</v>
      </c>
      <c r="FX2917" s="9" t="s">
        <v>4334</v>
      </c>
      <c r="FY2917" s="9" t="s">
        <v>4334</v>
      </c>
      <c r="FZ2917" s="9" t="s">
        <v>4334</v>
      </c>
      <c r="GA2917" s="9" t="s">
        <v>4334</v>
      </c>
      <c r="GB2917" s="9" t="s">
        <v>4334</v>
      </c>
      <c r="GC2917" s="9" t="s">
        <v>4334</v>
      </c>
      <c r="GD2917" s="10">
        <v>6711</v>
      </c>
      <c r="GE2917" s="9" t="s">
        <v>4334</v>
      </c>
    </row>
    <row r="2918" spans="1:187" ht="26.4" x14ac:dyDescent="0.3">
      <c r="A2918" s="14" t="s">
        <v>3422</v>
      </c>
      <c r="B2918" s="15" t="s">
        <v>3423</v>
      </c>
      <c r="C2918" s="9" t="s">
        <v>4334</v>
      </c>
      <c r="D2918" s="9" t="s">
        <v>4334</v>
      </c>
      <c r="E2918" s="9" t="s">
        <v>4334</v>
      </c>
      <c r="F2918" s="9" t="s">
        <v>4334</v>
      </c>
      <c r="G2918" s="9" t="s">
        <v>4334</v>
      </c>
      <c r="H2918" s="9" t="s">
        <v>4334</v>
      </c>
      <c r="I2918" s="9" t="s">
        <v>4334</v>
      </c>
      <c r="J2918" s="9" t="s">
        <v>4334</v>
      </c>
      <c r="K2918" s="9" t="s">
        <v>4334</v>
      </c>
      <c r="L2918" s="9" t="s">
        <v>4334</v>
      </c>
      <c r="M2918" s="9" t="s">
        <v>4334</v>
      </c>
      <c r="N2918" s="9" t="s">
        <v>4334</v>
      </c>
      <c r="O2918" s="9" t="s">
        <v>4334</v>
      </c>
      <c r="P2918" s="9" t="s">
        <v>4334</v>
      </c>
      <c r="Q2918" s="9" t="s">
        <v>4334</v>
      </c>
      <c r="R2918" s="9" t="s">
        <v>4334</v>
      </c>
      <c r="S2918" s="9" t="s">
        <v>4334</v>
      </c>
      <c r="T2918" s="9" t="s">
        <v>4334</v>
      </c>
      <c r="U2918" s="9" t="s">
        <v>4334</v>
      </c>
      <c r="V2918" s="9" t="s">
        <v>4334</v>
      </c>
      <c r="W2918" s="9" t="s">
        <v>4334</v>
      </c>
      <c r="X2918" s="9" t="s">
        <v>4334</v>
      </c>
      <c r="Y2918" s="9" t="s">
        <v>4334</v>
      </c>
      <c r="Z2918" s="9" t="s">
        <v>4334</v>
      </c>
      <c r="AA2918" s="9" t="s">
        <v>4334</v>
      </c>
      <c r="AB2918" s="9" t="s">
        <v>4334</v>
      </c>
      <c r="AC2918" s="9" t="s">
        <v>4334</v>
      </c>
      <c r="AD2918" s="9" t="s">
        <v>4334</v>
      </c>
      <c r="AE2918" s="9" t="s">
        <v>4334</v>
      </c>
      <c r="AF2918" s="9" t="s">
        <v>4334</v>
      </c>
      <c r="AG2918" s="9" t="s">
        <v>4334</v>
      </c>
      <c r="AH2918" s="9" t="s">
        <v>4334</v>
      </c>
      <c r="AI2918" s="9" t="s">
        <v>4334</v>
      </c>
      <c r="AJ2918" s="9" t="s">
        <v>4334</v>
      </c>
      <c r="AK2918" s="9" t="s">
        <v>4334</v>
      </c>
      <c r="AL2918" s="9" t="s">
        <v>4334</v>
      </c>
      <c r="AM2918" s="9" t="s">
        <v>4334</v>
      </c>
      <c r="AN2918" s="9" t="s">
        <v>4334</v>
      </c>
      <c r="AO2918" s="9" t="s">
        <v>4334</v>
      </c>
      <c r="AP2918" s="9" t="s">
        <v>4334</v>
      </c>
      <c r="AQ2918" s="9" t="s">
        <v>4334</v>
      </c>
      <c r="AR2918" s="9" t="s">
        <v>4334</v>
      </c>
      <c r="AS2918" s="9" t="s">
        <v>4334</v>
      </c>
      <c r="AT2918" s="9" t="s">
        <v>4334</v>
      </c>
      <c r="AU2918" s="9" t="s">
        <v>4334</v>
      </c>
      <c r="AV2918" s="9" t="s">
        <v>4334</v>
      </c>
      <c r="AW2918" s="9" t="s">
        <v>4334</v>
      </c>
      <c r="AX2918" s="10">
        <v>6800</v>
      </c>
      <c r="AY2918" s="9" t="s">
        <v>4334</v>
      </c>
      <c r="AZ2918" s="9" t="s">
        <v>4334</v>
      </c>
      <c r="BA2918" s="9" t="s">
        <v>4334</v>
      </c>
      <c r="BB2918" s="9" t="s">
        <v>4334</v>
      </c>
      <c r="BC2918" s="9" t="s">
        <v>4334</v>
      </c>
      <c r="BD2918" s="9" t="s">
        <v>4334</v>
      </c>
      <c r="BE2918" s="9" t="s">
        <v>4334</v>
      </c>
      <c r="BF2918" s="9" t="s">
        <v>4334</v>
      </c>
      <c r="BG2918" s="9" t="s">
        <v>4334</v>
      </c>
      <c r="BH2918" s="9" t="s">
        <v>4334</v>
      </c>
      <c r="BI2918" s="9" t="s">
        <v>4334</v>
      </c>
      <c r="BJ2918" s="9" t="s">
        <v>4334</v>
      </c>
      <c r="BK2918" s="9" t="s">
        <v>4334</v>
      </c>
      <c r="BL2918" s="9" t="s">
        <v>4334</v>
      </c>
      <c r="BM2918" s="9" t="s">
        <v>4334</v>
      </c>
      <c r="BN2918" s="9" t="s">
        <v>4334</v>
      </c>
      <c r="BO2918" s="9" t="s">
        <v>4334</v>
      </c>
      <c r="BP2918" s="9" t="s">
        <v>4334</v>
      </c>
      <c r="BQ2918" s="9" t="s">
        <v>4334</v>
      </c>
      <c r="BR2918" s="9" t="s">
        <v>4334</v>
      </c>
      <c r="BS2918" s="9" t="s">
        <v>4334</v>
      </c>
      <c r="BT2918" s="9" t="s">
        <v>4334</v>
      </c>
      <c r="BU2918" s="9" t="s">
        <v>4334</v>
      </c>
      <c r="BV2918" s="9" t="s">
        <v>4334</v>
      </c>
      <c r="BW2918" s="9" t="s">
        <v>4334</v>
      </c>
      <c r="BX2918" s="9" t="s">
        <v>4334</v>
      </c>
      <c r="BY2918" s="9" t="s">
        <v>4334</v>
      </c>
      <c r="BZ2918" s="9" t="s">
        <v>4334</v>
      </c>
      <c r="CA2918" s="9" t="s">
        <v>4334</v>
      </c>
      <c r="CB2918" s="9" t="s">
        <v>4334</v>
      </c>
      <c r="CC2918" s="9" t="s">
        <v>4334</v>
      </c>
      <c r="CD2918" s="9" t="s">
        <v>4334</v>
      </c>
      <c r="CE2918" s="9" t="s">
        <v>4334</v>
      </c>
      <c r="CF2918" s="9" t="s">
        <v>4334</v>
      </c>
      <c r="CG2918" s="9" t="s">
        <v>4334</v>
      </c>
      <c r="CH2918" s="9" t="s">
        <v>4334</v>
      </c>
      <c r="CI2918" s="9" t="s">
        <v>4334</v>
      </c>
      <c r="CJ2918" s="9" t="s">
        <v>4334</v>
      </c>
      <c r="CK2918" s="9" t="s">
        <v>4334</v>
      </c>
      <c r="CL2918" s="9" t="s">
        <v>4334</v>
      </c>
      <c r="CM2918" s="9" t="s">
        <v>4334</v>
      </c>
      <c r="CN2918" s="9" t="s">
        <v>4334</v>
      </c>
      <c r="CO2918" s="9" t="s">
        <v>4334</v>
      </c>
      <c r="CP2918" s="9" t="s">
        <v>4334</v>
      </c>
      <c r="CQ2918" s="9" t="s">
        <v>4334</v>
      </c>
      <c r="CR2918" s="9" t="s">
        <v>4334</v>
      </c>
      <c r="CS2918" s="9" t="s">
        <v>4334</v>
      </c>
      <c r="CT2918" s="9" t="s">
        <v>4334</v>
      </c>
      <c r="CU2918" s="9" t="s">
        <v>4334</v>
      </c>
      <c r="CV2918" s="9" t="s">
        <v>4334</v>
      </c>
      <c r="CW2918" s="9" t="s">
        <v>4334</v>
      </c>
      <c r="CX2918" s="9" t="s">
        <v>4334</v>
      </c>
      <c r="CY2918" s="9" t="s">
        <v>4334</v>
      </c>
      <c r="CZ2918" s="9" t="s">
        <v>4334</v>
      </c>
      <c r="DA2918" s="9" t="s">
        <v>4334</v>
      </c>
      <c r="DB2918" s="9" t="s">
        <v>4334</v>
      </c>
      <c r="DC2918" s="9" t="s">
        <v>4334</v>
      </c>
      <c r="DD2918" s="9" t="s">
        <v>4334</v>
      </c>
      <c r="DE2918" s="9" t="s">
        <v>4334</v>
      </c>
      <c r="DF2918" s="9" t="s">
        <v>4334</v>
      </c>
      <c r="DG2918" s="9" t="s">
        <v>4334</v>
      </c>
      <c r="DH2918" s="9" t="s">
        <v>4334</v>
      </c>
      <c r="DI2918" s="9" t="s">
        <v>4334</v>
      </c>
      <c r="DJ2918" s="9" t="s">
        <v>4334</v>
      </c>
      <c r="DK2918" s="9" t="s">
        <v>4334</v>
      </c>
      <c r="DL2918" s="9" t="s">
        <v>4334</v>
      </c>
      <c r="DM2918" s="10">
        <v>7568</v>
      </c>
      <c r="DN2918" s="9" t="s">
        <v>4334</v>
      </c>
      <c r="DO2918" s="9" t="s">
        <v>4334</v>
      </c>
      <c r="DP2918" s="9" t="s">
        <v>4334</v>
      </c>
      <c r="DQ2918" s="9" t="s">
        <v>4334</v>
      </c>
      <c r="DR2918" s="9" t="s">
        <v>4334</v>
      </c>
      <c r="DS2918" s="9" t="s">
        <v>4334</v>
      </c>
      <c r="DT2918" s="9" t="s">
        <v>4334</v>
      </c>
      <c r="DU2918" s="9" t="s">
        <v>4334</v>
      </c>
      <c r="DV2918" s="9" t="s">
        <v>4334</v>
      </c>
      <c r="DW2918" s="9" t="s">
        <v>4334</v>
      </c>
      <c r="DX2918" s="9" t="s">
        <v>4334</v>
      </c>
      <c r="DY2918" s="9" t="s">
        <v>4334</v>
      </c>
      <c r="DZ2918" s="9" t="s">
        <v>4334</v>
      </c>
      <c r="EA2918" s="9" t="s">
        <v>4334</v>
      </c>
      <c r="EB2918" s="9" t="s">
        <v>4334</v>
      </c>
      <c r="EC2918" s="9" t="s">
        <v>4334</v>
      </c>
      <c r="ED2918" s="9" t="s">
        <v>4334</v>
      </c>
      <c r="EE2918" s="9" t="s">
        <v>4334</v>
      </c>
      <c r="EF2918" s="9" t="s">
        <v>4334</v>
      </c>
      <c r="EG2918" s="9" t="s">
        <v>4334</v>
      </c>
      <c r="EH2918" s="9" t="s">
        <v>4334</v>
      </c>
      <c r="EI2918" s="9" t="s">
        <v>4334</v>
      </c>
      <c r="EJ2918" s="9" t="s">
        <v>4334</v>
      </c>
      <c r="EK2918" s="9" t="s">
        <v>4334</v>
      </c>
      <c r="EL2918" s="9" t="s">
        <v>4334</v>
      </c>
      <c r="EM2918" s="9" t="s">
        <v>4334</v>
      </c>
      <c r="EN2918" s="9" t="s">
        <v>4334</v>
      </c>
      <c r="EO2918" s="9" t="s">
        <v>4334</v>
      </c>
      <c r="EP2918" s="9" t="s">
        <v>4334</v>
      </c>
      <c r="EQ2918" s="9" t="s">
        <v>4334</v>
      </c>
      <c r="ER2918" s="9" t="s">
        <v>4334</v>
      </c>
      <c r="ES2918" s="9" t="s">
        <v>4334</v>
      </c>
      <c r="ET2918" s="9" t="s">
        <v>4334</v>
      </c>
      <c r="EU2918" s="9" t="s">
        <v>4334</v>
      </c>
      <c r="EV2918" s="9" t="s">
        <v>4334</v>
      </c>
      <c r="EW2918" s="9" t="s">
        <v>4334</v>
      </c>
      <c r="EX2918" s="9" t="s">
        <v>4334</v>
      </c>
      <c r="EY2918" s="9" t="s">
        <v>4334</v>
      </c>
      <c r="EZ2918" s="9" t="s">
        <v>4334</v>
      </c>
      <c r="FA2918" s="9" t="s">
        <v>4334</v>
      </c>
      <c r="FB2918" s="9" t="s">
        <v>4334</v>
      </c>
      <c r="FC2918" s="9" t="s">
        <v>4334</v>
      </c>
      <c r="FD2918" s="9" t="s">
        <v>4334</v>
      </c>
      <c r="FE2918" s="9" t="s">
        <v>4334</v>
      </c>
      <c r="FF2918" s="9" t="s">
        <v>4334</v>
      </c>
      <c r="FG2918" s="9" t="s">
        <v>4334</v>
      </c>
      <c r="FH2918" s="9" t="s">
        <v>4334</v>
      </c>
      <c r="FI2918" s="9" t="s">
        <v>4334</v>
      </c>
      <c r="FJ2918" s="10">
        <v>12500</v>
      </c>
      <c r="FK2918" s="9" t="s">
        <v>4334</v>
      </c>
      <c r="FL2918" s="9" t="s">
        <v>4334</v>
      </c>
      <c r="FM2918" s="9" t="s">
        <v>4334</v>
      </c>
      <c r="FN2918" s="9" t="s">
        <v>4334</v>
      </c>
      <c r="FO2918" s="9" t="s">
        <v>4334</v>
      </c>
      <c r="FP2918" s="9" t="s">
        <v>4334</v>
      </c>
      <c r="FQ2918" s="9" t="s">
        <v>4334</v>
      </c>
      <c r="FR2918" s="9" t="s">
        <v>4334</v>
      </c>
      <c r="FS2918" s="9" t="s">
        <v>4334</v>
      </c>
      <c r="FT2918" s="9" t="s">
        <v>4334</v>
      </c>
      <c r="FU2918" s="9" t="s">
        <v>4334</v>
      </c>
      <c r="FV2918" s="9" t="s">
        <v>4334</v>
      </c>
      <c r="FW2918" s="9" t="s">
        <v>4334</v>
      </c>
      <c r="FX2918" s="9" t="s">
        <v>4334</v>
      </c>
      <c r="FY2918" s="9" t="s">
        <v>4334</v>
      </c>
      <c r="FZ2918" s="9" t="s">
        <v>4334</v>
      </c>
      <c r="GA2918" s="9" t="s">
        <v>4334</v>
      </c>
      <c r="GB2918" s="9" t="s">
        <v>4334</v>
      </c>
      <c r="GC2918" s="9" t="s">
        <v>4334</v>
      </c>
      <c r="GD2918" s="9" t="s">
        <v>4334</v>
      </c>
      <c r="GE2918" s="9" t="s">
        <v>4334</v>
      </c>
    </row>
    <row r="2919" spans="1:187" ht="26.4" x14ac:dyDescent="0.3">
      <c r="A2919" s="14" t="s">
        <v>3424</v>
      </c>
      <c r="B2919" s="15" t="s">
        <v>3425</v>
      </c>
      <c r="C2919" s="9" t="s">
        <v>4334</v>
      </c>
      <c r="D2919" s="9" t="s">
        <v>4334</v>
      </c>
      <c r="E2919" s="9" t="s">
        <v>4334</v>
      </c>
      <c r="F2919" s="9" t="s">
        <v>4334</v>
      </c>
      <c r="G2919" s="9" t="s">
        <v>4334</v>
      </c>
      <c r="H2919" s="9" t="s">
        <v>4334</v>
      </c>
      <c r="I2919" s="9" t="s">
        <v>4334</v>
      </c>
      <c r="J2919" s="9" t="s">
        <v>4334</v>
      </c>
      <c r="K2919" s="9" t="s">
        <v>4334</v>
      </c>
      <c r="L2919" s="9" t="s">
        <v>4334</v>
      </c>
      <c r="M2919" s="9" t="s">
        <v>4334</v>
      </c>
      <c r="N2919" s="9" t="s">
        <v>4334</v>
      </c>
      <c r="O2919" s="9" t="s">
        <v>4334</v>
      </c>
      <c r="P2919" s="9" t="s">
        <v>4334</v>
      </c>
      <c r="Q2919" s="9" t="s">
        <v>4334</v>
      </c>
      <c r="R2919" s="9" t="s">
        <v>4334</v>
      </c>
      <c r="S2919" s="9" t="s">
        <v>4334</v>
      </c>
      <c r="T2919" s="9" t="s">
        <v>4334</v>
      </c>
      <c r="U2919" s="10" t="s">
        <v>4332</v>
      </c>
      <c r="V2919" s="9" t="s">
        <v>4334</v>
      </c>
      <c r="W2919" s="9" t="s">
        <v>4334</v>
      </c>
      <c r="X2919" s="9" t="s">
        <v>4334</v>
      </c>
      <c r="Y2919" s="9" t="s">
        <v>4334</v>
      </c>
      <c r="Z2919" s="9" t="s">
        <v>4334</v>
      </c>
      <c r="AA2919" s="9" t="s">
        <v>4334</v>
      </c>
      <c r="AB2919" s="9" t="s">
        <v>4334</v>
      </c>
      <c r="AC2919" s="9" t="s">
        <v>4334</v>
      </c>
      <c r="AD2919" s="9" t="s">
        <v>4334</v>
      </c>
      <c r="AE2919" s="10">
        <v>7600</v>
      </c>
      <c r="AF2919" s="9" t="s">
        <v>4334</v>
      </c>
      <c r="AG2919" s="9" t="s">
        <v>4334</v>
      </c>
      <c r="AH2919" s="9" t="s">
        <v>4334</v>
      </c>
      <c r="AI2919" s="9" t="s">
        <v>4334</v>
      </c>
      <c r="AJ2919" s="9" t="s">
        <v>4334</v>
      </c>
      <c r="AK2919" s="9" t="s">
        <v>4334</v>
      </c>
      <c r="AL2919" s="9" t="s">
        <v>4334</v>
      </c>
      <c r="AM2919" s="9" t="s">
        <v>4334</v>
      </c>
      <c r="AN2919" s="9" t="s">
        <v>4334</v>
      </c>
      <c r="AO2919" s="9" t="s">
        <v>4334</v>
      </c>
      <c r="AP2919" s="9" t="s">
        <v>4334</v>
      </c>
      <c r="AQ2919" s="9" t="s">
        <v>4334</v>
      </c>
      <c r="AR2919" s="9" t="s">
        <v>4334</v>
      </c>
      <c r="AS2919" s="9" t="s">
        <v>4334</v>
      </c>
      <c r="AT2919" s="9" t="s">
        <v>4334</v>
      </c>
      <c r="AU2919" s="9" t="s">
        <v>4334</v>
      </c>
      <c r="AV2919" s="9" t="s">
        <v>4334</v>
      </c>
      <c r="AW2919" s="9" t="s">
        <v>4334</v>
      </c>
      <c r="AX2919" s="10">
        <v>6800</v>
      </c>
      <c r="AY2919" s="9" t="s">
        <v>4334</v>
      </c>
      <c r="AZ2919" s="9" t="s">
        <v>4334</v>
      </c>
      <c r="BA2919" s="9" t="s">
        <v>4334</v>
      </c>
      <c r="BB2919" s="9" t="s">
        <v>4334</v>
      </c>
      <c r="BC2919" s="9" t="s">
        <v>4334</v>
      </c>
      <c r="BD2919" s="9" t="s">
        <v>4334</v>
      </c>
      <c r="BE2919" s="9" t="s">
        <v>4334</v>
      </c>
      <c r="BF2919" s="9" t="s">
        <v>4334</v>
      </c>
      <c r="BG2919" s="9" t="s">
        <v>4334</v>
      </c>
      <c r="BH2919" s="9" t="s">
        <v>4334</v>
      </c>
      <c r="BI2919" s="9" t="s">
        <v>4334</v>
      </c>
      <c r="BJ2919" s="9" t="s">
        <v>4334</v>
      </c>
      <c r="BK2919" s="9" t="s">
        <v>4334</v>
      </c>
      <c r="BL2919" s="9" t="s">
        <v>4334</v>
      </c>
      <c r="BM2919" s="9" t="s">
        <v>4334</v>
      </c>
      <c r="BN2919" s="9" t="s">
        <v>4334</v>
      </c>
      <c r="BO2919" s="9" t="s">
        <v>4334</v>
      </c>
      <c r="BP2919" s="9" t="s">
        <v>4334</v>
      </c>
      <c r="BQ2919" s="9" t="s">
        <v>4334</v>
      </c>
      <c r="BR2919" s="9" t="s">
        <v>4334</v>
      </c>
      <c r="BS2919" s="9" t="s">
        <v>4334</v>
      </c>
      <c r="BT2919" s="9" t="s">
        <v>4334</v>
      </c>
      <c r="BU2919" s="9" t="s">
        <v>4334</v>
      </c>
      <c r="BV2919" s="9" t="s">
        <v>4334</v>
      </c>
      <c r="BW2919" s="9" t="s">
        <v>4334</v>
      </c>
      <c r="BX2919" s="9" t="s">
        <v>4334</v>
      </c>
      <c r="BY2919" s="9" t="s">
        <v>4334</v>
      </c>
      <c r="BZ2919" s="9" t="s">
        <v>4334</v>
      </c>
      <c r="CA2919" s="9" t="s">
        <v>4334</v>
      </c>
      <c r="CB2919" s="9" t="s">
        <v>4334</v>
      </c>
      <c r="CC2919" s="9" t="s">
        <v>4334</v>
      </c>
      <c r="CD2919" s="9" t="s">
        <v>4334</v>
      </c>
      <c r="CE2919" s="9" t="s">
        <v>4334</v>
      </c>
      <c r="CF2919" s="9" t="s">
        <v>4334</v>
      </c>
      <c r="CG2919" s="9" t="s">
        <v>4334</v>
      </c>
      <c r="CH2919" s="9" t="s">
        <v>4334</v>
      </c>
      <c r="CI2919" s="9" t="s">
        <v>4334</v>
      </c>
      <c r="CJ2919" s="9" t="s">
        <v>4334</v>
      </c>
      <c r="CK2919" s="9" t="s">
        <v>4334</v>
      </c>
      <c r="CL2919" s="9" t="s">
        <v>4334</v>
      </c>
      <c r="CM2919" s="9" t="s">
        <v>4334</v>
      </c>
      <c r="CN2919" s="9" t="s">
        <v>4334</v>
      </c>
      <c r="CO2919" s="9" t="s">
        <v>4334</v>
      </c>
      <c r="CP2919" s="9" t="s">
        <v>4334</v>
      </c>
      <c r="CQ2919" s="9" t="s">
        <v>4334</v>
      </c>
      <c r="CR2919" s="9" t="s">
        <v>4334</v>
      </c>
      <c r="CS2919" s="9" t="s">
        <v>4334</v>
      </c>
      <c r="CT2919" s="9" t="s">
        <v>4334</v>
      </c>
      <c r="CU2919" s="9" t="s">
        <v>4334</v>
      </c>
      <c r="CV2919" s="9" t="s">
        <v>4334</v>
      </c>
      <c r="CW2919" s="9" t="s">
        <v>4334</v>
      </c>
      <c r="CX2919" s="9" t="s">
        <v>4334</v>
      </c>
      <c r="CY2919" s="9" t="s">
        <v>4334</v>
      </c>
      <c r="CZ2919" s="9" t="s">
        <v>4334</v>
      </c>
      <c r="DA2919" s="9" t="s">
        <v>4334</v>
      </c>
      <c r="DB2919" s="9" t="s">
        <v>4334</v>
      </c>
      <c r="DC2919" s="9" t="s">
        <v>4334</v>
      </c>
      <c r="DD2919" s="9" t="s">
        <v>4334</v>
      </c>
      <c r="DE2919" s="9" t="s">
        <v>4334</v>
      </c>
      <c r="DF2919" s="9" t="s">
        <v>4334</v>
      </c>
      <c r="DG2919" s="9" t="s">
        <v>4334</v>
      </c>
      <c r="DH2919" s="9" t="s">
        <v>4334</v>
      </c>
      <c r="DI2919" s="9" t="s">
        <v>4334</v>
      </c>
      <c r="DJ2919" s="9" t="s">
        <v>4334</v>
      </c>
      <c r="DK2919" s="9" t="s">
        <v>4334</v>
      </c>
      <c r="DL2919" s="9" t="s">
        <v>4334</v>
      </c>
      <c r="DM2919" s="10">
        <v>7934</v>
      </c>
      <c r="DN2919" s="9" t="s">
        <v>4334</v>
      </c>
      <c r="DO2919" s="9" t="s">
        <v>4334</v>
      </c>
      <c r="DP2919" s="9" t="s">
        <v>4334</v>
      </c>
      <c r="DQ2919" s="9" t="s">
        <v>4334</v>
      </c>
      <c r="DR2919" s="9" t="s">
        <v>4334</v>
      </c>
      <c r="DS2919" s="9" t="s">
        <v>4334</v>
      </c>
      <c r="DT2919" s="9" t="s">
        <v>4334</v>
      </c>
      <c r="DU2919" s="9" t="s">
        <v>4334</v>
      </c>
      <c r="DV2919" s="9" t="s">
        <v>4334</v>
      </c>
      <c r="DW2919" s="9" t="s">
        <v>4334</v>
      </c>
      <c r="DX2919" s="9" t="s">
        <v>4334</v>
      </c>
      <c r="DY2919" s="9" t="s">
        <v>4334</v>
      </c>
      <c r="DZ2919" s="9" t="s">
        <v>4334</v>
      </c>
      <c r="EA2919" s="9" t="s">
        <v>4334</v>
      </c>
      <c r="EB2919" s="9" t="s">
        <v>4334</v>
      </c>
      <c r="EC2919" s="9" t="s">
        <v>4334</v>
      </c>
      <c r="ED2919" s="9" t="s">
        <v>4334</v>
      </c>
      <c r="EE2919" s="9" t="s">
        <v>4334</v>
      </c>
      <c r="EF2919" s="9" t="s">
        <v>4334</v>
      </c>
      <c r="EG2919" s="9" t="s">
        <v>4334</v>
      </c>
      <c r="EH2919" s="9" t="s">
        <v>4334</v>
      </c>
      <c r="EI2919" s="9" t="s">
        <v>4334</v>
      </c>
      <c r="EJ2919" s="9" t="s">
        <v>4334</v>
      </c>
      <c r="EK2919" s="9" t="s">
        <v>4334</v>
      </c>
      <c r="EL2919" s="9" t="s">
        <v>4334</v>
      </c>
      <c r="EM2919" s="9" t="s">
        <v>4334</v>
      </c>
      <c r="EN2919" s="9" t="s">
        <v>4334</v>
      </c>
      <c r="EO2919" s="9" t="s">
        <v>4334</v>
      </c>
      <c r="EP2919" s="9" t="s">
        <v>4334</v>
      </c>
      <c r="EQ2919" s="9" t="s">
        <v>4334</v>
      </c>
      <c r="ER2919" s="9" t="s">
        <v>4334</v>
      </c>
      <c r="ES2919" s="9" t="s">
        <v>4334</v>
      </c>
      <c r="ET2919" s="9" t="s">
        <v>4334</v>
      </c>
      <c r="EU2919" s="9" t="s">
        <v>4334</v>
      </c>
      <c r="EV2919" s="9" t="s">
        <v>4334</v>
      </c>
      <c r="EW2919" s="9" t="s">
        <v>4334</v>
      </c>
      <c r="EX2919" s="9" t="s">
        <v>4334</v>
      </c>
      <c r="EY2919" s="9" t="s">
        <v>4334</v>
      </c>
      <c r="EZ2919" s="9" t="s">
        <v>4334</v>
      </c>
      <c r="FA2919" s="9" t="s">
        <v>4334</v>
      </c>
      <c r="FB2919" s="9" t="s">
        <v>4334</v>
      </c>
      <c r="FC2919" s="9" t="s">
        <v>4334</v>
      </c>
      <c r="FD2919" s="9" t="s">
        <v>4334</v>
      </c>
      <c r="FE2919" s="9" t="s">
        <v>4334</v>
      </c>
      <c r="FF2919" s="9" t="s">
        <v>4334</v>
      </c>
      <c r="FG2919" s="9" t="s">
        <v>4334</v>
      </c>
      <c r="FH2919" s="9" t="s">
        <v>4334</v>
      </c>
      <c r="FI2919" s="9" t="s">
        <v>4334</v>
      </c>
      <c r="FJ2919" s="10" t="s">
        <v>4332</v>
      </c>
      <c r="FK2919" s="9" t="s">
        <v>4334</v>
      </c>
      <c r="FL2919" s="9" t="s">
        <v>4334</v>
      </c>
      <c r="FM2919" s="9" t="s">
        <v>4334</v>
      </c>
      <c r="FN2919" s="9" t="s">
        <v>4334</v>
      </c>
      <c r="FO2919" s="9" t="s">
        <v>4334</v>
      </c>
      <c r="FP2919" s="9" t="s">
        <v>4334</v>
      </c>
      <c r="FQ2919" s="9" t="s">
        <v>4334</v>
      </c>
      <c r="FR2919" s="9" t="s">
        <v>4334</v>
      </c>
      <c r="FS2919" s="9" t="s">
        <v>4334</v>
      </c>
      <c r="FT2919" s="9" t="s">
        <v>4334</v>
      </c>
      <c r="FU2919" s="9" t="s">
        <v>4334</v>
      </c>
      <c r="FV2919" s="9" t="s">
        <v>4334</v>
      </c>
      <c r="FW2919" s="9" t="s">
        <v>4334</v>
      </c>
      <c r="FX2919" s="9" t="s">
        <v>4334</v>
      </c>
      <c r="FY2919" s="9" t="s">
        <v>4334</v>
      </c>
      <c r="FZ2919" s="9" t="s">
        <v>4334</v>
      </c>
      <c r="GA2919" s="9" t="s">
        <v>4334</v>
      </c>
      <c r="GB2919" s="9" t="s">
        <v>4334</v>
      </c>
      <c r="GC2919" s="9" t="s">
        <v>4334</v>
      </c>
      <c r="GD2919" s="10">
        <v>8360</v>
      </c>
      <c r="GE2919" s="9" t="s">
        <v>4334</v>
      </c>
    </row>
    <row r="2920" spans="1:187" ht="26.4" x14ac:dyDescent="0.3">
      <c r="A2920" s="14" t="s">
        <v>3426</v>
      </c>
      <c r="B2920" s="15" t="s">
        <v>3427</v>
      </c>
      <c r="C2920" s="9" t="s">
        <v>4334</v>
      </c>
      <c r="D2920" s="9" t="s">
        <v>4334</v>
      </c>
      <c r="E2920" s="9" t="s">
        <v>4334</v>
      </c>
      <c r="F2920" s="9" t="s">
        <v>4334</v>
      </c>
      <c r="G2920" s="9" t="s">
        <v>4334</v>
      </c>
      <c r="H2920" s="9" t="s">
        <v>4334</v>
      </c>
      <c r="I2920" s="9" t="s">
        <v>4334</v>
      </c>
      <c r="J2920" s="9" t="s">
        <v>4334</v>
      </c>
      <c r="K2920" s="9" t="s">
        <v>4334</v>
      </c>
      <c r="L2920" s="9" t="s">
        <v>4334</v>
      </c>
      <c r="M2920" s="9" t="s">
        <v>4334</v>
      </c>
      <c r="N2920" s="9" t="s">
        <v>4334</v>
      </c>
      <c r="O2920" s="9" t="s">
        <v>4334</v>
      </c>
      <c r="P2920" s="9" t="s">
        <v>4334</v>
      </c>
      <c r="Q2920" s="9" t="s">
        <v>4334</v>
      </c>
      <c r="R2920" s="9" t="s">
        <v>4334</v>
      </c>
      <c r="S2920" s="9" t="s">
        <v>4334</v>
      </c>
      <c r="T2920" s="9" t="s">
        <v>4334</v>
      </c>
      <c r="U2920" s="9" t="s">
        <v>4334</v>
      </c>
      <c r="V2920" s="9" t="s">
        <v>4334</v>
      </c>
      <c r="W2920" s="9" t="s">
        <v>4334</v>
      </c>
      <c r="X2920" s="9" t="s">
        <v>4334</v>
      </c>
      <c r="Y2920" s="9" t="s">
        <v>4334</v>
      </c>
      <c r="Z2920" s="9" t="s">
        <v>4334</v>
      </c>
      <c r="AA2920" s="9" t="s">
        <v>4334</v>
      </c>
      <c r="AB2920" s="9" t="s">
        <v>4334</v>
      </c>
      <c r="AC2920" s="9" t="s">
        <v>4334</v>
      </c>
      <c r="AD2920" s="9" t="s">
        <v>4334</v>
      </c>
      <c r="AE2920" s="9" t="s">
        <v>4334</v>
      </c>
      <c r="AF2920" s="9" t="s">
        <v>4334</v>
      </c>
      <c r="AG2920" s="9" t="s">
        <v>4334</v>
      </c>
      <c r="AH2920" s="9" t="s">
        <v>4334</v>
      </c>
      <c r="AI2920" s="9" t="s">
        <v>4334</v>
      </c>
      <c r="AJ2920" s="9" t="s">
        <v>4334</v>
      </c>
      <c r="AK2920" s="9" t="s">
        <v>4334</v>
      </c>
      <c r="AL2920" s="9" t="s">
        <v>4334</v>
      </c>
      <c r="AM2920" s="9" t="s">
        <v>4334</v>
      </c>
      <c r="AN2920" s="9" t="s">
        <v>4334</v>
      </c>
      <c r="AO2920" s="9" t="s">
        <v>4334</v>
      </c>
      <c r="AP2920" s="9" t="s">
        <v>4334</v>
      </c>
      <c r="AQ2920" s="9" t="s">
        <v>4334</v>
      </c>
      <c r="AR2920" s="9" t="s">
        <v>4334</v>
      </c>
      <c r="AS2920" s="9" t="s">
        <v>4334</v>
      </c>
      <c r="AT2920" s="9" t="s">
        <v>4334</v>
      </c>
      <c r="AU2920" s="9" t="s">
        <v>4334</v>
      </c>
      <c r="AV2920" s="9" t="s">
        <v>4334</v>
      </c>
      <c r="AW2920" s="9" t="s">
        <v>4334</v>
      </c>
      <c r="AX2920" s="10" t="s">
        <v>4332</v>
      </c>
      <c r="AY2920" s="9" t="s">
        <v>4334</v>
      </c>
      <c r="AZ2920" s="9" t="s">
        <v>4334</v>
      </c>
      <c r="BA2920" s="9" t="s">
        <v>4334</v>
      </c>
      <c r="BB2920" s="9" t="s">
        <v>4334</v>
      </c>
      <c r="BC2920" s="9" t="s">
        <v>4334</v>
      </c>
      <c r="BD2920" s="9" t="s">
        <v>4334</v>
      </c>
      <c r="BE2920" s="9" t="s">
        <v>4334</v>
      </c>
      <c r="BF2920" s="9" t="s">
        <v>4334</v>
      </c>
      <c r="BG2920" s="9" t="s">
        <v>4334</v>
      </c>
      <c r="BH2920" s="9" t="s">
        <v>4334</v>
      </c>
      <c r="BI2920" s="9" t="s">
        <v>4334</v>
      </c>
      <c r="BJ2920" s="9" t="s">
        <v>4334</v>
      </c>
      <c r="BK2920" s="9" t="s">
        <v>4334</v>
      </c>
      <c r="BL2920" s="9" t="s">
        <v>4334</v>
      </c>
      <c r="BM2920" s="9" t="s">
        <v>4334</v>
      </c>
      <c r="BN2920" s="9" t="s">
        <v>4334</v>
      </c>
      <c r="BO2920" s="9" t="s">
        <v>4334</v>
      </c>
      <c r="BP2920" s="10">
        <v>8000</v>
      </c>
      <c r="BQ2920" s="9" t="s">
        <v>4334</v>
      </c>
      <c r="BR2920" s="9" t="s">
        <v>4334</v>
      </c>
      <c r="BS2920" s="9" t="s">
        <v>4334</v>
      </c>
      <c r="BT2920" s="9" t="s">
        <v>4334</v>
      </c>
      <c r="BU2920" s="9" t="s">
        <v>4334</v>
      </c>
      <c r="BV2920" s="9" t="s">
        <v>4334</v>
      </c>
      <c r="BW2920" s="9" t="s">
        <v>4334</v>
      </c>
      <c r="BX2920" s="9" t="s">
        <v>4334</v>
      </c>
      <c r="BY2920" s="9" t="s">
        <v>4334</v>
      </c>
      <c r="BZ2920" s="9" t="s">
        <v>4334</v>
      </c>
      <c r="CA2920" s="9" t="s">
        <v>4334</v>
      </c>
      <c r="CB2920" s="9" t="s">
        <v>4334</v>
      </c>
      <c r="CC2920" s="9" t="s">
        <v>4334</v>
      </c>
      <c r="CD2920" s="9" t="s">
        <v>4334</v>
      </c>
      <c r="CE2920" s="9" t="s">
        <v>4334</v>
      </c>
      <c r="CF2920" s="9" t="s">
        <v>4334</v>
      </c>
      <c r="CG2920" s="9" t="s">
        <v>4334</v>
      </c>
      <c r="CH2920" s="9" t="s">
        <v>4334</v>
      </c>
      <c r="CI2920" s="9" t="s">
        <v>4334</v>
      </c>
      <c r="CJ2920" s="9" t="s">
        <v>4334</v>
      </c>
      <c r="CK2920" s="9" t="s">
        <v>4334</v>
      </c>
      <c r="CL2920" s="9" t="s">
        <v>4334</v>
      </c>
      <c r="CM2920" s="9" t="s">
        <v>4334</v>
      </c>
      <c r="CN2920" s="9" t="s">
        <v>4334</v>
      </c>
      <c r="CO2920" s="9" t="s">
        <v>4334</v>
      </c>
      <c r="CP2920" s="9" t="s">
        <v>4334</v>
      </c>
      <c r="CQ2920" s="9" t="s">
        <v>4334</v>
      </c>
      <c r="CR2920" s="9" t="s">
        <v>4334</v>
      </c>
      <c r="CS2920" s="9" t="s">
        <v>4334</v>
      </c>
      <c r="CT2920" s="9" t="s">
        <v>4334</v>
      </c>
      <c r="CU2920" s="9" t="s">
        <v>4334</v>
      </c>
      <c r="CV2920" s="9" t="s">
        <v>4334</v>
      </c>
      <c r="CW2920" s="9" t="s">
        <v>4334</v>
      </c>
      <c r="CX2920" s="9" t="s">
        <v>4334</v>
      </c>
      <c r="CY2920" s="9" t="s">
        <v>4334</v>
      </c>
      <c r="CZ2920" s="9" t="s">
        <v>4334</v>
      </c>
      <c r="DA2920" s="9" t="s">
        <v>4334</v>
      </c>
      <c r="DB2920" s="9" t="s">
        <v>4334</v>
      </c>
      <c r="DC2920" s="9" t="s">
        <v>4334</v>
      </c>
      <c r="DD2920" s="9" t="s">
        <v>4334</v>
      </c>
      <c r="DE2920" s="9" t="s">
        <v>4334</v>
      </c>
      <c r="DF2920" s="9" t="s">
        <v>4334</v>
      </c>
      <c r="DG2920" s="9" t="s">
        <v>4334</v>
      </c>
      <c r="DH2920" s="9" t="s">
        <v>4334</v>
      </c>
      <c r="DI2920" s="9" t="s">
        <v>4334</v>
      </c>
      <c r="DJ2920" s="9" t="s">
        <v>4334</v>
      </c>
      <c r="DK2920" s="9" t="s">
        <v>4334</v>
      </c>
      <c r="DL2920" s="9" t="s">
        <v>4334</v>
      </c>
      <c r="DM2920" s="10">
        <v>9989</v>
      </c>
      <c r="DN2920" s="9" t="s">
        <v>4334</v>
      </c>
      <c r="DO2920" s="9" t="s">
        <v>4334</v>
      </c>
      <c r="DP2920" s="9" t="s">
        <v>4334</v>
      </c>
      <c r="DQ2920" s="9" t="s">
        <v>4334</v>
      </c>
      <c r="DR2920" s="9" t="s">
        <v>4334</v>
      </c>
      <c r="DS2920" s="9" t="s">
        <v>4334</v>
      </c>
      <c r="DT2920" s="9" t="s">
        <v>4334</v>
      </c>
      <c r="DU2920" s="9" t="s">
        <v>4334</v>
      </c>
      <c r="DV2920" s="9" t="s">
        <v>4334</v>
      </c>
      <c r="DW2920" s="9" t="s">
        <v>4334</v>
      </c>
      <c r="DX2920" s="9" t="s">
        <v>4334</v>
      </c>
      <c r="DY2920" s="9" t="s">
        <v>4334</v>
      </c>
      <c r="DZ2920" s="9" t="s">
        <v>4334</v>
      </c>
      <c r="EA2920" s="9" t="s">
        <v>4334</v>
      </c>
      <c r="EB2920" s="9" t="s">
        <v>4334</v>
      </c>
      <c r="EC2920" s="9" t="s">
        <v>4334</v>
      </c>
      <c r="ED2920" s="9" t="s">
        <v>4334</v>
      </c>
      <c r="EE2920" s="9" t="s">
        <v>4334</v>
      </c>
      <c r="EF2920" s="9" t="s">
        <v>4334</v>
      </c>
      <c r="EG2920" s="9" t="s">
        <v>4334</v>
      </c>
      <c r="EH2920" s="9" t="s">
        <v>4334</v>
      </c>
      <c r="EI2920" s="9" t="s">
        <v>4334</v>
      </c>
      <c r="EJ2920" s="9" t="s">
        <v>4334</v>
      </c>
      <c r="EK2920" s="9" t="s">
        <v>4334</v>
      </c>
      <c r="EL2920" s="9" t="s">
        <v>4334</v>
      </c>
      <c r="EM2920" s="9" t="s">
        <v>4334</v>
      </c>
      <c r="EN2920" s="9" t="s">
        <v>4334</v>
      </c>
      <c r="EO2920" s="9" t="s">
        <v>4334</v>
      </c>
      <c r="EP2920" s="9" t="s">
        <v>4334</v>
      </c>
      <c r="EQ2920" s="9" t="s">
        <v>4334</v>
      </c>
      <c r="ER2920" s="9" t="s">
        <v>4334</v>
      </c>
      <c r="ES2920" s="9" t="s">
        <v>4334</v>
      </c>
      <c r="ET2920" s="9" t="s">
        <v>4334</v>
      </c>
      <c r="EU2920" s="9" t="s">
        <v>4334</v>
      </c>
      <c r="EV2920" s="10">
        <v>9513</v>
      </c>
      <c r="EW2920" s="9" t="s">
        <v>4334</v>
      </c>
      <c r="EX2920" s="9" t="s">
        <v>4334</v>
      </c>
      <c r="EY2920" s="9" t="s">
        <v>4334</v>
      </c>
      <c r="EZ2920" s="9" t="s">
        <v>4334</v>
      </c>
      <c r="FA2920" s="9" t="s">
        <v>4334</v>
      </c>
      <c r="FB2920" s="9" t="s">
        <v>4334</v>
      </c>
      <c r="FC2920" s="9" t="s">
        <v>4334</v>
      </c>
      <c r="FD2920" s="9" t="s">
        <v>4334</v>
      </c>
      <c r="FE2920" s="9" t="s">
        <v>4334</v>
      </c>
      <c r="FF2920" s="9" t="s">
        <v>4334</v>
      </c>
      <c r="FG2920" s="9" t="s">
        <v>4334</v>
      </c>
      <c r="FH2920" s="9" t="s">
        <v>4334</v>
      </c>
      <c r="FI2920" s="9" t="s">
        <v>4334</v>
      </c>
      <c r="FJ2920" s="10" t="s">
        <v>4332</v>
      </c>
      <c r="FK2920" s="9" t="s">
        <v>4334</v>
      </c>
      <c r="FL2920" s="9" t="s">
        <v>4334</v>
      </c>
      <c r="FM2920" s="10">
        <v>8179</v>
      </c>
      <c r="FN2920" s="9" t="s">
        <v>4334</v>
      </c>
      <c r="FO2920" s="9" t="s">
        <v>4334</v>
      </c>
      <c r="FP2920" s="9" t="s">
        <v>4334</v>
      </c>
      <c r="FQ2920" s="9" t="s">
        <v>4334</v>
      </c>
      <c r="FR2920" s="9" t="s">
        <v>4334</v>
      </c>
      <c r="FS2920" s="9" t="s">
        <v>4334</v>
      </c>
      <c r="FT2920" s="9" t="s">
        <v>4334</v>
      </c>
      <c r="FU2920" s="9" t="s">
        <v>4334</v>
      </c>
      <c r="FV2920" s="9" t="s">
        <v>4334</v>
      </c>
      <c r="FW2920" s="9" t="s">
        <v>4334</v>
      </c>
      <c r="FX2920" s="9" t="s">
        <v>4334</v>
      </c>
      <c r="FY2920" s="9" t="s">
        <v>4334</v>
      </c>
      <c r="FZ2920" s="9" t="s">
        <v>4334</v>
      </c>
      <c r="GA2920" s="9" t="s">
        <v>4334</v>
      </c>
      <c r="GB2920" s="9" t="s">
        <v>4334</v>
      </c>
      <c r="GC2920" s="9" t="s">
        <v>4334</v>
      </c>
      <c r="GD2920" s="10">
        <v>10560</v>
      </c>
      <c r="GE2920" s="9" t="s">
        <v>4334</v>
      </c>
    </row>
    <row r="2921" spans="1:187" ht="26.4" x14ac:dyDescent="0.3">
      <c r="A2921" s="14" t="s">
        <v>3428</v>
      </c>
      <c r="B2921" s="15" t="s">
        <v>3429</v>
      </c>
      <c r="C2921" s="9" t="s">
        <v>4334</v>
      </c>
      <c r="D2921" s="9" t="s">
        <v>4334</v>
      </c>
      <c r="E2921" s="9" t="s">
        <v>4334</v>
      </c>
      <c r="F2921" s="9" t="s">
        <v>4334</v>
      </c>
      <c r="G2921" s="9" t="s">
        <v>4334</v>
      </c>
      <c r="H2921" s="9" t="s">
        <v>4334</v>
      </c>
      <c r="I2921" s="9" t="s">
        <v>4334</v>
      </c>
      <c r="J2921" s="9" t="s">
        <v>4334</v>
      </c>
      <c r="K2921" s="9" t="s">
        <v>4334</v>
      </c>
      <c r="L2921" s="9" t="s">
        <v>4334</v>
      </c>
      <c r="M2921" s="9" t="s">
        <v>4334</v>
      </c>
      <c r="N2921" s="9" t="s">
        <v>4334</v>
      </c>
      <c r="O2921" s="9" t="s">
        <v>4334</v>
      </c>
      <c r="P2921" s="9" t="s">
        <v>4334</v>
      </c>
      <c r="Q2921" s="9" t="s">
        <v>4334</v>
      </c>
      <c r="R2921" s="9" t="s">
        <v>4334</v>
      </c>
      <c r="S2921" s="9" t="s">
        <v>4334</v>
      </c>
      <c r="T2921" s="9" t="s">
        <v>4334</v>
      </c>
      <c r="U2921" s="9" t="s">
        <v>4334</v>
      </c>
      <c r="V2921" s="9" t="s">
        <v>4334</v>
      </c>
      <c r="W2921" s="9" t="s">
        <v>4334</v>
      </c>
      <c r="X2921" s="9" t="s">
        <v>4334</v>
      </c>
      <c r="Y2921" s="9" t="s">
        <v>4334</v>
      </c>
      <c r="Z2921" s="9" t="s">
        <v>4334</v>
      </c>
      <c r="AA2921" s="9" t="s">
        <v>4334</v>
      </c>
      <c r="AB2921" s="9" t="s">
        <v>4334</v>
      </c>
      <c r="AC2921" s="9" t="s">
        <v>4334</v>
      </c>
      <c r="AD2921" s="9" t="s">
        <v>4334</v>
      </c>
      <c r="AE2921" s="9" t="s">
        <v>4334</v>
      </c>
      <c r="AF2921" s="9" t="s">
        <v>4334</v>
      </c>
      <c r="AG2921" s="9" t="s">
        <v>4334</v>
      </c>
      <c r="AH2921" s="9" t="s">
        <v>4334</v>
      </c>
      <c r="AI2921" s="9" t="s">
        <v>4334</v>
      </c>
      <c r="AJ2921" s="9" t="s">
        <v>4334</v>
      </c>
      <c r="AK2921" s="9" t="s">
        <v>4334</v>
      </c>
      <c r="AL2921" s="9" t="s">
        <v>4334</v>
      </c>
      <c r="AM2921" s="9" t="s">
        <v>4334</v>
      </c>
      <c r="AN2921" s="9" t="s">
        <v>4334</v>
      </c>
      <c r="AO2921" s="9" t="s">
        <v>4334</v>
      </c>
      <c r="AP2921" s="9" t="s">
        <v>4334</v>
      </c>
      <c r="AQ2921" s="9" t="s">
        <v>4334</v>
      </c>
      <c r="AR2921" s="9" t="s">
        <v>4334</v>
      </c>
      <c r="AS2921" s="9" t="s">
        <v>4334</v>
      </c>
      <c r="AT2921" s="9" t="s">
        <v>4334</v>
      </c>
      <c r="AU2921" s="9" t="s">
        <v>4334</v>
      </c>
      <c r="AV2921" s="9" t="s">
        <v>4334</v>
      </c>
      <c r="AW2921" s="9" t="s">
        <v>4334</v>
      </c>
      <c r="AX2921" s="10">
        <v>6800</v>
      </c>
      <c r="AY2921" s="9" t="s">
        <v>4334</v>
      </c>
      <c r="AZ2921" s="9" t="s">
        <v>4334</v>
      </c>
      <c r="BA2921" s="9" t="s">
        <v>4334</v>
      </c>
      <c r="BB2921" s="9" t="s">
        <v>4334</v>
      </c>
      <c r="BC2921" s="9" t="s">
        <v>4334</v>
      </c>
      <c r="BD2921" s="9" t="s">
        <v>4334</v>
      </c>
      <c r="BE2921" s="9" t="s">
        <v>4334</v>
      </c>
      <c r="BF2921" s="9" t="s">
        <v>4334</v>
      </c>
      <c r="BG2921" s="9" t="s">
        <v>4334</v>
      </c>
      <c r="BH2921" s="9" t="s">
        <v>4334</v>
      </c>
      <c r="BI2921" s="9" t="s">
        <v>4334</v>
      </c>
      <c r="BJ2921" s="9" t="s">
        <v>4334</v>
      </c>
      <c r="BK2921" s="9" t="s">
        <v>4334</v>
      </c>
      <c r="BL2921" s="9" t="s">
        <v>4334</v>
      </c>
      <c r="BM2921" s="9" t="s">
        <v>4334</v>
      </c>
      <c r="BN2921" s="9" t="s">
        <v>4334</v>
      </c>
      <c r="BO2921" s="9" t="s">
        <v>4334</v>
      </c>
      <c r="BP2921" s="9" t="s">
        <v>4334</v>
      </c>
      <c r="BQ2921" s="9" t="s">
        <v>4334</v>
      </c>
      <c r="BR2921" s="9" t="s">
        <v>4334</v>
      </c>
      <c r="BS2921" s="9" t="s">
        <v>4334</v>
      </c>
      <c r="BT2921" s="9" t="s">
        <v>4334</v>
      </c>
      <c r="BU2921" s="9" t="s">
        <v>4334</v>
      </c>
      <c r="BV2921" s="9" t="s">
        <v>4334</v>
      </c>
      <c r="BW2921" s="9" t="s">
        <v>4334</v>
      </c>
      <c r="BX2921" s="9" t="s">
        <v>4334</v>
      </c>
      <c r="BY2921" s="9" t="s">
        <v>4334</v>
      </c>
      <c r="BZ2921" s="9" t="s">
        <v>4334</v>
      </c>
      <c r="CA2921" s="9" t="s">
        <v>4334</v>
      </c>
      <c r="CB2921" s="9" t="s">
        <v>4334</v>
      </c>
      <c r="CC2921" s="9" t="s">
        <v>4334</v>
      </c>
      <c r="CD2921" s="9" t="s">
        <v>4334</v>
      </c>
      <c r="CE2921" s="9" t="s">
        <v>4334</v>
      </c>
      <c r="CF2921" s="9" t="s">
        <v>4334</v>
      </c>
      <c r="CG2921" s="9" t="s">
        <v>4334</v>
      </c>
      <c r="CH2921" s="9" t="s">
        <v>4334</v>
      </c>
      <c r="CI2921" s="9" t="s">
        <v>4334</v>
      </c>
      <c r="CJ2921" s="9" t="s">
        <v>4334</v>
      </c>
      <c r="CK2921" s="9" t="s">
        <v>4334</v>
      </c>
      <c r="CL2921" s="9" t="s">
        <v>4334</v>
      </c>
      <c r="CM2921" s="9" t="s">
        <v>4334</v>
      </c>
      <c r="CN2921" s="9" t="s">
        <v>4334</v>
      </c>
      <c r="CO2921" s="9" t="s">
        <v>4334</v>
      </c>
      <c r="CP2921" s="9" t="s">
        <v>4334</v>
      </c>
      <c r="CQ2921" s="9" t="s">
        <v>4334</v>
      </c>
      <c r="CR2921" s="9" t="s">
        <v>4334</v>
      </c>
      <c r="CS2921" s="9" t="s">
        <v>4334</v>
      </c>
      <c r="CT2921" s="9" t="s">
        <v>4334</v>
      </c>
      <c r="CU2921" s="9" t="s">
        <v>4334</v>
      </c>
      <c r="CV2921" s="9" t="s">
        <v>4334</v>
      </c>
      <c r="CW2921" s="9" t="s">
        <v>4334</v>
      </c>
      <c r="CX2921" s="9" t="s">
        <v>4334</v>
      </c>
      <c r="CY2921" s="9" t="s">
        <v>4334</v>
      </c>
      <c r="CZ2921" s="9" t="s">
        <v>4334</v>
      </c>
      <c r="DA2921" s="9" t="s">
        <v>4334</v>
      </c>
      <c r="DB2921" s="9" t="s">
        <v>4334</v>
      </c>
      <c r="DC2921" s="9" t="s">
        <v>4334</v>
      </c>
      <c r="DD2921" s="9" t="s">
        <v>4334</v>
      </c>
      <c r="DE2921" s="9" t="s">
        <v>4334</v>
      </c>
      <c r="DF2921" s="9" t="s">
        <v>4334</v>
      </c>
      <c r="DG2921" s="9" t="s">
        <v>4334</v>
      </c>
      <c r="DH2921" s="9" t="s">
        <v>4334</v>
      </c>
      <c r="DI2921" s="9" t="s">
        <v>4334</v>
      </c>
      <c r="DJ2921" s="9" t="s">
        <v>4334</v>
      </c>
      <c r="DK2921" s="9" t="s">
        <v>4334</v>
      </c>
      <c r="DL2921" s="9" t="s">
        <v>4334</v>
      </c>
      <c r="DM2921" s="10">
        <v>9696</v>
      </c>
      <c r="DN2921" s="9" t="s">
        <v>4334</v>
      </c>
      <c r="DO2921" s="9" t="s">
        <v>4334</v>
      </c>
      <c r="DP2921" s="9" t="s">
        <v>4334</v>
      </c>
      <c r="DQ2921" s="9" t="s">
        <v>4334</v>
      </c>
      <c r="DR2921" s="9" t="s">
        <v>4334</v>
      </c>
      <c r="DS2921" s="9" t="s">
        <v>4334</v>
      </c>
      <c r="DT2921" s="9" t="s">
        <v>4334</v>
      </c>
      <c r="DU2921" s="9" t="s">
        <v>4334</v>
      </c>
      <c r="DV2921" s="9" t="s">
        <v>4334</v>
      </c>
      <c r="DW2921" s="9" t="s">
        <v>4334</v>
      </c>
      <c r="DX2921" s="9" t="s">
        <v>4334</v>
      </c>
      <c r="DY2921" s="9" t="s">
        <v>4334</v>
      </c>
      <c r="DZ2921" s="9" t="s">
        <v>4334</v>
      </c>
      <c r="EA2921" s="9" t="s">
        <v>4334</v>
      </c>
      <c r="EB2921" s="9" t="s">
        <v>4334</v>
      </c>
      <c r="EC2921" s="9" t="s">
        <v>4334</v>
      </c>
      <c r="ED2921" s="9" t="s">
        <v>4334</v>
      </c>
      <c r="EE2921" s="9" t="s">
        <v>4334</v>
      </c>
      <c r="EF2921" s="9" t="s">
        <v>4334</v>
      </c>
      <c r="EG2921" s="9" t="s">
        <v>4334</v>
      </c>
      <c r="EH2921" s="9" t="s">
        <v>4334</v>
      </c>
      <c r="EI2921" s="9" t="s">
        <v>4334</v>
      </c>
      <c r="EJ2921" s="9" t="s">
        <v>4334</v>
      </c>
      <c r="EK2921" s="9" t="s">
        <v>4334</v>
      </c>
      <c r="EL2921" s="9" t="s">
        <v>4334</v>
      </c>
      <c r="EM2921" s="9" t="s">
        <v>4334</v>
      </c>
      <c r="EN2921" s="9" t="s">
        <v>4334</v>
      </c>
      <c r="EO2921" s="9" t="s">
        <v>4334</v>
      </c>
      <c r="EP2921" s="9" t="s">
        <v>4334</v>
      </c>
      <c r="EQ2921" s="9" t="s">
        <v>4334</v>
      </c>
      <c r="ER2921" s="9" t="s">
        <v>4334</v>
      </c>
      <c r="ES2921" s="9" t="s">
        <v>4334</v>
      </c>
      <c r="ET2921" s="9" t="s">
        <v>4334</v>
      </c>
      <c r="EU2921" s="9" t="s">
        <v>4334</v>
      </c>
      <c r="EV2921" s="9" t="s">
        <v>4334</v>
      </c>
      <c r="EW2921" s="9" t="s">
        <v>4334</v>
      </c>
      <c r="EX2921" s="9" t="s">
        <v>4334</v>
      </c>
      <c r="EY2921" s="9" t="s">
        <v>4334</v>
      </c>
      <c r="EZ2921" s="9" t="s">
        <v>4334</v>
      </c>
      <c r="FA2921" s="9" t="s">
        <v>4334</v>
      </c>
      <c r="FB2921" s="9" t="s">
        <v>4334</v>
      </c>
      <c r="FC2921" s="9" t="s">
        <v>4334</v>
      </c>
      <c r="FD2921" s="9" t="s">
        <v>4334</v>
      </c>
      <c r="FE2921" s="9" t="s">
        <v>4334</v>
      </c>
      <c r="FF2921" s="9" t="s">
        <v>4334</v>
      </c>
      <c r="FG2921" s="9" t="s">
        <v>4334</v>
      </c>
      <c r="FH2921" s="9" t="s">
        <v>4334</v>
      </c>
      <c r="FI2921" s="9" t="s">
        <v>4334</v>
      </c>
      <c r="FJ2921" s="10">
        <v>12500</v>
      </c>
      <c r="FK2921" s="9" t="s">
        <v>4334</v>
      </c>
      <c r="FL2921" s="9" t="s">
        <v>4334</v>
      </c>
      <c r="FM2921" s="9" t="s">
        <v>4334</v>
      </c>
      <c r="FN2921" s="9" t="s">
        <v>4334</v>
      </c>
      <c r="FO2921" s="9" t="s">
        <v>4334</v>
      </c>
      <c r="FP2921" s="9" t="s">
        <v>4334</v>
      </c>
      <c r="FQ2921" s="9" t="s">
        <v>4334</v>
      </c>
      <c r="FR2921" s="9" t="s">
        <v>4334</v>
      </c>
      <c r="FS2921" s="9" t="s">
        <v>4334</v>
      </c>
      <c r="FT2921" s="9" t="s">
        <v>4334</v>
      </c>
      <c r="FU2921" s="9" t="s">
        <v>4334</v>
      </c>
      <c r="FV2921" s="9" t="s">
        <v>4334</v>
      </c>
      <c r="FW2921" s="9" t="s">
        <v>4334</v>
      </c>
      <c r="FX2921" s="9" t="s">
        <v>4334</v>
      </c>
      <c r="FY2921" s="9" t="s">
        <v>4334</v>
      </c>
      <c r="FZ2921" s="9" t="s">
        <v>4334</v>
      </c>
      <c r="GA2921" s="9" t="s">
        <v>4334</v>
      </c>
      <c r="GB2921" s="9" t="s">
        <v>4334</v>
      </c>
      <c r="GC2921" s="9" t="s">
        <v>4334</v>
      </c>
      <c r="GD2921" s="10">
        <v>10230</v>
      </c>
      <c r="GE2921" s="9" t="s">
        <v>4334</v>
      </c>
    </row>
    <row r="2922" spans="1:187" ht="26.4" x14ac:dyDescent="0.3">
      <c r="A2922" s="14" t="s">
        <v>3430</v>
      </c>
      <c r="B2922" s="15" t="s">
        <v>3431</v>
      </c>
      <c r="C2922" s="9" t="s">
        <v>4334</v>
      </c>
      <c r="D2922" s="9" t="s">
        <v>4334</v>
      </c>
      <c r="E2922" s="9" t="s">
        <v>4334</v>
      </c>
      <c r="F2922" s="9" t="s">
        <v>4334</v>
      </c>
      <c r="G2922" s="9" t="s">
        <v>4334</v>
      </c>
      <c r="H2922" s="9" t="s">
        <v>4334</v>
      </c>
      <c r="I2922" s="9" t="s">
        <v>4334</v>
      </c>
      <c r="J2922" s="9" t="s">
        <v>4334</v>
      </c>
      <c r="K2922" s="9" t="s">
        <v>4334</v>
      </c>
      <c r="L2922" s="9" t="s">
        <v>4334</v>
      </c>
      <c r="M2922" s="9" t="s">
        <v>4334</v>
      </c>
      <c r="N2922" s="9" t="s">
        <v>4334</v>
      </c>
      <c r="O2922" s="9" t="s">
        <v>4334</v>
      </c>
      <c r="P2922" s="9" t="s">
        <v>4334</v>
      </c>
      <c r="Q2922" s="9" t="s">
        <v>4334</v>
      </c>
      <c r="R2922" s="9" t="s">
        <v>4334</v>
      </c>
      <c r="S2922" s="9" t="s">
        <v>4334</v>
      </c>
      <c r="T2922" s="9" t="s">
        <v>4334</v>
      </c>
      <c r="U2922" s="9" t="s">
        <v>4334</v>
      </c>
      <c r="V2922" s="9" t="s">
        <v>4334</v>
      </c>
      <c r="W2922" s="9" t="s">
        <v>4334</v>
      </c>
      <c r="X2922" s="9" t="s">
        <v>4334</v>
      </c>
      <c r="Y2922" s="9" t="s">
        <v>4334</v>
      </c>
      <c r="Z2922" s="9" t="s">
        <v>4334</v>
      </c>
      <c r="AA2922" s="9" t="s">
        <v>4334</v>
      </c>
      <c r="AB2922" s="9" t="s">
        <v>4334</v>
      </c>
      <c r="AC2922" s="9" t="s">
        <v>4334</v>
      </c>
      <c r="AD2922" s="9" t="s">
        <v>4334</v>
      </c>
      <c r="AE2922" s="9" t="s">
        <v>4334</v>
      </c>
      <c r="AF2922" s="9" t="s">
        <v>4334</v>
      </c>
      <c r="AG2922" s="9" t="s">
        <v>4334</v>
      </c>
      <c r="AH2922" s="9" t="s">
        <v>4334</v>
      </c>
      <c r="AI2922" s="9" t="s">
        <v>4334</v>
      </c>
      <c r="AJ2922" s="9" t="s">
        <v>4334</v>
      </c>
      <c r="AK2922" s="9" t="s">
        <v>4334</v>
      </c>
      <c r="AL2922" s="9" t="s">
        <v>4334</v>
      </c>
      <c r="AM2922" s="9" t="s">
        <v>4334</v>
      </c>
      <c r="AN2922" s="9" t="s">
        <v>4334</v>
      </c>
      <c r="AO2922" s="9" t="s">
        <v>4334</v>
      </c>
      <c r="AP2922" s="9" t="s">
        <v>4334</v>
      </c>
      <c r="AQ2922" s="9" t="s">
        <v>4334</v>
      </c>
      <c r="AR2922" s="9" t="s">
        <v>4334</v>
      </c>
      <c r="AS2922" s="9" t="s">
        <v>4334</v>
      </c>
      <c r="AT2922" s="9" t="s">
        <v>4334</v>
      </c>
      <c r="AU2922" s="9" t="s">
        <v>4334</v>
      </c>
      <c r="AV2922" s="9" t="s">
        <v>4334</v>
      </c>
      <c r="AW2922" s="9" t="s">
        <v>4334</v>
      </c>
      <c r="AX2922" s="10">
        <v>6800</v>
      </c>
      <c r="AY2922" s="9" t="s">
        <v>4334</v>
      </c>
      <c r="AZ2922" s="9" t="s">
        <v>4334</v>
      </c>
      <c r="BA2922" s="9" t="s">
        <v>4334</v>
      </c>
      <c r="BB2922" s="9" t="s">
        <v>4334</v>
      </c>
      <c r="BC2922" s="9" t="s">
        <v>4334</v>
      </c>
      <c r="BD2922" s="9" t="s">
        <v>4334</v>
      </c>
      <c r="BE2922" s="9" t="s">
        <v>4334</v>
      </c>
      <c r="BF2922" s="9" t="s">
        <v>4334</v>
      </c>
      <c r="BG2922" s="9" t="s">
        <v>4334</v>
      </c>
      <c r="BH2922" s="9" t="s">
        <v>4334</v>
      </c>
      <c r="BI2922" s="9" t="s">
        <v>4334</v>
      </c>
      <c r="BJ2922" s="9" t="s">
        <v>4334</v>
      </c>
      <c r="BK2922" s="9" t="s">
        <v>4334</v>
      </c>
      <c r="BL2922" s="9" t="s">
        <v>4334</v>
      </c>
      <c r="BM2922" s="9" t="s">
        <v>4334</v>
      </c>
      <c r="BN2922" s="9" t="s">
        <v>4334</v>
      </c>
      <c r="BO2922" s="9" t="s">
        <v>4334</v>
      </c>
      <c r="BP2922" s="10">
        <v>7000</v>
      </c>
      <c r="BQ2922" s="9" t="s">
        <v>4334</v>
      </c>
      <c r="BR2922" s="9" t="s">
        <v>4334</v>
      </c>
      <c r="BS2922" s="9" t="s">
        <v>4334</v>
      </c>
      <c r="BT2922" s="9" t="s">
        <v>4334</v>
      </c>
      <c r="BU2922" s="9" t="s">
        <v>4334</v>
      </c>
      <c r="BV2922" s="9" t="s">
        <v>4334</v>
      </c>
      <c r="BW2922" s="9" t="s">
        <v>4334</v>
      </c>
      <c r="BX2922" s="9" t="s">
        <v>4334</v>
      </c>
      <c r="BY2922" s="9" t="s">
        <v>4334</v>
      </c>
      <c r="BZ2922" s="9" t="s">
        <v>4334</v>
      </c>
      <c r="CA2922" s="9" t="s">
        <v>4334</v>
      </c>
      <c r="CB2922" s="9" t="s">
        <v>4334</v>
      </c>
      <c r="CC2922" s="9" t="s">
        <v>4334</v>
      </c>
      <c r="CD2922" s="9" t="s">
        <v>4334</v>
      </c>
      <c r="CE2922" s="9" t="s">
        <v>4334</v>
      </c>
      <c r="CF2922" s="9" t="s">
        <v>4334</v>
      </c>
      <c r="CG2922" s="9" t="s">
        <v>4334</v>
      </c>
      <c r="CH2922" s="9" t="s">
        <v>4334</v>
      </c>
      <c r="CI2922" s="9" t="s">
        <v>4334</v>
      </c>
      <c r="CJ2922" s="9" t="s">
        <v>4334</v>
      </c>
      <c r="CK2922" s="9" t="s">
        <v>4334</v>
      </c>
      <c r="CL2922" s="9" t="s">
        <v>4334</v>
      </c>
      <c r="CM2922" s="9" t="s">
        <v>4334</v>
      </c>
      <c r="CN2922" s="9" t="s">
        <v>4334</v>
      </c>
      <c r="CO2922" s="9" t="s">
        <v>4334</v>
      </c>
      <c r="CP2922" s="9" t="s">
        <v>4334</v>
      </c>
      <c r="CQ2922" s="9" t="s">
        <v>4334</v>
      </c>
      <c r="CR2922" s="9" t="s">
        <v>4334</v>
      </c>
      <c r="CS2922" s="9" t="s">
        <v>4334</v>
      </c>
      <c r="CT2922" s="9" t="s">
        <v>4334</v>
      </c>
      <c r="CU2922" s="9" t="s">
        <v>4334</v>
      </c>
      <c r="CV2922" s="9" t="s">
        <v>4334</v>
      </c>
      <c r="CW2922" s="9" t="s">
        <v>4334</v>
      </c>
      <c r="CX2922" s="9" t="s">
        <v>4334</v>
      </c>
      <c r="CY2922" s="9" t="s">
        <v>4334</v>
      </c>
      <c r="CZ2922" s="9" t="s">
        <v>4334</v>
      </c>
      <c r="DA2922" s="9" t="s">
        <v>4334</v>
      </c>
      <c r="DB2922" s="9" t="s">
        <v>4334</v>
      </c>
      <c r="DC2922" s="9" t="s">
        <v>4334</v>
      </c>
      <c r="DD2922" s="9" t="s">
        <v>4334</v>
      </c>
      <c r="DE2922" s="10" t="s">
        <v>4332</v>
      </c>
      <c r="DF2922" s="9" t="s">
        <v>4334</v>
      </c>
      <c r="DG2922" s="9" t="s">
        <v>4334</v>
      </c>
      <c r="DH2922" s="9" t="s">
        <v>4334</v>
      </c>
      <c r="DI2922" s="9" t="s">
        <v>4334</v>
      </c>
      <c r="DJ2922" s="9" t="s">
        <v>4334</v>
      </c>
      <c r="DK2922" s="9" t="s">
        <v>4334</v>
      </c>
      <c r="DL2922" s="9" t="s">
        <v>4334</v>
      </c>
      <c r="DM2922" s="9" t="s">
        <v>4334</v>
      </c>
      <c r="DN2922" s="9" t="s">
        <v>4334</v>
      </c>
      <c r="DO2922" s="9" t="s">
        <v>4334</v>
      </c>
      <c r="DP2922" s="9" t="s">
        <v>4334</v>
      </c>
      <c r="DQ2922" s="9" t="s">
        <v>4334</v>
      </c>
      <c r="DR2922" s="9" t="s">
        <v>4334</v>
      </c>
      <c r="DS2922" s="9" t="s">
        <v>4334</v>
      </c>
      <c r="DT2922" s="9" t="s">
        <v>4334</v>
      </c>
      <c r="DU2922" s="9" t="s">
        <v>4334</v>
      </c>
      <c r="DV2922" s="9" t="s">
        <v>4334</v>
      </c>
      <c r="DW2922" s="9" t="s">
        <v>4334</v>
      </c>
      <c r="DX2922" s="9" t="s">
        <v>4334</v>
      </c>
      <c r="DY2922" s="9" t="s">
        <v>4334</v>
      </c>
      <c r="DZ2922" s="9" t="s">
        <v>4334</v>
      </c>
      <c r="EA2922" s="9" t="s">
        <v>4334</v>
      </c>
      <c r="EB2922" s="9" t="s">
        <v>4334</v>
      </c>
      <c r="EC2922" s="9" t="s">
        <v>4334</v>
      </c>
      <c r="ED2922" s="9" t="s">
        <v>4334</v>
      </c>
      <c r="EE2922" s="9" t="s">
        <v>4334</v>
      </c>
      <c r="EF2922" s="9" t="s">
        <v>4334</v>
      </c>
      <c r="EG2922" s="9" t="s">
        <v>4334</v>
      </c>
      <c r="EH2922" s="9" t="s">
        <v>4334</v>
      </c>
      <c r="EI2922" s="9" t="s">
        <v>4334</v>
      </c>
      <c r="EJ2922" s="9" t="s">
        <v>4334</v>
      </c>
      <c r="EK2922" s="9" t="s">
        <v>4334</v>
      </c>
      <c r="EL2922" s="9" t="s">
        <v>4334</v>
      </c>
      <c r="EM2922" s="9" t="s">
        <v>4334</v>
      </c>
      <c r="EN2922" s="9" t="s">
        <v>4334</v>
      </c>
      <c r="EO2922" s="9" t="s">
        <v>4334</v>
      </c>
      <c r="EP2922" s="9" t="s">
        <v>4334</v>
      </c>
      <c r="EQ2922" s="9" t="s">
        <v>4334</v>
      </c>
      <c r="ER2922" s="9" t="s">
        <v>4334</v>
      </c>
      <c r="ES2922" s="9" t="s">
        <v>4334</v>
      </c>
      <c r="ET2922" s="9" t="s">
        <v>4334</v>
      </c>
      <c r="EU2922" s="9" t="s">
        <v>4334</v>
      </c>
      <c r="EV2922" s="9" t="s">
        <v>4334</v>
      </c>
      <c r="EW2922" s="9" t="s">
        <v>4334</v>
      </c>
      <c r="EX2922" s="9" t="s">
        <v>4334</v>
      </c>
      <c r="EY2922" s="9" t="s">
        <v>4334</v>
      </c>
      <c r="EZ2922" s="9" t="s">
        <v>4334</v>
      </c>
      <c r="FA2922" s="9" t="s">
        <v>4334</v>
      </c>
      <c r="FB2922" s="9" t="s">
        <v>4334</v>
      </c>
      <c r="FC2922" s="9" t="s">
        <v>4334</v>
      </c>
      <c r="FD2922" s="9" t="s">
        <v>4334</v>
      </c>
      <c r="FE2922" s="9" t="s">
        <v>4334</v>
      </c>
      <c r="FF2922" s="9" t="s">
        <v>4334</v>
      </c>
      <c r="FG2922" s="9" t="s">
        <v>4334</v>
      </c>
      <c r="FH2922" s="9" t="s">
        <v>4334</v>
      </c>
      <c r="FI2922" s="9" t="s">
        <v>4334</v>
      </c>
      <c r="FJ2922" s="10" t="s">
        <v>4332</v>
      </c>
      <c r="FK2922" s="9" t="s">
        <v>4334</v>
      </c>
      <c r="FL2922" s="9" t="s">
        <v>4334</v>
      </c>
      <c r="FM2922" s="9" t="s">
        <v>4334</v>
      </c>
      <c r="FN2922" s="9" t="s">
        <v>4334</v>
      </c>
      <c r="FO2922" s="9" t="s">
        <v>4334</v>
      </c>
      <c r="FP2922" s="9" t="s">
        <v>4334</v>
      </c>
      <c r="FQ2922" s="9" t="s">
        <v>4334</v>
      </c>
      <c r="FR2922" s="9" t="s">
        <v>4334</v>
      </c>
      <c r="FS2922" s="9" t="s">
        <v>4334</v>
      </c>
      <c r="FT2922" s="9" t="s">
        <v>4334</v>
      </c>
      <c r="FU2922" s="9" t="s">
        <v>4334</v>
      </c>
      <c r="FV2922" s="9" t="s">
        <v>4334</v>
      </c>
      <c r="FW2922" s="9" t="s">
        <v>4334</v>
      </c>
      <c r="FX2922" s="9" t="s">
        <v>4334</v>
      </c>
      <c r="FY2922" s="9" t="s">
        <v>4334</v>
      </c>
      <c r="FZ2922" s="9" t="s">
        <v>4334</v>
      </c>
      <c r="GA2922" s="9" t="s">
        <v>4334</v>
      </c>
      <c r="GB2922" s="9" t="s">
        <v>4334</v>
      </c>
      <c r="GC2922" s="9" t="s">
        <v>4334</v>
      </c>
      <c r="GD2922" s="10">
        <v>7481</v>
      </c>
      <c r="GE2922" s="9" t="s">
        <v>4334</v>
      </c>
    </row>
    <row r="2923" spans="1:187" ht="26.4" x14ac:dyDescent="0.3">
      <c r="A2923" s="14" t="s">
        <v>3432</v>
      </c>
      <c r="B2923" s="15" t="s">
        <v>3433</v>
      </c>
      <c r="C2923" s="9" t="s">
        <v>4334</v>
      </c>
      <c r="D2923" s="9" t="s">
        <v>4334</v>
      </c>
      <c r="E2923" s="9" t="s">
        <v>4334</v>
      </c>
      <c r="F2923" s="9" t="s">
        <v>4334</v>
      </c>
      <c r="G2923" s="9" t="s">
        <v>4334</v>
      </c>
      <c r="H2923" s="9" t="s">
        <v>4334</v>
      </c>
      <c r="I2923" s="9" t="s">
        <v>4334</v>
      </c>
      <c r="J2923" s="9" t="s">
        <v>4334</v>
      </c>
      <c r="K2923" s="9" t="s">
        <v>4334</v>
      </c>
      <c r="L2923" s="9" t="s">
        <v>4334</v>
      </c>
      <c r="M2923" s="9" t="s">
        <v>4334</v>
      </c>
      <c r="N2923" s="9" t="s">
        <v>4334</v>
      </c>
      <c r="O2923" s="9" t="s">
        <v>4334</v>
      </c>
      <c r="P2923" s="9" t="s">
        <v>4334</v>
      </c>
      <c r="Q2923" s="9" t="s">
        <v>4334</v>
      </c>
      <c r="R2923" s="9" t="s">
        <v>4334</v>
      </c>
      <c r="S2923" s="9" t="s">
        <v>4334</v>
      </c>
      <c r="T2923" s="9" t="s">
        <v>4334</v>
      </c>
      <c r="U2923" s="9" t="s">
        <v>4334</v>
      </c>
      <c r="V2923" s="9" t="s">
        <v>4334</v>
      </c>
      <c r="W2923" s="9" t="s">
        <v>4334</v>
      </c>
      <c r="X2923" s="9" t="s">
        <v>4334</v>
      </c>
      <c r="Y2923" s="9" t="s">
        <v>4334</v>
      </c>
      <c r="Z2923" s="9" t="s">
        <v>4334</v>
      </c>
      <c r="AA2923" s="9" t="s">
        <v>4334</v>
      </c>
      <c r="AB2923" s="9" t="s">
        <v>4334</v>
      </c>
      <c r="AC2923" s="9" t="s">
        <v>4334</v>
      </c>
      <c r="AD2923" s="9" t="s">
        <v>4334</v>
      </c>
      <c r="AE2923" s="9" t="s">
        <v>4334</v>
      </c>
      <c r="AF2923" s="9" t="s">
        <v>4334</v>
      </c>
      <c r="AG2923" s="9" t="s">
        <v>4334</v>
      </c>
      <c r="AH2923" s="9" t="s">
        <v>4334</v>
      </c>
      <c r="AI2923" s="9" t="s">
        <v>4334</v>
      </c>
      <c r="AJ2923" s="9" t="s">
        <v>4334</v>
      </c>
      <c r="AK2923" s="9" t="s">
        <v>4334</v>
      </c>
      <c r="AL2923" s="9" t="s">
        <v>4334</v>
      </c>
      <c r="AM2923" s="9" t="s">
        <v>4334</v>
      </c>
      <c r="AN2923" s="9" t="s">
        <v>4334</v>
      </c>
      <c r="AO2923" s="9" t="s">
        <v>4334</v>
      </c>
      <c r="AP2923" s="9" t="s">
        <v>4334</v>
      </c>
      <c r="AQ2923" s="9" t="s">
        <v>4334</v>
      </c>
      <c r="AR2923" s="9" t="s">
        <v>4334</v>
      </c>
      <c r="AS2923" s="9" t="s">
        <v>4334</v>
      </c>
      <c r="AT2923" s="9" t="s">
        <v>4334</v>
      </c>
      <c r="AU2923" s="9" t="s">
        <v>4334</v>
      </c>
      <c r="AV2923" s="9" t="s">
        <v>4334</v>
      </c>
      <c r="AW2923" s="9" t="s">
        <v>4334</v>
      </c>
      <c r="AX2923" s="10">
        <v>6800</v>
      </c>
      <c r="AY2923" s="9" t="s">
        <v>4334</v>
      </c>
      <c r="AZ2923" s="9" t="s">
        <v>4334</v>
      </c>
      <c r="BA2923" s="9" t="s">
        <v>4334</v>
      </c>
      <c r="BB2923" s="9" t="s">
        <v>4334</v>
      </c>
      <c r="BC2923" s="9" t="s">
        <v>4334</v>
      </c>
      <c r="BD2923" s="9" t="s">
        <v>4334</v>
      </c>
      <c r="BE2923" s="9" t="s">
        <v>4334</v>
      </c>
      <c r="BF2923" s="9" t="s">
        <v>4334</v>
      </c>
      <c r="BG2923" s="9" t="s">
        <v>4334</v>
      </c>
      <c r="BH2923" s="9" t="s">
        <v>4334</v>
      </c>
      <c r="BI2923" s="9" t="s">
        <v>4334</v>
      </c>
      <c r="BJ2923" s="9" t="s">
        <v>4334</v>
      </c>
      <c r="BK2923" s="9" t="s">
        <v>4334</v>
      </c>
      <c r="BL2923" s="9" t="s">
        <v>4334</v>
      </c>
      <c r="BM2923" s="9" t="s">
        <v>4334</v>
      </c>
      <c r="BN2923" s="9" t="s">
        <v>4334</v>
      </c>
      <c r="BO2923" s="9" t="s">
        <v>4334</v>
      </c>
      <c r="BP2923" s="10">
        <v>8000</v>
      </c>
      <c r="BQ2923" s="9" t="s">
        <v>4334</v>
      </c>
      <c r="BR2923" s="9" t="s">
        <v>4334</v>
      </c>
      <c r="BS2923" s="9" t="s">
        <v>4334</v>
      </c>
      <c r="BT2923" s="9" t="s">
        <v>4334</v>
      </c>
      <c r="BU2923" s="9" t="s">
        <v>4334</v>
      </c>
      <c r="BV2923" s="9" t="s">
        <v>4334</v>
      </c>
      <c r="BW2923" s="9" t="s">
        <v>4334</v>
      </c>
      <c r="BX2923" s="9" t="s">
        <v>4334</v>
      </c>
      <c r="BY2923" s="9" t="s">
        <v>4334</v>
      </c>
      <c r="BZ2923" s="9" t="s">
        <v>4334</v>
      </c>
      <c r="CA2923" s="9" t="s">
        <v>4334</v>
      </c>
      <c r="CB2923" s="9" t="s">
        <v>4334</v>
      </c>
      <c r="CC2923" s="9" t="s">
        <v>4334</v>
      </c>
      <c r="CD2923" s="9" t="s">
        <v>4334</v>
      </c>
      <c r="CE2923" s="9" t="s">
        <v>4334</v>
      </c>
      <c r="CF2923" s="9" t="s">
        <v>4334</v>
      </c>
      <c r="CG2923" s="9" t="s">
        <v>4334</v>
      </c>
      <c r="CH2923" s="9" t="s">
        <v>4334</v>
      </c>
      <c r="CI2923" s="9" t="s">
        <v>4334</v>
      </c>
      <c r="CJ2923" s="9" t="s">
        <v>4334</v>
      </c>
      <c r="CK2923" s="9" t="s">
        <v>4334</v>
      </c>
      <c r="CL2923" s="9" t="s">
        <v>4334</v>
      </c>
      <c r="CM2923" s="9" t="s">
        <v>4334</v>
      </c>
      <c r="CN2923" s="9" t="s">
        <v>4334</v>
      </c>
      <c r="CO2923" s="9" t="s">
        <v>4334</v>
      </c>
      <c r="CP2923" s="9" t="s">
        <v>4334</v>
      </c>
      <c r="CQ2923" s="9" t="s">
        <v>4334</v>
      </c>
      <c r="CR2923" s="9" t="s">
        <v>4334</v>
      </c>
      <c r="CS2923" s="9" t="s">
        <v>4334</v>
      </c>
      <c r="CT2923" s="9" t="s">
        <v>4334</v>
      </c>
      <c r="CU2923" s="9" t="s">
        <v>4334</v>
      </c>
      <c r="CV2923" s="9" t="s">
        <v>4334</v>
      </c>
      <c r="CW2923" s="9" t="s">
        <v>4334</v>
      </c>
      <c r="CX2923" s="9" t="s">
        <v>4334</v>
      </c>
      <c r="CY2923" s="9" t="s">
        <v>4334</v>
      </c>
      <c r="CZ2923" s="9" t="s">
        <v>4334</v>
      </c>
      <c r="DA2923" s="9" t="s">
        <v>4334</v>
      </c>
      <c r="DB2923" s="9" t="s">
        <v>4334</v>
      </c>
      <c r="DC2923" s="9" t="s">
        <v>4334</v>
      </c>
      <c r="DD2923" s="9" t="s">
        <v>4334</v>
      </c>
      <c r="DE2923" s="9" t="s">
        <v>4334</v>
      </c>
      <c r="DF2923" s="9" t="s">
        <v>4334</v>
      </c>
      <c r="DG2923" s="9" t="s">
        <v>4334</v>
      </c>
      <c r="DH2923" s="9" t="s">
        <v>4334</v>
      </c>
      <c r="DI2923" s="9" t="s">
        <v>4334</v>
      </c>
      <c r="DJ2923" s="9" t="s">
        <v>4334</v>
      </c>
      <c r="DK2923" s="9" t="s">
        <v>4334</v>
      </c>
      <c r="DL2923" s="9" t="s">
        <v>4334</v>
      </c>
      <c r="DM2923" s="9" t="s">
        <v>4334</v>
      </c>
      <c r="DN2923" s="9" t="s">
        <v>4334</v>
      </c>
      <c r="DO2923" s="9" t="s">
        <v>4334</v>
      </c>
      <c r="DP2923" s="9" t="s">
        <v>4334</v>
      </c>
      <c r="DQ2923" s="9" t="s">
        <v>4334</v>
      </c>
      <c r="DR2923" s="9" t="s">
        <v>4334</v>
      </c>
      <c r="DS2923" s="9" t="s">
        <v>4334</v>
      </c>
      <c r="DT2923" s="9" t="s">
        <v>4334</v>
      </c>
      <c r="DU2923" s="9" t="s">
        <v>4334</v>
      </c>
      <c r="DV2923" s="9" t="s">
        <v>4334</v>
      </c>
      <c r="DW2923" s="9" t="s">
        <v>4334</v>
      </c>
      <c r="DX2923" s="9" t="s">
        <v>4334</v>
      </c>
      <c r="DY2923" s="9" t="s">
        <v>4334</v>
      </c>
      <c r="DZ2923" s="9" t="s">
        <v>4334</v>
      </c>
      <c r="EA2923" s="9" t="s">
        <v>4334</v>
      </c>
      <c r="EB2923" s="9" t="s">
        <v>4334</v>
      </c>
      <c r="EC2923" s="9" t="s">
        <v>4334</v>
      </c>
      <c r="ED2923" s="9" t="s">
        <v>4334</v>
      </c>
      <c r="EE2923" s="9" t="s">
        <v>4334</v>
      </c>
      <c r="EF2923" s="9" t="s">
        <v>4334</v>
      </c>
      <c r="EG2923" s="9" t="s">
        <v>4334</v>
      </c>
      <c r="EH2923" s="9" t="s">
        <v>4334</v>
      </c>
      <c r="EI2923" s="9" t="s">
        <v>4334</v>
      </c>
      <c r="EJ2923" s="9" t="s">
        <v>4334</v>
      </c>
      <c r="EK2923" s="9" t="s">
        <v>4334</v>
      </c>
      <c r="EL2923" s="9" t="s">
        <v>4334</v>
      </c>
      <c r="EM2923" s="9" t="s">
        <v>4334</v>
      </c>
      <c r="EN2923" s="9" t="s">
        <v>4334</v>
      </c>
      <c r="EO2923" s="9" t="s">
        <v>4334</v>
      </c>
      <c r="EP2923" s="9" t="s">
        <v>4334</v>
      </c>
      <c r="EQ2923" s="9" t="s">
        <v>4334</v>
      </c>
      <c r="ER2923" s="9" t="s">
        <v>4334</v>
      </c>
      <c r="ES2923" s="9" t="s">
        <v>4334</v>
      </c>
      <c r="ET2923" s="9" t="s">
        <v>4334</v>
      </c>
      <c r="EU2923" s="9" t="s">
        <v>4334</v>
      </c>
      <c r="EV2923" s="9" t="s">
        <v>4334</v>
      </c>
      <c r="EW2923" s="9" t="s">
        <v>4334</v>
      </c>
      <c r="EX2923" s="9" t="s">
        <v>4334</v>
      </c>
      <c r="EY2923" s="9" t="s">
        <v>4334</v>
      </c>
      <c r="EZ2923" s="9" t="s">
        <v>4334</v>
      </c>
      <c r="FA2923" s="9" t="s">
        <v>4334</v>
      </c>
      <c r="FB2923" s="9" t="s">
        <v>4334</v>
      </c>
      <c r="FC2923" s="9" t="s">
        <v>4334</v>
      </c>
      <c r="FD2923" s="9" t="s">
        <v>4334</v>
      </c>
      <c r="FE2923" s="9" t="s">
        <v>4334</v>
      </c>
      <c r="FF2923" s="9" t="s">
        <v>4334</v>
      </c>
      <c r="FG2923" s="9" t="s">
        <v>4334</v>
      </c>
      <c r="FH2923" s="9" t="s">
        <v>4334</v>
      </c>
      <c r="FI2923" s="9" t="s">
        <v>4334</v>
      </c>
      <c r="FJ2923" s="10">
        <v>12500</v>
      </c>
      <c r="FK2923" s="9" t="s">
        <v>4334</v>
      </c>
      <c r="FL2923" s="9" t="s">
        <v>4334</v>
      </c>
      <c r="FM2923" s="9" t="s">
        <v>4334</v>
      </c>
      <c r="FN2923" s="9" t="s">
        <v>4334</v>
      </c>
      <c r="FO2923" s="9" t="s">
        <v>4334</v>
      </c>
      <c r="FP2923" s="9" t="s">
        <v>4334</v>
      </c>
      <c r="FQ2923" s="9" t="s">
        <v>4334</v>
      </c>
      <c r="FR2923" s="9" t="s">
        <v>4334</v>
      </c>
      <c r="FS2923" s="9" t="s">
        <v>4334</v>
      </c>
      <c r="FT2923" s="9" t="s">
        <v>4334</v>
      </c>
      <c r="FU2923" s="9" t="s">
        <v>4334</v>
      </c>
      <c r="FV2923" s="9" t="s">
        <v>4334</v>
      </c>
      <c r="FW2923" s="9" t="s">
        <v>4334</v>
      </c>
      <c r="FX2923" s="9" t="s">
        <v>4334</v>
      </c>
      <c r="FY2923" s="9" t="s">
        <v>4334</v>
      </c>
      <c r="FZ2923" s="9" t="s">
        <v>4334</v>
      </c>
      <c r="GA2923" s="9" t="s">
        <v>4334</v>
      </c>
      <c r="GB2923" s="9" t="s">
        <v>4334</v>
      </c>
      <c r="GC2923" s="9" t="s">
        <v>4334</v>
      </c>
      <c r="GD2923" s="9" t="s">
        <v>4334</v>
      </c>
      <c r="GE2923" s="9" t="s">
        <v>4334</v>
      </c>
    </row>
    <row r="2924" spans="1:187" ht="26.4" x14ac:dyDescent="0.3">
      <c r="A2924" s="14" t="s">
        <v>3434</v>
      </c>
      <c r="B2924" s="15" t="s">
        <v>3435</v>
      </c>
      <c r="C2924" s="9" t="s">
        <v>4334</v>
      </c>
      <c r="D2924" s="9" t="s">
        <v>4334</v>
      </c>
      <c r="E2924" s="9" t="s">
        <v>4334</v>
      </c>
      <c r="F2924" s="9" t="s">
        <v>4334</v>
      </c>
      <c r="G2924" s="9" t="s">
        <v>4334</v>
      </c>
      <c r="H2924" s="9" t="s">
        <v>4334</v>
      </c>
      <c r="I2924" s="9" t="s">
        <v>4334</v>
      </c>
      <c r="J2924" s="9" t="s">
        <v>4334</v>
      </c>
      <c r="K2924" s="9" t="s">
        <v>4334</v>
      </c>
      <c r="L2924" s="9" t="s">
        <v>4334</v>
      </c>
      <c r="M2924" s="9" t="s">
        <v>4334</v>
      </c>
      <c r="N2924" s="9" t="s">
        <v>4334</v>
      </c>
      <c r="O2924" s="9" t="s">
        <v>4334</v>
      </c>
      <c r="P2924" s="9" t="s">
        <v>4334</v>
      </c>
      <c r="Q2924" s="9" t="s">
        <v>4334</v>
      </c>
      <c r="R2924" s="9" t="s">
        <v>4334</v>
      </c>
      <c r="S2924" s="9" t="s">
        <v>4334</v>
      </c>
      <c r="T2924" s="9" t="s">
        <v>4334</v>
      </c>
      <c r="U2924" s="10" t="s">
        <v>4332</v>
      </c>
      <c r="V2924" s="9" t="s">
        <v>4334</v>
      </c>
      <c r="W2924" s="9" t="s">
        <v>4334</v>
      </c>
      <c r="X2924" s="9" t="s">
        <v>4334</v>
      </c>
      <c r="Y2924" s="9" t="s">
        <v>4334</v>
      </c>
      <c r="Z2924" s="9" t="s">
        <v>4334</v>
      </c>
      <c r="AA2924" s="9" t="s">
        <v>4334</v>
      </c>
      <c r="AB2924" s="9" t="s">
        <v>4334</v>
      </c>
      <c r="AC2924" s="9" t="s">
        <v>4334</v>
      </c>
      <c r="AD2924" s="9" t="s">
        <v>4334</v>
      </c>
      <c r="AE2924" s="10">
        <v>6200</v>
      </c>
      <c r="AF2924" s="9" t="s">
        <v>4334</v>
      </c>
      <c r="AG2924" s="9" t="s">
        <v>4334</v>
      </c>
      <c r="AH2924" s="9" t="s">
        <v>4334</v>
      </c>
      <c r="AI2924" s="9" t="s">
        <v>4334</v>
      </c>
      <c r="AJ2924" s="9" t="s">
        <v>4334</v>
      </c>
      <c r="AK2924" s="9" t="s">
        <v>4334</v>
      </c>
      <c r="AL2924" s="9" t="s">
        <v>4334</v>
      </c>
      <c r="AM2924" s="9" t="s">
        <v>4334</v>
      </c>
      <c r="AN2924" s="9" t="s">
        <v>4334</v>
      </c>
      <c r="AO2924" s="9" t="s">
        <v>4334</v>
      </c>
      <c r="AP2924" s="9" t="s">
        <v>4334</v>
      </c>
      <c r="AQ2924" s="9" t="s">
        <v>4334</v>
      </c>
      <c r="AR2924" s="9" t="s">
        <v>4334</v>
      </c>
      <c r="AS2924" s="9" t="s">
        <v>4334</v>
      </c>
      <c r="AT2924" s="9" t="s">
        <v>4334</v>
      </c>
      <c r="AU2924" s="9" t="s">
        <v>4334</v>
      </c>
      <c r="AV2924" s="9" t="s">
        <v>4334</v>
      </c>
      <c r="AW2924" s="9" t="s">
        <v>4334</v>
      </c>
      <c r="AX2924" s="10">
        <v>6800</v>
      </c>
      <c r="AY2924" s="9" t="s">
        <v>4334</v>
      </c>
      <c r="AZ2924" s="9" t="s">
        <v>4334</v>
      </c>
      <c r="BA2924" s="9" t="s">
        <v>4334</v>
      </c>
      <c r="BB2924" s="9" t="s">
        <v>4334</v>
      </c>
      <c r="BC2924" s="9" t="s">
        <v>4334</v>
      </c>
      <c r="BD2924" s="9" t="s">
        <v>4334</v>
      </c>
      <c r="BE2924" s="9" t="s">
        <v>4334</v>
      </c>
      <c r="BF2924" s="9" t="s">
        <v>4334</v>
      </c>
      <c r="BG2924" s="9" t="s">
        <v>4334</v>
      </c>
      <c r="BH2924" s="9" t="s">
        <v>4334</v>
      </c>
      <c r="BI2924" s="9" t="s">
        <v>4334</v>
      </c>
      <c r="BJ2924" s="9" t="s">
        <v>4334</v>
      </c>
      <c r="BK2924" s="9" t="s">
        <v>4334</v>
      </c>
      <c r="BL2924" s="9" t="s">
        <v>4334</v>
      </c>
      <c r="BM2924" s="9" t="s">
        <v>4334</v>
      </c>
      <c r="BN2924" s="9" t="s">
        <v>4334</v>
      </c>
      <c r="BO2924" s="9" t="s">
        <v>4334</v>
      </c>
      <c r="BP2924" s="9" t="s">
        <v>4334</v>
      </c>
      <c r="BQ2924" s="9" t="s">
        <v>4334</v>
      </c>
      <c r="BR2924" s="9" t="s">
        <v>4334</v>
      </c>
      <c r="BS2924" s="9" t="s">
        <v>4334</v>
      </c>
      <c r="BT2924" s="9" t="s">
        <v>4334</v>
      </c>
      <c r="BU2924" s="9" t="s">
        <v>4334</v>
      </c>
      <c r="BV2924" s="9" t="s">
        <v>4334</v>
      </c>
      <c r="BW2924" s="9" t="s">
        <v>4334</v>
      </c>
      <c r="BX2924" s="9" t="s">
        <v>4334</v>
      </c>
      <c r="BY2924" s="9" t="s">
        <v>4334</v>
      </c>
      <c r="BZ2924" s="9" t="s">
        <v>4334</v>
      </c>
      <c r="CA2924" s="9" t="s">
        <v>4334</v>
      </c>
      <c r="CB2924" s="9" t="s">
        <v>4334</v>
      </c>
      <c r="CC2924" s="9" t="s">
        <v>4334</v>
      </c>
      <c r="CD2924" s="9" t="s">
        <v>4334</v>
      </c>
      <c r="CE2924" s="9" t="s">
        <v>4334</v>
      </c>
      <c r="CF2924" s="9" t="s">
        <v>4334</v>
      </c>
      <c r="CG2924" s="9" t="s">
        <v>4334</v>
      </c>
      <c r="CH2924" s="9" t="s">
        <v>4334</v>
      </c>
      <c r="CI2924" s="9" t="s">
        <v>4334</v>
      </c>
      <c r="CJ2924" s="9" t="s">
        <v>4334</v>
      </c>
      <c r="CK2924" s="9" t="s">
        <v>4334</v>
      </c>
      <c r="CL2924" s="9" t="s">
        <v>4334</v>
      </c>
      <c r="CM2924" s="9" t="s">
        <v>4334</v>
      </c>
      <c r="CN2924" s="9" t="s">
        <v>4334</v>
      </c>
      <c r="CO2924" s="9" t="s">
        <v>4334</v>
      </c>
      <c r="CP2924" s="9" t="s">
        <v>4334</v>
      </c>
      <c r="CQ2924" s="9" t="s">
        <v>4334</v>
      </c>
      <c r="CR2924" s="9" t="s">
        <v>4334</v>
      </c>
      <c r="CS2924" s="9" t="s">
        <v>4334</v>
      </c>
      <c r="CT2924" s="9" t="s">
        <v>4334</v>
      </c>
      <c r="CU2924" s="9" t="s">
        <v>4334</v>
      </c>
      <c r="CV2924" s="9" t="s">
        <v>4334</v>
      </c>
      <c r="CW2924" s="9" t="s">
        <v>4334</v>
      </c>
      <c r="CX2924" s="9" t="s">
        <v>4334</v>
      </c>
      <c r="CY2924" s="9" t="s">
        <v>4334</v>
      </c>
      <c r="CZ2924" s="9" t="s">
        <v>4334</v>
      </c>
      <c r="DA2924" s="9" t="s">
        <v>4334</v>
      </c>
      <c r="DB2924" s="9" t="s">
        <v>4334</v>
      </c>
      <c r="DC2924" s="9" t="s">
        <v>4334</v>
      </c>
      <c r="DD2924" s="9" t="s">
        <v>4334</v>
      </c>
      <c r="DE2924" s="9" t="s">
        <v>4334</v>
      </c>
      <c r="DF2924" s="9" t="s">
        <v>4334</v>
      </c>
      <c r="DG2924" s="9" t="s">
        <v>4334</v>
      </c>
      <c r="DH2924" s="9" t="s">
        <v>4334</v>
      </c>
      <c r="DI2924" s="9" t="s">
        <v>4334</v>
      </c>
      <c r="DJ2924" s="9" t="s">
        <v>4334</v>
      </c>
      <c r="DK2924" s="9" t="s">
        <v>4334</v>
      </c>
      <c r="DL2924" s="9" t="s">
        <v>4334</v>
      </c>
      <c r="DM2924" s="10">
        <v>6450</v>
      </c>
      <c r="DN2924" s="9" t="s">
        <v>4334</v>
      </c>
      <c r="DO2924" s="9" t="s">
        <v>4334</v>
      </c>
      <c r="DP2924" s="9" t="s">
        <v>4334</v>
      </c>
      <c r="DQ2924" s="9" t="s">
        <v>4334</v>
      </c>
      <c r="DR2924" s="9" t="s">
        <v>4334</v>
      </c>
      <c r="DS2924" s="9" t="s">
        <v>4334</v>
      </c>
      <c r="DT2924" s="9" t="s">
        <v>4334</v>
      </c>
      <c r="DU2924" s="9" t="s">
        <v>4334</v>
      </c>
      <c r="DV2924" s="9" t="s">
        <v>4334</v>
      </c>
      <c r="DW2924" s="9" t="s">
        <v>4334</v>
      </c>
      <c r="DX2924" s="9" t="s">
        <v>4334</v>
      </c>
      <c r="DY2924" s="9" t="s">
        <v>4334</v>
      </c>
      <c r="DZ2924" s="9" t="s">
        <v>4334</v>
      </c>
      <c r="EA2924" s="9" t="s">
        <v>4334</v>
      </c>
      <c r="EB2924" s="9" t="s">
        <v>4334</v>
      </c>
      <c r="EC2924" s="9" t="s">
        <v>4334</v>
      </c>
      <c r="ED2924" s="9" t="s">
        <v>4334</v>
      </c>
      <c r="EE2924" s="9" t="s">
        <v>4334</v>
      </c>
      <c r="EF2924" s="9" t="s">
        <v>4334</v>
      </c>
      <c r="EG2924" s="9" t="s">
        <v>4334</v>
      </c>
      <c r="EH2924" s="9" t="s">
        <v>4334</v>
      </c>
      <c r="EI2924" s="9" t="s">
        <v>4334</v>
      </c>
      <c r="EJ2924" s="9" t="s">
        <v>4334</v>
      </c>
      <c r="EK2924" s="9" t="s">
        <v>4334</v>
      </c>
      <c r="EL2924" s="9" t="s">
        <v>4334</v>
      </c>
      <c r="EM2924" s="9" t="s">
        <v>4334</v>
      </c>
      <c r="EN2924" s="9" t="s">
        <v>4334</v>
      </c>
      <c r="EO2924" s="9" t="s">
        <v>4334</v>
      </c>
      <c r="EP2924" s="9" t="s">
        <v>4334</v>
      </c>
      <c r="EQ2924" s="9" t="s">
        <v>4334</v>
      </c>
      <c r="ER2924" s="9" t="s">
        <v>4334</v>
      </c>
      <c r="ES2924" s="9" t="s">
        <v>4334</v>
      </c>
      <c r="ET2924" s="9" t="s">
        <v>4334</v>
      </c>
      <c r="EU2924" s="9" t="s">
        <v>4334</v>
      </c>
      <c r="EV2924" s="9" t="s">
        <v>4334</v>
      </c>
      <c r="EW2924" s="9" t="s">
        <v>4334</v>
      </c>
      <c r="EX2924" s="9" t="s">
        <v>4334</v>
      </c>
      <c r="EY2924" s="9" t="s">
        <v>4334</v>
      </c>
      <c r="EZ2924" s="9" t="s">
        <v>4334</v>
      </c>
      <c r="FA2924" s="9" t="s">
        <v>4334</v>
      </c>
      <c r="FB2924" s="9" t="s">
        <v>4334</v>
      </c>
      <c r="FC2924" s="9" t="s">
        <v>4334</v>
      </c>
      <c r="FD2924" s="9" t="s">
        <v>4334</v>
      </c>
      <c r="FE2924" s="9" t="s">
        <v>4334</v>
      </c>
      <c r="FF2924" s="9" t="s">
        <v>4334</v>
      </c>
      <c r="FG2924" s="9" t="s">
        <v>4334</v>
      </c>
      <c r="FH2924" s="9" t="s">
        <v>4334</v>
      </c>
      <c r="FI2924" s="9" t="s">
        <v>4334</v>
      </c>
      <c r="FJ2924" s="10" t="s">
        <v>4332</v>
      </c>
      <c r="FK2924" s="9" t="s">
        <v>4334</v>
      </c>
      <c r="FL2924" s="9" t="s">
        <v>4334</v>
      </c>
      <c r="FM2924" s="9" t="s">
        <v>4334</v>
      </c>
      <c r="FN2924" s="9" t="s">
        <v>4334</v>
      </c>
      <c r="FO2924" s="9" t="s">
        <v>4334</v>
      </c>
      <c r="FP2924" s="9" t="s">
        <v>4334</v>
      </c>
      <c r="FQ2924" s="9" t="s">
        <v>4334</v>
      </c>
      <c r="FR2924" s="9" t="s">
        <v>4334</v>
      </c>
      <c r="FS2924" s="9" t="s">
        <v>4334</v>
      </c>
      <c r="FT2924" s="9" t="s">
        <v>4334</v>
      </c>
      <c r="FU2924" s="9" t="s">
        <v>4334</v>
      </c>
      <c r="FV2924" s="9" t="s">
        <v>4334</v>
      </c>
      <c r="FW2924" s="9" t="s">
        <v>4334</v>
      </c>
      <c r="FX2924" s="9" t="s">
        <v>4334</v>
      </c>
      <c r="FY2924" s="9" t="s">
        <v>4334</v>
      </c>
      <c r="FZ2924" s="9" t="s">
        <v>4334</v>
      </c>
      <c r="GA2924" s="9" t="s">
        <v>4334</v>
      </c>
      <c r="GB2924" s="9" t="s">
        <v>4334</v>
      </c>
      <c r="GC2924" s="9" t="s">
        <v>4334</v>
      </c>
      <c r="GD2924" s="10">
        <v>6821</v>
      </c>
      <c r="GE2924" s="9" t="s">
        <v>4334</v>
      </c>
    </row>
    <row r="2925" spans="1:187" ht="26.4" x14ac:dyDescent="0.3">
      <c r="A2925" s="14" t="s">
        <v>3436</v>
      </c>
      <c r="B2925" s="15" t="s">
        <v>3437</v>
      </c>
      <c r="C2925" s="9" t="s">
        <v>4334</v>
      </c>
      <c r="D2925" s="9" t="s">
        <v>4334</v>
      </c>
      <c r="E2925" s="9" t="s">
        <v>4334</v>
      </c>
      <c r="F2925" s="9" t="s">
        <v>4334</v>
      </c>
      <c r="G2925" s="9" t="s">
        <v>4334</v>
      </c>
      <c r="H2925" s="9" t="s">
        <v>4334</v>
      </c>
      <c r="I2925" s="9" t="s">
        <v>4334</v>
      </c>
      <c r="J2925" s="9" t="s">
        <v>4334</v>
      </c>
      <c r="K2925" s="9" t="s">
        <v>4334</v>
      </c>
      <c r="L2925" s="9" t="s">
        <v>4334</v>
      </c>
      <c r="M2925" s="9" t="s">
        <v>4334</v>
      </c>
      <c r="N2925" s="9" t="s">
        <v>4334</v>
      </c>
      <c r="O2925" s="9" t="s">
        <v>4334</v>
      </c>
      <c r="P2925" s="9" t="s">
        <v>4334</v>
      </c>
      <c r="Q2925" s="9" t="s">
        <v>4334</v>
      </c>
      <c r="R2925" s="9" t="s">
        <v>4334</v>
      </c>
      <c r="S2925" s="9" t="s">
        <v>4334</v>
      </c>
      <c r="T2925" s="9" t="s">
        <v>4334</v>
      </c>
      <c r="U2925" s="9" t="s">
        <v>4334</v>
      </c>
      <c r="V2925" s="9" t="s">
        <v>4334</v>
      </c>
      <c r="W2925" s="9" t="s">
        <v>4334</v>
      </c>
      <c r="X2925" s="9" t="s">
        <v>4334</v>
      </c>
      <c r="Y2925" s="9" t="s">
        <v>4334</v>
      </c>
      <c r="Z2925" s="9" t="s">
        <v>4334</v>
      </c>
      <c r="AA2925" s="9" t="s">
        <v>4334</v>
      </c>
      <c r="AB2925" s="9" t="s">
        <v>4334</v>
      </c>
      <c r="AC2925" s="9" t="s">
        <v>4334</v>
      </c>
      <c r="AD2925" s="9" t="s">
        <v>4334</v>
      </c>
      <c r="AE2925" s="9" t="s">
        <v>4334</v>
      </c>
      <c r="AF2925" s="9" t="s">
        <v>4334</v>
      </c>
      <c r="AG2925" s="9" t="s">
        <v>4334</v>
      </c>
      <c r="AH2925" s="9" t="s">
        <v>4334</v>
      </c>
      <c r="AI2925" s="9" t="s">
        <v>4334</v>
      </c>
      <c r="AJ2925" s="9" t="s">
        <v>4334</v>
      </c>
      <c r="AK2925" s="9" t="s">
        <v>4334</v>
      </c>
      <c r="AL2925" s="9" t="s">
        <v>4334</v>
      </c>
      <c r="AM2925" s="9" t="s">
        <v>4334</v>
      </c>
      <c r="AN2925" s="9" t="s">
        <v>4334</v>
      </c>
      <c r="AO2925" s="9" t="s">
        <v>4334</v>
      </c>
      <c r="AP2925" s="9" t="s">
        <v>4334</v>
      </c>
      <c r="AQ2925" s="9" t="s">
        <v>4334</v>
      </c>
      <c r="AR2925" s="9" t="s">
        <v>4334</v>
      </c>
      <c r="AS2925" s="9" t="s">
        <v>4334</v>
      </c>
      <c r="AT2925" s="9" t="s">
        <v>4334</v>
      </c>
      <c r="AU2925" s="9" t="s">
        <v>4334</v>
      </c>
      <c r="AV2925" s="9" t="s">
        <v>4334</v>
      </c>
      <c r="AW2925" s="9" t="s">
        <v>4334</v>
      </c>
      <c r="AX2925" s="10">
        <v>6800</v>
      </c>
      <c r="AY2925" s="9" t="s">
        <v>4334</v>
      </c>
      <c r="AZ2925" s="9" t="s">
        <v>4334</v>
      </c>
      <c r="BA2925" s="9" t="s">
        <v>4334</v>
      </c>
      <c r="BB2925" s="9" t="s">
        <v>4334</v>
      </c>
      <c r="BC2925" s="9" t="s">
        <v>4334</v>
      </c>
      <c r="BD2925" s="9" t="s">
        <v>4334</v>
      </c>
      <c r="BE2925" s="9" t="s">
        <v>4334</v>
      </c>
      <c r="BF2925" s="9" t="s">
        <v>4334</v>
      </c>
      <c r="BG2925" s="9" t="s">
        <v>4334</v>
      </c>
      <c r="BH2925" s="9" t="s">
        <v>4334</v>
      </c>
      <c r="BI2925" s="9" t="s">
        <v>4334</v>
      </c>
      <c r="BJ2925" s="9" t="s">
        <v>4334</v>
      </c>
      <c r="BK2925" s="9" t="s">
        <v>4334</v>
      </c>
      <c r="BL2925" s="9" t="s">
        <v>4334</v>
      </c>
      <c r="BM2925" s="9" t="s">
        <v>4334</v>
      </c>
      <c r="BN2925" s="9" t="s">
        <v>4334</v>
      </c>
      <c r="BO2925" s="9" t="s">
        <v>4334</v>
      </c>
      <c r="BP2925" s="9" t="s">
        <v>4334</v>
      </c>
      <c r="BQ2925" s="9" t="s">
        <v>4334</v>
      </c>
      <c r="BR2925" s="9" t="s">
        <v>4334</v>
      </c>
      <c r="BS2925" s="9" t="s">
        <v>4334</v>
      </c>
      <c r="BT2925" s="9" t="s">
        <v>4334</v>
      </c>
      <c r="BU2925" s="9" t="s">
        <v>4334</v>
      </c>
      <c r="BV2925" s="9" t="s">
        <v>4334</v>
      </c>
      <c r="BW2925" s="9" t="s">
        <v>4334</v>
      </c>
      <c r="BX2925" s="9" t="s">
        <v>4334</v>
      </c>
      <c r="BY2925" s="9" t="s">
        <v>4334</v>
      </c>
      <c r="BZ2925" s="9" t="s">
        <v>4334</v>
      </c>
      <c r="CA2925" s="9" t="s">
        <v>4334</v>
      </c>
      <c r="CB2925" s="9" t="s">
        <v>4334</v>
      </c>
      <c r="CC2925" s="9" t="s">
        <v>4334</v>
      </c>
      <c r="CD2925" s="9" t="s">
        <v>4334</v>
      </c>
      <c r="CE2925" s="9" t="s">
        <v>4334</v>
      </c>
      <c r="CF2925" s="9" t="s">
        <v>4334</v>
      </c>
      <c r="CG2925" s="9" t="s">
        <v>4334</v>
      </c>
      <c r="CH2925" s="9" t="s">
        <v>4334</v>
      </c>
      <c r="CI2925" s="9" t="s">
        <v>4334</v>
      </c>
      <c r="CJ2925" s="9" t="s">
        <v>4334</v>
      </c>
      <c r="CK2925" s="9" t="s">
        <v>4334</v>
      </c>
      <c r="CL2925" s="9" t="s">
        <v>4334</v>
      </c>
      <c r="CM2925" s="9" t="s">
        <v>4334</v>
      </c>
      <c r="CN2925" s="9" t="s">
        <v>4334</v>
      </c>
      <c r="CO2925" s="9" t="s">
        <v>4334</v>
      </c>
      <c r="CP2925" s="9" t="s">
        <v>4334</v>
      </c>
      <c r="CQ2925" s="9" t="s">
        <v>4334</v>
      </c>
      <c r="CR2925" s="9" t="s">
        <v>4334</v>
      </c>
      <c r="CS2925" s="9" t="s">
        <v>4334</v>
      </c>
      <c r="CT2925" s="9" t="s">
        <v>4334</v>
      </c>
      <c r="CU2925" s="9" t="s">
        <v>4334</v>
      </c>
      <c r="CV2925" s="9" t="s">
        <v>4334</v>
      </c>
      <c r="CW2925" s="9" t="s">
        <v>4334</v>
      </c>
      <c r="CX2925" s="9" t="s">
        <v>4334</v>
      </c>
      <c r="CY2925" s="9" t="s">
        <v>4334</v>
      </c>
      <c r="CZ2925" s="9" t="s">
        <v>4334</v>
      </c>
      <c r="DA2925" s="9" t="s">
        <v>4334</v>
      </c>
      <c r="DB2925" s="9" t="s">
        <v>4334</v>
      </c>
      <c r="DC2925" s="9" t="s">
        <v>4334</v>
      </c>
      <c r="DD2925" s="9" t="s">
        <v>4334</v>
      </c>
      <c r="DE2925" s="9" t="s">
        <v>4334</v>
      </c>
      <c r="DF2925" s="9" t="s">
        <v>4334</v>
      </c>
      <c r="DG2925" s="9" t="s">
        <v>4334</v>
      </c>
      <c r="DH2925" s="9" t="s">
        <v>4334</v>
      </c>
      <c r="DI2925" s="9" t="s">
        <v>4334</v>
      </c>
      <c r="DJ2925" s="9" t="s">
        <v>4334</v>
      </c>
      <c r="DK2925" s="9" t="s">
        <v>4334</v>
      </c>
      <c r="DL2925" s="9" t="s">
        <v>4334</v>
      </c>
      <c r="DM2925" s="10">
        <v>6374</v>
      </c>
      <c r="DN2925" s="9" t="s">
        <v>4334</v>
      </c>
      <c r="DO2925" s="9" t="s">
        <v>4334</v>
      </c>
      <c r="DP2925" s="9" t="s">
        <v>4334</v>
      </c>
      <c r="DQ2925" s="9" t="s">
        <v>4334</v>
      </c>
      <c r="DR2925" s="9" t="s">
        <v>4334</v>
      </c>
      <c r="DS2925" s="9" t="s">
        <v>4334</v>
      </c>
      <c r="DT2925" s="9" t="s">
        <v>4334</v>
      </c>
      <c r="DU2925" s="9" t="s">
        <v>4334</v>
      </c>
      <c r="DV2925" s="9" t="s">
        <v>4334</v>
      </c>
      <c r="DW2925" s="9" t="s">
        <v>4334</v>
      </c>
      <c r="DX2925" s="9" t="s">
        <v>4334</v>
      </c>
      <c r="DY2925" s="9" t="s">
        <v>4334</v>
      </c>
      <c r="DZ2925" s="9" t="s">
        <v>4334</v>
      </c>
      <c r="EA2925" s="9" t="s">
        <v>4334</v>
      </c>
      <c r="EB2925" s="9" t="s">
        <v>4334</v>
      </c>
      <c r="EC2925" s="9" t="s">
        <v>4334</v>
      </c>
      <c r="ED2925" s="9" t="s">
        <v>4334</v>
      </c>
      <c r="EE2925" s="9" t="s">
        <v>4334</v>
      </c>
      <c r="EF2925" s="9" t="s">
        <v>4334</v>
      </c>
      <c r="EG2925" s="9" t="s">
        <v>4334</v>
      </c>
      <c r="EH2925" s="9" t="s">
        <v>4334</v>
      </c>
      <c r="EI2925" s="9" t="s">
        <v>4334</v>
      </c>
      <c r="EJ2925" s="9" t="s">
        <v>4334</v>
      </c>
      <c r="EK2925" s="9" t="s">
        <v>4334</v>
      </c>
      <c r="EL2925" s="9" t="s">
        <v>4334</v>
      </c>
      <c r="EM2925" s="9" t="s">
        <v>4334</v>
      </c>
      <c r="EN2925" s="9" t="s">
        <v>4334</v>
      </c>
      <c r="EO2925" s="9" t="s">
        <v>4334</v>
      </c>
      <c r="EP2925" s="9" t="s">
        <v>4334</v>
      </c>
      <c r="EQ2925" s="9" t="s">
        <v>4334</v>
      </c>
      <c r="ER2925" s="9" t="s">
        <v>4334</v>
      </c>
      <c r="ES2925" s="9" t="s">
        <v>4334</v>
      </c>
      <c r="ET2925" s="9" t="s">
        <v>4334</v>
      </c>
      <c r="EU2925" s="9" t="s">
        <v>4334</v>
      </c>
      <c r="EV2925" s="9" t="s">
        <v>4334</v>
      </c>
      <c r="EW2925" s="9" t="s">
        <v>4334</v>
      </c>
      <c r="EX2925" s="9" t="s">
        <v>4334</v>
      </c>
      <c r="EY2925" s="9" t="s">
        <v>4334</v>
      </c>
      <c r="EZ2925" s="9" t="s">
        <v>4334</v>
      </c>
      <c r="FA2925" s="9" t="s">
        <v>4334</v>
      </c>
      <c r="FB2925" s="9" t="s">
        <v>4334</v>
      </c>
      <c r="FC2925" s="9" t="s">
        <v>4334</v>
      </c>
      <c r="FD2925" s="9" t="s">
        <v>4334</v>
      </c>
      <c r="FE2925" s="9" t="s">
        <v>4334</v>
      </c>
      <c r="FF2925" s="9" t="s">
        <v>4334</v>
      </c>
      <c r="FG2925" s="9" t="s">
        <v>4334</v>
      </c>
      <c r="FH2925" s="9" t="s">
        <v>4334</v>
      </c>
      <c r="FI2925" s="9" t="s">
        <v>4334</v>
      </c>
      <c r="FJ2925" s="10">
        <v>12500</v>
      </c>
      <c r="FK2925" s="9" t="s">
        <v>4334</v>
      </c>
      <c r="FL2925" s="9" t="s">
        <v>4334</v>
      </c>
      <c r="FM2925" s="9" t="s">
        <v>4334</v>
      </c>
      <c r="FN2925" s="9" t="s">
        <v>4334</v>
      </c>
      <c r="FO2925" s="9" t="s">
        <v>4334</v>
      </c>
      <c r="FP2925" s="9" t="s">
        <v>4334</v>
      </c>
      <c r="FQ2925" s="9" t="s">
        <v>4334</v>
      </c>
      <c r="FR2925" s="9" t="s">
        <v>4334</v>
      </c>
      <c r="FS2925" s="9" t="s">
        <v>4334</v>
      </c>
      <c r="FT2925" s="9" t="s">
        <v>4334</v>
      </c>
      <c r="FU2925" s="9" t="s">
        <v>4334</v>
      </c>
      <c r="FV2925" s="9" t="s">
        <v>4334</v>
      </c>
      <c r="FW2925" s="9" t="s">
        <v>4334</v>
      </c>
      <c r="FX2925" s="9" t="s">
        <v>4334</v>
      </c>
      <c r="FY2925" s="9" t="s">
        <v>4334</v>
      </c>
      <c r="FZ2925" s="9" t="s">
        <v>4334</v>
      </c>
      <c r="GA2925" s="9" t="s">
        <v>4334</v>
      </c>
      <c r="GB2925" s="9" t="s">
        <v>4334</v>
      </c>
      <c r="GC2925" s="9" t="s">
        <v>4334</v>
      </c>
      <c r="GD2925" s="10">
        <v>6711</v>
      </c>
      <c r="GE2925" s="9" t="s">
        <v>4334</v>
      </c>
    </row>
    <row r="2926" spans="1:187" ht="26.4" x14ac:dyDescent="0.3">
      <c r="A2926" s="14" t="s">
        <v>3438</v>
      </c>
      <c r="B2926" s="15" t="s">
        <v>3439</v>
      </c>
      <c r="C2926" s="9" t="s">
        <v>4334</v>
      </c>
      <c r="D2926" s="9" t="s">
        <v>4334</v>
      </c>
      <c r="E2926" s="9" t="s">
        <v>4334</v>
      </c>
      <c r="F2926" s="9" t="s">
        <v>4334</v>
      </c>
      <c r="G2926" s="9" t="s">
        <v>4334</v>
      </c>
      <c r="H2926" s="9" t="s">
        <v>4334</v>
      </c>
      <c r="I2926" s="9" t="s">
        <v>4334</v>
      </c>
      <c r="J2926" s="9" t="s">
        <v>4334</v>
      </c>
      <c r="K2926" s="9" t="s">
        <v>4334</v>
      </c>
      <c r="L2926" s="9" t="s">
        <v>4334</v>
      </c>
      <c r="M2926" s="9" t="s">
        <v>4334</v>
      </c>
      <c r="N2926" s="9" t="s">
        <v>4334</v>
      </c>
      <c r="O2926" s="9" t="s">
        <v>4334</v>
      </c>
      <c r="P2926" s="9" t="s">
        <v>4334</v>
      </c>
      <c r="Q2926" s="9" t="s">
        <v>4334</v>
      </c>
      <c r="R2926" s="9" t="s">
        <v>4334</v>
      </c>
      <c r="S2926" s="9" t="s">
        <v>4334</v>
      </c>
      <c r="T2926" s="9" t="s">
        <v>4334</v>
      </c>
      <c r="U2926" s="9" t="s">
        <v>4334</v>
      </c>
      <c r="V2926" s="9" t="s">
        <v>4334</v>
      </c>
      <c r="W2926" s="9" t="s">
        <v>4334</v>
      </c>
      <c r="X2926" s="9" t="s">
        <v>4334</v>
      </c>
      <c r="Y2926" s="9" t="s">
        <v>4334</v>
      </c>
      <c r="Z2926" s="9" t="s">
        <v>4334</v>
      </c>
      <c r="AA2926" s="9" t="s">
        <v>4334</v>
      </c>
      <c r="AB2926" s="9" t="s">
        <v>4334</v>
      </c>
      <c r="AC2926" s="9" t="s">
        <v>4334</v>
      </c>
      <c r="AD2926" s="9" t="s">
        <v>4334</v>
      </c>
      <c r="AE2926" s="9" t="s">
        <v>4334</v>
      </c>
      <c r="AF2926" s="9" t="s">
        <v>4334</v>
      </c>
      <c r="AG2926" s="9" t="s">
        <v>4334</v>
      </c>
      <c r="AH2926" s="9" t="s">
        <v>4334</v>
      </c>
      <c r="AI2926" s="9" t="s">
        <v>4334</v>
      </c>
      <c r="AJ2926" s="9" t="s">
        <v>4334</v>
      </c>
      <c r="AK2926" s="9" t="s">
        <v>4334</v>
      </c>
      <c r="AL2926" s="9" t="s">
        <v>4334</v>
      </c>
      <c r="AM2926" s="9" t="s">
        <v>4334</v>
      </c>
      <c r="AN2926" s="9" t="s">
        <v>4334</v>
      </c>
      <c r="AO2926" s="9" t="s">
        <v>4334</v>
      </c>
      <c r="AP2926" s="9" t="s">
        <v>4334</v>
      </c>
      <c r="AQ2926" s="9" t="s">
        <v>4334</v>
      </c>
      <c r="AR2926" s="9" t="s">
        <v>4334</v>
      </c>
      <c r="AS2926" s="9" t="s">
        <v>4334</v>
      </c>
      <c r="AT2926" s="9" t="s">
        <v>4334</v>
      </c>
      <c r="AU2926" s="9" t="s">
        <v>4334</v>
      </c>
      <c r="AV2926" s="9" t="s">
        <v>4334</v>
      </c>
      <c r="AW2926" s="9" t="s">
        <v>4334</v>
      </c>
      <c r="AX2926" s="10" t="s">
        <v>4332</v>
      </c>
      <c r="AY2926" s="9" t="s">
        <v>4334</v>
      </c>
      <c r="AZ2926" s="9" t="s">
        <v>4334</v>
      </c>
      <c r="BA2926" s="9" t="s">
        <v>4334</v>
      </c>
      <c r="BB2926" s="9" t="s">
        <v>4334</v>
      </c>
      <c r="BC2926" s="9" t="s">
        <v>4334</v>
      </c>
      <c r="BD2926" s="9" t="s">
        <v>4334</v>
      </c>
      <c r="BE2926" s="9" t="s">
        <v>4334</v>
      </c>
      <c r="BF2926" s="9" t="s">
        <v>4334</v>
      </c>
      <c r="BG2926" s="9" t="s">
        <v>4334</v>
      </c>
      <c r="BH2926" s="9" t="s">
        <v>4334</v>
      </c>
      <c r="BI2926" s="9" t="s">
        <v>4334</v>
      </c>
      <c r="BJ2926" s="9" t="s">
        <v>4334</v>
      </c>
      <c r="BK2926" s="9" t="s">
        <v>4334</v>
      </c>
      <c r="BL2926" s="9" t="s">
        <v>4334</v>
      </c>
      <c r="BM2926" s="9" t="s">
        <v>4334</v>
      </c>
      <c r="BN2926" s="9" t="s">
        <v>4334</v>
      </c>
      <c r="BO2926" s="9" t="s">
        <v>4334</v>
      </c>
      <c r="BP2926" s="9" t="s">
        <v>4334</v>
      </c>
      <c r="BQ2926" s="9" t="s">
        <v>4334</v>
      </c>
      <c r="BR2926" s="9" t="s">
        <v>4334</v>
      </c>
      <c r="BS2926" s="9" t="s">
        <v>4334</v>
      </c>
      <c r="BT2926" s="9" t="s">
        <v>4334</v>
      </c>
      <c r="BU2926" s="9" t="s">
        <v>4334</v>
      </c>
      <c r="BV2926" s="9" t="s">
        <v>4334</v>
      </c>
      <c r="BW2926" s="9" t="s">
        <v>4334</v>
      </c>
      <c r="BX2926" s="9" t="s">
        <v>4334</v>
      </c>
      <c r="BY2926" s="9" t="s">
        <v>4334</v>
      </c>
      <c r="BZ2926" s="9" t="s">
        <v>4334</v>
      </c>
      <c r="CA2926" s="9" t="s">
        <v>4334</v>
      </c>
      <c r="CB2926" s="9" t="s">
        <v>4334</v>
      </c>
      <c r="CC2926" s="9" t="s">
        <v>4334</v>
      </c>
      <c r="CD2926" s="9" t="s">
        <v>4334</v>
      </c>
      <c r="CE2926" s="9" t="s">
        <v>4334</v>
      </c>
      <c r="CF2926" s="9" t="s">
        <v>4334</v>
      </c>
      <c r="CG2926" s="9" t="s">
        <v>4334</v>
      </c>
      <c r="CH2926" s="9" t="s">
        <v>4334</v>
      </c>
      <c r="CI2926" s="9" t="s">
        <v>4334</v>
      </c>
      <c r="CJ2926" s="9" t="s">
        <v>4334</v>
      </c>
      <c r="CK2926" s="9" t="s">
        <v>4334</v>
      </c>
      <c r="CL2926" s="9" t="s">
        <v>4334</v>
      </c>
      <c r="CM2926" s="9" t="s">
        <v>4334</v>
      </c>
      <c r="CN2926" s="9" t="s">
        <v>4334</v>
      </c>
      <c r="CO2926" s="9" t="s">
        <v>4334</v>
      </c>
      <c r="CP2926" s="9" t="s">
        <v>4334</v>
      </c>
      <c r="CQ2926" s="9" t="s">
        <v>4334</v>
      </c>
      <c r="CR2926" s="9" t="s">
        <v>4334</v>
      </c>
      <c r="CS2926" s="9" t="s">
        <v>4334</v>
      </c>
      <c r="CT2926" s="9" t="s">
        <v>4334</v>
      </c>
      <c r="CU2926" s="9" t="s">
        <v>4334</v>
      </c>
      <c r="CV2926" s="9" t="s">
        <v>4334</v>
      </c>
      <c r="CW2926" s="9" t="s">
        <v>4334</v>
      </c>
      <c r="CX2926" s="9" t="s">
        <v>4334</v>
      </c>
      <c r="CY2926" s="9" t="s">
        <v>4334</v>
      </c>
      <c r="CZ2926" s="9" t="s">
        <v>4334</v>
      </c>
      <c r="DA2926" s="9" t="s">
        <v>4334</v>
      </c>
      <c r="DB2926" s="9" t="s">
        <v>4334</v>
      </c>
      <c r="DC2926" s="10">
        <v>4910</v>
      </c>
      <c r="DD2926" s="9" t="s">
        <v>4334</v>
      </c>
      <c r="DE2926" s="10">
        <v>4910</v>
      </c>
      <c r="DF2926" s="9" t="s">
        <v>4334</v>
      </c>
      <c r="DG2926" s="9" t="s">
        <v>4334</v>
      </c>
      <c r="DH2926" s="9" t="s">
        <v>4334</v>
      </c>
      <c r="DI2926" s="9" t="s">
        <v>4334</v>
      </c>
      <c r="DJ2926" s="9" t="s">
        <v>4334</v>
      </c>
      <c r="DK2926" s="9" t="s">
        <v>4334</v>
      </c>
      <c r="DL2926" s="9" t="s">
        <v>4334</v>
      </c>
      <c r="DM2926" s="10">
        <v>5156</v>
      </c>
      <c r="DN2926" s="9" t="s">
        <v>4334</v>
      </c>
      <c r="DO2926" s="9" t="s">
        <v>4334</v>
      </c>
      <c r="DP2926" s="9" t="s">
        <v>4334</v>
      </c>
      <c r="DQ2926" s="9" t="s">
        <v>4334</v>
      </c>
      <c r="DR2926" s="9" t="s">
        <v>4334</v>
      </c>
      <c r="DS2926" s="9" t="s">
        <v>4334</v>
      </c>
      <c r="DT2926" s="9" t="s">
        <v>4334</v>
      </c>
      <c r="DU2926" s="9" t="s">
        <v>4334</v>
      </c>
      <c r="DV2926" s="9" t="s">
        <v>4334</v>
      </c>
      <c r="DW2926" s="9" t="s">
        <v>4334</v>
      </c>
      <c r="DX2926" s="9" t="s">
        <v>4334</v>
      </c>
      <c r="DY2926" s="10" t="s">
        <v>4332</v>
      </c>
      <c r="DZ2926" s="9" t="s">
        <v>4334</v>
      </c>
      <c r="EA2926" s="9" t="s">
        <v>4334</v>
      </c>
      <c r="EB2926" s="9" t="s">
        <v>4334</v>
      </c>
      <c r="EC2926" s="9" t="s">
        <v>4334</v>
      </c>
      <c r="ED2926" s="9" t="s">
        <v>4334</v>
      </c>
      <c r="EE2926" s="9" t="s">
        <v>4334</v>
      </c>
      <c r="EF2926" s="9" t="s">
        <v>4334</v>
      </c>
      <c r="EG2926" s="9" t="s">
        <v>4334</v>
      </c>
      <c r="EH2926" s="9" t="s">
        <v>4334</v>
      </c>
      <c r="EI2926" s="10">
        <v>4910</v>
      </c>
      <c r="EJ2926" s="10">
        <v>4910</v>
      </c>
      <c r="EK2926" s="9" t="s">
        <v>4334</v>
      </c>
      <c r="EL2926" s="9" t="s">
        <v>4334</v>
      </c>
      <c r="EM2926" s="9" t="s">
        <v>4334</v>
      </c>
      <c r="EN2926" s="9" t="s">
        <v>4334</v>
      </c>
      <c r="EO2926" s="9" t="s">
        <v>4334</v>
      </c>
      <c r="EP2926" s="9" t="s">
        <v>4334</v>
      </c>
      <c r="EQ2926" s="9" t="s">
        <v>4334</v>
      </c>
      <c r="ER2926" s="9" t="s">
        <v>4334</v>
      </c>
      <c r="ES2926" s="9" t="s">
        <v>4334</v>
      </c>
      <c r="ET2926" s="9" t="s">
        <v>4334</v>
      </c>
      <c r="EU2926" s="9" t="s">
        <v>4334</v>
      </c>
      <c r="EV2926" s="9" t="s">
        <v>4334</v>
      </c>
      <c r="EW2926" s="9" t="s">
        <v>4334</v>
      </c>
      <c r="EX2926" s="9" t="s">
        <v>4334</v>
      </c>
      <c r="EY2926" s="9" t="s">
        <v>4334</v>
      </c>
      <c r="EZ2926" s="9" t="s">
        <v>4334</v>
      </c>
      <c r="FA2926" s="9" t="s">
        <v>4334</v>
      </c>
      <c r="FB2926" s="9" t="s">
        <v>4334</v>
      </c>
      <c r="FC2926" s="9" t="s">
        <v>4334</v>
      </c>
      <c r="FD2926" s="9" t="s">
        <v>4334</v>
      </c>
      <c r="FE2926" s="9" t="s">
        <v>4334</v>
      </c>
      <c r="FF2926" s="9" t="s">
        <v>4334</v>
      </c>
      <c r="FG2926" s="9" t="s">
        <v>4334</v>
      </c>
      <c r="FH2926" s="9" t="s">
        <v>4334</v>
      </c>
      <c r="FI2926" s="9" t="s">
        <v>4334</v>
      </c>
      <c r="FJ2926" s="10" t="s">
        <v>4332</v>
      </c>
      <c r="FK2926" s="9" t="s">
        <v>4334</v>
      </c>
      <c r="FL2926" s="9" t="s">
        <v>4334</v>
      </c>
      <c r="FM2926" s="9" t="s">
        <v>4334</v>
      </c>
      <c r="FN2926" s="9" t="s">
        <v>4334</v>
      </c>
      <c r="FO2926" s="9" t="s">
        <v>4334</v>
      </c>
      <c r="FP2926" s="9" t="s">
        <v>4334</v>
      </c>
      <c r="FQ2926" s="9" t="s">
        <v>4334</v>
      </c>
      <c r="FR2926" s="9" t="s">
        <v>4334</v>
      </c>
      <c r="FS2926" s="9" t="s">
        <v>4334</v>
      </c>
      <c r="FT2926" s="9" t="s">
        <v>4334</v>
      </c>
      <c r="FU2926" s="9" t="s">
        <v>4334</v>
      </c>
      <c r="FV2926" s="9" t="s">
        <v>4334</v>
      </c>
      <c r="FW2926" s="9" t="s">
        <v>4334</v>
      </c>
      <c r="FX2926" s="9" t="s">
        <v>4334</v>
      </c>
      <c r="FY2926" s="9" t="s">
        <v>4334</v>
      </c>
      <c r="FZ2926" s="9" t="s">
        <v>4334</v>
      </c>
      <c r="GA2926" s="9" t="s">
        <v>4334</v>
      </c>
      <c r="GB2926" s="9" t="s">
        <v>4334</v>
      </c>
      <c r="GC2926" s="9" t="s">
        <v>4334</v>
      </c>
      <c r="GD2926" s="10">
        <v>5500</v>
      </c>
      <c r="GE2926" s="9" t="s">
        <v>4334</v>
      </c>
    </row>
    <row r="2927" spans="1:187" ht="26.4" x14ac:dyDescent="0.3">
      <c r="A2927" s="14" t="s">
        <v>3440</v>
      </c>
      <c r="B2927" s="15" t="s">
        <v>3441</v>
      </c>
      <c r="C2927" s="9" t="s">
        <v>4334</v>
      </c>
      <c r="D2927" s="9" t="s">
        <v>4334</v>
      </c>
      <c r="E2927" s="9" t="s">
        <v>4334</v>
      </c>
      <c r="F2927" s="9" t="s">
        <v>4334</v>
      </c>
      <c r="G2927" s="9" t="s">
        <v>4334</v>
      </c>
      <c r="H2927" s="9" t="s">
        <v>4334</v>
      </c>
      <c r="I2927" s="9" t="s">
        <v>4334</v>
      </c>
      <c r="J2927" s="9" t="s">
        <v>4334</v>
      </c>
      <c r="K2927" s="9" t="s">
        <v>4334</v>
      </c>
      <c r="L2927" s="9" t="s">
        <v>4334</v>
      </c>
      <c r="M2927" s="9" t="s">
        <v>4334</v>
      </c>
      <c r="N2927" s="9" t="s">
        <v>4334</v>
      </c>
      <c r="O2927" s="9" t="s">
        <v>4334</v>
      </c>
      <c r="P2927" s="9" t="s">
        <v>4334</v>
      </c>
      <c r="Q2927" s="9" t="s">
        <v>4334</v>
      </c>
      <c r="R2927" s="9" t="s">
        <v>4334</v>
      </c>
      <c r="S2927" s="9" t="s">
        <v>4334</v>
      </c>
      <c r="T2927" s="9" t="s">
        <v>4334</v>
      </c>
      <c r="U2927" s="9" t="s">
        <v>4334</v>
      </c>
      <c r="V2927" s="9" t="s">
        <v>4334</v>
      </c>
      <c r="W2927" s="9" t="s">
        <v>4334</v>
      </c>
      <c r="X2927" s="9" t="s">
        <v>4334</v>
      </c>
      <c r="Y2927" s="9" t="s">
        <v>4334</v>
      </c>
      <c r="Z2927" s="9" t="s">
        <v>4334</v>
      </c>
      <c r="AA2927" s="9" t="s">
        <v>4334</v>
      </c>
      <c r="AB2927" s="9" t="s">
        <v>4334</v>
      </c>
      <c r="AC2927" s="9" t="s">
        <v>4334</v>
      </c>
      <c r="AD2927" s="9" t="s">
        <v>4334</v>
      </c>
      <c r="AE2927" s="9" t="s">
        <v>4334</v>
      </c>
      <c r="AF2927" s="9" t="s">
        <v>4334</v>
      </c>
      <c r="AG2927" s="9" t="s">
        <v>4334</v>
      </c>
      <c r="AH2927" s="9" t="s">
        <v>4334</v>
      </c>
      <c r="AI2927" s="9" t="s">
        <v>4334</v>
      </c>
      <c r="AJ2927" s="9" t="s">
        <v>4334</v>
      </c>
      <c r="AK2927" s="9" t="s">
        <v>4334</v>
      </c>
      <c r="AL2927" s="9" t="s">
        <v>4334</v>
      </c>
      <c r="AM2927" s="9" t="s">
        <v>4334</v>
      </c>
      <c r="AN2927" s="9" t="s">
        <v>4334</v>
      </c>
      <c r="AO2927" s="9" t="s">
        <v>4334</v>
      </c>
      <c r="AP2927" s="9" t="s">
        <v>4334</v>
      </c>
      <c r="AQ2927" s="9" t="s">
        <v>4334</v>
      </c>
      <c r="AR2927" s="9" t="s">
        <v>4334</v>
      </c>
      <c r="AS2927" s="9" t="s">
        <v>4334</v>
      </c>
      <c r="AT2927" s="9" t="s">
        <v>4334</v>
      </c>
      <c r="AU2927" s="9" t="s">
        <v>4334</v>
      </c>
      <c r="AV2927" s="9" t="s">
        <v>4334</v>
      </c>
      <c r="AW2927" s="9" t="s">
        <v>4334</v>
      </c>
      <c r="AX2927" s="10">
        <v>6800</v>
      </c>
      <c r="AY2927" s="9" t="s">
        <v>4334</v>
      </c>
      <c r="AZ2927" s="9" t="s">
        <v>4334</v>
      </c>
      <c r="BA2927" s="9" t="s">
        <v>4334</v>
      </c>
      <c r="BB2927" s="9" t="s">
        <v>4334</v>
      </c>
      <c r="BC2927" s="9" t="s">
        <v>4334</v>
      </c>
      <c r="BD2927" s="9" t="s">
        <v>4334</v>
      </c>
      <c r="BE2927" s="9" t="s">
        <v>4334</v>
      </c>
      <c r="BF2927" s="9" t="s">
        <v>4334</v>
      </c>
      <c r="BG2927" s="9" t="s">
        <v>4334</v>
      </c>
      <c r="BH2927" s="9" t="s">
        <v>4334</v>
      </c>
      <c r="BI2927" s="9" t="s">
        <v>4334</v>
      </c>
      <c r="BJ2927" s="9" t="s">
        <v>4334</v>
      </c>
      <c r="BK2927" s="10">
        <v>7809</v>
      </c>
      <c r="BL2927" s="9" t="s">
        <v>4334</v>
      </c>
      <c r="BM2927" s="9" t="s">
        <v>4334</v>
      </c>
      <c r="BN2927" s="9" t="s">
        <v>4334</v>
      </c>
      <c r="BO2927" s="9" t="s">
        <v>4334</v>
      </c>
      <c r="BP2927" s="9" t="s">
        <v>4334</v>
      </c>
      <c r="BQ2927" s="9" t="s">
        <v>4334</v>
      </c>
      <c r="BR2927" s="9" t="s">
        <v>4334</v>
      </c>
      <c r="BS2927" s="9" t="s">
        <v>4334</v>
      </c>
      <c r="BT2927" s="9" t="s">
        <v>4334</v>
      </c>
      <c r="BU2927" s="9" t="s">
        <v>4334</v>
      </c>
      <c r="BV2927" s="9" t="s">
        <v>4334</v>
      </c>
      <c r="BW2927" s="9" t="s">
        <v>4334</v>
      </c>
      <c r="BX2927" s="9" t="s">
        <v>4334</v>
      </c>
      <c r="BY2927" s="9" t="s">
        <v>4334</v>
      </c>
      <c r="BZ2927" s="9" t="s">
        <v>4334</v>
      </c>
      <c r="CA2927" s="9" t="s">
        <v>4334</v>
      </c>
      <c r="CB2927" s="9" t="s">
        <v>4334</v>
      </c>
      <c r="CC2927" s="9" t="s">
        <v>4334</v>
      </c>
      <c r="CD2927" s="9" t="s">
        <v>4334</v>
      </c>
      <c r="CE2927" s="9" t="s">
        <v>4334</v>
      </c>
      <c r="CF2927" s="9" t="s">
        <v>4334</v>
      </c>
      <c r="CG2927" s="9" t="s">
        <v>4334</v>
      </c>
      <c r="CH2927" s="9" t="s">
        <v>4334</v>
      </c>
      <c r="CI2927" s="9" t="s">
        <v>4334</v>
      </c>
      <c r="CJ2927" s="9" t="s">
        <v>4334</v>
      </c>
      <c r="CK2927" s="9" t="s">
        <v>4334</v>
      </c>
      <c r="CL2927" s="9" t="s">
        <v>4334</v>
      </c>
      <c r="CM2927" s="9" t="s">
        <v>4334</v>
      </c>
      <c r="CN2927" s="9" t="s">
        <v>4334</v>
      </c>
      <c r="CO2927" s="9" t="s">
        <v>4334</v>
      </c>
      <c r="CP2927" s="9" t="s">
        <v>4334</v>
      </c>
      <c r="CQ2927" s="9" t="s">
        <v>4334</v>
      </c>
      <c r="CR2927" s="9" t="s">
        <v>4334</v>
      </c>
      <c r="CS2927" s="9" t="s">
        <v>4334</v>
      </c>
      <c r="CT2927" s="9" t="s">
        <v>4334</v>
      </c>
      <c r="CU2927" s="9" t="s">
        <v>4334</v>
      </c>
      <c r="CV2927" s="9" t="s">
        <v>4334</v>
      </c>
      <c r="CW2927" s="9" t="s">
        <v>4334</v>
      </c>
      <c r="CX2927" s="9" t="s">
        <v>4334</v>
      </c>
      <c r="CY2927" s="9" t="s">
        <v>4334</v>
      </c>
      <c r="CZ2927" s="9" t="s">
        <v>4334</v>
      </c>
      <c r="DA2927" s="9" t="s">
        <v>4334</v>
      </c>
      <c r="DB2927" s="9" t="s">
        <v>4334</v>
      </c>
      <c r="DC2927" s="9" t="s">
        <v>4334</v>
      </c>
      <c r="DD2927" s="9" t="s">
        <v>4334</v>
      </c>
      <c r="DE2927" s="10">
        <v>7809</v>
      </c>
      <c r="DF2927" s="9" t="s">
        <v>4334</v>
      </c>
      <c r="DG2927" s="9" t="s">
        <v>4334</v>
      </c>
      <c r="DH2927" s="9" t="s">
        <v>4334</v>
      </c>
      <c r="DI2927" s="9" t="s">
        <v>4334</v>
      </c>
      <c r="DJ2927" s="9" t="s">
        <v>4334</v>
      </c>
      <c r="DK2927" s="9" t="s">
        <v>4334</v>
      </c>
      <c r="DL2927" s="9" t="s">
        <v>4334</v>
      </c>
      <c r="DM2927" s="9" t="s">
        <v>4334</v>
      </c>
      <c r="DN2927" s="9" t="s">
        <v>4334</v>
      </c>
      <c r="DO2927" s="9" t="s">
        <v>4334</v>
      </c>
      <c r="DP2927" s="9" t="s">
        <v>4334</v>
      </c>
      <c r="DQ2927" s="9" t="s">
        <v>4334</v>
      </c>
      <c r="DR2927" s="9" t="s">
        <v>4334</v>
      </c>
      <c r="DS2927" s="9" t="s">
        <v>4334</v>
      </c>
      <c r="DT2927" s="9" t="s">
        <v>4334</v>
      </c>
      <c r="DU2927" s="9" t="s">
        <v>4334</v>
      </c>
      <c r="DV2927" s="9" t="s">
        <v>4334</v>
      </c>
      <c r="DW2927" s="9" t="s">
        <v>4334</v>
      </c>
      <c r="DX2927" s="9" t="s">
        <v>4334</v>
      </c>
      <c r="DY2927" s="9" t="s">
        <v>4334</v>
      </c>
      <c r="DZ2927" s="9" t="s">
        <v>4334</v>
      </c>
      <c r="EA2927" s="9" t="s">
        <v>4334</v>
      </c>
      <c r="EB2927" s="9" t="s">
        <v>4334</v>
      </c>
      <c r="EC2927" s="9" t="s">
        <v>4334</v>
      </c>
      <c r="ED2927" s="9" t="s">
        <v>4334</v>
      </c>
      <c r="EE2927" s="9" t="s">
        <v>4334</v>
      </c>
      <c r="EF2927" s="9" t="s">
        <v>4334</v>
      </c>
      <c r="EG2927" s="9" t="s">
        <v>4334</v>
      </c>
      <c r="EH2927" s="9" t="s">
        <v>4334</v>
      </c>
      <c r="EI2927" s="9" t="s">
        <v>4334</v>
      </c>
      <c r="EJ2927" s="9" t="s">
        <v>4334</v>
      </c>
      <c r="EK2927" s="9" t="s">
        <v>4334</v>
      </c>
      <c r="EL2927" s="9" t="s">
        <v>4334</v>
      </c>
      <c r="EM2927" s="9" t="s">
        <v>4334</v>
      </c>
      <c r="EN2927" s="9" t="s">
        <v>4334</v>
      </c>
      <c r="EO2927" s="9" t="s">
        <v>4334</v>
      </c>
      <c r="EP2927" s="9" t="s">
        <v>4334</v>
      </c>
      <c r="EQ2927" s="9" t="s">
        <v>4334</v>
      </c>
      <c r="ER2927" s="9" t="s">
        <v>4334</v>
      </c>
      <c r="ES2927" s="9" t="s">
        <v>4334</v>
      </c>
      <c r="ET2927" s="9" t="s">
        <v>4334</v>
      </c>
      <c r="EU2927" s="9" t="s">
        <v>4334</v>
      </c>
      <c r="EV2927" s="9" t="s">
        <v>4334</v>
      </c>
      <c r="EW2927" s="9" t="s">
        <v>4334</v>
      </c>
      <c r="EX2927" s="9" t="s">
        <v>4334</v>
      </c>
      <c r="EY2927" s="9" t="s">
        <v>4334</v>
      </c>
      <c r="EZ2927" s="9" t="s">
        <v>4334</v>
      </c>
      <c r="FA2927" s="9" t="s">
        <v>4334</v>
      </c>
      <c r="FB2927" s="9" t="s">
        <v>4334</v>
      </c>
      <c r="FC2927" s="9" t="s">
        <v>4334</v>
      </c>
      <c r="FD2927" s="9" t="s">
        <v>4334</v>
      </c>
      <c r="FE2927" s="9" t="s">
        <v>4334</v>
      </c>
      <c r="FF2927" s="9" t="s">
        <v>4334</v>
      </c>
      <c r="FG2927" s="9" t="s">
        <v>4334</v>
      </c>
      <c r="FH2927" s="9" t="s">
        <v>4334</v>
      </c>
      <c r="FI2927" s="9" t="s">
        <v>4334</v>
      </c>
      <c r="FJ2927" s="10">
        <v>12500</v>
      </c>
      <c r="FK2927" s="9" t="s">
        <v>4334</v>
      </c>
      <c r="FL2927" s="9" t="s">
        <v>4334</v>
      </c>
      <c r="FM2927" s="9" t="s">
        <v>4334</v>
      </c>
      <c r="FN2927" s="9" t="s">
        <v>4334</v>
      </c>
      <c r="FO2927" s="9" t="s">
        <v>4334</v>
      </c>
      <c r="FP2927" s="9" t="s">
        <v>4334</v>
      </c>
      <c r="FQ2927" s="9" t="s">
        <v>4334</v>
      </c>
      <c r="FR2927" s="9" t="s">
        <v>4334</v>
      </c>
      <c r="FS2927" s="9" t="s">
        <v>4334</v>
      </c>
      <c r="FT2927" s="9" t="s">
        <v>4334</v>
      </c>
      <c r="FU2927" s="9" t="s">
        <v>4334</v>
      </c>
      <c r="FV2927" s="9" t="s">
        <v>4334</v>
      </c>
      <c r="FW2927" s="9" t="s">
        <v>4334</v>
      </c>
      <c r="FX2927" s="9" t="s">
        <v>4334</v>
      </c>
      <c r="FY2927" s="9" t="s">
        <v>4334</v>
      </c>
      <c r="FZ2927" s="9" t="s">
        <v>4334</v>
      </c>
      <c r="GA2927" s="9" t="s">
        <v>4334</v>
      </c>
      <c r="GB2927" s="9" t="s">
        <v>4334</v>
      </c>
      <c r="GC2927" s="9" t="s">
        <v>4334</v>
      </c>
      <c r="GD2927" s="9" t="s">
        <v>4334</v>
      </c>
      <c r="GE2927" s="9" t="s">
        <v>4334</v>
      </c>
    </row>
    <row r="2928" spans="1:187" x14ac:dyDescent="0.3">
      <c r="A2928" s="14" t="s">
        <v>3442</v>
      </c>
      <c r="B2928" s="15" t="s">
        <v>3443</v>
      </c>
      <c r="C2928" s="9" t="s">
        <v>4334</v>
      </c>
      <c r="D2928" s="9" t="s">
        <v>4334</v>
      </c>
      <c r="E2928" s="9" t="s">
        <v>4334</v>
      </c>
      <c r="F2928" s="9" t="s">
        <v>4334</v>
      </c>
      <c r="G2928" s="9" t="s">
        <v>4334</v>
      </c>
      <c r="H2928" s="9" t="s">
        <v>4334</v>
      </c>
      <c r="I2928" s="9" t="s">
        <v>4334</v>
      </c>
      <c r="J2928" s="9" t="s">
        <v>4334</v>
      </c>
      <c r="K2928" s="9" t="s">
        <v>4334</v>
      </c>
      <c r="L2928" s="9" t="s">
        <v>4334</v>
      </c>
      <c r="M2928" s="9" t="s">
        <v>4334</v>
      </c>
      <c r="N2928" s="9" t="s">
        <v>4334</v>
      </c>
      <c r="O2928" s="9" t="s">
        <v>4334</v>
      </c>
      <c r="P2928" s="9" t="s">
        <v>4334</v>
      </c>
      <c r="Q2928" s="9" t="s">
        <v>4334</v>
      </c>
      <c r="R2928" s="9" t="s">
        <v>4334</v>
      </c>
      <c r="S2928" s="9" t="s">
        <v>4334</v>
      </c>
      <c r="T2928" s="9" t="s">
        <v>4334</v>
      </c>
      <c r="U2928" s="10" t="s">
        <v>4332</v>
      </c>
      <c r="V2928" s="9" t="s">
        <v>4334</v>
      </c>
      <c r="W2928" s="9" t="s">
        <v>4334</v>
      </c>
      <c r="X2928" s="9" t="s">
        <v>4334</v>
      </c>
      <c r="Y2928" s="9" t="s">
        <v>4334</v>
      </c>
      <c r="Z2928" s="9" t="s">
        <v>4334</v>
      </c>
      <c r="AA2928" s="9" t="s">
        <v>4334</v>
      </c>
      <c r="AB2928" s="9" t="s">
        <v>4334</v>
      </c>
      <c r="AC2928" s="9" t="s">
        <v>4334</v>
      </c>
      <c r="AD2928" s="9" t="s">
        <v>4334</v>
      </c>
      <c r="AE2928" s="10">
        <v>6600</v>
      </c>
      <c r="AF2928" s="9" t="s">
        <v>4334</v>
      </c>
      <c r="AG2928" s="9" t="s">
        <v>4334</v>
      </c>
      <c r="AH2928" s="9" t="s">
        <v>4334</v>
      </c>
      <c r="AI2928" s="9" t="s">
        <v>4334</v>
      </c>
      <c r="AJ2928" s="9" t="s">
        <v>4334</v>
      </c>
      <c r="AK2928" s="9" t="s">
        <v>4334</v>
      </c>
      <c r="AL2928" s="9" t="s">
        <v>4334</v>
      </c>
      <c r="AM2928" s="9" t="s">
        <v>4334</v>
      </c>
      <c r="AN2928" s="9" t="s">
        <v>4334</v>
      </c>
      <c r="AO2928" s="9" t="s">
        <v>4334</v>
      </c>
      <c r="AP2928" s="9" t="s">
        <v>4334</v>
      </c>
      <c r="AQ2928" s="9" t="s">
        <v>4334</v>
      </c>
      <c r="AR2928" s="9" t="s">
        <v>4334</v>
      </c>
      <c r="AS2928" s="9" t="s">
        <v>4334</v>
      </c>
      <c r="AT2928" s="9" t="s">
        <v>4334</v>
      </c>
      <c r="AU2928" s="9" t="s">
        <v>4334</v>
      </c>
      <c r="AV2928" s="9" t="s">
        <v>4334</v>
      </c>
      <c r="AW2928" s="9" t="s">
        <v>4334</v>
      </c>
      <c r="AX2928" s="10">
        <v>6800</v>
      </c>
      <c r="AY2928" s="9" t="s">
        <v>4334</v>
      </c>
      <c r="AZ2928" s="9" t="s">
        <v>4334</v>
      </c>
      <c r="BA2928" s="9" t="s">
        <v>4334</v>
      </c>
      <c r="BB2928" s="9" t="s">
        <v>4334</v>
      </c>
      <c r="BC2928" s="9" t="s">
        <v>4334</v>
      </c>
      <c r="BD2928" s="9" t="s">
        <v>4334</v>
      </c>
      <c r="BE2928" s="9" t="s">
        <v>4334</v>
      </c>
      <c r="BF2928" s="9" t="s">
        <v>4334</v>
      </c>
      <c r="BG2928" s="9" t="s">
        <v>4334</v>
      </c>
      <c r="BH2928" s="9" t="s">
        <v>4334</v>
      </c>
      <c r="BI2928" s="9" t="s">
        <v>4334</v>
      </c>
      <c r="BJ2928" s="9" t="s">
        <v>4334</v>
      </c>
      <c r="BK2928" s="9" t="s">
        <v>4334</v>
      </c>
      <c r="BL2928" s="9" t="s">
        <v>4334</v>
      </c>
      <c r="BM2928" s="9" t="s">
        <v>4334</v>
      </c>
      <c r="BN2928" s="9" t="s">
        <v>4334</v>
      </c>
      <c r="BO2928" s="9" t="s">
        <v>4334</v>
      </c>
      <c r="BP2928" s="9" t="s">
        <v>4334</v>
      </c>
      <c r="BQ2928" s="10" t="s">
        <v>4332</v>
      </c>
      <c r="BR2928" s="9" t="s">
        <v>4334</v>
      </c>
      <c r="BS2928" s="9" t="s">
        <v>4334</v>
      </c>
      <c r="BT2928" s="10">
        <v>6557</v>
      </c>
      <c r="BU2928" s="9" t="s">
        <v>4334</v>
      </c>
      <c r="BV2928" s="9" t="s">
        <v>4334</v>
      </c>
      <c r="BW2928" s="9" t="s">
        <v>4334</v>
      </c>
      <c r="BX2928" s="9" t="s">
        <v>4334</v>
      </c>
      <c r="BY2928" s="9" t="s">
        <v>4334</v>
      </c>
      <c r="BZ2928" s="9" t="s">
        <v>4334</v>
      </c>
      <c r="CA2928" s="9" t="s">
        <v>4334</v>
      </c>
      <c r="CB2928" s="9" t="s">
        <v>4334</v>
      </c>
      <c r="CC2928" s="9" t="s">
        <v>4334</v>
      </c>
      <c r="CD2928" s="9" t="s">
        <v>4334</v>
      </c>
      <c r="CE2928" s="9" t="s">
        <v>4334</v>
      </c>
      <c r="CF2928" s="9" t="s">
        <v>4334</v>
      </c>
      <c r="CG2928" s="9" t="s">
        <v>4334</v>
      </c>
      <c r="CH2928" s="9" t="s">
        <v>4334</v>
      </c>
      <c r="CI2928" s="9" t="s">
        <v>4334</v>
      </c>
      <c r="CJ2928" s="9" t="s">
        <v>4334</v>
      </c>
      <c r="CK2928" s="9" t="s">
        <v>4334</v>
      </c>
      <c r="CL2928" s="9" t="s">
        <v>4334</v>
      </c>
      <c r="CM2928" s="9" t="s">
        <v>4334</v>
      </c>
      <c r="CN2928" s="9" t="s">
        <v>4334</v>
      </c>
      <c r="CO2928" s="9" t="s">
        <v>4334</v>
      </c>
      <c r="CP2928" s="9" t="s">
        <v>4334</v>
      </c>
      <c r="CQ2928" s="9" t="s">
        <v>4334</v>
      </c>
      <c r="CR2928" s="9" t="s">
        <v>4334</v>
      </c>
      <c r="CS2928" s="9" t="s">
        <v>4334</v>
      </c>
      <c r="CT2928" s="9" t="s">
        <v>4334</v>
      </c>
      <c r="CU2928" s="9" t="s">
        <v>4334</v>
      </c>
      <c r="CV2928" s="9" t="s">
        <v>4334</v>
      </c>
      <c r="CW2928" s="9" t="s">
        <v>4334</v>
      </c>
      <c r="CX2928" s="9" t="s">
        <v>4334</v>
      </c>
      <c r="CY2928" s="9" t="s">
        <v>4334</v>
      </c>
      <c r="CZ2928" s="9" t="s">
        <v>4334</v>
      </c>
      <c r="DA2928" s="9" t="s">
        <v>4334</v>
      </c>
      <c r="DB2928" s="9" t="s">
        <v>4334</v>
      </c>
      <c r="DC2928" s="10">
        <v>6557</v>
      </c>
      <c r="DD2928" s="9" t="s">
        <v>4334</v>
      </c>
      <c r="DE2928" s="10">
        <v>6557</v>
      </c>
      <c r="DF2928" s="9" t="s">
        <v>4334</v>
      </c>
      <c r="DG2928" s="9" t="s">
        <v>4334</v>
      </c>
      <c r="DH2928" s="9" t="s">
        <v>4334</v>
      </c>
      <c r="DI2928" s="9" t="s">
        <v>4334</v>
      </c>
      <c r="DJ2928" s="9" t="s">
        <v>4334</v>
      </c>
      <c r="DK2928" s="9" t="s">
        <v>4334</v>
      </c>
      <c r="DL2928" s="9" t="s">
        <v>4334</v>
      </c>
      <c r="DM2928" s="10" t="s">
        <v>4332</v>
      </c>
      <c r="DN2928" s="9" t="s">
        <v>4334</v>
      </c>
      <c r="DO2928" s="9" t="s">
        <v>4334</v>
      </c>
      <c r="DP2928" s="9" t="s">
        <v>4334</v>
      </c>
      <c r="DQ2928" s="9" t="s">
        <v>4334</v>
      </c>
      <c r="DR2928" s="9" t="s">
        <v>4334</v>
      </c>
      <c r="DS2928" s="9" t="s">
        <v>4334</v>
      </c>
      <c r="DT2928" s="9" t="s">
        <v>4334</v>
      </c>
      <c r="DU2928" s="9" t="s">
        <v>4334</v>
      </c>
      <c r="DV2928" s="9" t="s">
        <v>4334</v>
      </c>
      <c r="DW2928" s="9" t="s">
        <v>4334</v>
      </c>
      <c r="DX2928" s="9" t="s">
        <v>4334</v>
      </c>
      <c r="DY2928" s="9" t="s">
        <v>4334</v>
      </c>
      <c r="DZ2928" s="9" t="s">
        <v>4334</v>
      </c>
      <c r="EA2928" s="9" t="s">
        <v>4334</v>
      </c>
      <c r="EB2928" s="9" t="s">
        <v>4334</v>
      </c>
      <c r="EC2928" s="9" t="s">
        <v>4334</v>
      </c>
      <c r="ED2928" s="9" t="s">
        <v>4334</v>
      </c>
      <c r="EE2928" s="9" t="s">
        <v>4334</v>
      </c>
      <c r="EF2928" s="9" t="s">
        <v>4334</v>
      </c>
      <c r="EG2928" s="9" t="s">
        <v>4334</v>
      </c>
      <c r="EH2928" s="9" t="s">
        <v>4334</v>
      </c>
      <c r="EI2928" s="10">
        <v>6557</v>
      </c>
      <c r="EJ2928" s="9" t="s">
        <v>4334</v>
      </c>
      <c r="EK2928" s="9" t="s">
        <v>4334</v>
      </c>
      <c r="EL2928" s="9" t="s">
        <v>4334</v>
      </c>
      <c r="EM2928" s="9" t="s">
        <v>4334</v>
      </c>
      <c r="EN2928" s="9" t="s">
        <v>4334</v>
      </c>
      <c r="EO2928" s="9" t="s">
        <v>4334</v>
      </c>
      <c r="EP2928" s="9" t="s">
        <v>4334</v>
      </c>
      <c r="EQ2928" s="9" t="s">
        <v>4334</v>
      </c>
      <c r="ER2928" s="9" t="s">
        <v>4334</v>
      </c>
      <c r="ES2928" s="9" t="s">
        <v>4334</v>
      </c>
      <c r="ET2928" s="9" t="s">
        <v>4334</v>
      </c>
      <c r="EU2928" s="9" t="s">
        <v>4334</v>
      </c>
      <c r="EV2928" s="9" t="s">
        <v>4334</v>
      </c>
      <c r="EW2928" s="9" t="s">
        <v>4334</v>
      </c>
      <c r="EX2928" s="10">
        <v>6557</v>
      </c>
      <c r="EY2928" s="9" t="s">
        <v>4334</v>
      </c>
      <c r="EZ2928" s="9" t="s">
        <v>4334</v>
      </c>
      <c r="FA2928" s="9" t="s">
        <v>4334</v>
      </c>
      <c r="FB2928" s="9" t="s">
        <v>4334</v>
      </c>
      <c r="FC2928" s="9" t="s">
        <v>4334</v>
      </c>
      <c r="FD2928" s="9" t="s">
        <v>4334</v>
      </c>
      <c r="FE2928" s="9" t="s">
        <v>4334</v>
      </c>
      <c r="FF2928" s="9" t="s">
        <v>4334</v>
      </c>
      <c r="FG2928" s="9" t="s">
        <v>4334</v>
      </c>
      <c r="FH2928" s="9" t="s">
        <v>4334</v>
      </c>
      <c r="FI2928" s="9" t="s">
        <v>4334</v>
      </c>
      <c r="FJ2928" s="10" t="s">
        <v>4332</v>
      </c>
      <c r="FK2928" s="9" t="s">
        <v>4334</v>
      </c>
      <c r="FL2928" s="9" t="s">
        <v>4334</v>
      </c>
      <c r="FM2928" s="9" t="s">
        <v>4334</v>
      </c>
      <c r="FN2928" s="9" t="s">
        <v>4334</v>
      </c>
      <c r="FO2928" s="9" t="s">
        <v>4334</v>
      </c>
      <c r="FP2928" s="9" t="s">
        <v>4334</v>
      </c>
      <c r="FQ2928" s="9" t="s">
        <v>4334</v>
      </c>
      <c r="FR2928" s="9" t="s">
        <v>4334</v>
      </c>
      <c r="FS2928" s="9" t="s">
        <v>4334</v>
      </c>
      <c r="FT2928" s="9" t="s">
        <v>4334</v>
      </c>
      <c r="FU2928" s="9" t="s">
        <v>4334</v>
      </c>
      <c r="FV2928" s="9" t="s">
        <v>4334</v>
      </c>
      <c r="FW2928" s="9" t="s">
        <v>4334</v>
      </c>
      <c r="FX2928" s="9" t="s">
        <v>4334</v>
      </c>
      <c r="FY2928" s="9" t="s">
        <v>4334</v>
      </c>
      <c r="FZ2928" s="9" t="s">
        <v>4334</v>
      </c>
      <c r="GA2928" s="9" t="s">
        <v>4334</v>
      </c>
      <c r="GB2928" s="9" t="s">
        <v>4334</v>
      </c>
      <c r="GC2928" s="9" t="s">
        <v>4334</v>
      </c>
      <c r="GD2928" s="9" t="s">
        <v>4334</v>
      </c>
      <c r="GE2928" s="9" t="s">
        <v>4334</v>
      </c>
    </row>
    <row r="2929" spans="1:187" ht="26.4" x14ac:dyDescent="0.3">
      <c r="A2929" s="14" t="s">
        <v>3444</v>
      </c>
      <c r="B2929" s="15" t="s">
        <v>3445</v>
      </c>
      <c r="C2929" s="9" t="s">
        <v>4334</v>
      </c>
      <c r="D2929" s="9" t="s">
        <v>4334</v>
      </c>
      <c r="E2929" s="9" t="s">
        <v>4334</v>
      </c>
      <c r="F2929" s="9" t="s">
        <v>4334</v>
      </c>
      <c r="G2929" s="9" t="s">
        <v>4334</v>
      </c>
      <c r="H2929" s="9" t="s">
        <v>4334</v>
      </c>
      <c r="I2929" s="9" t="s">
        <v>4334</v>
      </c>
      <c r="J2929" s="9" t="s">
        <v>4334</v>
      </c>
      <c r="K2929" s="9" t="s">
        <v>4334</v>
      </c>
      <c r="L2929" s="9" t="s">
        <v>4334</v>
      </c>
      <c r="M2929" s="9" t="s">
        <v>4334</v>
      </c>
      <c r="N2929" s="9" t="s">
        <v>4334</v>
      </c>
      <c r="O2929" s="9" t="s">
        <v>4334</v>
      </c>
      <c r="P2929" s="9" t="s">
        <v>4334</v>
      </c>
      <c r="Q2929" s="9" t="s">
        <v>4334</v>
      </c>
      <c r="R2929" s="9" t="s">
        <v>4334</v>
      </c>
      <c r="S2929" s="9" t="s">
        <v>4334</v>
      </c>
      <c r="T2929" s="9" t="s">
        <v>4334</v>
      </c>
      <c r="U2929" s="10" t="s">
        <v>4332</v>
      </c>
      <c r="V2929" s="9" t="s">
        <v>4334</v>
      </c>
      <c r="W2929" s="9" t="s">
        <v>4334</v>
      </c>
      <c r="X2929" s="9" t="s">
        <v>4334</v>
      </c>
      <c r="Y2929" s="9" t="s">
        <v>4334</v>
      </c>
      <c r="Z2929" s="9" t="s">
        <v>4334</v>
      </c>
      <c r="AA2929" s="9" t="s">
        <v>4334</v>
      </c>
      <c r="AB2929" s="9" t="s">
        <v>4334</v>
      </c>
      <c r="AC2929" s="9" t="s">
        <v>4334</v>
      </c>
      <c r="AD2929" s="9" t="s">
        <v>4334</v>
      </c>
      <c r="AE2929" s="10">
        <v>7200</v>
      </c>
      <c r="AF2929" s="9" t="s">
        <v>4334</v>
      </c>
      <c r="AG2929" s="9" t="s">
        <v>4334</v>
      </c>
      <c r="AH2929" s="9" t="s">
        <v>4334</v>
      </c>
      <c r="AI2929" s="9" t="s">
        <v>4334</v>
      </c>
      <c r="AJ2929" s="9" t="s">
        <v>4334</v>
      </c>
      <c r="AK2929" s="9" t="s">
        <v>4334</v>
      </c>
      <c r="AL2929" s="9" t="s">
        <v>4334</v>
      </c>
      <c r="AM2929" s="9" t="s">
        <v>4334</v>
      </c>
      <c r="AN2929" s="9" t="s">
        <v>4334</v>
      </c>
      <c r="AO2929" s="9" t="s">
        <v>4334</v>
      </c>
      <c r="AP2929" s="9" t="s">
        <v>4334</v>
      </c>
      <c r="AQ2929" s="9" t="s">
        <v>4334</v>
      </c>
      <c r="AR2929" s="9" t="s">
        <v>4334</v>
      </c>
      <c r="AS2929" s="9" t="s">
        <v>4334</v>
      </c>
      <c r="AT2929" s="9" t="s">
        <v>4334</v>
      </c>
      <c r="AU2929" s="9" t="s">
        <v>4334</v>
      </c>
      <c r="AV2929" s="9" t="s">
        <v>4334</v>
      </c>
      <c r="AW2929" s="9" t="s">
        <v>4334</v>
      </c>
      <c r="AX2929" s="10" t="s">
        <v>4332</v>
      </c>
      <c r="AY2929" s="9" t="s">
        <v>4334</v>
      </c>
      <c r="AZ2929" s="9" t="s">
        <v>4334</v>
      </c>
      <c r="BA2929" s="9" t="s">
        <v>4334</v>
      </c>
      <c r="BB2929" s="9" t="s">
        <v>4334</v>
      </c>
      <c r="BC2929" s="9" t="s">
        <v>4334</v>
      </c>
      <c r="BD2929" s="9" t="s">
        <v>4334</v>
      </c>
      <c r="BE2929" s="9" t="s">
        <v>4334</v>
      </c>
      <c r="BF2929" s="9" t="s">
        <v>4334</v>
      </c>
      <c r="BG2929" s="9" t="s">
        <v>4334</v>
      </c>
      <c r="BH2929" s="9" t="s">
        <v>4334</v>
      </c>
      <c r="BI2929" s="9" t="s">
        <v>4334</v>
      </c>
      <c r="BJ2929" s="9" t="s">
        <v>4334</v>
      </c>
      <c r="BK2929" s="9" t="s">
        <v>4334</v>
      </c>
      <c r="BL2929" s="9" t="s">
        <v>4334</v>
      </c>
      <c r="BM2929" s="9" t="s">
        <v>4334</v>
      </c>
      <c r="BN2929" s="9" t="s">
        <v>4334</v>
      </c>
      <c r="BO2929" s="9" t="s">
        <v>4334</v>
      </c>
      <c r="BP2929" s="10" t="s">
        <v>4332</v>
      </c>
      <c r="BQ2929" s="9" t="s">
        <v>4334</v>
      </c>
      <c r="BR2929" s="9" t="s">
        <v>4334</v>
      </c>
      <c r="BS2929" s="9" t="s">
        <v>4334</v>
      </c>
      <c r="BT2929" s="9" t="s">
        <v>4334</v>
      </c>
      <c r="BU2929" s="9" t="s">
        <v>4334</v>
      </c>
      <c r="BV2929" s="9" t="s">
        <v>4334</v>
      </c>
      <c r="BW2929" s="9" t="s">
        <v>4334</v>
      </c>
      <c r="BX2929" s="9" t="s">
        <v>4334</v>
      </c>
      <c r="BY2929" s="9" t="s">
        <v>4334</v>
      </c>
      <c r="BZ2929" s="9" t="s">
        <v>4334</v>
      </c>
      <c r="CA2929" s="9" t="s">
        <v>4334</v>
      </c>
      <c r="CB2929" s="9" t="s">
        <v>4334</v>
      </c>
      <c r="CC2929" s="9" t="s">
        <v>4334</v>
      </c>
      <c r="CD2929" s="9" t="s">
        <v>4334</v>
      </c>
      <c r="CE2929" s="9" t="s">
        <v>4334</v>
      </c>
      <c r="CF2929" s="9" t="s">
        <v>4334</v>
      </c>
      <c r="CG2929" s="9" t="s">
        <v>4334</v>
      </c>
      <c r="CH2929" s="9" t="s">
        <v>4334</v>
      </c>
      <c r="CI2929" s="9" t="s">
        <v>4334</v>
      </c>
      <c r="CJ2929" s="9" t="s">
        <v>4334</v>
      </c>
      <c r="CK2929" s="9" t="s">
        <v>4334</v>
      </c>
      <c r="CL2929" s="9" t="s">
        <v>4334</v>
      </c>
      <c r="CM2929" s="9" t="s">
        <v>4334</v>
      </c>
      <c r="CN2929" s="9" t="s">
        <v>4334</v>
      </c>
      <c r="CO2929" s="9" t="s">
        <v>4334</v>
      </c>
      <c r="CP2929" s="9" t="s">
        <v>4334</v>
      </c>
      <c r="CQ2929" s="9" t="s">
        <v>4334</v>
      </c>
      <c r="CR2929" s="9" t="s">
        <v>4334</v>
      </c>
      <c r="CS2929" s="9" t="s">
        <v>4334</v>
      </c>
      <c r="CT2929" s="9" t="s">
        <v>4334</v>
      </c>
      <c r="CU2929" s="9" t="s">
        <v>4334</v>
      </c>
      <c r="CV2929" s="9" t="s">
        <v>4334</v>
      </c>
      <c r="CW2929" s="9" t="s">
        <v>4334</v>
      </c>
      <c r="CX2929" s="9" t="s">
        <v>4334</v>
      </c>
      <c r="CY2929" s="9" t="s">
        <v>4334</v>
      </c>
      <c r="CZ2929" s="9" t="s">
        <v>4334</v>
      </c>
      <c r="DA2929" s="9" t="s">
        <v>4334</v>
      </c>
      <c r="DB2929" s="9" t="s">
        <v>4334</v>
      </c>
      <c r="DC2929" s="9" t="s">
        <v>4334</v>
      </c>
      <c r="DD2929" s="9" t="s">
        <v>4334</v>
      </c>
      <c r="DE2929" s="9" t="s">
        <v>4334</v>
      </c>
      <c r="DF2929" s="9" t="s">
        <v>4334</v>
      </c>
      <c r="DG2929" s="9" t="s">
        <v>4334</v>
      </c>
      <c r="DH2929" s="9" t="s">
        <v>4334</v>
      </c>
      <c r="DI2929" s="9" t="s">
        <v>4334</v>
      </c>
      <c r="DJ2929" s="9" t="s">
        <v>4334</v>
      </c>
      <c r="DK2929" s="9" t="s">
        <v>4334</v>
      </c>
      <c r="DL2929" s="9" t="s">
        <v>4334</v>
      </c>
      <c r="DM2929" s="10">
        <v>7456</v>
      </c>
      <c r="DN2929" s="9" t="s">
        <v>4334</v>
      </c>
      <c r="DO2929" s="9" t="s">
        <v>4334</v>
      </c>
      <c r="DP2929" s="9" t="s">
        <v>4334</v>
      </c>
      <c r="DQ2929" s="9" t="s">
        <v>4334</v>
      </c>
      <c r="DR2929" s="9" t="s">
        <v>4334</v>
      </c>
      <c r="DS2929" s="9" t="s">
        <v>4334</v>
      </c>
      <c r="DT2929" s="9" t="s">
        <v>4334</v>
      </c>
      <c r="DU2929" s="9" t="s">
        <v>4334</v>
      </c>
      <c r="DV2929" s="9" t="s">
        <v>4334</v>
      </c>
      <c r="DW2929" s="9" t="s">
        <v>4334</v>
      </c>
      <c r="DX2929" s="9" t="s">
        <v>4334</v>
      </c>
      <c r="DY2929" s="9" t="s">
        <v>4334</v>
      </c>
      <c r="DZ2929" s="9" t="s">
        <v>4334</v>
      </c>
      <c r="EA2929" s="9" t="s">
        <v>4334</v>
      </c>
      <c r="EB2929" s="9" t="s">
        <v>4334</v>
      </c>
      <c r="EC2929" s="9" t="s">
        <v>4334</v>
      </c>
      <c r="ED2929" s="9" t="s">
        <v>4334</v>
      </c>
      <c r="EE2929" s="9" t="s">
        <v>4334</v>
      </c>
      <c r="EF2929" s="9" t="s">
        <v>4334</v>
      </c>
      <c r="EG2929" s="9" t="s">
        <v>4334</v>
      </c>
      <c r="EH2929" s="9" t="s">
        <v>4334</v>
      </c>
      <c r="EI2929" s="10">
        <v>7101</v>
      </c>
      <c r="EJ2929" s="9" t="s">
        <v>4334</v>
      </c>
      <c r="EK2929" s="9" t="s">
        <v>4334</v>
      </c>
      <c r="EL2929" s="9" t="s">
        <v>4334</v>
      </c>
      <c r="EM2929" s="9" t="s">
        <v>4334</v>
      </c>
      <c r="EN2929" s="9" t="s">
        <v>4334</v>
      </c>
      <c r="EO2929" s="9" t="s">
        <v>4334</v>
      </c>
      <c r="EP2929" s="9" t="s">
        <v>4334</v>
      </c>
      <c r="EQ2929" s="9" t="s">
        <v>4334</v>
      </c>
      <c r="ER2929" s="9" t="s">
        <v>4334</v>
      </c>
      <c r="ES2929" s="9" t="s">
        <v>4334</v>
      </c>
      <c r="ET2929" s="9" t="s">
        <v>4334</v>
      </c>
      <c r="EU2929" s="9" t="s">
        <v>4334</v>
      </c>
      <c r="EV2929" s="9" t="s">
        <v>4334</v>
      </c>
      <c r="EW2929" s="9" t="s">
        <v>4334</v>
      </c>
      <c r="EX2929" s="9" t="s">
        <v>4334</v>
      </c>
      <c r="EY2929" s="9" t="s">
        <v>4334</v>
      </c>
      <c r="EZ2929" s="9" t="s">
        <v>4334</v>
      </c>
      <c r="FA2929" s="9" t="s">
        <v>4334</v>
      </c>
      <c r="FB2929" s="9" t="s">
        <v>4334</v>
      </c>
      <c r="FC2929" s="9" t="s">
        <v>4334</v>
      </c>
      <c r="FD2929" s="9" t="s">
        <v>4334</v>
      </c>
      <c r="FE2929" s="9" t="s">
        <v>4334</v>
      </c>
      <c r="FF2929" s="9" t="s">
        <v>4334</v>
      </c>
      <c r="FG2929" s="9" t="s">
        <v>4334</v>
      </c>
      <c r="FH2929" s="9" t="s">
        <v>4334</v>
      </c>
      <c r="FI2929" s="9" t="s">
        <v>4334</v>
      </c>
      <c r="FJ2929" s="10" t="s">
        <v>4332</v>
      </c>
      <c r="FK2929" s="9" t="s">
        <v>4334</v>
      </c>
      <c r="FL2929" s="9" t="s">
        <v>4334</v>
      </c>
      <c r="FM2929" s="9" t="s">
        <v>4334</v>
      </c>
      <c r="FN2929" s="9" t="s">
        <v>4334</v>
      </c>
      <c r="FO2929" s="9" t="s">
        <v>4334</v>
      </c>
      <c r="FP2929" s="9" t="s">
        <v>4334</v>
      </c>
      <c r="FQ2929" s="9" t="s">
        <v>4334</v>
      </c>
      <c r="FR2929" s="9" t="s">
        <v>4334</v>
      </c>
      <c r="FS2929" s="9" t="s">
        <v>4334</v>
      </c>
      <c r="FT2929" s="9" t="s">
        <v>4334</v>
      </c>
      <c r="FU2929" s="9" t="s">
        <v>4334</v>
      </c>
      <c r="FV2929" s="9" t="s">
        <v>4334</v>
      </c>
      <c r="FW2929" s="9" t="s">
        <v>4334</v>
      </c>
      <c r="FX2929" s="9" t="s">
        <v>4334</v>
      </c>
      <c r="FY2929" s="9" t="s">
        <v>4334</v>
      </c>
      <c r="FZ2929" s="9" t="s">
        <v>4334</v>
      </c>
      <c r="GA2929" s="9" t="s">
        <v>4334</v>
      </c>
      <c r="GB2929" s="9" t="s">
        <v>4334</v>
      </c>
      <c r="GC2929" s="9" t="s">
        <v>4334</v>
      </c>
      <c r="GD2929" s="10">
        <v>7921</v>
      </c>
      <c r="GE2929" s="9" t="s">
        <v>4334</v>
      </c>
    </row>
    <row r="2930" spans="1:187" ht="26.4" x14ac:dyDescent="0.3">
      <c r="A2930" s="14" t="s">
        <v>3446</v>
      </c>
      <c r="B2930" s="15" t="s">
        <v>1871</v>
      </c>
      <c r="C2930" s="9" t="s">
        <v>4334</v>
      </c>
      <c r="D2930" s="9" t="s">
        <v>4334</v>
      </c>
      <c r="E2930" s="9" t="s">
        <v>4334</v>
      </c>
      <c r="F2930" s="9" t="s">
        <v>4334</v>
      </c>
      <c r="G2930" s="9" t="s">
        <v>4334</v>
      </c>
      <c r="H2930" s="9" t="s">
        <v>4334</v>
      </c>
      <c r="I2930" s="9" t="s">
        <v>4334</v>
      </c>
      <c r="J2930" s="9" t="s">
        <v>4334</v>
      </c>
      <c r="K2930" s="9" t="s">
        <v>4334</v>
      </c>
      <c r="L2930" s="9" t="s">
        <v>4334</v>
      </c>
      <c r="M2930" s="9" t="s">
        <v>4334</v>
      </c>
      <c r="N2930" s="9" t="s">
        <v>4334</v>
      </c>
      <c r="O2930" s="9" t="s">
        <v>4334</v>
      </c>
      <c r="P2930" s="9" t="s">
        <v>4334</v>
      </c>
      <c r="Q2930" s="9" t="s">
        <v>4334</v>
      </c>
      <c r="R2930" s="9" t="s">
        <v>4334</v>
      </c>
      <c r="S2930" s="9" t="s">
        <v>4334</v>
      </c>
      <c r="T2930" s="9" t="s">
        <v>4334</v>
      </c>
      <c r="U2930" s="9" t="s">
        <v>4334</v>
      </c>
      <c r="V2930" s="9" t="s">
        <v>4334</v>
      </c>
      <c r="W2930" s="9" t="s">
        <v>4334</v>
      </c>
      <c r="X2930" s="9" t="s">
        <v>4334</v>
      </c>
      <c r="Y2930" s="9" t="s">
        <v>4334</v>
      </c>
      <c r="Z2930" s="9" t="s">
        <v>4334</v>
      </c>
      <c r="AA2930" s="9" t="s">
        <v>4334</v>
      </c>
      <c r="AB2930" s="9" t="s">
        <v>4334</v>
      </c>
      <c r="AC2930" s="9" t="s">
        <v>4334</v>
      </c>
      <c r="AD2930" s="9" t="s">
        <v>4334</v>
      </c>
      <c r="AE2930" s="9" t="s">
        <v>4334</v>
      </c>
      <c r="AF2930" s="9" t="s">
        <v>4334</v>
      </c>
      <c r="AG2930" s="9" t="s">
        <v>4334</v>
      </c>
      <c r="AH2930" s="9" t="s">
        <v>4334</v>
      </c>
      <c r="AI2930" s="9" t="s">
        <v>4334</v>
      </c>
      <c r="AJ2930" s="9" t="s">
        <v>4334</v>
      </c>
      <c r="AK2930" s="9" t="s">
        <v>4334</v>
      </c>
      <c r="AL2930" s="9" t="s">
        <v>4334</v>
      </c>
      <c r="AM2930" s="9" t="s">
        <v>4334</v>
      </c>
      <c r="AN2930" s="9" t="s">
        <v>4334</v>
      </c>
      <c r="AO2930" s="9" t="s">
        <v>4334</v>
      </c>
      <c r="AP2930" s="9" t="s">
        <v>4334</v>
      </c>
      <c r="AQ2930" s="9" t="s">
        <v>4334</v>
      </c>
      <c r="AR2930" s="9" t="s">
        <v>4334</v>
      </c>
      <c r="AS2930" s="9" t="s">
        <v>4334</v>
      </c>
      <c r="AT2930" s="9" t="s">
        <v>4334</v>
      </c>
      <c r="AU2930" s="9" t="s">
        <v>4334</v>
      </c>
      <c r="AV2930" s="9" t="s">
        <v>4334</v>
      </c>
      <c r="AW2930" s="9" t="s">
        <v>4334</v>
      </c>
      <c r="AX2930" s="10">
        <v>6800</v>
      </c>
      <c r="AY2930" s="9" t="s">
        <v>4334</v>
      </c>
      <c r="AZ2930" s="9" t="s">
        <v>4334</v>
      </c>
      <c r="BA2930" s="9" t="s">
        <v>4334</v>
      </c>
      <c r="BB2930" s="9" t="s">
        <v>4334</v>
      </c>
      <c r="BC2930" s="9" t="s">
        <v>4334</v>
      </c>
      <c r="BD2930" s="9" t="s">
        <v>4334</v>
      </c>
      <c r="BE2930" s="9" t="s">
        <v>4334</v>
      </c>
      <c r="BF2930" s="9" t="s">
        <v>4334</v>
      </c>
      <c r="BG2930" s="9" t="s">
        <v>4334</v>
      </c>
      <c r="BH2930" s="9" t="s">
        <v>4334</v>
      </c>
      <c r="BI2930" s="9" t="s">
        <v>4334</v>
      </c>
      <c r="BJ2930" s="9" t="s">
        <v>4334</v>
      </c>
      <c r="BK2930" s="9" t="s">
        <v>4334</v>
      </c>
      <c r="BL2930" s="9" t="s">
        <v>4334</v>
      </c>
      <c r="BM2930" s="9" t="s">
        <v>4334</v>
      </c>
      <c r="BN2930" s="9" t="s">
        <v>4334</v>
      </c>
      <c r="BO2930" s="9" t="s">
        <v>4334</v>
      </c>
      <c r="BP2930" s="9" t="s">
        <v>4334</v>
      </c>
      <c r="BQ2930" s="9" t="s">
        <v>4334</v>
      </c>
      <c r="BR2930" s="9" t="s">
        <v>4334</v>
      </c>
      <c r="BS2930" s="9" t="s">
        <v>4334</v>
      </c>
      <c r="BT2930" s="9" t="s">
        <v>4334</v>
      </c>
      <c r="BU2930" s="9" t="s">
        <v>4334</v>
      </c>
      <c r="BV2930" s="9" t="s">
        <v>4334</v>
      </c>
      <c r="BW2930" s="9" t="s">
        <v>4334</v>
      </c>
      <c r="BX2930" s="9" t="s">
        <v>4334</v>
      </c>
      <c r="BY2930" s="9" t="s">
        <v>4334</v>
      </c>
      <c r="BZ2930" s="9" t="s">
        <v>4334</v>
      </c>
      <c r="CA2930" s="9" t="s">
        <v>4334</v>
      </c>
      <c r="CB2930" s="9" t="s">
        <v>4334</v>
      </c>
      <c r="CC2930" s="9" t="s">
        <v>4334</v>
      </c>
      <c r="CD2930" s="9" t="s">
        <v>4334</v>
      </c>
      <c r="CE2930" s="9" t="s">
        <v>4334</v>
      </c>
      <c r="CF2930" s="9" t="s">
        <v>4334</v>
      </c>
      <c r="CG2930" s="9" t="s">
        <v>4334</v>
      </c>
      <c r="CH2930" s="9" t="s">
        <v>4334</v>
      </c>
      <c r="CI2930" s="9" t="s">
        <v>4334</v>
      </c>
      <c r="CJ2930" s="9" t="s">
        <v>4334</v>
      </c>
      <c r="CK2930" s="9" t="s">
        <v>4334</v>
      </c>
      <c r="CL2930" s="9" t="s">
        <v>4334</v>
      </c>
      <c r="CM2930" s="9" t="s">
        <v>4334</v>
      </c>
      <c r="CN2930" s="9" t="s">
        <v>4334</v>
      </c>
      <c r="CO2930" s="9" t="s">
        <v>4334</v>
      </c>
      <c r="CP2930" s="9" t="s">
        <v>4334</v>
      </c>
      <c r="CQ2930" s="9" t="s">
        <v>4334</v>
      </c>
      <c r="CR2930" s="9" t="s">
        <v>4334</v>
      </c>
      <c r="CS2930" s="9" t="s">
        <v>4334</v>
      </c>
      <c r="CT2930" s="9" t="s">
        <v>4334</v>
      </c>
      <c r="CU2930" s="9" t="s">
        <v>4334</v>
      </c>
      <c r="CV2930" s="9" t="s">
        <v>4334</v>
      </c>
      <c r="CW2930" s="9" t="s">
        <v>4334</v>
      </c>
      <c r="CX2930" s="9" t="s">
        <v>4334</v>
      </c>
      <c r="CY2930" s="9" t="s">
        <v>4334</v>
      </c>
      <c r="CZ2930" s="9" t="s">
        <v>4334</v>
      </c>
      <c r="DA2930" s="9" t="s">
        <v>4334</v>
      </c>
      <c r="DB2930" s="9" t="s">
        <v>4334</v>
      </c>
      <c r="DC2930" s="9" t="s">
        <v>4334</v>
      </c>
      <c r="DD2930" s="9" t="s">
        <v>4334</v>
      </c>
      <c r="DE2930" s="9" t="s">
        <v>4334</v>
      </c>
      <c r="DF2930" s="9" t="s">
        <v>4334</v>
      </c>
      <c r="DG2930" s="9" t="s">
        <v>4334</v>
      </c>
      <c r="DH2930" s="9" t="s">
        <v>4334</v>
      </c>
      <c r="DI2930" s="9" t="s">
        <v>4334</v>
      </c>
      <c r="DJ2930" s="9" t="s">
        <v>4334</v>
      </c>
      <c r="DK2930" s="9" t="s">
        <v>4334</v>
      </c>
      <c r="DL2930" s="9" t="s">
        <v>4334</v>
      </c>
      <c r="DM2930" s="9" t="s">
        <v>4334</v>
      </c>
      <c r="DN2930" s="9" t="s">
        <v>4334</v>
      </c>
      <c r="DO2930" s="9" t="s">
        <v>4334</v>
      </c>
      <c r="DP2930" s="9" t="s">
        <v>4334</v>
      </c>
      <c r="DQ2930" s="9" t="s">
        <v>4334</v>
      </c>
      <c r="DR2930" s="9" t="s">
        <v>4334</v>
      </c>
      <c r="DS2930" s="9" t="s">
        <v>4334</v>
      </c>
      <c r="DT2930" s="9" t="s">
        <v>4334</v>
      </c>
      <c r="DU2930" s="9" t="s">
        <v>4334</v>
      </c>
      <c r="DV2930" s="9" t="s">
        <v>4334</v>
      </c>
      <c r="DW2930" s="9" t="s">
        <v>4334</v>
      </c>
      <c r="DX2930" s="9" t="s">
        <v>4334</v>
      </c>
      <c r="DY2930" s="9" t="s">
        <v>4334</v>
      </c>
      <c r="DZ2930" s="9" t="s">
        <v>4334</v>
      </c>
      <c r="EA2930" s="9" t="s">
        <v>4334</v>
      </c>
      <c r="EB2930" s="9" t="s">
        <v>4334</v>
      </c>
      <c r="EC2930" s="9" t="s">
        <v>4334</v>
      </c>
      <c r="ED2930" s="9" t="s">
        <v>4334</v>
      </c>
      <c r="EE2930" s="9" t="s">
        <v>4334</v>
      </c>
      <c r="EF2930" s="9" t="s">
        <v>4334</v>
      </c>
      <c r="EG2930" s="9" t="s">
        <v>4334</v>
      </c>
      <c r="EH2930" s="9" t="s">
        <v>4334</v>
      </c>
      <c r="EI2930" s="9" t="s">
        <v>4334</v>
      </c>
      <c r="EJ2930" s="9" t="s">
        <v>4334</v>
      </c>
      <c r="EK2930" s="9" t="s">
        <v>4334</v>
      </c>
      <c r="EL2930" s="9" t="s">
        <v>4334</v>
      </c>
      <c r="EM2930" s="9" t="s">
        <v>4334</v>
      </c>
      <c r="EN2930" s="9" t="s">
        <v>4334</v>
      </c>
      <c r="EO2930" s="9" t="s">
        <v>4334</v>
      </c>
      <c r="EP2930" s="9" t="s">
        <v>4334</v>
      </c>
      <c r="EQ2930" s="9" t="s">
        <v>4334</v>
      </c>
      <c r="ER2930" s="9" t="s">
        <v>4334</v>
      </c>
      <c r="ES2930" s="9" t="s">
        <v>4334</v>
      </c>
      <c r="ET2930" s="9" t="s">
        <v>4334</v>
      </c>
      <c r="EU2930" s="9" t="s">
        <v>4334</v>
      </c>
      <c r="EV2930" s="9" t="s">
        <v>4334</v>
      </c>
      <c r="EW2930" s="9" t="s">
        <v>4334</v>
      </c>
      <c r="EX2930" s="9" t="s">
        <v>4334</v>
      </c>
      <c r="EY2930" s="9" t="s">
        <v>4334</v>
      </c>
      <c r="EZ2930" s="9" t="s">
        <v>4334</v>
      </c>
      <c r="FA2930" s="9" t="s">
        <v>4334</v>
      </c>
      <c r="FB2930" s="9" t="s">
        <v>4334</v>
      </c>
      <c r="FC2930" s="9" t="s">
        <v>4334</v>
      </c>
      <c r="FD2930" s="9" t="s">
        <v>4334</v>
      </c>
      <c r="FE2930" s="9" t="s">
        <v>4334</v>
      </c>
      <c r="FF2930" s="9" t="s">
        <v>4334</v>
      </c>
      <c r="FG2930" s="9" t="s">
        <v>4334</v>
      </c>
      <c r="FH2930" s="9" t="s">
        <v>4334</v>
      </c>
      <c r="FI2930" s="9" t="s">
        <v>4334</v>
      </c>
      <c r="FJ2930" s="10">
        <v>12500</v>
      </c>
      <c r="FK2930" s="9" t="s">
        <v>4334</v>
      </c>
      <c r="FL2930" s="9" t="s">
        <v>4334</v>
      </c>
      <c r="FM2930" s="9" t="s">
        <v>4334</v>
      </c>
      <c r="FN2930" s="9" t="s">
        <v>4334</v>
      </c>
      <c r="FO2930" s="9" t="s">
        <v>4334</v>
      </c>
      <c r="FP2930" s="9" t="s">
        <v>4334</v>
      </c>
      <c r="FQ2930" s="9" t="s">
        <v>4334</v>
      </c>
      <c r="FR2930" s="9" t="s">
        <v>4334</v>
      </c>
      <c r="FS2930" s="9" t="s">
        <v>4334</v>
      </c>
      <c r="FT2930" s="9" t="s">
        <v>4334</v>
      </c>
      <c r="FU2930" s="9" t="s">
        <v>4334</v>
      </c>
      <c r="FV2930" s="9" t="s">
        <v>4334</v>
      </c>
      <c r="FW2930" s="9" t="s">
        <v>4334</v>
      </c>
      <c r="FX2930" s="9" t="s">
        <v>4334</v>
      </c>
      <c r="FY2930" s="9" t="s">
        <v>4334</v>
      </c>
      <c r="FZ2930" s="9" t="s">
        <v>4334</v>
      </c>
      <c r="GA2930" s="9" t="s">
        <v>4334</v>
      </c>
      <c r="GB2930" s="9" t="s">
        <v>4334</v>
      </c>
      <c r="GC2930" s="9" t="s">
        <v>4334</v>
      </c>
      <c r="GD2930" s="9" t="s">
        <v>4334</v>
      </c>
      <c r="GE2930" s="9" t="s">
        <v>4334</v>
      </c>
    </row>
    <row r="2931" spans="1:187" ht="26.4" x14ac:dyDescent="0.3">
      <c r="A2931" s="14" t="s">
        <v>3447</v>
      </c>
      <c r="B2931" s="15" t="s">
        <v>1871</v>
      </c>
      <c r="C2931" s="9" t="s">
        <v>4334</v>
      </c>
      <c r="D2931" s="9" t="s">
        <v>4334</v>
      </c>
      <c r="E2931" s="9" t="s">
        <v>4334</v>
      </c>
      <c r="F2931" s="9" t="s">
        <v>4334</v>
      </c>
      <c r="G2931" s="9" t="s">
        <v>4334</v>
      </c>
      <c r="H2931" s="9" t="s">
        <v>4334</v>
      </c>
      <c r="I2931" s="9" t="s">
        <v>4334</v>
      </c>
      <c r="J2931" s="9" t="s">
        <v>4334</v>
      </c>
      <c r="K2931" s="9" t="s">
        <v>4334</v>
      </c>
      <c r="L2931" s="9" t="s">
        <v>4334</v>
      </c>
      <c r="M2931" s="9" t="s">
        <v>4334</v>
      </c>
      <c r="N2931" s="9" t="s">
        <v>4334</v>
      </c>
      <c r="O2931" s="9" t="s">
        <v>4334</v>
      </c>
      <c r="P2931" s="9" t="s">
        <v>4334</v>
      </c>
      <c r="Q2931" s="9" t="s">
        <v>4334</v>
      </c>
      <c r="R2931" s="9" t="s">
        <v>4334</v>
      </c>
      <c r="S2931" s="9" t="s">
        <v>4334</v>
      </c>
      <c r="T2931" s="9" t="s">
        <v>4334</v>
      </c>
      <c r="U2931" s="10" t="s">
        <v>4332</v>
      </c>
      <c r="V2931" s="9" t="s">
        <v>4334</v>
      </c>
      <c r="W2931" s="9" t="s">
        <v>4334</v>
      </c>
      <c r="X2931" s="9" t="s">
        <v>4334</v>
      </c>
      <c r="Y2931" s="9" t="s">
        <v>4334</v>
      </c>
      <c r="Z2931" s="9" t="s">
        <v>4334</v>
      </c>
      <c r="AA2931" s="9" t="s">
        <v>4334</v>
      </c>
      <c r="AB2931" s="9" t="s">
        <v>4334</v>
      </c>
      <c r="AC2931" s="9" t="s">
        <v>4334</v>
      </c>
      <c r="AD2931" s="9" t="s">
        <v>4334</v>
      </c>
      <c r="AE2931" s="10">
        <v>6500</v>
      </c>
      <c r="AF2931" s="9" t="s">
        <v>4334</v>
      </c>
      <c r="AG2931" s="9" t="s">
        <v>4334</v>
      </c>
      <c r="AH2931" s="9" t="s">
        <v>4334</v>
      </c>
      <c r="AI2931" s="9" t="s">
        <v>4334</v>
      </c>
      <c r="AJ2931" s="9" t="s">
        <v>4334</v>
      </c>
      <c r="AK2931" s="9" t="s">
        <v>4334</v>
      </c>
      <c r="AL2931" s="9" t="s">
        <v>4334</v>
      </c>
      <c r="AM2931" s="9" t="s">
        <v>4334</v>
      </c>
      <c r="AN2931" s="9" t="s">
        <v>4334</v>
      </c>
      <c r="AO2931" s="9" t="s">
        <v>4334</v>
      </c>
      <c r="AP2931" s="9" t="s">
        <v>4334</v>
      </c>
      <c r="AQ2931" s="9" t="s">
        <v>4334</v>
      </c>
      <c r="AR2931" s="9" t="s">
        <v>4334</v>
      </c>
      <c r="AS2931" s="9" t="s">
        <v>4334</v>
      </c>
      <c r="AT2931" s="9" t="s">
        <v>4334</v>
      </c>
      <c r="AU2931" s="9" t="s">
        <v>4334</v>
      </c>
      <c r="AV2931" s="9" t="s">
        <v>4334</v>
      </c>
      <c r="AW2931" s="9" t="s">
        <v>4334</v>
      </c>
      <c r="AX2931" s="10">
        <v>6800</v>
      </c>
      <c r="AY2931" s="9" t="s">
        <v>4334</v>
      </c>
      <c r="AZ2931" s="9" t="s">
        <v>4334</v>
      </c>
      <c r="BA2931" s="9" t="s">
        <v>4334</v>
      </c>
      <c r="BB2931" s="9" t="s">
        <v>4334</v>
      </c>
      <c r="BC2931" s="9" t="s">
        <v>4334</v>
      </c>
      <c r="BD2931" s="9" t="s">
        <v>4334</v>
      </c>
      <c r="BE2931" s="9" t="s">
        <v>4334</v>
      </c>
      <c r="BF2931" s="9" t="s">
        <v>4334</v>
      </c>
      <c r="BG2931" s="9" t="s">
        <v>4334</v>
      </c>
      <c r="BH2931" s="9" t="s">
        <v>4334</v>
      </c>
      <c r="BI2931" s="9" t="s">
        <v>4334</v>
      </c>
      <c r="BJ2931" s="9" t="s">
        <v>4334</v>
      </c>
      <c r="BK2931" s="9" t="s">
        <v>4334</v>
      </c>
      <c r="BL2931" s="9" t="s">
        <v>4334</v>
      </c>
      <c r="BM2931" s="9" t="s">
        <v>4334</v>
      </c>
      <c r="BN2931" s="9" t="s">
        <v>4334</v>
      </c>
      <c r="BO2931" s="9" t="s">
        <v>4334</v>
      </c>
      <c r="BP2931" s="9" t="s">
        <v>4334</v>
      </c>
      <c r="BQ2931" s="9" t="s">
        <v>4334</v>
      </c>
      <c r="BR2931" s="9" t="s">
        <v>4334</v>
      </c>
      <c r="BS2931" s="9" t="s">
        <v>4334</v>
      </c>
      <c r="BT2931" s="9" t="s">
        <v>4334</v>
      </c>
      <c r="BU2931" s="9" t="s">
        <v>4334</v>
      </c>
      <c r="BV2931" s="9" t="s">
        <v>4334</v>
      </c>
      <c r="BW2931" s="9" t="s">
        <v>4334</v>
      </c>
      <c r="BX2931" s="9" t="s">
        <v>4334</v>
      </c>
      <c r="BY2931" s="9" t="s">
        <v>4334</v>
      </c>
      <c r="BZ2931" s="9" t="s">
        <v>4334</v>
      </c>
      <c r="CA2931" s="9" t="s">
        <v>4334</v>
      </c>
      <c r="CB2931" s="9" t="s">
        <v>4334</v>
      </c>
      <c r="CC2931" s="9" t="s">
        <v>4334</v>
      </c>
      <c r="CD2931" s="9" t="s">
        <v>4334</v>
      </c>
      <c r="CE2931" s="9" t="s">
        <v>4334</v>
      </c>
      <c r="CF2931" s="9" t="s">
        <v>4334</v>
      </c>
      <c r="CG2931" s="9" t="s">
        <v>4334</v>
      </c>
      <c r="CH2931" s="9" t="s">
        <v>4334</v>
      </c>
      <c r="CI2931" s="9" t="s">
        <v>4334</v>
      </c>
      <c r="CJ2931" s="9" t="s">
        <v>4334</v>
      </c>
      <c r="CK2931" s="9" t="s">
        <v>4334</v>
      </c>
      <c r="CL2931" s="9" t="s">
        <v>4334</v>
      </c>
      <c r="CM2931" s="9" t="s">
        <v>4334</v>
      </c>
      <c r="CN2931" s="9" t="s">
        <v>4334</v>
      </c>
      <c r="CO2931" s="9" t="s">
        <v>4334</v>
      </c>
      <c r="CP2931" s="9" t="s">
        <v>4334</v>
      </c>
      <c r="CQ2931" s="9" t="s">
        <v>4334</v>
      </c>
      <c r="CR2931" s="9" t="s">
        <v>4334</v>
      </c>
      <c r="CS2931" s="9" t="s">
        <v>4334</v>
      </c>
      <c r="CT2931" s="9" t="s">
        <v>4334</v>
      </c>
      <c r="CU2931" s="9" t="s">
        <v>4334</v>
      </c>
      <c r="CV2931" s="9" t="s">
        <v>4334</v>
      </c>
      <c r="CW2931" s="9" t="s">
        <v>4334</v>
      </c>
      <c r="CX2931" s="9" t="s">
        <v>4334</v>
      </c>
      <c r="CY2931" s="9" t="s">
        <v>4334</v>
      </c>
      <c r="CZ2931" s="9" t="s">
        <v>4334</v>
      </c>
      <c r="DA2931" s="9" t="s">
        <v>4334</v>
      </c>
      <c r="DB2931" s="9" t="s">
        <v>4334</v>
      </c>
      <c r="DC2931" s="9" t="s">
        <v>4334</v>
      </c>
      <c r="DD2931" s="9" t="s">
        <v>4334</v>
      </c>
      <c r="DE2931" s="9" t="s">
        <v>4334</v>
      </c>
      <c r="DF2931" s="9" t="s">
        <v>4334</v>
      </c>
      <c r="DG2931" s="9" t="s">
        <v>4334</v>
      </c>
      <c r="DH2931" s="9" t="s">
        <v>4334</v>
      </c>
      <c r="DI2931" s="9" t="s">
        <v>4334</v>
      </c>
      <c r="DJ2931" s="9" t="s">
        <v>4334</v>
      </c>
      <c r="DK2931" s="9" t="s">
        <v>4334</v>
      </c>
      <c r="DL2931" s="9" t="s">
        <v>4334</v>
      </c>
      <c r="DM2931" s="10">
        <v>6743</v>
      </c>
      <c r="DN2931" s="9" t="s">
        <v>4334</v>
      </c>
      <c r="DO2931" s="9" t="s">
        <v>4334</v>
      </c>
      <c r="DP2931" s="9" t="s">
        <v>4334</v>
      </c>
      <c r="DQ2931" s="10" t="s">
        <v>4332</v>
      </c>
      <c r="DR2931" s="9" t="s">
        <v>4334</v>
      </c>
      <c r="DS2931" s="9" t="s">
        <v>4334</v>
      </c>
      <c r="DT2931" s="9" t="s">
        <v>4334</v>
      </c>
      <c r="DU2931" s="9" t="s">
        <v>4334</v>
      </c>
      <c r="DV2931" s="9" t="s">
        <v>4334</v>
      </c>
      <c r="DW2931" s="9" t="s">
        <v>4334</v>
      </c>
      <c r="DX2931" s="9" t="s">
        <v>4334</v>
      </c>
      <c r="DY2931" s="9" t="s">
        <v>4334</v>
      </c>
      <c r="DZ2931" s="9" t="s">
        <v>4334</v>
      </c>
      <c r="EA2931" s="9" t="s">
        <v>4334</v>
      </c>
      <c r="EB2931" s="9" t="s">
        <v>4334</v>
      </c>
      <c r="EC2931" s="9" t="s">
        <v>4334</v>
      </c>
      <c r="ED2931" s="9" t="s">
        <v>4334</v>
      </c>
      <c r="EE2931" s="9" t="s">
        <v>4334</v>
      </c>
      <c r="EF2931" s="9" t="s">
        <v>4334</v>
      </c>
      <c r="EG2931" s="9" t="s">
        <v>4334</v>
      </c>
      <c r="EH2931" s="9" t="s">
        <v>4334</v>
      </c>
      <c r="EI2931" s="10">
        <v>6422</v>
      </c>
      <c r="EJ2931" s="9" t="s">
        <v>4334</v>
      </c>
      <c r="EK2931" s="9" t="s">
        <v>4334</v>
      </c>
      <c r="EL2931" s="9" t="s">
        <v>4334</v>
      </c>
      <c r="EM2931" s="9" t="s">
        <v>4334</v>
      </c>
      <c r="EN2931" s="9" t="s">
        <v>4334</v>
      </c>
      <c r="EO2931" s="9" t="s">
        <v>4334</v>
      </c>
      <c r="EP2931" s="9" t="s">
        <v>4334</v>
      </c>
      <c r="EQ2931" s="9" t="s">
        <v>4334</v>
      </c>
      <c r="ER2931" s="9" t="s">
        <v>4334</v>
      </c>
      <c r="ES2931" s="9" t="s">
        <v>4334</v>
      </c>
      <c r="ET2931" s="9" t="s">
        <v>4334</v>
      </c>
      <c r="EU2931" s="9" t="s">
        <v>4334</v>
      </c>
      <c r="EV2931" s="9" t="s">
        <v>4334</v>
      </c>
      <c r="EW2931" s="9" t="s">
        <v>4334</v>
      </c>
      <c r="EX2931" s="10">
        <v>6422</v>
      </c>
      <c r="EY2931" s="9" t="s">
        <v>4334</v>
      </c>
      <c r="EZ2931" s="9" t="s">
        <v>4334</v>
      </c>
      <c r="FA2931" s="9" t="s">
        <v>4334</v>
      </c>
      <c r="FB2931" s="9" t="s">
        <v>4334</v>
      </c>
      <c r="FC2931" s="9" t="s">
        <v>4334</v>
      </c>
      <c r="FD2931" s="9" t="s">
        <v>4334</v>
      </c>
      <c r="FE2931" s="9" t="s">
        <v>4334</v>
      </c>
      <c r="FF2931" s="9" t="s">
        <v>4334</v>
      </c>
      <c r="FG2931" s="9" t="s">
        <v>4334</v>
      </c>
      <c r="FH2931" s="9" t="s">
        <v>4334</v>
      </c>
      <c r="FI2931" s="9" t="s">
        <v>4334</v>
      </c>
      <c r="FJ2931" s="10" t="s">
        <v>4332</v>
      </c>
      <c r="FK2931" s="9" t="s">
        <v>4334</v>
      </c>
      <c r="FL2931" s="9" t="s">
        <v>4334</v>
      </c>
      <c r="FM2931" s="9" t="s">
        <v>4334</v>
      </c>
      <c r="FN2931" s="9" t="s">
        <v>4334</v>
      </c>
      <c r="FO2931" s="9" t="s">
        <v>4334</v>
      </c>
      <c r="FP2931" s="9" t="s">
        <v>4334</v>
      </c>
      <c r="FQ2931" s="9" t="s">
        <v>4334</v>
      </c>
      <c r="FR2931" s="9" t="s">
        <v>4334</v>
      </c>
      <c r="FS2931" s="9" t="s">
        <v>4334</v>
      </c>
      <c r="FT2931" s="9" t="s">
        <v>4334</v>
      </c>
      <c r="FU2931" s="9" t="s">
        <v>4334</v>
      </c>
      <c r="FV2931" s="9" t="s">
        <v>4334</v>
      </c>
      <c r="FW2931" s="9" t="s">
        <v>4334</v>
      </c>
      <c r="FX2931" s="9" t="s">
        <v>4334</v>
      </c>
      <c r="FY2931" s="9" t="s">
        <v>4334</v>
      </c>
      <c r="FZ2931" s="9" t="s">
        <v>4334</v>
      </c>
      <c r="GA2931" s="9" t="s">
        <v>4334</v>
      </c>
      <c r="GB2931" s="9" t="s">
        <v>4334</v>
      </c>
      <c r="GC2931" s="9" t="s">
        <v>4334</v>
      </c>
      <c r="GD2931" s="10">
        <v>7151</v>
      </c>
      <c r="GE2931" s="9" t="s">
        <v>4334</v>
      </c>
    </row>
    <row r="2932" spans="1:187" ht="26.4" x14ac:dyDescent="0.3">
      <c r="A2932" s="14" t="s">
        <v>3448</v>
      </c>
      <c r="B2932" s="15" t="s">
        <v>3449</v>
      </c>
      <c r="C2932" s="9" t="s">
        <v>4334</v>
      </c>
      <c r="D2932" s="9" t="s">
        <v>4334</v>
      </c>
      <c r="E2932" s="9" t="s">
        <v>4334</v>
      </c>
      <c r="F2932" s="9" t="s">
        <v>4334</v>
      </c>
      <c r="G2932" s="9" t="s">
        <v>4334</v>
      </c>
      <c r="H2932" s="10">
        <v>6422</v>
      </c>
      <c r="I2932" s="9" t="s">
        <v>4334</v>
      </c>
      <c r="J2932" s="9" t="s">
        <v>4334</v>
      </c>
      <c r="K2932" s="9" t="s">
        <v>4334</v>
      </c>
      <c r="L2932" s="9" t="s">
        <v>4334</v>
      </c>
      <c r="M2932" s="9" t="s">
        <v>4334</v>
      </c>
      <c r="N2932" s="9" t="s">
        <v>4334</v>
      </c>
      <c r="O2932" s="9" t="s">
        <v>4334</v>
      </c>
      <c r="P2932" s="9" t="s">
        <v>4334</v>
      </c>
      <c r="Q2932" s="9" t="s">
        <v>4334</v>
      </c>
      <c r="R2932" s="9" t="s">
        <v>4334</v>
      </c>
      <c r="S2932" s="9" t="s">
        <v>4334</v>
      </c>
      <c r="T2932" s="9" t="s">
        <v>4334</v>
      </c>
      <c r="U2932" s="10" t="s">
        <v>4332</v>
      </c>
      <c r="V2932" s="9" t="s">
        <v>4334</v>
      </c>
      <c r="W2932" s="9" t="s">
        <v>4334</v>
      </c>
      <c r="X2932" s="9" t="s">
        <v>4334</v>
      </c>
      <c r="Y2932" s="9" t="s">
        <v>4334</v>
      </c>
      <c r="Z2932" s="9" t="s">
        <v>4334</v>
      </c>
      <c r="AA2932" s="9" t="s">
        <v>4334</v>
      </c>
      <c r="AB2932" s="9" t="s">
        <v>4334</v>
      </c>
      <c r="AC2932" s="9" t="s">
        <v>4334</v>
      </c>
      <c r="AD2932" s="9" t="s">
        <v>4334</v>
      </c>
      <c r="AE2932" s="10">
        <v>6500</v>
      </c>
      <c r="AF2932" s="9" t="s">
        <v>4334</v>
      </c>
      <c r="AG2932" s="9" t="s">
        <v>4334</v>
      </c>
      <c r="AH2932" s="9" t="s">
        <v>4334</v>
      </c>
      <c r="AI2932" s="9" t="s">
        <v>4334</v>
      </c>
      <c r="AJ2932" s="9" t="s">
        <v>4334</v>
      </c>
      <c r="AK2932" s="9" t="s">
        <v>4334</v>
      </c>
      <c r="AL2932" s="9" t="s">
        <v>4334</v>
      </c>
      <c r="AM2932" s="9" t="s">
        <v>4334</v>
      </c>
      <c r="AN2932" s="10">
        <v>6422</v>
      </c>
      <c r="AO2932" s="9" t="s">
        <v>4334</v>
      </c>
      <c r="AP2932" s="9" t="s">
        <v>4334</v>
      </c>
      <c r="AQ2932" s="9" t="s">
        <v>4334</v>
      </c>
      <c r="AR2932" s="9" t="s">
        <v>4334</v>
      </c>
      <c r="AS2932" s="9" t="s">
        <v>4334</v>
      </c>
      <c r="AT2932" s="9" t="s">
        <v>4334</v>
      </c>
      <c r="AU2932" s="9" t="s">
        <v>4334</v>
      </c>
      <c r="AV2932" s="9" t="s">
        <v>4334</v>
      </c>
      <c r="AW2932" s="9" t="s">
        <v>4334</v>
      </c>
      <c r="AX2932" s="10">
        <v>6800</v>
      </c>
      <c r="AY2932" s="9" t="s">
        <v>4334</v>
      </c>
      <c r="AZ2932" s="9" t="s">
        <v>4334</v>
      </c>
      <c r="BA2932" s="9" t="s">
        <v>4334</v>
      </c>
      <c r="BB2932" s="9" t="s">
        <v>4334</v>
      </c>
      <c r="BC2932" s="9" t="s">
        <v>4334</v>
      </c>
      <c r="BD2932" s="9" t="s">
        <v>4334</v>
      </c>
      <c r="BE2932" s="9" t="s">
        <v>4334</v>
      </c>
      <c r="BF2932" s="9" t="s">
        <v>4334</v>
      </c>
      <c r="BG2932" s="9" t="s">
        <v>4334</v>
      </c>
      <c r="BH2932" s="9" t="s">
        <v>4334</v>
      </c>
      <c r="BI2932" s="9" t="s">
        <v>4334</v>
      </c>
      <c r="BJ2932" s="9" t="s">
        <v>4334</v>
      </c>
      <c r="BK2932" s="9" t="s">
        <v>4334</v>
      </c>
      <c r="BL2932" s="9" t="s">
        <v>4334</v>
      </c>
      <c r="BM2932" s="9" t="s">
        <v>4334</v>
      </c>
      <c r="BN2932" s="9" t="s">
        <v>4334</v>
      </c>
      <c r="BO2932" s="9" t="s">
        <v>4334</v>
      </c>
      <c r="BP2932" s="10" t="s">
        <v>4332</v>
      </c>
      <c r="BQ2932" s="9" t="s">
        <v>4334</v>
      </c>
      <c r="BR2932" s="9" t="s">
        <v>4334</v>
      </c>
      <c r="BS2932" s="9" t="s">
        <v>4334</v>
      </c>
      <c r="BT2932" s="9" t="s">
        <v>4334</v>
      </c>
      <c r="BU2932" s="9" t="s">
        <v>4334</v>
      </c>
      <c r="BV2932" s="9" t="s">
        <v>4334</v>
      </c>
      <c r="BW2932" s="9" t="s">
        <v>4334</v>
      </c>
      <c r="BX2932" s="9" t="s">
        <v>4334</v>
      </c>
      <c r="BY2932" s="9" t="s">
        <v>4334</v>
      </c>
      <c r="BZ2932" s="9" t="s">
        <v>4334</v>
      </c>
      <c r="CA2932" s="9" t="s">
        <v>4334</v>
      </c>
      <c r="CB2932" s="9" t="s">
        <v>4334</v>
      </c>
      <c r="CC2932" s="9" t="s">
        <v>4334</v>
      </c>
      <c r="CD2932" s="9" t="s">
        <v>4334</v>
      </c>
      <c r="CE2932" s="9" t="s">
        <v>4334</v>
      </c>
      <c r="CF2932" s="9" t="s">
        <v>4334</v>
      </c>
      <c r="CG2932" s="9" t="s">
        <v>4334</v>
      </c>
      <c r="CH2932" s="9" t="s">
        <v>4334</v>
      </c>
      <c r="CI2932" s="9" t="s">
        <v>4334</v>
      </c>
      <c r="CJ2932" s="9" t="s">
        <v>4334</v>
      </c>
      <c r="CK2932" s="9" t="s">
        <v>4334</v>
      </c>
      <c r="CL2932" s="9" t="s">
        <v>4334</v>
      </c>
      <c r="CM2932" s="9" t="s">
        <v>4334</v>
      </c>
      <c r="CN2932" s="9" t="s">
        <v>4334</v>
      </c>
      <c r="CO2932" s="9" t="s">
        <v>4334</v>
      </c>
      <c r="CP2932" s="9" t="s">
        <v>4334</v>
      </c>
      <c r="CQ2932" s="9" t="s">
        <v>4334</v>
      </c>
      <c r="CR2932" s="9" t="s">
        <v>4334</v>
      </c>
      <c r="CS2932" s="9" t="s">
        <v>4334</v>
      </c>
      <c r="CT2932" s="9" t="s">
        <v>4334</v>
      </c>
      <c r="CU2932" s="9" t="s">
        <v>4334</v>
      </c>
      <c r="CV2932" s="9" t="s">
        <v>4334</v>
      </c>
      <c r="CW2932" s="9" t="s">
        <v>4334</v>
      </c>
      <c r="CX2932" s="9" t="s">
        <v>4334</v>
      </c>
      <c r="CY2932" s="9" t="s">
        <v>4334</v>
      </c>
      <c r="CZ2932" s="9" t="s">
        <v>4334</v>
      </c>
      <c r="DA2932" s="9" t="s">
        <v>4334</v>
      </c>
      <c r="DB2932" s="9" t="s">
        <v>4334</v>
      </c>
      <c r="DC2932" s="9" t="s">
        <v>4334</v>
      </c>
      <c r="DD2932" s="9" t="s">
        <v>4334</v>
      </c>
      <c r="DE2932" s="9" t="s">
        <v>4334</v>
      </c>
      <c r="DF2932" s="9" t="s">
        <v>4334</v>
      </c>
      <c r="DG2932" s="9" t="s">
        <v>4334</v>
      </c>
      <c r="DH2932" s="9" t="s">
        <v>4334</v>
      </c>
      <c r="DI2932" s="9" t="s">
        <v>4334</v>
      </c>
      <c r="DJ2932" s="9" t="s">
        <v>4334</v>
      </c>
      <c r="DK2932" s="9" t="s">
        <v>4334</v>
      </c>
      <c r="DL2932" s="9" t="s">
        <v>4334</v>
      </c>
      <c r="DM2932" s="10">
        <v>6743</v>
      </c>
      <c r="DN2932" s="9" t="s">
        <v>4334</v>
      </c>
      <c r="DO2932" s="9" t="s">
        <v>4334</v>
      </c>
      <c r="DP2932" s="9" t="s">
        <v>4334</v>
      </c>
      <c r="DQ2932" s="10">
        <v>7500</v>
      </c>
      <c r="DR2932" s="9" t="s">
        <v>4334</v>
      </c>
      <c r="DS2932" s="9" t="s">
        <v>4334</v>
      </c>
      <c r="DT2932" s="9" t="s">
        <v>4334</v>
      </c>
      <c r="DU2932" s="9" t="s">
        <v>4334</v>
      </c>
      <c r="DV2932" s="9" t="s">
        <v>4334</v>
      </c>
      <c r="DW2932" s="9" t="s">
        <v>4334</v>
      </c>
      <c r="DX2932" s="9" t="s">
        <v>4334</v>
      </c>
      <c r="DY2932" s="9" t="s">
        <v>4334</v>
      </c>
      <c r="DZ2932" s="9" t="s">
        <v>4334</v>
      </c>
      <c r="EA2932" s="9" t="s">
        <v>4334</v>
      </c>
      <c r="EB2932" s="9" t="s">
        <v>4334</v>
      </c>
      <c r="EC2932" s="9" t="s">
        <v>4334</v>
      </c>
      <c r="ED2932" s="9" t="s">
        <v>4334</v>
      </c>
      <c r="EE2932" s="9" t="s">
        <v>4334</v>
      </c>
      <c r="EF2932" s="9" t="s">
        <v>4334</v>
      </c>
      <c r="EG2932" s="9" t="s">
        <v>4334</v>
      </c>
      <c r="EH2932" s="9" t="s">
        <v>4334</v>
      </c>
      <c r="EI2932" s="10">
        <v>6422</v>
      </c>
      <c r="EJ2932" s="9" t="s">
        <v>4334</v>
      </c>
      <c r="EK2932" s="9" t="s">
        <v>4334</v>
      </c>
      <c r="EL2932" s="9" t="s">
        <v>4334</v>
      </c>
      <c r="EM2932" s="9" t="s">
        <v>4334</v>
      </c>
      <c r="EN2932" s="9" t="s">
        <v>4334</v>
      </c>
      <c r="EO2932" s="9" t="s">
        <v>4334</v>
      </c>
      <c r="EP2932" s="9" t="s">
        <v>4334</v>
      </c>
      <c r="EQ2932" s="9" t="s">
        <v>4334</v>
      </c>
      <c r="ER2932" s="9" t="s">
        <v>4334</v>
      </c>
      <c r="ES2932" s="9" t="s">
        <v>4334</v>
      </c>
      <c r="ET2932" s="9" t="s">
        <v>4334</v>
      </c>
      <c r="EU2932" s="9" t="s">
        <v>4334</v>
      </c>
      <c r="EV2932" s="9" t="s">
        <v>4334</v>
      </c>
      <c r="EW2932" s="9" t="s">
        <v>4334</v>
      </c>
      <c r="EX2932" s="9" t="s">
        <v>4334</v>
      </c>
      <c r="EY2932" s="9" t="s">
        <v>4334</v>
      </c>
      <c r="EZ2932" s="9" t="s">
        <v>4334</v>
      </c>
      <c r="FA2932" s="9" t="s">
        <v>4334</v>
      </c>
      <c r="FB2932" s="9" t="s">
        <v>4334</v>
      </c>
      <c r="FC2932" s="9" t="s">
        <v>4334</v>
      </c>
      <c r="FD2932" s="9" t="s">
        <v>4334</v>
      </c>
      <c r="FE2932" s="9" t="s">
        <v>4334</v>
      </c>
      <c r="FF2932" s="9" t="s">
        <v>4334</v>
      </c>
      <c r="FG2932" s="9" t="s">
        <v>4334</v>
      </c>
      <c r="FH2932" s="9" t="s">
        <v>4334</v>
      </c>
      <c r="FI2932" s="9" t="s">
        <v>4334</v>
      </c>
      <c r="FJ2932" s="10" t="s">
        <v>4332</v>
      </c>
      <c r="FK2932" s="9" t="s">
        <v>4334</v>
      </c>
      <c r="FL2932" s="9" t="s">
        <v>4334</v>
      </c>
      <c r="FM2932" s="9" t="s">
        <v>4334</v>
      </c>
      <c r="FN2932" s="9" t="s">
        <v>4334</v>
      </c>
      <c r="FO2932" s="9" t="s">
        <v>4334</v>
      </c>
      <c r="FP2932" s="9" t="s">
        <v>4334</v>
      </c>
      <c r="FQ2932" s="9" t="s">
        <v>4334</v>
      </c>
      <c r="FR2932" s="9" t="s">
        <v>4334</v>
      </c>
      <c r="FS2932" s="9" t="s">
        <v>4334</v>
      </c>
      <c r="FT2932" s="9" t="s">
        <v>4334</v>
      </c>
      <c r="FU2932" s="9" t="s">
        <v>4334</v>
      </c>
      <c r="FV2932" s="9" t="s">
        <v>4334</v>
      </c>
      <c r="FW2932" s="9" t="s">
        <v>4334</v>
      </c>
      <c r="FX2932" s="9" t="s">
        <v>4334</v>
      </c>
      <c r="FY2932" s="9" t="s">
        <v>4334</v>
      </c>
      <c r="FZ2932" s="9" t="s">
        <v>4334</v>
      </c>
      <c r="GA2932" s="9" t="s">
        <v>4334</v>
      </c>
      <c r="GB2932" s="9" t="s">
        <v>4334</v>
      </c>
      <c r="GC2932" s="9" t="s">
        <v>4334</v>
      </c>
      <c r="GD2932" s="10">
        <v>7151</v>
      </c>
      <c r="GE2932" s="9" t="s">
        <v>4334</v>
      </c>
    </row>
    <row r="2933" spans="1:187" ht="26.4" x14ac:dyDescent="0.3">
      <c r="A2933" s="14" t="s">
        <v>3450</v>
      </c>
      <c r="B2933" s="15" t="s">
        <v>3451</v>
      </c>
      <c r="C2933" s="9" t="s">
        <v>4334</v>
      </c>
      <c r="D2933" s="9" t="s">
        <v>4334</v>
      </c>
      <c r="E2933" s="9" t="s">
        <v>4334</v>
      </c>
      <c r="F2933" s="9" t="s">
        <v>4334</v>
      </c>
      <c r="G2933" s="9" t="s">
        <v>4334</v>
      </c>
      <c r="H2933" s="9" t="s">
        <v>4334</v>
      </c>
      <c r="I2933" s="9" t="s">
        <v>4334</v>
      </c>
      <c r="J2933" s="9" t="s">
        <v>4334</v>
      </c>
      <c r="K2933" s="9" t="s">
        <v>4334</v>
      </c>
      <c r="L2933" s="9" t="s">
        <v>4334</v>
      </c>
      <c r="M2933" s="9" t="s">
        <v>4334</v>
      </c>
      <c r="N2933" s="9" t="s">
        <v>4334</v>
      </c>
      <c r="O2933" s="9" t="s">
        <v>4334</v>
      </c>
      <c r="P2933" s="9" t="s">
        <v>4334</v>
      </c>
      <c r="Q2933" s="9" t="s">
        <v>4334</v>
      </c>
      <c r="R2933" s="9" t="s">
        <v>4334</v>
      </c>
      <c r="S2933" s="9" t="s">
        <v>4334</v>
      </c>
      <c r="T2933" s="9" t="s">
        <v>4334</v>
      </c>
      <c r="U2933" s="10" t="s">
        <v>4332</v>
      </c>
      <c r="V2933" s="9" t="s">
        <v>4334</v>
      </c>
      <c r="W2933" s="9" t="s">
        <v>4334</v>
      </c>
      <c r="X2933" s="9" t="s">
        <v>4334</v>
      </c>
      <c r="Y2933" s="9" t="s">
        <v>4334</v>
      </c>
      <c r="Z2933" s="9" t="s">
        <v>4334</v>
      </c>
      <c r="AA2933" s="9" t="s">
        <v>4334</v>
      </c>
      <c r="AB2933" s="9" t="s">
        <v>4334</v>
      </c>
      <c r="AC2933" s="9" t="s">
        <v>4334</v>
      </c>
      <c r="AD2933" s="9" t="s">
        <v>4334</v>
      </c>
      <c r="AE2933" s="10" t="s">
        <v>4332</v>
      </c>
      <c r="AF2933" s="9" t="s">
        <v>4334</v>
      </c>
      <c r="AG2933" s="9" t="s">
        <v>4334</v>
      </c>
      <c r="AH2933" s="9" t="s">
        <v>4334</v>
      </c>
      <c r="AI2933" s="9" t="s">
        <v>4334</v>
      </c>
      <c r="AJ2933" s="9" t="s">
        <v>4334</v>
      </c>
      <c r="AK2933" s="9" t="s">
        <v>4334</v>
      </c>
      <c r="AL2933" s="9" t="s">
        <v>4334</v>
      </c>
      <c r="AM2933" s="9" t="s">
        <v>4334</v>
      </c>
      <c r="AN2933" s="9" t="s">
        <v>4334</v>
      </c>
      <c r="AO2933" s="9" t="s">
        <v>4334</v>
      </c>
      <c r="AP2933" s="9" t="s">
        <v>4334</v>
      </c>
      <c r="AQ2933" s="9" t="s">
        <v>4334</v>
      </c>
      <c r="AR2933" s="9" t="s">
        <v>4334</v>
      </c>
      <c r="AS2933" s="9" t="s">
        <v>4334</v>
      </c>
      <c r="AT2933" s="9" t="s">
        <v>4334</v>
      </c>
      <c r="AU2933" s="9" t="s">
        <v>4334</v>
      </c>
      <c r="AV2933" s="9" t="s">
        <v>4334</v>
      </c>
      <c r="AW2933" s="9" t="s">
        <v>4334</v>
      </c>
      <c r="AX2933" s="10">
        <v>6800</v>
      </c>
      <c r="AY2933" s="9" t="s">
        <v>4334</v>
      </c>
      <c r="AZ2933" s="9" t="s">
        <v>4334</v>
      </c>
      <c r="BA2933" s="9" t="s">
        <v>4334</v>
      </c>
      <c r="BB2933" s="9" t="s">
        <v>4334</v>
      </c>
      <c r="BC2933" s="9" t="s">
        <v>4334</v>
      </c>
      <c r="BD2933" s="9" t="s">
        <v>4334</v>
      </c>
      <c r="BE2933" s="10">
        <v>10670</v>
      </c>
      <c r="BF2933" s="9" t="s">
        <v>4334</v>
      </c>
      <c r="BG2933" s="9" t="s">
        <v>4334</v>
      </c>
      <c r="BH2933" s="9" t="s">
        <v>4334</v>
      </c>
      <c r="BI2933" s="9" t="s">
        <v>4334</v>
      </c>
      <c r="BJ2933" s="9" t="s">
        <v>4334</v>
      </c>
      <c r="BK2933" s="9" t="s">
        <v>4334</v>
      </c>
      <c r="BL2933" s="9" t="s">
        <v>4334</v>
      </c>
      <c r="BM2933" s="9" t="s">
        <v>4334</v>
      </c>
      <c r="BN2933" s="9" t="s">
        <v>4334</v>
      </c>
      <c r="BO2933" s="9" t="s">
        <v>4334</v>
      </c>
      <c r="BP2933" s="10">
        <v>8000</v>
      </c>
      <c r="BQ2933" s="9" t="s">
        <v>4334</v>
      </c>
      <c r="BR2933" s="9" t="s">
        <v>4334</v>
      </c>
      <c r="BS2933" s="9" t="s">
        <v>4334</v>
      </c>
      <c r="BT2933" s="10">
        <v>10670</v>
      </c>
      <c r="BU2933" s="9" t="s">
        <v>4334</v>
      </c>
      <c r="BV2933" s="9" t="s">
        <v>4334</v>
      </c>
      <c r="BW2933" s="9" t="s">
        <v>4334</v>
      </c>
      <c r="BX2933" s="9" t="s">
        <v>4334</v>
      </c>
      <c r="BY2933" s="9" t="s">
        <v>4334</v>
      </c>
      <c r="BZ2933" s="9" t="s">
        <v>4334</v>
      </c>
      <c r="CA2933" s="9" t="s">
        <v>4334</v>
      </c>
      <c r="CB2933" s="9" t="s">
        <v>4334</v>
      </c>
      <c r="CC2933" s="9" t="s">
        <v>4334</v>
      </c>
      <c r="CD2933" s="9" t="s">
        <v>4334</v>
      </c>
      <c r="CE2933" s="9" t="s">
        <v>4334</v>
      </c>
      <c r="CF2933" s="9" t="s">
        <v>4334</v>
      </c>
      <c r="CG2933" s="9" t="s">
        <v>4334</v>
      </c>
      <c r="CH2933" s="9" t="s">
        <v>4334</v>
      </c>
      <c r="CI2933" s="9" t="s">
        <v>4334</v>
      </c>
      <c r="CJ2933" s="10">
        <v>9539</v>
      </c>
      <c r="CK2933" s="9" t="s">
        <v>4334</v>
      </c>
      <c r="CL2933" s="9" t="s">
        <v>4334</v>
      </c>
      <c r="CM2933" s="9" t="s">
        <v>4334</v>
      </c>
      <c r="CN2933" s="9" t="s">
        <v>4334</v>
      </c>
      <c r="CO2933" s="9" t="s">
        <v>4334</v>
      </c>
      <c r="CP2933" s="9" t="s">
        <v>4334</v>
      </c>
      <c r="CQ2933" s="9" t="s">
        <v>4334</v>
      </c>
      <c r="CR2933" s="9" t="s">
        <v>4334</v>
      </c>
      <c r="CS2933" s="9" t="s">
        <v>4334</v>
      </c>
      <c r="CT2933" s="9" t="s">
        <v>4334</v>
      </c>
      <c r="CU2933" s="9" t="s">
        <v>4334</v>
      </c>
      <c r="CV2933" s="9" t="s">
        <v>4334</v>
      </c>
      <c r="CW2933" s="9" t="s">
        <v>4334</v>
      </c>
      <c r="CX2933" s="9" t="s">
        <v>4334</v>
      </c>
      <c r="CY2933" s="9" t="s">
        <v>4334</v>
      </c>
      <c r="CZ2933" s="9" t="s">
        <v>4334</v>
      </c>
      <c r="DA2933" s="9" t="s">
        <v>4334</v>
      </c>
      <c r="DB2933" s="9" t="s">
        <v>4334</v>
      </c>
      <c r="DC2933" s="9" t="s">
        <v>4334</v>
      </c>
      <c r="DD2933" s="9" t="s">
        <v>4334</v>
      </c>
      <c r="DE2933" s="10">
        <v>10670</v>
      </c>
      <c r="DF2933" s="9" t="s">
        <v>4334</v>
      </c>
      <c r="DG2933" s="9" t="s">
        <v>4334</v>
      </c>
      <c r="DH2933" s="9" t="s">
        <v>4334</v>
      </c>
      <c r="DI2933" s="9" t="s">
        <v>4334</v>
      </c>
      <c r="DJ2933" s="9" t="s">
        <v>4334</v>
      </c>
      <c r="DK2933" s="9" t="s">
        <v>4334</v>
      </c>
      <c r="DL2933" s="9" t="s">
        <v>4334</v>
      </c>
      <c r="DM2933" s="10" t="s">
        <v>4332</v>
      </c>
      <c r="DN2933" s="9" t="s">
        <v>4334</v>
      </c>
      <c r="DO2933" s="9" t="s">
        <v>4334</v>
      </c>
      <c r="DP2933" s="9" t="s">
        <v>4334</v>
      </c>
      <c r="DQ2933" s="10">
        <v>7500</v>
      </c>
      <c r="DR2933" s="9" t="s">
        <v>4334</v>
      </c>
      <c r="DS2933" s="9" t="s">
        <v>4334</v>
      </c>
      <c r="DT2933" s="9" t="s">
        <v>4334</v>
      </c>
      <c r="DU2933" s="9" t="s">
        <v>4334</v>
      </c>
      <c r="DV2933" s="9" t="s">
        <v>4334</v>
      </c>
      <c r="DW2933" s="9" t="s">
        <v>4334</v>
      </c>
      <c r="DX2933" s="9" t="s">
        <v>4334</v>
      </c>
      <c r="DY2933" s="9" t="s">
        <v>4334</v>
      </c>
      <c r="DZ2933" s="9" t="s">
        <v>4334</v>
      </c>
      <c r="EA2933" s="9" t="s">
        <v>4334</v>
      </c>
      <c r="EB2933" s="9" t="s">
        <v>4334</v>
      </c>
      <c r="EC2933" s="9" t="s">
        <v>4334</v>
      </c>
      <c r="ED2933" s="9" t="s">
        <v>4334</v>
      </c>
      <c r="EE2933" s="9" t="s">
        <v>4334</v>
      </c>
      <c r="EF2933" s="9" t="s">
        <v>4334</v>
      </c>
      <c r="EG2933" s="9" t="s">
        <v>4334</v>
      </c>
      <c r="EH2933" s="9" t="s">
        <v>4334</v>
      </c>
      <c r="EI2933" s="10" t="s">
        <v>4332</v>
      </c>
      <c r="EJ2933" s="9" t="s">
        <v>4334</v>
      </c>
      <c r="EK2933" s="9" t="s">
        <v>4334</v>
      </c>
      <c r="EL2933" s="9" t="s">
        <v>4334</v>
      </c>
      <c r="EM2933" s="9" t="s">
        <v>4334</v>
      </c>
      <c r="EN2933" s="9" t="s">
        <v>4334</v>
      </c>
      <c r="EO2933" s="9" t="s">
        <v>4334</v>
      </c>
      <c r="EP2933" s="9" t="s">
        <v>4334</v>
      </c>
      <c r="EQ2933" s="9" t="s">
        <v>4334</v>
      </c>
      <c r="ER2933" s="9" t="s">
        <v>4334</v>
      </c>
      <c r="ES2933" s="9" t="s">
        <v>4334</v>
      </c>
      <c r="ET2933" s="9" t="s">
        <v>4334</v>
      </c>
      <c r="EU2933" s="9" t="s">
        <v>4334</v>
      </c>
      <c r="EV2933" s="9" t="s">
        <v>4334</v>
      </c>
      <c r="EW2933" s="9" t="s">
        <v>4334</v>
      </c>
      <c r="EX2933" s="9" t="s">
        <v>4334</v>
      </c>
      <c r="EY2933" s="9" t="s">
        <v>4334</v>
      </c>
      <c r="EZ2933" s="9" t="s">
        <v>4334</v>
      </c>
      <c r="FA2933" s="9" t="s">
        <v>4334</v>
      </c>
      <c r="FB2933" s="9" t="s">
        <v>4334</v>
      </c>
      <c r="FC2933" s="9" t="s">
        <v>4334</v>
      </c>
      <c r="FD2933" s="9" t="s">
        <v>4334</v>
      </c>
      <c r="FE2933" s="9" t="s">
        <v>4334</v>
      </c>
      <c r="FF2933" s="9" t="s">
        <v>4334</v>
      </c>
      <c r="FG2933" s="9" t="s">
        <v>4334</v>
      </c>
      <c r="FH2933" s="9" t="s">
        <v>4334</v>
      </c>
      <c r="FI2933" s="9" t="s">
        <v>4334</v>
      </c>
      <c r="FJ2933" s="10" t="s">
        <v>4332</v>
      </c>
      <c r="FK2933" s="9" t="s">
        <v>4334</v>
      </c>
      <c r="FL2933" s="10" t="s">
        <v>4332</v>
      </c>
      <c r="FM2933" s="9" t="s">
        <v>4334</v>
      </c>
      <c r="FN2933" s="9" t="s">
        <v>4334</v>
      </c>
      <c r="FO2933" s="9" t="s">
        <v>4334</v>
      </c>
      <c r="FP2933" s="9" t="s">
        <v>4334</v>
      </c>
      <c r="FQ2933" s="9" t="s">
        <v>4334</v>
      </c>
      <c r="FR2933" s="9" t="s">
        <v>4334</v>
      </c>
      <c r="FS2933" s="9" t="s">
        <v>4334</v>
      </c>
      <c r="FT2933" s="9" t="s">
        <v>4334</v>
      </c>
      <c r="FU2933" s="9" t="s">
        <v>4334</v>
      </c>
      <c r="FV2933" s="9" t="s">
        <v>4334</v>
      </c>
      <c r="FW2933" s="9" t="s">
        <v>4334</v>
      </c>
      <c r="FX2933" s="9" t="s">
        <v>4334</v>
      </c>
      <c r="FY2933" s="9" t="s">
        <v>4334</v>
      </c>
      <c r="FZ2933" s="9" t="s">
        <v>4334</v>
      </c>
      <c r="GA2933" s="9" t="s">
        <v>4334</v>
      </c>
      <c r="GB2933" s="9" t="s">
        <v>4334</v>
      </c>
      <c r="GC2933" s="9" t="s">
        <v>4334</v>
      </c>
      <c r="GD2933" s="10">
        <v>10560</v>
      </c>
      <c r="GE2933" s="9" t="s">
        <v>4334</v>
      </c>
    </row>
    <row r="2934" spans="1:187" ht="26.4" x14ac:dyDescent="0.3">
      <c r="A2934" s="14" t="s">
        <v>3452</v>
      </c>
      <c r="B2934" s="15" t="s">
        <v>3453</v>
      </c>
      <c r="C2934" s="9" t="s">
        <v>4334</v>
      </c>
      <c r="D2934" s="9" t="s">
        <v>4334</v>
      </c>
      <c r="E2934" s="9" t="s">
        <v>4334</v>
      </c>
      <c r="F2934" s="9" t="s">
        <v>4334</v>
      </c>
      <c r="G2934" s="9" t="s">
        <v>4334</v>
      </c>
      <c r="H2934" s="9" t="s">
        <v>4334</v>
      </c>
      <c r="I2934" s="9" t="s">
        <v>4334</v>
      </c>
      <c r="J2934" s="9" t="s">
        <v>4334</v>
      </c>
      <c r="K2934" s="9" t="s">
        <v>4334</v>
      </c>
      <c r="L2934" s="9" t="s">
        <v>4334</v>
      </c>
      <c r="M2934" s="9" t="s">
        <v>4334</v>
      </c>
      <c r="N2934" s="9" t="s">
        <v>4334</v>
      </c>
      <c r="O2934" s="9" t="s">
        <v>4334</v>
      </c>
      <c r="P2934" s="9" t="s">
        <v>4334</v>
      </c>
      <c r="Q2934" s="9" t="s">
        <v>4334</v>
      </c>
      <c r="R2934" s="9" t="s">
        <v>4334</v>
      </c>
      <c r="S2934" s="9" t="s">
        <v>4334</v>
      </c>
      <c r="T2934" s="9" t="s">
        <v>4334</v>
      </c>
      <c r="U2934" s="10" t="s">
        <v>4332</v>
      </c>
      <c r="V2934" s="9" t="s">
        <v>4334</v>
      </c>
      <c r="W2934" s="9" t="s">
        <v>4334</v>
      </c>
      <c r="X2934" s="9" t="s">
        <v>4334</v>
      </c>
      <c r="Y2934" s="9" t="s">
        <v>4334</v>
      </c>
      <c r="Z2934" s="9" t="s">
        <v>4334</v>
      </c>
      <c r="AA2934" s="9" t="s">
        <v>4334</v>
      </c>
      <c r="AB2934" s="9" t="s">
        <v>4334</v>
      </c>
      <c r="AC2934" s="9" t="s">
        <v>4334</v>
      </c>
      <c r="AD2934" s="9" t="s">
        <v>4334</v>
      </c>
      <c r="AE2934" s="10">
        <v>7500</v>
      </c>
      <c r="AF2934" s="9" t="s">
        <v>4334</v>
      </c>
      <c r="AG2934" s="9" t="s">
        <v>4334</v>
      </c>
      <c r="AH2934" s="9" t="s">
        <v>4334</v>
      </c>
      <c r="AI2934" s="9" t="s">
        <v>4334</v>
      </c>
      <c r="AJ2934" s="9" t="s">
        <v>4334</v>
      </c>
      <c r="AK2934" s="9" t="s">
        <v>4334</v>
      </c>
      <c r="AL2934" s="9" t="s">
        <v>4334</v>
      </c>
      <c r="AM2934" s="9" t="s">
        <v>4334</v>
      </c>
      <c r="AN2934" s="9" t="s">
        <v>4334</v>
      </c>
      <c r="AO2934" s="9" t="s">
        <v>4334</v>
      </c>
      <c r="AP2934" s="9" t="s">
        <v>4334</v>
      </c>
      <c r="AQ2934" s="9" t="s">
        <v>4334</v>
      </c>
      <c r="AR2934" s="9" t="s">
        <v>4334</v>
      </c>
      <c r="AS2934" s="9" t="s">
        <v>4334</v>
      </c>
      <c r="AT2934" s="9" t="s">
        <v>4334</v>
      </c>
      <c r="AU2934" s="9" t="s">
        <v>4334</v>
      </c>
      <c r="AV2934" s="9" t="s">
        <v>4334</v>
      </c>
      <c r="AW2934" s="9" t="s">
        <v>4334</v>
      </c>
      <c r="AX2934" s="10" t="s">
        <v>4332</v>
      </c>
      <c r="AY2934" s="9" t="s">
        <v>4334</v>
      </c>
      <c r="AZ2934" s="9" t="s">
        <v>4334</v>
      </c>
      <c r="BA2934" s="9" t="s">
        <v>4334</v>
      </c>
      <c r="BB2934" s="9" t="s">
        <v>4334</v>
      </c>
      <c r="BC2934" s="9" t="s">
        <v>4334</v>
      </c>
      <c r="BD2934" s="9" t="s">
        <v>4334</v>
      </c>
      <c r="BE2934" s="9" t="s">
        <v>4334</v>
      </c>
      <c r="BF2934" s="9" t="s">
        <v>4334</v>
      </c>
      <c r="BG2934" s="9" t="s">
        <v>4334</v>
      </c>
      <c r="BH2934" s="9" t="s">
        <v>4334</v>
      </c>
      <c r="BI2934" s="9" t="s">
        <v>4334</v>
      </c>
      <c r="BJ2934" s="9" t="s">
        <v>4334</v>
      </c>
      <c r="BK2934" s="9" t="s">
        <v>4334</v>
      </c>
      <c r="BL2934" s="9" t="s">
        <v>4334</v>
      </c>
      <c r="BM2934" s="9" t="s">
        <v>4334</v>
      </c>
      <c r="BN2934" s="9" t="s">
        <v>4334</v>
      </c>
      <c r="BO2934" s="9" t="s">
        <v>4334</v>
      </c>
      <c r="BP2934" s="9" t="s">
        <v>4334</v>
      </c>
      <c r="BQ2934" s="9" t="s">
        <v>4334</v>
      </c>
      <c r="BR2934" s="9" t="s">
        <v>4334</v>
      </c>
      <c r="BS2934" s="9" t="s">
        <v>4334</v>
      </c>
      <c r="BT2934" s="9" t="s">
        <v>4334</v>
      </c>
      <c r="BU2934" s="9" t="s">
        <v>4334</v>
      </c>
      <c r="BV2934" s="9" t="s">
        <v>4334</v>
      </c>
      <c r="BW2934" s="9" t="s">
        <v>4334</v>
      </c>
      <c r="BX2934" s="9" t="s">
        <v>4334</v>
      </c>
      <c r="BY2934" s="9" t="s">
        <v>4334</v>
      </c>
      <c r="BZ2934" s="9" t="s">
        <v>4334</v>
      </c>
      <c r="CA2934" s="9" t="s">
        <v>4334</v>
      </c>
      <c r="CB2934" s="9" t="s">
        <v>4334</v>
      </c>
      <c r="CC2934" s="9" t="s">
        <v>4334</v>
      </c>
      <c r="CD2934" s="9" t="s">
        <v>4334</v>
      </c>
      <c r="CE2934" s="9" t="s">
        <v>4334</v>
      </c>
      <c r="CF2934" s="9" t="s">
        <v>4334</v>
      </c>
      <c r="CG2934" s="9" t="s">
        <v>4334</v>
      </c>
      <c r="CH2934" s="9" t="s">
        <v>4334</v>
      </c>
      <c r="CI2934" s="9" t="s">
        <v>4334</v>
      </c>
      <c r="CJ2934" s="9" t="s">
        <v>4334</v>
      </c>
      <c r="CK2934" s="9" t="s">
        <v>4334</v>
      </c>
      <c r="CL2934" s="9" t="s">
        <v>4334</v>
      </c>
      <c r="CM2934" s="9" t="s">
        <v>4334</v>
      </c>
      <c r="CN2934" s="9" t="s">
        <v>4334</v>
      </c>
      <c r="CO2934" s="9" t="s">
        <v>4334</v>
      </c>
      <c r="CP2934" s="9" t="s">
        <v>4334</v>
      </c>
      <c r="CQ2934" s="9" t="s">
        <v>4334</v>
      </c>
      <c r="CR2934" s="9" t="s">
        <v>4334</v>
      </c>
      <c r="CS2934" s="9" t="s">
        <v>4334</v>
      </c>
      <c r="CT2934" s="9" t="s">
        <v>4334</v>
      </c>
      <c r="CU2934" s="9" t="s">
        <v>4334</v>
      </c>
      <c r="CV2934" s="9" t="s">
        <v>4334</v>
      </c>
      <c r="CW2934" s="9" t="s">
        <v>4334</v>
      </c>
      <c r="CX2934" s="9" t="s">
        <v>4334</v>
      </c>
      <c r="CY2934" s="9" t="s">
        <v>4334</v>
      </c>
      <c r="CZ2934" s="9" t="s">
        <v>4334</v>
      </c>
      <c r="DA2934" s="9" t="s">
        <v>4334</v>
      </c>
      <c r="DB2934" s="9" t="s">
        <v>4334</v>
      </c>
      <c r="DC2934" s="9" t="s">
        <v>4334</v>
      </c>
      <c r="DD2934" s="9" t="s">
        <v>4334</v>
      </c>
      <c r="DE2934" s="9" t="s">
        <v>4334</v>
      </c>
      <c r="DF2934" s="9" t="s">
        <v>4334</v>
      </c>
      <c r="DG2934" s="9" t="s">
        <v>4334</v>
      </c>
      <c r="DH2934" s="9" t="s">
        <v>4334</v>
      </c>
      <c r="DI2934" s="9" t="s">
        <v>4334</v>
      </c>
      <c r="DJ2934" s="9" t="s">
        <v>4334</v>
      </c>
      <c r="DK2934" s="9" t="s">
        <v>4334</v>
      </c>
      <c r="DL2934" s="9" t="s">
        <v>4334</v>
      </c>
      <c r="DM2934" s="10" t="s">
        <v>4332</v>
      </c>
      <c r="DN2934" s="10">
        <v>7453</v>
      </c>
      <c r="DO2934" s="9" t="s">
        <v>4334</v>
      </c>
      <c r="DP2934" s="9" t="s">
        <v>4334</v>
      </c>
      <c r="DQ2934" s="9" t="s">
        <v>4334</v>
      </c>
      <c r="DR2934" s="9" t="s">
        <v>4334</v>
      </c>
      <c r="DS2934" s="9" t="s">
        <v>4334</v>
      </c>
      <c r="DT2934" s="9" t="s">
        <v>4334</v>
      </c>
      <c r="DU2934" s="9" t="s">
        <v>4334</v>
      </c>
      <c r="DV2934" s="9" t="s">
        <v>4334</v>
      </c>
      <c r="DW2934" s="9" t="s">
        <v>4334</v>
      </c>
      <c r="DX2934" s="9" t="s">
        <v>4334</v>
      </c>
      <c r="DY2934" s="9" t="s">
        <v>4334</v>
      </c>
      <c r="DZ2934" s="9" t="s">
        <v>4334</v>
      </c>
      <c r="EA2934" s="9" t="s">
        <v>4334</v>
      </c>
      <c r="EB2934" s="9" t="s">
        <v>4334</v>
      </c>
      <c r="EC2934" s="9" t="s">
        <v>4334</v>
      </c>
      <c r="ED2934" s="9" t="s">
        <v>4334</v>
      </c>
      <c r="EE2934" s="10">
        <v>7453</v>
      </c>
      <c r="EF2934" s="9" t="s">
        <v>4334</v>
      </c>
      <c r="EG2934" s="9" t="s">
        <v>4334</v>
      </c>
      <c r="EH2934" s="9" t="s">
        <v>4334</v>
      </c>
      <c r="EI2934" s="10">
        <v>7453</v>
      </c>
      <c r="EJ2934" s="9" t="s">
        <v>4334</v>
      </c>
      <c r="EK2934" s="9" t="s">
        <v>4334</v>
      </c>
      <c r="EL2934" s="9" t="s">
        <v>4334</v>
      </c>
      <c r="EM2934" s="10">
        <v>7453</v>
      </c>
      <c r="EN2934" s="9" t="s">
        <v>4334</v>
      </c>
      <c r="EO2934" s="9" t="s">
        <v>4334</v>
      </c>
      <c r="EP2934" s="9" t="s">
        <v>4334</v>
      </c>
      <c r="EQ2934" s="9" t="s">
        <v>4334</v>
      </c>
      <c r="ER2934" s="9" t="s">
        <v>4334</v>
      </c>
      <c r="ES2934" s="9" t="s">
        <v>4334</v>
      </c>
      <c r="ET2934" s="9" t="s">
        <v>4334</v>
      </c>
      <c r="EU2934" s="9" t="s">
        <v>4334</v>
      </c>
      <c r="EV2934" s="9" t="s">
        <v>4334</v>
      </c>
      <c r="EW2934" s="9" t="s">
        <v>4334</v>
      </c>
      <c r="EX2934" s="10">
        <v>7453</v>
      </c>
      <c r="EY2934" s="9" t="s">
        <v>4334</v>
      </c>
      <c r="EZ2934" s="9" t="s">
        <v>4334</v>
      </c>
      <c r="FA2934" s="9" t="s">
        <v>4334</v>
      </c>
      <c r="FB2934" s="9" t="s">
        <v>4334</v>
      </c>
      <c r="FC2934" s="9" t="s">
        <v>4334</v>
      </c>
      <c r="FD2934" s="9" t="s">
        <v>4334</v>
      </c>
      <c r="FE2934" s="9" t="s">
        <v>4334</v>
      </c>
      <c r="FF2934" s="9" t="s">
        <v>4334</v>
      </c>
      <c r="FG2934" s="9" t="s">
        <v>4334</v>
      </c>
      <c r="FH2934" s="9" t="s">
        <v>4334</v>
      </c>
      <c r="FI2934" s="9" t="s">
        <v>4334</v>
      </c>
      <c r="FJ2934" s="10" t="s">
        <v>4332</v>
      </c>
      <c r="FK2934" s="9" t="s">
        <v>4334</v>
      </c>
      <c r="FL2934" s="10" t="s">
        <v>4332</v>
      </c>
      <c r="FM2934" s="9" t="s">
        <v>4334</v>
      </c>
      <c r="FN2934" s="9" t="s">
        <v>4334</v>
      </c>
      <c r="FO2934" s="9" t="s">
        <v>4334</v>
      </c>
      <c r="FP2934" s="9" t="s">
        <v>4334</v>
      </c>
      <c r="FQ2934" s="9" t="s">
        <v>4334</v>
      </c>
      <c r="FR2934" s="9" t="s">
        <v>4334</v>
      </c>
      <c r="FS2934" s="9" t="s">
        <v>4334</v>
      </c>
      <c r="FT2934" s="9" t="s">
        <v>4334</v>
      </c>
      <c r="FU2934" s="9" t="s">
        <v>4334</v>
      </c>
      <c r="FV2934" s="9" t="s">
        <v>4334</v>
      </c>
      <c r="FW2934" s="9" t="s">
        <v>4334</v>
      </c>
      <c r="FX2934" s="9" t="s">
        <v>4334</v>
      </c>
      <c r="FY2934" s="9" t="s">
        <v>4334</v>
      </c>
      <c r="FZ2934" s="9" t="s">
        <v>4334</v>
      </c>
      <c r="GA2934" s="9" t="s">
        <v>4334</v>
      </c>
      <c r="GB2934" s="9" t="s">
        <v>4334</v>
      </c>
      <c r="GC2934" s="9" t="s">
        <v>4334</v>
      </c>
      <c r="GD2934" s="10">
        <v>7500</v>
      </c>
      <c r="GE2934" s="9" t="s">
        <v>4334</v>
      </c>
    </row>
    <row r="2935" spans="1:187" ht="26.4" x14ac:dyDescent="0.3">
      <c r="A2935" s="14" t="s">
        <v>3454</v>
      </c>
      <c r="B2935" s="15" t="s">
        <v>3455</v>
      </c>
      <c r="C2935" s="9" t="s">
        <v>4334</v>
      </c>
      <c r="D2935" s="9" t="s">
        <v>4334</v>
      </c>
      <c r="E2935" s="9" t="s">
        <v>4334</v>
      </c>
      <c r="F2935" s="9" t="s">
        <v>4334</v>
      </c>
      <c r="G2935" s="9" t="s">
        <v>4334</v>
      </c>
      <c r="H2935" s="9" t="s">
        <v>4334</v>
      </c>
      <c r="I2935" s="9" t="s">
        <v>4334</v>
      </c>
      <c r="J2935" s="9" t="s">
        <v>4334</v>
      </c>
      <c r="K2935" s="9" t="s">
        <v>4334</v>
      </c>
      <c r="L2935" s="9" t="s">
        <v>4334</v>
      </c>
      <c r="M2935" s="9" t="s">
        <v>4334</v>
      </c>
      <c r="N2935" s="9" t="s">
        <v>4334</v>
      </c>
      <c r="O2935" s="9" t="s">
        <v>4334</v>
      </c>
      <c r="P2935" s="9" t="s">
        <v>4334</v>
      </c>
      <c r="Q2935" s="9" t="s">
        <v>4334</v>
      </c>
      <c r="R2935" s="9" t="s">
        <v>4334</v>
      </c>
      <c r="S2935" s="9" t="s">
        <v>4334</v>
      </c>
      <c r="T2935" s="9" t="s">
        <v>4334</v>
      </c>
      <c r="U2935" s="9" t="s">
        <v>4334</v>
      </c>
      <c r="V2935" s="9" t="s">
        <v>4334</v>
      </c>
      <c r="W2935" s="9" t="s">
        <v>4334</v>
      </c>
      <c r="X2935" s="9" t="s">
        <v>4334</v>
      </c>
      <c r="Y2935" s="9" t="s">
        <v>4334</v>
      </c>
      <c r="Z2935" s="9" t="s">
        <v>4334</v>
      </c>
      <c r="AA2935" s="9" t="s">
        <v>4334</v>
      </c>
      <c r="AB2935" s="9" t="s">
        <v>4334</v>
      </c>
      <c r="AC2935" s="9" t="s">
        <v>4334</v>
      </c>
      <c r="AD2935" s="9" t="s">
        <v>4334</v>
      </c>
      <c r="AE2935" s="9" t="s">
        <v>4334</v>
      </c>
      <c r="AF2935" s="9" t="s">
        <v>4334</v>
      </c>
      <c r="AG2935" s="9" t="s">
        <v>4334</v>
      </c>
      <c r="AH2935" s="9" t="s">
        <v>4334</v>
      </c>
      <c r="AI2935" s="9" t="s">
        <v>4334</v>
      </c>
      <c r="AJ2935" s="9" t="s">
        <v>4334</v>
      </c>
      <c r="AK2935" s="9" t="s">
        <v>4334</v>
      </c>
      <c r="AL2935" s="9" t="s">
        <v>4334</v>
      </c>
      <c r="AM2935" s="9" t="s">
        <v>4334</v>
      </c>
      <c r="AN2935" s="9" t="s">
        <v>4334</v>
      </c>
      <c r="AO2935" s="9" t="s">
        <v>4334</v>
      </c>
      <c r="AP2935" s="9" t="s">
        <v>4334</v>
      </c>
      <c r="AQ2935" s="9" t="s">
        <v>4334</v>
      </c>
      <c r="AR2935" s="9" t="s">
        <v>4334</v>
      </c>
      <c r="AS2935" s="9" t="s">
        <v>4334</v>
      </c>
      <c r="AT2935" s="9" t="s">
        <v>4334</v>
      </c>
      <c r="AU2935" s="9" t="s">
        <v>4334</v>
      </c>
      <c r="AV2935" s="9" t="s">
        <v>4334</v>
      </c>
      <c r="AW2935" s="9" t="s">
        <v>4334</v>
      </c>
      <c r="AX2935" s="10" t="s">
        <v>4332</v>
      </c>
      <c r="AY2935" s="9" t="s">
        <v>4334</v>
      </c>
      <c r="AZ2935" s="9" t="s">
        <v>4334</v>
      </c>
      <c r="BA2935" s="9" t="s">
        <v>4334</v>
      </c>
      <c r="BB2935" s="9" t="s">
        <v>4334</v>
      </c>
      <c r="BC2935" s="9" t="s">
        <v>4334</v>
      </c>
      <c r="BD2935" s="9" t="s">
        <v>4334</v>
      </c>
      <c r="BE2935" s="9" t="s">
        <v>4334</v>
      </c>
      <c r="BF2935" s="9" t="s">
        <v>4334</v>
      </c>
      <c r="BG2935" s="9" t="s">
        <v>4334</v>
      </c>
      <c r="BH2935" s="9" t="s">
        <v>4334</v>
      </c>
      <c r="BI2935" s="9" t="s">
        <v>4334</v>
      </c>
      <c r="BJ2935" s="9" t="s">
        <v>4334</v>
      </c>
      <c r="BK2935" s="9" t="s">
        <v>4334</v>
      </c>
      <c r="BL2935" s="9" t="s">
        <v>4334</v>
      </c>
      <c r="BM2935" s="9" t="s">
        <v>4334</v>
      </c>
      <c r="BN2935" s="9" t="s">
        <v>4334</v>
      </c>
      <c r="BO2935" s="9" t="s">
        <v>4334</v>
      </c>
      <c r="BP2935" s="9" t="s">
        <v>4334</v>
      </c>
      <c r="BQ2935" s="9" t="s">
        <v>4334</v>
      </c>
      <c r="BR2935" s="9" t="s">
        <v>4334</v>
      </c>
      <c r="BS2935" s="9" t="s">
        <v>4334</v>
      </c>
      <c r="BT2935" s="9" t="s">
        <v>4334</v>
      </c>
      <c r="BU2935" s="9" t="s">
        <v>4334</v>
      </c>
      <c r="BV2935" s="9" t="s">
        <v>4334</v>
      </c>
      <c r="BW2935" s="9" t="s">
        <v>4334</v>
      </c>
      <c r="BX2935" s="9" t="s">
        <v>4334</v>
      </c>
      <c r="BY2935" s="9" t="s">
        <v>4334</v>
      </c>
      <c r="BZ2935" s="9" t="s">
        <v>4334</v>
      </c>
      <c r="CA2935" s="9" t="s">
        <v>4334</v>
      </c>
      <c r="CB2935" s="9" t="s">
        <v>4334</v>
      </c>
      <c r="CC2935" s="9" t="s">
        <v>4334</v>
      </c>
      <c r="CD2935" s="9" t="s">
        <v>4334</v>
      </c>
      <c r="CE2935" s="9" t="s">
        <v>4334</v>
      </c>
      <c r="CF2935" s="9" t="s">
        <v>4334</v>
      </c>
      <c r="CG2935" s="9" t="s">
        <v>4334</v>
      </c>
      <c r="CH2935" s="9" t="s">
        <v>4334</v>
      </c>
      <c r="CI2935" s="9" t="s">
        <v>4334</v>
      </c>
      <c r="CJ2935" s="9" t="s">
        <v>4334</v>
      </c>
      <c r="CK2935" s="9" t="s">
        <v>4334</v>
      </c>
      <c r="CL2935" s="9" t="s">
        <v>4334</v>
      </c>
      <c r="CM2935" s="9" t="s">
        <v>4334</v>
      </c>
      <c r="CN2935" s="9" t="s">
        <v>4334</v>
      </c>
      <c r="CO2935" s="9" t="s">
        <v>4334</v>
      </c>
      <c r="CP2935" s="9" t="s">
        <v>4334</v>
      </c>
      <c r="CQ2935" s="9" t="s">
        <v>4334</v>
      </c>
      <c r="CR2935" s="9" t="s">
        <v>4334</v>
      </c>
      <c r="CS2935" s="9" t="s">
        <v>4334</v>
      </c>
      <c r="CT2935" s="9" t="s">
        <v>4334</v>
      </c>
      <c r="CU2935" s="9" t="s">
        <v>4334</v>
      </c>
      <c r="CV2935" s="9" t="s">
        <v>4334</v>
      </c>
      <c r="CW2935" s="9" t="s">
        <v>4334</v>
      </c>
      <c r="CX2935" s="9" t="s">
        <v>4334</v>
      </c>
      <c r="CY2935" s="9" t="s">
        <v>4334</v>
      </c>
      <c r="CZ2935" s="9" t="s">
        <v>4334</v>
      </c>
      <c r="DA2935" s="9" t="s">
        <v>4334</v>
      </c>
      <c r="DB2935" s="9" t="s">
        <v>4334</v>
      </c>
      <c r="DC2935" s="10">
        <v>7221</v>
      </c>
      <c r="DD2935" s="9" t="s">
        <v>4334</v>
      </c>
      <c r="DE2935" s="9" t="s">
        <v>4334</v>
      </c>
      <c r="DF2935" s="9" t="s">
        <v>4334</v>
      </c>
      <c r="DG2935" s="9" t="s">
        <v>4334</v>
      </c>
      <c r="DH2935" s="9" t="s">
        <v>4334</v>
      </c>
      <c r="DI2935" s="9" t="s">
        <v>4334</v>
      </c>
      <c r="DJ2935" s="9" t="s">
        <v>4334</v>
      </c>
      <c r="DK2935" s="9" t="s">
        <v>4334</v>
      </c>
      <c r="DL2935" s="9" t="s">
        <v>4334</v>
      </c>
      <c r="DM2935" s="10">
        <v>7582</v>
      </c>
      <c r="DN2935" s="9" t="s">
        <v>4334</v>
      </c>
      <c r="DO2935" s="9" t="s">
        <v>4334</v>
      </c>
      <c r="DP2935" s="9" t="s">
        <v>4334</v>
      </c>
      <c r="DQ2935" s="9" t="s">
        <v>4334</v>
      </c>
      <c r="DR2935" s="9" t="s">
        <v>4334</v>
      </c>
      <c r="DS2935" s="9" t="s">
        <v>4334</v>
      </c>
      <c r="DT2935" s="9" t="s">
        <v>4334</v>
      </c>
      <c r="DU2935" s="9" t="s">
        <v>4334</v>
      </c>
      <c r="DV2935" s="9" t="s">
        <v>4334</v>
      </c>
      <c r="DW2935" s="9" t="s">
        <v>4334</v>
      </c>
      <c r="DX2935" s="9" t="s">
        <v>4334</v>
      </c>
      <c r="DY2935" s="9" t="s">
        <v>4334</v>
      </c>
      <c r="DZ2935" s="9" t="s">
        <v>4334</v>
      </c>
      <c r="EA2935" s="9" t="s">
        <v>4334</v>
      </c>
      <c r="EB2935" s="9" t="s">
        <v>4334</v>
      </c>
      <c r="EC2935" s="9" t="s">
        <v>4334</v>
      </c>
      <c r="ED2935" s="9" t="s">
        <v>4334</v>
      </c>
      <c r="EE2935" s="9" t="s">
        <v>4334</v>
      </c>
      <c r="EF2935" s="9" t="s">
        <v>4334</v>
      </c>
      <c r="EG2935" s="9" t="s">
        <v>4334</v>
      </c>
      <c r="EH2935" s="9" t="s">
        <v>4334</v>
      </c>
      <c r="EI2935" s="10">
        <v>7221</v>
      </c>
      <c r="EJ2935" s="9" t="s">
        <v>4334</v>
      </c>
      <c r="EK2935" s="9" t="s">
        <v>4334</v>
      </c>
      <c r="EL2935" s="9" t="s">
        <v>4334</v>
      </c>
      <c r="EM2935" s="9" t="s">
        <v>4334</v>
      </c>
      <c r="EN2935" s="9" t="s">
        <v>4334</v>
      </c>
      <c r="EO2935" s="9" t="s">
        <v>4334</v>
      </c>
      <c r="EP2935" s="9" t="s">
        <v>4334</v>
      </c>
      <c r="EQ2935" s="9" t="s">
        <v>4334</v>
      </c>
      <c r="ER2935" s="10">
        <v>7221</v>
      </c>
      <c r="ES2935" s="9" t="s">
        <v>4334</v>
      </c>
      <c r="ET2935" s="9" t="s">
        <v>4334</v>
      </c>
      <c r="EU2935" s="9" t="s">
        <v>4334</v>
      </c>
      <c r="EV2935" s="9" t="s">
        <v>4334</v>
      </c>
      <c r="EW2935" s="9" t="s">
        <v>4334</v>
      </c>
      <c r="EX2935" s="9" t="s">
        <v>4334</v>
      </c>
      <c r="EY2935" s="9" t="s">
        <v>4334</v>
      </c>
      <c r="EZ2935" s="9" t="s">
        <v>4334</v>
      </c>
      <c r="FA2935" s="9" t="s">
        <v>4334</v>
      </c>
      <c r="FB2935" s="9" t="s">
        <v>4334</v>
      </c>
      <c r="FC2935" s="9" t="s">
        <v>4334</v>
      </c>
      <c r="FD2935" s="9" t="s">
        <v>4334</v>
      </c>
      <c r="FE2935" s="9" t="s">
        <v>4334</v>
      </c>
      <c r="FF2935" s="9" t="s">
        <v>4334</v>
      </c>
      <c r="FG2935" s="9" t="s">
        <v>4334</v>
      </c>
      <c r="FH2935" s="9" t="s">
        <v>4334</v>
      </c>
      <c r="FI2935" s="9" t="s">
        <v>4334</v>
      </c>
      <c r="FJ2935" s="10" t="s">
        <v>4332</v>
      </c>
      <c r="FK2935" s="9" t="s">
        <v>4334</v>
      </c>
      <c r="FL2935" s="9" t="s">
        <v>4334</v>
      </c>
      <c r="FM2935" s="9" t="s">
        <v>4334</v>
      </c>
      <c r="FN2935" s="9" t="s">
        <v>4334</v>
      </c>
      <c r="FO2935" s="9" t="s">
        <v>4334</v>
      </c>
      <c r="FP2935" s="9" t="s">
        <v>4334</v>
      </c>
      <c r="FQ2935" s="9" t="s">
        <v>4334</v>
      </c>
      <c r="FR2935" s="9" t="s">
        <v>4334</v>
      </c>
      <c r="FS2935" s="9" t="s">
        <v>4334</v>
      </c>
      <c r="FT2935" s="9" t="s">
        <v>4334</v>
      </c>
      <c r="FU2935" s="9" t="s">
        <v>4334</v>
      </c>
      <c r="FV2935" s="9" t="s">
        <v>4334</v>
      </c>
      <c r="FW2935" s="9" t="s">
        <v>4334</v>
      </c>
      <c r="FX2935" s="9" t="s">
        <v>4334</v>
      </c>
      <c r="FY2935" s="9" t="s">
        <v>4334</v>
      </c>
      <c r="FZ2935" s="9" t="s">
        <v>4334</v>
      </c>
      <c r="GA2935" s="9" t="s">
        <v>4334</v>
      </c>
      <c r="GB2935" s="9" t="s">
        <v>4334</v>
      </c>
      <c r="GC2935" s="9" t="s">
        <v>4334</v>
      </c>
      <c r="GD2935" s="9" t="s">
        <v>4334</v>
      </c>
      <c r="GE2935" s="9" t="s">
        <v>4334</v>
      </c>
    </row>
    <row r="2936" spans="1:187" ht="26.4" x14ac:dyDescent="0.3">
      <c r="A2936" s="14" t="s">
        <v>3456</v>
      </c>
      <c r="B2936" s="15" t="s">
        <v>3457</v>
      </c>
      <c r="C2936" s="9" t="s">
        <v>4334</v>
      </c>
      <c r="D2936" s="9" t="s">
        <v>4334</v>
      </c>
      <c r="E2936" s="9" t="s">
        <v>4334</v>
      </c>
      <c r="F2936" s="9" t="s">
        <v>4334</v>
      </c>
      <c r="G2936" s="9" t="s">
        <v>4334</v>
      </c>
      <c r="H2936" s="9" t="s">
        <v>4334</v>
      </c>
      <c r="I2936" s="9" t="s">
        <v>4334</v>
      </c>
      <c r="J2936" s="9" t="s">
        <v>4334</v>
      </c>
      <c r="K2936" s="9" t="s">
        <v>4334</v>
      </c>
      <c r="L2936" s="9" t="s">
        <v>4334</v>
      </c>
      <c r="M2936" s="9" t="s">
        <v>4334</v>
      </c>
      <c r="N2936" s="9" t="s">
        <v>4334</v>
      </c>
      <c r="O2936" s="9" t="s">
        <v>4334</v>
      </c>
      <c r="P2936" s="9" t="s">
        <v>4334</v>
      </c>
      <c r="Q2936" s="9" t="s">
        <v>4334</v>
      </c>
      <c r="R2936" s="9" t="s">
        <v>4334</v>
      </c>
      <c r="S2936" s="9" t="s">
        <v>4334</v>
      </c>
      <c r="T2936" s="9" t="s">
        <v>4334</v>
      </c>
      <c r="U2936" s="10" t="s">
        <v>4332</v>
      </c>
      <c r="V2936" s="9" t="s">
        <v>4334</v>
      </c>
      <c r="W2936" s="9" t="s">
        <v>4334</v>
      </c>
      <c r="X2936" s="9" t="s">
        <v>4334</v>
      </c>
      <c r="Y2936" s="9" t="s">
        <v>4334</v>
      </c>
      <c r="Z2936" s="9" t="s">
        <v>4334</v>
      </c>
      <c r="AA2936" s="9" t="s">
        <v>4334</v>
      </c>
      <c r="AB2936" s="9" t="s">
        <v>4334</v>
      </c>
      <c r="AC2936" s="9" t="s">
        <v>4334</v>
      </c>
      <c r="AD2936" s="9" t="s">
        <v>4334</v>
      </c>
      <c r="AE2936" s="10">
        <v>10800</v>
      </c>
      <c r="AF2936" s="9" t="s">
        <v>4334</v>
      </c>
      <c r="AG2936" s="9" t="s">
        <v>4334</v>
      </c>
      <c r="AH2936" s="9" t="s">
        <v>4334</v>
      </c>
      <c r="AI2936" s="9" t="s">
        <v>4334</v>
      </c>
      <c r="AJ2936" s="9" t="s">
        <v>4334</v>
      </c>
      <c r="AK2936" s="9" t="s">
        <v>4334</v>
      </c>
      <c r="AL2936" s="9" t="s">
        <v>4334</v>
      </c>
      <c r="AM2936" s="9" t="s">
        <v>4334</v>
      </c>
      <c r="AN2936" s="9" t="s">
        <v>4334</v>
      </c>
      <c r="AO2936" s="9" t="s">
        <v>4334</v>
      </c>
      <c r="AP2936" s="9" t="s">
        <v>4334</v>
      </c>
      <c r="AQ2936" s="9" t="s">
        <v>4334</v>
      </c>
      <c r="AR2936" s="9" t="s">
        <v>4334</v>
      </c>
      <c r="AS2936" s="9" t="s">
        <v>4334</v>
      </c>
      <c r="AT2936" s="9" t="s">
        <v>4334</v>
      </c>
      <c r="AU2936" s="9" t="s">
        <v>4334</v>
      </c>
      <c r="AV2936" s="9" t="s">
        <v>4334</v>
      </c>
      <c r="AW2936" s="9" t="s">
        <v>4334</v>
      </c>
      <c r="AX2936" s="10" t="s">
        <v>4332</v>
      </c>
      <c r="AY2936" s="9" t="s">
        <v>4334</v>
      </c>
      <c r="AZ2936" s="9" t="s">
        <v>4334</v>
      </c>
      <c r="BA2936" s="9" t="s">
        <v>4334</v>
      </c>
      <c r="BB2936" s="9" t="s">
        <v>4334</v>
      </c>
      <c r="BC2936" s="9" t="s">
        <v>4334</v>
      </c>
      <c r="BD2936" s="9" t="s">
        <v>4334</v>
      </c>
      <c r="BE2936" s="9" t="s">
        <v>4334</v>
      </c>
      <c r="BF2936" s="9" t="s">
        <v>4334</v>
      </c>
      <c r="BG2936" s="9" t="s">
        <v>4334</v>
      </c>
      <c r="BH2936" s="9" t="s">
        <v>4334</v>
      </c>
      <c r="BI2936" s="9" t="s">
        <v>4334</v>
      </c>
      <c r="BJ2936" s="9" t="s">
        <v>4334</v>
      </c>
      <c r="BK2936" s="9" t="s">
        <v>4334</v>
      </c>
      <c r="BL2936" s="9" t="s">
        <v>4334</v>
      </c>
      <c r="BM2936" s="9" t="s">
        <v>4334</v>
      </c>
      <c r="BN2936" s="9" t="s">
        <v>4334</v>
      </c>
      <c r="BO2936" s="9" t="s">
        <v>4334</v>
      </c>
      <c r="BP2936" s="9" t="s">
        <v>4334</v>
      </c>
      <c r="BQ2936" s="9" t="s">
        <v>4334</v>
      </c>
      <c r="BR2936" s="9" t="s">
        <v>4334</v>
      </c>
      <c r="BS2936" s="9" t="s">
        <v>4334</v>
      </c>
      <c r="BT2936" s="9" t="s">
        <v>4334</v>
      </c>
      <c r="BU2936" s="9" t="s">
        <v>4334</v>
      </c>
      <c r="BV2936" s="9" t="s">
        <v>4334</v>
      </c>
      <c r="BW2936" s="9" t="s">
        <v>4334</v>
      </c>
      <c r="BX2936" s="9" t="s">
        <v>4334</v>
      </c>
      <c r="BY2936" s="9" t="s">
        <v>4334</v>
      </c>
      <c r="BZ2936" s="9" t="s">
        <v>4334</v>
      </c>
      <c r="CA2936" s="9" t="s">
        <v>4334</v>
      </c>
      <c r="CB2936" s="9" t="s">
        <v>4334</v>
      </c>
      <c r="CC2936" s="9" t="s">
        <v>4334</v>
      </c>
      <c r="CD2936" s="9" t="s">
        <v>4334</v>
      </c>
      <c r="CE2936" s="9" t="s">
        <v>4334</v>
      </c>
      <c r="CF2936" s="9" t="s">
        <v>4334</v>
      </c>
      <c r="CG2936" s="9" t="s">
        <v>4334</v>
      </c>
      <c r="CH2936" s="9" t="s">
        <v>4334</v>
      </c>
      <c r="CI2936" s="9" t="s">
        <v>4334</v>
      </c>
      <c r="CJ2936" s="9" t="s">
        <v>4334</v>
      </c>
      <c r="CK2936" s="9" t="s">
        <v>4334</v>
      </c>
      <c r="CL2936" s="9" t="s">
        <v>4334</v>
      </c>
      <c r="CM2936" s="9" t="s">
        <v>4334</v>
      </c>
      <c r="CN2936" s="9" t="s">
        <v>4334</v>
      </c>
      <c r="CO2936" s="9" t="s">
        <v>4334</v>
      </c>
      <c r="CP2936" s="9" t="s">
        <v>4334</v>
      </c>
      <c r="CQ2936" s="9" t="s">
        <v>4334</v>
      </c>
      <c r="CR2936" s="9" t="s">
        <v>4334</v>
      </c>
      <c r="CS2936" s="9" t="s">
        <v>4334</v>
      </c>
      <c r="CT2936" s="9" t="s">
        <v>4334</v>
      </c>
      <c r="CU2936" s="9" t="s">
        <v>4334</v>
      </c>
      <c r="CV2936" s="9" t="s">
        <v>4334</v>
      </c>
      <c r="CW2936" s="9" t="s">
        <v>4334</v>
      </c>
      <c r="CX2936" s="9" t="s">
        <v>4334</v>
      </c>
      <c r="CY2936" s="9" t="s">
        <v>4334</v>
      </c>
      <c r="CZ2936" s="9" t="s">
        <v>4334</v>
      </c>
      <c r="DA2936" s="9" t="s">
        <v>4334</v>
      </c>
      <c r="DB2936" s="9" t="s">
        <v>4334</v>
      </c>
      <c r="DC2936" s="9" t="s">
        <v>4334</v>
      </c>
      <c r="DD2936" s="9" t="s">
        <v>4334</v>
      </c>
      <c r="DE2936" s="9" t="s">
        <v>4334</v>
      </c>
      <c r="DF2936" s="9" t="s">
        <v>4334</v>
      </c>
      <c r="DG2936" s="9" t="s">
        <v>4334</v>
      </c>
      <c r="DH2936" s="9" t="s">
        <v>4334</v>
      </c>
      <c r="DI2936" s="9" t="s">
        <v>4334</v>
      </c>
      <c r="DJ2936" s="9" t="s">
        <v>4334</v>
      </c>
      <c r="DK2936" s="9" t="s">
        <v>4334</v>
      </c>
      <c r="DL2936" s="9" t="s">
        <v>4334</v>
      </c>
      <c r="DM2936" s="10">
        <v>11276</v>
      </c>
      <c r="DN2936" s="9" t="s">
        <v>4334</v>
      </c>
      <c r="DO2936" s="9" t="s">
        <v>4334</v>
      </c>
      <c r="DP2936" s="9" t="s">
        <v>4334</v>
      </c>
      <c r="DQ2936" s="9" t="s">
        <v>4334</v>
      </c>
      <c r="DR2936" s="9" t="s">
        <v>4334</v>
      </c>
      <c r="DS2936" s="9" t="s">
        <v>4334</v>
      </c>
      <c r="DT2936" s="9" t="s">
        <v>4334</v>
      </c>
      <c r="DU2936" s="9" t="s">
        <v>4334</v>
      </c>
      <c r="DV2936" s="9" t="s">
        <v>4334</v>
      </c>
      <c r="DW2936" s="9" t="s">
        <v>4334</v>
      </c>
      <c r="DX2936" s="9" t="s">
        <v>4334</v>
      </c>
      <c r="DY2936" s="9" t="s">
        <v>4334</v>
      </c>
      <c r="DZ2936" s="9" t="s">
        <v>4334</v>
      </c>
      <c r="EA2936" s="9" t="s">
        <v>4334</v>
      </c>
      <c r="EB2936" s="9" t="s">
        <v>4334</v>
      </c>
      <c r="EC2936" s="9" t="s">
        <v>4334</v>
      </c>
      <c r="ED2936" s="9" t="s">
        <v>4334</v>
      </c>
      <c r="EE2936" s="9" t="s">
        <v>4334</v>
      </c>
      <c r="EF2936" s="9" t="s">
        <v>4334</v>
      </c>
      <c r="EG2936" s="9" t="s">
        <v>4334</v>
      </c>
      <c r="EH2936" s="9" t="s">
        <v>4334</v>
      </c>
      <c r="EI2936" s="10">
        <v>10739</v>
      </c>
      <c r="EJ2936" s="9" t="s">
        <v>4334</v>
      </c>
      <c r="EK2936" s="9" t="s">
        <v>4334</v>
      </c>
      <c r="EL2936" s="9" t="s">
        <v>4334</v>
      </c>
      <c r="EM2936" s="9" t="s">
        <v>4334</v>
      </c>
      <c r="EN2936" s="9" t="s">
        <v>4334</v>
      </c>
      <c r="EO2936" s="9" t="s">
        <v>4334</v>
      </c>
      <c r="EP2936" s="9" t="s">
        <v>4334</v>
      </c>
      <c r="EQ2936" s="9" t="s">
        <v>4334</v>
      </c>
      <c r="ER2936" s="9" t="s">
        <v>4334</v>
      </c>
      <c r="ES2936" s="9" t="s">
        <v>4334</v>
      </c>
      <c r="ET2936" s="9" t="s">
        <v>4334</v>
      </c>
      <c r="EU2936" s="9" t="s">
        <v>4334</v>
      </c>
      <c r="EV2936" s="9" t="s">
        <v>4334</v>
      </c>
      <c r="EW2936" s="9" t="s">
        <v>4334</v>
      </c>
      <c r="EX2936" s="9" t="s">
        <v>4334</v>
      </c>
      <c r="EY2936" s="9" t="s">
        <v>4334</v>
      </c>
      <c r="EZ2936" s="9" t="s">
        <v>4334</v>
      </c>
      <c r="FA2936" s="10">
        <v>10739</v>
      </c>
      <c r="FB2936" s="9" t="s">
        <v>4334</v>
      </c>
      <c r="FC2936" s="9" t="s">
        <v>4334</v>
      </c>
      <c r="FD2936" s="9" t="s">
        <v>4334</v>
      </c>
      <c r="FE2936" s="9" t="s">
        <v>4334</v>
      </c>
      <c r="FF2936" s="9" t="s">
        <v>4334</v>
      </c>
      <c r="FG2936" s="9" t="s">
        <v>4334</v>
      </c>
      <c r="FH2936" s="9" t="s">
        <v>4334</v>
      </c>
      <c r="FI2936" s="9" t="s">
        <v>4334</v>
      </c>
      <c r="FJ2936" s="10" t="s">
        <v>4332</v>
      </c>
      <c r="FK2936" s="9" t="s">
        <v>4334</v>
      </c>
      <c r="FL2936" s="9" t="s">
        <v>4334</v>
      </c>
      <c r="FM2936" s="9" t="s">
        <v>4334</v>
      </c>
      <c r="FN2936" s="9" t="s">
        <v>4334</v>
      </c>
      <c r="FO2936" s="9" t="s">
        <v>4334</v>
      </c>
      <c r="FP2936" s="9" t="s">
        <v>4334</v>
      </c>
      <c r="FQ2936" s="9" t="s">
        <v>4334</v>
      </c>
      <c r="FR2936" s="9" t="s">
        <v>4334</v>
      </c>
      <c r="FS2936" s="9" t="s">
        <v>4334</v>
      </c>
      <c r="FT2936" s="9" t="s">
        <v>4334</v>
      </c>
      <c r="FU2936" s="9" t="s">
        <v>4334</v>
      </c>
      <c r="FV2936" s="9" t="s">
        <v>4334</v>
      </c>
      <c r="FW2936" s="9" t="s">
        <v>4334</v>
      </c>
      <c r="FX2936" s="9" t="s">
        <v>4334</v>
      </c>
      <c r="FY2936" s="9" t="s">
        <v>4334</v>
      </c>
      <c r="FZ2936" s="9" t="s">
        <v>4334</v>
      </c>
      <c r="GA2936" s="9" t="s">
        <v>4334</v>
      </c>
      <c r="GB2936" s="9" t="s">
        <v>4334</v>
      </c>
      <c r="GC2936" s="9" t="s">
        <v>4334</v>
      </c>
      <c r="GD2936" s="10" t="s">
        <v>4332</v>
      </c>
      <c r="GE2936" s="9" t="s">
        <v>4334</v>
      </c>
    </row>
    <row r="2937" spans="1:187" ht="26.4" x14ac:dyDescent="0.3">
      <c r="A2937" s="14" t="s">
        <v>3458</v>
      </c>
      <c r="B2937" s="15" t="s">
        <v>3459</v>
      </c>
      <c r="C2937" s="10" t="s">
        <v>4332</v>
      </c>
      <c r="D2937" s="9" t="s">
        <v>4334</v>
      </c>
      <c r="E2937" s="9" t="s">
        <v>4334</v>
      </c>
      <c r="F2937" s="9" t="s">
        <v>4334</v>
      </c>
      <c r="G2937" s="9" t="s">
        <v>4334</v>
      </c>
      <c r="H2937" s="9" t="s">
        <v>4334</v>
      </c>
      <c r="I2937" s="9" t="s">
        <v>4334</v>
      </c>
      <c r="J2937" s="9" t="s">
        <v>4334</v>
      </c>
      <c r="K2937" s="9" t="s">
        <v>4334</v>
      </c>
      <c r="L2937" s="9" t="s">
        <v>4334</v>
      </c>
      <c r="M2937" s="9" t="s">
        <v>4334</v>
      </c>
      <c r="N2937" s="9" t="s">
        <v>4334</v>
      </c>
      <c r="O2937" s="9" t="s">
        <v>4334</v>
      </c>
      <c r="P2937" s="9" t="s">
        <v>4334</v>
      </c>
      <c r="Q2937" s="9" t="s">
        <v>4334</v>
      </c>
      <c r="R2937" s="9" t="s">
        <v>4334</v>
      </c>
      <c r="S2937" s="9" t="s">
        <v>4334</v>
      </c>
      <c r="T2937" s="9" t="s">
        <v>4334</v>
      </c>
      <c r="U2937" s="10" t="s">
        <v>4332</v>
      </c>
      <c r="V2937" s="9" t="s">
        <v>4334</v>
      </c>
      <c r="W2937" s="9" t="s">
        <v>4334</v>
      </c>
      <c r="X2937" s="9" t="s">
        <v>4334</v>
      </c>
      <c r="Y2937" s="9" t="s">
        <v>4334</v>
      </c>
      <c r="Z2937" s="9" t="s">
        <v>4334</v>
      </c>
      <c r="AA2937" s="9" t="s">
        <v>4334</v>
      </c>
      <c r="AB2937" s="9" t="s">
        <v>4334</v>
      </c>
      <c r="AC2937" s="9" t="s">
        <v>4334</v>
      </c>
      <c r="AD2937" s="9" t="s">
        <v>4334</v>
      </c>
      <c r="AE2937" s="9" t="s">
        <v>4334</v>
      </c>
      <c r="AF2937" s="9" t="s">
        <v>4334</v>
      </c>
      <c r="AG2937" s="9" t="s">
        <v>4334</v>
      </c>
      <c r="AH2937" s="9" t="s">
        <v>4334</v>
      </c>
      <c r="AI2937" s="9" t="s">
        <v>4334</v>
      </c>
      <c r="AJ2937" s="9" t="s">
        <v>4334</v>
      </c>
      <c r="AK2937" s="9" t="s">
        <v>4334</v>
      </c>
      <c r="AL2937" s="9" t="s">
        <v>4334</v>
      </c>
      <c r="AM2937" s="9" t="s">
        <v>4334</v>
      </c>
      <c r="AN2937" s="9" t="s">
        <v>4334</v>
      </c>
      <c r="AO2937" s="9" t="s">
        <v>4334</v>
      </c>
      <c r="AP2937" s="9" t="s">
        <v>4334</v>
      </c>
      <c r="AQ2937" s="9" t="s">
        <v>4334</v>
      </c>
      <c r="AR2937" s="9" t="s">
        <v>4334</v>
      </c>
      <c r="AS2937" s="9" t="s">
        <v>4334</v>
      </c>
      <c r="AT2937" s="9" t="s">
        <v>4334</v>
      </c>
      <c r="AU2937" s="9" t="s">
        <v>4334</v>
      </c>
      <c r="AV2937" s="9" t="s">
        <v>4334</v>
      </c>
      <c r="AW2937" s="9" t="s">
        <v>4334</v>
      </c>
      <c r="AX2937" s="10">
        <v>6800</v>
      </c>
      <c r="AY2937" s="9" t="s">
        <v>4334</v>
      </c>
      <c r="AZ2937" s="9" t="s">
        <v>4334</v>
      </c>
      <c r="BA2937" s="9" t="s">
        <v>4334</v>
      </c>
      <c r="BB2937" s="9" t="s">
        <v>4334</v>
      </c>
      <c r="BC2937" s="9" t="s">
        <v>4334</v>
      </c>
      <c r="BD2937" s="9" t="s">
        <v>4334</v>
      </c>
      <c r="BE2937" s="9" t="s">
        <v>4334</v>
      </c>
      <c r="BF2937" s="9" t="s">
        <v>4334</v>
      </c>
      <c r="BG2937" s="9" t="s">
        <v>4334</v>
      </c>
      <c r="BH2937" s="9" t="s">
        <v>4334</v>
      </c>
      <c r="BI2937" s="9" t="s">
        <v>4334</v>
      </c>
      <c r="BJ2937" s="9" t="s">
        <v>4334</v>
      </c>
      <c r="BK2937" s="9" t="s">
        <v>4334</v>
      </c>
      <c r="BL2937" s="9" t="s">
        <v>4334</v>
      </c>
      <c r="BM2937" s="9" t="s">
        <v>4334</v>
      </c>
      <c r="BN2937" s="9" t="s">
        <v>4334</v>
      </c>
      <c r="BO2937" s="9" t="s">
        <v>4334</v>
      </c>
      <c r="BP2937" s="9" t="s">
        <v>4334</v>
      </c>
      <c r="BQ2937" s="9" t="s">
        <v>4334</v>
      </c>
      <c r="BR2937" s="9" t="s">
        <v>4334</v>
      </c>
      <c r="BS2937" s="9" t="s">
        <v>4334</v>
      </c>
      <c r="BT2937" s="9" t="s">
        <v>4334</v>
      </c>
      <c r="BU2937" s="9" t="s">
        <v>4334</v>
      </c>
      <c r="BV2937" s="9" t="s">
        <v>4334</v>
      </c>
      <c r="BW2937" s="9" t="s">
        <v>4334</v>
      </c>
      <c r="BX2937" s="9" t="s">
        <v>4334</v>
      </c>
      <c r="BY2937" s="9" t="s">
        <v>4334</v>
      </c>
      <c r="BZ2937" s="9" t="s">
        <v>4334</v>
      </c>
      <c r="CA2937" s="9" t="s">
        <v>4334</v>
      </c>
      <c r="CB2937" s="9" t="s">
        <v>4334</v>
      </c>
      <c r="CC2937" s="9" t="s">
        <v>4334</v>
      </c>
      <c r="CD2937" s="9" t="s">
        <v>4334</v>
      </c>
      <c r="CE2937" s="9" t="s">
        <v>4334</v>
      </c>
      <c r="CF2937" s="9" t="s">
        <v>4334</v>
      </c>
      <c r="CG2937" s="9" t="s">
        <v>4334</v>
      </c>
      <c r="CH2937" s="9" t="s">
        <v>4334</v>
      </c>
      <c r="CI2937" s="9" t="s">
        <v>4334</v>
      </c>
      <c r="CJ2937" s="9" t="s">
        <v>4334</v>
      </c>
      <c r="CK2937" s="9" t="s">
        <v>4334</v>
      </c>
      <c r="CL2937" s="9" t="s">
        <v>4334</v>
      </c>
      <c r="CM2937" s="9" t="s">
        <v>4334</v>
      </c>
      <c r="CN2937" s="9" t="s">
        <v>4334</v>
      </c>
      <c r="CO2937" s="9" t="s">
        <v>4334</v>
      </c>
      <c r="CP2937" s="9" t="s">
        <v>4334</v>
      </c>
      <c r="CQ2937" s="9" t="s">
        <v>4334</v>
      </c>
      <c r="CR2937" s="9" t="s">
        <v>4334</v>
      </c>
      <c r="CS2937" s="9" t="s">
        <v>4334</v>
      </c>
      <c r="CT2937" s="9" t="s">
        <v>4334</v>
      </c>
      <c r="CU2937" s="9" t="s">
        <v>4334</v>
      </c>
      <c r="CV2937" s="9" t="s">
        <v>4334</v>
      </c>
      <c r="CW2937" s="9" t="s">
        <v>4334</v>
      </c>
      <c r="CX2937" s="9" t="s">
        <v>4334</v>
      </c>
      <c r="CY2937" s="9" t="s">
        <v>4334</v>
      </c>
      <c r="CZ2937" s="10">
        <v>7180</v>
      </c>
      <c r="DA2937" s="9" t="s">
        <v>4334</v>
      </c>
      <c r="DB2937" s="9" t="s">
        <v>4334</v>
      </c>
      <c r="DC2937" s="9" t="s">
        <v>4334</v>
      </c>
      <c r="DD2937" s="9" t="s">
        <v>4334</v>
      </c>
      <c r="DE2937" s="9" t="s">
        <v>4334</v>
      </c>
      <c r="DF2937" s="9" t="s">
        <v>4334</v>
      </c>
      <c r="DG2937" s="9" t="s">
        <v>4334</v>
      </c>
      <c r="DH2937" s="10">
        <v>7181</v>
      </c>
      <c r="DI2937" s="9" t="s">
        <v>4334</v>
      </c>
      <c r="DJ2937" s="9" t="s">
        <v>4334</v>
      </c>
      <c r="DK2937" s="9" t="s">
        <v>4334</v>
      </c>
      <c r="DL2937" s="9" t="s">
        <v>4334</v>
      </c>
      <c r="DM2937" s="10">
        <v>7540</v>
      </c>
      <c r="DN2937" s="9" t="s">
        <v>4334</v>
      </c>
      <c r="DO2937" s="9" t="s">
        <v>4334</v>
      </c>
      <c r="DP2937" s="9" t="s">
        <v>4334</v>
      </c>
      <c r="DQ2937" s="9" t="s">
        <v>4334</v>
      </c>
      <c r="DR2937" s="9" t="s">
        <v>4334</v>
      </c>
      <c r="DS2937" s="9" t="s">
        <v>4334</v>
      </c>
      <c r="DT2937" s="9" t="s">
        <v>4334</v>
      </c>
      <c r="DU2937" s="9" t="s">
        <v>4334</v>
      </c>
      <c r="DV2937" s="9" t="s">
        <v>4334</v>
      </c>
      <c r="DW2937" s="9" t="s">
        <v>4334</v>
      </c>
      <c r="DX2937" s="9" t="s">
        <v>4334</v>
      </c>
      <c r="DY2937" s="9" t="s">
        <v>4334</v>
      </c>
      <c r="DZ2937" s="9" t="s">
        <v>4334</v>
      </c>
      <c r="EA2937" s="9" t="s">
        <v>4334</v>
      </c>
      <c r="EB2937" s="9" t="s">
        <v>4334</v>
      </c>
      <c r="EC2937" s="9" t="s">
        <v>4334</v>
      </c>
      <c r="ED2937" s="9" t="s">
        <v>4334</v>
      </c>
      <c r="EE2937" s="9" t="s">
        <v>4334</v>
      </c>
      <c r="EF2937" s="9" t="s">
        <v>4334</v>
      </c>
      <c r="EG2937" s="9" t="s">
        <v>4334</v>
      </c>
      <c r="EH2937" s="9" t="s">
        <v>4334</v>
      </c>
      <c r="EI2937" s="10">
        <v>7181</v>
      </c>
      <c r="EJ2937" s="9" t="s">
        <v>4334</v>
      </c>
      <c r="EK2937" s="9" t="s">
        <v>4334</v>
      </c>
      <c r="EL2937" s="9" t="s">
        <v>4334</v>
      </c>
      <c r="EM2937" s="9" t="s">
        <v>4334</v>
      </c>
      <c r="EN2937" s="9" t="s">
        <v>4334</v>
      </c>
      <c r="EO2937" s="9" t="s">
        <v>4334</v>
      </c>
      <c r="EP2937" s="9" t="s">
        <v>4334</v>
      </c>
      <c r="EQ2937" s="9" t="s">
        <v>4334</v>
      </c>
      <c r="ER2937" s="9" t="s">
        <v>4334</v>
      </c>
      <c r="ES2937" s="9" t="s">
        <v>4334</v>
      </c>
      <c r="ET2937" s="9" t="s">
        <v>4334</v>
      </c>
      <c r="EU2937" s="9" t="s">
        <v>4334</v>
      </c>
      <c r="EV2937" s="9" t="s">
        <v>4334</v>
      </c>
      <c r="EW2937" s="9" t="s">
        <v>4334</v>
      </c>
      <c r="EX2937" s="9" t="s">
        <v>4334</v>
      </c>
      <c r="EY2937" s="9" t="s">
        <v>4334</v>
      </c>
      <c r="EZ2937" s="9" t="s">
        <v>4334</v>
      </c>
      <c r="FA2937" s="9" t="s">
        <v>4334</v>
      </c>
      <c r="FB2937" s="9" t="s">
        <v>4334</v>
      </c>
      <c r="FC2937" s="9" t="s">
        <v>4334</v>
      </c>
      <c r="FD2937" s="9" t="s">
        <v>4334</v>
      </c>
      <c r="FE2937" s="9" t="s">
        <v>4334</v>
      </c>
      <c r="FF2937" s="9" t="s">
        <v>4334</v>
      </c>
      <c r="FG2937" s="9" t="s">
        <v>4334</v>
      </c>
      <c r="FH2937" s="9" t="s">
        <v>4334</v>
      </c>
      <c r="FI2937" s="9" t="s">
        <v>4334</v>
      </c>
      <c r="FJ2937" s="10" t="s">
        <v>4332</v>
      </c>
      <c r="FK2937" s="9" t="s">
        <v>4334</v>
      </c>
      <c r="FL2937" s="9" t="s">
        <v>4334</v>
      </c>
      <c r="FM2937" s="9" t="s">
        <v>4334</v>
      </c>
      <c r="FN2937" s="9" t="s">
        <v>4334</v>
      </c>
      <c r="FO2937" s="9" t="s">
        <v>4334</v>
      </c>
      <c r="FP2937" s="9" t="s">
        <v>4334</v>
      </c>
      <c r="FQ2937" s="9" t="s">
        <v>4334</v>
      </c>
      <c r="FR2937" s="9" t="s">
        <v>4334</v>
      </c>
      <c r="FS2937" s="9" t="s">
        <v>4334</v>
      </c>
      <c r="FT2937" s="9" t="s">
        <v>4334</v>
      </c>
      <c r="FU2937" s="9" t="s">
        <v>4334</v>
      </c>
      <c r="FV2937" s="9" t="s">
        <v>4334</v>
      </c>
      <c r="FW2937" s="9" t="s">
        <v>4334</v>
      </c>
      <c r="FX2937" s="9" t="s">
        <v>4334</v>
      </c>
      <c r="FY2937" s="9" t="s">
        <v>4334</v>
      </c>
      <c r="FZ2937" s="9" t="s">
        <v>4334</v>
      </c>
      <c r="GA2937" s="9" t="s">
        <v>4334</v>
      </c>
      <c r="GB2937" s="9" t="s">
        <v>4334</v>
      </c>
      <c r="GC2937" s="9" t="s">
        <v>4334</v>
      </c>
      <c r="GD2937" s="9" t="s">
        <v>4334</v>
      </c>
      <c r="GE2937" s="9" t="s">
        <v>4334</v>
      </c>
    </row>
    <row r="2938" spans="1:187" ht="26.4" x14ac:dyDescent="0.3">
      <c r="A2938" s="14" t="s">
        <v>3460</v>
      </c>
      <c r="B2938" s="15" t="s">
        <v>3461</v>
      </c>
      <c r="C2938" s="9" t="s">
        <v>4334</v>
      </c>
      <c r="D2938" s="9" t="s">
        <v>4334</v>
      </c>
      <c r="E2938" s="9" t="s">
        <v>4334</v>
      </c>
      <c r="F2938" s="9" t="s">
        <v>4334</v>
      </c>
      <c r="G2938" s="9" t="s">
        <v>4334</v>
      </c>
      <c r="H2938" s="9" t="s">
        <v>4334</v>
      </c>
      <c r="I2938" s="9" t="s">
        <v>4334</v>
      </c>
      <c r="J2938" s="9" t="s">
        <v>4334</v>
      </c>
      <c r="K2938" s="9" t="s">
        <v>4334</v>
      </c>
      <c r="L2938" s="9" t="s">
        <v>4334</v>
      </c>
      <c r="M2938" s="9" t="s">
        <v>4334</v>
      </c>
      <c r="N2938" s="9" t="s">
        <v>4334</v>
      </c>
      <c r="O2938" s="9" t="s">
        <v>4334</v>
      </c>
      <c r="P2938" s="9" t="s">
        <v>4334</v>
      </c>
      <c r="Q2938" s="9" t="s">
        <v>4334</v>
      </c>
      <c r="R2938" s="9" t="s">
        <v>4334</v>
      </c>
      <c r="S2938" s="9" t="s">
        <v>4334</v>
      </c>
      <c r="T2938" s="9" t="s">
        <v>4334</v>
      </c>
      <c r="U2938" s="9" t="s">
        <v>4334</v>
      </c>
      <c r="V2938" s="9" t="s">
        <v>4334</v>
      </c>
      <c r="W2938" s="9" t="s">
        <v>4334</v>
      </c>
      <c r="X2938" s="9" t="s">
        <v>4334</v>
      </c>
      <c r="Y2938" s="9" t="s">
        <v>4334</v>
      </c>
      <c r="Z2938" s="9" t="s">
        <v>4334</v>
      </c>
      <c r="AA2938" s="9" t="s">
        <v>4334</v>
      </c>
      <c r="AB2938" s="9" t="s">
        <v>4334</v>
      </c>
      <c r="AC2938" s="9" t="s">
        <v>4334</v>
      </c>
      <c r="AD2938" s="9" t="s">
        <v>4334</v>
      </c>
      <c r="AE2938" s="9" t="s">
        <v>4334</v>
      </c>
      <c r="AF2938" s="9" t="s">
        <v>4334</v>
      </c>
      <c r="AG2938" s="9" t="s">
        <v>4334</v>
      </c>
      <c r="AH2938" s="9" t="s">
        <v>4334</v>
      </c>
      <c r="AI2938" s="9" t="s">
        <v>4334</v>
      </c>
      <c r="AJ2938" s="9" t="s">
        <v>4334</v>
      </c>
      <c r="AK2938" s="9" t="s">
        <v>4334</v>
      </c>
      <c r="AL2938" s="9" t="s">
        <v>4334</v>
      </c>
      <c r="AM2938" s="9" t="s">
        <v>4334</v>
      </c>
      <c r="AN2938" s="9" t="s">
        <v>4334</v>
      </c>
      <c r="AO2938" s="9" t="s">
        <v>4334</v>
      </c>
      <c r="AP2938" s="9" t="s">
        <v>4334</v>
      </c>
      <c r="AQ2938" s="9" t="s">
        <v>4334</v>
      </c>
      <c r="AR2938" s="9" t="s">
        <v>4334</v>
      </c>
      <c r="AS2938" s="9" t="s">
        <v>4334</v>
      </c>
      <c r="AT2938" s="9" t="s">
        <v>4334</v>
      </c>
      <c r="AU2938" s="9" t="s">
        <v>4334</v>
      </c>
      <c r="AV2938" s="9" t="s">
        <v>4334</v>
      </c>
      <c r="AW2938" s="9" t="s">
        <v>4334</v>
      </c>
      <c r="AX2938" s="10">
        <v>6800</v>
      </c>
      <c r="AY2938" s="9" t="s">
        <v>4334</v>
      </c>
      <c r="AZ2938" s="9" t="s">
        <v>4334</v>
      </c>
      <c r="BA2938" s="9" t="s">
        <v>4334</v>
      </c>
      <c r="BB2938" s="9" t="s">
        <v>4334</v>
      </c>
      <c r="BC2938" s="9" t="s">
        <v>4334</v>
      </c>
      <c r="BD2938" s="9" t="s">
        <v>4334</v>
      </c>
      <c r="BE2938" s="9" t="s">
        <v>4334</v>
      </c>
      <c r="BF2938" s="9" t="s">
        <v>4334</v>
      </c>
      <c r="BG2938" s="9" t="s">
        <v>4334</v>
      </c>
      <c r="BH2938" s="9" t="s">
        <v>4334</v>
      </c>
      <c r="BI2938" s="9" t="s">
        <v>4334</v>
      </c>
      <c r="BJ2938" s="9" t="s">
        <v>4334</v>
      </c>
      <c r="BK2938" s="9" t="s">
        <v>4334</v>
      </c>
      <c r="BL2938" s="9" t="s">
        <v>4334</v>
      </c>
      <c r="BM2938" s="9" t="s">
        <v>4334</v>
      </c>
      <c r="BN2938" s="9" t="s">
        <v>4334</v>
      </c>
      <c r="BO2938" s="9" t="s">
        <v>4334</v>
      </c>
      <c r="BP2938" s="9" t="s">
        <v>4334</v>
      </c>
      <c r="BQ2938" s="9" t="s">
        <v>4334</v>
      </c>
      <c r="BR2938" s="9" t="s">
        <v>4334</v>
      </c>
      <c r="BS2938" s="9" t="s">
        <v>4334</v>
      </c>
      <c r="BT2938" s="9" t="s">
        <v>4334</v>
      </c>
      <c r="BU2938" s="9" t="s">
        <v>4334</v>
      </c>
      <c r="BV2938" s="9" t="s">
        <v>4334</v>
      </c>
      <c r="BW2938" s="9" t="s">
        <v>4334</v>
      </c>
      <c r="BX2938" s="9" t="s">
        <v>4334</v>
      </c>
      <c r="BY2938" s="9" t="s">
        <v>4334</v>
      </c>
      <c r="BZ2938" s="9" t="s">
        <v>4334</v>
      </c>
      <c r="CA2938" s="9" t="s">
        <v>4334</v>
      </c>
      <c r="CB2938" s="9" t="s">
        <v>4334</v>
      </c>
      <c r="CC2938" s="9" t="s">
        <v>4334</v>
      </c>
      <c r="CD2938" s="9" t="s">
        <v>4334</v>
      </c>
      <c r="CE2938" s="9" t="s">
        <v>4334</v>
      </c>
      <c r="CF2938" s="9" t="s">
        <v>4334</v>
      </c>
      <c r="CG2938" s="9" t="s">
        <v>4334</v>
      </c>
      <c r="CH2938" s="9" t="s">
        <v>4334</v>
      </c>
      <c r="CI2938" s="9" t="s">
        <v>4334</v>
      </c>
      <c r="CJ2938" s="9" t="s">
        <v>4334</v>
      </c>
      <c r="CK2938" s="9" t="s">
        <v>4334</v>
      </c>
      <c r="CL2938" s="9" t="s">
        <v>4334</v>
      </c>
      <c r="CM2938" s="9" t="s">
        <v>4334</v>
      </c>
      <c r="CN2938" s="9" t="s">
        <v>4334</v>
      </c>
      <c r="CO2938" s="9" t="s">
        <v>4334</v>
      </c>
      <c r="CP2938" s="9" t="s">
        <v>4334</v>
      </c>
      <c r="CQ2938" s="9" t="s">
        <v>4334</v>
      </c>
      <c r="CR2938" s="9" t="s">
        <v>4334</v>
      </c>
      <c r="CS2938" s="9" t="s">
        <v>4334</v>
      </c>
      <c r="CT2938" s="9" t="s">
        <v>4334</v>
      </c>
      <c r="CU2938" s="9" t="s">
        <v>4334</v>
      </c>
      <c r="CV2938" s="9" t="s">
        <v>4334</v>
      </c>
      <c r="CW2938" s="9" t="s">
        <v>4334</v>
      </c>
      <c r="CX2938" s="9" t="s">
        <v>4334</v>
      </c>
      <c r="CY2938" s="9" t="s">
        <v>4334</v>
      </c>
      <c r="CZ2938" s="9" t="s">
        <v>4334</v>
      </c>
      <c r="DA2938" s="9" t="s">
        <v>4334</v>
      </c>
      <c r="DB2938" s="9" t="s">
        <v>4334</v>
      </c>
      <c r="DC2938" s="9" t="s">
        <v>4334</v>
      </c>
      <c r="DD2938" s="9" t="s">
        <v>4334</v>
      </c>
      <c r="DE2938" s="9" t="s">
        <v>4334</v>
      </c>
      <c r="DF2938" s="9" t="s">
        <v>4334</v>
      </c>
      <c r="DG2938" s="9" t="s">
        <v>4334</v>
      </c>
      <c r="DH2938" s="9" t="s">
        <v>4334</v>
      </c>
      <c r="DI2938" s="9" t="s">
        <v>4334</v>
      </c>
      <c r="DJ2938" s="9" t="s">
        <v>4334</v>
      </c>
      <c r="DK2938" s="9" t="s">
        <v>4334</v>
      </c>
      <c r="DL2938" s="9" t="s">
        <v>4334</v>
      </c>
      <c r="DM2938" s="10">
        <v>6752</v>
      </c>
      <c r="DN2938" s="9" t="s">
        <v>4334</v>
      </c>
      <c r="DO2938" s="9" t="s">
        <v>4334</v>
      </c>
      <c r="DP2938" s="9" t="s">
        <v>4334</v>
      </c>
      <c r="DQ2938" s="9" t="s">
        <v>4334</v>
      </c>
      <c r="DR2938" s="9" t="s">
        <v>4334</v>
      </c>
      <c r="DS2938" s="9" t="s">
        <v>4334</v>
      </c>
      <c r="DT2938" s="9" t="s">
        <v>4334</v>
      </c>
      <c r="DU2938" s="9" t="s">
        <v>4334</v>
      </c>
      <c r="DV2938" s="9" t="s">
        <v>4334</v>
      </c>
      <c r="DW2938" s="9" t="s">
        <v>4334</v>
      </c>
      <c r="DX2938" s="9" t="s">
        <v>4334</v>
      </c>
      <c r="DY2938" s="9" t="s">
        <v>4334</v>
      </c>
      <c r="DZ2938" s="9" t="s">
        <v>4334</v>
      </c>
      <c r="EA2938" s="9" t="s">
        <v>4334</v>
      </c>
      <c r="EB2938" s="9" t="s">
        <v>4334</v>
      </c>
      <c r="EC2938" s="9" t="s">
        <v>4334</v>
      </c>
      <c r="ED2938" s="9" t="s">
        <v>4334</v>
      </c>
      <c r="EE2938" s="9" t="s">
        <v>4334</v>
      </c>
      <c r="EF2938" s="9" t="s">
        <v>4334</v>
      </c>
      <c r="EG2938" s="9" t="s">
        <v>4334</v>
      </c>
      <c r="EH2938" s="9" t="s">
        <v>4334</v>
      </c>
      <c r="EI2938" s="10" t="s">
        <v>4332</v>
      </c>
      <c r="EJ2938" s="9" t="s">
        <v>4334</v>
      </c>
      <c r="EK2938" s="9" t="s">
        <v>4334</v>
      </c>
      <c r="EL2938" s="9" t="s">
        <v>4334</v>
      </c>
      <c r="EM2938" s="9" t="s">
        <v>4334</v>
      </c>
      <c r="EN2938" s="9" t="s">
        <v>4334</v>
      </c>
      <c r="EO2938" s="9" t="s">
        <v>4334</v>
      </c>
      <c r="EP2938" s="9" t="s">
        <v>4334</v>
      </c>
      <c r="EQ2938" s="9" t="s">
        <v>4334</v>
      </c>
      <c r="ER2938" s="9" t="s">
        <v>4334</v>
      </c>
      <c r="ES2938" s="9" t="s">
        <v>4334</v>
      </c>
      <c r="ET2938" s="9" t="s">
        <v>4334</v>
      </c>
      <c r="EU2938" s="9" t="s">
        <v>4334</v>
      </c>
      <c r="EV2938" s="9" t="s">
        <v>4334</v>
      </c>
      <c r="EW2938" s="9" t="s">
        <v>4334</v>
      </c>
      <c r="EX2938" s="9" t="s">
        <v>4334</v>
      </c>
      <c r="EY2938" s="9" t="s">
        <v>4334</v>
      </c>
      <c r="EZ2938" s="9" t="s">
        <v>4334</v>
      </c>
      <c r="FA2938" s="9" t="s">
        <v>4334</v>
      </c>
      <c r="FB2938" s="9" t="s">
        <v>4334</v>
      </c>
      <c r="FC2938" s="9" t="s">
        <v>4334</v>
      </c>
      <c r="FD2938" s="9" t="s">
        <v>4334</v>
      </c>
      <c r="FE2938" s="9" t="s">
        <v>4334</v>
      </c>
      <c r="FF2938" s="9" t="s">
        <v>4334</v>
      </c>
      <c r="FG2938" s="9" t="s">
        <v>4334</v>
      </c>
      <c r="FH2938" s="9" t="s">
        <v>4334</v>
      </c>
      <c r="FI2938" s="9" t="s">
        <v>4334</v>
      </c>
      <c r="FJ2938" s="10" t="s">
        <v>4332</v>
      </c>
      <c r="FK2938" s="9" t="s">
        <v>4334</v>
      </c>
      <c r="FL2938" s="9" t="s">
        <v>4334</v>
      </c>
      <c r="FM2938" s="9" t="s">
        <v>4334</v>
      </c>
      <c r="FN2938" s="9" t="s">
        <v>4334</v>
      </c>
      <c r="FO2938" s="9" t="s">
        <v>4334</v>
      </c>
      <c r="FP2938" s="9" t="s">
        <v>4334</v>
      </c>
      <c r="FQ2938" s="9" t="s">
        <v>4334</v>
      </c>
      <c r="FR2938" s="9" t="s">
        <v>4334</v>
      </c>
      <c r="FS2938" s="9" t="s">
        <v>4334</v>
      </c>
      <c r="FT2938" s="9" t="s">
        <v>4334</v>
      </c>
      <c r="FU2938" s="9" t="s">
        <v>4334</v>
      </c>
      <c r="FV2938" s="9" t="s">
        <v>4334</v>
      </c>
      <c r="FW2938" s="9" t="s">
        <v>4334</v>
      </c>
      <c r="FX2938" s="9" t="s">
        <v>4334</v>
      </c>
      <c r="FY2938" s="9" t="s">
        <v>4334</v>
      </c>
      <c r="FZ2938" s="9" t="s">
        <v>4334</v>
      </c>
      <c r="GA2938" s="9" t="s">
        <v>4334</v>
      </c>
      <c r="GB2938" s="9" t="s">
        <v>4334</v>
      </c>
      <c r="GC2938" s="9" t="s">
        <v>4334</v>
      </c>
      <c r="GD2938" s="10">
        <v>7151</v>
      </c>
      <c r="GE2938" s="9" t="s">
        <v>4334</v>
      </c>
    </row>
    <row r="2939" spans="1:187" ht="26.4" x14ac:dyDescent="0.3">
      <c r="A2939" s="14" t="s">
        <v>3462</v>
      </c>
      <c r="B2939" s="15" t="s">
        <v>3463</v>
      </c>
      <c r="C2939" s="9" t="s">
        <v>4334</v>
      </c>
      <c r="D2939" s="9" t="s">
        <v>4334</v>
      </c>
      <c r="E2939" s="9" t="s">
        <v>4334</v>
      </c>
      <c r="F2939" s="10">
        <v>7600</v>
      </c>
      <c r="G2939" s="9" t="s">
        <v>4334</v>
      </c>
      <c r="H2939" s="9" t="s">
        <v>4334</v>
      </c>
      <c r="I2939" s="9" t="s">
        <v>4334</v>
      </c>
      <c r="J2939" s="9" t="s">
        <v>4334</v>
      </c>
      <c r="K2939" s="9" t="s">
        <v>4334</v>
      </c>
      <c r="L2939" s="9" t="s">
        <v>4334</v>
      </c>
      <c r="M2939" s="9" t="s">
        <v>4334</v>
      </c>
      <c r="N2939" s="9" t="s">
        <v>4334</v>
      </c>
      <c r="O2939" s="9" t="s">
        <v>4334</v>
      </c>
      <c r="P2939" s="9" t="s">
        <v>4334</v>
      </c>
      <c r="Q2939" s="9" t="s">
        <v>4334</v>
      </c>
      <c r="R2939" s="9" t="s">
        <v>4334</v>
      </c>
      <c r="S2939" s="9" t="s">
        <v>4334</v>
      </c>
      <c r="T2939" s="9" t="s">
        <v>4334</v>
      </c>
      <c r="U2939" s="9" t="s">
        <v>4334</v>
      </c>
      <c r="V2939" s="9" t="s">
        <v>4334</v>
      </c>
      <c r="W2939" s="9" t="s">
        <v>4334</v>
      </c>
      <c r="X2939" s="9" t="s">
        <v>4334</v>
      </c>
      <c r="Y2939" s="9" t="s">
        <v>4334</v>
      </c>
      <c r="Z2939" s="9" t="s">
        <v>4334</v>
      </c>
      <c r="AA2939" s="9" t="s">
        <v>4334</v>
      </c>
      <c r="AB2939" s="9" t="s">
        <v>4334</v>
      </c>
      <c r="AC2939" s="9" t="s">
        <v>4334</v>
      </c>
      <c r="AD2939" s="9" t="s">
        <v>4334</v>
      </c>
      <c r="AE2939" s="9" t="s">
        <v>4334</v>
      </c>
      <c r="AF2939" s="9" t="s">
        <v>4334</v>
      </c>
      <c r="AG2939" s="9" t="s">
        <v>4334</v>
      </c>
      <c r="AH2939" s="9" t="s">
        <v>4334</v>
      </c>
      <c r="AI2939" s="9" t="s">
        <v>4334</v>
      </c>
      <c r="AJ2939" s="9" t="s">
        <v>4334</v>
      </c>
      <c r="AK2939" s="9" t="s">
        <v>4334</v>
      </c>
      <c r="AL2939" s="9" t="s">
        <v>4334</v>
      </c>
      <c r="AM2939" s="9" t="s">
        <v>4334</v>
      </c>
      <c r="AN2939" s="9" t="s">
        <v>4334</v>
      </c>
      <c r="AO2939" s="9" t="s">
        <v>4334</v>
      </c>
      <c r="AP2939" s="9" t="s">
        <v>4334</v>
      </c>
      <c r="AQ2939" s="9" t="s">
        <v>4334</v>
      </c>
      <c r="AR2939" s="9" t="s">
        <v>4334</v>
      </c>
      <c r="AS2939" s="9" t="s">
        <v>4334</v>
      </c>
      <c r="AT2939" s="9" t="s">
        <v>4334</v>
      </c>
      <c r="AU2939" s="9" t="s">
        <v>4334</v>
      </c>
      <c r="AV2939" s="9" t="s">
        <v>4334</v>
      </c>
      <c r="AW2939" s="9" t="s">
        <v>4334</v>
      </c>
      <c r="AX2939" s="10" t="s">
        <v>4332</v>
      </c>
      <c r="AY2939" s="9" t="s">
        <v>4334</v>
      </c>
      <c r="AZ2939" s="9" t="s">
        <v>4334</v>
      </c>
      <c r="BA2939" s="9" t="s">
        <v>4334</v>
      </c>
      <c r="BB2939" s="9" t="s">
        <v>4334</v>
      </c>
      <c r="BC2939" s="9" t="s">
        <v>4334</v>
      </c>
      <c r="BD2939" s="9" t="s">
        <v>4334</v>
      </c>
      <c r="BE2939" s="9" t="s">
        <v>4334</v>
      </c>
      <c r="BF2939" s="9" t="s">
        <v>4334</v>
      </c>
      <c r="BG2939" s="9" t="s">
        <v>4334</v>
      </c>
      <c r="BH2939" s="9" t="s">
        <v>4334</v>
      </c>
      <c r="BI2939" s="9" t="s">
        <v>4334</v>
      </c>
      <c r="BJ2939" s="9" t="s">
        <v>4334</v>
      </c>
      <c r="BK2939" s="9" t="s">
        <v>4334</v>
      </c>
      <c r="BL2939" s="9" t="s">
        <v>4334</v>
      </c>
      <c r="BM2939" s="9" t="s">
        <v>4334</v>
      </c>
      <c r="BN2939" s="9" t="s">
        <v>4334</v>
      </c>
      <c r="BO2939" s="9" t="s">
        <v>4334</v>
      </c>
      <c r="BP2939" s="9" t="s">
        <v>4334</v>
      </c>
      <c r="BQ2939" s="9" t="s">
        <v>4334</v>
      </c>
      <c r="BR2939" s="9" t="s">
        <v>4334</v>
      </c>
      <c r="BS2939" s="9" t="s">
        <v>4334</v>
      </c>
      <c r="BT2939" s="9" t="s">
        <v>4334</v>
      </c>
      <c r="BU2939" s="9" t="s">
        <v>4334</v>
      </c>
      <c r="BV2939" s="9" t="s">
        <v>4334</v>
      </c>
      <c r="BW2939" s="9" t="s">
        <v>4334</v>
      </c>
      <c r="BX2939" s="9" t="s">
        <v>4334</v>
      </c>
      <c r="BY2939" s="9" t="s">
        <v>4334</v>
      </c>
      <c r="BZ2939" s="9" t="s">
        <v>4334</v>
      </c>
      <c r="CA2939" s="9" t="s">
        <v>4334</v>
      </c>
      <c r="CB2939" s="9" t="s">
        <v>4334</v>
      </c>
      <c r="CC2939" s="9" t="s">
        <v>4334</v>
      </c>
      <c r="CD2939" s="9" t="s">
        <v>4334</v>
      </c>
      <c r="CE2939" s="9" t="s">
        <v>4334</v>
      </c>
      <c r="CF2939" s="9" t="s">
        <v>4334</v>
      </c>
      <c r="CG2939" s="9" t="s">
        <v>4334</v>
      </c>
      <c r="CH2939" s="9" t="s">
        <v>4334</v>
      </c>
      <c r="CI2939" s="9" t="s">
        <v>4334</v>
      </c>
      <c r="CJ2939" s="9" t="s">
        <v>4334</v>
      </c>
      <c r="CK2939" s="9" t="s">
        <v>4334</v>
      </c>
      <c r="CL2939" s="9" t="s">
        <v>4334</v>
      </c>
      <c r="CM2939" s="9" t="s">
        <v>4334</v>
      </c>
      <c r="CN2939" s="9" t="s">
        <v>4334</v>
      </c>
      <c r="CO2939" s="9" t="s">
        <v>4334</v>
      </c>
      <c r="CP2939" s="9" t="s">
        <v>4334</v>
      </c>
      <c r="CQ2939" s="9" t="s">
        <v>4334</v>
      </c>
      <c r="CR2939" s="9" t="s">
        <v>4334</v>
      </c>
      <c r="CS2939" s="9" t="s">
        <v>4334</v>
      </c>
      <c r="CT2939" s="9" t="s">
        <v>4334</v>
      </c>
      <c r="CU2939" s="9" t="s">
        <v>4334</v>
      </c>
      <c r="CV2939" s="9" t="s">
        <v>4334</v>
      </c>
      <c r="CW2939" s="9" t="s">
        <v>4334</v>
      </c>
      <c r="CX2939" s="9" t="s">
        <v>4334</v>
      </c>
      <c r="CY2939" s="9" t="s">
        <v>4334</v>
      </c>
      <c r="CZ2939" s="9" t="s">
        <v>4334</v>
      </c>
      <c r="DA2939" s="9" t="s">
        <v>4334</v>
      </c>
      <c r="DB2939" s="9" t="s">
        <v>4334</v>
      </c>
      <c r="DC2939" s="9" t="s">
        <v>4334</v>
      </c>
      <c r="DD2939" s="9" t="s">
        <v>4334</v>
      </c>
      <c r="DE2939" s="9" t="s">
        <v>4334</v>
      </c>
      <c r="DF2939" s="9" t="s">
        <v>4334</v>
      </c>
      <c r="DG2939" s="9" t="s">
        <v>4334</v>
      </c>
      <c r="DH2939" s="9" t="s">
        <v>4334</v>
      </c>
      <c r="DI2939" s="9" t="s">
        <v>4334</v>
      </c>
      <c r="DJ2939" s="9" t="s">
        <v>4334</v>
      </c>
      <c r="DK2939" s="9" t="s">
        <v>4334</v>
      </c>
      <c r="DL2939" s="9" t="s">
        <v>4334</v>
      </c>
      <c r="DM2939" s="9" t="s">
        <v>4334</v>
      </c>
      <c r="DN2939" s="9" t="s">
        <v>4334</v>
      </c>
      <c r="DO2939" s="9" t="s">
        <v>4334</v>
      </c>
      <c r="DP2939" s="9" t="s">
        <v>4334</v>
      </c>
      <c r="DQ2939" s="9" t="s">
        <v>4334</v>
      </c>
      <c r="DR2939" s="9" t="s">
        <v>4334</v>
      </c>
      <c r="DS2939" s="9" t="s">
        <v>4334</v>
      </c>
      <c r="DT2939" s="9" t="s">
        <v>4334</v>
      </c>
      <c r="DU2939" s="9" t="s">
        <v>4334</v>
      </c>
      <c r="DV2939" s="9" t="s">
        <v>4334</v>
      </c>
      <c r="DW2939" s="9" t="s">
        <v>4334</v>
      </c>
      <c r="DX2939" s="9" t="s">
        <v>4334</v>
      </c>
      <c r="DY2939" s="9" t="s">
        <v>4334</v>
      </c>
      <c r="DZ2939" s="9" t="s">
        <v>4334</v>
      </c>
      <c r="EA2939" s="9" t="s">
        <v>4334</v>
      </c>
      <c r="EB2939" s="9" t="s">
        <v>4334</v>
      </c>
      <c r="EC2939" s="9" t="s">
        <v>4334</v>
      </c>
      <c r="ED2939" s="9" t="s">
        <v>4334</v>
      </c>
      <c r="EE2939" s="9" t="s">
        <v>4334</v>
      </c>
      <c r="EF2939" s="9" t="s">
        <v>4334</v>
      </c>
      <c r="EG2939" s="9" t="s">
        <v>4334</v>
      </c>
      <c r="EH2939" s="9" t="s">
        <v>4334</v>
      </c>
      <c r="EI2939" s="10">
        <v>10200</v>
      </c>
      <c r="EJ2939" s="9" t="s">
        <v>4334</v>
      </c>
      <c r="EK2939" s="9" t="s">
        <v>4334</v>
      </c>
      <c r="EL2939" s="9" t="s">
        <v>4334</v>
      </c>
      <c r="EM2939" s="9" t="s">
        <v>4334</v>
      </c>
      <c r="EN2939" s="9" t="s">
        <v>4334</v>
      </c>
      <c r="EO2939" s="9" t="s">
        <v>4334</v>
      </c>
      <c r="EP2939" s="9" t="s">
        <v>4334</v>
      </c>
      <c r="EQ2939" s="9" t="s">
        <v>4334</v>
      </c>
      <c r="ER2939" s="9" t="s">
        <v>4334</v>
      </c>
      <c r="ES2939" s="9" t="s">
        <v>4334</v>
      </c>
      <c r="ET2939" s="9" t="s">
        <v>4334</v>
      </c>
      <c r="EU2939" s="9" t="s">
        <v>4334</v>
      </c>
      <c r="EV2939" s="9" t="s">
        <v>4334</v>
      </c>
      <c r="EW2939" s="9" t="s">
        <v>4334</v>
      </c>
      <c r="EX2939" s="9" t="s">
        <v>4334</v>
      </c>
      <c r="EY2939" s="9" t="s">
        <v>4334</v>
      </c>
      <c r="EZ2939" s="10">
        <v>10200</v>
      </c>
      <c r="FA2939" s="9" t="s">
        <v>4334</v>
      </c>
      <c r="FB2939" s="9" t="s">
        <v>4334</v>
      </c>
      <c r="FC2939" s="9" t="s">
        <v>4334</v>
      </c>
      <c r="FD2939" s="9" t="s">
        <v>4334</v>
      </c>
      <c r="FE2939" s="9" t="s">
        <v>4334</v>
      </c>
      <c r="FF2939" s="9" t="s">
        <v>4334</v>
      </c>
      <c r="FG2939" s="9" t="s">
        <v>4334</v>
      </c>
      <c r="FH2939" s="9" t="s">
        <v>4334</v>
      </c>
      <c r="FI2939" s="9" t="s">
        <v>4334</v>
      </c>
      <c r="FJ2939" s="10" t="s">
        <v>4332</v>
      </c>
      <c r="FK2939" s="9" t="s">
        <v>4334</v>
      </c>
      <c r="FL2939" s="9" t="s">
        <v>4334</v>
      </c>
      <c r="FM2939" s="9" t="s">
        <v>4334</v>
      </c>
      <c r="FN2939" s="9" t="s">
        <v>4334</v>
      </c>
      <c r="FO2939" s="9" t="s">
        <v>4334</v>
      </c>
      <c r="FP2939" s="9" t="s">
        <v>4334</v>
      </c>
      <c r="FQ2939" s="9" t="s">
        <v>4334</v>
      </c>
      <c r="FR2939" s="9" t="s">
        <v>4334</v>
      </c>
      <c r="FS2939" s="9" t="s">
        <v>4334</v>
      </c>
      <c r="FT2939" s="9" t="s">
        <v>4334</v>
      </c>
      <c r="FU2939" s="9" t="s">
        <v>4334</v>
      </c>
      <c r="FV2939" s="9" t="s">
        <v>4334</v>
      </c>
      <c r="FW2939" s="9" t="s">
        <v>4334</v>
      </c>
      <c r="FX2939" s="9" t="s">
        <v>4334</v>
      </c>
      <c r="FY2939" s="9" t="s">
        <v>4334</v>
      </c>
      <c r="FZ2939" s="9" t="s">
        <v>4334</v>
      </c>
      <c r="GA2939" s="9" t="s">
        <v>4334</v>
      </c>
      <c r="GB2939" s="9" t="s">
        <v>4334</v>
      </c>
      <c r="GC2939" s="9" t="s">
        <v>4334</v>
      </c>
      <c r="GD2939" s="9" t="s">
        <v>4334</v>
      </c>
      <c r="GE2939" s="9" t="s">
        <v>4334</v>
      </c>
    </row>
    <row r="2940" spans="1:187" ht="26.4" x14ac:dyDescent="0.3">
      <c r="A2940" s="14" t="s">
        <v>3464</v>
      </c>
      <c r="B2940" s="15" t="s">
        <v>3465</v>
      </c>
      <c r="C2940" s="9" t="s">
        <v>4334</v>
      </c>
      <c r="D2940" s="9" t="s">
        <v>4334</v>
      </c>
      <c r="E2940" s="9" t="s">
        <v>4334</v>
      </c>
      <c r="F2940" s="9" t="s">
        <v>4334</v>
      </c>
      <c r="G2940" s="9" t="s">
        <v>4334</v>
      </c>
      <c r="H2940" s="9" t="s">
        <v>4334</v>
      </c>
      <c r="I2940" s="9" t="s">
        <v>4334</v>
      </c>
      <c r="J2940" s="9" t="s">
        <v>4334</v>
      </c>
      <c r="K2940" s="9" t="s">
        <v>4334</v>
      </c>
      <c r="L2940" s="9" t="s">
        <v>4334</v>
      </c>
      <c r="M2940" s="9" t="s">
        <v>4334</v>
      </c>
      <c r="N2940" s="9" t="s">
        <v>4334</v>
      </c>
      <c r="O2940" s="9" t="s">
        <v>4334</v>
      </c>
      <c r="P2940" s="9" t="s">
        <v>4334</v>
      </c>
      <c r="Q2940" s="9" t="s">
        <v>4334</v>
      </c>
      <c r="R2940" s="9" t="s">
        <v>4334</v>
      </c>
      <c r="S2940" s="9" t="s">
        <v>4334</v>
      </c>
      <c r="T2940" s="9" t="s">
        <v>4334</v>
      </c>
      <c r="U2940" s="10">
        <v>6000</v>
      </c>
      <c r="V2940" s="9" t="s">
        <v>4334</v>
      </c>
      <c r="W2940" s="9" t="s">
        <v>4334</v>
      </c>
      <c r="X2940" s="9" t="s">
        <v>4334</v>
      </c>
      <c r="Y2940" s="9" t="s">
        <v>4334</v>
      </c>
      <c r="Z2940" s="9" t="s">
        <v>4334</v>
      </c>
      <c r="AA2940" s="9" t="s">
        <v>4334</v>
      </c>
      <c r="AB2940" s="9" t="s">
        <v>4334</v>
      </c>
      <c r="AC2940" s="9" t="s">
        <v>4334</v>
      </c>
      <c r="AD2940" s="9" t="s">
        <v>4334</v>
      </c>
      <c r="AE2940" s="9" t="s">
        <v>4334</v>
      </c>
      <c r="AF2940" s="9" t="s">
        <v>4334</v>
      </c>
      <c r="AG2940" s="9" t="s">
        <v>4334</v>
      </c>
      <c r="AH2940" s="9" t="s">
        <v>4334</v>
      </c>
      <c r="AI2940" s="9" t="s">
        <v>4334</v>
      </c>
      <c r="AJ2940" s="9" t="s">
        <v>4334</v>
      </c>
      <c r="AK2940" s="9" t="s">
        <v>4334</v>
      </c>
      <c r="AL2940" s="9" t="s">
        <v>4334</v>
      </c>
      <c r="AM2940" s="9" t="s">
        <v>4334</v>
      </c>
      <c r="AN2940" s="9" t="s">
        <v>4334</v>
      </c>
      <c r="AO2940" s="9" t="s">
        <v>4334</v>
      </c>
      <c r="AP2940" s="9" t="s">
        <v>4334</v>
      </c>
      <c r="AQ2940" s="9" t="s">
        <v>4334</v>
      </c>
      <c r="AR2940" s="9" t="s">
        <v>4334</v>
      </c>
      <c r="AS2940" s="9" t="s">
        <v>4334</v>
      </c>
      <c r="AT2940" s="9" t="s">
        <v>4334</v>
      </c>
      <c r="AU2940" s="9" t="s">
        <v>4334</v>
      </c>
      <c r="AV2940" s="9" t="s">
        <v>4334</v>
      </c>
      <c r="AW2940" s="9" t="s">
        <v>4334</v>
      </c>
      <c r="AX2940" s="10">
        <v>6800</v>
      </c>
      <c r="AY2940" s="9" t="s">
        <v>4334</v>
      </c>
      <c r="AZ2940" s="9" t="s">
        <v>4334</v>
      </c>
      <c r="BA2940" s="9" t="s">
        <v>4334</v>
      </c>
      <c r="BB2940" s="9" t="s">
        <v>4334</v>
      </c>
      <c r="BC2940" s="9" t="s">
        <v>4334</v>
      </c>
      <c r="BD2940" s="9" t="s">
        <v>4334</v>
      </c>
      <c r="BE2940" s="9" t="s">
        <v>4334</v>
      </c>
      <c r="BF2940" s="9" t="s">
        <v>4334</v>
      </c>
      <c r="BG2940" s="9" t="s">
        <v>4334</v>
      </c>
      <c r="BH2940" s="9" t="s">
        <v>4334</v>
      </c>
      <c r="BI2940" s="9" t="s">
        <v>4334</v>
      </c>
      <c r="BJ2940" s="9" t="s">
        <v>4334</v>
      </c>
      <c r="BK2940" s="9" t="s">
        <v>4334</v>
      </c>
      <c r="BL2940" s="9" t="s">
        <v>4334</v>
      </c>
      <c r="BM2940" s="9" t="s">
        <v>4334</v>
      </c>
      <c r="BN2940" s="9" t="s">
        <v>4334</v>
      </c>
      <c r="BO2940" s="9" t="s">
        <v>4334</v>
      </c>
      <c r="BP2940" s="9" t="s">
        <v>4334</v>
      </c>
      <c r="BQ2940" s="9" t="s">
        <v>4334</v>
      </c>
      <c r="BR2940" s="9" t="s">
        <v>4334</v>
      </c>
      <c r="BS2940" s="9" t="s">
        <v>4334</v>
      </c>
      <c r="BT2940" s="9" t="s">
        <v>4334</v>
      </c>
      <c r="BU2940" s="9" t="s">
        <v>4334</v>
      </c>
      <c r="BV2940" s="9" t="s">
        <v>4334</v>
      </c>
      <c r="BW2940" s="9" t="s">
        <v>4334</v>
      </c>
      <c r="BX2940" s="9" t="s">
        <v>4334</v>
      </c>
      <c r="BY2940" s="9" t="s">
        <v>4334</v>
      </c>
      <c r="BZ2940" s="9" t="s">
        <v>4334</v>
      </c>
      <c r="CA2940" s="9" t="s">
        <v>4334</v>
      </c>
      <c r="CB2940" s="9" t="s">
        <v>4334</v>
      </c>
      <c r="CC2940" s="9" t="s">
        <v>4334</v>
      </c>
      <c r="CD2940" s="9" t="s">
        <v>4334</v>
      </c>
      <c r="CE2940" s="9" t="s">
        <v>4334</v>
      </c>
      <c r="CF2940" s="9" t="s">
        <v>4334</v>
      </c>
      <c r="CG2940" s="9" t="s">
        <v>4334</v>
      </c>
      <c r="CH2940" s="9" t="s">
        <v>4334</v>
      </c>
      <c r="CI2940" s="9" t="s">
        <v>4334</v>
      </c>
      <c r="CJ2940" s="9" t="s">
        <v>4334</v>
      </c>
      <c r="CK2940" s="9" t="s">
        <v>4334</v>
      </c>
      <c r="CL2940" s="9" t="s">
        <v>4334</v>
      </c>
      <c r="CM2940" s="9" t="s">
        <v>4334</v>
      </c>
      <c r="CN2940" s="9" t="s">
        <v>4334</v>
      </c>
      <c r="CO2940" s="9" t="s">
        <v>4334</v>
      </c>
      <c r="CP2940" s="9" t="s">
        <v>4334</v>
      </c>
      <c r="CQ2940" s="9" t="s">
        <v>4334</v>
      </c>
      <c r="CR2940" s="9" t="s">
        <v>4334</v>
      </c>
      <c r="CS2940" s="9" t="s">
        <v>4334</v>
      </c>
      <c r="CT2940" s="9" t="s">
        <v>4334</v>
      </c>
      <c r="CU2940" s="9" t="s">
        <v>4334</v>
      </c>
      <c r="CV2940" s="9" t="s">
        <v>4334</v>
      </c>
      <c r="CW2940" s="9" t="s">
        <v>4334</v>
      </c>
      <c r="CX2940" s="9" t="s">
        <v>4334</v>
      </c>
      <c r="CY2940" s="9" t="s">
        <v>4334</v>
      </c>
      <c r="CZ2940" s="9" t="s">
        <v>4334</v>
      </c>
      <c r="DA2940" s="9" t="s">
        <v>4334</v>
      </c>
      <c r="DB2940" s="9" t="s">
        <v>4334</v>
      </c>
      <c r="DC2940" s="9" t="s">
        <v>4334</v>
      </c>
      <c r="DD2940" s="9" t="s">
        <v>4334</v>
      </c>
      <c r="DE2940" s="9" t="s">
        <v>4334</v>
      </c>
      <c r="DF2940" s="9" t="s">
        <v>4334</v>
      </c>
      <c r="DG2940" s="9" t="s">
        <v>4334</v>
      </c>
      <c r="DH2940" s="9" t="s">
        <v>4334</v>
      </c>
      <c r="DI2940" s="9" t="s">
        <v>4334</v>
      </c>
      <c r="DJ2940" s="9" t="s">
        <v>4334</v>
      </c>
      <c r="DK2940" s="9" t="s">
        <v>4334</v>
      </c>
      <c r="DL2940" s="9" t="s">
        <v>4334</v>
      </c>
      <c r="DM2940" s="10">
        <v>7463</v>
      </c>
      <c r="DN2940" s="9" t="s">
        <v>4334</v>
      </c>
      <c r="DO2940" s="9" t="s">
        <v>4334</v>
      </c>
      <c r="DP2940" s="9" t="s">
        <v>4334</v>
      </c>
      <c r="DQ2940" s="9" t="s">
        <v>4334</v>
      </c>
      <c r="DR2940" s="9" t="s">
        <v>4334</v>
      </c>
      <c r="DS2940" s="9" t="s">
        <v>4334</v>
      </c>
      <c r="DT2940" s="9" t="s">
        <v>4334</v>
      </c>
      <c r="DU2940" s="9" t="s">
        <v>4334</v>
      </c>
      <c r="DV2940" s="9" t="s">
        <v>4334</v>
      </c>
      <c r="DW2940" s="9" t="s">
        <v>4334</v>
      </c>
      <c r="DX2940" s="9" t="s">
        <v>4334</v>
      </c>
      <c r="DY2940" s="9" t="s">
        <v>4334</v>
      </c>
      <c r="DZ2940" s="9" t="s">
        <v>4334</v>
      </c>
      <c r="EA2940" s="9" t="s">
        <v>4334</v>
      </c>
      <c r="EB2940" s="9" t="s">
        <v>4334</v>
      </c>
      <c r="EC2940" s="9" t="s">
        <v>4334</v>
      </c>
      <c r="ED2940" s="9" t="s">
        <v>4334</v>
      </c>
      <c r="EE2940" s="9" t="s">
        <v>4334</v>
      </c>
      <c r="EF2940" s="9" t="s">
        <v>4334</v>
      </c>
      <c r="EG2940" s="9" t="s">
        <v>4334</v>
      </c>
      <c r="EH2940" s="9" t="s">
        <v>4334</v>
      </c>
      <c r="EI2940" s="10" t="s">
        <v>4332</v>
      </c>
      <c r="EJ2940" s="9" t="s">
        <v>4334</v>
      </c>
      <c r="EK2940" s="9" t="s">
        <v>4334</v>
      </c>
      <c r="EL2940" s="9" t="s">
        <v>4334</v>
      </c>
      <c r="EM2940" s="9" t="s">
        <v>4334</v>
      </c>
      <c r="EN2940" s="9" t="s">
        <v>4334</v>
      </c>
      <c r="EO2940" s="9" t="s">
        <v>4334</v>
      </c>
      <c r="EP2940" s="9" t="s">
        <v>4334</v>
      </c>
      <c r="EQ2940" s="9" t="s">
        <v>4334</v>
      </c>
      <c r="ER2940" s="9" t="s">
        <v>4334</v>
      </c>
      <c r="ES2940" s="9" t="s">
        <v>4334</v>
      </c>
      <c r="ET2940" s="9" t="s">
        <v>4334</v>
      </c>
      <c r="EU2940" s="9" t="s">
        <v>4334</v>
      </c>
      <c r="EV2940" s="9" t="s">
        <v>4334</v>
      </c>
      <c r="EW2940" s="9" t="s">
        <v>4334</v>
      </c>
      <c r="EX2940" s="9" t="s">
        <v>4334</v>
      </c>
      <c r="EY2940" s="9" t="s">
        <v>4334</v>
      </c>
      <c r="EZ2940" s="9" t="s">
        <v>4334</v>
      </c>
      <c r="FA2940" s="9" t="s">
        <v>4334</v>
      </c>
      <c r="FB2940" s="9" t="s">
        <v>4334</v>
      </c>
      <c r="FC2940" s="9" t="s">
        <v>4334</v>
      </c>
      <c r="FD2940" s="9" t="s">
        <v>4334</v>
      </c>
      <c r="FE2940" s="9" t="s">
        <v>4334</v>
      </c>
      <c r="FF2940" s="9" t="s">
        <v>4334</v>
      </c>
      <c r="FG2940" s="9" t="s">
        <v>4334</v>
      </c>
      <c r="FH2940" s="9" t="s">
        <v>4334</v>
      </c>
      <c r="FI2940" s="9" t="s">
        <v>4334</v>
      </c>
      <c r="FJ2940" s="10" t="s">
        <v>4332</v>
      </c>
      <c r="FK2940" s="9" t="s">
        <v>4334</v>
      </c>
      <c r="FL2940" s="9" t="s">
        <v>4334</v>
      </c>
      <c r="FM2940" s="9" t="s">
        <v>4334</v>
      </c>
      <c r="FN2940" s="9" t="s">
        <v>4334</v>
      </c>
      <c r="FO2940" s="9" t="s">
        <v>4334</v>
      </c>
      <c r="FP2940" s="9" t="s">
        <v>4334</v>
      </c>
      <c r="FQ2940" s="9" t="s">
        <v>4334</v>
      </c>
      <c r="FR2940" s="9" t="s">
        <v>4334</v>
      </c>
      <c r="FS2940" s="9" t="s">
        <v>4334</v>
      </c>
      <c r="FT2940" s="9" t="s">
        <v>4334</v>
      </c>
      <c r="FU2940" s="9" t="s">
        <v>4334</v>
      </c>
      <c r="FV2940" s="9" t="s">
        <v>4334</v>
      </c>
      <c r="FW2940" s="9" t="s">
        <v>4334</v>
      </c>
      <c r="FX2940" s="9" t="s">
        <v>4334</v>
      </c>
      <c r="FY2940" s="9" t="s">
        <v>4334</v>
      </c>
      <c r="FZ2940" s="9" t="s">
        <v>4334</v>
      </c>
      <c r="GA2940" s="9" t="s">
        <v>4334</v>
      </c>
      <c r="GB2940" s="9" t="s">
        <v>4334</v>
      </c>
      <c r="GC2940" s="9" t="s">
        <v>4334</v>
      </c>
      <c r="GD2940" s="10">
        <v>3301</v>
      </c>
      <c r="GE2940" s="9" t="s">
        <v>4334</v>
      </c>
    </row>
    <row r="2941" spans="1:187" ht="26.4" x14ac:dyDescent="0.3">
      <c r="A2941" s="14" t="s">
        <v>3466</v>
      </c>
      <c r="B2941" s="15" t="s">
        <v>3467</v>
      </c>
      <c r="C2941" s="9" t="s">
        <v>4334</v>
      </c>
      <c r="D2941" s="9" t="s">
        <v>4334</v>
      </c>
      <c r="E2941" s="9" t="s">
        <v>4334</v>
      </c>
      <c r="F2941" s="9" t="s">
        <v>4334</v>
      </c>
      <c r="G2941" s="9" t="s">
        <v>4334</v>
      </c>
      <c r="H2941" s="9" t="s">
        <v>4334</v>
      </c>
      <c r="I2941" s="9" t="s">
        <v>4334</v>
      </c>
      <c r="J2941" s="9" t="s">
        <v>4334</v>
      </c>
      <c r="K2941" s="9" t="s">
        <v>4334</v>
      </c>
      <c r="L2941" s="9" t="s">
        <v>4334</v>
      </c>
      <c r="M2941" s="9" t="s">
        <v>4334</v>
      </c>
      <c r="N2941" s="9" t="s">
        <v>4334</v>
      </c>
      <c r="O2941" s="9" t="s">
        <v>4334</v>
      </c>
      <c r="P2941" s="9" t="s">
        <v>4334</v>
      </c>
      <c r="Q2941" s="9" t="s">
        <v>4334</v>
      </c>
      <c r="R2941" s="9" t="s">
        <v>4334</v>
      </c>
      <c r="S2941" s="9" t="s">
        <v>4334</v>
      </c>
      <c r="T2941" s="9" t="s">
        <v>4334</v>
      </c>
      <c r="U2941" s="9" t="s">
        <v>4334</v>
      </c>
      <c r="V2941" s="9" t="s">
        <v>4334</v>
      </c>
      <c r="W2941" s="9" t="s">
        <v>4334</v>
      </c>
      <c r="X2941" s="9" t="s">
        <v>4334</v>
      </c>
      <c r="Y2941" s="9" t="s">
        <v>4334</v>
      </c>
      <c r="Z2941" s="9" t="s">
        <v>4334</v>
      </c>
      <c r="AA2941" s="9" t="s">
        <v>4334</v>
      </c>
      <c r="AB2941" s="9" t="s">
        <v>4334</v>
      </c>
      <c r="AC2941" s="9" t="s">
        <v>4334</v>
      </c>
      <c r="AD2941" s="9" t="s">
        <v>4334</v>
      </c>
      <c r="AE2941" s="9" t="s">
        <v>4334</v>
      </c>
      <c r="AF2941" s="9" t="s">
        <v>4334</v>
      </c>
      <c r="AG2941" s="9" t="s">
        <v>4334</v>
      </c>
      <c r="AH2941" s="9" t="s">
        <v>4334</v>
      </c>
      <c r="AI2941" s="9" t="s">
        <v>4334</v>
      </c>
      <c r="AJ2941" s="9" t="s">
        <v>4334</v>
      </c>
      <c r="AK2941" s="9" t="s">
        <v>4334</v>
      </c>
      <c r="AL2941" s="9" t="s">
        <v>4334</v>
      </c>
      <c r="AM2941" s="9" t="s">
        <v>4334</v>
      </c>
      <c r="AN2941" s="9" t="s">
        <v>4334</v>
      </c>
      <c r="AO2941" s="9" t="s">
        <v>4334</v>
      </c>
      <c r="AP2941" s="9" t="s">
        <v>4334</v>
      </c>
      <c r="AQ2941" s="9" t="s">
        <v>4334</v>
      </c>
      <c r="AR2941" s="9" t="s">
        <v>4334</v>
      </c>
      <c r="AS2941" s="9" t="s">
        <v>4334</v>
      </c>
      <c r="AT2941" s="9" t="s">
        <v>4334</v>
      </c>
      <c r="AU2941" s="9" t="s">
        <v>4334</v>
      </c>
      <c r="AV2941" s="9" t="s">
        <v>4334</v>
      </c>
      <c r="AW2941" s="9" t="s">
        <v>4334</v>
      </c>
      <c r="AX2941" s="10">
        <v>6800</v>
      </c>
      <c r="AY2941" s="9" t="s">
        <v>4334</v>
      </c>
      <c r="AZ2941" s="9" t="s">
        <v>4334</v>
      </c>
      <c r="BA2941" s="9" t="s">
        <v>4334</v>
      </c>
      <c r="BB2941" s="9" t="s">
        <v>4334</v>
      </c>
      <c r="BC2941" s="9" t="s">
        <v>4334</v>
      </c>
      <c r="BD2941" s="9" t="s">
        <v>4334</v>
      </c>
      <c r="BE2941" s="9" t="s">
        <v>4334</v>
      </c>
      <c r="BF2941" s="9" t="s">
        <v>4334</v>
      </c>
      <c r="BG2941" s="9" t="s">
        <v>4334</v>
      </c>
      <c r="BH2941" s="9" t="s">
        <v>4334</v>
      </c>
      <c r="BI2941" s="9" t="s">
        <v>4334</v>
      </c>
      <c r="BJ2941" s="9" t="s">
        <v>4334</v>
      </c>
      <c r="BK2941" s="9" t="s">
        <v>4334</v>
      </c>
      <c r="BL2941" s="9" t="s">
        <v>4334</v>
      </c>
      <c r="BM2941" s="9" t="s">
        <v>4334</v>
      </c>
      <c r="BN2941" s="9" t="s">
        <v>4334</v>
      </c>
      <c r="BO2941" s="9" t="s">
        <v>4334</v>
      </c>
      <c r="BP2941" s="10">
        <v>8000</v>
      </c>
      <c r="BQ2941" s="9" t="s">
        <v>4334</v>
      </c>
      <c r="BR2941" s="9" t="s">
        <v>4334</v>
      </c>
      <c r="BS2941" s="9" t="s">
        <v>4334</v>
      </c>
      <c r="BT2941" s="9" t="s">
        <v>4334</v>
      </c>
      <c r="BU2941" s="9" t="s">
        <v>4334</v>
      </c>
      <c r="BV2941" s="9" t="s">
        <v>4334</v>
      </c>
      <c r="BW2941" s="9" t="s">
        <v>4334</v>
      </c>
      <c r="BX2941" s="9" t="s">
        <v>4334</v>
      </c>
      <c r="BY2941" s="9" t="s">
        <v>4334</v>
      </c>
      <c r="BZ2941" s="9" t="s">
        <v>4334</v>
      </c>
      <c r="CA2941" s="9" t="s">
        <v>4334</v>
      </c>
      <c r="CB2941" s="9" t="s">
        <v>4334</v>
      </c>
      <c r="CC2941" s="9" t="s">
        <v>4334</v>
      </c>
      <c r="CD2941" s="9" t="s">
        <v>4334</v>
      </c>
      <c r="CE2941" s="9" t="s">
        <v>4334</v>
      </c>
      <c r="CF2941" s="9" t="s">
        <v>4334</v>
      </c>
      <c r="CG2941" s="9" t="s">
        <v>4334</v>
      </c>
      <c r="CH2941" s="9" t="s">
        <v>4334</v>
      </c>
      <c r="CI2941" s="9" t="s">
        <v>4334</v>
      </c>
      <c r="CJ2941" s="9" t="s">
        <v>4334</v>
      </c>
      <c r="CK2941" s="9" t="s">
        <v>4334</v>
      </c>
      <c r="CL2941" s="9" t="s">
        <v>4334</v>
      </c>
      <c r="CM2941" s="9" t="s">
        <v>4334</v>
      </c>
      <c r="CN2941" s="9" t="s">
        <v>4334</v>
      </c>
      <c r="CO2941" s="9" t="s">
        <v>4334</v>
      </c>
      <c r="CP2941" s="9" t="s">
        <v>4334</v>
      </c>
      <c r="CQ2941" s="9" t="s">
        <v>4334</v>
      </c>
      <c r="CR2941" s="9" t="s">
        <v>4334</v>
      </c>
      <c r="CS2941" s="9" t="s">
        <v>4334</v>
      </c>
      <c r="CT2941" s="9" t="s">
        <v>4334</v>
      </c>
      <c r="CU2941" s="9" t="s">
        <v>4334</v>
      </c>
      <c r="CV2941" s="9" t="s">
        <v>4334</v>
      </c>
      <c r="CW2941" s="9" t="s">
        <v>4334</v>
      </c>
      <c r="CX2941" s="9" t="s">
        <v>4334</v>
      </c>
      <c r="CY2941" s="9" t="s">
        <v>4334</v>
      </c>
      <c r="CZ2941" s="9" t="s">
        <v>4334</v>
      </c>
      <c r="DA2941" s="9" t="s">
        <v>4334</v>
      </c>
      <c r="DB2941" s="9" t="s">
        <v>4334</v>
      </c>
      <c r="DC2941" s="9" t="s">
        <v>4334</v>
      </c>
      <c r="DD2941" s="9" t="s">
        <v>4334</v>
      </c>
      <c r="DE2941" s="9" t="s">
        <v>4334</v>
      </c>
      <c r="DF2941" s="9" t="s">
        <v>4334</v>
      </c>
      <c r="DG2941" s="9" t="s">
        <v>4334</v>
      </c>
      <c r="DH2941" s="9" t="s">
        <v>4334</v>
      </c>
      <c r="DI2941" s="9" t="s">
        <v>4334</v>
      </c>
      <c r="DJ2941" s="9" t="s">
        <v>4334</v>
      </c>
      <c r="DK2941" s="9" t="s">
        <v>4334</v>
      </c>
      <c r="DL2941" s="9" t="s">
        <v>4334</v>
      </c>
      <c r="DM2941" s="10">
        <v>6825</v>
      </c>
      <c r="DN2941" s="9" t="s">
        <v>4334</v>
      </c>
      <c r="DO2941" s="9" t="s">
        <v>4334</v>
      </c>
      <c r="DP2941" s="9" t="s">
        <v>4334</v>
      </c>
      <c r="DQ2941" s="9" t="s">
        <v>4334</v>
      </c>
      <c r="DR2941" s="9" t="s">
        <v>4334</v>
      </c>
      <c r="DS2941" s="9" t="s">
        <v>4334</v>
      </c>
      <c r="DT2941" s="9" t="s">
        <v>4334</v>
      </c>
      <c r="DU2941" s="9" t="s">
        <v>4334</v>
      </c>
      <c r="DV2941" s="9" t="s">
        <v>4334</v>
      </c>
      <c r="DW2941" s="9" t="s">
        <v>4334</v>
      </c>
      <c r="DX2941" s="9" t="s">
        <v>4334</v>
      </c>
      <c r="DY2941" s="9" t="s">
        <v>4334</v>
      </c>
      <c r="DZ2941" s="9" t="s">
        <v>4334</v>
      </c>
      <c r="EA2941" s="9" t="s">
        <v>4334</v>
      </c>
      <c r="EB2941" s="9" t="s">
        <v>4334</v>
      </c>
      <c r="EC2941" s="9" t="s">
        <v>4334</v>
      </c>
      <c r="ED2941" s="9" t="s">
        <v>4334</v>
      </c>
      <c r="EE2941" s="9" t="s">
        <v>4334</v>
      </c>
      <c r="EF2941" s="9" t="s">
        <v>4334</v>
      </c>
      <c r="EG2941" s="9" t="s">
        <v>4334</v>
      </c>
      <c r="EH2941" s="9" t="s">
        <v>4334</v>
      </c>
      <c r="EI2941" s="10" t="s">
        <v>4332</v>
      </c>
      <c r="EJ2941" s="9" t="s">
        <v>4334</v>
      </c>
      <c r="EK2941" s="9" t="s">
        <v>4334</v>
      </c>
      <c r="EL2941" s="9" t="s">
        <v>4334</v>
      </c>
      <c r="EM2941" s="9" t="s">
        <v>4334</v>
      </c>
      <c r="EN2941" s="9" t="s">
        <v>4334</v>
      </c>
      <c r="EO2941" s="9" t="s">
        <v>4334</v>
      </c>
      <c r="EP2941" s="9" t="s">
        <v>4334</v>
      </c>
      <c r="EQ2941" s="9" t="s">
        <v>4334</v>
      </c>
      <c r="ER2941" s="9" t="s">
        <v>4334</v>
      </c>
      <c r="ES2941" s="9" t="s">
        <v>4334</v>
      </c>
      <c r="ET2941" s="9" t="s">
        <v>4334</v>
      </c>
      <c r="EU2941" s="9" t="s">
        <v>4334</v>
      </c>
      <c r="EV2941" s="9" t="s">
        <v>4334</v>
      </c>
      <c r="EW2941" s="9" t="s">
        <v>4334</v>
      </c>
      <c r="EX2941" s="9" t="s">
        <v>4334</v>
      </c>
      <c r="EY2941" s="9" t="s">
        <v>4334</v>
      </c>
      <c r="EZ2941" s="9" t="s">
        <v>4334</v>
      </c>
      <c r="FA2941" s="9" t="s">
        <v>4334</v>
      </c>
      <c r="FB2941" s="9" t="s">
        <v>4334</v>
      </c>
      <c r="FC2941" s="9" t="s">
        <v>4334</v>
      </c>
      <c r="FD2941" s="9" t="s">
        <v>4334</v>
      </c>
      <c r="FE2941" s="9" t="s">
        <v>4334</v>
      </c>
      <c r="FF2941" s="9" t="s">
        <v>4334</v>
      </c>
      <c r="FG2941" s="9" t="s">
        <v>4334</v>
      </c>
      <c r="FH2941" s="9" t="s">
        <v>4334</v>
      </c>
      <c r="FI2941" s="9" t="s">
        <v>4334</v>
      </c>
      <c r="FJ2941" s="10" t="s">
        <v>4332</v>
      </c>
      <c r="FK2941" s="9" t="s">
        <v>4334</v>
      </c>
      <c r="FL2941" s="9" t="s">
        <v>4334</v>
      </c>
      <c r="FM2941" s="9" t="s">
        <v>4334</v>
      </c>
      <c r="FN2941" s="9" t="s">
        <v>4334</v>
      </c>
      <c r="FO2941" s="9" t="s">
        <v>4334</v>
      </c>
      <c r="FP2941" s="9" t="s">
        <v>4334</v>
      </c>
      <c r="FQ2941" s="9" t="s">
        <v>4334</v>
      </c>
      <c r="FR2941" s="9" t="s">
        <v>4334</v>
      </c>
      <c r="FS2941" s="9" t="s">
        <v>4334</v>
      </c>
      <c r="FT2941" s="9" t="s">
        <v>4334</v>
      </c>
      <c r="FU2941" s="9" t="s">
        <v>4334</v>
      </c>
      <c r="FV2941" s="9" t="s">
        <v>4334</v>
      </c>
      <c r="FW2941" s="9" t="s">
        <v>4334</v>
      </c>
      <c r="FX2941" s="9" t="s">
        <v>4334</v>
      </c>
      <c r="FY2941" s="9" t="s">
        <v>4334</v>
      </c>
      <c r="FZ2941" s="9" t="s">
        <v>4334</v>
      </c>
      <c r="GA2941" s="9" t="s">
        <v>4334</v>
      </c>
      <c r="GB2941" s="9" t="s">
        <v>4334</v>
      </c>
      <c r="GC2941" s="9" t="s">
        <v>4334</v>
      </c>
      <c r="GD2941" s="10">
        <v>7151</v>
      </c>
      <c r="GE2941" s="9" t="s">
        <v>4334</v>
      </c>
    </row>
    <row r="2942" spans="1:187" ht="26.4" x14ac:dyDescent="0.3">
      <c r="A2942" s="14" t="s">
        <v>3468</v>
      </c>
      <c r="B2942" s="15" t="s">
        <v>3469</v>
      </c>
      <c r="C2942" s="9" t="s">
        <v>4334</v>
      </c>
      <c r="D2942" s="9" t="s">
        <v>4334</v>
      </c>
      <c r="E2942" s="9" t="s">
        <v>4334</v>
      </c>
      <c r="F2942" s="9" t="s">
        <v>4334</v>
      </c>
      <c r="G2942" s="9" t="s">
        <v>4334</v>
      </c>
      <c r="H2942" s="9" t="s">
        <v>4334</v>
      </c>
      <c r="I2942" s="9" t="s">
        <v>4334</v>
      </c>
      <c r="J2942" s="9" t="s">
        <v>4334</v>
      </c>
      <c r="K2942" s="9" t="s">
        <v>4334</v>
      </c>
      <c r="L2942" s="9" t="s">
        <v>4334</v>
      </c>
      <c r="M2942" s="9" t="s">
        <v>4334</v>
      </c>
      <c r="N2942" s="9" t="s">
        <v>4334</v>
      </c>
      <c r="O2942" s="9" t="s">
        <v>4334</v>
      </c>
      <c r="P2942" s="9" t="s">
        <v>4334</v>
      </c>
      <c r="Q2942" s="10" t="s">
        <v>4332</v>
      </c>
      <c r="R2942" s="9" t="s">
        <v>4334</v>
      </c>
      <c r="S2942" s="9" t="s">
        <v>4334</v>
      </c>
      <c r="T2942" s="9" t="s">
        <v>4334</v>
      </c>
      <c r="U2942" s="10" t="s">
        <v>4332</v>
      </c>
      <c r="V2942" s="9" t="s">
        <v>4334</v>
      </c>
      <c r="W2942" s="9" t="s">
        <v>4334</v>
      </c>
      <c r="X2942" s="9" t="s">
        <v>4334</v>
      </c>
      <c r="Y2942" s="9" t="s">
        <v>4334</v>
      </c>
      <c r="Z2942" s="9" t="s">
        <v>4334</v>
      </c>
      <c r="AA2942" s="9" t="s">
        <v>4334</v>
      </c>
      <c r="AB2942" s="9" t="s">
        <v>4334</v>
      </c>
      <c r="AC2942" s="9" t="s">
        <v>4334</v>
      </c>
      <c r="AD2942" s="9" t="s">
        <v>4334</v>
      </c>
      <c r="AE2942" s="10">
        <v>8900</v>
      </c>
      <c r="AF2942" s="9" t="s">
        <v>4334</v>
      </c>
      <c r="AG2942" s="9" t="s">
        <v>4334</v>
      </c>
      <c r="AH2942" s="9" t="s">
        <v>4334</v>
      </c>
      <c r="AI2942" s="9" t="s">
        <v>4334</v>
      </c>
      <c r="AJ2942" s="9" t="s">
        <v>4334</v>
      </c>
      <c r="AK2942" s="9" t="s">
        <v>4334</v>
      </c>
      <c r="AL2942" s="9" t="s">
        <v>4334</v>
      </c>
      <c r="AM2942" s="9" t="s">
        <v>4334</v>
      </c>
      <c r="AN2942" s="9" t="s">
        <v>4334</v>
      </c>
      <c r="AO2942" s="9" t="s">
        <v>4334</v>
      </c>
      <c r="AP2942" s="9" t="s">
        <v>4334</v>
      </c>
      <c r="AQ2942" s="9" t="s">
        <v>4334</v>
      </c>
      <c r="AR2942" s="9" t="s">
        <v>4334</v>
      </c>
      <c r="AS2942" s="9" t="s">
        <v>4334</v>
      </c>
      <c r="AT2942" s="9" t="s">
        <v>4334</v>
      </c>
      <c r="AU2942" s="9" t="s">
        <v>4334</v>
      </c>
      <c r="AV2942" s="9" t="s">
        <v>4334</v>
      </c>
      <c r="AW2942" s="9" t="s">
        <v>4334</v>
      </c>
      <c r="AX2942" s="10">
        <v>6800</v>
      </c>
      <c r="AY2942" s="9" t="s">
        <v>4334</v>
      </c>
      <c r="AZ2942" s="9" t="s">
        <v>4334</v>
      </c>
      <c r="BA2942" s="9" t="s">
        <v>4334</v>
      </c>
      <c r="BB2942" s="9" t="s">
        <v>4334</v>
      </c>
      <c r="BC2942" s="9" t="s">
        <v>4334</v>
      </c>
      <c r="BD2942" s="9" t="s">
        <v>4334</v>
      </c>
      <c r="BE2942" s="9" t="s">
        <v>4334</v>
      </c>
      <c r="BF2942" s="9" t="s">
        <v>4334</v>
      </c>
      <c r="BG2942" s="9" t="s">
        <v>4334</v>
      </c>
      <c r="BH2942" s="9" t="s">
        <v>4334</v>
      </c>
      <c r="BI2942" s="9" t="s">
        <v>4334</v>
      </c>
      <c r="BJ2942" s="9" t="s">
        <v>4334</v>
      </c>
      <c r="BK2942" s="9" t="s">
        <v>4334</v>
      </c>
      <c r="BL2942" s="9" t="s">
        <v>4334</v>
      </c>
      <c r="BM2942" s="9" t="s">
        <v>4334</v>
      </c>
      <c r="BN2942" s="9" t="s">
        <v>4334</v>
      </c>
      <c r="BO2942" s="9" t="s">
        <v>4334</v>
      </c>
      <c r="BP2942" s="9" t="s">
        <v>4334</v>
      </c>
      <c r="BQ2942" s="9" t="s">
        <v>4334</v>
      </c>
      <c r="BR2942" s="9" t="s">
        <v>4334</v>
      </c>
      <c r="BS2942" s="9" t="s">
        <v>4334</v>
      </c>
      <c r="BT2942" s="9" t="s">
        <v>4334</v>
      </c>
      <c r="BU2942" s="9" t="s">
        <v>4334</v>
      </c>
      <c r="BV2942" s="9" t="s">
        <v>4334</v>
      </c>
      <c r="BW2942" s="9" t="s">
        <v>4334</v>
      </c>
      <c r="BX2942" s="9" t="s">
        <v>4334</v>
      </c>
      <c r="BY2942" s="9" t="s">
        <v>4334</v>
      </c>
      <c r="BZ2942" s="9" t="s">
        <v>4334</v>
      </c>
      <c r="CA2942" s="9" t="s">
        <v>4334</v>
      </c>
      <c r="CB2942" s="9" t="s">
        <v>4334</v>
      </c>
      <c r="CC2942" s="9" t="s">
        <v>4334</v>
      </c>
      <c r="CD2942" s="9" t="s">
        <v>4334</v>
      </c>
      <c r="CE2942" s="9" t="s">
        <v>4334</v>
      </c>
      <c r="CF2942" s="9" t="s">
        <v>4334</v>
      </c>
      <c r="CG2942" s="9" t="s">
        <v>4334</v>
      </c>
      <c r="CH2942" s="9" t="s">
        <v>4334</v>
      </c>
      <c r="CI2942" s="9" t="s">
        <v>4334</v>
      </c>
      <c r="CJ2942" s="10">
        <v>8824</v>
      </c>
      <c r="CK2942" s="9" t="s">
        <v>4334</v>
      </c>
      <c r="CL2942" s="9" t="s">
        <v>4334</v>
      </c>
      <c r="CM2942" s="9" t="s">
        <v>4334</v>
      </c>
      <c r="CN2942" s="9" t="s">
        <v>4334</v>
      </c>
      <c r="CO2942" s="9" t="s">
        <v>4334</v>
      </c>
      <c r="CP2942" s="9" t="s">
        <v>4334</v>
      </c>
      <c r="CQ2942" s="9" t="s">
        <v>4334</v>
      </c>
      <c r="CR2942" s="9" t="s">
        <v>4334</v>
      </c>
      <c r="CS2942" s="9" t="s">
        <v>4334</v>
      </c>
      <c r="CT2942" s="9" t="s">
        <v>4334</v>
      </c>
      <c r="CU2942" s="9" t="s">
        <v>4334</v>
      </c>
      <c r="CV2942" s="9" t="s">
        <v>4334</v>
      </c>
      <c r="CW2942" s="9" t="s">
        <v>4334</v>
      </c>
      <c r="CX2942" s="9" t="s">
        <v>4334</v>
      </c>
      <c r="CY2942" s="9" t="s">
        <v>4334</v>
      </c>
      <c r="CZ2942" s="9" t="s">
        <v>4334</v>
      </c>
      <c r="DA2942" s="9" t="s">
        <v>4334</v>
      </c>
      <c r="DB2942" s="9" t="s">
        <v>4334</v>
      </c>
      <c r="DC2942" s="9" t="s">
        <v>4334</v>
      </c>
      <c r="DD2942" s="9" t="s">
        <v>4334</v>
      </c>
      <c r="DE2942" s="10">
        <v>8824</v>
      </c>
      <c r="DF2942" s="9" t="s">
        <v>4334</v>
      </c>
      <c r="DG2942" s="9" t="s">
        <v>4334</v>
      </c>
      <c r="DH2942" s="10">
        <v>8824</v>
      </c>
      <c r="DI2942" s="9" t="s">
        <v>4334</v>
      </c>
      <c r="DJ2942" s="9" t="s">
        <v>4334</v>
      </c>
      <c r="DK2942" s="9" t="s">
        <v>4334</v>
      </c>
      <c r="DL2942" s="9" t="s">
        <v>4334</v>
      </c>
      <c r="DM2942" s="10" t="s">
        <v>4332</v>
      </c>
      <c r="DN2942" s="9" t="s">
        <v>4334</v>
      </c>
      <c r="DO2942" s="9" t="s">
        <v>4334</v>
      </c>
      <c r="DP2942" s="9" t="s">
        <v>4334</v>
      </c>
      <c r="DQ2942" s="10">
        <v>7500</v>
      </c>
      <c r="DR2942" s="9" t="s">
        <v>4334</v>
      </c>
      <c r="DS2942" s="9" t="s">
        <v>4334</v>
      </c>
      <c r="DT2942" s="9" t="s">
        <v>4334</v>
      </c>
      <c r="DU2942" s="9" t="s">
        <v>4334</v>
      </c>
      <c r="DV2942" s="9" t="s">
        <v>4334</v>
      </c>
      <c r="DW2942" s="9" t="s">
        <v>4334</v>
      </c>
      <c r="DX2942" s="9" t="s">
        <v>4334</v>
      </c>
      <c r="DY2942" s="9" t="s">
        <v>4334</v>
      </c>
      <c r="DZ2942" s="9" t="s">
        <v>4334</v>
      </c>
      <c r="EA2942" s="9" t="s">
        <v>4334</v>
      </c>
      <c r="EB2942" s="9" t="s">
        <v>4334</v>
      </c>
      <c r="EC2942" s="9" t="s">
        <v>4334</v>
      </c>
      <c r="ED2942" s="9" t="s">
        <v>4334</v>
      </c>
      <c r="EE2942" s="9" t="s">
        <v>4334</v>
      </c>
      <c r="EF2942" s="9" t="s">
        <v>4334</v>
      </c>
      <c r="EG2942" s="9" t="s">
        <v>4334</v>
      </c>
      <c r="EH2942" s="9" t="s">
        <v>4334</v>
      </c>
      <c r="EI2942" s="10">
        <v>8824</v>
      </c>
      <c r="EJ2942" s="9" t="s">
        <v>4334</v>
      </c>
      <c r="EK2942" s="9" t="s">
        <v>4334</v>
      </c>
      <c r="EL2942" s="9" t="s">
        <v>4334</v>
      </c>
      <c r="EM2942" s="9" t="s">
        <v>4334</v>
      </c>
      <c r="EN2942" s="9" t="s">
        <v>4334</v>
      </c>
      <c r="EO2942" s="9" t="s">
        <v>4334</v>
      </c>
      <c r="EP2942" s="9" t="s">
        <v>4334</v>
      </c>
      <c r="EQ2942" s="9" t="s">
        <v>4334</v>
      </c>
      <c r="ER2942" s="9" t="s">
        <v>4334</v>
      </c>
      <c r="ES2942" s="9" t="s">
        <v>4334</v>
      </c>
      <c r="ET2942" s="9" t="s">
        <v>4334</v>
      </c>
      <c r="EU2942" s="9" t="s">
        <v>4334</v>
      </c>
      <c r="EV2942" s="9" t="s">
        <v>4334</v>
      </c>
      <c r="EW2942" s="9" t="s">
        <v>4334</v>
      </c>
      <c r="EX2942" s="9" t="s">
        <v>4334</v>
      </c>
      <c r="EY2942" s="9" t="s">
        <v>4334</v>
      </c>
      <c r="EZ2942" s="9" t="s">
        <v>4334</v>
      </c>
      <c r="FA2942" s="9" t="s">
        <v>4334</v>
      </c>
      <c r="FB2942" s="9" t="s">
        <v>4334</v>
      </c>
      <c r="FC2942" s="9" t="s">
        <v>4334</v>
      </c>
      <c r="FD2942" s="9" t="s">
        <v>4334</v>
      </c>
      <c r="FE2942" s="9" t="s">
        <v>4334</v>
      </c>
      <c r="FF2942" s="9" t="s">
        <v>4334</v>
      </c>
      <c r="FG2942" s="9" t="s">
        <v>4334</v>
      </c>
      <c r="FH2942" s="9" t="s">
        <v>4334</v>
      </c>
      <c r="FI2942" s="9" t="s">
        <v>4334</v>
      </c>
      <c r="FJ2942" s="10" t="s">
        <v>4332</v>
      </c>
      <c r="FK2942" s="9" t="s">
        <v>4334</v>
      </c>
      <c r="FL2942" s="9" t="s">
        <v>4334</v>
      </c>
      <c r="FM2942" s="9" t="s">
        <v>4334</v>
      </c>
      <c r="FN2942" s="9" t="s">
        <v>4334</v>
      </c>
      <c r="FO2942" s="9" t="s">
        <v>4334</v>
      </c>
      <c r="FP2942" s="9" t="s">
        <v>4334</v>
      </c>
      <c r="FQ2942" s="9" t="s">
        <v>4334</v>
      </c>
      <c r="FR2942" s="9" t="s">
        <v>4334</v>
      </c>
      <c r="FS2942" s="9" t="s">
        <v>4334</v>
      </c>
      <c r="FT2942" s="9" t="s">
        <v>4334</v>
      </c>
      <c r="FU2942" s="9" t="s">
        <v>4334</v>
      </c>
      <c r="FV2942" s="9" t="s">
        <v>4334</v>
      </c>
      <c r="FW2942" s="9" t="s">
        <v>4334</v>
      </c>
      <c r="FX2942" s="9" t="s">
        <v>4334</v>
      </c>
      <c r="FY2942" s="9" t="s">
        <v>4334</v>
      </c>
      <c r="FZ2942" s="9" t="s">
        <v>4334</v>
      </c>
      <c r="GA2942" s="9" t="s">
        <v>4334</v>
      </c>
      <c r="GB2942" s="9" t="s">
        <v>4334</v>
      </c>
      <c r="GC2942" s="9" t="s">
        <v>4334</v>
      </c>
      <c r="GD2942" s="9" t="s">
        <v>4334</v>
      </c>
      <c r="GE2942" s="9" t="s">
        <v>4334</v>
      </c>
    </row>
    <row r="2943" spans="1:187" ht="26.4" x14ac:dyDescent="0.3">
      <c r="A2943" s="14" t="s">
        <v>3470</v>
      </c>
      <c r="B2943" s="15" t="s">
        <v>3471</v>
      </c>
      <c r="C2943" s="9" t="s">
        <v>4334</v>
      </c>
      <c r="D2943" s="9" t="s">
        <v>4334</v>
      </c>
      <c r="E2943" s="9" t="s">
        <v>4334</v>
      </c>
      <c r="F2943" s="9" t="s">
        <v>4334</v>
      </c>
      <c r="G2943" s="9" t="s">
        <v>4334</v>
      </c>
      <c r="H2943" s="9" t="s">
        <v>4334</v>
      </c>
      <c r="I2943" s="9" t="s">
        <v>4334</v>
      </c>
      <c r="J2943" s="9" t="s">
        <v>4334</v>
      </c>
      <c r="K2943" s="9" t="s">
        <v>4334</v>
      </c>
      <c r="L2943" s="9" t="s">
        <v>4334</v>
      </c>
      <c r="M2943" s="9" t="s">
        <v>4334</v>
      </c>
      <c r="N2943" s="9" t="s">
        <v>4334</v>
      </c>
      <c r="O2943" s="9" t="s">
        <v>4334</v>
      </c>
      <c r="P2943" s="9" t="s">
        <v>4334</v>
      </c>
      <c r="Q2943" s="10" t="s">
        <v>4332</v>
      </c>
      <c r="R2943" s="9" t="s">
        <v>4334</v>
      </c>
      <c r="S2943" s="9" t="s">
        <v>4334</v>
      </c>
      <c r="T2943" s="9" t="s">
        <v>4334</v>
      </c>
      <c r="U2943" s="9" t="s">
        <v>4334</v>
      </c>
      <c r="V2943" s="9" t="s">
        <v>4334</v>
      </c>
      <c r="W2943" s="9" t="s">
        <v>4334</v>
      </c>
      <c r="X2943" s="9" t="s">
        <v>4334</v>
      </c>
      <c r="Y2943" s="9" t="s">
        <v>4334</v>
      </c>
      <c r="Z2943" s="9" t="s">
        <v>4334</v>
      </c>
      <c r="AA2943" s="9" t="s">
        <v>4334</v>
      </c>
      <c r="AB2943" s="9" t="s">
        <v>4334</v>
      </c>
      <c r="AC2943" s="9" t="s">
        <v>4334</v>
      </c>
      <c r="AD2943" s="9" t="s">
        <v>4334</v>
      </c>
      <c r="AE2943" s="9" t="s">
        <v>4334</v>
      </c>
      <c r="AF2943" s="9" t="s">
        <v>4334</v>
      </c>
      <c r="AG2943" s="9" t="s">
        <v>4334</v>
      </c>
      <c r="AH2943" s="9" t="s">
        <v>4334</v>
      </c>
      <c r="AI2943" s="9" t="s">
        <v>4334</v>
      </c>
      <c r="AJ2943" s="9" t="s">
        <v>4334</v>
      </c>
      <c r="AK2943" s="9" t="s">
        <v>4334</v>
      </c>
      <c r="AL2943" s="9" t="s">
        <v>4334</v>
      </c>
      <c r="AM2943" s="9" t="s">
        <v>4334</v>
      </c>
      <c r="AN2943" s="9" t="s">
        <v>4334</v>
      </c>
      <c r="AO2943" s="9" t="s">
        <v>4334</v>
      </c>
      <c r="AP2943" s="9" t="s">
        <v>4334</v>
      </c>
      <c r="AQ2943" s="9" t="s">
        <v>4334</v>
      </c>
      <c r="AR2943" s="9" t="s">
        <v>4334</v>
      </c>
      <c r="AS2943" s="9" t="s">
        <v>4334</v>
      </c>
      <c r="AT2943" s="9" t="s">
        <v>4334</v>
      </c>
      <c r="AU2943" s="9" t="s">
        <v>4334</v>
      </c>
      <c r="AV2943" s="9" t="s">
        <v>4334</v>
      </c>
      <c r="AW2943" s="9" t="s">
        <v>4334</v>
      </c>
      <c r="AX2943" s="10">
        <v>6800</v>
      </c>
      <c r="AY2943" s="9" t="s">
        <v>4334</v>
      </c>
      <c r="AZ2943" s="9" t="s">
        <v>4334</v>
      </c>
      <c r="BA2943" s="9" t="s">
        <v>4334</v>
      </c>
      <c r="BB2943" s="9" t="s">
        <v>4334</v>
      </c>
      <c r="BC2943" s="9" t="s">
        <v>4334</v>
      </c>
      <c r="BD2943" s="9" t="s">
        <v>4334</v>
      </c>
      <c r="BE2943" s="9" t="s">
        <v>4334</v>
      </c>
      <c r="BF2943" s="9" t="s">
        <v>4334</v>
      </c>
      <c r="BG2943" s="9" t="s">
        <v>4334</v>
      </c>
      <c r="BH2943" s="9" t="s">
        <v>4334</v>
      </c>
      <c r="BI2943" s="9" t="s">
        <v>4334</v>
      </c>
      <c r="BJ2943" s="9" t="s">
        <v>4334</v>
      </c>
      <c r="BK2943" s="9" t="s">
        <v>4334</v>
      </c>
      <c r="BL2943" s="9" t="s">
        <v>4334</v>
      </c>
      <c r="BM2943" s="9" t="s">
        <v>4334</v>
      </c>
      <c r="BN2943" s="9" t="s">
        <v>4334</v>
      </c>
      <c r="BO2943" s="9" t="s">
        <v>4334</v>
      </c>
      <c r="BP2943" s="9" t="s">
        <v>4334</v>
      </c>
      <c r="BQ2943" s="9" t="s">
        <v>4334</v>
      </c>
      <c r="BR2943" s="9" t="s">
        <v>4334</v>
      </c>
      <c r="BS2943" s="9" t="s">
        <v>4334</v>
      </c>
      <c r="BT2943" s="9" t="s">
        <v>4334</v>
      </c>
      <c r="BU2943" s="9" t="s">
        <v>4334</v>
      </c>
      <c r="BV2943" s="9" t="s">
        <v>4334</v>
      </c>
      <c r="BW2943" s="9" t="s">
        <v>4334</v>
      </c>
      <c r="BX2943" s="9" t="s">
        <v>4334</v>
      </c>
      <c r="BY2943" s="9" t="s">
        <v>4334</v>
      </c>
      <c r="BZ2943" s="9" t="s">
        <v>4334</v>
      </c>
      <c r="CA2943" s="9" t="s">
        <v>4334</v>
      </c>
      <c r="CB2943" s="9" t="s">
        <v>4334</v>
      </c>
      <c r="CC2943" s="9" t="s">
        <v>4334</v>
      </c>
      <c r="CD2943" s="9" t="s">
        <v>4334</v>
      </c>
      <c r="CE2943" s="9" t="s">
        <v>4334</v>
      </c>
      <c r="CF2943" s="9" t="s">
        <v>4334</v>
      </c>
      <c r="CG2943" s="9" t="s">
        <v>4334</v>
      </c>
      <c r="CH2943" s="9" t="s">
        <v>4334</v>
      </c>
      <c r="CI2943" s="9" t="s">
        <v>4334</v>
      </c>
      <c r="CJ2943" s="9" t="s">
        <v>4334</v>
      </c>
      <c r="CK2943" s="9" t="s">
        <v>4334</v>
      </c>
      <c r="CL2943" s="9" t="s">
        <v>4334</v>
      </c>
      <c r="CM2943" s="9" t="s">
        <v>4334</v>
      </c>
      <c r="CN2943" s="9" t="s">
        <v>4334</v>
      </c>
      <c r="CO2943" s="9" t="s">
        <v>4334</v>
      </c>
      <c r="CP2943" s="9" t="s">
        <v>4334</v>
      </c>
      <c r="CQ2943" s="9" t="s">
        <v>4334</v>
      </c>
      <c r="CR2943" s="9" t="s">
        <v>4334</v>
      </c>
      <c r="CS2943" s="9" t="s">
        <v>4334</v>
      </c>
      <c r="CT2943" s="9" t="s">
        <v>4334</v>
      </c>
      <c r="CU2943" s="9" t="s">
        <v>4334</v>
      </c>
      <c r="CV2943" s="9" t="s">
        <v>4334</v>
      </c>
      <c r="CW2943" s="9" t="s">
        <v>4334</v>
      </c>
      <c r="CX2943" s="9" t="s">
        <v>4334</v>
      </c>
      <c r="CY2943" s="9" t="s">
        <v>4334</v>
      </c>
      <c r="CZ2943" s="9" t="s">
        <v>4334</v>
      </c>
      <c r="DA2943" s="9" t="s">
        <v>4334</v>
      </c>
      <c r="DB2943" s="9" t="s">
        <v>4334</v>
      </c>
      <c r="DC2943" s="9" t="s">
        <v>4334</v>
      </c>
      <c r="DD2943" s="9" t="s">
        <v>4334</v>
      </c>
      <c r="DE2943" s="9" t="s">
        <v>4334</v>
      </c>
      <c r="DF2943" s="9" t="s">
        <v>4334</v>
      </c>
      <c r="DG2943" s="9" t="s">
        <v>4334</v>
      </c>
      <c r="DH2943" s="9" t="s">
        <v>4334</v>
      </c>
      <c r="DI2943" s="9" t="s">
        <v>4334</v>
      </c>
      <c r="DJ2943" s="9" t="s">
        <v>4334</v>
      </c>
      <c r="DK2943" s="9" t="s">
        <v>4334</v>
      </c>
      <c r="DL2943" s="9" t="s">
        <v>4334</v>
      </c>
      <c r="DM2943" s="10">
        <v>9056</v>
      </c>
      <c r="DN2943" s="9" t="s">
        <v>4334</v>
      </c>
      <c r="DO2943" s="9" t="s">
        <v>4334</v>
      </c>
      <c r="DP2943" s="9" t="s">
        <v>4334</v>
      </c>
      <c r="DQ2943" s="9" t="s">
        <v>4334</v>
      </c>
      <c r="DR2943" s="9" t="s">
        <v>4334</v>
      </c>
      <c r="DS2943" s="9" t="s">
        <v>4334</v>
      </c>
      <c r="DT2943" s="9" t="s">
        <v>4334</v>
      </c>
      <c r="DU2943" s="9" t="s">
        <v>4334</v>
      </c>
      <c r="DV2943" s="9" t="s">
        <v>4334</v>
      </c>
      <c r="DW2943" s="9" t="s">
        <v>4334</v>
      </c>
      <c r="DX2943" s="9" t="s">
        <v>4334</v>
      </c>
      <c r="DY2943" s="9" t="s">
        <v>4334</v>
      </c>
      <c r="DZ2943" s="9" t="s">
        <v>4334</v>
      </c>
      <c r="EA2943" s="9" t="s">
        <v>4334</v>
      </c>
      <c r="EB2943" s="9" t="s">
        <v>4334</v>
      </c>
      <c r="EC2943" s="9" t="s">
        <v>4334</v>
      </c>
      <c r="ED2943" s="9" t="s">
        <v>4334</v>
      </c>
      <c r="EE2943" s="9" t="s">
        <v>4334</v>
      </c>
      <c r="EF2943" s="9" t="s">
        <v>4334</v>
      </c>
      <c r="EG2943" s="9" t="s">
        <v>4334</v>
      </c>
      <c r="EH2943" s="9" t="s">
        <v>4334</v>
      </c>
      <c r="EI2943" s="10">
        <v>8625</v>
      </c>
      <c r="EJ2943" s="9" t="s">
        <v>4334</v>
      </c>
      <c r="EK2943" s="9" t="s">
        <v>4334</v>
      </c>
      <c r="EL2943" s="9" t="s">
        <v>4334</v>
      </c>
      <c r="EM2943" s="9" t="s">
        <v>4334</v>
      </c>
      <c r="EN2943" s="9" t="s">
        <v>4334</v>
      </c>
      <c r="EO2943" s="9" t="s">
        <v>4334</v>
      </c>
      <c r="EP2943" s="9" t="s">
        <v>4334</v>
      </c>
      <c r="EQ2943" s="9" t="s">
        <v>4334</v>
      </c>
      <c r="ER2943" s="9" t="s">
        <v>4334</v>
      </c>
      <c r="ES2943" s="9" t="s">
        <v>4334</v>
      </c>
      <c r="ET2943" s="9" t="s">
        <v>4334</v>
      </c>
      <c r="EU2943" s="9" t="s">
        <v>4334</v>
      </c>
      <c r="EV2943" s="9" t="s">
        <v>4334</v>
      </c>
      <c r="EW2943" s="9" t="s">
        <v>4334</v>
      </c>
      <c r="EX2943" s="9" t="s">
        <v>4334</v>
      </c>
      <c r="EY2943" s="9" t="s">
        <v>4334</v>
      </c>
      <c r="EZ2943" s="9" t="s">
        <v>4334</v>
      </c>
      <c r="FA2943" s="9" t="s">
        <v>4334</v>
      </c>
      <c r="FB2943" s="9" t="s">
        <v>4334</v>
      </c>
      <c r="FC2943" s="9" t="s">
        <v>4334</v>
      </c>
      <c r="FD2943" s="9" t="s">
        <v>4334</v>
      </c>
      <c r="FE2943" s="9" t="s">
        <v>4334</v>
      </c>
      <c r="FF2943" s="9" t="s">
        <v>4334</v>
      </c>
      <c r="FG2943" s="9" t="s">
        <v>4334</v>
      </c>
      <c r="FH2943" s="9" t="s">
        <v>4334</v>
      </c>
      <c r="FI2943" s="9" t="s">
        <v>4334</v>
      </c>
      <c r="FJ2943" s="10" t="s">
        <v>4332</v>
      </c>
      <c r="FK2943" s="9" t="s">
        <v>4334</v>
      </c>
      <c r="FL2943" s="9" t="s">
        <v>4334</v>
      </c>
      <c r="FM2943" s="9" t="s">
        <v>4334</v>
      </c>
      <c r="FN2943" s="9" t="s">
        <v>4334</v>
      </c>
      <c r="FO2943" s="9" t="s">
        <v>4334</v>
      </c>
      <c r="FP2943" s="9" t="s">
        <v>4334</v>
      </c>
      <c r="FQ2943" s="9" t="s">
        <v>4334</v>
      </c>
      <c r="FR2943" s="9" t="s">
        <v>4334</v>
      </c>
      <c r="FS2943" s="9" t="s">
        <v>4334</v>
      </c>
      <c r="FT2943" s="9" t="s">
        <v>4334</v>
      </c>
      <c r="FU2943" s="9" t="s">
        <v>4334</v>
      </c>
      <c r="FV2943" s="9" t="s">
        <v>4334</v>
      </c>
      <c r="FW2943" s="9" t="s">
        <v>4334</v>
      </c>
      <c r="FX2943" s="9" t="s">
        <v>4334</v>
      </c>
      <c r="FY2943" s="9" t="s">
        <v>4334</v>
      </c>
      <c r="FZ2943" s="9" t="s">
        <v>4334</v>
      </c>
      <c r="GA2943" s="9" t="s">
        <v>4334</v>
      </c>
      <c r="GB2943" s="9" t="s">
        <v>4334</v>
      </c>
      <c r="GC2943" s="9" t="s">
        <v>4334</v>
      </c>
      <c r="GD2943" s="10">
        <v>9570</v>
      </c>
      <c r="GE2943" s="9" t="s">
        <v>4334</v>
      </c>
    </row>
    <row r="2944" spans="1:187" ht="26.4" x14ac:dyDescent="0.3">
      <c r="A2944" s="14" t="s">
        <v>3472</v>
      </c>
      <c r="B2944" s="15" t="s">
        <v>3473</v>
      </c>
      <c r="C2944" s="9" t="s">
        <v>4334</v>
      </c>
      <c r="D2944" s="9" t="s">
        <v>4334</v>
      </c>
      <c r="E2944" s="9" t="s">
        <v>4334</v>
      </c>
      <c r="F2944" s="9" t="s">
        <v>4334</v>
      </c>
      <c r="G2944" s="9" t="s">
        <v>4334</v>
      </c>
      <c r="H2944" s="9" t="s">
        <v>4334</v>
      </c>
      <c r="I2944" s="9" t="s">
        <v>4334</v>
      </c>
      <c r="J2944" s="9" t="s">
        <v>4334</v>
      </c>
      <c r="K2944" s="9" t="s">
        <v>4334</v>
      </c>
      <c r="L2944" s="9" t="s">
        <v>4334</v>
      </c>
      <c r="M2944" s="9" t="s">
        <v>4334</v>
      </c>
      <c r="N2944" s="9" t="s">
        <v>4334</v>
      </c>
      <c r="O2944" s="9" t="s">
        <v>4334</v>
      </c>
      <c r="P2944" s="9" t="s">
        <v>4334</v>
      </c>
      <c r="Q2944" s="9" t="s">
        <v>4334</v>
      </c>
      <c r="R2944" s="9" t="s">
        <v>4334</v>
      </c>
      <c r="S2944" s="9" t="s">
        <v>4334</v>
      </c>
      <c r="T2944" s="9" t="s">
        <v>4334</v>
      </c>
      <c r="U2944" s="10" t="s">
        <v>4332</v>
      </c>
      <c r="V2944" s="9" t="s">
        <v>4334</v>
      </c>
      <c r="W2944" s="9" t="s">
        <v>4334</v>
      </c>
      <c r="X2944" s="9" t="s">
        <v>4334</v>
      </c>
      <c r="Y2944" s="9" t="s">
        <v>4334</v>
      </c>
      <c r="Z2944" s="9" t="s">
        <v>4334</v>
      </c>
      <c r="AA2944" s="9" t="s">
        <v>4334</v>
      </c>
      <c r="AB2944" s="9" t="s">
        <v>4334</v>
      </c>
      <c r="AC2944" s="9" t="s">
        <v>4334</v>
      </c>
      <c r="AD2944" s="9" t="s">
        <v>4334</v>
      </c>
      <c r="AE2944" s="9" t="s">
        <v>4334</v>
      </c>
      <c r="AF2944" s="9" t="s">
        <v>4334</v>
      </c>
      <c r="AG2944" s="9" t="s">
        <v>4334</v>
      </c>
      <c r="AH2944" s="9" t="s">
        <v>4334</v>
      </c>
      <c r="AI2944" s="9" t="s">
        <v>4334</v>
      </c>
      <c r="AJ2944" s="9" t="s">
        <v>4334</v>
      </c>
      <c r="AK2944" s="9" t="s">
        <v>4334</v>
      </c>
      <c r="AL2944" s="9" t="s">
        <v>4334</v>
      </c>
      <c r="AM2944" s="9" t="s">
        <v>4334</v>
      </c>
      <c r="AN2944" s="9" t="s">
        <v>4334</v>
      </c>
      <c r="AO2944" s="9" t="s">
        <v>4334</v>
      </c>
      <c r="AP2944" s="9" t="s">
        <v>4334</v>
      </c>
      <c r="AQ2944" s="9" t="s">
        <v>4334</v>
      </c>
      <c r="AR2944" s="9" t="s">
        <v>4334</v>
      </c>
      <c r="AS2944" s="9" t="s">
        <v>4334</v>
      </c>
      <c r="AT2944" s="9" t="s">
        <v>4334</v>
      </c>
      <c r="AU2944" s="9" t="s">
        <v>4334</v>
      </c>
      <c r="AV2944" s="9" t="s">
        <v>4334</v>
      </c>
      <c r="AW2944" s="9" t="s">
        <v>4334</v>
      </c>
      <c r="AX2944" s="10">
        <v>6800</v>
      </c>
      <c r="AY2944" s="9" t="s">
        <v>4334</v>
      </c>
      <c r="AZ2944" s="9" t="s">
        <v>4334</v>
      </c>
      <c r="BA2944" s="9" t="s">
        <v>4334</v>
      </c>
      <c r="BB2944" s="9" t="s">
        <v>4334</v>
      </c>
      <c r="BC2944" s="9" t="s">
        <v>4334</v>
      </c>
      <c r="BD2944" s="9" t="s">
        <v>4334</v>
      </c>
      <c r="BE2944" s="9" t="s">
        <v>4334</v>
      </c>
      <c r="BF2944" s="9" t="s">
        <v>4334</v>
      </c>
      <c r="BG2944" s="9" t="s">
        <v>4334</v>
      </c>
      <c r="BH2944" s="9" t="s">
        <v>4334</v>
      </c>
      <c r="BI2944" s="9" t="s">
        <v>4334</v>
      </c>
      <c r="BJ2944" s="9" t="s">
        <v>4334</v>
      </c>
      <c r="BK2944" s="9" t="s">
        <v>4334</v>
      </c>
      <c r="BL2944" s="9" t="s">
        <v>4334</v>
      </c>
      <c r="BM2944" s="9" t="s">
        <v>4334</v>
      </c>
      <c r="BN2944" s="9" t="s">
        <v>4334</v>
      </c>
      <c r="BO2944" s="9" t="s">
        <v>4334</v>
      </c>
      <c r="BP2944" s="9" t="s">
        <v>4334</v>
      </c>
      <c r="BQ2944" s="9" t="s">
        <v>4334</v>
      </c>
      <c r="BR2944" s="9" t="s">
        <v>4334</v>
      </c>
      <c r="BS2944" s="9" t="s">
        <v>4334</v>
      </c>
      <c r="BT2944" s="9" t="s">
        <v>4334</v>
      </c>
      <c r="BU2944" s="9" t="s">
        <v>4334</v>
      </c>
      <c r="BV2944" s="9" t="s">
        <v>4334</v>
      </c>
      <c r="BW2944" s="9" t="s">
        <v>4334</v>
      </c>
      <c r="BX2944" s="9" t="s">
        <v>4334</v>
      </c>
      <c r="BY2944" s="9" t="s">
        <v>4334</v>
      </c>
      <c r="BZ2944" s="9" t="s">
        <v>4334</v>
      </c>
      <c r="CA2944" s="9" t="s">
        <v>4334</v>
      </c>
      <c r="CB2944" s="9" t="s">
        <v>4334</v>
      </c>
      <c r="CC2944" s="9" t="s">
        <v>4334</v>
      </c>
      <c r="CD2944" s="9" t="s">
        <v>4334</v>
      </c>
      <c r="CE2944" s="9" t="s">
        <v>4334</v>
      </c>
      <c r="CF2944" s="9" t="s">
        <v>4334</v>
      </c>
      <c r="CG2944" s="9" t="s">
        <v>4334</v>
      </c>
      <c r="CH2944" s="9" t="s">
        <v>4334</v>
      </c>
      <c r="CI2944" s="9" t="s">
        <v>4334</v>
      </c>
      <c r="CJ2944" s="9" t="s">
        <v>4334</v>
      </c>
      <c r="CK2944" s="9" t="s">
        <v>4334</v>
      </c>
      <c r="CL2944" s="9" t="s">
        <v>4334</v>
      </c>
      <c r="CM2944" s="9" t="s">
        <v>4334</v>
      </c>
      <c r="CN2944" s="9" t="s">
        <v>4334</v>
      </c>
      <c r="CO2944" s="9" t="s">
        <v>4334</v>
      </c>
      <c r="CP2944" s="9" t="s">
        <v>4334</v>
      </c>
      <c r="CQ2944" s="9" t="s">
        <v>4334</v>
      </c>
      <c r="CR2944" s="9" t="s">
        <v>4334</v>
      </c>
      <c r="CS2944" s="9" t="s">
        <v>4334</v>
      </c>
      <c r="CT2944" s="9" t="s">
        <v>4334</v>
      </c>
      <c r="CU2944" s="9" t="s">
        <v>4334</v>
      </c>
      <c r="CV2944" s="9" t="s">
        <v>4334</v>
      </c>
      <c r="CW2944" s="9" t="s">
        <v>4334</v>
      </c>
      <c r="CX2944" s="9" t="s">
        <v>4334</v>
      </c>
      <c r="CY2944" s="9" t="s">
        <v>4334</v>
      </c>
      <c r="CZ2944" s="9" t="s">
        <v>4334</v>
      </c>
      <c r="DA2944" s="9" t="s">
        <v>4334</v>
      </c>
      <c r="DB2944" s="9" t="s">
        <v>4334</v>
      </c>
      <c r="DC2944" s="9" t="s">
        <v>4334</v>
      </c>
      <c r="DD2944" s="9" t="s">
        <v>4334</v>
      </c>
      <c r="DE2944" s="9" t="s">
        <v>4334</v>
      </c>
      <c r="DF2944" s="9" t="s">
        <v>4334</v>
      </c>
      <c r="DG2944" s="9" t="s">
        <v>4334</v>
      </c>
      <c r="DH2944" s="9" t="s">
        <v>4334</v>
      </c>
      <c r="DI2944" s="9" t="s">
        <v>4334</v>
      </c>
      <c r="DJ2944" s="9" t="s">
        <v>4334</v>
      </c>
      <c r="DK2944" s="9" t="s">
        <v>4334</v>
      </c>
      <c r="DL2944" s="9" t="s">
        <v>4334</v>
      </c>
      <c r="DM2944" s="9" t="s">
        <v>4334</v>
      </c>
      <c r="DN2944" s="9" t="s">
        <v>4334</v>
      </c>
      <c r="DO2944" s="9" t="s">
        <v>4334</v>
      </c>
      <c r="DP2944" s="9" t="s">
        <v>4334</v>
      </c>
      <c r="DQ2944" s="9" t="s">
        <v>4334</v>
      </c>
      <c r="DR2944" s="9" t="s">
        <v>4334</v>
      </c>
      <c r="DS2944" s="9" t="s">
        <v>4334</v>
      </c>
      <c r="DT2944" s="9" t="s">
        <v>4334</v>
      </c>
      <c r="DU2944" s="9" t="s">
        <v>4334</v>
      </c>
      <c r="DV2944" s="9" t="s">
        <v>4334</v>
      </c>
      <c r="DW2944" s="9" t="s">
        <v>4334</v>
      </c>
      <c r="DX2944" s="9" t="s">
        <v>4334</v>
      </c>
      <c r="DY2944" s="9" t="s">
        <v>4334</v>
      </c>
      <c r="DZ2944" s="9" t="s">
        <v>4334</v>
      </c>
      <c r="EA2944" s="9" t="s">
        <v>4334</v>
      </c>
      <c r="EB2944" s="9" t="s">
        <v>4334</v>
      </c>
      <c r="EC2944" s="9" t="s">
        <v>4334</v>
      </c>
      <c r="ED2944" s="9" t="s">
        <v>4334</v>
      </c>
      <c r="EE2944" s="9" t="s">
        <v>4334</v>
      </c>
      <c r="EF2944" s="9" t="s">
        <v>4334</v>
      </c>
      <c r="EG2944" s="9" t="s">
        <v>4334</v>
      </c>
      <c r="EH2944" s="9" t="s">
        <v>4334</v>
      </c>
      <c r="EI2944" s="10">
        <v>7275</v>
      </c>
      <c r="EJ2944" s="9" t="s">
        <v>4334</v>
      </c>
      <c r="EK2944" s="9" t="s">
        <v>4334</v>
      </c>
      <c r="EL2944" s="9" t="s">
        <v>4334</v>
      </c>
      <c r="EM2944" s="9" t="s">
        <v>4334</v>
      </c>
      <c r="EN2944" s="9" t="s">
        <v>4334</v>
      </c>
      <c r="EO2944" s="9" t="s">
        <v>4334</v>
      </c>
      <c r="EP2944" s="9" t="s">
        <v>4334</v>
      </c>
      <c r="EQ2944" s="9" t="s">
        <v>4334</v>
      </c>
      <c r="ER2944" s="9" t="s">
        <v>4334</v>
      </c>
      <c r="ES2944" s="9" t="s">
        <v>4334</v>
      </c>
      <c r="ET2944" s="9" t="s">
        <v>4334</v>
      </c>
      <c r="EU2944" s="9" t="s">
        <v>4334</v>
      </c>
      <c r="EV2944" s="9" t="s">
        <v>4334</v>
      </c>
      <c r="EW2944" s="9" t="s">
        <v>4334</v>
      </c>
      <c r="EX2944" s="9" t="s">
        <v>4334</v>
      </c>
      <c r="EY2944" s="9" t="s">
        <v>4334</v>
      </c>
      <c r="EZ2944" s="9" t="s">
        <v>4334</v>
      </c>
      <c r="FA2944" s="9" t="s">
        <v>4334</v>
      </c>
      <c r="FB2944" s="9" t="s">
        <v>4334</v>
      </c>
      <c r="FC2944" s="9" t="s">
        <v>4334</v>
      </c>
      <c r="FD2944" s="9" t="s">
        <v>4334</v>
      </c>
      <c r="FE2944" s="9" t="s">
        <v>4334</v>
      </c>
      <c r="FF2944" s="9" t="s">
        <v>4334</v>
      </c>
      <c r="FG2944" s="9" t="s">
        <v>4334</v>
      </c>
      <c r="FH2944" s="9" t="s">
        <v>4334</v>
      </c>
      <c r="FI2944" s="9" t="s">
        <v>4334</v>
      </c>
      <c r="FJ2944" s="10" t="s">
        <v>4332</v>
      </c>
      <c r="FK2944" s="9" t="s">
        <v>4334</v>
      </c>
      <c r="FL2944" s="9" t="s">
        <v>4334</v>
      </c>
      <c r="FM2944" s="9" t="s">
        <v>4334</v>
      </c>
      <c r="FN2944" s="9" t="s">
        <v>4334</v>
      </c>
      <c r="FO2944" s="9" t="s">
        <v>4334</v>
      </c>
      <c r="FP2944" s="9" t="s">
        <v>4334</v>
      </c>
      <c r="FQ2944" s="9" t="s">
        <v>4334</v>
      </c>
      <c r="FR2944" s="9" t="s">
        <v>4334</v>
      </c>
      <c r="FS2944" s="9" t="s">
        <v>4334</v>
      </c>
      <c r="FT2944" s="9" t="s">
        <v>4334</v>
      </c>
      <c r="FU2944" s="9" t="s">
        <v>4334</v>
      </c>
      <c r="FV2944" s="9" t="s">
        <v>4334</v>
      </c>
      <c r="FW2944" s="9" t="s">
        <v>4334</v>
      </c>
      <c r="FX2944" s="9" t="s">
        <v>4334</v>
      </c>
      <c r="FY2944" s="9" t="s">
        <v>4334</v>
      </c>
      <c r="FZ2944" s="9" t="s">
        <v>4334</v>
      </c>
      <c r="GA2944" s="9" t="s">
        <v>4334</v>
      </c>
      <c r="GB2944" s="9" t="s">
        <v>4334</v>
      </c>
      <c r="GC2944" s="9" t="s">
        <v>4334</v>
      </c>
      <c r="GD2944" s="10">
        <v>8031</v>
      </c>
      <c r="GE2944" s="9" t="s">
        <v>4334</v>
      </c>
    </row>
    <row r="2945" spans="1:187" ht="26.4" x14ac:dyDescent="0.3">
      <c r="A2945" s="14" t="s">
        <v>3474</v>
      </c>
      <c r="B2945" s="15" t="s">
        <v>3475</v>
      </c>
      <c r="C2945" s="9" t="s">
        <v>4334</v>
      </c>
      <c r="D2945" s="9" t="s">
        <v>4334</v>
      </c>
      <c r="E2945" s="9" t="s">
        <v>4334</v>
      </c>
      <c r="F2945" s="9" t="s">
        <v>4334</v>
      </c>
      <c r="G2945" s="9" t="s">
        <v>4334</v>
      </c>
      <c r="H2945" s="9" t="s">
        <v>4334</v>
      </c>
      <c r="I2945" s="9" t="s">
        <v>4334</v>
      </c>
      <c r="J2945" s="9" t="s">
        <v>4334</v>
      </c>
      <c r="K2945" s="9" t="s">
        <v>4334</v>
      </c>
      <c r="L2945" s="9" t="s">
        <v>4334</v>
      </c>
      <c r="M2945" s="9" t="s">
        <v>4334</v>
      </c>
      <c r="N2945" s="9" t="s">
        <v>4334</v>
      </c>
      <c r="O2945" s="9" t="s">
        <v>4334</v>
      </c>
      <c r="P2945" s="9" t="s">
        <v>4334</v>
      </c>
      <c r="Q2945" s="9" t="s">
        <v>4334</v>
      </c>
      <c r="R2945" s="9" t="s">
        <v>4334</v>
      </c>
      <c r="S2945" s="9" t="s">
        <v>4334</v>
      </c>
      <c r="T2945" s="9" t="s">
        <v>4334</v>
      </c>
      <c r="U2945" s="10" t="s">
        <v>4332</v>
      </c>
      <c r="V2945" s="9" t="s">
        <v>4334</v>
      </c>
      <c r="W2945" s="9" t="s">
        <v>4334</v>
      </c>
      <c r="X2945" s="9" t="s">
        <v>4334</v>
      </c>
      <c r="Y2945" s="9" t="s">
        <v>4334</v>
      </c>
      <c r="Z2945" s="9" t="s">
        <v>4334</v>
      </c>
      <c r="AA2945" s="9" t="s">
        <v>4334</v>
      </c>
      <c r="AB2945" s="9" t="s">
        <v>4334</v>
      </c>
      <c r="AC2945" s="9" t="s">
        <v>4334</v>
      </c>
      <c r="AD2945" s="9" t="s">
        <v>4334</v>
      </c>
      <c r="AE2945" s="9" t="s">
        <v>4334</v>
      </c>
      <c r="AF2945" s="9" t="s">
        <v>4334</v>
      </c>
      <c r="AG2945" s="9" t="s">
        <v>4334</v>
      </c>
      <c r="AH2945" s="9" t="s">
        <v>4334</v>
      </c>
      <c r="AI2945" s="9" t="s">
        <v>4334</v>
      </c>
      <c r="AJ2945" s="9" t="s">
        <v>4334</v>
      </c>
      <c r="AK2945" s="9" t="s">
        <v>4334</v>
      </c>
      <c r="AL2945" s="9" t="s">
        <v>4334</v>
      </c>
      <c r="AM2945" s="9" t="s">
        <v>4334</v>
      </c>
      <c r="AN2945" s="9" t="s">
        <v>4334</v>
      </c>
      <c r="AO2945" s="9" t="s">
        <v>4334</v>
      </c>
      <c r="AP2945" s="9" t="s">
        <v>4334</v>
      </c>
      <c r="AQ2945" s="9" t="s">
        <v>4334</v>
      </c>
      <c r="AR2945" s="9" t="s">
        <v>4334</v>
      </c>
      <c r="AS2945" s="9" t="s">
        <v>4334</v>
      </c>
      <c r="AT2945" s="9" t="s">
        <v>4334</v>
      </c>
      <c r="AU2945" s="9" t="s">
        <v>4334</v>
      </c>
      <c r="AV2945" s="9" t="s">
        <v>4334</v>
      </c>
      <c r="AW2945" s="9" t="s">
        <v>4334</v>
      </c>
      <c r="AX2945" s="10">
        <v>6800</v>
      </c>
      <c r="AY2945" s="9" t="s">
        <v>4334</v>
      </c>
      <c r="AZ2945" s="9" t="s">
        <v>4334</v>
      </c>
      <c r="BA2945" s="9" t="s">
        <v>4334</v>
      </c>
      <c r="BB2945" s="9" t="s">
        <v>4334</v>
      </c>
      <c r="BC2945" s="9" t="s">
        <v>4334</v>
      </c>
      <c r="BD2945" s="9" t="s">
        <v>4334</v>
      </c>
      <c r="BE2945" s="9" t="s">
        <v>4334</v>
      </c>
      <c r="BF2945" s="9" t="s">
        <v>4334</v>
      </c>
      <c r="BG2945" s="9" t="s">
        <v>4334</v>
      </c>
      <c r="BH2945" s="9" t="s">
        <v>4334</v>
      </c>
      <c r="BI2945" s="9" t="s">
        <v>4334</v>
      </c>
      <c r="BJ2945" s="9" t="s">
        <v>4334</v>
      </c>
      <c r="BK2945" s="9" t="s">
        <v>4334</v>
      </c>
      <c r="BL2945" s="9" t="s">
        <v>4334</v>
      </c>
      <c r="BM2945" s="9" t="s">
        <v>4334</v>
      </c>
      <c r="BN2945" s="9" t="s">
        <v>4334</v>
      </c>
      <c r="BO2945" s="9" t="s">
        <v>4334</v>
      </c>
      <c r="BP2945" s="9" t="s">
        <v>4334</v>
      </c>
      <c r="BQ2945" s="9" t="s">
        <v>4334</v>
      </c>
      <c r="BR2945" s="9" t="s">
        <v>4334</v>
      </c>
      <c r="BS2945" s="9" t="s">
        <v>4334</v>
      </c>
      <c r="BT2945" s="9" t="s">
        <v>4334</v>
      </c>
      <c r="BU2945" s="9" t="s">
        <v>4334</v>
      </c>
      <c r="BV2945" s="9" t="s">
        <v>4334</v>
      </c>
      <c r="BW2945" s="9" t="s">
        <v>4334</v>
      </c>
      <c r="BX2945" s="9" t="s">
        <v>4334</v>
      </c>
      <c r="BY2945" s="9" t="s">
        <v>4334</v>
      </c>
      <c r="BZ2945" s="9" t="s">
        <v>4334</v>
      </c>
      <c r="CA2945" s="9" t="s">
        <v>4334</v>
      </c>
      <c r="CB2945" s="9" t="s">
        <v>4334</v>
      </c>
      <c r="CC2945" s="9" t="s">
        <v>4334</v>
      </c>
      <c r="CD2945" s="9" t="s">
        <v>4334</v>
      </c>
      <c r="CE2945" s="9" t="s">
        <v>4334</v>
      </c>
      <c r="CF2945" s="9" t="s">
        <v>4334</v>
      </c>
      <c r="CG2945" s="9" t="s">
        <v>4334</v>
      </c>
      <c r="CH2945" s="9" t="s">
        <v>4334</v>
      </c>
      <c r="CI2945" s="9" t="s">
        <v>4334</v>
      </c>
      <c r="CJ2945" s="10">
        <v>7542</v>
      </c>
      <c r="CK2945" s="9" t="s">
        <v>4334</v>
      </c>
      <c r="CL2945" s="9" t="s">
        <v>4334</v>
      </c>
      <c r="CM2945" s="9" t="s">
        <v>4334</v>
      </c>
      <c r="CN2945" s="9" t="s">
        <v>4334</v>
      </c>
      <c r="CO2945" s="9" t="s">
        <v>4334</v>
      </c>
      <c r="CP2945" s="9" t="s">
        <v>4334</v>
      </c>
      <c r="CQ2945" s="9" t="s">
        <v>4334</v>
      </c>
      <c r="CR2945" s="9" t="s">
        <v>4334</v>
      </c>
      <c r="CS2945" s="9" t="s">
        <v>4334</v>
      </c>
      <c r="CT2945" s="9" t="s">
        <v>4334</v>
      </c>
      <c r="CU2945" s="9" t="s">
        <v>4334</v>
      </c>
      <c r="CV2945" s="9" t="s">
        <v>4334</v>
      </c>
      <c r="CW2945" s="9" t="s">
        <v>4334</v>
      </c>
      <c r="CX2945" s="9" t="s">
        <v>4334</v>
      </c>
      <c r="CY2945" s="9" t="s">
        <v>4334</v>
      </c>
      <c r="CZ2945" s="9" t="s">
        <v>4334</v>
      </c>
      <c r="DA2945" s="9" t="s">
        <v>4334</v>
      </c>
      <c r="DB2945" s="9" t="s">
        <v>4334</v>
      </c>
      <c r="DC2945" s="9" t="s">
        <v>4334</v>
      </c>
      <c r="DD2945" s="9" t="s">
        <v>4334</v>
      </c>
      <c r="DE2945" s="9" t="s">
        <v>4334</v>
      </c>
      <c r="DF2945" s="9" t="s">
        <v>4334</v>
      </c>
      <c r="DG2945" s="9" t="s">
        <v>4334</v>
      </c>
      <c r="DH2945" s="9" t="s">
        <v>4334</v>
      </c>
      <c r="DI2945" s="9" t="s">
        <v>4334</v>
      </c>
      <c r="DJ2945" s="9" t="s">
        <v>4334</v>
      </c>
      <c r="DK2945" s="9" t="s">
        <v>4334</v>
      </c>
      <c r="DL2945" s="9" t="s">
        <v>4334</v>
      </c>
      <c r="DM2945" s="10">
        <v>7919</v>
      </c>
      <c r="DN2945" s="9" t="s">
        <v>4334</v>
      </c>
      <c r="DO2945" s="9" t="s">
        <v>4334</v>
      </c>
      <c r="DP2945" s="9" t="s">
        <v>4334</v>
      </c>
      <c r="DQ2945" s="9" t="s">
        <v>4334</v>
      </c>
      <c r="DR2945" s="9" t="s">
        <v>4334</v>
      </c>
      <c r="DS2945" s="9" t="s">
        <v>4334</v>
      </c>
      <c r="DT2945" s="9" t="s">
        <v>4334</v>
      </c>
      <c r="DU2945" s="9" t="s">
        <v>4334</v>
      </c>
      <c r="DV2945" s="9" t="s">
        <v>4334</v>
      </c>
      <c r="DW2945" s="9" t="s">
        <v>4334</v>
      </c>
      <c r="DX2945" s="9" t="s">
        <v>4334</v>
      </c>
      <c r="DY2945" s="9" t="s">
        <v>4334</v>
      </c>
      <c r="DZ2945" s="9" t="s">
        <v>4334</v>
      </c>
      <c r="EA2945" s="9" t="s">
        <v>4334</v>
      </c>
      <c r="EB2945" s="9" t="s">
        <v>4334</v>
      </c>
      <c r="EC2945" s="9" t="s">
        <v>4334</v>
      </c>
      <c r="ED2945" s="9" t="s">
        <v>4334</v>
      </c>
      <c r="EE2945" s="9" t="s">
        <v>4334</v>
      </c>
      <c r="EF2945" s="9" t="s">
        <v>4334</v>
      </c>
      <c r="EG2945" s="9" t="s">
        <v>4334</v>
      </c>
      <c r="EH2945" s="9" t="s">
        <v>4334</v>
      </c>
      <c r="EI2945" s="10">
        <v>7542</v>
      </c>
      <c r="EJ2945" s="9" t="s">
        <v>4334</v>
      </c>
      <c r="EK2945" s="9" t="s">
        <v>4334</v>
      </c>
      <c r="EL2945" s="9" t="s">
        <v>4334</v>
      </c>
      <c r="EM2945" s="9" t="s">
        <v>4334</v>
      </c>
      <c r="EN2945" s="9" t="s">
        <v>4334</v>
      </c>
      <c r="EO2945" s="9" t="s">
        <v>4334</v>
      </c>
      <c r="EP2945" s="9" t="s">
        <v>4334</v>
      </c>
      <c r="EQ2945" s="9" t="s">
        <v>4334</v>
      </c>
      <c r="ER2945" s="9" t="s">
        <v>4334</v>
      </c>
      <c r="ES2945" s="9" t="s">
        <v>4334</v>
      </c>
      <c r="ET2945" s="9" t="s">
        <v>4334</v>
      </c>
      <c r="EU2945" s="9" t="s">
        <v>4334</v>
      </c>
      <c r="EV2945" s="9" t="s">
        <v>4334</v>
      </c>
      <c r="EW2945" s="9" t="s">
        <v>4334</v>
      </c>
      <c r="EX2945" s="9" t="s">
        <v>4334</v>
      </c>
      <c r="EY2945" s="9" t="s">
        <v>4334</v>
      </c>
      <c r="EZ2945" s="9" t="s">
        <v>4334</v>
      </c>
      <c r="FA2945" s="9" t="s">
        <v>4334</v>
      </c>
      <c r="FB2945" s="9" t="s">
        <v>4334</v>
      </c>
      <c r="FC2945" s="9" t="s">
        <v>4334</v>
      </c>
      <c r="FD2945" s="9" t="s">
        <v>4334</v>
      </c>
      <c r="FE2945" s="9" t="s">
        <v>4334</v>
      </c>
      <c r="FF2945" s="9" t="s">
        <v>4334</v>
      </c>
      <c r="FG2945" s="9" t="s">
        <v>4334</v>
      </c>
      <c r="FH2945" s="9" t="s">
        <v>4334</v>
      </c>
      <c r="FI2945" s="9" t="s">
        <v>4334</v>
      </c>
      <c r="FJ2945" s="10" t="s">
        <v>4332</v>
      </c>
      <c r="FK2945" s="9" t="s">
        <v>4334</v>
      </c>
      <c r="FL2945" s="9" t="s">
        <v>4334</v>
      </c>
      <c r="FM2945" s="9" t="s">
        <v>4334</v>
      </c>
      <c r="FN2945" s="9" t="s">
        <v>4334</v>
      </c>
      <c r="FO2945" s="9" t="s">
        <v>4334</v>
      </c>
      <c r="FP2945" s="9" t="s">
        <v>4334</v>
      </c>
      <c r="FQ2945" s="9" t="s">
        <v>4334</v>
      </c>
      <c r="FR2945" s="9" t="s">
        <v>4334</v>
      </c>
      <c r="FS2945" s="9" t="s">
        <v>4334</v>
      </c>
      <c r="FT2945" s="9" t="s">
        <v>4334</v>
      </c>
      <c r="FU2945" s="9" t="s">
        <v>4334</v>
      </c>
      <c r="FV2945" s="9" t="s">
        <v>4334</v>
      </c>
      <c r="FW2945" s="9" t="s">
        <v>4334</v>
      </c>
      <c r="FX2945" s="9" t="s">
        <v>4334</v>
      </c>
      <c r="FY2945" s="9" t="s">
        <v>4334</v>
      </c>
      <c r="FZ2945" s="9" t="s">
        <v>4334</v>
      </c>
      <c r="GA2945" s="9" t="s">
        <v>4334</v>
      </c>
      <c r="GB2945" s="9" t="s">
        <v>4334</v>
      </c>
      <c r="GC2945" s="9" t="s">
        <v>4334</v>
      </c>
      <c r="GD2945" s="10">
        <v>8360</v>
      </c>
      <c r="GE2945" s="9" t="s">
        <v>4334</v>
      </c>
    </row>
    <row r="2946" spans="1:187" ht="26.4" x14ac:dyDescent="0.3">
      <c r="A2946" s="14" t="s">
        <v>3476</v>
      </c>
      <c r="B2946" s="15" t="s">
        <v>3477</v>
      </c>
      <c r="C2946" s="9" t="s">
        <v>4334</v>
      </c>
      <c r="D2946" s="9" t="s">
        <v>4334</v>
      </c>
      <c r="E2946" s="9" t="s">
        <v>4334</v>
      </c>
      <c r="F2946" s="9" t="s">
        <v>4334</v>
      </c>
      <c r="G2946" s="9" t="s">
        <v>4334</v>
      </c>
      <c r="H2946" s="9" t="s">
        <v>4334</v>
      </c>
      <c r="I2946" s="9" t="s">
        <v>4334</v>
      </c>
      <c r="J2946" s="9" t="s">
        <v>4334</v>
      </c>
      <c r="K2946" s="9" t="s">
        <v>4334</v>
      </c>
      <c r="L2946" s="9" t="s">
        <v>4334</v>
      </c>
      <c r="M2946" s="9" t="s">
        <v>4334</v>
      </c>
      <c r="N2946" s="9" t="s">
        <v>4334</v>
      </c>
      <c r="O2946" s="9" t="s">
        <v>4334</v>
      </c>
      <c r="P2946" s="9" t="s">
        <v>4334</v>
      </c>
      <c r="Q2946" s="10">
        <v>6000</v>
      </c>
      <c r="R2946" s="9" t="s">
        <v>4334</v>
      </c>
      <c r="S2946" s="9" t="s">
        <v>4334</v>
      </c>
      <c r="T2946" s="9" t="s">
        <v>4334</v>
      </c>
      <c r="U2946" s="10">
        <v>6000</v>
      </c>
      <c r="V2946" s="9" t="s">
        <v>4334</v>
      </c>
      <c r="W2946" s="9" t="s">
        <v>4334</v>
      </c>
      <c r="X2946" s="9" t="s">
        <v>4334</v>
      </c>
      <c r="Y2946" s="9" t="s">
        <v>4334</v>
      </c>
      <c r="Z2946" s="9" t="s">
        <v>4334</v>
      </c>
      <c r="AA2946" s="9" t="s">
        <v>4334</v>
      </c>
      <c r="AB2946" s="9" t="s">
        <v>4334</v>
      </c>
      <c r="AC2946" s="9" t="s">
        <v>4334</v>
      </c>
      <c r="AD2946" s="9" t="s">
        <v>4334</v>
      </c>
      <c r="AE2946" s="9" t="s">
        <v>4334</v>
      </c>
      <c r="AF2946" s="9" t="s">
        <v>4334</v>
      </c>
      <c r="AG2946" s="9" t="s">
        <v>4334</v>
      </c>
      <c r="AH2946" s="9" t="s">
        <v>4334</v>
      </c>
      <c r="AI2946" s="9" t="s">
        <v>4334</v>
      </c>
      <c r="AJ2946" s="9" t="s">
        <v>4334</v>
      </c>
      <c r="AK2946" s="9" t="s">
        <v>4334</v>
      </c>
      <c r="AL2946" s="9" t="s">
        <v>4334</v>
      </c>
      <c r="AM2946" s="9" t="s">
        <v>4334</v>
      </c>
      <c r="AN2946" s="9" t="s">
        <v>4334</v>
      </c>
      <c r="AO2946" s="9" t="s">
        <v>4334</v>
      </c>
      <c r="AP2946" s="9" t="s">
        <v>4334</v>
      </c>
      <c r="AQ2946" s="9" t="s">
        <v>4334</v>
      </c>
      <c r="AR2946" s="9" t="s">
        <v>4334</v>
      </c>
      <c r="AS2946" s="9" t="s">
        <v>4334</v>
      </c>
      <c r="AT2946" s="9" t="s">
        <v>4334</v>
      </c>
      <c r="AU2946" s="9" t="s">
        <v>4334</v>
      </c>
      <c r="AV2946" s="9" t="s">
        <v>4334</v>
      </c>
      <c r="AW2946" s="9" t="s">
        <v>4334</v>
      </c>
      <c r="AX2946" s="10">
        <v>6800</v>
      </c>
      <c r="AY2946" s="9" t="s">
        <v>4334</v>
      </c>
      <c r="AZ2946" s="9" t="s">
        <v>4334</v>
      </c>
      <c r="BA2946" s="9" t="s">
        <v>4334</v>
      </c>
      <c r="BB2946" s="9" t="s">
        <v>4334</v>
      </c>
      <c r="BC2946" s="9" t="s">
        <v>4334</v>
      </c>
      <c r="BD2946" s="9" t="s">
        <v>4334</v>
      </c>
      <c r="BE2946" s="9" t="s">
        <v>4334</v>
      </c>
      <c r="BF2946" s="9" t="s">
        <v>4334</v>
      </c>
      <c r="BG2946" s="9" t="s">
        <v>4334</v>
      </c>
      <c r="BH2946" s="9" t="s">
        <v>4334</v>
      </c>
      <c r="BI2946" s="9" t="s">
        <v>4334</v>
      </c>
      <c r="BJ2946" s="9" t="s">
        <v>4334</v>
      </c>
      <c r="BK2946" s="9" t="s">
        <v>4334</v>
      </c>
      <c r="BL2946" s="9" t="s">
        <v>4334</v>
      </c>
      <c r="BM2946" s="9" t="s">
        <v>4334</v>
      </c>
      <c r="BN2946" s="9" t="s">
        <v>4334</v>
      </c>
      <c r="BO2946" s="9" t="s">
        <v>4334</v>
      </c>
      <c r="BP2946" s="9" t="s">
        <v>4334</v>
      </c>
      <c r="BQ2946" s="9" t="s">
        <v>4334</v>
      </c>
      <c r="BR2946" s="9" t="s">
        <v>4334</v>
      </c>
      <c r="BS2946" s="9" t="s">
        <v>4334</v>
      </c>
      <c r="BT2946" s="9" t="s">
        <v>4334</v>
      </c>
      <c r="BU2946" s="9" t="s">
        <v>4334</v>
      </c>
      <c r="BV2946" s="9" t="s">
        <v>4334</v>
      </c>
      <c r="BW2946" s="9" t="s">
        <v>4334</v>
      </c>
      <c r="BX2946" s="9" t="s">
        <v>4334</v>
      </c>
      <c r="BY2946" s="9" t="s">
        <v>4334</v>
      </c>
      <c r="BZ2946" s="9" t="s">
        <v>4334</v>
      </c>
      <c r="CA2946" s="9" t="s">
        <v>4334</v>
      </c>
      <c r="CB2946" s="9" t="s">
        <v>4334</v>
      </c>
      <c r="CC2946" s="9" t="s">
        <v>4334</v>
      </c>
      <c r="CD2946" s="9" t="s">
        <v>4334</v>
      </c>
      <c r="CE2946" s="9" t="s">
        <v>4334</v>
      </c>
      <c r="CF2946" s="9" t="s">
        <v>4334</v>
      </c>
      <c r="CG2946" s="9" t="s">
        <v>4334</v>
      </c>
      <c r="CH2946" s="9" t="s">
        <v>4334</v>
      </c>
      <c r="CI2946" s="9" t="s">
        <v>4334</v>
      </c>
      <c r="CJ2946" s="9" t="s">
        <v>4334</v>
      </c>
      <c r="CK2946" s="9" t="s">
        <v>4334</v>
      </c>
      <c r="CL2946" s="9" t="s">
        <v>4334</v>
      </c>
      <c r="CM2946" s="9" t="s">
        <v>4334</v>
      </c>
      <c r="CN2946" s="9" t="s">
        <v>4334</v>
      </c>
      <c r="CO2946" s="9" t="s">
        <v>4334</v>
      </c>
      <c r="CP2946" s="9" t="s">
        <v>4334</v>
      </c>
      <c r="CQ2946" s="9" t="s">
        <v>4334</v>
      </c>
      <c r="CR2946" s="9" t="s">
        <v>4334</v>
      </c>
      <c r="CS2946" s="9" t="s">
        <v>4334</v>
      </c>
      <c r="CT2946" s="9" t="s">
        <v>4334</v>
      </c>
      <c r="CU2946" s="9" t="s">
        <v>4334</v>
      </c>
      <c r="CV2946" s="9" t="s">
        <v>4334</v>
      </c>
      <c r="CW2946" s="9" t="s">
        <v>4334</v>
      </c>
      <c r="CX2946" s="9" t="s">
        <v>4334</v>
      </c>
      <c r="CY2946" s="9" t="s">
        <v>4334</v>
      </c>
      <c r="CZ2946" s="9" t="s">
        <v>4334</v>
      </c>
      <c r="DA2946" s="9" t="s">
        <v>4334</v>
      </c>
      <c r="DB2946" s="9" t="s">
        <v>4334</v>
      </c>
      <c r="DC2946" s="9" t="s">
        <v>4334</v>
      </c>
      <c r="DD2946" s="9" t="s">
        <v>4334</v>
      </c>
      <c r="DE2946" s="9" t="s">
        <v>4334</v>
      </c>
      <c r="DF2946" s="9" t="s">
        <v>4334</v>
      </c>
      <c r="DG2946" s="9" t="s">
        <v>4334</v>
      </c>
      <c r="DH2946" s="9" t="s">
        <v>4334</v>
      </c>
      <c r="DI2946" s="9" t="s">
        <v>4334</v>
      </c>
      <c r="DJ2946" s="9" t="s">
        <v>4334</v>
      </c>
      <c r="DK2946" s="9" t="s">
        <v>4334</v>
      </c>
      <c r="DL2946" s="9" t="s">
        <v>4334</v>
      </c>
      <c r="DM2946" s="10">
        <v>6702</v>
      </c>
      <c r="DN2946" s="9" t="s">
        <v>4334</v>
      </c>
      <c r="DO2946" s="9" t="s">
        <v>4334</v>
      </c>
      <c r="DP2946" s="9" t="s">
        <v>4334</v>
      </c>
      <c r="DQ2946" s="9" t="s">
        <v>4334</v>
      </c>
      <c r="DR2946" s="9" t="s">
        <v>4334</v>
      </c>
      <c r="DS2946" s="9" t="s">
        <v>4334</v>
      </c>
      <c r="DT2946" s="9" t="s">
        <v>4334</v>
      </c>
      <c r="DU2946" s="9" t="s">
        <v>4334</v>
      </c>
      <c r="DV2946" s="9" t="s">
        <v>4334</v>
      </c>
      <c r="DW2946" s="9" t="s">
        <v>4334</v>
      </c>
      <c r="DX2946" s="9" t="s">
        <v>4334</v>
      </c>
      <c r="DY2946" s="9" t="s">
        <v>4334</v>
      </c>
      <c r="DZ2946" s="9" t="s">
        <v>4334</v>
      </c>
      <c r="EA2946" s="9" t="s">
        <v>4334</v>
      </c>
      <c r="EB2946" s="9" t="s">
        <v>4334</v>
      </c>
      <c r="EC2946" s="10">
        <v>7500</v>
      </c>
      <c r="ED2946" s="9" t="s">
        <v>4334</v>
      </c>
      <c r="EE2946" s="9" t="s">
        <v>4334</v>
      </c>
      <c r="EF2946" s="9" t="s">
        <v>4334</v>
      </c>
      <c r="EG2946" s="9" t="s">
        <v>4334</v>
      </c>
      <c r="EH2946" s="9" t="s">
        <v>4334</v>
      </c>
      <c r="EI2946" s="10">
        <v>6383</v>
      </c>
      <c r="EJ2946" s="9" t="s">
        <v>4334</v>
      </c>
      <c r="EK2946" s="9" t="s">
        <v>4334</v>
      </c>
      <c r="EL2946" s="9" t="s">
        <v>4334</v>
      </c>
      <c r="EM2946" s="9" t="s">
        <v>4334</v>
      </c>
      <c r="EN2946" s="9" t="s">
        <v>4334</v>
      </c>
      <c r="EO2946" s="9" t="s">
        <v>4334</v>
      </c>
      <c r="EP2946" s="9" t="s">
        <v>4334</v>
      </c>
      <c r="EQ2946" s="9" t="s">
        <v>4334</v>
      </c>
      <c r="ER2946" s="9" t="s">
        <v>4334</v>
      </c>
      <c r="ES2946" s="9" t="s">
        <v>4334</v>
      </c>
      <c r="ET2946" s="9" t="s">
        <v>4334</v>
      </c>
      <c r="EU2946" s="9" t="s">
        <v>4334</v>
      </c>
      <c r="EV2946" s="9" t="s">
        <v>4334</v>
      </c>
      <c r="EW2946" s="9" t="s">
        <v>4334</v>
      </c>
      <c r="EX2946" s="9" t="s">
        <v>4334</v>
      </c>
      <c r="EY2946" s="9" t="s">
        <v>4334</v>
      </c>
      <c r="EZ2946" s="9" t="s">
        <v>4334</v>
      </c>
      <c r="FA2946" s="9" t="s">
        <v>4334</v>
      </c>
      <c r="FB2946" s="9" t="s">
        <v>4334</v>
      </c>
      <c r="FC2946" s="9" t="s">
        <v>4334</v>
      </c>
      <c r="FD2946" s="9" t="s">
        <v>4334</v>
      </c>
      <c r="FE2946" s="9" t="s">
        <v>4334</v>
      </c>
      <c r="FF2946" s="9" t="s">
        <v>4334</v>
      </c>
      <c r="FG2946" s="9" t="s">
        <v>4334</v>
      </c>
      <c r="FH2946" s="9" t="s">
        <v>4334</v>
      </c>
      <c r="FI2946" s="9" t="s">
        <v>4334</v>
      </c>
      <c r="FJ2946" s="10" t="s">
        <v>4332</v>
      </c>
      <c r="FK2946" s="9" t="s">
        <v>4334</v>
      </c>
      <c r="FL2946" s="9" t="s">
        <v>4334</v>
      </c>
      <c r="FM2946" s="9" t="s">
        <v>4334</v>
      </c>
      <c r="FN2946" s="9" t="s">
        <v>4334</v>
      </c>
      <c r="FO2946" s="9" t="s">
        <v>4334</v>
      </c>
      <c r="FP2946" s="9" t="s">
        <v>4334</v>
      </c>
      <c r="FQ2946" s="9" t="s">
        <v>4334</v>
      </c>
      <c r="FR2946" s="9" t="s">
        <v>4334</v>
      </c>
      <c r="FS2946" s="9" t="s">
        <v>4334</v>
      </c>
      <c r="FT2946" s="9" t="s">
        <v>4334</v>
      </c>
      <c r="FU2946" s="9" t="s">
        <v>4334</v>
      </c>
      <c r="FV2946" s="9" t="s">
        <v>4334</v>
      </c>
      <c r="FW2946" s="9" t="s">
        <v>4334</v>
      </c>
      <c r="FX2946" s="9" t="s">
        <v>4334</v>
      </c>
      <c r="FY2946" s="9" t="s">
        <v>4334</v>
      </c>
      <c r="FZ2946" s="9" t="s">
        <v>4334</v>
      </c>
      <c r="GA2946" s="9" t="s">
        <v>4334</v>
      </c>
      <c r="GB2946" s="9" t="s">
        <v>4334</v>
      </c>
      <c r="GC2946" s="9" t="s">
        <v>4334</v>
      </c>
      <c r="GD2946" s="9" t="s">
        <v>4334</v>
      </c>
      <c r="GE2946" s="9" t="s">
        <v>4334</v>
      </c>
    </row>
    <row r="2947" spans="1:187" ht="26.4" x14ac:dyDescent="0.3">
      <c r="A2947" s="14" t="s">
        <v>3478</v>
      </c>
      <c r="B2947" s="15" t="s">
        <v>3479</v>
      </c>
      <c r="C2947" s="9" t="s">
        <v>4334</v>
      </c>
      <c r="D2947" s="9" t="s">
        <v>4334</v>
      </c>
      <c r="E2947" s="9" t="s">
        <v>4334</v>
      </c>
      <c r="F2947" s="9" t="s">
        <v>4334</v>
      </c>
      <c r="G2947" s="9" t="s">
        <v>4334</v>
      </c>
      <c r="H2947" s="9" t="s">
        <v>4334</v>
      </c>
      <c r="I2947" s="9" t="s">
        <v>4334</v>
      </c>
      <c r="J2947" s="9" t="s">
        <v>4334</v>
      </c>
      <c r="K2947" s="9" t="s">
        <v>4334</v>
      </c>
      <c r="L2947" s="9" t="s">
        <v>4334</v>
      </c>
      <c r="M2947" s="9" t="s">
        <v>4334</v>
      </c>
      <c r="N2947" s="9" t="s">
        <v>4334</v>
      </c>
      <c r="O2947" s="9" t="s">
        <v>4334</v>
      </c>
      <c r="P2947" s="9" t="s">
        <v>4334</v>
      </c>
      <c r="Q2947" s="9" t="s">
        <v>4334</v>
      </c>
      <c r="R2947" s="9" t="s">
        <v>4334</v>
      </c>
      <c r="S2947" s="9" t="s">
        <v>4334</v>
      </c>
      <c r="T2947" s="9" t="s">
        <v>4334</v>
      </c>
      <c r="U2947" s="10" t="s">
        <v>4332</v>
      </c>
      <c r="V2947" s="9" t="s">
        <v>4334</v>
      </c>
      <c r="W2947" s="9" t="s">
        <v>4334</v>
      </c>
      <c r="X2947" s="9" t="s">
        <v>4334</v>
      </c>
      <c r="Y2947" s="9" t="s">
        <v>4334</v>
      </c>
      <c r="Z2947" s="9" t="s">
        <v>4334</v>
      </c>
      <c r="AA2947" s="9" t="s">
        <v>4334</v>
      </c>
      <c r="AB2947" s="9" t="s">
        <v>4334</v>
      </c>
      <c r="AC2947" s="9" t="s">
        <v>4334</v>
      </c>
      <c r="AD2947" s="9" t="s">
        <v>4334</v>
      </c>
      <c r="AE2947" s="10">
        <v>7100</v>
      </c>
      <c r="AF2947" s="9" t="s">
        <v>4334</v>
      </c>
      <c r="AG2947" s="9" t="s">
        <v>4334</v>
      </c>
      <c r="AH2947" s="9" t="s">
        <v>4334</v>
      </c>
      <c r="AI2947" s="9" t="s">
        <v>4334</v>
      </c>
      <c r="AJ2947" s="9" t="s">
        <v>4334</v>
      </c>
      <c r="AK2947" s="9" t="s">
        <v>4334</v>
      </c>
      <c r="AL2947" s="9" t="s">
        <v>4334</v>
      </c>
      <c r="AM2947" s="9" t="s">
        <v>4334</v>
      </c>
      <c r="AN2947" s="9" t="s">
        <v>4334</v>
      </c>
      <c r="AO2947" s="9" t="s">
        <v>4334</v>
      </c>
      <c r="AP2947" s="9" t="s">
        <v>4334</v>
      </c>
      <c r="AQ2947" s="9" t="s">
        <v>4334</v>
      </c>
      <c r="AR2947" s="9" t="s">
        <v>4334</v>
      </c>
      <c r="AS2947" s="9" t="s">
        <v>4334</v>
      </c>
      <c r="AT2947" s="9" t="s">
        <v>4334</v>
      </c>
      <c r="AU2947" s="9" t="s">
        <v>4334</v>
      </c>
      <c r="AV2947" s="9" t="s">
        <v>4334</v>
      </c>
      <c r="AW2947" s="9" t="s">
        <v>4334</v>
      </c>
      <c r="AX2947" s="10" t="s">
        <v>4332</v>
      </c>
      <c r="AY2947" s="9" t="s">
        <v>4334</v>
      </c>
      <c r="AZ2947" s="9" t="s">
        <v>4334</v>
      </c>
      <c r="BA2947" s="9" t="s">
        <v>4334</v>
      </c>
      <c r="BB2947" s="9" t="s">
        <v>4334</v>
      </c>
      <c r="BC2947" s="9" t="s">
        <v>4334</v>
      </c>
      <c r="BD2947" s="9" t="s">
        <v>4334</v>
      </c>
      <c r="BE2947" s="9" t="s">
        <v>4334</v>
      </c>
      <c r="BF2947" s="9" t="s">
        <v>4334</v>
      </c>
      <c r="BG2947" s="9" t="s">
        <v>4334</v>
      </c>
      <c r="BH2947" s="9" t="s">
        <v>4334</v>
      </c>
      <c r="BI2947" s="9" t="s">
        <v>4334</v>
      </c>
      <c r="BJ2947" s="9" t="s">
        <v>4334</v>
      </c>
      <c r="BK2947" s="9" t="s">
        <v>4334</v>
      </c>
      <c r="BL2947" s="9" t="s">
        <v>4334</v>
      </c>
      <c r="BM2947" s="9" t="s">
        <v>4334</v>
      </c>
      <c r="BN2947" s="9" t="s">
        <v>4334</v>
      </c>
      <c r="BO2947" s="9" t="s">
        <v>4334</v>
      </c>
      <c r="BP2947" s="9" t="s">
        <v>4334</v>
      </c>
      <c r="BQ2947" s="9" t="s">
        <v>4334</v>
      </c>
      <c r="BR2947" s="9" t="s">
        <v>4334</v>
      </c>
      <c r="BS2947" s="9" t="s">
        <v>4334</v>
      </c>
      <c r="BT2947" s="9" t="s">
        <v>4334</v>
      </c>
      <c r="BU2947" s="9" t="s">
        <v>4334</v>
      </c>
      <c r="BV2947" s="9" t="s">
        <v>4334</v>
      </c>
      <c r="BW2947" s="9" t="s">
        <v>4334</v>
      </c>
      <c r="BX2947" s="9" t="s">
        <v>4334</v>
      </c>
      <c r="BY2947" s="9" t="s">
        <v>4334</v>
      </c>
      <c r="BZ2947" s="9" t="s">
        <v>4334</v>
      </c>
      <c r="CA2947" s="9" t="s">
        <v>4334</v>
      </c>
      <c r="CB2947" s="9" t="s">
        <v>4334</v>
      </c>
      <c r="CC2947" s="9" t="s">
        <v>4334</v>
      </c>
      <c r="CD2947" s="9" t="s">
        <v>4334</v>
      </c>
      <c r="CE2947" s="9" t="s">
        <v>4334</v>
      </c>
      <c r="CF2947" s="9" t="s">
        <v>4334</v>
      </c>
      <c r="CG2947" s="9" t="s">
        <v>4334</v>
      </c>
      <c r="CH2947" s="9" t="s">
        <v>4334</v>
      </c>
      <c r="CI2947" s="9" t="s">
        <v>4334</v>
      </c>
      <c r="CJ2947" s="9" t="s">
        <v>4334</v>
      </c>
      <c r="CK2947" s="9" t="s">
        <v>4334</v>
      </c>
      <c r="CL2947" s="9" t="s">
        <v>4334</v>
      </c>
      <c r="CM2947" s="9" t="s">
        <v>4334</v>
      </c>
      <c r="CN2947" s="9" t="s">
        <v>4334</v>
      </c>
      <c r="CO2947" s="9" t="s">
        <v>4334</v>
      </c>
      <c r="CP2947" s="9" t="s">
        <v>4334</v>
      </c>
      <c r="CQ2947" s="9" t="s">
        <v>4334</v>
      </c>
      <c r="CR2947" s="9" t="s">
        <v>4334</v>
      </c>
      <c r="CS2947" s="9" t="s">
        <v>4334</v>
      </c>
      <c r="CT2947" s="9" t="s">
        <v>4334</v>
      </c>
      <c r="CU2947" s="9" t="s">
        <v>4334</v>
      </c>
      <c r="CV2947" s="9" t="s">
        <v>4334</v>
      </c>
      <c r="CW2947" s="9" t="s">
        <v>4334</v>
      </c>
      <c r="CX2947" s="9" t="s">
        <v>4334</v>
      </c>
      <c r="CY2947" s="9" t="s">
        <v>4334</v>
      </c>
      <c r="CZ2947" s="9" t="s">
        <v>4334</v>
      </c>
      <c r="DA2947" s="9" t="s">
        <v>4334</v>
      </c>
      <c r="DB2947" s="9" t="s">
        <v>4334</v>
      </c>
      <c r="DC2947" s="9" t="s">
        <v>4334</v>
      </c>
      <c r="DD2947" s="9" t="s">
        <v>4334</v>
      </c>
      <c r="DE2947" s="9" t="s">
        <v>4334</v>
      </c>
      <c r="DF2947" s="9" t="s">
        <v>4334</v>
      </c>
      <c r="DG2947" s="9" t="s">
        <v>4334</v>
      </c>
      <c r="DH2947" s="9" t="s">
        <v>4334</v>
      </c>
      <c r="DI2947" s="9" t="s">
        <v>4334</v>
      </c>
      <c r="DJ2947" s="9" t="s">
        <v>4334</v>
      </c>
      <c r="DK2947" s="9" t="s">
        <v>4334</v>
      </c>
      <c r="DL2947" s="9" t="s">
        <v>4334</v>
      </c>
      <c r="DM2947" s="10">
        <v>7371</v>
      </c>
      <c r="DN2947" s="9" t="s">
        <v>4334</v>
      </c>
      <c r="DO2947" s="9" t="s">
        <v>4334</v>
      </c>
      <c r="DP2947" s="9" t="s">
        <v>4334</v>
      </c>
      <c r="DQ2947" s="10">
        <v>7500</v>
      </c>
      <c r="DR2947" s="9" t="s">
        <v>4334</v>
      </c>
      <c r="DS2947" s="9" t="s">
        <v>4334</v>
      </c>
      <c r="DT2947" s="9" t="s">
        <v>4334</v>
      </c>
      <c r="DU2947" s="9" t="s">
        <v>4334</v>
      </c>
      <c r="DV2947" s="9" t="s">
        <v>4334</v>
      </c>
      <c r="DW2947" s="9" t="s">
        <v>4334</v>
      </c>
      <c r="DX2947" s="9" t="s">
        <v>4334</v>
      </c>
      <c r="DY2947" s="9" t="s">
        <v>4334</v>
      </c>
      <c r="DZ2947" s="9" t="s">
        <v>4334</v>
      </c>
      <c r="EA2947" s="9" t="s">
        <v>4334</v>
      </c>
      <c r="EB2947" s="9" t="s">
        <v>4334</v>
      </c>
      <c r="EC2947" s="9" t="s">
        <v>4334</v>
      </c>
      <c r="ED2947" s="9" t="s">
        <v>4334</v>
      </c>
      <c r="EE2947" s="9" t="s">
        <v>4334</v>
      </c>
      <c r="EF2947" s="9" t="s">
        <v>4334</v>
      </c>
      <c r="EG2947" s="9" t="s">
        <v>4334</v>
      </c>
      <c r="EH2947" s="9" t="s">
        <v>4334</v>
      </c>
      <c r="EI2947" s="10">
        <v>7020</v>
      </c>
      <c r="EJ2947" s="9" t="s">
        <v>4334</v>
      </c>
      <c r="EK2947" s="9" t="s">
        <v>4334</v>
      </c>
      <c r="EL2947" s="9" t="s">
        <v>4334</v>
      </c>
      <c r="EM2947" s="9" t="s">
        <v>4334</v>
      </c>
      <c r="EN2947" s="9" t="s">
        <v>4334</v>
      </c>
      <c r="EO2947" s="9" t="s">
        <v>4334</v>
      </c>
      <c r="EP2947" s="9" t="s">
        <v>4334</v>
      </c>
      <c r="EQ2947" s="9" t="s">
        <v>4334</v>
      </c>
      <c r="ER2947" s="9" t="s">
        <v>4334</v>
      </c>
      <c r="ES2947" s="9" t="s">
        <v>4334</v>
      </c>
      <c r="ET2947" s="9" t="s">
        <v>4334</v>
      </c>
      <c r="EU2947" s="9" t="s">
        <v>4334</v>
      </c>
      <c r="EV2947" s="9" t="s">
        <v>4334</v>
      </c>
      <c r="EW2947" s="9" t="s">
        <v>4334</v>
      </c>
      <c r="EX2947" s="9" t="s">
        <v>4334</v>
      </c>
      <c r="EY2947" s="9" t="s">
        <v>4334</v>
      </c>
      <c r="EZ2947" s="9" t="s">
        <v>4334</v>
      </c>
      <c r="FA2947" s="9" t="s">
        <v>4334</v>
      </c>
      <c r="FB2947" s="9" t="s">
        <v>4334</v>
      </c>
      <c r="FC2947" s="9" t="s">
        <v>4334</v>
      </c>
      <c r="FD2947" s="9" t="s">
        <v>4334</v>
      </c>
      <c r="FE2947" s="9" t="s">
        <v>4334</v>
      </c>
      <c r="FF2947" s="9" t="s">
        <v>4334</v>
      </c>
      <c r="FG2947" s="9" t="s">
        <v>4334</v>
      </c>
      <c r="FH2947" s="9" t="s">
        <v>4334</v>
      </c>
      <c r="FI2947" s="9" t="s">
        <v>4334</v>
      </c>
      <c r="FJ2947" s="10" t="s">
        <v>4332</v>
      </c>
      <c r="FK2947" s="9" t="s">
        <v>4334</v>
      </c>
      <c r="FL2947" s="9" t="s">
        <v>4334</v>
      </c>
      <c r="FM2947" s="9" t="s">
        <v>4334</v>
      </c>
      <c r="FN2947" s="9" t="s">
        <v>4334</v>
      </c>
      <c r="FO2947" s="9" t="s">
        <v>4334</v>
      </c>
      <c r="FP2947" s="9" t="s">
        <v>4334</v>
      </c>
      <c r="FQ2947" s="9" t="s">
        <v>4334</v>
      </c>
      <c r="FR2947" s="9" t="s">
        <v>4334</v>
      </c>
      <c r="FS2947" s="9" t="s">
        <v>4334</v>
      </c>
      <c r="FT2947" s="9" t="s">
        <v>4334</v>
      </c>
      <c r="FU2947" s="9" t="s">
        <v>4334</v>
      </c>
      <c r="FV2947" s="9" t="s">
        <v>4334</v>
      </c>
      <c r="FW2947" s="9" t="s">
        <v>4334</v>
      </c>
      <c r="FX2947" s="9" t="s">
        <v>4334</v>
      </c>
      <c r="FY2947" s="9" t="s">
        <v>4334</v>
      </c>
      <c r="FZ2947" s="9" t="s">
        <v>4334</v>
      </c>
      <c r="GA2947" s="9" t="s">
        <v>4334</v>
      </c>
      <c r="GB2947" s="9" t="s">
        <v>4334</v>
      </c>
      <c r="GC2947" s="9" t="s">
        <v>4334</v>
      </c>
      <c r="GD2947" s="10" t="s">
        <v>4332</v>
      </c>
      <c r="GE2947" s="9" t="s">
        <v>4334</v>
      </c>
    </row>
    <row r="2948" spans="1:187" ht="26.4" x14ac:dyDescent="0.3">
      <c r="A2948" s="14" t="s">
        <v>3480</v>
      </c>
      <c r="B2948" s="15" t="s">
        <v>3481</v>
      </c>
      <c r="C2948" s="9" t="s">
        <v>4334</v>
      </c>
      <c r="D2948" s="9" t="s">
        <v>4334</v>
      </c>
      <c r="E2948" s="9" t="s">
        <v>4334</v>
      </c>
      <c r="F2948" s="9" t="s">
        <v>4334</v>
      </c>
      <c r="G2948" s="9" t="s">
        <v>4334</v>
      </c>
      <c r="H2948" s="9" t="s">
        <v>4334</v>
      </c>
      <c r="I2948" s="9" t="s">
        <v>4334</v>
      </c>
      <c r="J2948" s="9" t="s">
        <v>4334</v>
      </c>
      <c r="K2948" s="9" t="s">
        <v>4334</v>
      </c>
      <c r="L2948" s="9" t="s">
        <v>4334</v>
      </c>
      <c r="M2948" s="9" t="s">
        <v>4334</v>
      </c>
      <c r="N2948" s="9" t="s">
        <v>4334</v>
      </c>
      <c r="O2948" s="9" t="s">
        <v>4334</v>
      </c>
      <c r="P2948" s="9" t="s">
        <v>4334</v>
      </c>
      <c r="Q2948" s="9" t="s">
        <v>4334</v>
      </c>
      <c r="R2948" s="9" t="s">
        <v>4334</v>
      </c>
      <c r="S2948" s="9" t="s">
        <v>4334</v>
      </c>
      <c r="T2948" s="9" t="s">
        <v>4334</v>
      </c>
      <c r="U2948" s="9" t="s">
        <v>4334</v>
      </c>
      <c r="V2948" s="9" t="s">
        <v>4334</v>
      </c>
      <c r="W2948" s="9" t="s">
        <v>4334</v>
      </c>
      <c r="X2948" s="9" t="s">
        <v>4334</v>
      </c>
      <c r="Y2948" s="9" t="s">
        <v>4334</v>
      </c>
      <c r="Z2948" s="9" t="s">
        <v>4334</v>
      </c>
      <c r="AA2948" s="9" t="s">
        <v>4334</v>
      </c>
      <c r="AB2948" s="9" t="s">
        <v>4334</v>
      </c>
      <c r="AC2948" s="9" t="s">
        <v>4334</v>
      </c>
      <c r="AD2948" s="9" t="s">
        <v>4334</v>
      </c>
      <c r="AE2948" s="10">
        <v>6300</v>
      </c>
      <c r="AF2948" s="9" t="s">
        <v>4334</v>
      </c>
      <c r="AG2948" s="9" t="s">
        <v>4334</v>
      </c>
      <c r="AH2948" s="9" t="s">
        <v>4334</v>
      </c>
      <c r="AI2948" s="9" t="s">
        <v>4334</v>
      </c>
      <c r="AJ2948" s="9" t="s">
        <v>4334</v>
      </c>
      <c r="AK2948" s="9" t="s">
        <v>4334</v>
      </c>
      <c r="AL2948" s="9" t="s">
        <v>4334</v>
      </c>
      <c r="AM2948" s="9" t="s">
        <v>4334</v>
      </c>
      <c r="AN2948" s="9" t="s">
        <v>4334</v>
      </c>
      <c r="AO2948" s="9" t="s">
        <v>4334</v>
      </c>
      <c r="AP2948" s="9" t="s">
        <v>4334</v>
      </c>
      <c r="AQ2948" s="9" t="s">
        <v>4334</v>
      </c>
      <c r="AR2948" s="9" t="s">
        <v>4334</v>
      </c>
      <c r="AS2948" s="9" t="s">
        <v>4334</v>
      </c>
      <c r="AT2948" s="9" t="s">
        <v>4334</v>
      </c>
      <c r="AU2948" s="9" t="s">
        <v>4334</v>
      </c>
      <c r="AV2948" s="9" t="s">
        <v>4334</v>
      </c>
      <c r="AW2948" s="9" t="s">
        <v>4334</v>
      </c>
      <c r="AX2948" s="10">
        <v>6800</v>
      </c>
      <c r="AY2948" s="9" t="s">
        <v>4334</v>
      </c>
      <c r="AZ2948" s="9" t="s">
        <v>4334</v>
      </c>
      <c r="BA2948" s="9" t="s">
        <v>4334</v>
      </c>
      <c r="BB2948" s="9" t="s">
        <v>4334</v>
      </c>
      <c r="BC2948" s="9" t="s">
        <v>4334</v>
      </c>
      <c r="BD2948" s="9" t="s">
        <v>4334</v>
      </c>
      <c r="BE2948" s="9" t="s">
        <v>4334</v>
      </c>
      <c r="BF2948" s="9" t="s">
        <v>4334</v>
      </c>
      <c r="BG2948" s="9" t="s">
        <v>4334</v>
      </c>
      <c r="BH2948" s="9" t="s">
        <v>4334</v>
      </c>
      <c r="BI2948" s="9" t="s">
        <v>4334</v>
      </c>
      <c r="BJ2948" s="9" t="s">
        <v>4334</v>
      </c>
      <c r="BK2948" s="9" t="s">
        <v>4334</v>
      </c>
      <c r="BL2948" s="9" t="s">
        <v>4334</v>
      </c>
      <c r="BM2948" s="9" t="s">
        <v>4334</v>
      </c>
      <c r="BN2948" s="9" t="s">
        <v>4334</v>
      </c>
      <c r="BO2948" s="9" t="s">
        <v>4334</v>
      </c>
      <c r="BP2948" s="10" t="s">
        <v>4332</v>
      </c>
      <c r="BQ2948" s="9" t="s">
        <v>4334</v>
      </c>
      <c r="BR2948" s="9" t="s">
        <v>4334</v>
      </c>
      <c r="BS2948" s="9" t="s">
        <v>4334</v>
      </c>
      <c r="BT2948" s="9" t="s">
        <v>4334</v>
      </c>
      <c r="BU2948" s="9" t="s">
        <v>4334</v>
      </c>
      <c r="BV2948" s="9" t="s">
        <v>4334</v>
      </c>
      <c r="BW2948" s="9" t="s">
        <v>4334</v>
      </c>
      <c r="BX2948" s="9" t="s">
        <v>4334</v>
      </c>
      <c r="BY2948" s="9" t="s">
        <v>4334</v>
      </c>
      <c r="BZ2948" s="9" t="s">
        <v>4334</v>
      </c>
      <c r="CA2948" s="9" t="s">
        <v>4334</v>
      </c>
      <c r="CB2948" s="9" t="s">
        <v>4334</v>
      </c>
      <c r="CC2948" s="9" t="s">
        <v>4334</v>
      </c>
      <c r="CD2948" s="9" t="s">
        <v>4334</v>
      </c>
      <c r="CE2948" s="9" t="s">
        <v>4334</v>
      </c>
      <c r="CF2948" s="9" t="s">
        <v>4334</v>
      </c>
      <c r="CG2948" s="9" t="s">
        <v>4334</v>
      </c>
      <c r="CH2948" s="9" t="s">
        <v>4334</v>
      </c>
      <c r="CI2948" s="9" t="s">
        <v>4334</v>
      </c>
      <c r="CJ2948" s="10" t="s">
        <v>4332</v>
      </c>
      <c r="CK2948" s="9" t="s">
        <v>4334</v>
      </c>
      <c r="CL2948" s="9" t="s">
        <v>4334</v>
      </c>
      <c r="CM2948" s="9" t="s">
        <v>4334</v>
      </c>
      <c r="CN2948" s="9" t="s">
        <v>4334</v>
      </c>
      <c r="CO2948" s="9" t="s">
        <v>4334</v>
      </c>
      <c r="CP2948" s="9" t="s">
        <v>4334</v>
      </c>
      <c r="CQ2948" s="9" t="s">
        <v>4334</v>
      </c>
      <c r="CR2948" s="9" t="s">
        <v>4334</v>
      </c>
      <c r="CS2948" s="9" t="s">
        <v>4334</v>
      </c>
      <c r="CT2948" s="9" t="s">
        <v>4334</v>
      </c>
      <c r="CU2948" s="9" t="s">
        <v>4334</v>
      </c>
      <c r="CV2948" s="9" t="s">
        <v>4334</v>
      </c>
      <c r="CW2948" s="9" t="s">
        <v>4334</v>
      </c>
      <c r="CX2948" s="9" t="s">
        <v>4334</v>
      </c>
      <c r="CY2948" s="9" t="s">
        <v>4334</v>
      </c>
      <c r="CZ2948" s="9" t="s">
        <v>4334</v>
      </c>
      <c r="DA2948" s="9" t="s">
        <v>4334</v>
      </c>
      <c r="DB2948" s="9" t="s">
        <v>4334</v>
      </c>
      <c r="DC2948" s="9" t="s">
        <v>4334</v>
      </c>
      <c r="DD2948" s="9" t="s">
        <v>4334</v>
      </c>
      <c r="DE2948" s="9" t="s">
        <v>4334</v>
      </c>
      <c r="DF2948" s="9" t="s">
        <v>4334</v>
      </c>
      <c r="DG2948" s="9" t="s">
        <v>4334</v>
      </c>
      <c r="DH2948" s="9" t="s">
        <v>4334</v>
      </c>
      <c r="DI2948" s="9" t="s">
        <v>4334</v>
      </c>
      <c r="DJ2948" s="9" t="s">
        <v>4334</v>
      </c>
      <c r="DK2948" s="9" t="s">
        <v>4334</v>
      </c>
      <c r="DL2948" s="9" t="s">
        <v>4334</v>
      </c>
      <c r="DM2948" s="10">
        <v>6548</v>
      </c>
      <c r="DN2948" s="9" t="s">
        <v>4334</v>
      </c>
      <c r="DO2948" s="9" t="s">
        <v>4334</v>
      </c>
      <c r="DP2948" s="9" t="s">
        <v>4334</v>
      </c>
      <c r="DQ2948" s="9" t="s">
        <v>4334</v>
      </c>
      <c r="DR2948" s="9" t="s">
        <v>4334</v>
      </c>
      <c r="DS2948" s="9" t="s">
        <v>4334</v>
      </c>
      <c r="DT2948" s="9" t="s">
        <v>4334</v>
      </c>
      <c r="DU2948" s="9" t="s">
        <v>4334</v>
      </c>
      <c r="DV2948" s="9" t="s">
        <v>4334</v>
      </c>
      <c r="DW2948" s="9" t="s">
        <v>4334</v>
      </c>
      <c r="DX2948" s="9" t="s">
        <v>4334</v>
      </c>
      <c r="DY2948" s="9" t="s">
        <v>4334</v>
      </c>
      <c r="DZ2948" s="9" t="s">
        <v>4334</v>
      </c>
      <c r="EA2948" s="9" t="s">
        <v>4334</v>
      </c>
      <c r="EB2948" s="9" t="s">
        <v>4334</v>
      </c>
      <c r="EC2948" s="9" t="s">
        <v>4334</v>
      </c>
      <c r="ED2948" s="9" t="s">
        <v>4334</v>
      </c>
      <c r="EE2948" s="9" t="s">
        <v>4334</v>
      </c>
      <c r="EF2948" s="9" t="s">
        <v>4334</v>
      </c>
      <c r="EG2948" s="9" t="s">
        <v>4334</v>
      </c>
      <c r="EH2948" s="9" t="s">
        <v>4334</v>
      </c>
      <c r="EI2948" s="10" t="s">
        <v>4332</v>
      </c>
      <c r="EJ2948" s="9" t="s">
        <v>4334</v>
      </c>
      <c r="EK2948" s="9" t="s">
        <v>4334</v>
      </c>
      <c r="EL2948" s="9" t="s">
        <v>4334</v>
      </c>
      <c r="EM2948" s="9" t="s">
        <v>4334</v>
      </c>
      <c r="EN2948" s="9" t="s">
        <v>4334</v>
      </c>
      <c r="EO2948" s="9" t="s">
        <v>4334</v>
      </c>
      <c r="EP2948" s="9" t="s">
        <v>4334</v>
      </c>
      <c r="EQ2948" s="9" t="s">
        <v>4334</v>
      </c>
      <c r="ER2948" s="9" t="s">
        <v>4334</v>
      </c>
      <c r="ES2948" s="9" t="s">
        <v>4334</v>
      </c>
      <c r="ET2948" s="9" t="s">
        <v>4334</v>
      </c>
      <c r="EU2948" s="9" t="s">
        <v>4334</v>
      </c>
      <c r="EV2948" s="9" t="s">
        <v>4334</v>
      </c>
      <c r="EW2948" s="9" t="s">
        <v>4334</v>
      </c>
      <c r="EX2948" s="9" t="s">
        <v>4334</v>
      </c>
      <c r="EY2948" s="9" t="s">
        <v>4334</v>
      </c>
      <c r="EZ2948" s="9" t="s">
        <v>4334</v>
      </c>
      <c r="FA2948" s="9" t="s">
        <v>4334</v>
      </c>
      <c r="FB2948" s="9" t="s">
        <v>4334</v>
      </c>
      <c r="FC2948" s="9" t="s">
        <v>4334</v>
      </c>
      <c r="FD2948" s="9" t="s">
        <v>4334</v>
      </c>
      <c r="FE2948" s="9" t="s">
        <v>4334</v>
      </c>
      <c r="FF2948" s="9" t="s">
        <v>4334</v>
      </c>
      <c r="FG2948" s="9" t="s">
        <v>4334</v>
      </c>
      <c r="FH2948" s="9" t="s">
        <v>4334</v>
      </c>
      <c r="FI2948" s="9" t="s">
        <v>4334</v>
      </c>
      <c r="FJ2948" s="10" t="s">
        <v>4332</v>
      </c>
      <c r="FK2948" s="9" t="s">
        <v>4334</v>
      </c>
      <c r="FL2948" s="9" t="s">
        <v>4334</v>
      </c>
      <c r="FM2948" s="9" t="s">
        <v>4334</v>
      </c>
      <c r="FN2948" s="9" t="s">
        <v>4334</v>
      </c>
      <c r="FO2948" s="9" t="s">
        <v>4334</v>
      </c>
      <c r="FP2948" s="9" t="s">
        <v>4334</v>
      </c>
      <c r="FQ2948" s="9" t="s">
        <v>4334</v>
      </c>
      <c r="FR2948" s="9" t="s">
        <v>4334</v>
      </c>
      <c r="FS2948" s="9" t="s">
        <v>4334</v>
      </c>
      <c r="FT2948" s="9" t="s">
        <v>4334</v>
      </c>
      <c r="FU2948" s="9" t="s">
        <v>4334</v>
      </c>
      <c r="FV2948" s="9" t="s">
        <v>4334</v>
      </c>
      <c r="FW2948" s="9" t="s">
        <v>4334</v>
      </c>
      <c r="FX2948" s="9" t="s">
        <v>4334</v>
      </c>
      <c r="FY2948" s="9" t="s">
        <v>4334</v>
      </c>
      <c r="FZ2948" s="9" t="s">
        <v>4334</v>
      </c>
      <c r="GA2948" s="9" t="s">
        <v>4334</v>
      </c>
      <c r="GB2948" s="9" t="s">
        <v>4334</v>
      </c>
      <c r="GC2948" s="9" t="s">
        <v>4334</v>
      </c>
      <c r="GD2948" s="10">
        <v>6931</v>
      </c>
      <c r="GE2948" s="9" t="s">
        <v>4334</v>
      </c>
    </row>
    <row r="2949" spans="1:187" ht="26.4" x14ac:dyDescent="0.3">
      <c r="A2949" s="14" t="s">
        <v>3482</v>
      </c>
      <c r="B2949" s="15" t="s">
        <v>3483</v>
      </c>
      <c r="C2949" s="9" t="s">
        <v>4334</v>
      </c>
      <c r="D2949" s="9" t="s">
        <v>4334</v>
      </c>
      <c r="E2949" s="9" t="s">
        <v>4334</v>
      </c>
      <c r="F2949" s="9" t="s">
        <v>4334</v>
      </c>
      <c r="G2949" s="9" t="s">
        <v>4334</v>
      </c>
      <c r="H2949" s="9" t="s">
        <v>4334</v>
      </c>
      <c r="I2949" s="9" t="s">
        <v>4334</v>
      </c>
      <c r="J2949" s="9" t="s">
        <v>4334</v>
      </c>
      <c r="K2949" s="9" t="s">
        <v>4334</v>
      </c>
      <c r="L2949" s="9" t="s">
        <v>4334</v>
      </c>
      <c r="M2949" s="9" t="s">
        <v>4334</v>
      </c>
      <c r="N2949" s="9" t="s">
        <v>4334</v>
      </c>
      <c r="O2949" s="9" t="s">
        <v>4334</v>
      </c>
      <c r="P2949" s="9" t="s">
        <v>4334</v>
      </c>
      <c r="Q2949" s="9" t="s">
        <v>4334</v>
      </c>
      <c r="R2949" s="9" t="s">
        <v>4334</v>
      </c>
      <c r="S2949" s="9" t="s">
        <v>4334</v>
      </c>
      <c r="T2949" s="9" t="s">
        <v>4334</v>
      </c>
      <c r="U2949" s="10">
        <v>6000</v>
      </c>
      <c r="V2949" s="9" t="s">
        <v>4334</v>
      </c>
      <c r="W2949" s="9" t="s">
        <v>4334</v>
      </c>
      <c r="X2949" s="9" t="s">
        <v>4334</v>
      </c>
      <c r="Y2949" s="9" t="s">
        <v>4334</v>
      </c>
      <c r="Z2949" s="9" t="s">
        <v>4334</v>
      </c>
      <c r="AA2949" s="9" t="s">
        <v>4334</v>
      </c>
      <c r="AB2949" s="9" t="s">
        <v>4334</v>
      </c>
      <c r="AC2949" s="9" t="s">
        <v>4334</v>
      </c>
      <c r="AD2949" s="9" t="s">
        <v>4334</v>
      </c>
      <c r="AE2949" s="9" t="s">
        <v>4334</v>
      </c>
      <c r="AF2949" s="9" t="s">
        <v>4334</v>
      </c>
      <c r="AG2949" s="9" t="s">
        <v>4334</v>
      </c>
      <c r="AH2949" s="9" t="s">
        <v>4334</v>
      </c>
      <c r="AI2949" s="9" t="s">
        <v>4334</v>
      </c>
      <c r="AJ2949" s="9" t="s">
        <v>4334</v>
      </c>
      <c r="AK2949" s="9" t="s">
        <v>4334</v>
      </c>
      <c r="AL2949" s="9" t="s">
        <v>4334</v>
      </c>
      <c r="AM2949" s="9" t="s">
        <v>4334</v>
      </c>
      <c r="AN2949" s="9" t="s">
        <v>4334</v>
      </c>
      <c r="AO2949" s="9" t="s">
        <v>4334</v>
      </c>
      <c r="AP2949" s="9" t="s">
        <v>4334</v>
      </c>
      <c r="AQ2949" s="9" t="s">
        <v>4334</v>
      </c>
      <c r="AR2949" s="9" t="s">
        <v>4334</v>
      </c>
      <c r="AS2949" s="9" t="s">
        <v>4334</v>
      </c>
      <c r="AT2949" s="9" t="s">
        <v>4334</v>
      </c>
      <c r="AU2949" s="9" t="s">
        <v>4334</v>
      </c>
      <c r="AV2949" s="9" t="s">
        <v>4334</v>
      </c>
      <c r="AW2949" s="9" t="s">
        <v>4334</v>
      </c>
      <c r="AX2949" s="10">
        <v>6800</v>
      </c>
      <c r="AY2949" s="9" t="s">
        <v>4334</v>
      </c>
      <c r="AZ2949" s="9" t="s">
        <v>4334</v>
      </c>
      <c r="BA2949" s="9" t="s">
        <v>4334</v>
      </c>
      <c r="BB2949" s="9" t="s">
        <v>4334</v>
      </c>
      <c r="BC2949" s="9" t="s">
        <v>4334</v>
      </c>
      <c r="BD2949" s="9" t="s">
        <v>4334</v>
      </c>
      <c r="BE2949" s="9" t="s">
        <v>4334</v>
      </c>
      <c r="BF2949" s="9" t="s">
        <v>4334</v>
      </c>
      <c r="BG2949" s="9" t="s">
        <v>4334</v>
      </c>
      <c r="BH2949" s="9" t="s">
        <v>4334</v>
      </c>
      <c r="BI2949" s="9" t="s">
        <v>4334</v>
      </c>
      <c r="BJ2949" s="9" t="s">
        <v>4334</v>
      </c>
      <c r="BK2949" s="9" t="s">
        <v>4334</v>
      </c>
      <c r="BL2949" s="9" t="s">
        <v>4334</v>
      </c>
      <c r="BM2949" s="9" t="s">
        <v>4334</v>
      </c>
      <c r="BN2949" s="9" t="s">
        <v>4334</v>
      </c>
      <c r="BO2949" s="9" t="s">
        <v>4334</v>
      </c>
      <c r="BP2949" s="10">
        <v>8000</v>
      </c>
      <c r="BQ2949" s="9" t="s">
        <v>4334</v>
      </c>
      <c r="BR2949" s="9" t="s">
        <v>4334</v>
      </c>
      <c r="BS2949" s="9" t="s">
        <v>4334</v>
      </c>
      <c r="BT2949" s="9" t="s">
        <v>4334</v>
      </c>
      <c r="BU2949" s="9" t="s">
        <v>4334</v>
      </c>
      <c r="BV2949" s="9" t="s">
        <v>4334</v>
      </c>
      <c r="BW2949" s="9" t="s">
        <v>4334</v>
      </c>
      <c r="BX2949" s="9" t="s">
        <v>4334</v>
      </c>
      <c r="BY2949" s="9" t="s">
        <v>4334</v>
      </c>
      <c r="BZ2949" s="9" t="s">
        <v>4334</v>
      </c>
      <c r="CA2949" s="9" t="s">
        <v>4334</v>
      </c>
      <c r="CB2949" s="9" t="s">
        <v>4334</v>
      </c>
      <c r="CC2949" s="9" t="s">
        <v>4334</v>
      </c>
      <c r="CD2949" s="9" t="s">
        <v>4334</v>
      </c>
      <c r="CE2949" s="9" t="s">
        <v>4334</v>
      </c>
      <c r="CF2949" s="9" t="s">
        <v>4334</v>
      </c>
      <c r="CG2949" s="9" t="s">
        <v>4334</v>
      </c>
      <c r="CH2949" s="9" t="s">
        <v>4334</v>
      </c>
      <c r="CI2949" s="9" t="s">
        <v>4334</v>
      </c>
      <c r="CJ2949" s="9" t="s">
        <v>4334</v>
      </c>
      <c r="CK2949" s="9" t="s">
        <v>4334</v>
      </c>
      <c r="CL2949" s="9" t="s">
        <v>4334</v>
      </c>
      <c r="CM2949" s="9" t="s">
        <v>4334</v>
      </c>
      <c r="CN2949" s="9" t="s">
        <v>4334</v>
      </c>
      <c r="CO2949" s="9" t="s">
        <v>4334</v>
      </c>
      <c r="CP2949" s="9" t="s">
        <v>4334</v>
      </c>
      <c r="CQ2949" s="9" t="s">
        <v>4334</v>
      </c>
      <c r="CR2949" s="9" t="s">
        <v>4334</v>
      </c>
      <c r="CS2949" s="9" t="s">
        <v>4334</v>
      </c>
      <c r="CT2949" s="9" t="s">
        <v>4334</v>
      </c>
      <c r="CU2949" s="9" t="s">
        <v>4334</v>
      </c>
      <c r="CV2949" s="9" t="s">
        <v>4334</v>
      </c>
      <c r="CW2949" s="9" t="s">
        <v>4334</v>
      </c>
      <c r="CX2949" s="9" t="s">
        <v>4334</v>
      </c>
      <c r="CY2949" s="9" t="s">
        <v>4334</v>
      </c>
      <c r="CZ2949" s="9" t="s">
        <v>4334</v>
      </c>
      <c r="DA2949" s="9" t="s">
        <v>4334</v>
      </c>
      <c r="DB2949" s="9" t="s">
        <v>4334</v>
      </c>
      <c r="DC2949" s="9" t="s">
        <v>4334</v>
      </c>
      <c r="DD2949" s="9" t="s">
        <v>4334</v>
      </c>
      <c r="DE2949" s="9" t="s">
        <v>4334</v>
      </c>
      <c r="DF2949" s="9" t="s">
        <v>4334</v>
      </c>
      <c r="DG2949" s="9" t="s">
        <v>4334</v>
      </c>
      <c r="DH2949" s="9" t="s">
        <v>4334</v>
      </c>
      <c r="DI2949" s="9" t="s">
        <v>4334</v>
      </c>
      <c r="DJ2949" s="9" t="s">
        <v>4334</v>
      </c>
      <c r="DK2949" s="9" t="s">
        <v>4334</v>
      </c>
      <c r="DL2949" s="9" t="s">
        <v>4334</v>
      </c>
      <c r="DM2949" s="9" t="s">
        <v>4334</v>
      </c>
      <c r="DN2949" s="9" t="s">
        <v>4334</v>
      </c>
      <c r="DO2949" s="9" t="s">
        <v>4334</v>
      </c>
      <c r="DP2949" s="9" t="s">
        <v>4334</v>
      </c>
      <c r="DQ2949" s="9" t="s">
        <v>4334</v>
      </c>
      <c r="DR2949" s="9" t="s">
        <v>4334</v>
      </c>
      <c r="DS2949" s="9" t="s">
        <v>4334</v>
      </c>
      <c r="DT2949" s="9" t="s">
        <v>4334</v>
      </c>
      <c r="DU2949" s="9" t="s">
        <v>4334</v>
      </c>
      <c r="DV2949" s="9" t="s">
        <v>4334</v>
      </c>
      <c r="DW2949" s="9" t="s">
        <v>4334</v>
      </c>
      <c r="DX2949" s="9" t="s">
        <v>4334</v>
      </c>
      <c r="DY2949" s="9" t="s">
        <v>4334</v>
      </c>
      <c r="DZ2949" s="9" t="s">
        <v>4334</v>
      </c>
      <c r="EA2949" s="9" t="s">
        <v>4334</v>
      </c>
      <c r="EB2949" s="9" t="s">
        <v>4334</v>
      </c>
      <c r="EC2949" s="9" t="s">
        <v>4334</v>
      </c>
      <c r="ED2949" s="9" t="s">
        <v>4334</v>
      </c>
      <c r="EE2949" s="9" t="s">
        <v>4334</v>
      </c>
      <c r="EF2949" s="9" t="s">
        <v>4334</v>
      </c>
      <c r="EG2949" s="9" t="s">
        <v>4334</v>
      </c>
      <c r="EH2949" s="9" t="s">
        <v>4334</v>
      </c>
      <c r="EI2949" s="9" t="s">
        <v>4334</v>
      </c>
      <c r="EJ2949" s="9" t="s">
        <v>4334</v>
      </c>
      <c r="EK2949" s="9" t="s">
        <v>4334</v>
      </c>
      <c r="EL2949" s="9" t="s">
        <v>4334</v>
      </c>
      <c r="EM2949" s="9" t="s">
        <v>4334</v>
      </c>
      <c r="EN2949" s="9" t="s">
        <v>4334</v>
      </c>
      <c r="EO2949" s="9" t="s">
        <v>4334</v>
      </c>
      <c r="EP2949" s="9" t="s">
        <v>4334</v>
      </c>
      <c r="EQ2949" s="9" t="s">
        <v>4334</v>
      </c>
      <c r="ER2949" s="9" t="s">
        <v>4334</v>
      </c>
      <c r="ES2949" s="9" t="s">
        <v>4334</v>
      </c>
      <c r="ET2949" s="9" t="s">
        <v>4334</v>
      </c>
      <c r="EU2949" s="9" t="s">
        <v>4334</v>
      </c>
      <c r="EV2949" s="9" t="s">
        <v>4334</v>
      </c>
      <c r="EW2949" s="9" t="s">
        <v>4334</v>
      </c>
      <c r="EX2949" s="9" t="s">
        <v>4334</v>
      </c>
      <c r="EY2949" s="9" t="s">
        <v>4334</v>
      </c>
      <c r="EZ2949" s="9" t="s">
        <v>4334</v>
      </c>
      <c r="FA2949" s="9" t="s">
        <v>4334</v>
      </c>
      <c r="FB2949" s="9" t="s">
        <v>4334</v>
      </c>
      <c r="FC2949" s="9" t="s">
        <v>4334</v>
      </c>
      <c r="FD2949" s="9" t="s">
        <v>4334</v>
      </c>
      <c r="FE2949" s="9" t="s">
        <v>4334</v>
      </c>
      <c r="FF2949" s="9" t="s">
        <v>4334</v>
      </c>
      <c r="FG2949" s="9" t="s">
        <v>4334</v>
      </c>
      <c r="FH2949" s="9" t="s">
        <v>4334</v>
      </c>
      <c r="FI2949" s="9" t="s">
        <v>4334</v>
      </c>
      <c r="FJ2949" s="10">
        <v>12500</v>
      </c>
      <c r="FK2949" s="9" t="s">
        <v>4334</v>
      </c>
      <c r="FL2949" s="9" t="s">
        <v>4334</v>
      </c>
      <c r="FM2949" s="9" t="s">
        <v>4334</v>
      </c>
      <c r="FN2949" s="9" t="s">
        <v>4334</v>
      </c>
      <c r="FO2949" s="9" t="s">
        <v>4334</v>
      </c>
      <c r="FP2949" s="9" t="s">
        <v>4334</v>
      </c>
      <c r="FQ2949" s="9" t="s">
        <v>4334</v>
      </c>
      <c r="FR2949" s="9" t="s">
        <v>4334</v>
      </c>
      <c r="FS2949" s="9" t="s">
        <v>4334</v>
      </c>
      <c r="FT2949" s="9" t="s">
        <v>4334</v>
      </c>
      <c r="FU2949" s="9" t="s">
        <v>4334</v>
      </c>
      <c r="FV2949" s="9" t="s">
        <v>4334</v>
      </c>
      <c r="FW2949" s="9" t="s">
        <v>4334</v>
      </c>
      <c r="FX2949" s="9" t="s">
        <v>4334</v>
      </c>
      <c r="FY2949" s="9" t="s">
        <v>4334</v>
      </c>
      <c r="FZ2949" s="9" t="s">
        <v>4334</v>
      </c>
      <c r="GA2949" s="9" t="s">
        <v>4334</v>
      </c>
      <c r="GB2949" s="9" t="s">
        <v>4334</v>
      </c>
      <c r="GC2949" s="9" t="s">
        <v>4334</v>
      </c>
      <c r="GD2949" s="9" t="s">
        <v>4334</v>
      </c>
      <c r="GE2949" s="9" t="s">
        <v>4334</v>
      </c>
    </row>
    <row r="2950" spans="1:187" ht="26.4" x14ac:dyDescent="0.3">
      <c r="A2950" s="14" t="s">
        <v>3484</v>
      </c>
      <c r="B2950" s="15" t="s">
        <v>3485</v>
      </c>
      <c r="C2950" s="9" t="s">
        <v>4334</v>
      </c>
      <c r="D2950" s="9" t="s">
        <v>4334</v>
      </c>
      <c r="E2950" s="9" t="s">
        <v>4334</v>
      </c>
      <c r="F2950" s="9" t="s">
        <v>4334</v>
      </c>
      <c r="G2950" s="9" t="s">
        <v>4334</v>
      </c>
      <c r="H2950" s="9" t="s">
        <v>4334</v>
      </c>
      <c r="I2950" s="9" t="s">
        <v>4334</v>
      </c>
      <c r="J2950" s="9" t="s">
        <v>4334</v>
      </c>
      <c r="K2950" s="9" t="s">
        <v>4334</v>
      </c>
      <c r="L2950" s="9" t="s">
        <v>4334</v>
      </c>
      <c r="M2950" s="9" t="s">
        <v>4334</v>
      </c>
      <c r="N2950" s="9" t="s">
        <v>4334</v>
      </c>
      <c r="O2950" s="9" t="s">
        <v>4334</v>
      </c>
      <c r="P2950" s="9" t="s">
        <v>4334</v>
      </c>
      <c r="Q2950" s="9" t="s">
        <v>4334</v>
      </c>
      <c r="R2950" s="9" t="s">
        <v>4334</v>
      </c>
      <c r="S2950" s="9" t="s">
        <v>4334</v>
      </c>
      <c r="T2950" s="9" t="s">
        <v>4334</v>
      </c>
      <c r="U2950" s="9" t="s">
        <v>4334</v>
      </c>
      <c r="V2950" s="9" t="s">
        <v>4334</v>
      </c>
      <c r="W2950" s="9" t="s">
        <v>4334</v>
      </c>
      <c r="X2950" s="9" t="s">
        <v>4334</v>
      </c>
      <c r="Y2950" s="9" t="s">
        <v>4334</v>
      </c>
      <c r="Z2950" s="9" t="s">
        <v>4334</v>
      </c>
      <c r="AA2950" s="9" t="s">
        <v>4334</v>
      </c>
      <c r="AB2950" s="9" t="s">
        <v>4334</v>
      </c>
      <c r="AC2950" s="9" t="s">
        <v>4334</v>
      </c>
      <c r="AD2950" s="9" t="s">
        <v>4334</v>
      </c>
      <c r="AE2950" s="9" t="s">
        <v>4334</v>
      </c>
      <c r="AF2950" s="9" t="s">
        <v>4334</v>
      </c>
      <c r="AG2950" s="9" t="s">
        <v>4334</v>
      </c>
      <c r="AH2950" s="9" t="s">
        <v>4334</v>
      </c>
      <c r="AI2950" s="9" t="s">
        <v>4334</v>
      </c>
      <c r="AJ2950" s="9" t="s">
        <v>4334</v>
      </c>
      <c r="AK2950" s="9" t="s">
        <v>4334</v>
      </c>
      <c r="AL2950" s="9" t="s">
        <v>4334</v>
      </c>
      <c r="AM2950" s="9" t="s">
        <v>4334</v>
      </c>
      <c r="AN2950" s="9" t="s">
        <v>4334</v>
      </c>
      <c r="AO2950" s="9" t="s">
        <v>4334</v>
      </c>
      <c r="AP2950" s="9" t="s">
        <v>4334</v>
      </c>
      <c r="AQ2950" s="9" t="s">
        <v>4334</v>
      </c>
      <c r="AR2950" s="9" t="s">
        <v>4334</v>
      </c>
      <c r="AS2950" s="9" t="s">
        <v>4334</v>
      </c>
      <c r="AT2950" s="9" t="s">
        <v>4334</v>
      </c>
      <c r="AU2950" s="9" t="s">
        <v>4334</v>
      </c>
      <c r="AV2950" s="9" t="s">
        <v>4334</v>
      </c>
      <c r="AW2950" s="9" t="s">
        <v>4334</v>
      </c>
      <c r="AX2950" s="10">
        <v>6800</v>
      </c>
      <c r="AY2950" s="9" t="s">
        <v>4334</v>
      </c>
      <c r="AZ2950" s="9" t="s">
        <v>4334</v>
      </c>
      <c r="BA2950" s="9" t="s">
        <v>4334</v>
      </c>
      <c r="BB2950" s="9" t="s">
        <v>4334</v>
      </c>
      <c r="BC2950" s="9" t="s">
        <v>4334</v>
      </c>
      <c r="BD2950" s="9" t="s">
        <v>4334</v>
      </c>
      <c r="BE2950" s="9" t="s">
        <v>4334</v>
      </c>
      <c r="BF2950" s="9" t="s">
        <v>4334</v>
      </c>
      <c r="BG2950" s="9" t="s">
        <v>4334</v>
      </c>
      <c r="BH2950" s="9" t="s">
        <v>4334</v>
      </c>
      <c r="BI2950" s="9" t="s">
        <v>4334</v>
      </c>
      <c r="BJ2950" s="9" t="s">
        <v>4334</v>
      </c>
      <c r="BK2950" s="9" t="s">
        <v>4334</v>
      </c>
      <c r="BL2950" s="9" t="s">
        <v>4334</v>
      </c>
      <c r="BM2950" s="9" t="s">
        <v>4334</v>
      </c>
      <c r="BN2950" s="9" t="s">
        <v>4334</v>
      </c>
      <c r="BO2950" s="9" t="s">
        <v>4334</v>
      </c>
      <c r="BP2950" s="9" t="s">
        <v>4334</v>
      </c>
      <c r="BQ2950" s="9" t="s">
        <v>4334</v>
      </c>
      <c r="BR2950" s="9" t="s">
        <v>4334</v>
      </c>
      <c r="BS2950" s="9" t="s">
        <v>4334</v>
      </c>
      <c r="BT2950" s="9" t="s">
        <v>4334</v>
      </c>
      <c r="BU2950" s="9" t="s">
        <v>4334</v>
      </c>
      <c r="BV2950" s="9" t="s">
        <v>4334</v>
      </c>
      <c r="BW2950" s="9" t="s">
        <v>4334</v>
      </c>
      <c r="BX2950" s="9" t="s">
        <v>4334</v>
      </c>
      <c r="BY2950" s="9" t="s">
        <v>4334</v>
      </c>
      <c r="BZ2950" s="9" t="s">
        <v>4334</v>
      </c>
      <c r="CA2950" s="9" t="s">
        <v>4334</v>
      </c>
      <c r="CB2950" s="9" t="s">
        <v>4334</v>
      </c>
      <c r="CC2950" s="9" t="s">
        <v>4334</v>
      </c>
      <c r="CD2950" s="9" t="s">
        <v>4334</v>
      </c>
      <c r="CE2950" s="9" t="s">
        <v>4334</v>
      </c>
      <c r="CF2950" s="9" t="s">
        <v>4334</v>
      </c>
      <c r="CG2950" s="9" t="s">
        <v>4334</v>
      </c>
      <c r="CH2950" s="9" t="s">
        <v>4334</v>
      </c>
      <c r="CI2950" s="9" t="s">
        <v>4334</v>
      </c>
      <c r="CJ2950" s="9" t="s">
        <v>4334</v>
      </c>
      <c r="CK2950" s="9" t="s">
        <v>4334</v>
      </c>
      <c r="CL2950" s="9" t="s">
        <v>4334</v>
      </c>
      <c r="CM2950" s="9" t="s">
        <v>4334</v>
      </c>
      <c r="CN2950" s="9" t="s">
        <v>4334</v>
      </c>
      <c r="CO2950" s="9" t="s">
        <v>4334</v>
      </c>
      <c r="CP2950" s="9" t="s">
        <v>4334</v>
      </c>
      <c r="CQ2950" s="9" t="s">
        <v>4334</v>
      </c>
      <c r="CR2950" s="9" t="s">
        <v>4334</v>
      </c>
      <c r="CS2950" s="9" t="s">
        <v>4334</v>
      </c>
      <c r="CT2950" s="9" t="s">
        <v>4334</v>
      </c>
      <c r="CU2950" s="9" t="s">
        <v>4334</v>
      </c>
      <c r="CV2950" s="9" t="s">
        <v>4334</v>
      </c>
      <c r="CW2950" s="9" t="s">
        <v>4334</v>
      </c>
      <c r="CX2950" s="9" t="s">
        <v>4334</v>
      </c>
      <c r="CY2950" s="9" t="s">
        <v>4334</v>
      </c>
      <c r="CZ2950" s="9" t="s">
        <v>4334</v>
      </c>
      <c r="DA2950" s="9" t="s">
        <v>4334</v>
      </c>
      <c r="DB2950" s="9" t="s">
        <v>4334</v>
      </c>
      <c r="DC2950" s="9" t="s">
        <v>4334</v>
      </c>
      <c r="DD2950" s="9" t="s">
        <v>4334</v>
      </c>
      <c r="DE2950" s="9" t="s">
        <v>4334</v>
      </c>
      <c r="DF2950" s="9" t="s">
        <v>4334</v>
      </c>
      <c r="DG2950" s="9" t="s">
        <v>4334</v>
      </c>
      <c r="DH2950" s="9" t="s">
        <v>4334</v>
      </c>
      <c r="DI2950" s="9" t="s">
        <v>4334</v>
      </c>
      <c r="DJ2950" s="9" t="s">
        <v>4334</v>
      </c>
      <c r="DK2950" s="9" t="s">
        <v>4334</v>
      </c>
      <c r="DL2950" s="9" t="s">
        <v>4334</v>
      </c>
      <c r="DM2950" s="9" t="s">
        <v>4334</v>
      </c>
      <c r="DN2950" s="9" t="s">
        <v>4334</v>
      </c>
      <c r="DO2950" s="9" t="s">
        <v>4334</v>
      </c>
      <c r="DP2950" s="9" t="s">
        <v>4334</v>
      </c>
      <c r="DQ2950" s="9" t="s">
        <v>4334</v>
      </c>
      <c r="DR2950" s="9" t="s">
        <v>4334</v>
      </c>
      <c r="DS2950" s="9" t="s">
        <v>4334</v>
      </c>
      <c r="DT2950" s="9" t="s">
        <v>4334</v>
      </c>
      <c r="DU2950" s="9" t="s">
        <v>4334</v>
      </c>
      <c r="DV2950" s="9" t="s">
        <v>4334</v>
      </c>
      <c r="DW2950" s="9" t="s">
        <v>4334</v>
      </c>
      <c r="DX2950" s="9" t="s">
        <v>4334</v>
      </c>
      <c r="DY2950" s="9" t="s">
        <v>4334</v>
      </c>
      <c r="DZ2950" s="9" t="s">
        <v>4334</v>
      </c>
      <c r="EA2950" s="9" t="s">
        <v>4334</v>
      </c>
      <c r="EB2950" s="9" t="s">
        <v>4334</v>
      </c>
      <c r="EC2950" s="9" t="s">
        <v>4334</v>
      </c>
      <c r="ED2950" s="9" t="s">
        <v>4334</v>
      </c>
      <c r="EE2950" s="9" t="s">
        <v>4334</v>
      </c>
      <c r="EF2950" s="9" t="s">
        <v>4334</v>
      </c>
      <c r="EG2950" s="9" t="s">
        <v>4334</v>
      </c>
      <c r="EH2950" s="9" t="s">
        <v>4334</v>
      </c>
      <c r="EI2950" s="9" t="s">
        <v>4334</v>
      </c>
      <c r="EJ2950" s="9" t="s">
        <v>4334</v>
      </c>
      <c r="EK2950" s="9" t="s">
        <v>4334</v>
      </c>
      <c r="EL2950" s="9" t="s">
        <v>4334</v>
      </c>
      <c r="EM2950" s="9" t="s">
        <v>4334</v>
      </c>
      <c r="EN2950" s="9" t="s">
        <v>4334</v>
      </c>
      <c r="EO2950" s="9" t="s">
        <v>4334</v>
      </c>
      <c r="EP2950" s="9" t="s">
        <v>4334</v>
      </c>
      <c r="EQ2950" s="9" t="s">
        <v>4334</v>
      </c>
      <c r="ER2950" s="9" t="s">
        <v>4334</v>
      </c>
      <c r="ES2950" s="9" t="s">
        <v>4334</v>
      </c>
      <c r="ET2950" s="9" t="s">
        <v>4334</v>
      </c>
      <c r="EU2950" s="9" t="s">
        <v>4334</v>
      </c>
      <c r="EV2950" s="9" t="s">
        <v>4334</v>
      </c>
      <c r="EW2950" s="9" t="s">
        <v>4334</v>
      </c>
      <c r="EX2950" s="9" t="s">
        <v>4334</v>
      </c>
      <c r="EY2950" s="9" t="s">
        <v>4334</v>
      </c>
      <c r="EZ2950" s="9" t="s">
        <v>4334</v>
      </c>
      <c r="FA2950" s="9" t="s">
        <v>4334</v>
      </c>
      <c r="FB2950" s="9" t="s">
        <v>4334</v>
      </c>
      <c r="FC2950" s="9" t="s">
        <v>4334</v>
      </c>
      <c r="FD2950" s="9" t="s">
        <v>4334</v>
      </c>
      <c r="FE2950" s="9" t="s">
        <v>4334</v>
      </c>
      <c r="FF2950" s="9" t="s">
        <v>4334</v>
      </c>
      <c r="FG2950" s="9" t="s">
        <v>4334</v>
      </c>
      <c r="FH2950" s="9" t="s">
        <v>4334</v>
      </c>
      <c r="FI2950" s="9" t="s">
        <v>4334</v>
      </c>
      <c r="FJ2950" s="10">
        <v>12500</v>
      </c>
      <c r="FK2950" s="9" t="s">
        <v>4334</v>
      </c>
      <c r="FL2950" s="9" t="s">
        <v>4334</v>
      </c>
      <c r="FM2950" s="9" t="s">
        <v>4334</v>
      </c>
      <c r="FN2950" s="9" t="s">
        <v>4334</v>
      </c>
      <c r="FO2950" s="9" t="s">
        <v>4334</v>
      </c>
      <c r="FP2950" s="9" t="s">
        <v>4334</v>
      </c>
      <c r="FQ2950" s="9" t="s">
        <v>4334</v>
      </c>
      <c r="FR2950" s="9" t="s">
        <v>4334</v>
      </c>
      <c r="FS2950" s="9" t="s">
        <v>4334</v>
      </c>
      <c r="FT2950" s="9" t="s">
        <v>4334</v>
      </c>
      <c r="FU2950" s="9" t="s">
        <v>4334</v>
      </c>
      <c r="FV2950" s="9" t="s">
        <v>4334</v>
      </c>
      <c r="FW2950" s="9" t="s">
        <v>4334</v>
      </c>
      <c r="FX2950" s="9" t="s">
        <v>4334</v>
      </c>
      <c r="FY2950" s="9" t="s">
        <v>4334</v>
      </c>
      <c r="FZ2950" s="9" t="s">
        <v>4334</v>
      </c>
      <c r="GA2950" s="9" t="s">
        <v>4334</v>
      </c>
      <c r="GB2950" s="9" t="s">
        <v>4334</v>
      </c>
      <c r="GC2950" s="9" t="s">
        <v>4334</v>
      </c>
      <c r="GD2950" s="9" t="s">
        <v>4334</v>
      </c>
      <c r="GE2950" s="9" t="s">
        <v>4334</v>
      </c>
    </row>
    <row r="2951" spans="1:187" x14ac:dyDescent="0.3">
      <c r="A2951" s="14" t="s">
        <v>3486</v>
      </c>
      <c r="B2951" s="15" t="s">
        <v>3487</v>
      </c>
      <c r="C2951" s="9" t="s">
        <v>4334</v>
      </c>
      <c r="D2951" s="9" t="s">
        <v>4334</v>
      </c>
      <c r="E2951" s="9" t="s">
        <v>4334</v>
      </c>
      <c r="F2951" s="9" t="s">
        <v>4334</v>
      </c>
      <c r="G2951" s="9" t="s">
        <v>4334</v>
      </c>
      <c r="H2951" s="9" t="s">
        <v>4334</v>
      </c>
      <c r="I2951" s="9" t="s">
        <v>4334</v>
      </c>
      <c r="J2951" s="9" t="s">
        <v>4334</v>
      </c>
      <c r="K2951" s="9" t="s">
        <v>4334</v>
      </c>
      <c r="L2951" s="9" t="s">
        <v>4334</v>
      </c>
      <c r="M2951" s="9" t="s">
        <v>4334</v>
      </c>
      <c r="N2951" s="9" t="s">
        <v>4334</v>
      </c>
      <c r="O2951" s="9" t="s">
        <v>4334</v>
      </c>
      <c r="P2951" s="9" t="s">
        <v>4334</v>
      </c>
      <c r="Q2951" s="9" t="s">
        <v>4334</v>
      </c>
      <c r="R2951" s="9" t="s">
        <v>4334</v>
      </c>
      <c r="S2951" s="9" t="s">
        <v>4334</v>
      </c>
      <c r="T2951" s="9" t="s">
        <v>4334</v>
      </c>
      <c r="U2951" s="9" t="s">
        <v>4334</v>
      </c>
      <c r="V2951" s="9" t="s">
        <v>4334</v>
      </c>
      <c r="W2951" s="9" t="s">
        <v>4334</v>
      </c>
      <c r="X2951" s="9" t="s">
        <v>4334</v>
      </c>
      <c r="Y2951" s="9" t="s">
        <v>4334</v>
      </c>
      <c r="Z2951" s="9" t="s">
        <v>4334</v>
      </c>
      <c r="AA2951" s="9" t="s">
        <v>4334</v>
      </c>
      <c r="AB2951" s="9" t="s">
        <v>4334</v>
      </c>
      <c r="AC2951" s="9" t="s">
        <v>4334</v>
      </c>
      <c r="AD2951" s="9" t="s">
        <v>4334</v>
      </c>
      <c r="AE2951" s="9" t="s">
        <v>4334</v>
      </c>
      <c r="AF2951" s="9" t="s">
        <v>4334</v>
      </c>
      <c r="AG2951" s="9" t="s">
        <v>4334</v>
      </c>
      <c r="AH2951" s="9" t="s">
        <v>4334</v>
      </c>
      <c r="AI2951" s="9" t="s">
        <v>4334</v>
      </c>
      <c r="AJ2951" s="9" t="s">
        <v>4334</v>
      </c>
      <c r="AK2951" s="9" t="s">
        <v>4334</v>
      </c>
      <c r="AL2951" s="9" t="s">
        <v>4334</v>
      </c>
      <c r="AM2951" s="9" t="s">
        <v>4334</v>
      </c>
      <c r="AN2951" s="9" t="s">
        <v>4334</v>
      </c>
      <c r="AO2951" s="9" t="s">
        <v>4334</v>
      </c>
      <c r="AP2951" s="9" t="s">
        <v>4334</v>
      </c>
      <c r="AQ2951" s="9" t="s">
        <v>4334</v>
      </c>
      <c r="AR2951" s="9" t="s">
        <v>4334</v>
      </c>
      <c r="AS2951" s="9" t="s">
        <v>4334</v>
      </c>
      <c r="AT2951" s="9" t="s">
        <v>4334</v>
      </c>
      <c r="AU2951" s="9" t="s">
        <v>4334</v>
      </c>
      <c r="AV2951" s="9" t="s">
        <v>4334</v>
      </c>
      <c r="AW2951" s="9" t="s">
        <v>4334</v>
      </c>
      <c r="AX2951" s="10">
        <v>6800</v>
      </c>
      <c r="AY2951" s="9" t="s">
        <v>4334</v>
      </c>
      <c r="AZ2951" s="9" t="s">
        <v>4334</v>
      </c>
      <c r="BA2951" s="9" t="s">
        <v>4334</v>
      </c>
      <c r="BB2951" s="9" t="s">
        <v>4334</v>
      </c>
      <c r="BC2951" s="9" t="s">
        <v>4334</v>
      </c>
      <c r="BD2951" s="9" t="s">
        <v>4334</v>
      </c>
      <c r="BE2951" s="9" t="s">
        <v>4334</v>
      </c>
      <c r="BF2951" s="9" t="s">
        <v>4334</v>
      </c>
      <c r="BG2951" s="9" t="s">
        <v>4334</v>
      </c>
      <c r="BH2951" s="9" t="s">
        <v>4334</v>
      </c>
      <c r="BI2951" s="9" t="s">
        <v>4334</v>
      </c>
      <c r="BJ2951" s="9" t="s">
        <v>4334</v>
      </c>
      <c r="BK2951" s="9" t="s">
        <v>4334</v>
      </c>
      <c r="BL2951" s="9" t="s">
        <v>4334</v>
      </c>
      <c r="BM2951" s="9" t="s">
        <v>4334</v>
      </c>
      <c r="BN2951" s="9" t="s">
        <v>4334</v>
      </c>
      <c r="BO2951" s="9" t="s">
        <v>4334</v>
      </c>
      <c r="BP2951" s="10">
        <v>7000</v>
      </c>
      <c r="BQ2951" s="9" t="s">
        <v>4334</v>
      </c>
      <c r="BR2951" s="9" t="s">
        <v>4334</v>
      </c>
      <c r="BS2951" s="9" t="s">
        <v>4334</v>
      </c>
      <c r="BT2951" s="9" t="s">
        <v>4334</v>
      </c>
      <c r="BU2951" s="9" t="s">
        <v>4334</v>
      </c>
      <c r="BV2951" s="9" t="s">
        <v>4334</v>
      </c>
      <c r="BW2951" s="9" t="s">
        <v>4334</v>
      </c>
      <c r="BX2951" s="9" t="s">
        <v>4334</v>
      </c>
      <c r="BY2951" s="9" t="s">
        <v>4334</v>
      </c>
      <c r="BZ2951" s="9" t="s">
        <v>4334</v>
      </c>
      <c r="CA2951" s="9" t="s">
        <v>4334</v>
      </c>
      <c r="CB2951" s="9" t="s">
        <v>4334</v>
      </c>
      <c r="CC2951" s="9" t="s">
        <v>4334</v>
      </c>
      <c r="CD2951" s="9" t="s">
        <v>4334</v>
      </c>
      <c r="CE2951" s="9" t="s">
        <v>4334</v>
      </c>
      <c r="CF2951" s="9" t="s">
        <v>4334</v>
      </c>
      <c r="CG2951" s="9" t="s">
        <v>4334</v>
      </c>
      <c r="CH2951" s="9" t="s">
        <v>4334</v>
      </c>
      <c r="CI2951" s="9" t="s">
        <v>4334</v>
      </c>
      <c r="CJ2951" s="9" t="s">
        <v>4334</v>
      </c>
      <c r="CK2951" s="9" t="s">
        <v>4334</v>
      </c>
      <c r="CL2951" s="9" t="s">
        <v>4334</v>
      </c>
      <c r="CM2951" s="9" t="s">
        <v>4334</v>
      </c>
      <c r="CN2951" s="9" t="s">
        <v>4334</v>
      </c>
      <c r="CO2951" s="9" t="s">
        <v>4334</v>
      </c>
      <c r="CP2951" s="9" t="s">
        <v>4334</v>
      </c>
      <c r="CQ2951" s="9" t="s">
        <v>4334</v>
      </c>
      <c r="CR2951" s="9" t="s">
        <v>4334</v>
      </c>
      <c r="CS2951" s="9" t="s">
        <v>4334</v>
      </c>
      <c r="CT2951" s="9" t="s">
        <v>4334</v>
      </c>
      <c r="CU2951" s="9" t="s">
        <v>4334</v>
      </c>
      <c r="CV2951" s="9" t="s">
        <v>4334</v>
      </c>
      <c r="CW2951" s="9" t="s">
        <v>4334</v>
      </c>
      <c r="CX2951" s="9" t="s">
        <v>4334</v>
      </c>
      <c r="CY2951" s="9" t="s">
        <v>4334</v>
      </c>
      <c r="CZ2951" s="9" t="s">
        <v>4334</v>
      </c>
      <c r="DA2951" s="9" t="s">
        <v>4334</v>
      </c>
      <c r="DB2951" s="9" t="s">
        <v>4334</v>
      </c>
      <c r="DC2951" s="9" t="s">
        <v>4334</v>
      </c>
      <c r="DD2951" s="9" t="s">
        <v>4334</v>
      </c>
      <c r="DE2951" s="9" t="s">
        <v>4334</v>
      </c>
      <c r="DF2951" s="9" t="s">
        <v>4334</v>
      </c>
      <c r="DG2951" s="9" t="s">
        <v>4334</v>
      </c>
      <c r="DH2951" s="9" t="s">
        <v>4334</v>
      </c>
      <c r="DI2951" s="9" t="s">
        <v>4334</v>
      </c>
      <c r="DJ2951" s="9" t="s">
        <v>4334</v>
      </c>
      <c r="DK2951" s="9" t="s">
        <v>4334</v>
      </c>
      <c r="DL2951" s="9" t="s">
        <v>4334</v>
      </c>
      <c r="DM2951" s="9" t="s">
        <v>4334</v>
      </c>
      <c r="DN2951" s="9" t="s">
        <v>4334</v>
      </c>
      <c r="DO2951" s="9" t="s">
        <v>4334</v>
      </c>
      <c r="DP2951" s="9" t="s">
        <v>4334</v>
      </c>
      <c r="DQ2951" s="9" t="s">
        <v>4334</v>
      </c>
      <c r="DR2951" s="9" t="s">
        <v>4334</v>
      </c>
      <c r="DS2951" s="9" t="s">
        <v>4334</v>
      </c>
      <c r="DT2951" s="9" t="s">
        <v>4334</v>
      </c>
      <c r="DU2951" s="9" t="s">
        <v>4334</v>
      </c>
      <c r="DV2951" s="9" t="s">
        <v>4334</v>
      </c>
      <c r="DW2951" s="9" t="s">
        <v>4334</v>
      </c>
      <c r="DX2951" s="9" t="s">
        <v>4334</v>
      </c>
      <c r="DY2951" s="9" t="s">
        <v>4334</v>
      </c>
      <c r="DZ2951" s="9" t="s">
        <v>4334</v>
      </c>
      <c r="EA2951" s="9" t="s">
        <v>4334</v>
      </c>
      <c r="EB2951" s="9" t="s">
        <v>4334</v>
      </c>
      <c r="EC2951" s="9" t="s">
        <v>4334</v>
      </c>
      <c r="ED2951" s="9" t="s">
        <v>4334</v>
      </c>
      <c r="EE2951" s="9" t="s">
        <v>4334</v>
      </c>
      <c r="EF2951" s="9" t="s">
        <v>4334</v>
      </c>
      <c r="EG2951" s="9" t="s">
        <v>4334</v>
      </c>
      <c r="EH2951" s="9" t="s">
        <v>4334</v>
      </c>
      <c r="EI2951" s="9" t="s">
        <v>4334</v>
      </c>
      <c r="EJ2951" s="9" t="s">
        <v>4334</v>
      </c>
      <c r="EK2951" s="9" t="s">
        <v>4334</v>
      </c>
      <c r="EL2951" s="9" t="s">
        <v>4334</v>
      </c>
      <c r="EM2951" s="9" t="s">
        <v>4334</v>
      </c>
      <c r="EN2951" s="9" t="s">
        <v>4334</v>
      </c>
      <c r="EO2951" s="9" t="s">
        <v>4334</v>
      </c>
      <c r="EP2951" s="9" t="s">
        <v>4334</v>
      </c>
      <c r="EQ2951" s="9" t="s">
        <v>4334</v>
      </c>
      <c r="ER2951" s="9" t="s">
        <v>4334</v>
      </c>
      <c r="ES2951" s="9" t="s">
        <v>4334</v>
      </c>
      <c r="ET2951" s="9" t="s">
        <v>4334</v>
      </c>
      <c r="EU2951" s="9" t="s">
        <v>4334</v>
      </c>
      <c r="EV2951" s="9" t="s">
        <v>4334</v>
      </c>
      <c r="EW2951" s="9" t="s">
        <v>4334</v>
      </c>
      <c r="EX2951" s="9" t="s">
        <v>4334</v>
      </c>
      <c r="EY2951" s="9" t="s">
        <v>4334</v>
      </c>
      <c r="EZ2951" s="9" t="s">
        <v>4334</v>
      </c>
      <c r="FA2951" s="9" t="s">
        <v>4334</v>
      </c>
      <c r="FB2951" s="9" t="s">
        <v>4334</v>
      </c>
      <c r="FC2951" s="9" t="s">
        <v>4334</v>
      </c>
      <c r="FD2951" s="9" t="s">
        <v>4334</v>
      </c>
      <c r="FE2951" s="9" t="s">
        <v>4334</v>
      </c>
      <c r="FF2951" s="9" t="s">
        <v>4334</v>
      </c>
      <c r="FG2951" s="9" t="s">
        <v>4334</v>
      </c>
      <c r="FH2951" s="9" t="s">
        <v>4334</v>
      </c>
      <c r="FI2951" s="9" t="s">
        <v>4334</v>
      </c>
      <c r="FJ2951" s="10">
        <v>12500</v>
      </c>
      <c r="FK2951" s="9" t="s">
        <v>4334</v>
      </c>
      <c r="FL2951" s="9" t="s">
        <v>4334</v>
      </c>
      <c r="FM2951" s="9" t="s">
        <v>4334</v>
      </c>
      <c r="FN2951" s="9" t="s">
        <v>4334</v>
      </c>
      <c r="FO2951" s="9" t="s">
        <v>4334</v>
      </c>
      <c r="FP2951" s="9" t="s">
        <v>4334</v>
      </c>
      <c r="FQ2951" s="9" t="s">
        <v>4334</v>
      </c>
      <c r="FR2951" s="9" t="s">
        <v>4334</v>
      </c>
      <c r="FS2951" s="9" t="s">
        <v>4334</v>
      </c>
      <c r="FT2951" s="9" t="s">
        <v>4334</v>
      </c>
      <c r="FU2951" s="9" t="s">
        <v>4334</v>
      </c>
      <c r="FV2951" s="9" t="s">
        <v>4334</v>
      </c>
      <c r="FW2951" s="9" t="s">
        <v>4334</v>
      </c>
      <c r="FX2951" s="9" t="s">
        <v>4334</v>
      </c>
      <c r="FY2951" s="9" t="s">
        <v>4334</v>
      </c>
      <c r="FZ2951" s="9" t="s">
        <v>4334</v>
      </c>
      <c r="GA2951" s="9" t="s">
        <v>4334</v>
      </c>
      <c r="GB2951" s="9" t="s">
        <v>4334</v>
      </c>
      <c r="GC2951" s="9" t="s">
        <v>4334</v>
      </c>
      <c r="GD2951" s="9" t="s">
        <v>4334</v>
      </c>
      <c r="GE2951" s="9" t="s">
        <v>4334</v>
      </c>
    </row>
    <row r="2952" spans="1:187" ht="26.4" x14ac:dyDescent="0.3">
      <c r="A2952" s="14" t="s">
        <v>3488</v>
      </c>
      <c r="B2952" s="15" t="s">
        <v>3489</v>
      </c>
      <c r="C2952" s="9" t="s">
        <v>4334</v>
      </c>
      <c r="D2952" s="9" t="s">
        <v>4334</v>
      </c>
      <c r="E2952" s="9" t="s">
        <v>4334</v>
      </c>
      <c r="F2952" s="9" t="s">
        <v>4334</v>
      </c>
      <c r="G2952" s="9" t="s">
        <v>4334</v>
      </c>
      <c r="H2952" s="9" t="s">
        <v>4334</v>
      </c>
      <c r="I2952" s="9" t="s">
        <v>4334</v>
      </c>
      <c r="J2952" s="9" t="s">
        <v>4334</v>
      </c>
      <c r="K2952" s="9" t="s">
        <v>4334</v>
      </c>
      <c r="L2952" s="9" t="s">
        <v>4334</v>
      </c>
      <c r="M2952" s="9" t="s">
        <v>4334</v>
      </c>
      <c r="N2952" s="9" t="s">
        <v>4334</v>
      </c>
      <c r="O2952" s="9" t="s">
        <v>4334</v>
      </c>
      <c r="P2952" s="9" t="s">
        <v>4334</v>
      </c>
      <c r="Q2952" s="9" t="s">
        <v>4334</v>
      </c>
      <c r="R2952" s="9" t="s">
        <v>4334</v>
      </c>
      <c r="S2952" s="9" t="s">
        <v>4334</v>
      </c>
      <c r="T2952" s="9" t="s">
        <v>4334</v>
      </c>
      <c r="U2952" s="9" t="s">
        <v>4334</v>
      </c>
      <c r="V2952" s="9" t="s">
        <v>4334</v>
      </c>
      <c r="W2952" s="9" t="s">
        <v>4334</v>
      </c>
      <c r="X2952" s="9" t="s">
        <v>4334</v>
      </c>
      <c r="Y2952" s="9" t="s">
        <v>4334</v>
      </c>
      <c r="Z2952" s="9" t="s">
        <v>4334</v>
      </c>
      <c r="AA2952" s="9" t="s">
        <v>4334</v>
      </c>
      <c r="AB2952" s="9" t="s">
        <v>4334</v>
      </c>
      <c r="AC2952" s="9" t="s">
        <v>4334</v>
      </c>
      <c r="AD2952" s="9" t="s">
        <v>4334</v>
      </c>
      <c r="AE2952" s="9" t="s">
        <v>4334</v>
      </c>
      <c r="AF2952" s="9" t="s">
        <v>4334</v>
      </c>
      <c r="AG2952" s="9" t="s">
        <v>4334</v>
      </c>
      <c r="AH2952" s="9" t="s">
        <v>4334</v>
      </c>
      <c r="AI2952" s="9" t="s">
        <v>4334</v>
      </c>
      <c r="AJ2952" s="9" t="s">
        <v>4334</v>
      </c>
      <c r="AK2952" s="9" t="s">
        <v>4334</v>
      </c>
      <c r="AL2952" s="9" t="s">
        <v>4334</v>
      </c>
      <c r="AM2952" s="9" t="s">
        <v>4334</v>
      </c>
      <c r="AN2952" s="9" t="s">
        <v>4334</v>
      </c>
      <c r="AO2952" s="9" t="s">
        <v>4334</v>
      </c>
      <c r="AP2952" s="9" t="s">
        <v>4334</v>
      </c>
      <c r="AQ2952" s="9" t="s">
        <v>4334</v>
      </c>
      <c r="AR2952" s="9" t="s">
        <v>4334</v>
      </c>
      <c r="AS2952" s="9" t="s">
        <v>4334</v>
      </c>
      <c r="AT2952" s="9" t="s">
        <v>4334</v>
      </c>
      <c r="AU2952" s="9" t="s">
        <v>4334</v>
      </c>
      <c r="AV2952" s="9" t="s">
        <v>4334</v>
      </c>
      <c r="AW2952" s="9" t="s">
        <v>4334</v>
      </c>
      <c r="AX2952" s="10" t="s">
        <v>4332</v>
      </c>
      <c r="AY2952" s="9" t="s">
        <v>4334</v>
      </c>
      <c r="AZ2952" s="9" t="s">
        <v>4334</v>
      </c>
      <c r="BA2952" s="9" t="s">
        <v>4334</v>
      </c>
      <c r="BB2952" s="9" t="s">
        <v>4334</v>
      </c>
      <c r="BC2952" s="9" t="s">
        <v>4334</v>
      </c>
      <c r="BD2952" s="9" t="s">
        <v>4334</v>
      </c>
      <c r="BE2952" s="9" t="s">
        <v>4334</v>
      </c>
      <c r="BF2952" s="9" t="s">
        <v>4334</v>
      </c>
      <c r="BG2952" s="9" t="s">
        <v>4334</v>
      </c>
      <c r="BH2952" s="9" t="s">
        <v>4334</v>
      </c>
      <c r="BI2952" s="9" t="s">
        <v>4334</v>
      </c>
      <c r="BJ2952" s="9" t="s">
        <v>4334</v>
      </c>
      <c r="BK2952" s="9" t="s">
        <v>4334</v>
      </c>
      <c r="BL2952" s="9" t="s">
        <v>4334</v>
      </c>
      <c r="BM2952" s="9" t="s">
        <v>4334</v>
      </c>
      <c r="BN2952" s="9" t="s">
        <v>4334</v>
      </c>
      <c r="BO2952" s="9" t="s">
        <v>4334</v>
      </c>
      <c r="BP2952" s="9" t="s">
        <v>4334</v>
      </c>
      <c r="BQ2952" s="9" t="s">
        <v>4334</v>
      </c>
      <c r="BR2952" s="9" t="s">
        <v>4334</v>
      </c>
      <c r="BS2952" s="9" t="s">
        <v>4334</v>
      </c>
      <c r="BT2952" s="9" t="s">
        <v>4334</v>
      </c>
      <c r="BU2952" s="9" t="s">
        <v>4334</v>
      </c>
      <c r="BV2952" s="9" t="s">
        <v>4334</v>
      </c>
      <c r="BW2952" s="9" t="s">
        <v>4334</v>
      </c>
      <c r="BX2952" s="9" t="s">
        <v>4334</v>
      </c>
      <c r="BY2952" s="9" t="s">
        <v>4334</v>
      </c>
      <c r="BZ2952" s="9" t="s">
        <v>4334</v>
      </c>
      <c r="CA2952" s="9" t="s">
        <v>4334</v>
      </c>
      <c r="CB2952" s="9" t="s">
        <v>4334</v>
      </c>
      <c r="CC2952" s="9" t="s">
        <v>4334</v>
      </c>
      <c r="CD2952" s="9" t="s">
        <v>4334</v>
      </c>
      <c r="CE2952" s="9" t="s">
        <v>4334</v>
      </c>
      <c r="CF2952" s="9" t="s">
        <v>4334</v>
      </c>
      <c r="CG2952" s="9" t="s">
        <v>4334</v>
      </c>
      <c r="CH2952" s="9" t="s">
        <v>4334</v>
      </c>
      <c r="CI2952" s="9" t="s">
        <v>4334</v>
      </c>
      <c r="CJ2952" s="9" t="s">
        <v>4334</v>
      </c>
      <c r="CK2952" s="9" t="s">
        <v>4334</v>
      </c>
      <c r="CL2952" s="9" t="s">
        <v>4334</v>
      </c>
      <c r="CM2952" s="10">
        <v>10747</v>
      </c>
      <c r="CN2952" s="9" t="s">
        <v>4334</v>
      </c>
      <c r="CO2952" s="9" t="s">
        <v>4334</v>
      </c>
      <c r="CP2952" s="9" t="s">
        <v>4334</v>
      </c>
      <c r="CQ2952" s="9" t="s">
        <v>4334</v>
      </c>
      <c r="CR2952" s="9" t="s">
        <v>4334</v>
      </c>
      <c r="CS2952" s="9" t="s">
        <v>4334</v>
      </c>
      <c r="CT2952" s="9" t="s">
        <v>4334</v>
      </c>
      <c r="CU2952" s="9" t="s">
        <v>4334</v>
      </c>
      <c r="CV2952" s="9" t="s">
        <v>4334</v>
      </c>
      <c r="CW2952" s="9" t="s">
        <v>4334</v>
      </c>
      <c r="CX2952" s="9" t="s">
        <v>4334</v>
      </c>
      <c r="CY2952" s="9" t="s">
        <v>4334</v>
      </c>
      <c r="CZ2952" s="9" t="s">
        <v>4334</v>
      </c>
      <c r="DA2952" s="9" t="s">
        <v>4334</v>
      </c>
      <c r="DB2952" s="9" t="s">
        <v>4334</v>
      </c>
      <c r="DC2952" s="9" t="s">
        <v>4334</v>
      </c>
      <c r="DD2952" s="9" t="s">
        <v>4334</v>
      </c>
      <c r="DE2952" s="9" t="s">
        <v>4334</v>
      </c>
      <c r="DF2952" s="9" t="s">
        <v>4334</v>
      </c>
      <c r="DG2952" s="9" t="s">
        <v>4334</v>
      </c>
      <c r="DH2952" s="9" t="s">
        <v>4334</v>
      </c>
      <c r="DI2952" s="9" t="s">
        <v>4334</v>
      </c>
      <c r="DJ2952" s="9" t="s">
        <v>4334</v>
      </c>
      <c r="DK2952" s="9" t="s">
        <v>4334</v>
      </c>
      <c r="DL2952" s="9" t="s">
        <v>4334</v>
      </c>
      <c r="DM2952" s="10">
        <v>9959</v>
      </c>
      <c r="DN2952" s="9" t="s">
        <v>4334</v>
      </c>
      <c r="DO2952" s="9" t="s">
        <v>4334</v>
      </c>
      <c r="DP2952" s="9" t="s">
        <v>4334</v>
      </c>
      <c r="DQ2952" s="9" t="s">
        <v>4334</v>
      </c>
      <c r="DR2952" s="9" t="s">
        <v>4334</v>
      </c>
      <c r="DS2952" s="9" t="s">
        <v>4334</v>
      </c>
      <c r="DT2952" s="9" t="s">
        <v>4334</v>
      </c>
      <c r="DU2952" s="9" t="s">
        <v>4334</v>
      </c>
      <c r="DV2952" s="9" t="s">
        <v>4334</v>
      </c>
      <c r="DW2952" s="9" t="s">
        <v>4334</v>
      </c>
      <c r="DX2952" s="9" t="s">
        <v>4334</v>
      </c>
      <c r="DY2952" s="9" t="s">
        <v>4334</v>
      </c>
      <c r="DZ2952" s="9" t="s">
        <v>4334</v>
      </c>
      <c r="EA2952" s="9" t="s">
        <v>4334</v>
      </c>
      <c r="EB2952" s="9" t="s">
        <v>4334</v>
      </c>
      <c r="EC2952" s="9" t="s">
        <v>4334</v>
      </c>
      <c r="ED2952" s="9" t="s">
        <v>4334</v>
      </c>
      <c r="EE2952" s="9" t="s">
        <v>4334</v>
      </c>
      <c r="EF2952" s="9" t="s">
        <v>4334</v>
      </c>
      <c r="EG2952" s="9" t="s">
        <v>4334</v>
      </c>
      <c r="EH2952" s="9" t="s">
        <v>4334</v>
      </c>
      <c r="EI2952" s="10">
        <v>9485</v>
      </c>
      <c r="EJ2952" s="9" t="s">
        <v>4334</v>
      </c>
      <c r="EK2952" s="9" t="s">
        <v>4334</v>
      </c>
      <c r="EL2952" s="9" t="s">
        <v>4334</v>
      </c>
      <c r="EM2952" s="9" t="s">
        <v>4334</v>
      </c>
      <c r="EN2952" s="9" t="s">
        <v>4334</v>
      </c>
      <c r="EO2952" s="9" t="s">
        <v>4334</v>
      </c>
      <c r="EP2952" s="9" t="s">
        <v>4334</v>
      </c>
      <c r="EQ2952" s="9" t="s">
        <v>4334</v>
      </c>
      <c r="ER2952" s="9" t="s">
        <v>4334</v>
      </c>
      <c r="ES2952" s="9" t="s">
        <v>4334</v>
      </c>
      <c r="ET2952" s="9" t="s">
        <v>4334</v>
      </c>
      <c r="EU2952" s="9" t="s">
        <v>4334</v>
      </c>
      <c r="EV2952" s="9" t="s">
        <v>4334</v>
      </c>
      <c r="EW2952" s="9" t="s">
        <v>4334</v>
      </c>
      <c r="EX2952" s="9" t="s">
        <v>4334</v>
      </c>
      <c r="EY2952" s="9" t="s">
        <v>4334</v>
      </c>
      <c r="EZ2952" s="9" t="s">
        <v>4334</v>
      </c>
      <c r="FA2952" s="9" t="s">
        <v>4334</v>
      </c>
      <c r="FB2952" s="9" t="s">
        <v>4334</v>
      </c>
      <c r="FC2952" s="9" t="s">
        <v>4334</v>
      </c>
      <c r="FD2952" s="9" t="s">
        <v>4334</v>
      </c>
      <c r="FE2952" s="9" t="s">
        <v>4334</v>
      </c>
      <c r="FF2952" s="9" t="s">
        <v>4334</v>
      </c>
      <c r="FG2952" s="9" t="s">
        <v>4334</v>
      </c>
      <c r="FH2952" s="9" t="s">
        <v>4334</v>
      </c>
      <c r="FI2952" s="9" t="s">
        <v>4334</v>
      </c>
      <c r="FJ2952" s="10" t="s">
        <v>4332</v>
      </c>
      <c r="FK2952" s="9" t="s">
        <v>4334</v>
      </c>
      <c r="FL2952" s="9" t="s">
        <v>4334</v>
      </c>
      <c r="FM2952" s="9" t="s">
        <v>4334</v>
      </c>
      <c r="FN2952" s="9" t="s">
        <v>4334</v>
      </c>
      <c r="FO2952" s="9" t="s">
        <v>4334</v>
      </c>
      <c r="FP2952" s="9" t="s">
        <v>4334</v>
      </c>
      <c r="FQ2952" s="9" t="s">
        <v>4334</v>
      </c>
      <c r="FR2952" s="9" t="s">
        <v>4334</v>
      </c>
      <c r="FS2952" s="9" t="s">
        <v>4334</v>
      </c>
      <c r="FT2952" s="9" t="s">
        <v>4334</v>
      </c>
      <c r="FU2952" s="9" t="s">
        <v>4334</v>
      </c>
      <c r="FV2952" s="9" t="s">
        <v>4334</v>
      </c>
      <c r="FW2952" s="9" t="s">
        <v>4334</v>
      </c>
      <c r="FX2952" s="9" t="s">
        <v>4334</v>
      </c>
      <c r="FY2952" s="9" t="s">
        <v>4334</v>
      </c>
      <c r="FZ2952" s="9" t="s">
        <v>4334</v>
      </c>
      <c r="GA2952" s="9" t="s">
        <v>4334</v>
      </c>
      <c r="GB2952" s="9" t="s">
        <v>4334</v>
      </c>
      <c r="GC2952" s="9" t="s">
        <v>4334</v>
      </c>
      <c r="GD2952" s="9" t="s">
        <v>4334</v>
      </c>
      <c r="GE2952" s="9" t="s">
        <v>4334</v>
      </c>
    </row>
    <row r="2953" spans="1:187" ht="26.4" x14ac:dyDescent="0.3">
      <c r="A2953" s="14" t="s">
        <v>3490</v>
      </c>
      <c r="B2953" s="15" t="s">
        <v>3491</v>
      </c>
      <c r="C2953" s="9" t="s">
        <v>4334</v>
      </c>
      <c r="D2953" s="9" t="s">
        <v>4334</v>
      </c>
      <c r="E2953" s="9" t="s">
        <v>4334</v>
      </c>
      <c r="F2953" s="9" t="s">
        <v>4334</v>
      </c>
      <c r="G2953" s="9" t="s">
        <v>4334</v>
      </c>
      <c r="H2953" s="9" t="s">
        <v>4334</v>
      </c>
      <c r="I2953" s="9" t="s">
        <v>4334</v>
      </c>
      <c r="J2953" s="9" t="s">
        <v>4334</v>
      </c>
      <c r="K2953" s="9" t="s">
        <v>4334</v>
      </c>
      <c r="L2953" s="9" t="s">
        <v>4334</v>
      </c>
      <c r="M2953" s="9" t="s">
        <v>4334</v>
      </c>
      <c r="N2953" s="9" t="s">
        <v>4334</v>
      </c>
      <c r="O2953" s="9" t="s">
        <v>4334</v>
      </c>
      <c r="P2953" s="9" t="s">
        <v>4334</v>
      </c>
      <c r="Q2953" s="9" t="s">
        <v>4334</v>
      </c>
      <c r="R2953" s="9" t="s">
        <v>4334</v>
      </c>
      <c r="S2953" s="9" t="s">
        <v>4334</v>
      </c>
      <c r="T2953" s="9" t="s">
        <v>4334</v>
      </c>
      <c r="U2953" s="9" t="s">
        <v>4334</v>
      </c>
      <c r="V2953" s="9" t="s">
        <v>4334</v>
      </c>
      <c r="W2953" s="9" t="s">
        <v>4334</v>
      </c>
      <c r="X2953" s="9" t="s">
        <v>4334</v>
      </c>
      <c r="Y2953" s="9" t="s">
        <v>4334</v>
      </c>
      <c r="Z2953" s="9" t="s">
        <v>4334</v>
      </c>
      <c r="AA2953" s="9" t="s">
        <v>4334</v>
      </c>
      <c r="AB2953" s="9" t="s">
        <v>4334</v>
      </c>
      <c r="AC2953" s="9" t="s">
        <v>4334</v>
      </c>
      <c r="AD2953" s="9" t="s">
        <v>4334</v>
      </c>
      <c r="AE2953" s="9" t="s">
        <v>4334</v>
      </c>
      <c r="AF2953" s="9" t="s">
        <v>4334</v>
      </c>
      <c r="AG2953" s="9" t="s">
        <v>4334</v>
      </c>
      <c r="AH2953" s="9" t="s">
        <v>4334</v>
      </c>
      <c r="AI2953" s="9" t="s">
        <v>4334</v>
      </c>
      <c r="AJ2953" s="9" t="s">
        <v>4334</v>
      </c>
      <c r="AK2953" s="9" t="s">
        <v>4334</v>
      </c>
      <c r="AL2953" s="9" t="s">
        <v>4334</v>
      </c>
      <c r="AM2953" s="9" t="s">
        <v>4334</v>
      </c>
      <c r="AN2953" s="9" t="s">
        <v>4334</v>
      </c>
      <c r="AO2953" s="9" t="s">
        <v>4334</v>
      </c>
      <c r="AP2953" s="9" t="s">
        <v>4334</v>
      </c>
      <c r="AQ2953" s="9" t="s">
        <v>4334</v>
      </c>
      <c r="AR2953" s="9" t="s">
        <v>4334</v>
      </c>
      <c r="AS2953" s="9" t="s">
        <v>4334</v>
      </c>
      <c r="AT2953" s="9" t="s">
        <v>4334</v>
      </c>
      <c r="AU2953" s="9" t="s">
        <v>4334</v>
      </c>
      <c r="AV2953" s="9" t="s">
        <v>4334</v>
      </c>
      <c r="AW2953" s="9" t="s">
        <v>4334</v>
      </c>
      <c r="AX2953" s="10">
        <v>6800</v>
      </c>
      <c r="AY2953" s="9" t="s">
        <v>4334</v>
      </c>
      <c r="AZ2953" s="9" t="s">
        <v>4334</v>
      </c>
      <c r="BA2953" s="9" t="s">
        <v>4334</v>
      </c>
      <c r="BB2953" s="9" t="s">
        <v>4334</v>
      </c>
      <c r="BC2953" s="9" t="s">
        <v>4334</v>
      </c>
      <c r="BD2953" s="9" t="s">
        <v>4334</v>
      </c>
      <c r="BE2953" s="9" t="s">
        <v>4334</v>
      </c>
      <c r="BF2953" s="9" t="s">
        <v>4334</v>
      </c>
      <c r="BG2953" s="9" t="s">
        <v>4334</v>
      </c>
      <c r="BH2953" s="9" t="s">
        <v>4334</v>
      </c>
      <c r="BI2953" s="9" t="s">
        <v>4334</v>
      </c>
      <c r="BJ2953" s="9" t="s">
        <v>4334</v>
      </c>
      <c r="BK2953" s="9" t="s">
        <v>4334</v>
      </c>
      <c r="BL2953" s="9" t="s">
        <v>4334</v>
      </c>
      <c r="BM2953" s="9" t="s">
        <v>4334</v>
      </c>
      <c r="BN2953" s="9" t="s">
        <v>4334</v>
      </c>
      <c r="BO2953" s="9" t="s">
        <v>4334</v>
      </c>
      <c r="BP2953" s="9" t="s">
        <v>4334</v>
      </c>
      <c r="BQ2953" s="9" t="s">
        <v>4334</v>
      </c>
      <c r="BR2953" s="9" t="s">
        <v>4334</v>
      </c>
      <c r="BS2953" s="9" t="s">
        <v>4334</v>
      </c>
      <c r="BT2953" s="9" t="s">
        <v>4334</v>
      </c>
      <c r="BU2953" s="9" t="s">
        <v>4334</v>
      </c>
      <c r="BV2953" s="9" t="s">
        <v>4334</v>
      </c>
      <c r="BW2953" s="9" t="s">
        <v>4334</v>
      </c>
      <c r="BX2953" s="9" t="s">
        <v>4334</v>
      </c>
      <c r="BY2953" s="9" t="s">
        <v>4334</v>
      </c>
      <c r="BZ2953" s="9" t="s">
        <v>4334</v>
      </c>
      <c r="CA2953" s="9" t="s">
        <v>4334</v>
      </c>
      <c r="CB2953" s="9" t="s">
        <v>4334</v>
      </c>
      <c r="CC2953" s="9" t="s">
        <v>4334</v>
      </c>
      <c r="CD2953" s="9" t="s">
        <v>4334</v>
      </c>
      <c r="CE2953" s="9" t="s">
        <v>4334</v>
      </c>
      <c r="CF2953" s="9" t="s">
        <v>4334</v>
      </c>
      <c r="CG2953" s="9" t="s">
        <v>4334</v>
      </c>
      <c r="CH2953" s="9" t="s">
        <v>4334</v>
      </c>
      <c r="CI2953" s="9" t="s">
        <v>4334</v>
      </c>
      <c r="CJ2953" s="9" t="s">
        <v>4334</v>
      </c>
      <c r="CK2953" s="9" t="s">
        <v>4334</v>
      </c>
      <c r="CL2953" s="9" t="s">
        <v>4334</v>
      </c>
      <c r="CM2953" s="9" t="s">
        <v>4334</v>
      </c>
      <c r="CN2953" s="9" t="s">
        <v>4334</v>
      </c>
      <c r="CO2953" s="9" t="s">
        <v>4334</v>
      </c>
      <c r="CP2953" s="9" t="s">
        <v>4334</v>
      </c>
      <c r="CQ2953" s="9" t="s">
        <v>4334</v>
      </c>
      <c r="CR2953" s="9" t="s">
        <v>4334</v>
      </c>
      <c r="CS2953" s="9" t="s">
        <v>4334</v>
      </c>
      <c r="CT2953" s="9" t="s">
        <v>4334</v>
      </c>
      <c r="CU2953" s="9" t="s">
        <v>4334</v>
      </c>
      <c r="CV2953" s="9" t="s">
        <v>4334</v>
      </c>
      <c r="CW2953" s="9" t="s">
        <v>4334</v>
      </c>
      <c r="CX2953" s="9" t="s">
        <v>4334</v>
      </c>
      <c r="CY2953" s="9" t="s">
        <v>4334</v>
      </c>
      <c r="CZ2953" s="9" t="s">
        <v>4334</v>
      </c>
      <c r="DA2953" s="9" t="s">
        <v>4334</v>
      </c>
      <c r="DB2953" s="9" t="s">
        <v>4334</v>
      </c>
      <c r="DC2953" s="9" t="s">
        <v>4334</v>
      </c>
      <c r="DD2953" s="9" t="s">
        <v>4334</v>
      </c>
      <c r="DE2953" s="9" t="s">
        <v>4334</v>
      </c>
      <c r="DF2953" s="9" t="s">
        <v>4334</v>
      </c>
      <c r="DG2953" s="9" t="s">
        <v>4334</v>
      </c>
      <c r="DH2953" s="9" t="s">
        <v>4334</v>
      </c>
      <c r="DI2953" s="9" t="s">
        <v>4334</v>
      </c>
      <c r="DJ2953" s="9" t="s">
        <v>4334</v>
      </c>
      <c r="DK2953" s="9" t="s">
        <v>4334</v>
      </c>
      <c r="DL2953" s="9" t="s">
        <v>4334</v>
      </c>
      <c r="DM2953" s="10">
        <v>7463</v>
      </c>
      <c r="DN2953" s="9" t="s">
        <v>4334</v>
      </c>
      <c r="DO2953" s="9" t="s">
        <v>4334</v>
      </c>
      <c r="DP2953" s="9" t="s">
        <v>4334</v>
      </c>
      <c r="DQ2953" s="9" t="s">
        <v>4334</v>
      </c>
      <c r="DR2953" s="9" t="s">
        <v>4334</v>
      </c>
      <c r="DS2953" s="9" t="s">
        <v>4334</v>
      </c>
      <c r="DT2953" s="9" t="s">
        <v>4334</v>
      </c>
      <c r="DU2953" s="9" t="s">
        <v>4334</v>
      </c>
      <c r="DV2953" s="9" t="s">
        <v>4334</v>
      </c>
      <c r="DW2953" s="9" t="s">
        <v>4334</v>
      </c>
      <c r="DX2953" s="9" t="s">
        <v>4334</v>
      </c>
      <c r="DY2953" s="9" t="s">
        <v>4334</v>
      </c>
      <c r="DZ2953" s="9" t="s">
        <v>4334</v>
      </c>
      <c r="EA2953" s="9" t="s">
        <v>4334</v>
      </c>
      <c r="EB2953" s="9" t="s">
        <v>4334</v>
      </c>
      <c r="EC2953" s="9" t="s">
        <v>4334</v>
      </c>
      <c r="ED2953" s="9" t="s">
        <v>4334</v>
      </c>
      <c r="EE2953" s="9" t="s">
        <v>4334</v>
      </c>
      <c r="EF2953" s="9" t="s">
        <v>4334</v>
      </c>
      <c r="EG2953" s="9" t="s">
        <v>4334</v>
      </c>
      <c r="EH2953" s="9" t="s">
        <v>4334</v>
      </c>
      <c r="EI2953" s="9" t="s">
        <v>4334</v>
      </c>
      <c r="EJ2953" s="9" t="s">
        <v>4334</v>
      </c>
      <c r="EK2953" s="9" t="s">
        <v>4334</v>
      </c>
      <c r="EL2953" s="9" t="s">
        <v>4334</v>
      </c>
      <c r="EM2953" s="9" t="s">
        <v>4334</v>
      </c>
      <c r="EN2953" s="9" t="s">
        <v>4334</v>
      </c>
      <c r="EO2953" s="9" t="s">
        <v>4334</v>
      </c>
      <c r="EP2953" s="9" t="s">
        <v>4334</v>
      </c>
      <c r="EQ2953" s="9" t="s">
        <v>4334</v>
      </c>
      <c r="ER2953" s="9" t="s">
        <v>4334</v>
      </c>
      <c r="ES2953" s="9" t="s">
        <v>4334</v>
      </c>
      <c r="ET2953" s="9" t="s">
        <v>4334</v>
      </c>
      <c r="EU2953" s="9" t="s">
        <v>4334</v>
      </c>
      <c r="EV2953" s="9" t="s">
        <v>4334</v>
      </c>
      <c r="EW2953" s="9" t="s">
        <v>4334</v>
      </c>
      <c r="EX2953" s="9" t="s">
        <v>4334</v>
      </c>
      <c r="EY2953" s="9" t="s">
        <v>4334</v>
      </c>
      <c r="EZ2953" s="9" t="s">
        <v>4334</v>
      </c>
      <c r="FA2953" s="9" t="s">
        <v>4334</v>
      </c>
      <c r="FB2953" s="9" t="s">
        <v>4334</v>
      </c>
      <c r="FC2953" s="9" t="s">
        <v>4334</v>
      </c>
      <c r="FD2953" s="9" t="s">
        <v>4334</v>
      </c>
      <c r="FE2953" s="9" t="s">
        <v>4334</v>
      </c>
      <c r="FF2953" s="9" t="s">
        <v>4334</v>
      </c>
      <c r="FG2953" s="9" t="s">
        <v>4334</v>
      </c>
      <c r="FH2953" s="9" t="s">
        <v>4334</v>
      </c>
      <c r="FI2953" s="9" t="s">
        <v>4334</v>
      </c>
      <c r="FJ2953" s="10">
        <v>12500</v>
      </c>
      <c r="FK2953" s="9" t="s">
        <v>4334</v>
      </c>
      <c r="FL2953" s="9" t="s">
        <v>4334</v>
      </c>
      <c r="FM2953" s="9" t="s">
        <v>4334</v>
      </c>
      <c r="FN2953" s="9" t="s">
        <v>4334</v>
      </c>
      <c r="FO2953" s="9" t="s">
        <v>4334</v>
      </c>
      <c r="FP2953" s="9" t="s">
        <v>4334</v>
      </c>
      <c r="FQ2953" s="9" t="s">
        <v>4334</v>
      </c>
      <c r="FR2953" s="9" t="s">
        <v>4334</v>
      </c>
      <c r="FS2953" s="9" t="s">
        <v>4334</v>
      </c>
      <c r="FT2953" s="9" t="s">
        <v>4334</v>
      </c>
      <c r="FU2953" s="9" t="s">
        <v>4334</v>
      </c>
      <c r="FV2953" s="9" t="s">
        <v>4334</v>
      </c>
      <c r="FW2953" s="9" t="s">
        <v>4334</v>
      </c>
      <c r="FX2953" s="9" t="s">
        <v>4334</v>
      </c>
      <c r="FY2953" s="9" t="s">
        <v>4334</v>
      </c>
      <c r="FZ2953" s="9" t="s">
        <v>4334</v>
      </c>
      <c r="GA2953" s="9" t="s">
        <v>4334</v>
      </c>
      <c r="GB2953" s="9" t="s">
        <v>4334</v>
      </c>
      <c r="GC2953" s="9" t="s">
        <v>4334</v>
      </c>
      <c r="GD2953" s="9" t="s">
        <v>4334</v>
      </c>
      <c r="GE2953" s="9" t="s">
        <v>4334</v>
      </c>
    </row>
    <row r="2954" spans="1:187" ht="26.4" x14ac:dyDescent="0.3">
      <c r="A2954" s="14" t="s">
        <v>3492</v>
      </c>
      <c r="B2954" s="15" t="s">
        <v>3493</v>
      </c>
      <c r="C2954" s="9" t="s">
        <v>4334</v>
      </c>
      <c r="D2954" s="9" t="s">
        <v>4334</v>
      </c>
      <c r="E2954" s="9" t="s">
        <v>4334</v>
      </c>
      <c r="F2954" s="9" t="s">
        <v>4334</v>
      </c>
      <c r="G2954" s="9" t="s">
        <v>4334</v>
      </c>
      <c r="H2954" s="9" t="s">
        <v>4334</v>
      </c>
      <c r="I2954" s="9" t="s">
        <v>4334</v>
      </c>
      <c r="J2954" s="9" t="s">
        <v>4334</v>
      </c>
      <c r="K2954" s="9" t="s">
        <v>4334</v>
      </c>
      <c r="L2954" s="9" t="s">
        <v>4334</v>
      </c>
      <c r="M2954" s="9" t="s">
        <v>4334</v>
      </c>
      <c r="N2954" s="9" t="s">
        <v>4334</v>
      </c>
      <c r="O2954" s="9" t="s">
        <v>4334</v>
      </c>
      <c r="P2954" s="9" t="s">
        <v>4334</v>
      </c>
      <c r="Q2954" s="9" t="s">
        <v>4334</v>
      </c>
      <c r="R2954" s="9" t="s">
        <v>4334</v>
      </c>
      <c r="S2954" s="9" t="s">
        <v>4334</v>
      </c>
      <c r="T2954" s="9" t="s">
        <v>4334</v>
      </c>
      <c r="U2954" s="9" t="s">
        <v>4334</v>
      </c>
      <c r="V2954" s="9" t="s">
        <v>4334</v>
      </c>
      <c r="W2954" s="9" t="s">
        <v>4334</v>
      </c>
      <c r="X2954" s="9" t="s">
        <v>4334</v>
      </c>
      <c r="Y2954" s="9" t="s">
        <v>4334</v>
      </c>
      <c r="Z2954" s="9" t="s">
        <v>4334</v>
      </c>
      <c r="AA2954" s="9" t="s">
        <v>4334</v>
      </c>
      <c r="AB2954" s="9" t="s">
        <v>4334</v>
      </c>
      <c r="AC2954" s="9" t="s">
        <v>4334</v>
      </c>
      <c r="AD2954" s="9" t="s">
        <v>4334</v>
      </c>
      <c r="AE2954" s="9" t="s">
        <v>4334</v>
      </c>
      <c r="AF2954" s="9" t="s">
        <v>4334</v>
      </c>
      <c r="AG2954" s="9" t="s">
        <v>4334</v>
      </c>
      <c r="AH2954" s="9" t="s">
        <v>4334</v>
      </c>
      <c r="AI2954" s="9" t="s">
        <v>4334</v>
      </c>
      <c r="AJ2954" s="9" t="s">
        <v>4334</v>
      </c>
      <c r="AK2954" s="9" t="s">
        <v>4334</v>
      </c>
      <c r="AL2954" s="9" t="s">
        <v>4334</v>
      </c>
      <c r="AM2954" s="9" t="s">
        <v>4334</v>
      </c>
      <c r="AN2954" s="9" t="s">
        <v>4334</v>
      </c>
      <c r="AO2954" s="9" t="s">
        <v>4334</v>
      </c>
      <c r="AP2954" s="9" t="s">
        <v>4334</v>
      </c>
      <c r="AQ2954" s="9" t="s">
        <v>4334</v>
      </c>
      <c r="AR2954" s="9" t="s">
        <v>4334</v>
      </c>
      <c r="AS2954" s="9" t="s">
        <v>4334</v>
      </c>
      <c r="AT2954" s="9" t="s">
        <v>4334</v>
      </c>
      <c r="AU2954" s="9" t="s">
        <v>4334</v>
      </c>
      <c r="AV2954" s="9" t="s">
        <v>4334</v>
      </c>
      <c r="AW2954" s="9" t="s">
        <v>4334</v>
      </c>
      <c r="AX2954" s="10">
        <v>6800</v>
      </c>
      <c r="AY2954" s="9" t="s">
        <v>4334</v>
      </c>
      <c r="AZ2954" s="9" t="s">
        <v>4334</v>
      </c>
      <c r="BA2954" s="9" t="s">
        <v>4334</v>
      </c>
      <c r="BB2954" s="9" t="s">
        <v>4334</v>
      </c>
      <c r="BC2954" s="9" t="s">
        <v>4334</v>
      </c>
      <c r="BD2954" s="9" t="s">
        <v>4334</v>
      </c>
      <c r="BE2954" s="9" t="s">
        <v>4334</v>
      </c>
      <c r="BF2954" s="9" t="s">
        <v>4334</v>
      </c>
      <c r="BG2954" s="9" t="s">
        <v>4334</v>
      </c>
      <c r="BH2954" s="9" t="s">
        <v>4334</v>
      </c>
      <c r="BI2954" s="9" t="s">
        <v>4334</v>
      </c>
      <c r="BJ2954" s="9" t="s">
        <v>4334</v>
      </c>
      <c r="BK2954" s="9" t="s">
        <v>4334</v>
      </c>
      <c r="BL2954" s="9" t="s">
        <v>4334</v>
      </c>
      <c r="BM2954" s="9" t="s">
        <v>4334</v>
      </c>
      <c r="BN2954" s="9" t="s">
        <v>4334</v>
      </c>
      <c r="BO2954" s="9" t="s">
        <v>4334</v>
      </c>
      <c r="BP2954" s="10">
        <v>8000</v>
      </c>
      <c r="BQ2954" s="9" t="s">
        <v>4334</v>
      </c>
      <c r="BR2954" s="9" t="s">
        <v>4334</v>
      </c>
      <c r="BS2954" s="9" t="s">
        <v>4334</v>
      </c>
      <c r="BT2954" s="9" t="s">
        <v>4334</v>
      </c>
      <c r="BU2954" s="9" t="s">
        <v>4334</v>
      </c>
      <c r="BV2954" s="9" t="s">
        <v>4334</v>
      </c>
      <c r="BW2954" s="9" t="s">
        <v>4334</v>
      </c>
      <c r="BX2954" s="9" t="s">
        <v>4334</v>
      </c>
      <c r="BY2954" s="9" t="s">
        <v>4334</v>
      </c>
      <c r="BZ2954" s="9" t="s">
        <v>4334</v>
      </c>
      <c r="CA2954" s="9" t="s">
        <v>4334</v>
      </c>
      <c r="CB2954" s="9" t="s">
        <v>4334</v>
      </c>
      <c r="CC2954" s="9" t="s">
        <v>4334</v>
      </c>
      <c r="CD2954" s="9" t="s">
        <v>4334</v>
      </c>
      <c r="CE2954" s="9" t="s">
        <v>4334</v>
      </c>
      <c r="CF2954" s="9" t="s">
        <v>4334</v>
      </c>
      <c r="CG2954" s="9" t="s">
        <v>4334</v>
      </c>
      <c r="CH2954" s="9" t="s">
        <v>4334</v>
      </c>
      <c r="CI2954" s="9" t="s">
        <v>4334</v>
      </c>
      <c r="CJ2954" s="9" t="s">
        <v>4334</v>
      </c>
      <c r="CK2954" s="9" t="s">
        <v>4334</v>
      </c>
      <c r="CL2954" s="9" t="s">
        <v>4334</v>
      </c>
      <c r="CM2954" s="9" t="s">
        <v>4334</v>
      </c>
      <c r="CN2954" s="9" t="s">
        <v>4334</v>
      </c>
      <c r="CO2954" s="9" t="s">
        <v>4334</v>
      </c>
      <c r="CP2954" s="9" t="s">
        <v>4334</v>
      </c>
      <c r="CQ2954" s="9" t="s">
        <v>4334</v>
      </c>
      <c r="CR2954" s="9" t="s">
        <v>4334</v>
      </c>
      <c r="CS2954" s="9" t="s">
        <v>4334</v>
      </c>
      <c r="CT2954" s="9" t="s">
        <v>4334</v>
      </c>
      <c r="CU2954" s="9" t="s">
        <v>4334</v>
      </c>
      <c r="CV2954" s="9" t="s">
        <v>4334</v>
      </c>
      <c r="CW2954" s="9" t="s">
        <v>4334</v>
      </c>
      <c r="CX2954" s="9" t="s">
        <v>4334</v>
      </c>
      <c r="CY2954" s="9" t="s">
        <v>4334</v>
      </c>
      <c r="CZ2954" s="9" t="s">
        <v>4334</v>
      </c>
      <c r="DA2954" s="9" t="s">
        <v>4334</v>
      </c>
      <c r="DB2954" s="9" t="s">
        <v>4334</v>
      </c>
      <c r="DC2954" s="9" t="s">
        <v>4334</v>
      </c>
      <c r="DD2954" s="9" t="s">
        <v>4334</v>
      </c>
      <c r="DE2954" s="9" t="s">
        <v>4334</v>
      </c>
      <c r="DF2954" s="9" t="s">
        <v>4334</v>
      </c>
      <c r="DG2954" s="9" t="s">
        <v>4334</v>
      </c>
      <c r="DH2954" s="9" t="s">
        <v>4334</v>
      </c>
      <c r="DI2954" s="9" t="s">
        <v>4334</v>
      </c>
      <c r="DJ2954" s="9" t="s">
        <v>4334</v>
      </c>
      <c r="DK2954" s="9" t="s">
        <v>4334</v>
      </c>
      <c r="DL2954" s="9" t="s">
        <v>4334</v>
      </c>
      <c r="DM2954" s="9" t="s">
        <v>4334</v>
      </c>
      <c r="DN2954" s="9" t="s">
        <v>4334</v>
      </c>
      <c r="DO2954" s="9" t="s">
        <v>4334</v>
      </c>
      <c r="DP2954" s="9" t="s">
        <v>4334</v>
      </c>
      <c r="DQ2954" s="9" t="s">
        <v>4334</v>
      </c>
      <c r="DR2954" s="9" t="s">
        <v>4334</v>
      </c>
      <c r="DS2954" s="9" t="s">
        <v>4334</v>
      </c>
      <c r="DT2954" s="9" t="s">
        <v>4334</v>
      </c>
      <c r="DU2954" s="9" t="s">
        <v>4334</v>
      </c>
      <c r="DV2954" s="9" t="s">
        <v>4334</v>
      </c>
      <c r="DW2954" s="9" t="s">
        <v>4334</v>
      </c>
      <c r="DX2954" s="9" t="s">
        <v>4334</v>
      </c>
      <c r="DY2954" s="9" t="s">
        <v>4334</v>
      </c>
      <c r="DZ2954" s="9" t="s">
        <v>4334</v>
      </c>
      <c r="EA2954" s="9" t="s">
        <v>4334</v>
      </c>
      <c r="EB2954" s="9" t="s">
        <v>4334</v>
      </c>
      <c r="EC2954" s="9" t="s">
        <v>4334</v>
      </c>
      <c r="ED2954" s="9" t="s">
        <v>4334</v>
      </c>
      <c r="EE2954" s="9" t="s">
        <v>4334</v>
      </c>
      <c r="EF2954" s="9" t="s">
        <v>4334</v>
      </c>
      <c r="EG2954" s="9" t="s">
        <v>4334</v>
      </c>
      <c r="EH2954" s="9" t="s">
        <v>4334</v>
      </c>
      <c r="EI2954" s="9" t="s">
        <v>4334</v>
      </c>
      <c r="EJ2954" s="9" t="s">
        <v>4334</v>
      </c>
      <c r="EK2954" s="9" t="s">
        <v>4334</v>
      </c>
      <c r="EL2954" s="9" t="s">
        <v>4334</v>
      </c>
      <c r="EM2954" s="9" t="s">
        <v>4334</v>
      </c>
      <c r="EN2954" s="9" t="s">
        <v>4334</v>
      </c>
      <c r="EO2954" s="9" t="s">
        <v>4334</v>
      </c>
      <c r="EP2954" s="9" t="s">
        <v>4334</v>
      </c>
      <c r="EQ2954" s="9" t="s">
        <v>4334</v>
      </c>
      <c r="ER2954" s="9" t="s">
        <v>4334</v>
      </c>
      <c r="ES2954" s="9" t="s">
        <v>4334</v>
      </c>
      <c r="ET2954" s="9" t="s">
        <v>4334</v>
      </c>
      <c r="EU2954" s="9" t="s">
        <v>4334</v>
      </c>
      <c r="EV2954" s="9" t="s">
        <v>4334</v>
      </c>
      <c r="EW2954" s="9" t="s">
        <v>4334</v>
      </c>
      <c r="EX2954" s="9" t="s">
        <v>4334</v>
      </c>
      <c r="EY2954" s="9" t="s">
        <v>4334</v>
      </c>
      <c r="EZ2954" s="9" t="s">
        <v>4334</v>
      </c>
      <c r="FA2954" s="9" t="s">
        <v>4334</v>
      </c>
      <c r="FB2954" s="9" t="s">
        <v>4334</v>
      </c>
      <c r="FC2954" s="9" t="s">
        <v>4334</v>
      </c>
      <c r="FD2954" s="9" t="s">
        <v>4334</v>
      </c>
      <c r="FE2954" s="9" t="s">
        <v>4334</v>
      </c>
      <c r="FF2954" s="9" t="s">
        <v>4334</v>
      </c>
      <c r="FG2954" s="9" t="s">
        <v>4334</v>
      </c>
      <c r="FH2954" s="9" t="s">
        <v>4334</v>
      </c>
      <c r="FI2954" s="9" t="s">
        <v>4334</v>
      </c>
      <c r="FJ2954" s="10">
        <v>12500</v>
      </c>
      <c r="FK2954" s="9" t="s">
        <v>4334</v>
      </c>
      <c r="FL2954" s="9" t="s">
        <v>4334</v>
      </c>
      <c r="FM2954" s="9" t="s">
        <v>4334</v>
      </c>
      <c r="FN2954" s="9" t="s">
        <v>4334</v>
      </c>
      <c r="FO2954" s="9" t="s">
        <v>4334</v>
      </c>
      <c r="FP2954" s="9" t="s">
        <v>4334</v>
      </c>
      <c r="FQ2954" s="9" t="s">
        <v>4334</v>
      </c>
      <c r="FR2954" s="9" t="s">
        <v>4334</v>
      </c>
      <c r="FS2954" s="9" t="s">
        <v>4334</v>
      </c>
      <c r="FT2954" s="9" t="s">
        <v>4334</v>
      </c>
      <c r="FU2954" s="9" t="s">
        <v>4334</v>
      </c>
      <c r="FV2954" s="9" t="s">
        <v>4334</v>
      </c>
      <c r="FW2954" s="9" t="s">
        <v>4334</v>
      </c>
      <c r="FX2954" s="9" t="s">
        <v>4334</v>
      </c>
      <c r="FY2954" s="9" t="s">
        <v>4334</v>
      </c>
      <c r="FZ2954" s="9" t="s">
        <v>4334</v>
      </c>
      <c r="GA2954" s="9" t="s">
        <v>4334</v>
      </c>
      <c r="GB2954" s="9" t="s">
        <v>4334</v>
      </c>
      <c r="GC2954" s="9" t="s">
        <v>4334</v>
      </c>
      <c r="GD2954" s="9" t="s">
        <v>4334</v>
      </c>
      <c r="GE2954" s="9" t="s">
        <v>4334</v>
      </c>
    </row>
    <row r="2955" spans="1:187" ht="26.4" x14ac:dyDescent="0.3">
      <c r="A2955" s="14" t="s">
        <v>3494</v>
      </c>
      <c r="B2955" s="15" t="s">
        <v>3495</v>
      </c>
      <c r="C2955" s="9" t="s">
        <v>4334</v>
      </c>
      <c r="D2955" s="9" t="s">
        <v>4334</v>
      </c>
      <c r="E2955" s="9" t="s">
        <v>4334</v>
      </c>
      <c r="F2955" s="9" t="s">
        <v>4334</v>
      </c>
      <c r="G2955" s="9" t="s">
        <v>4334</v>
      </c>
      <c r="H2955" s="9" t="s">
        <v>4334</v>
      </c>
      <c r="I2955" s="9" t="s">
        <v>4334</v>
      </c>
      <c r="J2955" s="9" t="s">
        <v>4334</v>
      </c>
      <c r="K2955" s="9" t="s">
        <v>4334</v>
      </c>
      <c r="L2955" s="9" t="s">
        <v>4334</v>
      </c>
      <c r="M2955" s="9" t="s">
        <v>4334</v>
      </c>
      <c r="N2955" s="9" t="s">
        <v>4334</v>
      </c>
      <c r="O2955" s="9" t="s">
        <v>4334</v>
      </c>
      <c r="P2955" s="9" t="s">
        <v>4334</v>
      </c>
      <c r="Q2955" s="9" t="s">
        <v>4334</v>
      </c>
      <c r="R2955" s="9" t="s">
        <v>4334</v>
      </c>
      <c r="S2955" s="9" t="s">
        <v>4334</v>
      </c>
      <c r="T2955" s="9" t="s">
        <v>4334</v>
      </c>
      <c r="U2955" s="9" t="s">
        <v>4334</v>
      </c>
      <c r="V2955" s="9" t="s">
        <v>4334</v>
      </c>
      <c r="W2955" s="9" t="s">
        <v>4334</v>
      </c>
      <c r="X2955" s="9" t="s">
        <v>4334</v>
      </c>
      <c r="Y2955" s="9" t="s">
        <v>4334</v>
      </c>
      <c r="Z2955" s="9" t="s">
        <v>4334</v>
      </c>
      <c r="AA2955" s="9" t="s">
        <v>4334</v>
      </c>
      <c r="AB2955" s="9" t="s">
        <v>4334</v>
      </c>
      <c r="AC2955" s="9" t="s">
        <v>4334</v>
      </c>
      <c r="AD2955" s="9" t="s">
        <v>4334</v>
      </c>
      <c r="AE2955" s="9" t="s">
        <v>4334</v>
      </c>
      <c r="AF2955" s="9" t="s">
        <v>4334</v>
      </c>
      <c r="AG2955" s="9" t="s">
        <v>4334</v>
      </c>
      <c r="AH2955" s="9" t="s">
        <v>4334</v>
      </c>
      <c r="AI2955" s="9" t="s">
        <v>4334</v>
      </c>
      <c r="AJ2955" s="9" t="s">
        <v>4334</v>
      </c>
      <c r="AK2955" s="9" t="s">
        <v>4334</v>
      </c>
      <c r="AL2955" s="9" t="s">
        <v>4334</v>
      </c>
      <c r="AM2955" s="9" t="s">
        <v>4334</v>
      </c>
      <c r="AN2955" s="9" t="s">
        <v>4334</v>
      </c>
      <c r="AO2955" s="9" t="s">
        <v>4334</v>
      </c>
      <c r="AP2955" s="9" t="s">
        <v>4334</v>
      </c>
      <c r="AQ2955" s="9" t="s">
        <v>4334</v>
      </c>
      <c r="AR2955" s="9" t="s">
        <v>4334</v>
      </c>
      <c r="AS2955" s="9" t="s">
        <v>4334</v>
      </c>
      <c r="AT2955" s="9" t="s">
        <v>4334</v>
      </c>
      <c r="AU2955" s="9" t="s">
        <v>4334</v>
      </c>
      <c r="AV2955" s="9" t="s">
        <v>4334</v>
      </c>
      <c r="AW2955" s="9" t="s">
        <v>4334</v>
      </c>
      <c r="AX2955" s="10">
        <v>6800</v>
      </c>
      <c r="AY2955" s="9" t="s">
        <v>4334</v>
      </c>
      <c r="AZ2955" s="9" t="s">
        <v>4334</v>
      </c>
      <c r="BA2955" s="9" t="s">
        <v>4334</v>
      </c>
      <c r="BB2955" s="9" t="s">
        <v>4334</v>
      </c>
      <c r="BC2955" s="9" t="s">
        <v>4334</v>
      </c>
      <c r="BD2955" s="9" t="s">
        <v>4334</v>
      </c>
      <c r="BE2955" s="9" t="s">
        <v>4334</v>
      </c>
      <c r="BF2955" s="9" t="s">
        <v>4334</v>
      </c>
      <c r="BG2955" s="9" t="s">
        <v>4334</v>
      </c>
      <c r="BH2955" s="9" t="s">
        <v>4334</v>
      </c>
      <c r="BI2955" s="9" t="s">
        <v>4334</v>
      </c>
      <c r="BJ2955" s="9" t="s">
        <v>4334</v>
      </c>
      <c r="BK2955" s="9" t="s">
        <v>4334</v>
      </c>
      <c r="BL2955" s="9" t="s">
        <v>4334</v>
      </c>
      <c r="BM2955" s="9" t="s">
        <v>4334</v>
      </c>
      <c r="BN2955" s="9" t="s">
        <v>4334</v>
      </c>
      <c r="BO2955" s="9" t="s">
        <v>4334</v>
      </c>
      <c r="BP2955" s="9" t="s">
        <v>4334</v>
      </c>
      <c r="BQ2955" s="9" t="s">
        <v>4334</v>
      </c>
      <c r="BR2955" s="9" t="s">
        <v>4334</v>
      </c>
      <c r="BS2955" s="9" t="s">
        <v>4334</v>
      </c>
      <c r="BT2955" s="9" t="s">
        <v>4334</v>
      </c>
      <c r="BU2955" s="9" t="s">
        <v>4334</v>
      </c>
      <c r="BV2955" s="9" t="s">
        <v>4334</v>
      </c>
      <c r="BW2955" s="9" t="s">
        <v>4334</v>
      </c>
      <c r="BX2955" s="9" t="s">
        <v>4334</v>
      </c>
      <c r="BY2955" s="9" t="s">
        <v>4334</v>
      </c>
      <c r="BZ2955" s="9" t="s">
        <v>4334</v>
      </c>
      <c r="CA2955" s="9" t="s">
        <v>4334</v>
      </c>
      <c r="CB2955" s="9" t="s">
        <v>4334</v>
      </c>
      <c r="CC2955" s="9" t="s">
        <v>4334</v>
      </c>
      <c r="CD2955" s="9" t="s">
        <v>4334</v>
      </c>
      <c r="CE2955" s="9" t="s">
        <v>4334</v>
      </c>
      <c r="CF2955" s="9" t="s">
        <v>4334</v>
      </c>
      <c r="CG2955" s="9" t="s">
        <v>4334</v>
      </c>
      <c r="CH2955" s="9" t="s">
        <v>4334</v>
      </c>
      <c r="CI2955" s="9" t="s">
        <v>4334</v>
      </c>
      <c r="CJ2955" s="9" t="s">
        <v>4334</v>
      </c>
      <c r="CK2955" s="9" t="s">
        <v>4334</v>
      </c>
      <c r="CL2955" s="9" t="s">
        <v>4334</v>
      </c>
      <c r="CM2955" s="9" t="s">
        <v>4334</v>
      </c>
      <c r="CN2955" s="9" t="s">
        <v>4334</v>
      </c>
      <c r="CO2955" s="9" t="s">
        <v>4334</v>
      </c>
      <c r="CP2955" s="9" t="s">
        <v>4334</v>
      </c>
      <c r="CQ2955" s="9" t="s">
        <v>4334</v>
      </c>
      <c r="CR2955" s="9" t="s">
        <v>4334</v>
      </c>
      <c r="CS2955" s="9" t="s">
        <v>4334</v>
      </c>
      <c r="CT2955" s="9" t="s">
        <v>4334</v>
      </c>
      <c r="CU2955" s="9" t="s">
        <v>4334</v>
      </c>
      <c r="CV2955" s="9" t="s">
        <v>4334</v>
      </c>
      <c r="CW2955" s="9" t="s">
        <v>4334</v>
      </c>
      <c r="CX2955" s="9" t="s">
        <v>4334</v>
      </c>
      <c r="CY2955" s="9" t="s">
        <v>4334</v>
      </c>
      <c r="CZ2955" s="9" t="s">
        <v>4334</v>
      </c>
      <c r="DA2955" s="9" t="s">
        <v>4334</v>
      </c>
      <c r="DB2955" s="9" t="s">
        <v>4334</v>
      </c>
      <c r="DC2955" s="9" t="s">
        <v>4334</v>
      </c>
      <c r="DD2955" s="9" t="s">
        <v>4334</v>
      </c>
      <c r="DE2955" s="9" t="s">
        <v>4334</v>
      </c>
      <c r="DF2955" s="9" t="s">
        <v>4334</v>
      </c>
      <c r="DG2955" s="9" t="s">
        <v>4334</v>
      </c>
      <c r="DH2955" s="9" t="s">
        <v>4334</v>
      </c>
      <c r="DI2955" s="9" t="s">
        <v>4334</v>
      </c>
      <c r="DJ2955" s="9" t="s">
        <v>4334</v>
      </c>
      <c r="DK2955" s="9" t="s">
        <v>4334</v>
      </c>
      <c r="DL2955" s="9" t="s">
        <v>4334</v>
      </c>
      <c r="DM2955" s="9" t="s">
        <v>4334</v>
      </c>
      <c r="DN2955" s="9" t="s">
        <v>4334</v>
      </c>
      <c r="DO2955" s="9" t="s">
        <v>4334</v>
      </c>
      <c r="DP2955" s="9" t="s">
        <v>4334</v>
      </c>
      <c r="DQ2955" s="9" t="s">
        <v>4334</v>
      </c>
      <c r="DR2955" s="9" t="s">
        <v>4334</v>
      </c>
      <c r="DS2955" s="9" t="s">
        <v>4334</v>
      </c>
      <c r="DT2955" s="9" t="s">
        <v>4334</v>
      </c>
      <c r="DU2955" s="9" t="s">
        <v>4334</v>
      </c>
      <c r="DV2955" s="9" t="s">
        <v>4334</v>
      </c>
      <c r="DW2955" s="9" t="s">
        <v>4334</v>
      </c>
      <c r="DX2955" s="9" t="s">
        <v>4334</v>
      </c>
      <c r="DY2955" s="9" t="s">
        <v>4334</v>
      </c>
      <c r="DZ2955" s="9" t="s">
        <v>4334</v>
      </c>
      <c r="EA2955" s="9" t="s">
        <v>4334</v>
      </c>
      <c r="EB2955" s="9" t="s">
        <v>4334</v>
      </c>
      <c r="EC2955" s="9" t="s">
        <v>4334</v>
      </c>
      <c r="ED2955" s="9" t="s">
        <v>4334</v>
      </c>
      <c r="EE2955" s="9" t="s">
        <v>4334</v>
      </c>
      <c r="EF2955" s="9" t="s">
        <v>4334</v>
      </c>
      <c r="EG2955" s="9" t="s">
        <v>4334</v>
      </c>
      <c r="EH2955" s="9" t="s">
        <v>4334</v>
      </c>
      <c r="EI2955" s="9" t="s">
        <v>4334</v>
      </c>
      <c r="EJ2955" s="9" t="s">
        <v>4334</v>
      </c>
      <c r="EK2955" s="9" t="s">
        <v>4334</v>
      </c>
      <c r="EL2955" s="9" t="s">
        <v>4334</v>
      </c>
      <c r="EM2955" s="9" t="s">
        <v>4334</v>
      </c>
      <c r="EN2955" s="9" t="s">
        <v>4334</v>
      </c>
      <c r="EO2955" s="9" t="s">
        <v>4334</v>
      </c>
      <c r="EP2955" s="9" t="s">
        <v>4334</v>
      </c>
      <c r="EQ2955" s="9" t="s">
        <v>4334</v>
      </c>
      <c r="ER2955" s="9" t="s">
        <v>4334</v>
      </c>
      <c r="ES2955" s="9" t="s">
        <v>4334</v>
      </c>
      <c r="ET2955" s="9" t="s">
        <v>4334</v>
      </c>
      <c r="EU2955" s="9" t="s">
        <v>4334</v>
      </c>
      <c r="EV2955" s="9" t="s">
        <v>4334</v>
      </c>
      <c r="EW2955" s="9" t="s">
        <v>4334</v>
      </c>
      <c r="EX2955" s="9" t="s">
        <v>4334</v>
      </c>
      <c r="EY2955" s="9" t="s">
        <v>4334</v>
      </c>
      <c r="EZ2955" s="9" t="s">
        <v>4334</v>
      </c>
      <c r="FA2955" s="9" t="s">
        <v>4334</v>
      </c>
      <c r="FB2955" s="9" t="s">
        <v>4334</v>
      </c>
      <c r="FC2955" s="9" t="s">
        <v>4334</v>
      </c>
      <c r="FD2955" s="9" t="s">
        <v>4334</v>
      </c>
      <c r="FE2955" s="9" t="s">
        <v>4334</v>
      </c>
      <c r="FF2955" s="9" t="s">
        <v>4334</v>
      </c>
      <c r="FG2955" s="9" t="s">
        <v>4334</v>
      </c>
      <c r="FH2955" s="9" t="s">
        <v>4334</v>
      </c>
      <c r="FI2955" s="9" t="s">
        <v>4334</v>
      </c>
      <c r="FJ2955" s="10">
        <v>12500</v>
      </c>
      <c r="FK2955" s="9" t="s">
        <v>4334</v>
      </c>
      <c r="FL2955" s="9" t="s">
        <v>4334</v>
      </c>
      <c r="FM2955" s="9" t="s">
        <v>4334</v>
      </c>
      <c r="FN2955" s="9" t="s">
        <v>4334</v>
      </c>
      <c r="FO2955" s="9" t="s">
        <v>4334</v>
      </c>
      <c r="FP2955" s="9" t="s">
        <v>4334</v>
      </c>
      <c r="FQ2955" s="9" t="s">
        <v>4334</v>
      </c>
      <c r="FR2955" s="9" t="s">
        <v>4334</v>
      </c>
      <c r="FS2955" s="9" t="s">
        <v>4334</v>
      </c>
      <c r="FT2955" s="9" t="s">
        <v>4334</v>
      </c>
      <c r="FU2955" s="9" t="s">
        <v>4334</v>
      </c>
      <c r="FV2955" s="9" t="s">
        <v>4334</v>
      </c>
      <c r="FW2955" s="9" t="s">
        <v>4334</v>
      </c>
      <c r="FX2955" s="9" t="s">
        <v>4334</v>
      </c>
      <c r="FY2955" s="9" t="s">
        <v>4334</v>
      </c>
      <c r="FZ2955" s="9" t="s">
        <v>4334</v>
      </c>
      <c r="GA2955" s="9" t="s">
        <v>4334</v>
      </c>
      <c r="GB2955" s="9" t="s">
        <v>4334</v>
      </c>
      <c r="GC2955" s="9" t="s">
        <v>4334</v>
      </c>
      <c r="GD2955" s="9" t="s">
        <v>4334</v>
      </c>
      <c r="GE2955" s="9" t="s">
        <v>4334</v>
      </c>
    </row>
    <row r="2956" spans="1:187" ht="26.4" x14ac:dyDescent="0.3">
      <c r="A2956" s="14" t="s">
        <v>3496</v>
      </c>
      <c r="B2956" s="15" t="s">
        <v>3497</v>
      </c>
      <c r="C2956" s="9" t="s">
        <v>4334</v>
      </c>
      <c r="D2956" s="9" t="s">
        <v>4334</v>
      </c>
      <c r="E2956" s="9" t="s">
        <v>4334</v>
      </c>
      <c r="F2956" s="9" t="s">
        <v>4334</v>
      </c>
      <c r="G2956" s="9" t="s">
        <v>4334</v>
      </c>
      <c r="H2956" s="9" t="s">
        <v>4334</v>
      </c>
      <c r="I2956" s="9" t="s">
        <v>4334</v>
      </c>
      <c r="J2956" s="9" t="s">
        <v>4334</v>
      </c>
      <c r="K2956" s="9" t="s">
        <v>4334</v>
      </c>
      <c r="L2956" s="9" t="s">
        <v>4334</v>
      </c>
      <c r="M2956" s="9" t="s">
        <v>4334</v>
      </c>
      <c r="N2956" s="9" t="s">
        <v>4334</v>
      </c>
      <c r="O2956" s="9" t="s">
        <v>4334</v>
      </c>
      <c r="P2956" s="9" t="s">
        <v>4334</v>
      </c>
      <c r="Q2956" s="9" t="s">
        <v>4334</v>
      </c>
      <c r="R2956" s="9" t="s">
        <v>4334</v>
      </c>
      <c r="S2956" s="9" t="s">
        <v>4334</v>
      </c>
      <c r="T2956" s="9" t="s">
        <v>4334</v>
      </c>
      <c r="U2956" s="9" t="s">
        <v>4334</v>
      </c>
      <c r="V2956" s="9" t="s">
        <v>4334</v>
      </c>
      <c r="W2956" s="9" t="s">
        <v>4334</v>
      </c>
      <c r="X2956" s="9" t="s">
        <v>4334</v>
      </c>
      <c r="Y2956" s="9" t="s">
        <v>4334</v>
      </c>
      <c r="Z2956" s="9" t="s">
        <v>4334</v>
      </c>
      <c r="AA2956" s="9" t="s">
        <v>4334</v>
      </c>
      <c r="AB2956" s="9" t="s">
        <v>4334</v>
      </c>
      <c r="AC2956" s="9" t="s">
        <v>4334</v>
      </c>
      <c r="AD2956" s="9" t="s">
        <v>4334</v>
      </c>
      <c r="AE2956" s="9" t="s">
        <v>4334</v>
      </c>
      <c r="AF2956" s="9" t="s">
        <v>4334</v>
      </c>
      <c r="AG2956" s="9" t="s">
        <v>4334</v>
      </c>
      <c r="AH2956" s="9" t="s">
        <v>4334</v>
      </c>
      <c r="AI2956" s="9" t="s">
        <v>4334</v>
      </c>
      <c r="AJ2956" s="9" t="s">
        <v>4334</v>
      </c>
      <c r="AK2956" s="9" t="s">
        <v>4334</v>
      </c>
      <c r="AL2956" s="9" t="s">
        <v>4334</v>
      </c>
      <c r="AM2956" s="9" t="s">
        <v>4334</v>
      </c>
      <c r="AN2956" s="9" t="s">
        <v>4334</v>
      </c>
      <c r="AO2956" s="9" t="s">
        <v>4334</v>
      </c>
      <c r="AP2956" s="9" t="s">
        <v>4334</v>
      </c>
      <c r="AQ2956" s="9" t="s">
        <v>4334</v>
      </c>
      <c r="AR2956" s="9" t="s">
        <v>4334</v>
      </c>
      <c r="AS2956" s="9" t="s">
        <v>4334</v>
      </c>
      <c r="AT2956" s="9" t="s">
        <v>4334</v>
      </c>
      <c r="AU2956" s="9" t="s">
        <v>4334</v>
      </c>
      <c r="AV2956" s="9" t="s">
        <v>4334</v>
      </c>
      <c r="AW2956" s="9" t="s">
        <v>4334</v>
      </c>
      <c r="AX2956" s="10">
        <v>6800</v>
      </c>
      <c r="AY2956" s="9" t="s">
        <v>4334</v>
      </c>
      <c r="AZ2956" s="9" t="s">
        <v>4334</v>
      </c>
      <c r="BA2956" s="9" t="s">
        <v>4334</v>
      </c>
      <c r="BB2956" s="9" t="s">
        <v>4334</v>
      </c>
      <c r="BC2956" s="9" t="s">
        <v>4334</v>
      </c>
      <c r="BD2956" s="9" t="s">
        <v>4334</v>
      </c>
      <c r="BE2956" s="9" t="s">
        <v>4334</v>
      </c>
      <c r="BF2956" s="9" t="s">
        <v>4334</v>
      </c>
      <c r="BG2956" s="9" t="s">
        <v>4334</v>
      </c>
      <c r="BH2956" s="9" t="s">
        <v>4334</v>
      </c>
      <c r="BI2956" s="9" t="s">
        <v>4334</v>
      </c>
      <c r="BJ2956" s="9" t="s">
        <v>4334</v>
      </c>
      <c r="BK2956" s="9" t="s">
        <v>4334</v>
      </c>
      <c r="BL2956" s="9" t="s">
        <v>4334</v>
      </c>
      <c r="BM2956" s="9" t="s">
        <v>4334</v>
      </c>
      <c r="BN2956" s="9" t="s">
        <v>4334</v>
      </c>
      <c r="BO2956" s="9" t="s">
        <v>4334</v>
      </c>
      <c r="BP2956" s="9" t="s">
        <v>4334</v>
      </c>
      <c r="BQ2956" s="9" t="s">
        <v>4334</v>
      </c>
      <c r="BR2956" s="9" t="s">
        <v>4334</v>
      </c>
      <c r="BS2956" s="9" t="s">
        <v>4334</v>
      </c>
      <c r="BT2956" s="9" t="s">
        <v>4334</v>
      </c>
      <c r="BU2956" s="9" t="s">
        <v>4334</v>
      </c>
      <c r="BV2956" s="9" t="s">
        <v>4334</v>
      </c>
      <c r="BW2956" s="9" t="s">
        <v>4334</v>
      </c>
      <c r="BX2956" s="9" t="s">
        <v>4334</v>
      </c>
      <c r="BY2956" s="9" t="s">
        <v>4334</v>
      </c>
      <c r="BZ2956" s="9" t="s">
        <v>4334</v>
      </c>
      <c r="CA2956" s="9" t="s">
        <v>4334</v>
      </c>
      <c r="CB2956" s="9" t="s">
        <v>4334</v>
      </c>
      <c r="CC2956" s="9" t="s">
        <v>4334</v>
      </c>
      <c r="CD2956" s="9" t="s">
        <v>4334</v>
      </c>
      <c r="CE2956" s="9" t="s">
        <v>4334</v>
      </c>
      <c r="CF2956" s="9" t="s">
        <v>4334</v>
      </c>
      <c r="CG2956" s="9" t="s">
        <v>4334</v>
      </c>
      <c r="CH2956" s="9" t="s">
        <v>4334</v>
      </c>
      <c r="CI2956" s="9" t="s">
        <v>4334</v>
      </c>
      <c r="CJ2956" s="9" t="s">
        <v>4334</v>
      </c>
      <c r="CK2956" s="9" t="s">
        <v>4334</v>
      </c>
      <c r="CL2956" s="9" t="s">
        <v>4334</v>
      </c>
      <c r="CM2956" s="9" t="s">
        <v>4334</v>
      </c>
      <c r="CN2956" s="9" t="s">
        <v>4334</v>
      </c>
      <c r="CO2956" s="9" t="s">
        <v>4334</v>
      </c>
      <c r="CP2956" s="9" t="s">
        <v>4334</v>
      </c>
      <c r="CQ2956" s="9" t="s">
        <v>4334</v>
      </c>
      <c r="CR2956" s="9" t="s">
        <v>4334</v>
      </c>
      <c r="CS2956" s="9" t="s">
        <v>4334</v>
      </c>
      <c r="CT2956" s="9" t="s">
        <v>4334</v>
      </c>
      <c r="CU2956" s="9" t="s">
        <v>4334</v>
      </c>
      <c r="CV2956" s="9" t="s">
        <v>4334</v>
      </c>
      <c r="CW2956" s="9" t="s">
        <v>4334</v>
      </c>
      <c r="CX2956" s="9" t="s">
        <v>4334</v>
      </c>
      <c r="CY2956" s="9" t="s">
        <v>4334</v>
      </c>
      <c r="CZ2956" s="9" t="s">
        <v>4334</v>
      </c>
      <c r="DA2956" s="9" t="s">
        <v>4334</v>
      </c>
      <c r="DB2956" s="9" t="s">
        <v>4334</v>
      </c>
      <c r="DC2956" s="9" t="s">
        <v>4334</v>
      </c>
      <c r="DD2956" s="9" t="s">
        <v>4334</v>
      </c>
      <c r="DE2956" s="9" t="s">
        <v>4334</v>
      </c>
      <c r="DF2956" s="9" t="s">
        <v>4334</v>
      </c>
      <c r="DG2956" s="9" t="s">
        <v>4334</v>
      </c>
      <c r="DH2956" s="9" t="s">
        <v>4334</v>
      </c>
      <c r="DI2956" s="9" t="s">
        <v>4334</v>
      </c>
      <c r="DJ2956" s="9" t="s">
        <v>4334</v>
      </c>
      <c r="DK2956" s="9" t="s">
        <v>4334</v>
      </c>
      <c r="DL2956" s="9" t="s">
        <v>4334</v>
      </c>
      <c r="DM2956" s="9" t="s">
        <v>4334</v>
      </c>
      <c r="DN2956" s="9" t="s">
        <v>4334</v>
      </c>
      <c r="DO2956" s="9" t="s">
        <v>4334</v>
      </c>
      <c r="DP2956" s="9" t="s">
        <v>4334</v>
      </c>
      <c r="DQ2956" s="9" t="s">
        <v>4334</v>
      </c>
      <c r="DR2956" s="9" t="s">
        <v>4334</v>
      </c>
      <c r="DS2956" s="9" t="s">
        <v>4334</v>
      </c>
      <c r="DT2956" s="9" t="s">
        <v>4334</v>
      </c>
      <c r="DU2956" s="9" t="s">
        <v>4334</v>
      </c>
      <c r="DV2956" s="9" t="s">
        <v>4334</v>
      </c>
      <c r="DW2956" s="9" t="s">
        <v>4334</v>
      </c>
      <c r="DX2956" s="9" t="s">
        <v>4334</v>
      </c>
      <c r="DY2956" s="9" t="s">
        <v>4334</v>
      </c>
      <c r="DZ2956" s="9" t="s">
        <v>4334</v>
      </c>
      <c r="EA2956" s="9" t="s">
        <v>4334</v>
      </c>
      <c r="EB2956" s="9" t="s">
        <v>4334</v>
      </c>
      <c r="EC2956" s="9" t="s">
        <v>4334</v>
      </c>
      <c r="ED2956" s="9" t="s">
        <v>4334</v>
      </c>
      <c r="EE2956" s="9" t="s">
        <v>4334</v>
      </c>
      <c r="EF2956" s="9" t="s">
        <v>4334</v>
      </c>
      <c r="EG2956" s="9" t="s">
        <v>4334</v>
      </c>
      <c r="EH2956" s="9" t="s">
        <v>4334</v>
      </c>
      <c r="EI2956" s="9" t="s">
        <v>4334</v>
      </c>
      <c r="EJ2956" s="9" t="s">
        <v>4334</v>
      </c>
      <c r="EK2956" s="9" t="s">
        <v>4334</v>
      </c>
      <c r="EL2956" s="9" t="s">
        <v>4334</v>
      </c>
      <c r="EM2956" s="9" t="s">
        <v>4334</v>
      </c>
      <c r="EN2956" s="9" t="s">
        <v>4334</v>
      </c>
      <c r="EO2956" s="9" t="s">
        <v>4334</v>
      </c>
      <c r="EP2956" s="9" t="s">
        <v>4334</v>
      </c>
      <c r="EQ2956" s="9" t="s">
        <v>4334</v>
      </c>
      <c r="ER2956" s="9" t="s">
        <v>4334</v>
      </c>
      <c r="ES2956" s="9" t="s">
        <v>4334</v>
      </c>
      <c r="ET2956" s="9" t="s">
        <v>4334</v>
      </c>
      <c r="EU2956" s="9" t="s">
        <v>4334</v>
      </c>
      <c r="EV2956" s="9" t="s">
        <v>4334</v>
      </c>
      <c r="EW2956" s="9" t="s">
        <v>4334</v>
      </c>
      <c r="EX2956" s="9" t="s">
        <v>4334</v>
      </c>
      <c r="EY2956" s="9" t="s">
        <v>4334</v>
      </c>
      <c r="EZ2956" s="9" t="s">
        <v>4334</v>
      </c>
      <c r="FA2956" s="9" t="s">
        <v>4334</v>
      </c>
      <c r="FB2956" s="9" t="s">
        <v>4334</v>
      </c>
      <c r="FC2956" s="9" t="s">
        <v>4334</v>
      </c>
      <c r="FD2956" s="9" t="s">
        <v>4334</v>
      </c>
      <c r="FE2956" s="9" t="s">
        <v>4334</v>
      </c>
      <c r="FF2956" s="9" t="s">
        <v>4334</v>
      </c>
      <c r="FG2956" s="9" t="s">
        <v>4334</v>
      </c>
      <c r="FH2956" s="9" t="s">
        <v>4334</v>
      </c>
      <c r="FI2956" s="9" t="s">
        <v>4334</v>
      </c>
      <c r="FJ2956" s="10">
        <v>12500</v>
      </c>
      <c r="FK2956" s="9" t="s">
        <v>4334</v>
      </c>
      <c r="FL2956" s="9" t="s">
        <v>4334</v>
      </c>
      <c r="FM2956" s="9" t="s">
        <v>4334</v>
      </c>
      <c r="FN2956" s="9" t="s">
        <v>4334</v>
      </c>
      <c r="FO2956" s="9" t="s">
        <v>4334</v>
      </c>
      <c r="FP2956" s="9" t="s">
        <v>4334</v>
      </c>
      <c r="FQ2956" s="9" t="s">
        <v>4334</v>
      </c>
      <c r="FR2956" s="9" t="s">
        <v>4334</v>
      </c>
      <c r="FS2956" s="9" t="s">
        <v>4334</v>
      </c>
      <c r="FT2956" s="9" t="s">
        <v>4334</v>
      </c>
      <c r="FU2956" s="9" t="s">
        <v>4334</v>
      </c>
      <c r="FV2956" s="9" t="s">
        <v>4334</v>
      </c>
      <c r="FW2956" s="9" t="s">
        <v>4334</v>
      </c>
      <c r="FX2956" s="9" t="s">
        <v>4334</v>
      </c>
      <c r="FY2956" s="9" t="s">
        <v>4334</v>
      </c>
      <c r="FZ2956" s="9" t="s">
        <v>4334</v>
      </c>
      <c r="GA2956" s="9" t="s">
        <v>4334</v>
      </c>
      <c r="GB2956" s="9" t="s">
        <v>4334</v>
      </c>
      <c r="GC2956" s="9" t="s">
        <v>4334</v>
      </c>
      <c r="GD2956" s="9" t="s">
        <v>4334</v>
      </c>
      <c r="GE2956" s="9" t="s">
        <v>4334</v>
      </c>
    </row>
    <row r="2957" spans="1:187" ht="26.4" x14ac:dyDescent="0.3">
      <c r="A2957" s="14" t="s">
        <v>3498</v>
      </c>
      <c r="B2957" s="15" t="s">
        <v>3499</v>
      </c>
      <c r="C2957" s="9" t="s">
        <v>4334</v>
      </c>
      <c r="D2957" s="9" t="s">
        <v>4334</v>
      </c>
      <c r="E2957" s="9" t="s">
        <v>4334</v>
      </c>
      <c r="F2957" s="9" t="s">
        <v>4334</v>
      </c>
      <c r="G2957" s="9" t="s">
        <v>4334</v>
      </c>
      <c r="H2957" s="9" t="s">
        <v>4334</v>
      </c>
      <c r="I2957" s="9" t="s">
        <v>4334</v>
      </c>
      <c r="J2957" s="9" t="s">
        <v>4334</v>
      </c>
      <c r="K2957" s="9" t="s">
        <v>4334</v>
      </c>
      <c r="L2957" s="9" t="s">
        <v>4334</v>
      </c>
      <c r="M2957" s="9" t="s">
        <v>4334</v>
      </c>
      <c r="N2957" s="9" t="s">
        <v>4334</v>
      </c>
      <c r="O2957" s="9" t="s">
        <v>4334</v>
      </c>
      <c r="P2957" s="9" t="s">
        <v>4334</v>
      </c>
      <c r="Q2957" s="9" t="s">
        <v>4334</v>
      </c>
      <c r="R2957" s="9" t="s">
        <v>4334</v>
      </c>
      <c r="S2957" s="9" t="s">
        <v>4334</v>
      </c>
      <c r="T2957" s="9" t="s">
        <v>4334</v>
      </c>
      <c r="U2957" s="9" t="s">
        <v>4334</v>
      </c>
      <c r="V2957" s="9" t="s">
        <v>4334</v>
      </c>
      <c r="W2957" s="9" t="s">
        <v>4334</v>
      </c>
      <c r="X2957" s="9" t="s">
        <v>4334</v>
      </c>
      <c r="Y2957" s="9" t="s">
        <v>4334</v>
      </c>
      <c r="Z2957" s="9" t="s">
        <v>4334</v>
      </c>
      <c r="AA2957" s="9" t="s">
        <v>4334</v>
      </c>
      <c r="AB2957" s="9" t="s">
        <v>4334</v>
      </c>
      <c r="AC2957" s="9" t="s">
        <v>4334</v>
      </c>
      <c r="AD2957" s="9" t="s">
        <v>4334</v>
      </c>
      <c r="AE2957" s="9" t="s">
        <v>4334</v>
      </c>
      <c r="AF2957" s="9" t="s">
        <v>4334</v>
      </c>
      <c r="AG2957" s="9" t="s">
        <v>4334</v>
      </c>
      <c r="AH2957" s="9" t="s">
        <v>4334</v>
      </c>
      <c r="AI2957" s="9" t="s">
        <v>4334</v>
      </c>
      <c r="AJ2957" s="9" t="s">
        <v>4334</v>
      </c>
      <c r="AK2957" s="9" t="s">
        <v>4334</v>
      </c>
      <c r="AL2957" s="9" t="s">
        <v>4334</v>
      </c>
      <c r="AM2957" s="9" t="s">
        <v>4334</v>
      </c>
      <c r="AN2957" s="9" t="s">
        <v>4334</v>
      </c>
      <c r="AO2957" s="9" t="s">
        <v>4334</v>
      </c>
      <c r="AP2957" s="9" t="s">
        <v>4334</v>
      </c>
      <c r="AQ2957" s="9" t="s">
        <v>4334</v>
      </c>
      <c r="AR2957" s="9" t="s">
        <v>4334</v>
      </c>
      <c r="AS2957" s="9" t="s">
        <v>4334</v>
      </c>
      <c r="AT2957" s="9" t="s">
        <v>4334</v>
      </c>
      <c r="AU2957" s="9" t="s">
        <v>4334</v>
      </c>
      <c r="AV2957" s="9" t="s">
        <v>4334</v>
      </c>
      <c r="AW2957" s="9" t="s">
        <v>4334</v>
      </c>
      <c r="AX2957" s="10">
        <v>6800</v>
      </c>
      <c r="AY2957" s="9" t="s">
        <v>4334</v>
      </c>
      <c r="AZ2957" s="9" t="s">
        <v>4334</v>
      </c>
      <c r="BA2957" s="9" t="s">
        <v>4334</v>
      </c>
      <c r="BB2957" s="9" t="s">
        <v>4334</v>
      </c>
      <c r="BC2957" s="9" t="s">
        <v>4334</v>
      </c>
      <c r="BD2957" s="9" t="s">
        <v>4334</v>
      </c>
      <c r="BE2957" s="9" t="s">
        <v>4334</v>
      </c>
      <c r="BF2957" s="9" t="s">
        <v>4334</v>
      </c>
      <c r="BG2957" s="9" t="s">
        <v>4334</v>
      </c>
      <c r="BH2957" s="9" t="s">
        <v>4334</v>
      </c>
      <c r="BI2957" s="9" t="s">
        <v>4334</v>
      </c>
      <c r="BJ2957" s="9" t="s">
        <v>4334</v>
      </c>
      <c r="BK2957" s="9" t="s">
        <v>4334</v>
      </c>
      <c r="BL2957" s="9" t="s">
        <v>4334</v>
      </c>
      <c r="BM2957" s="9" t="s">
        <v>4334</v>
      </c>
      <c r="BN2957" s="9" t="s">
        <v>4334</v>
      </c>
      <c r="BO2957" s="9" t="s">
        <v>4334</v>
      </c>
      <c r="BP2957" s="9" t="s">
        <v>4334</v>
      </c>
      <c r="BQ2957" s="9" t="s">
        <v>4334</v>
      </c>
      <c r="BR2957" s="9" t="s">
        <v>4334</v>
      </c>
      <c r="BS2957" s="9" t="s">
        <v>4334</v>
      </c>
      <c r="BT2957" s="9" t="s">
        <v>4334</v>
      </c>
      <c r="BU2957" s="9" t="s">
        <v>4334</v>
      </c>
      <c r="BV2957" s="9" t="s">
        <v>4334</v>
      </c>
      <c r="BW2957" s="9" t="s">
        <v>4334</v>
      </c>
      <c r="BX2957" s="9" t="s">
        <v>4334</v>
      </c>
      <c r="BY2957" s="9" t="s">
        <v>4334</v>
      </c>
      <c r="BZ2957" s="9" t="s">
        <v>4334</v>
      </c>
      <c r="CA2957" s="9" t="s">
        <v>4334</v>
      </c>
      <c r="CB2957" s="9" t="s">
        <v>4334</v>
      </c>
      <c r="CC2957" s="9" t="s">
        <v>4334</v>
      </c>
      <c r="CD2957" s="9" t="s">
        <v>4334</v>
      </c>
      <c r="CE2957" s="9" t="s">
        <v>4334</v>
      </c>
      <c r="CF2957" s="9" t="s">
        <v>4334</v>
      </c>
      <c r="CG2957" s="9" t="s">
        <v>4334</v>
      </c>
      <c r="CH2957" s="9" t="s">
        <v>4334</v>
      </c>
      <c r="CI2957" s="9" t="s">
        <v>4334</v>
      </c>
      <c r="CJ2957" s="9" t="s">
        <v>4334</v>
      </c>
      <c r="CK2957" s="9" t="s">
        <v>4334</v>
      </c>
      <c r="CL2957" s="9" t="s">
        <v>4334</v>
      </c>
      <c r="CM2957" s="9" t="s">
        <v>4334</v>
      </c>
      <c r="CN2957" s="9" t="s">
        <v>4334</v>
      </c>
      <c r="CO2957" s="9" t="s">
        <v>4334</v>
      </c>
      <c r="CP2957" s="9" t="s">
        <v>4334</v>
      </c>
      <c r="CQ2957" s="9" t="s">
        <v>4334</v>
      </c>
      <c r="CR2957" s="9" t="s">
        <v>4334</v>
      </c>
      <c r="CS2957" s="9" t="s">
        <v>4334</v>
      </c>
      <c r="CT2957" s="9" t="s">
        <v>4334</v>
      </c>
      <c r="CU2957" s="9" t="s">
        <v>4334</v>
      </c>
      <c r="CV2957" s="9" t="s">
        <v>4334</v>
      </c>
      <c r="CW2957" s="9" t="s">
        <v>4334</v>
      </c>
      <c r="CX2957" s="9" t="s">
        <v>4334</v>
      </c>
      <c r="CY2957" s="9" t="s">
        <v>4334</v>
      </c>
      <c r="CZ2957" s="9" t="s">
        <v>4334</v>
      </c>
      <c r="DA2957" s="9" t="s">
        <v>4334</v>
      </c>
      <c r="DB2957" s="9" t="s">
        <v>4334</v>
      </c>
      <c r="DC2957" s="9" t="s">
        <v>4334</v>
      </c>
      <c r="DD2957" s="9" t="s">
        <v>4334</v>
      </c>
      <c r="DE2957" s="9" t="s">
        <v>4334</v>
      </c>
      <c r="DF2957" s="9" t="s">
        <v>4334</v>
      </c>
      <c r="DG2957" s="9" t="s">
        <v>4334</v>
      </c>
      <c r="DH2957" s="9" t="s">
        <v>4334</v>
      </c>
      <c r="DI2957" s="9" t="s">
        <v>4334</v>
      </c>
      <c r="DJ2957" s="9" t="s">
        <v>4334</v>
      </c>
      <c r="DK2957" s="9" t="s">
        <v>4334</v>
      </c>
      <c r="DL2957" s="9" t="s">
        <v>4334</v>
      </c>
      <c r="DM2957" s="9" t="s">
        <v>4334</v>
      </c>
      <c r="DN2957" s="9" t="s">
        <v>4334</v>
      </c>
      <c r="DO2957" s="9" t="s">
        <v>4334</v>
      </c>
      <c r="DP2957" s="9" t="s">
        <v>4334</v>
      </c>
      <c r="DQ2957" s="9" t="s">
        <v>4334</v>
      </c>
      <c r="DR2957" s="9" t="s">
        <v>4334</v>
      </c>
      <c r="DS2957" s="9" t="s">
        <v>4334</v>
      </c>
      <c r="DT2957" s="9" t="s">
        <v>4334</v>
      </c>
      <c r="DU2957" s="9" t="s">
        <v>4334</v>
      </c>
      <c r="DV2957" s="9" t="s">
        <v>4334</v>
      </c>
      <c r="DW2957" s="9" t="s">
        <v>4334</v>
      </c>
      <c r="DX2957" s="9" t="s">
        <v>4334</v>
      </c>
      <c r="DY2957" s="9" t="s">
        <v>4334</v>
      </c>
      <c r="DZ2957" s="9" t="s">
        <v>4334</v>
      </c>
      <c r="EA2957" s="9" t="s">
        <v>4334</v>
      </c>
      <c r="EB2957" s="9" t="s">
        <v>4334</v>
      </c>
      <c r="EC2957" s="9" t="s">
        <v>4334</v>
      </c>
      <c r="ED2957" s="9" t="s">
        <v>4334</v>
      </c>
      <c r="EE2957" s="9" t="s">
        <v>4334</v>
      </c>
      <c r="EF2957" s="9" t="s">
        <v>4334</v>
      </c>
      <c r="EG2957" s="9" t="s">
        <v>4334</v>
      </c>
      <c r="EH2957" s="9" t="s">
        <v>4334</v>
      </c>
      <c r="EI2957" s="9" t="s">
        <v>4334</v>
      </c>
      <c r="EJ2957" s="9" t="s">
        <v>4334</v>
      </c>
      <c r="EK2957" s="9" t="s">
        <v>4334</v>
      </c>
      <c r="EL2957" s="9" t="s">
        <v>4334</v>
      </c>
      <c r="EM2957" s="9" t="s">
        <v>4334</v>
      </c>
      <c r="EN2957" s="9" t="s">
        <v>4334</v>
      </c>
      <c r="EO2957" s="9" t="s">
        <v>4334</v>
      </c>
      <c r="EP2957" s="9" t="s">
        <v>4334</v>
      </c>
      <c r="EQ2957" s="9" t="s">
        <v>4334</v>
      </c>
      <c r="ER2957" s="9" t="s">
        <v>4334</v>
      </c>
      <c r="ES2957" s="9" t="s">
        <v>4334</v>
      </c>
      <c r="ET2957" s="9" t="s">
        <v>4334</v>
      </c>
      <c r="EU2957" s="9" t="s">
        <v>4334</v>
      </c>
      <c r="EV2957" s="9" t="s">
        <v>4334</v>
      </c>
      <c r="EW2957" s="9" t="s">
        <v>4334</v>
      </c>
      <c r="EX2957" s="9" t="s">
        <v>4334</v>
      </c>
      <c r="EY2957" s="9" t="s">
        <v>4334</v>
      </c>
      <c r="EZ2957" s="9" t="s">
        <v>4334</v>
      </c>
      <c r="FA2957" s="9" t="s">
        <v>4334</v>
      </c>
      <c r="FB2957" s="9" t="s">
        <v>4334</v>
      </c>
      <c r="FC2957" s="9" t="s">
        <v>4334</v>
      </c>
      <c r="FD2957" s="9" t="s">
        <v>4334</v>
      </c>
      <c r="FE2957" s="9" t="s">
        <v>4334</v>
      </c>
      <c r="FF2957" s="9" t="s">
        <v>4334</v>
      </c>
      <c r="FG2957" s="9" t="s">
        <v>4334</v>
      </c>
      <c r="FH2957" s="9" t="s">
        <v>4334</v>
      </c>
      <c r="FI2957" s="9" t="s">
        <v>4334</v>
      </c>
      <c r="FJ2957" s="10">
        <v>12500</v>
      </c>
      <c r="FK2957" s="9" t="s">
        <v>4334</v>
      </c>
      <c r="FL2957" s="9" t="s">
        <v>4334</v>
      </c>
      <c r="FM2957" s="9" t="s">
        <v>4334</v>
      </c>
      <c r="FN2957" s="9" t="s">
        <v>4334</v>
      </c>
      <c r="FO2957" s="9" t="s">
        <v>4334</v>
      </c>
      <c r="FP2957" s="9" t="s">
        <v>4334</v>
      </c>
      <c r="FQ2957" s="9" t="s">
        <v>4334</v>
      </c>
      <c r="FR2957" s="9" t="s">
        <v>4334</v>
      </c>
      <c r="FS2957" s="9" t="s">
        <v>4334</v>
      </c>
      <c r="FT2957" s="9" t="s">
        <v>4334</v>
      </c>
      <c r="FU2957" s="9" t="s">
        <v>4334</v>
      </c>
      <c r="FV2957" s="9" t="s">
        <v>4334</v>
      </c>
      <c r="FW2957" s="9" t="s">
        <v>4334</v>
      </c>
      <c r="FX2957" s="9" t="s">
        <v>4334</v>
      </c>
      <c r="FY2957" s="9" t="s">
        <v>4334</v>
      </c>
      <c r="FZ2957" s="9" t="s">
        <v>4334</v>
      </c>
      <c r="GA2957" s="9" t="s">
        <v>4334</v>
      </c>
      <c r="GB2957" s="9" t="s">
        <v>4334</v>
      </c>
      <c r="GC2957" s="9" t="s">
        <v>4334</v>
      </c>
      <c r="GD2957" s="9" t="s">
        <v>4334</v>
      </c>
      <c r="GE2957" s="9" t="s">
        <v>4334</v>
      </c>
    </row>
    <row r="2958" spans="1:187" ht="26.4" x14ac:dyDescent="0.3">
      <c r="A2958" s="14" t="s">
        <v>3500</v>
      </c>
      <c r="B2958" s="15" t="s">
        <v>1903</v>
      </c>
      <c r="C2958" s="9" t="s">
        <v>4334</v>
      </c>
      <c r="D2958" s="9" t="s">
        <v>4334</v>
      </c>
      <c r="E2958" s="9" t="s">
        <v>4334</v>
      </c>
      <c r="F2958" s="9" t="s">
        <v>4334</v>
      </c>
      <c r="G2958" s="9" t="s">
        <v>4334</v>
      </c>
      <c r="H2958" s="9" t="s">
        <v>4334</v>
      </c>
      <c r="I2958" s="9" t="s">
        <v>4334</v>
      </c>
      <c r="J2958" s="9" t="s">
        <v>4334</v>
      </c>
      <c r="K2958" s="9" t="s">
        <v>4334</v>
      </c>
      <c r="L2958" s="9" t="s">
        <v>4334</v>
      </c>
      <c r="M2958" s="9" t="s">
        <v>4334</v>
      </c>
      <c r="N2958" s="9" t="s">
        <v>4334</v>
      </c>
      <c r="O2958" s="9" t="s">
        <v>4334</v>
      </c>
      <c r="P2958" s="9" t="s">
        <v>4334</v>
      </c>
      <c r="Q2958" s="9" t="s">
        <v>4334</v>
      </c>
      <c r="R2958" s="9" t="s">
        <v>4334</v>
      </c>
      <c r="S2958" s="9" t="s">
        <v>4334</v>
      </c>
      <c r="T2958" s="9" t="s">
        <v>4334</v>
      </c>
      <c r="U2958" s="9" t="s">
        <v>4334</v>
      </c>
      <c r="V2958" s="9" t="s">
        <v>4334</v>
      </c>
      <c r="W2958" s="9" t="s">
        <v>4334</v>
      </c>
      <c r="X2958" s="9" t="s">
        <v>4334</v>
      </c>
      <c r="Y2958" s="9" t="s">
        <v>4334</v>
      </c>
      <c r="Z2958" s="9" t="s">
        <v>4334</v>
      </c>
      <c r="AA2958" s="9" t="s">
        <v>4334</v>
      </c>
      <c r="AB2958" s="9" t="s">
        <v>4334</v>
      </c>
      <c r="AC2958" s="9" t="s">
        <v>4334</v>
      </c>
      <c r="AD2958" s="9" t="s">
        <v>4334</v>
      </c>
      <c r="AE2958" s="9" t="s">
        <v>4334</v>
      </c>
      <c r="AF2958" s="9" t="s">
        <v>4334</v>
      </c>
      <c r="AG2958" s="9" t="s">
        <v>4334</v>
      </c>
      <c r="AH2958" s="9" t="s">
        <v>4334</v>
      </c>
      <c r="AI2958" s="9" t="s">
        <v>4334</v>
      </c>
      <c r="AJ2958" s="9" t="s">
        <v>4334</v>
      </c>
      <c r="AK2958" s="9" t="s">
        <v>4334</v>
      </c>
      <c r="AL2958" s="9" t="s">
        <v>4334</v>
      </c>
      <c r="AM2958" s="9" t="s">
        <v>4334</v>
      </c>
      <c r="AN2958" s="9" t="s">
        <v>4334</v>
      </c>
      <c r="AO2958" s="9" t="s">
        <v>4334</v>
      </c>
      <c r="AP2958" s="9" t="s">
        <v>4334</v>
      </c>
      <c r="AQ2958" s="9" t="s">
        <v>4334</v>
      </c>
      <c r="AR2958" s="9" t="s">
        <v>4334</v>
      </c>
      <c r="AS2958" s="9" t="s">
        <v>4334</v>
      </c>
      <c r="AT2958" s="9" t="s">
        <v>4334</v>
      </c>
      <c r="AU2958" s="9" t="s">
        <v>4334</v>
      </c>
      <c r="AV2958" s="9" t="s">
        <v>4334</v>
      </c>
      <c r="AW2958" s="9" t="s">
        <v>4334</v>
      </c>
      <c r="AX2958" s="10">
        <v>6800</v>
      </c>
      <c r="AY2958" s="9" t="s">
        <v>4334</v>
      </c>
      <c r="AZ2958" s="9" t="s">
        <v>4334</v>
      </c>
      <c r="BA2958" s="9" t="s">
        <v>4334</v>
      </c>
      <c r="BB2958" s="9" t="s">
        <v>4334</v>
      </c>
      <c r="BC2958" s="9" t="s">
        <v>4334</v>
      </c>
      <c r="BD2958" s="9" t="s">
        <v>4334</v>
      </c>
      <c r="BE2958" s="9" t="s">
        <v>4334</v>
      </c>
      <c r="BF2958" s="9" t="s">
        <v>4334</v>
      </c>
      <c r="BG2958" s="9" t="s">
        <v>4334</v>
      </c>
      <c r="BH2958" s="9" t="s">
        <v>4334</v>
      </c>
      <c r="BI2958" s="9" t="s">
        <v>4334</v>
      </c>
      <c r="BJ2958" s="9" t="s">
        <v>4334</v>
      </c>
      <c r="BK2958" s="9" t="s">
        <v>4334</v>
      </c>
      <c r="BL2958" s="9" t="s">
        <v>4334</v>
      </c>
      <c r="BM2958" s="9" t="s">
        <v>4334</v>
      </c>
      <c r="BN2958" s="9" t="s">
        <v>4334</v>
      </c>
      <c r="BO2958" s="9" t="s">
        <v>4334</v>
      </c>
      <c r="BP2958" s="9" t="s">
        <v>4334</v>
      </c>
      <c r="BQ2958" s="9" t="s">
        <v>4334</v>
      </c>
      <c r="BR2958" s="9" t="s">
        <v>4334</v>
      </c>
      <c r="BS2958" s="9" t="s">
        <v>4334</v>
      </c>
      <c r="BT2958" s="9" t="s">
        <v>4334</v>
      </c>
      <c r="BU2958" s="9" t="s">
        <v>4334</v>
      </c>
      <c r="BV2958" s="9" t="s">
        <v>4334</v>
      </c>
      <c r="BW2958" s="9" t="s">
        <v>4334</v>
      </c>
      <c r="BX2958" s="9" t="s">
        <v>4334</v>
      </c>
      <c r="BY2958" s="9" t="s">
        <v>4334</v>
      </c>
      <c r="BZ2958" s="9" t="s">
        <v>4334</v>
      </c>
      <c r="CA2958" s="9" t="s">
        <v>4334</v>
      </c>
      <c r="CB2958" s="9" t="s">
        <v>4334</v>
      </c>
      <c r="CC2958" s="9" t="s">
        <v>4334</v>
      </c>
      <c r="CD2958" s="9" t="s">
        <v>4334</v>
      </c>
      <c r="CE2958" s="9" t="s">
        <v>4334</v>
      </c>
      <c r="CF2958" s="9" t="s">
        <v>4334</v>
      </c>
      <c r="CG2958" s="9" t="s">
        <v>4334</v>
      </c>
      <c r="CH2958" s="9" t="s">
        <v>4334</v>
      </c>
      <c r="CI2958" s="9" t="s">
        <v>4334</v>
      </c>
      <c r="CJ2958" s="9" t="s">
        <v>4334</v>
      </c>
      <c r="CK2958" s="9" t="s">
        <v>4334</v>
      </c>
      <c r="CL2958" s="9" t="s">
        <v>4334</v>
      </c>
      <c r="CM2958" s="9" t="s">
        <v>4334</v>
      </c>
      <c r="CN2958" s="9" t="s">
        <v>4334</v>
      </c>
      <c r="CO2958" s="9" t="s">
        <v>4334</v>
      </c>
      <c r="CP2958" s="9" t="s">
        <v>4334</v>
      </c>
      <c r="CQ2958" s="9" t="s">
        <v>4334</v>
      </c>
      <c r="CR2958" s="9" t="s">
        <v>4334</v>
      </c>
      <c r="CS2958" s="9" t="s">
        <v>4334</v>
      </c>
      <c r="CT2958" s="9" t="s">
        <v>4334</v>
      </c>
      <c r="CU2958" s="9" t="s">
        <v>4334</v>
      </c>
      <c r="CV2958" s="9" t="s">
        <v>4334</v>
      </c>
      <c r="CW2958" s="9" t="s">
        <v>4334</v>
      </c>
      <c r="CX2958" s="9" t="s">
        <v>4334</v>
      </c>
      <c r="CY2958" s="9" t="s">
        <v>4334</v>
      </c>
      <c r="CZ2958" s="9" t="s">
        <v>4334</v>
      </c>
      <c r="DA2958" s="9" t="s">
        <v>4334</v>
      </c>
      <c r="DB2958" s="9" t="s">
        <v>4334</v>
      </c>
      <c r="DC2958" s="9" t="s">
        <v>4334</v>
      </c>
      <c r="DD2958" s="9" t="s">
        <v>4334</v>
      </c>
      <c r="DE2958" s="9" t="s">
        <v>4334</v>
      </c>
      <c r="DF2958" s="9" t="s">
        <v>4334</v>
      </c>
      <c r="DG2958" s="9" t="s">
        <v>4334</v>
      </c>
      <c r="DH2958" s="9" t="s">
        <v>4334</v>
      </c>
      <c r="DI2958" s="9" t="s">
        <v>4334</v>
      </c>
      <c r="DJ2958" s="9" t="s">
        <v>4334</v>
      </c>
      <c r="DK2958" s="9" t="s">
        <v>4334</v>
      </c>
      <c r="DL2958" s="9" t="s">
        <v>4334</v>
      </c>
      <c r="DM2958" s="9" t="s">
        <v>4334</v>
      </c>
      <c r="DN2958" s="9" t="s">
        <v>4334</v>
      </c>
      <c r="DO2958" s="9" t="s">
        <v>4334</v>
      </c>
      <c r="DP2958" s="9" t="s">
        <v>4334</v>
      </c>
      <c r="DQ2958" s="9" t="s">
        <v>4334</v>
      </c>
      <c r="DR2958" s="9" t="s">
        <v>4334</v>
      </c>
      <c r="DS2958" s="9" t="s">
        <v>4334</v>
      </c>
      <c r="DT2958" s="9" t="s">
        <v>4334</v>
      </c>
      <c r="DU2958" s="9" t="s">
        <v>4334</v>
      </c>
      <c r="DV2958" s="9" t="s">
        <v>4334</v>
      </c>
      <c r="DW2958" s="9" t="s">
        <v>4334</v>
      </c>
      <c r="DX2958" s="9" t="s">
        <v>4334</v>
      </c>
      <c r="DY2958" s="9" t="s">
        <v>4334</v>
      </c>
      <c r="DZ2958" s="9" t="s">
        <v>4334</v>
      </c>
      <c r="EA2958" s="9" t="s">
        <v>4334</v>
      </c>
      <c r="EB2958" s="9" t="s">
        <v>4334</v>
      </c>
      <c r="EC2958" s="9" t="s">
        <v>4334</v>
      </c>
      <c r="ED2958" s="9" t="s">
        <v>4334</v>
      </c>
      <c r="EE2958" s="9" t="s">
        <v>4334</v>
      </c>
      <c r="EF2958" s="9" t="s">
        <v>4334</v>
      </c>
      <c r="EG2958" s="9" t="s">
        <v>4334</v>
      </c>
      <c r="EH2958" s="9" t="s">
        <v>4334</v>
      </c>
      <c r="EI2958" s="9" t="s">
        <v>4334</v>
      </c>
      <c r="EJ2958" s="9" t="s">
        <v>4334</v>
      </c>
      <c r="EK2958" s="9" t="s">
        <v>4334</v>
      </c>
      <c r="EL2958" s="9" t="s">
        <v>4334</v>
      </c>
      <c r="EM2958" s="9" t="s">
        <v>4334</v>
      </c>
      <c r="EN2958" s="9" t="s">
        <v>4334</v>
      </c>
      <c r="EO2958" s="9" t="s">
        <v>4334</v>
      </c>
      <c r="EP2958" s="9" t="s">
        <v>4334</v>
      </c>
      <c r="EQ2958" s="9" t="s">
        <v>4334</v>
      </c>
      <c r="ER2958" s="9" t="s">
        <v>4334</v>
      </c>
      <c r="ES2958" s="9" t="s">
        <v>4334</v>
      </c>
      <c r="ET2958" s="9" t="s">
        <v>4334</v>
      </c>
      <c r="EU2958" s="9" t="s">
        <v>4334</v>
      </c>
      <c r="EV2958" s="9" t="s">
        <v>4334</v>
      </c>
      <c r="EW2958" s="9" t="s">
        <v>4334</v>
      </c>
      <c r="EX2958" s="9" t="s">
        <v>4334</v>
      </c>
      <c r="EY2958" s="9" t="s">
        <v>4334</v>
      </c>
      <c r="EZ2958" s="9" t="s">
        <v>4334</v>
      </c>
      <c r="FA2958" s="9" t="s">
        <v>4334</v>
      </c>
      <c r="FB2958" s="9" t="s">
        <v>4334</v>
      </c>
      <c r="FC2958" s="9" t="s">
        <v>4334</v>
      </c>
      <c r="FD2958" s="9" t="s">
        <v>4334</v>
      </c>
      <c r="FE2958" s="9" t="s">
        <v>4334</v>
      </c>
      <c r="FF2958" s="9" t="s">
        <v>4334</v>
      </c>
      <c r="FG2958" s="9" t="s">
        <v>4334</v>
      </c>
      <c r="FH2958" s="9" t="s">
        <v>4334</v>
      </c>
      <c r="FI2958" s="9" t="s">
        <v>4334</v>
      </c>
      <c r="FJ2958" s="10">
        <v>12500</v>
      </c>
      <c r="FK2958" s="9" t="s">
        <v>4334</v>
      </c>
      <c r="FL2958" s="9" t="s">
        <v>4334</v>
      </c>
      <c r="FM2958" s="9" t="s">
        <v>4334</v>
      </c>
      <c r="FN2958" s="9" t="s">
        <v>4334</v>
      </c>
      <c r="FO2958" s="9" t="s">
        <v>4334</v>
      </c>
      <c r="FP2958" s="9" t="s">
        <v>4334</v>
      </c>
      <c r="FQ2958" s="9" t="s">
        <v>4334</v>
      </c>
      <c r="FR2958" s="9" t="s">
        <v>4334</v>
      </c>
      <c r="FS2958" s="9" t="s">
        <v>4334</v>
      </c>
      <c r="FT2958" s="9" t="s">
        <v>4334</v>
      </c>
      <c r="FU2958" s="9" t="s">
        <v>4334</v>
      </c>
      <c r="FV2958" s="9" t="s">
        <v>4334</v>
      </c>
      <c r="FW2958" s="9" t="s">
        <v>4334</v>
      </c>
      <c r="FX2958" s="9" t="s">
        <v>4334</v>
      </c>
      <c r="FY2958" s="9" t="s">
        <v>4334</v>
      </c>
      <c r="FZ2958" s="9" t="s">
        <v>4334</v>
      </c>
      <c r="GA2958" s="9" t="s">
        <v>4334</v>
      </c>
      <c r="GB2958" s="9" t="s">
        <v>4334</v>
      </c>
      <c r="GC2958" s="9" t="s">
        <v>4334</v>
      </c>
      <c r="GD2958" s="9" t="s">
        <v>4334</v>
      </c>
      <c r="GE2958" s="9" t="s">
        <v>4334</v>
      </c>
    </row>
    <row r="2959" spans="1:187" x14ac:dyDescent="0.3">
      <c r="A2959" s="14" t="s">
        <v>3501</v>
      </c>
      <c r="B2959" s="15" t="s">
        <v>3502</v>
      </c>
      <c r="C2959" s="9" t="s">
        <v>4334</v>
      </c>
      <c r="D2959" s="9" t="s">
        <v>4334</v>
      </c>
      <c r="E2959" s="9" t="s">
        <v>4334</v>
      </c>
      <c r="F2959" s="9" t="s">
        <v>4334</v>
      </c>
      <c r="G2959" s="9" t="s">
        <v>4334</v>
      </c>
      <c r="H2959" s="9" t="s">
        <v>4334</v>
      </c>
      <c r="I2959" s="9" t="s">
        <v>4334</v>
      </c>
      <c r="J2959" s="9" t="s">
        <v>4334</v>
      </c>
      <c r="K2959" s="9" t="s">
        <v>4334</v>
      </c>
      <c r="L2959" s="9" t="s">
        <v>4334</v>
      </c>
      <c r="M2959" s="9" t="s">
        <v>4334</v>
      </c>
      <c r="N2959" s="9" t="s">
        <v>4334</v>
      </c>
      <c r="O2959" s="9" t="s">
        <v>4334</v>
      </c>
      <c r="P2959" s="9" t="s">
        <v>4334</v>
      </c>
      <c r="Q2959" s="9" t="s">
        <v>4334</v>
      </c>
      <c r="R2959" s="9" t="s">
        <v>4334</v>
      </c>
      <c r="S2959" s="9" t="s">
        <v>4334</v>
      </c>
      <c r="T2959" s="9" t="s">
        <v>4334</v>
      </c>
      <c r="U2959" s="9" t="s">
        <v>4334</v>
      </c>
      <c r="V2959" s="9" t="s">
        <v>4334</v>
      </c>
      <c r="W2959" s="9" t="s">
        <v>4334</v>
      </c>
      <c r="X2959" s="9" t="s">
        <v>4334</v>
      </c>
      <c r="Y2959" s="9" t="s">
        <v>4334</v>
      </c>
      <c r="Z2959" s="9" t="s">
        <v>4334</v>
      </c>
      <c r="AA2959" s="9" t="s">
        <v>4334</v>
      </c>
      <c r="AB2959" s="9" t="s">
        <v>4334</v>
      </c>
      <c r="AC2959" s="9" t="s">
        <v>4334</v>
      </c>
      <c r="AD2959" s="9" t="s">
        <v>4334</v>
      </c>
      <c r="AE2959" s="9" t="s">
        <v>4334</v>
      </c>
      <c r="AF2959" s="9" t="s">
        <v>4334</v>
      </c>
      <c r="AG2959" s="9" t="s">
        <v>4334</v>
      </c>
      <c r="AH2959" s="9" t="s">
        <v>4334</v>
      </c>
      <c r="AI2959" s="9" t="s">
        <v>4334</v>
      </c>
      <c r="AJ2959" s="9" t="s">
        <v>4334</v>
      </c>
      <c r="AK2959" s="9" t="s">
        <v>4334</v>
      </c>
      <c r="AL2959" s="9" t="s">
        <v>4334</v>
      </c>
      <c r="AM2959" s="9" t="s">
        <v>4334</v>
      </c>
      <c r="AN2959" s="9" t="s">
        <v>4334</v>
      </c>
      <c r="AO2959" s="9" t="s">
        <v>4334</v>
      </c>
      <c r="AP2959" s="9" t="s">
        <v>4334</v>
      </c>
      <c r="AQ2959" s="9" t="s">
        <v>4334</v>
      </c>
      <c r="AR2959" s="9" t="s">
        <v>4334</v>
      </c>
      <c r="AS2959" s="9" t="s">
        <v>4334</v>
      </c>
      <c r="AT2959" s="9" t="s">
        <v>4334</v>
      </c>
      <c r="AU2959" s="9" t="s">
        <v>4334</v>
      </c>
      <c r="AV2959" s="9" t="s">
        <v>4334</v>
      </c>
      <c r="AW2959" s="9" t="s">
        <v>4334</v>
      </c>
      <c r="AX2959" s="10">
        <v>6800</v>
      </c>
      <c r="AY2959" s="9" t="s">
        <v>4334</v>
      </c>
      <c r="AZ2959" s="9" t="s">
        <v>4334</v>
      </c>
      <c r="BA2959" s="9" t="s">
        <v>4334</v>
      </c>
      <c r="BB2959" s="9" t="s">
        <v>4334</v>
      </c>
      <c r="BC2959" s="9" t="s">
        <v>4334</v>
      </c>
      <c r="BD2959" s="9" t="s">
        <v>4334</v>
      </c>
      <c r="BE2959" s="9" t="s">
        <v>4334</v>
      </c>
      <c r="BF2959" s="9" t="s">
        <v>4334</v>
      </c>
      <c r="BG2959" s="9" t="s">
        <v>4334</v>
      </c>
      <c r="BH2959" s="9" t="s">
        <v>4334</v>
      </c>
      <c r="BI2959" s="9" t="s">
        <v>4334</v>
      </c>
      <c r="BJ2959" s="9" t="s">
        <v>4334</v>
      </c>
      <c r="BK2959" s="9" t="s">
        <v>4334</v>
      </c>
      <c r="BL2959" s="9" t="s">
        <v>4334</v>
      </c>
      <c r="BM2959" s="9" t="s">
        <v>4334</v>
      </c>
      <c r="BN2959" s="9" t="s">
        <v>4334</v>
      </c>
      <c r="BO2959" s="9" t="s">
        <v>4334</v>
      </c>
      <c r="BP2959" s="9" t="s">
        <v>4334</v>
      </c>
      <c r="BQ2959" s="9" t="s">
        <v>4334</v>
      </c>
      <c r="BR2959" s="9" t="s">
        <v>4334</v>
      </c>
      <c r="BS2959" s="9" t="s">
        <v>4334</v>
      </c>
      <c r="BT2959" s="9" t="s">
        <v>4334</v>
      </c>
      <c r="BU2959" s="9" t="s">
        <v>4334</v>
      </c>
      <c r="BV2959" s="9" t="s">
        <v>4334</v>
      </c>
      <c r="BW2959" s="9" t="s">
        <v>4334</v>
      </c>
      <c r="BX2959" s="9" t="s">
        <v>4334</v>
      </c>
      <c r="BY2959" s="9" t="s">
        <v>4334</v>
      </c>
      <c r="BZ2959" s="9" t="s">
        <v>4334</v>
      </c>
      <c r="CA2959" s="9" t="s">
        <v>4334</v>
      </c>
      <c r="CB2959" s="9" t="s">
        <v>4334</v>
      </c>
      <c r="CC2959" s="9" t="s">
        <v>4334</v>
      </c>
      <c r="CD2959" s="9" t="s">
        <v>4334</v>
      </c>
      <c r="CE2959" s="9" t="s">
        <v>4334</v>
      </c>
      <c r="CF2959" s="9" t="s">
        <v>4334</v>
      </c>
      <c r="CG2959" s="9" t="s">
        <v>4334</v>
      </c>
      <c r="CH2959" s="9" t="s">
        <v>4334</v>
      </c>
      <c r="CI2959" s="9" t="s">
        <v>4334</v>
      </c>
      <c r="CJ2959" s="9" t="s">
        <v>4334</v>
      </c>
      <c r="CK2959" s="9" t="s">
        <v>4334</v>
      </c>
      <c r="CL2959" s="9" t="s">
        <v>4334</v>
      </c>
      <c r="CM2959" s="9" t="s">
        <v>4334</v>
      </c>
      <c r="CN2959" s="9" t="s">
        <v>4334</v>
      </c>
      <c r="CO2959" s="9" t="s">
        <v>4334</v>
      </c>
      <c r="CP2959" s="9" t="s">
        <v>4334</v>
      </c>
      <c r="CQ2959" s="9" t="s">
        <v>4334</v>
      </c>
      <c r="CR2959" s="9" t="s">
        <v>4334</v>
      </c>
      <c r="CS2959" s="9" t="s">
        <v>4334</v>
      </c>
      <c r="CT2959" s="9" t="s">
        <v>4334</v>
      </c>
      <c r="CU2959" s="9" t="s">
        <v>4334</v>
      </c>
      <c r="CV2959" s="9" t="s">
        <v>4334</v>
      </c>
      <c r="CW2959" s="9" t="s">
        <v>4334</v>
      </c>
      <c r="CX2959" s="9" t="s">
        <v>4334</v>
      </c>
      <c r="CY2959" s="10">
        <v>8000</v>
      </c>
      <c r="CZ2959" s="9" t="s">
        <v>4334</v>
      </c>
      <c r="DA2959" s="9" t="s">
        <v>4334</v>
      </c>
      <c r="DB2959" s="9" t="s">
        <v>4334</v>
      </c>
      <c r="DC2959" s="9" t="s">
        <v>4334</v>
      </c>
      <c r="DD2959" s="9" t="s">
        <v>4334</v>
      </c>
      <c r="DE2959" s="9" t="s">
        <v>4334</v>
      </c>
      <c r="DF2959" s="9" t="s">
        <v>4334</v>
      </c>
      <c r="DG2959" s="9" t="s">
        <v>4334</v>
      </c>
      <c r="DH2959" s="9" t="s">
        <v>4334</v>
      </c>
      <c r="DI2959" s="9" t="s">
        <v>4334</v>
      </c>
      <c r="DJ2959" s="9" t="s">
        <v>4334</v>
      </c>
      <c r="DK2959" s="9" t="s">
        <v>4334</v>
      </c>
      <c r="DL2959" s="9" t="s">
        <v>4334</v>
      </c>
      <c r="DM2959" s="9" t="s">
        <v>4334</v>
      </c>
      <c r="DN2959" s="9" t="s">
        <v>4334</v>
      </c>
      <c r="DO2959" s="9" t="s">
        <v>4334</v>
      </c>
      <c r="DP2959" s="9" t="s">
        <v>4334</v>
      </c>
      <c r="DQ2959" s="9" t="s">
        <v>4334</v>
      </c>
      <c r="DR2959" s="9" t="s">
        <v>4334</v>
      </c>
      <c r="DS2959" s="9" t="s">
        <v>4334</v>
      </c>
      <c r="DT2959" s="9" t="s">
        <v>4334</v>
      </c>
      <c r="DU2959" s="9" t="s">
        <v>4334</v>
      </c>
      <c r="DV2959" s="9" t="s">
        <v>4334</v>
      </c>
      <c r="DW2959" s="9" t="s">
        <v>4334</v>
      </c>
      <c r="DX2959" s="9" t="s">
        <v>4334</v>
      </c>
      <c r="DY2959" s="9" t="s">
        <v>4334</v>
      </c>
      <c r="DZ2959" s="9" t="s">
        <v>4334</v>
      </c>
      <c r="EA2959" s="9" t="s">
        <v>4334</v>
      </c>
      <c r="EB2959" s="9" t="s">
        <v>4334</v>
      </c>
      <c r="EC2959" s="9" t="s">
        <v>4334</v>
      </c>
      <c r="ED2959" s="9" t="s">
        <v>4334</v>
      </c>
      <c r="EE2959" s="9" t="s">
        <v>4334</v>
      </c>
      <c r="EF2959" s="9" t="s">
        <v>4334</v>
      </c>
      <c r="EG2959" s="9" t="s">
        <v>4334</v>
      </c>
      <c r="EH2959" s="9" t="s">
        <v>4334</v>
      </c>
      <c r="EI2959" s="9" t="s">
        <v>4334</v>
      </c>
      <c r="EJ2959" s="9" t="s">
        <v>4334</v>
      </c>
      <c r="EK2959" s="9" t="s">
        <v>4334</v>
      </c>
      <c r="EL2959" s="9" t="s">
        <v>4334</v>
      </c>
      <c r="EM2959" s="9" t="s">
        <v>4334</v>
      </c>
      <c r="EN2959" s="9" t="s">
        <v>4334</v>
      </c>
      <c r="EO2959" s="9" t="s">
        <v>4334</v>
      </c>
      <c r="EP2959" s="9" t="s">
        <v>4334</v>
      </c>
      <c r="EQ2959" s="9" t="s">
        <v>4334</v>
      </c>
      <c r="ER2959" s="9" t="s">
        <v>4334</v>
      </c>
      <c r="ES2959" s="9" t="s">
        <v>4334</v>
      </c>
      <c r="ET2959" s="9" t="s">
        <v>4334</v>
      </c>
      <c r="EU2959" s="9" t="s">
        <v>4334</v>
      </c>
      <c r="EV2959" s="9" t="s">
        <v>4334</v>
      </c>
      <c r="EW2959" s="9" t="s">
        <v>4334</v>
      </c>
      <c r="EX2959" s="9" t="s">
        <v>4334</v>
      </c>
      <c r="EY2959" s="9" t="s">
        <v>4334</v>
      </c>
      <c r="EZ2959" s="9" t="s">
        <v>4334</v>
      </c>
      <c r="FA2959" s="9" t="s">
        <v>4334</v>
      </c>
      <c r="FB2959" s="9" t="s">
        <v>4334</v>
      </c>
      <c r="FC2959" s="9" t="s">
        <v>4334</v>
      </c>
      <c r="FD2959" s="9" t="s">
        <v>4334</v>
      </c>
      <c r="FE2959" s="9" t="s">
        <v>4334</v>
      </c>
      <c r="FF2959" s="9" t="s">
        <v>4334</v>
      </c>
      <c r="FG2959" s="9" t="s">
        <v>4334</v>
      </c>
      <c r="FH2959" s="9" t="s">
        <v>4334</v>
      </c>
      <c r="FI2959" s="9" t="s">
        <v>4334</v>
      </c>
      <c r="FJ2959" s="10">
        <v>12500</v>
      </c>
      <c r="FK2959" s="9" t="s">
        <v>4334</v>
      </c>
      <c r="FL2959" s="9" t="s">
        <v>4334</v>
      </c>
      <c r="FM2959" s="9" t="s">
        <v>4334</v>
      </c>
      <c r="FN2959" s="9" t="s">
        <v>4334</v>
      </c>
      <c r="FO2959" s="9" t="s">
        <v>4334</v>
      </c>
      <c r="FP2959" s="9" t="s">
        <v>4334</v>
      </c>
      <c r="FQ2959" s="9" t="s">
        <v>4334</v>
      </c>
      <c r="FR2959" s="9" t="s">
        <v>4334</v>
      </c>
      <c r="FS2959" s="9" t="s">
        <v>4334</v>
      </c>
      <c r="FT2959" s="9" t="s">
        <v>4334</v>
      </c>
      <c r="FU2959" s="9" t="s">
        <v>4334</v>
      </c>
      <c r="FV2959" s="9" t="s">
        <v>4334</v>
      </c>
      <c r="FW2959" s="9" t="s">
        <v>4334</v>
      </c>
      <c r="FX2959" s="9" t="s">
        <v>4334</v>
      </c>
      <c r="FY2959" s="9" t="s">
        <v>4334</v>
      </c>
      <c r="FZ2959" s="9" t="s">
        <v>4334</v>
      </c>
      <c r="GA2959" s="9" t="s">
        <v>4334</v>
      </c>
      <c r="GB2959" s="9" t="s">
        <v>4334</v>
      </c>
      <c r="GC2959" s="9" t="s">
        <v>4334</v>
      </c>
      <c r="GD2959" s="9" t="s">
        <v>4334</v>
      </c>
      <c r="GE2959" s="9" t="s">
        <v>4334</v>
      </c>
    </row>
    <row r="2960" spans="1:187" ht="26.4" x14ac:dyDescent="0.3">
      <c r="A2960" s="14" t="s">
        <v>3503</v>
      </c>
      <c r="B2960" s="15" t="s">
        <v>3504</v>
      </c>
      <c r="C2960" s="9" t="s">
        <v>4334</v>
      </c>
      <c r="D2960" s="9" t="s">
        <v>4334</v>
      </c>
      <c r="E2960" s="9" t="s">
        <v>4334</v>
      </c>
      <c r="F2960" s="9" t="s">
        <v>4334</v>
      </c>
      <c r="G2960" s="9" t="s">
        <v>4334</v>
      </c>
      <c r="H2960" s="9" t="s">
        <v>4334</v>
      </c>
      <c r="I2960" s="9" t="s">
        <v>4334</v>
      </c>
      <c r="J2960" s="9" t="s">
        <v>4334</v>
      </c>
      <c r="K2960" s="9" t="s">
        <v>4334</v>
      </c>
      <c r="L2960" s="9" t="s">
        <v>4334</v>
      </c>
      <c r="M2960" s="9" t="s">
        <v>4334</v>
      </c>
      <c r="N2960" s="9" t="s">
        <v>4334</v>
      </c>
      <c r="O2960" s="9" t="s">
        <v>4334</v>
      </c>
      <c r="P2960" s="9" t="s">
        <v>4334</v>
      </c>
      <c r="Q2960" s="9" t="s">
        <v>4334</v>
      </c>
      <c r="R2960" s="9" t="s">
        <v>4334</v>
      </c>
      <c r="S2960" s="9" t="s">
        <v>4334</v>
      </c>
      <c r="T2960" s="9" t="s">
        <v>4334</v>
      </c>
      <c r="U2960" s="9" t="s">
        <v>4334</v>
      </c>
      <c r="V2960" s="9" t="s">
        <v>4334</v>
      </c>
      <c r="W2960" s="9" t="s">
        <v>4334</v>
      </c>
      <c r="X2960" s="9" t="s">
        <v>4334</v>
      </c>
      <c r="Y2960" s="9" t="s">
        <v>4334</v>
      </c>
      <c r="Z2960" s="9" t="s">
        <v>4334</v>
      </c>
      <c r="AA2960" s="9" t="s">
        <v>4334</v>
      </c>
      <c r="AB2960" s="9" t="s">
        <v>4334</v>
      </c>
      <c r="AC2960" s="9" t="s">
        <v>4334</v>
      </c>
      <c r="AD2960" s="9" t="s">
        <v>4334</v>
      </c>
      <c r="AE2960" s="9" t="s">
        <v>4334</v>
      </c>
      <c r="AF2960" s="9" t="s">
        <v>4334</v>
      </c>
      <c r="AG2960" s="9" t="s">
        <v>4334</v>
      </c>
      <c r="AH2960" s="9" t="s">
        <v>4334</v>
      </c>
      <c r="AI2960" s="9" t="s">
        <v>4334</v>
      </c>
      <c r="AJ2960" s="9" t="s">
        <v>4334</v>
      </c>
      <c r="AK2960" s="9" t="s">
        <v>4334</v>
      </c>
      <c r="AL2960" s="9" t="s">
        <v>4334</v>
      </c>
      <c r="AM2960" s="9" t="s">
        <v>4334</v>
      </c>
      <c r="AN2960" s="9" t="s">
        <v>4334</v>
      </c>
      <c r="AO2960" s="9" t="s">
        <v>4334</v>
      </c>
      <c r="AP2960" s="9" t="s">
        <v>4334</v>
      </c>
      <c r="AQ2960" s="9" t="s">
        <v>4334</v>
      </c>
      <c r="AR2960" s="9" t="s">
        <v>4334</v>
      </c>
      <c r="AS2960" s="9" t="s">
        <v>4334</v>
      </c>
      <c r="AT2960" s="9" t="s">
        <v>4334</v>
      </c>
      <c r="AU2960" s="9" t="s">
        <v>4334</v>
      </c>
      <c r="AV2960" s="9" t="s">
        <v>4334</v>
      </c>
      <c r="AW2960" s="9" t="s">
        <v>4334</v>
      </c>
      <c r="AX2960" s="10">
        <v>6800</v>
      </c>
      <c r="AY2960" s="9" t="s">
        <v>4334</v>
      </c>
      <c r="AZ2960" s="9" t="s">
        <v>4334</v>
      </c>
      <c r="BA2960" s="9" t="s">
        <v>4334</v>
      </c>
      <c r="BB2960" s="9" t="s">
        <v>4334</v>
      </c>
      <c r="BC2960" s="9" t="s">
        <v>4334</v>
      </c>
      <c r="BD2960" s="9" t="s">
        <v>4334</v>
      </c>
      <c r="BE2960" s="9" t="s">
        <v>4334</v>
      </c>
      <c r="BF2960" s="9" t="s">
        <v>4334</v>
      </c>
      <c r="BG2960" s="9" t="s">
        <v>4334</v>
      </c>
      <c r="BH2960" s="9" t="s">
        <v>4334</v>
      </c>
      <c r="BI2960" s="9" t="s">
        <v>4334</v>
      </c>
      <c r="BJ2960" s="9" t="s">
        <v>4334</v>
      </c>
      <c r="BK2960" s="9" t="s">
        <v>4334</v>
      </c>
      <c r="BL2960" s="9" t="s">
        <v>4334</v>
      </c>
      <c r="BM2960" s="9" t="s">
        <v>4334</v>
      </c>
      <c r="BN2960" s="9" t="s">
        <v>4334</v>
      </c>
      <c r="BO2960" s="9" t="s">
        <v>4334</v>
      </c>
      <c r="BP2960" s="9" t="s">
        <v>4334</v>
      </c>
      <c r="BQ2960" s="9" t="s">
        <v>4334</v>
      </c>
      <c r="BR2960" s="9" t="s">
        <v>4334</v>
      </c>
      <c r="BS2960" s="9" t="s">
        <v>4334</v>
      </c>
      <c r="BT2960" s="9" t="s">
        <v>4334</v>
      </c>
      <c r="BU2960" s="9" t="s">
        <v>4334</v>
      </c>
      <c r="BV2960" s="9" t="s">
        <v>4334</v>
      </c>
      <c r="BW2960" s="9" t="s">
        <v>4334</v>
      </c>
      <c r="BX2960" s="9" t="s">
        <v>4334</v>
      </c>
      <c r="BY2960" s="9" t="s">
        <v>4334</v>
      </c>
      <c r="BZ2960" s="9" t="s">
        <v>4334</v>
      </c>
      <c r="CA2960" s="9" t="s">
        <v>4334</v>
      </c>
      <c r="CB2960" s="9" t="s">
        <v>4334</v>
      </c>
      <c r="CC2960" s="9" t="s">
        <v>4334</v>
      </c>
      <c r="CD2960" s="9" t="s">
        <v>4334</v>
      </c>
      <c r="CE2960" s="9" t="s">
        <v>4334</v>
      </c>
      <c r="CF2960" s="9" t="s">
        <v>4334</v>
      </c>
      <c r="CG2960" s="9" t="s">
        <v>4334</v>
      </c>
      <c r="CH2960" s="9" t="s">
        <v>4334</v>
      </c>
      <c r="CI2960" s="9" t="s">
        <v>4334</v>
      </c>
      <c r="CJ2960" s="9" t="s">
        <v>4334</v>
      </c>
      <c r="CK2960" s="9" t="s">
        <v>4334</v>
      </c>
      <c r="CL2960" s="9" t="s">
        <v>4334</v>
      </c>
      <c r="CM2960" s="9" t="s">
        <v>4334</v>
      </c>
      <c r="CN2960" s="9" t="s">
        <v>4334</v>
      </c>
      <c r="CO2960" s="9" t="s">
        <v>4334</v>
      </c>
      <c r="CP2960" s="9" t="s">
        <v>4334</v>
      </c>
      <c r="CQ2960" s="9" t="s">
        <v>4334</v>
      </c>
      <c r="CR2960" s="9" t="s">
        <v>4334</v>
      </c>
      <c r="CS2960" s="9" t="s">
        <v>4334</v>
      </c>
      <c r="CT2960" s="9" t="s">
        <v>4334</v>
      </c>
      <c r="CU2960" s="9" t="s">
        <v>4334</v>
      </c>
      <c r="CV2960" s="9" t="s">
        <v>4334</v>
      </c>
      <c r="CW2960" s="9" t="s">
        <v>4334</v>
      </c>
      <c r="CX2960" s="9" t="s">
        <v>4334</v>
      </c>
      <c r="CY2960" s="9" t="s">
        <v>4334</v>
      </c>
      <c r="CZ2960" s="9" t="s">
        <v>4334</v>
      </c>
      <c r="DA2960" s="9" t="s">
        <v>4334</v>
      </c>
      <c r="DB2960" s="9" t="s">
        <v>4334</v>
      </c>
      <c r="DC2960" s="9" t="s">
        <v>4334</v>
      </c>
      <c r="DD2960" s="9" t="s">
        <v>4334</v>
      </c>
      <c r="DE2960" s="9" t="s">
        <v>4334</v>
      </c>
      <c r="DF2960" s="9" t="s">
        <v>4334</v>
      </c>
      <c r="DG2960" s="9" t="s">
        <v>4334</v>
      </c>
      <c r="DH2960" s="9" t="s">
        <v>4334</v>
      </c>
      <c r="DI2960" s="9" t="s">
        <v>4334</v>
      </c>
      <c r="DJ2960" s="9" t="s">
        <v>4334</v>
      </c>
      <c r="DK2960" s="9" t="s">
        <v>4334</v>
      </c>
      <c r="DL2960" s="9" t="s">
        <v>4334</v>
      </c>
      <c r="DM2960" s="9" t="s">
        <v>4334</v>
      </c>
      <c r="DN2960" s="9" t="s">
        <v>4334</v>
      </c>
      <c r="DO2960" s="9" t="s">
        <v>4334</v>
      </c>
      <c r="DP2960" s="9" t="s">
        <v>4334</v>
      </c>
      <c r="DQ2960" s="9" t="s">
        <v>4334</v>
      </c>
      <c r="DR2960" s="9" t="s">
        <v>4334</v>
      </c>
      <c r="DS2960" s="9" t="s">
        <v>4334</v>
      </c>
      <c r="DT2960" s="9" t="s">
        <v>4334</v>
      </c>
      <c r="DU2960" s="9" t="s">
        <v>4334</v>
      </c>
      <c r="DV2960" s="9" t="s">
        <v>4334</v>
      </c>
      <c r="DW2960" s="9" t="s">
        <v>4334</v>
      </c>
      <c r="DX2960" s="9" t="s">
        <v>4334</v>
      </c>
      <c r="DY2960" s="9" t="s">
        <v>4334</v>
      </c>
      <c r="DZ2960" s="9" t="s">
        <v>4334</v>
      </c>
      <c r="EA2960" s="9" t="s">
        <v>4334</v>
      </c>
      <c r="EB2960" s="9" t="s">
        <v>4334</v>
      </c>
      <c r="EC2960" s="9" t="s">
        <v>4334</v>
      </c>
      <c r="ED2960" s="9" t="s">
        <v>4334</v>
      </c>
      <c r="EE2960" s="9" t="s">
        <v>4334</v>
      </c>
      <c r="EF2960" s="9" t="s">
        <v>4334</v>
      </c>
      <c r="EG2960" s="9" t="s">
        <v>4334</v>
      </c>
      <c r="EH2960" s="9" t="s">
        <v>4334</v>
      </c>
      <c r="EI2960" s="9" t="s">
        <v>4334</v>
      </c>
      <c r="EJ2960" s="9" t="s">
        <v>4334</v>
      </c>
      <c r="EK2960" s="9" t="s">
        <v>4334</v>
      </c>
      <c r="EL2960" s="9" t="s">
        <v>4334</v>
      </c>
      <c r="EM2960" s="9" t="s">
        <v>4334</v>
      </c>
      <c r="EN2960" s="9" t="s">
        <v>4334</v>
      </c>
      <c r="EO2960" s="9" t="s">
        <v>4334</v>
      </c>
      <c r="EP2960" s="9" t="s">
        <v>4334</v>
      </c>
      <c r="EQ2960" s="9" t="s">
        <v>4334</v>
      </c>
      <c r="ER2960" s="9" t="s">
        <v>4334</v>
      </c>
      <c r="ES2960" s="9" t="s">
        <v>4334</v>
      </c>
      <c r="ET2960" s="9" t="s">
        <v>4334</v>
      </c>
      <c r="EU2960" s="9" t="s">
        <v>4334</v>
      </c>
      <c r="EV2960" s="9" t="s">
        <v>4334</v>
      </c>
      <c r="EW2960" s="9" t="s">
        <v>4334</v>
      </c>
      <c r="EX2960" s="9" t="s">
        <v>4334</v>
      </c>
      <c r="EY2960" s="9" t="s">
        <v>4334</v>
      </c>
      <c r="EZ2960" s="9" t="s">
        <v>4334</v>
      </c>
      <c r="FA2960" s="9" t="s">
        <v>4334</v>
      </c>
      <c r="FB2960" s="9" t="s">
        <v>4334</v>
      </c>
      <c r="FC2960" s="9" t="s">
        <v>4334</v>
      </c>
      <c r="FD2960" s="9" t="s">
        <v>4334</v>
      </c>
      <c r="FE2960" s="9" t="s">
        <v>4334</v>
      </c>
      <c r="FF2960" s="9" t="s">
        <v>4334</v>
      </c>
      <c r="FG2960" s="9" t="s">
        <v>4334</v>
      </c>
      <c r="FH2960" s="9" t="s">
        <v>4334</v>
      </c>
      <c r="FI2960" s="9" t="s">
        <v>4334</v>
      </c>
      <c r="FJ2960" s="10">
        <v>12500</v>
      </c>
      <c r="FK2960" s="9" t="s">
        <v>4334</v>
      </c>
      <c r="FL2960" s="9" t="s">
        <v>4334</v>
      </c>
      <c r="FM2960" s="9" t="s">
        <v>4334</v>
      </c>
      <c r="FN2960" s="9" t="s">
        <v>4334</v>
      </c>
      <c r="FO2960" s="9" t="s">
        <v>4334</v>
      </c>
      <c r="FP2960" s="9" t="s">
        <v>4334</v>
      </c>
      <c r="FQ2960" s="9" t="s">
        <v>4334</v>
      </c>
      <c r="FR2960" s="9" t="s">
        <v>4334</v>
      </c>
      <c r="FS2960" s="9" t="s">
        <v>4334</v>
      </c>
      <c r="FT2960" s="9" t="s">
        <v>4334</v>
      </c>
      <c r="FU2960" s="9" t="s">
        <v>4334</v>
      </c>
      <c r="FV2960" s="9" t="s">
        <v>4334</v>
      </c>
      <c r="FW2960" s="9" t="s">
        <v>4334</v>
      </c>
      <c r="FX2960" s="9" t="s">
        <v>4334</v>
      </c>
      <c r="FY2960" s="9" t="s">
        <v>4334</v>
      </c>
      <c r="FZ2960" s="9" t="s">
        <v>4334</v>
      </c>
      <c r="GA2960" s="9" t="s">
        <v>4334</v>
      </c>
      <c r="GB2960" s="9" t="s">
        <v>4334</v>
      </c>
      <c r="GC2960" s="9" t="s">
        <v>4334</v>
      </c>
      <c r="GD2960" s="9" t="s">
        <v>4334</v>
      </c>
      <c r="GE2960" s="9" t="s">
        <v>4334</v>
      </c>
    </row>
    <row r="2961" spans="1:187" ht="26.4" x14ac:dyDescent="0.3">
      <c r="A2961" s="14" t="s">
        <v>3505</v>
      </c>
      <c r="B2961" s="15" t="s">
        <v>3506</v>
      </c>
      <c r="C2961" s="9" t="s">
        <v>4334</v>
      </c>
      <c r="D2961" s="9" t="s">
        <v>4334</v>
      </c>
      <c r="E2961" s="9" t="s">
        <v>4334</v>
      </c>
      <c r="F2961" s="9" t="s">
        <v>4334</v>
      </c>
      <c r="G2961" s="9" t="s">
        <v>4334</v>
      </c>
      <c r="H2961" s="9" t="s">
        <v>4334</v>
      </c>
      <c r="I2961" s="9" t="s">
        <v>4334</v>
      </c>
      <c r="J2961" s="9" t="s">
        <v>4334</v>
      </c>
      <c r="K2961" s="9" t="s">
        <v>4334</v>
      </c>
      <c r="L2961" s="9" t="s">
        <v>4334</v>
      </c>
      <c r="M2961" s="9" t="s">
        <v>4334</v>
      </c>
      <c r="N2961" s="9" t="s">
        <v>4334</v>
      </c>
      <c r="O2961" s="9" t="s">
        <v>4334</v>
      </c>
      <c r="P2961" s="9" t="s">
        <v>4334</v>
      </c>
      <c r="Q2961" s="9" t="s">
        <v>4334</v>
      </c>
      <c r="R2961" s="9" t="s">
        <v>4334</v>
      </c>
      <c r="S2961" s="9" t="s">
        <v>4334</v>
      </c>
      <c r="T2961" s="9" t="s">
        <v>4334</v>
      </c>
      <c r="U2961" s="9" t="s">
        <v>4334</v>
      </c>
      <c r="V2961" s="9" t="s">
        <v>4334</v>
      </c>
      <c r="W2961" s="9" t="s">
        <v>4334</v>
      </c>
      <c r="X2961" s="9" t="s">
        <v>4334</v>
      </c>
      <c r="Y2961" s="9" t="s">
        <v>4334</v>
      </c>
      <c r="Z2961" s="9" t="s">
        <v>4334</v>
      </c>
      <c r="AA2961" s="9" t="s">
        <v>4334</v>
      </c>
      <c r="AB2961" s="9" t="s">
        <v>4334</v>
      </c>
      <c r="AC2961" s="9" t="s">
        <v>4334</v>
      </c>
      <c r="AD2961" s="9" t="s">
        <v>4334</v>
      </c>
      <c r="AE2961" s="9" t="s">
        <v>4334</v>
      </c>
      <c r="AF2961" s="9" t="s">
        <v>4334</v>
      </c>
      <c r="AG2961" s="9" t="s">
        <v>4334</v>
      </c>
      <c r="AH2961" s="9" t="s">
        <v>4334</v>
      </c>
      <c r="AI2961" s="9" t="s">
        <v>4334</v>
      </c>
      <c r="AJ2961" s="9" t="s">
        <v>4334</v>
      </c>
      <c r="AK2961" s="9" t="s">
        <v>4334</v>
      </c>
      <c r="AL2961" s="9" t="s">
        <v>4334</v>
      </c>
      <c r="AM2961" s="9" t="s">
        <v>4334</v>
      </c>
      <c r="AN2961" s="9" t="s">
        <v>4334</v>
      </c>
      <c r="AO2961" s="9" t="s">
        <v>4334</v>
      </c>
      <c r="AP2961" s="9" t="s">
        <v>4334</v>
      </c>
      <c r="AQ2961" s="9" t="s">
        <v>4334</v>
      </c>
      <c r="AR2961" s="9" t="s">
        <v>4334</v>
      </c>
      <c r="AS2961" s="9" t="s">
        <v>4334</v>
      </c>
      <c r="AT2961" s="9" t="s">
        <v>4334</v>
      </c>
      <c r="AU2961" s="9" t="s">
        <v>4334</v>
      </c>
      <c r="AV2961" s="9" t="s">
        <v>4334</v>
      </c>
      <c r="AW2961" s="9" t="s">
        <v>4334</v>
      </c>
      <c r="AX2961" s="10">
        <v>6800</v>
      </c>
      <c r="AY2961" s="9" t="s">
        <v>4334</v>
      </c>
      <c r="AZ2961" s="9" t="s">
        <v>4334</v>
      </c>
      <c r="BA2961" s="9" t="s">
        <v>4334</v>
      </c>
      <c r="BB2961" s="9" t="s">
        <v>4334</v>
      </c>
      <c r="BC2961" s="9" t="s">
        <v>4334</v>
      </c>
      <c r="BD2961" s="9" t="s">
        <v>4334</v>
      </c>
      <c r="BE2961" s="9" t="s">
        <v>4334</v>
      </c>
      <c r="BF2961" s="9" t="s">
        <v>4334</v>
      </c>
      <c r="BG2961" s="9" t="s">
        <v>4334</v>
      </c>
      <c r="BH2961" s="9" t="s">
        <v>4334</v>
      </c>
      <c r="BI2961" s="9" t="s">
        <v>4334</v>
      </c>
      <c r="BJ2961" s="9" t="s">
        <v>4334</v>
      </c>
      <c r="BK2961" s="9" t="s">
        <v>4334</v>
      </c>
      <c r="BL2961" s="9" t="s">
        <v>4334</v>
      </c>
      <c r="BM2961" s="9" t="s">
        <v>4334</v>
      </c>
      <c r="BN2961" s="9" t="s">
        <v>4334</v>
      </c>
      <c r="BO2961" s="9" t="s">
        <v>4334</v>
      </c>
      <c r="BP2961" s="9" t="s">
        <v>4334</v>
      </c>
      <c r="BQ2961" s="9" t="s">
        <v>4334</v>
      </c>
      <c r="BR2961" s="9" t="s">
        <v>4334</v>
      </c>
      <c r="BS2961" s="9" t="s">
        <v>4334</v>
      </c>
      <c r="BT2961" s="9" t="s">
        <v>4334</v>
      </c>
      <c r="BU2961" s="9" t="s">
        <v>4334</v>
      </c>
      <c r="BV2961" s="9" t="s">
        <v>4334</v>
      </c>
      <c r="BW2961" s="9" t="s">
        <v>4334</v>
      </c>
      <c r="BX2961" s="9" t="s">
        <v>4334</v>
      </c>
      <c r="BY2961" s="9" t="s">
        <v>4334</v>
      </c>
      <c r="BZ2961" s="9" t="s">
        <v>4334</v>
      </c>
      <c r="CA2961" s="9" t="s">
        <v>4334</v>
      </c>
      <c r="CB2961" s="9" t="s">
        <v>4334</v>
      </c>
      <c r="CC2961" s="9" t="s">
        <v>4334</v>
      </c>
      <c r="CD2961" s="9" t="s">
        <v>4334</v>
      </c>
      <c r="CE2961" s="9" t="s">
        <v>4334</v>
      </c>
      <c r="CF2961" s="9" t="s">
        <v>4334</v>
      </c>
      <c r="CG2961" s="9" t="s">
        <v>4334</v>
      </c>
      <c r="CH2961" s="9" t="s">
        <v>4334</v>
      </c>
      <c r="CI2961" s="9" t="s">
        <v>4334</v>
      </c>
      <c r="CJ2961" s="9" t="s">
        <v>4334</v>
      </c>
      <c r="CK2961" s="9" t="s">
        <v>4334</v>
      </c>
      <c r="CL2961" s="9" t="s">
        <v>4334</v>
      </c>
      <c r="CM2961" s="9" t="s">
        <v>4334</v>
      </c>
      <c r="CN2961" s="9" t="s">
        <v>4334</v>
      </c>
      <c r="CO2961" s="9" t="s">
        <v>4334</v>
      </c>
      <c r="CP2961" s="9" t="s">
        <v>4334</v>
      </c>
      <c r="CQ2961" s="9" t="s">
        <v>4334</v>
      </c>
      <c r="CR2961" s="9" t="s">
        <v>4334</v>
      </c>
      <c r="CS2961" s="9" t="s">
        <v>4334</v>
      </c>
      <c r="CT2961" s="9" t="s">
        <v>4334</v>
      </c>
      <c r="CU2961" s="9" t="s">
        <v>4334</v>
      </c>
      <c r="CV2961" s="9" t="s">
        <v>4334</v>
      </c>
      <c r="CW2961" s="9" t="s">
        <v>4334</v>
      </c>
      <c r="CX2961" s="9" t="s">
        <v>4334</v>
      </c>
      <c r="CY2961" s="9" t="s">
        <v>4334</v>
      </c>
      <c r="CZ2961" s="9" t="s">
        <v>4334</v>
      </c>
      <c r="DA2961" s="9" t="s">
        <v>4334</v>
      </c>
      <c r="DB2961" s="9" t="s">
        <v>4334</v>
      </c>
      <c r="DC2961" s="9" t="s">
        <v>4334</v>
      </c>
      <c r="DD2961" s="9" t="s">
        <v>4334</v>
      </c>
      <c r="DE2961" s="9" t="s">
        <v>4334</v>
      </c>
      <c r="DF2961" s="9" t="s">
        <v>4334</v>
      </c>
      <c r="DG2961" s="9" t="s">
        <v>4334</v>
      </c>
      <c r="DH2961" s="9" t="s">
        <v>4334</v>
      </c>
      <c r="DI2961" s="9" t="s">
        <v>4334</v>
      </c>
      <c r="DJ2961" s="9" t="s">
        <v>4334</v>
      </c>
      <c r="DK2961" s="9" t="s">
        <v>4334</v>
      </c>
      <c r="DL2961" s="9" t="s">
        <v>4334</v>
      </c>
      <c r="DM2961" s="9" t="s">
        <v>4334</v>
      </c>
      <c r="DN2961" s="9" t="s">
        <v>4334</v>
      </c>
      <c r="DO2961" s="9" t="s">
        <v>4334</v>
      </c>
      <c r="DP2961" s="9" t="s">
        <v>4334</v>
      </c>
      <c r="DQ2961" s="9" t="s">
        <v>4334</v>
      </c>
      <c r="DR2961" s="9" t="s">
        <v>4334</v>
      </c>
      <c r="DS2961" s="9" t="s">
        <v>4334</v>
      </c>
      <c r="DT2961" s="9" t="s">
        <v>4334</v>
      </c>
      <c r="DU2961" s="9" t="s">
        <v>4334</v>
      </c>
      <c r="DV2961" s="9" t="s">
        <v>4334</v>
      </c>
      <c r="DW2961" s="9" t="s">
        <v>4334</v>
      </c>
      <c r="DX2961" s="9" t="s">
        <v>4334</v>
      </c>
      <c r="DY2961" s="9" t="s">
        <v>4334</v>
      </c>
      <c r="DZ2961" s="9" t="s">
        <v>4334</v>
      </c>
      <c r="EA2961" s="9" t="s">
        <v>4334</v>
      </c>
      <c r="EB2961" s="9" t="s">
        <v>4334</v>
      </c>
      <c r="EC2961" s="9" t="s">
        <v>4334</v>
      </c>
      <c r="ED2961" s="9" t="s">
        <v>4334</v>
      </c>
      <c r="EE2961" s="9" t="s">
        <v>4334</v>
      </c>
      <c r="EF2961" s="9" t="s">
        <v>4334</v>
      </c>
      <c r="EG2961" s="9" t="s">
        <v>4334</v>
      </c>
      <c r="EH2961" s="9" t="s">
        <v>4334</v>
      </c>
      <c r="EI2961" s="9" t="s">
        <v>4334</v>
      </c>
      <c r="EJ2961" s="9" t="s">
        <v>4334</v>
      </c>
      <c r="EK2961" s="9" t="s">
        <v>4334</v>
      </c>
      <c r="EL2961" s="9" t="s">
        <v>4334</v>
      </c>
      <c r="EM2961" s="9" t="s">
        <v>4334</v>
      </c>
      <c r="EN2961" s="9" t="s">
        <v>4334</v>
      </c>
      <c r="EO2961" s="9" t="s">
        <v>4334</v>
      </c>
      <c r="EP2961" s="9" t="s">
        <v>4334</v>
      </c>
      <c r="EQ2961" s="9" t="s">
        <v>4334</v>
      </c>
      <c r="ER2961" s="9" t="s">
        <v>4334</v>
      </c>
      <c r="ES2961" s="9" t="s">
        <v>4334</v>
      </c>
      <c r="ET2961" s="9" t="s">
        <v>4334</v>
      </c>
      <c r="EU2961" s="9" t="s">
        <v>4334</v>
      </c>
      <c r="EV2961" s="9" t="s">
        <v>4334</v>
      </c>
      <c r="EW2961" s="9" t="s">
        <v>4334</v>
      </c>
      <c r="EX2961" s="9" t="s">
        <v>4334</v>
      </c>
      <c r="EY2961" s="9" t="s">
        <v>4334</v>
      </c>
      <c r="EZ2961" s="9" t="s">
        <v>4334</v>
      </c>
      <c r="FA2961" s="9" t="s">
        <v>4334</v>
      </c>
      <c r="FB2961" s="9" t="s">
        <v>4334</v>
      </c>
      <c r="FC2961" s="9" t="s">
        <v>4334</v>
      </c>
      <c r="FD2961" s="9" t="s">
        <v>4334</v>
      </c>
      <c r="FE2961" s="9" t="s">
        <v>4334</v>
      </c>
      <c r="FF2961" s="9" t="s">
        <v>4334</v>
      </c>
      <c r="FG2961" s="9" t="s">
        <v>4334</v>
      </c>
      <c r="FH2961" s="9" t="s">
        <v>4334</v>
      </c>
      <c r="FI2961" s="9" t="s">
        <v>4334</v>
      </c>
      <c r="FJ2961" s="10">
        <v>12500</v>
      </c>
      <c r="FK2961" s="9" t="s">
        <v>4334</v>
      </c>
      <c r="FL2961" s="9" t="s">
        <v>4334</v>
      </c>
      <c r="FM2961" s="9" t="s">
        <v>4334</v>
      </c>
      <c r="FN2961" s="9" t="s">
        <v>4334</v>
      </c>
      <c r="FO2961" s="9" t="s">
        <v>4334</v>
      </c>
      <c r="FP2961" s="9" t="s">
        <v>4334</v>
      </c>
      <c r="FQ2961" s="9" t="s">
        <v>4334</v>
      </c>
      <c r="FR2961" s="9" t="s">
        <v>4334</v>
      </c>
      <c r="FS2961" s="9" t="s">
        <v>4334</v>
      </c>
      <c r="FT2961" s="9" t="s">
        <v>4334</v>
      </c>
      <c r="FU2961" s="9" t="s">
        <v>4334</v>
      </c>
      <c r="FV2961" s="9" t="s">
        <v>4334</v>
      </c>
      <c r="FW2961" s="9" t="s">
        <v>4334</v>
      </c>
      <c r="FX2961" s="9" t="s">
        <v>4334</v>
      </c>
      <c r="FY2961" s="9" t="s">
        <v>4334</v>
      </c>
      <c r="FZ2961" s="9" t="s">
        <v>4334</v>
      </c>
      <c r="GA2961" s="9" t="s">
        <v>4334</v>
      </c>
      <c r="GB2961" s="9" t="s">
        <v>4334</v>
      </c>
      <c r="GC2961" s="9" t="s">
        <v>4334</v>
      </c>
      <c r="GD2961" s="9" t="s">
        <v>4334</v>
      </c>
      <c r="GE2961" s="9" t="s">
        <v>4334</v>
      </c>
    </row>
    <row r="2962" spans="1:187" ht="26.4" x14ac:dyDescent="0.3">
      <c r="A2962" s="14" t="s">
        <v>3507</v>
      </c>
      <c r="B2962" s="15" t="s">
        <v>3508</v>
      </c>
      <c r="C2962" s="9" t="s">
        <v>4334</v>
      </c>
      <c r="D2962" s="9" t="s">
        <v>4334</v>
      </c>
      <c r="E2962" s="9" t="s">
        <v>4334</v>
      </c>
      <c r="F2962" s="9" t="s">
        <v>4334</v>
      </c>
      <c r="G2962" s="9" t="s">
        <v>4334</v>
      </c>
      <c r="H2962" s="9" t="s">
        <v>4334</v>
      </c>
      <c r="I2962" s="9" t="s">
        <v>4334</v>
      </c>
      <c r="J2962" s="9" t="s">
        <v>4334</v>
      </c>
      <c r="K2962" s="9" t="s">
        <v>4334</v>
      </c>
      <c r="L2962" s="9" t="s">
        <v>4334</v>
      </c>
      <c r="M2962" s="9" t="s">
        <v>4334</v>
      </c>
      <c r="N2962" s="9" t="s">
        <v>4334</v>
      </c>
      <c r="O2962" s="9" t="s">
        <v>4334</v>
      </c>
      <c r="P2962" s="9" t="s">
        <v>4334</v>
      </c>
      <c r="Q2962" s="9" t="s">
        <v>4334</v>
      </c>
      <c r="R2962" s="9" t="s">
        <v>4334</v>
      </c>
      <c r="S2962" s="9" t="s">
        <v>4334</v>
      </c>
      <c r="T2962" s="9" t="s">
        <v>4334</v>
      </c>
      <c r="U2962" s="10">
        <v>6000</v>
      </c>
      <c r="V2962" s="9" t="s">
        <v>4334</v>
      </c>
      <c r="W2962" s="9" t="s">
        <v>4334</v>
      </c>
      <c r="X2962" s="9" t="s">
        <v>4334</v>
      </c>
      <c r="Y2962" s="9" t="s">
        <v>4334</v>
      </c>
      <c r="Z2962" s="9" t="s">
        <v>4334</v>
      </c>
      <c r="AA2962" s="9" t="s">
        <v>4334</v>
      </c>
      <c r="AB2962" s="9" t="s">
        <v>4334</v>
      </c>
      <c r="AC2962" s="9" t="s">
        <v>4334</v>
      </c>
      <c r="AD2962" s="9" t="s">
        <v>4334</v>
      </c>
      <c r="AE2962" s="9" t="s">
        <v>4334</v>
      </c>
      <c r="AF2962" s="9" t="s">
        <v>4334</v>
      </c>
      <c r="AG2962" s="9" t="s">
        <v>4334</v>
      </c>
      <c r="AH2962" s="9" t="s">
        <v>4334</v>
      </c>
      <c r="AI2962" s="9" t="s">
        <v>4334</v>
      </c>
      <c r="AJ2962" s="9" t="s">
        <v>4334</v>
      </c>
      <c r="AK2962" s="9" t="s">
        <v>4334</v>
      </c>
      <c r="AL2962" s="9" t="s">
        <v>4334</v>
      </c>
      <c r="AM2962" s="9" t="s">
        <v>4334</v>
      </c>
      <c r="AN2962" s="9" t="s">
        <v>4334</v>
      </c>
      <c r="AO2962" s="9" t="s">
        <v>4334</v>
      </c>
      <c r="AP2962" s="9" t="s">
        <v>4334</v>
      </c>
      <c r="AQ2962" s="9" t="s">
        <v>4334</v>
      </c>
      <c r="AR2962" s="9" t="s">
        <v>4334</v>
      </c>
      <c r="AS2962" s="9" t="s">
        <v>4334</v>
      </c>
      <c r="AT2962" s="9" t="s">
        <v>4334</v>
      </c>
      <c r="AU2962" s="9" t="s">
        <v>4334</v>
      </c>
      <c r="AV2962" s="9" t="s">
        <v>4334</v>
      </c>
      <c r="AW2962" s="9" t="s">
        <v>4334</v>
      </c>
      <c r="AX2962" s="10">
        <v>6800</v>
      </c>
      <c r="AY2962" s="9" t="s">
        <v>4334</v>
      </c>
      <c r="AZ2962" s="9" t="s">
        <v>4334</v>
      </c>
      <c r="BA2962" s="9" t="s">
        <v>4334</v>
      </c>
      <c r="BB2962" s="9" t="s">
        <v>4334</v>
      </c>
      <c r="BC2962" s="9" t="s">
        <v>4334</v>
      </c>
      <c r="BD2962" s="9" t="s">
        <v>4334</v>
      </c>
      <c r="BE2962" s="9" t="s">
        <v>4334</v>
      </c>
      <c r="BF2962" s="9" t="s">
        <v>4334</v>
      </c>
      <c r="BG2962" s="9" t="s">
        <v>4334</v>
      </c>
      <c r="BH2962" s="9" t="s">
        <v>4334</v>
      </c>
      <c r="BI2962" s="9" t="s">
        <v>4334</v>
      </c>
      <c r="BJ2962" s="9" t="s">
        <v>4334</v>
      </c>
      <c r="BK2962" s="9" t="s">
        <v>4334</v>
      </c>
      <c r="BL2962" s="9" t="s">
        <v>4334</v>
      </c>
      <c r="BM2962" s="9" t="s">
        <v>4334</v>
      </c>
      <c r="BN2962" s="9" t="s">
        <v>4334</v>
      </c>
      <c r="BO2962" s="9" t="s">
        <v>4334</v>
      </c>
      <c r="BP2962" s="10">
        <v>8000</v>
      </c>
      <c r="BQ2962" s="9" t="s">
        <v>4334</v>
      </c>
      <c r="BR2962" s="9" t="s">
        <v>4334</v>
      </c>
      <c r="BS2962" s="9" t="s">
        <v>4334</v>
      </c>
      <c r="BT2962" s="9" t="s">
        <v>4334</v>
      </c>
      <c r="BU2962" s="9" t="s">
        <v>4334</v>
      </c>
      <c r="BV2962" s="9" t="s">
        <v>4334</v>
      </c>
      <c r="BW2962" s="9" t="s">
        <v>4334</v>
      </c>
      <c r="BX2962" s="9" t="s">
        <v>4334</v>
      </c>
      <c r="BY2962" s="9" t="s">
        <v>4334</v>
      </c>
      <c r="BZ2962" s="9" t="s">
        <v>4334</v>
      </c>
      <c r="CA2962" s="9" t="s">
        <v>4334</v>
      </c>
      <c r="CB2962" s="9" t="s">
        <v>4334</v>
      </c>
      <c r="CC2962" s="9" t="s">
        <v>4334</v>
      </c>
      <c r="CD2962" s="9" t="s">
        <v>4334</v>
      </c>
      <c r="CE2962" s="9" t="s">
        <v>4334</v>
      </c>
      <c r="CF2962" s="9" t="s">
        <v>4334</v>
      </c>
      <c r="CG2962" s="9" t="s">
        <v>4334</v>
      </c>
      <c r="CH2962" s="9" t="s">
        <v>4334</v>
      </c>
      <c r="CI2962" s="9" t="s">
        <v>4334</v>
      </c>
      <c r="CJ2962" s="9" t="s">
        <v>4334</v>
      </c>
      <c r="CK2962" s="9" t="s">
        <v>4334</v>
      </c>
      <c r="CL2962" s="9" t="s">
        <v>4334</v>
      </c>
      <c r="CM2962" s="9" t="s">
        <v>4334</v>
      </c>
      <c r="CN2962" s="9" t="s">
        <v>4334</v>
      </c>
      <c r="CO2962" s="9" t="s">
        <v>4334</v>
      </c>
      <c r="CP2962" s="9" t="s">
        <v>4334</v>
      </c>
      <c r="CQ2962" s="9" t="s">
        <v>4334</v>
      </c>
      <c r="CR2962" s="9" t="s">
        <v>4334</v>
      </c>
      <c r="CS2962" s="9" t="s">
        <v>4334</v>
      </c>
      <c r="CT2962" s="9" t="s">
        <v>4334</v>
      </c>
      <c r="CU2962" s="9" t="s">
        <v>4334</v>
      </c>
      <c r="CV2962" s="9" t="s">
        <v>4334</v>
      </c>
      <c r="CW2962" s="9" t="s">
        <v>4334</v>
      </c>
      <c r="CX2962" s="9" t="s">
        <v>4334</v>
      </c>
      <c r="CY2962" s="9" t="s">
        <v>4334</v>
      </c>
      <c r="CZ2962" s="9" t="s">
        <v>4334</v>
      </c>
      <c r="DA2962" s="9" t="s">
        <v>4334</v>
      </c>
      <c r="DB2962" s="9" t="s">
        <v>4334</v>
      </c>
      <c r="DC2962" s="9" t="s">
        <v>4334</v>
      </c>
      <c r="DD2962" s="9" t="s">
        <v>4334</v>
      </c>
      <c r="DE2962" s="9" t="s">
        <v>4334</v>
      </c>
      <c r="DF2962" s="9" t="s">
        <v>4334</v>
      </c>
      <c r="DG2962" s="9" t="s">
        <v>4334</v>
      </c>
      <c r="DH2962" s="9" t="s">
        <v>4334</v>
      </c>
      <c r="DI2962" s="9" t="s">
        <v>4334</v>
      </c>
      <c r="DJ2962" s="9" t="s">
        <v>4334</v>
      </c>
      <c r="DK2962" s="9" t="s">
        <v>4334</v>
      </c>
      <c r="DL2962" s="9" t="s">
        <v>4334</v>
      </c>
      <c r="DM2962" s="10">
        <v>7463</v>
      </c>
      <c r="DN2962" s="9" t="s">
        <v>4334</v>
      </c>
      <c r="DO2962" s="9" t="s">
        <v>4334</v>
      </c>
      <c r="DP2962" s="9" t="s">
        <v>4334</v>
      </c>
      <c r="DQ2962" s="9" t="s">
        <v>4334</v>
      </c>
      <c r="DR2962" s="9" t="s">
        <v>4334</v>
      </c>
      <c r="DS2962" s="9" t="s">
        <v>4334</v>
      </c>
      <c r="DT2962" s="9" t="s">
        <v>4334</v>
      </c>
      <c r="DU2962" s="9" t="s">
        <v>4334</v>
      </c>
      <c r="DV2962" s="9" t="s">
        <v>4334</v>
      </c>
      <c r="DW2962" s="9" t="s">
        <v>4334</v>
      </c>
      <c r="DX2962" s="9" t="s">
        <v>4334</v>
      </c>
      <c r="DY2962" s="9" t="s">
        <v>4334</v>
      </c>
      <c r="DZ2962" s="9" t="s">
        <v>4334</v>
      </c>
      <c r="EA2962" s="9" t="s">
        <v>4334</v>
      </c>
      <c r="EB2962" s="9" t="s">
        <v>4334</v>
      </c>
      <c r="EC2962" s="9" t="s">
        <v>4334</v>
      </c>
      <c r="ED2962" s="9" t="s">
        <v>4334</v>
      </c>
      <c r="EE2962" s="9" t="s">
        <v>4334</v>
      </c>
      <c r="EF2962" s="9" t="s">
        <v>4334</v>
      </c>
      <c r="EG2962" s="9" t="s">
        <v>4334</v>
      </c>
      <c r="EH2962" s="9" t="s">
        <v>4334</v>
      </c>
      <c r="EI2962" s="9" t="s">
        <v>4334</v>
      </c>
      <c r="EJ2962" s="9" t="s">
        <v>4334</v>
      </c>
      <c r="EK2962" s="9" t="s">
        <v>4334</v>
      </c>
      <c r="EL2962" s="9" t="s">
        <v>4334</v>
      </c>
      <c r="EM2962" s="9" t="s">
        <v>4334</v>
      </c>
      <c r="EN2962" s="9" t="s">
        <v>4334</v>
      </c>
      <c r="EO2962" s="9" t="s">
        <v>4334</v>
      </c>
      <c r="EP2962" s="9" t="s">
        <v>4334</v>
      </c>
      <c r="EQ2962" s="9" t="s">
        <v>4334</v>
      </c>
      <c r="ER2962" s="9" t="s">
        <v>4334</v>
      </c>
      <c r="ES2962" s="9" t="s">
        <v>4334</v>
      </c>
      <c r="ET2962" s="9" t="s">
        <v>4334</v>
      </c>
      <c r="EU2962" s="9" t="s">
        <v>4334</v>
      </c>
      <c r="EV2962" s="9" t="s">
        <v>4334</v>
      </c>
      <c r="EW2962" s="9" t="s">
        <v>4334</v>
      </c>
      <c r="EX2962" s="9" t="s">
        <v>4334</v>
      </c>
      <c r="EY2962" s="9" t="s">
        <v>4334</v>
      </c>
      <c r="EZ2962" s="9" t="s">
        <v>4334</v>
      </c>
      <c r="FA2962" s="9" t="s">
        <v>4334</v>
      </c>
      <c r="FB2962" s="9" t="s">
        <v>4334</v>
      </c>
      <c r="FC2962" s="9" t="s">
        <v>4334</v>
      </c>
      <c r="FD2962" s="9" t="s">
        <v>4334</v>
      </c>
      <c r="FE2962" s="9" t="s">
        <v>4334</v>
      </c>
      <c r="FF2962" s="9" t="s">
        <v>4334</v>
      </c>
      <c r="FG2962" s="9" t="s">
        <v>4334</v>
      </c>
      <c r="FH2962" s="9" t="s">
        <v>4334</v>
      </c>
      <c r="FI2962" s="9" t="s">
        <v>4334</v>
      </c>
      <c r="FJ2962" s="10" t="s">
        <v>4332</v>
      </c>
      <c r="FK2962" s="9" t="s">
        <v>4334</v>
      </c>
      <c r="FL2962" s="10">
        <v>6000</v>
      </c>
      <c r="FM2962" s="9" t="s">
        <v>4334</v>
      </c>
      <c r="FN2962" s="9" t="s">
        <v>4334</v>
      </c>
      <c r="FO2962" s="9" t="s">
        <v>4334</v>
      </c>
      <c r="FP2962" s="9" t="s">
        <v>4334</v>
      </c>
      <c r="FQ2962" s="9" t="s">
        <v>4334</v>
      </c>
      <c r="FR2962" s="9" t="s">
        <v>4334</v>
      </c>
      <c r="FS2962" s="9" t="s">
        <v>4334</v>
      </c>
      <c r="FT2962" s="9" t="s">
        <v>4334</v>
      </c>
      <c r="FU2962" s="9" t="s">
        <v>4334</v>
      </c>
      <c r="FV2962" s="9" t="s">
        <v>4334</v>
      </c>
      <c r="FW2962" s="9" t="s">
        <v>4334</v>
      </c>
      <c r="FX2962" s="9" t="s">
        <v>4334</v>
      </c>
      <c r="FY2962" s="9" t="s">
        <v>4334</v>
      </c>
      <c r="FZ2962" s="9" t="s">
        <v>4334</v>
      </c>
      <c r="GA2962" s="9" t="s">
        <v>4334</v>
      </c>
      <c r="GB2962" s="9" t="s">
        <v>4334</v>
      </c>
      <c r="GC2962" s="9" t="s">
        <v>4334</v>
      </c>
      <c r="GD2962" s="9" t="s">
        <v>4334</v>
      </c>
      <c r="GE2962" s="9" t="s">
        <v>4334</v>
      </c>
    </row>
    <row r="2963" spans="1:187" ht="26.4" x14ac:dyDescent="0.3">
      <c r="A2963" s="14" t="s">
        <v>3509</v>
      </c>
      <c r="B2963" s="15" t="s">
        <v>3510</v>
      </c>
      <c r="C2963" s="9" t="s">
        <v>4334</v>
      </c>
      <c r="D2963" s="9" t="s">
        <v>4334</v>
      </c>
      <c r="E2963" s="9" t="s">
        <v>4334</v>
      </c>
      <c r="F2963" s="9" t="s">
        <v>4334</v>
      </c>
      <c r="G2963" s="9" t="s">
        <v>4334</v>
      </c>
      <c r="H2963" s="9" t="s">
        <v>4334</v>
      </c>
      <c r="I2963" s="9" t="s">
        <v>4334</v>
      </c>
      <c r="J2963" s="9" t="s">
        <v>4334</v>
      </c>
      <c r="K2963" s="9" t="s">
        <v>4334</v>
      </c>
      <c r="L2963" s="9" t="s">
        <v>4334</v>
      </c>
      <c r="M2963" s="9" t="s">
        <v>4334</v>
      </c>
      <c r="N2963" s="9" t="s">
        <v>4334</v>
      </c>
      <c r="O2963" s="9" t="s">
        <v>4334</v>
      </c>
      <c r="P2963" s="9" t="s">
        <v>4334</v>
      </c>
      <c r="Q2963" s="9" t="s">
        <v>4334</v>
      </c>
      <c r="R2963" s="9" t="s">
        <v>4334</v>
      </c>
      <c r="S2963" s="9" t="s">
        <v>4334</v>
      </c>
      <c r="T2963" s="9" t="s">
        <v>4334</v>
      </c>
      <c r="U2963" s="9" t="s">
        <v>4334</v>
      </c>
      <c r="V2963" s="9" t="s">
        <v>4334</v>
      </c>
      <c r="W2963" s="9" t="s">
        <v>4334</v>
      </c>
      <c r="X2963" s="9" t="s">
        <v>4334</v>
      </c>
      <c r="Y2963" s="9" t="s">
        <v>4334</v>
      </c>
      <c r="Z2963" s="9" t="s">
        <v>4334</v>
      </c>
      <c r="AA2963" s="9" t="s">
        <v>4334</v>
      </c>
      <c r="AB2963" s="9" t="s">
        <v>4334</v>
      </c>
      <c r="AC2963" s="9" t="s">
        <v>4334</v>
      </c>
      <c r="AD2963" s="9" t="s">
        <v>4334</v>
      </c>
      <c r="AE2963" s="9" t="s">
        <v>4334</v>
      </c>
      <c r="AF2963" s="9" t="s">
        <v>4334</v>
      </c>
      <c r="AG2963" s="9" t="s">
        <v>4334</v>
      </c>
      <c r="AH2963" s="9" t="s">
        <v>4334</v>
      </c>
      <c r="AI2963" s="9" t="s">
        <v>4334</v>
      </c>
      <c r="AJ2963" s="9" t="s">
        <v>4334</v>
      </c>
      <c r="AK2963" s="9" t="s">
        <v>4334</v>
      </c>
      <c r="AL2963" s="9" t="s">
        <v>4334</v>
      </c>
      <c r="AM2963" s="9" t="s">
        <v>4334</v>
      </c>
      <c r="AN2963" s="9" t="s">
        <v>4334</v>
      </c>
      <c r="AO2963" s="9" t="s">
        <v>4334</v>
      </c>
      <c r="AP2963" s="9" t="s">
        <v>4334</v>
      </c>
      <c r="AQ2963" s="9" t="s">
        <v>4334</v>
      </c>
      <c r="AR2963" s="9" t="s">
        <v>4334</v>
      </c>
      <c r="AS2963" s="9" t="s">
        <v>4334</v>
      </c>
      <c r="AT2963" s="9" t="s">
        <v>4334</v>
      </c>
      <c r="AU2963" s="9" t="s">
        <v>4334</v>
      </c>
      <c r="AV2963" s="9" t="s">
        <v>4334</v>
      </c>
      <c r="AW2963" s="9" t="s">
        <v>4334</v>
      </c>
      <c r="AX2963" s="10">
        <v>6800</v>
      </c>
      <c r="AY2963" s="9" t="s">
        <v>4334</v>
      </c>
      <c r="AZ2963" s="9" t="s">
        <v>4334</v>
      </c>
      <c r="BA2963" s="9" t="s">
        <v>4334</v>
      </c>
      <c r="BB2963" s="9" t="s">
        <v>4334</v>
      </c>
      <c r="BC2963" s="9" t="s">
        <v>4334</v>
      </c>
      <c r="BD2963" s="9" t="s">
        <v>4334</v>
      </c>
      <c r="BE2963" s="9" t="s">
        <v>4334</v>
      </c>
      <c r="BF2963" s="9" t="s">
        <v>4334</v>
      </c>
      <c r="BG2963" s="9" t="s">
        <v>4334</v>
      </c>
      <c r="BH2963" s="9" t="s">
        <v>4334</v>
      </c>
      <c r="BI2963" s="9" t="s">
        <v>4334</v>
      </c>
      <c r="BJ2963" s="9" t="s">
        <v>4334</v>
      </c>
      <c r="BK2963" s="9" t="s">
        <v>4334</v>
      </c>
      <c r="BL2963" s="9" t="s">
        <v>4334</v>
      </c>
      <c r="BM2963" s="9" t="s">
        <v>4334</v>
      </c>
      <c r="BN2963" s="9" t="s">
        <v>4334</v>
      </c>
      <c r="BO2963" s="9" t="s">
        <v>4334</v>
      </c>
      <c r="BP2963" s="9" t="s">
        <v>4334</v>
      </c>
      <c r="BQ2963" s="9" t="s">
        <v>4334</v>
      </c>
      <c r="BR2963" s="9" t="s">
        <v>4334</v>
      </c>
      <c r="BS2963" s="9" t="s">
        <v>4334</v>
      </c>
      <c r="BT2963" s="9" t="s">
        <v>4334</v>
      </c>
      <c r="BU2963" s="9" t="s">
        <v>4334</v>
      </c>
      <c r="BV2963" s="9" t="s">
        <v>4334</v>
      </c>
      <c r="BW2963" s="9" t="s">
        <v>4334</v>
      </c>
      <c r="BX2963" s="9" t="s">
        <v>4334</v>
      </c>
      <c r="BY2963" s="9" t="s">
        <v>4334</v>
      </c>
      <c r="BZ2963" s="9" t="s">
        <v>4334</v>
      </c>
      <c r="CA2963" s="9" t="s">
        <v>4334</v>
      </c>
      <c r="CB2963" s="9" t="s">
        <v>4334</v>
      </c>
      <c r="CC2963" s="9" t="s">
        <v>4334</v>
      </c>
      <c r="CD2963" s="9" t="s">
        <v>4334</v>
      </c>
      <c r="CE2963" s="9" t="s">
        <v>4334</v>
      </c>
      <c r="CF2963" s="9" t="s">
        <v>4334</v>
      </c>
      <c r="CG2963" s="9" t="s">
        <v>4334</v>
      </c>
      <c r="CH2963" s="9" t="s">
        <v>4334</v>
      </c>
      <c r="CI2963" s="9" t="s">
        <v>4334</v>
      </c>
      <c r="CJ2963" s="9" t="s">
        <v>4334</v>
      </c>
      <c r="CK2963" s="9" t="s">
        <v>4334</v>
      </c>
      <c r="CL2963" s="9" t="s">
        <v>4334</v>
      </c>
      <c r="CM2963" s="9" t="s">
        <v>4334</v>
      </c>
      <c r="CN2963" s="9" t="s">
        <v>4334</v>
      </c>
      <c r="CO2963" s="9" t="s">
        <v>4334</v>
      </c>
      <c r="CP2963" s="9" t="s">
        <v>4334</v>
      </c>
      <c r="CQ2963" s="9" t="s">
        <v>4334</v>
      </c>
      <c r="CR2963" s="9" t="s">
        <v>4334</v>
      </c>
      <c r="CS2963" s="9" t="s">
        <v>4334</v>
      </c>
      <c r="CT2963" s="9" t="s">
        <v>4334</v>
      </c>
      <c r="CU2963" s="9" t="s">
        <v>4334</v>
      </c>
      <c r="CV2963" s="9" t="s">
        <v>4334</v>
      </c>
      <c r="CW2963" s="9" t="s">
        <v>4334</v>
      </c>
      <c r="CX2963" s="9" t="s">
        <v>4334</v>
      </c>
      <c r="CY2963" s="9" t="s">
        <v>4334</v>
      </c>
      <c r="CZ2963" s="9" t="s">
        <v>4334</v>
      </c>
      <c r="DA2963" s="9" t="s">
        <v>4334</v>
      </c>
      <c r="DB2963" s="9" t="s">
        <v>4334</v>
      </c>
      <c r="DC2963" s="9" t="s">
        <v>4334</v>
      </c>
      <c r="DD2963" s="9" t="s">
        <v>4334</v>
      </c>
      <c r="DE2963" s="9" t="s">
        <v>4334</v>
      </c>
      <c r="DF2963" s="9" t="s">
        <v>4334</v>
      </c>
      <c r="DG2963" s="9" t="s">
        <v>4334</v>
      </c>
      <c r="DH2963" s="9" t="s">
        <v>4334</v>
      </c>
      <c r="DI2963" s="9" t="s">
        <v>4334</v>
      </c>
      <c r="DJ2963" s="9" t="s">
        <v>4334</v>
      </c>
      <c r="DK2963" s="9" t="s">
        <v>4334</v>
      </c>
      <c r="DL2963" s="9" t="s">
        <v>4334</v>
      </c>
      <c r="DM2963" s="9" t="s">
        <v>4334</v>
      </c>
      <c r="DN2963" s="9" t="s">
        <v>4334</v>
      </c>
      <c r="DO2963" s="9" t="s">
        <v>4334</v>
      </c>
      <c r="DP2963" s="9" t="s">
        <v>4334</v>
      </c>
      <c r="DQ2963" s="9" t="s">
        <v>4334</v>
      </c>
      <c r="DR2963" s="9" t="s">
        <v>4334</v>
      </c>
      <c r="DS2963" s="9" t="s">
        <v>4334</v>
      </c>
      <c r="DT2963" s="9" t="s">
        <v>4334</v>
      </c>
      <c r="DU2963" s="9" t="s">
        <v>4334</v>
      </c>
      <c r="DV2963" s="9" t="s">
        <v>4334</v>
      </c>
      <c r="DW2963" s="9" t="s">
        <v>4334</v>
      </c>
      <c r="DX2963" s="9" t="s">
        <v>4334</v>
      </c>
      <c r="DY2963" s="9" t="s">
        <v>4334</v>
      </c>
      <c r="DZ2963" s="9" t="s">
        <v>4334</v>
      </c>
      <c r="EA2963" s="9" t="s">
        <v>4334</v>
      </c>
      <c r="EB2963" s="9" t="s">
        <v>4334</v>
      </c>
      <c r="EC2963" s="9" t="s">
        <v>4334</v>
      </c>
      <c r="ED2963" s="9" t="s">
        <v>4334</v>
      </c>
      <c r="EE2963" s="9" t="s">
        <v>4334</v>
      </c>
      <c r="EF2963" s="9" t="s">
        <v>4334</v>
      </c>
      <c r="EG2963" s="9" t="s">
        <v>4334</v>
      </c>
      <c r="EH2963" s="9" t="s">
        <v>4334</v>
      </c>
      <c r="EI2963" s="9" t="s">
        <v>4334</v>
      </c>
      <c r="EJ2963" s="9" t="s">
        <v>4334</v>
      </c>
      <c r="EK2963" s="9" t="s">
        <v>4334</v>
      </c>
      <c r="EL2963" s="9" t="s">
        <v>4334</v>
      </c>
      <c r="EM2963" s="9" t="s">
        <v>4334</v>
      </c>
      <c r="EN2963" s="9" t="s">
        <v>4334</v>
      </c>
      <c r="EO2963" s="9" t="s">
        <v>4334</v>
      </c>
      <c r="EP2963" s="9" t="s">
        <v>4334</v>
      </c>
      <c r="EQ2963" s="9" t="s">
        <v>4334</v>
      </c>
      <c r="ER2963" s="9" t="s">
        <v>4334</v>
      </c>
      <c r="ES2963" s="9" t="s">
        <v>4334</v>
      </c>
      <c r="ET2963" s="9" t="s">
        <v>4334</v>
      </c>
      <c r="EU2963" s="9" t="s">
        <v>4334</v>
      </c>
      <c r="EV2963" s="9" t="s">
        <v>4334</v>
      </c>
      <c r="EW2963" s="9" t="s">
        <v>4334</v>
      </c>
      <c r="EX2963" s="9" t="s">
        <v>4334</v>
      </c>
      <c r="EY2963" s="9" t="s">
        <v>4334</v>
      </c>
      <c r="EZ2963" s="9" t="s">
        <v>4334</v>
      </c>
      <c r="FA2963" s="9" t="s">
        <v>4334</v>
      </c>
      <c r="FB2963" s="9" t="s">
        <v>4334</v>
      </c>
      <c r="FC2963" s="9" t="s">
        <v>4334</v>
      </c>
      <c r="FD2963" s="9" t="s">
        <v>4334</v>
      </c>
      <c r="FE2963" s="9" t="s">
        <v>4334</v>
      </c>
      <c r="FF2963" s="9" t="s">
        <v>4334</v>
      </c>
      <c r="FG2963" s="9" t="s">
        <v>4334</v>
      </c>
      <c r="FH2963" s="9" t="s">
        <v>4334</v>
      </c>
      <c r="FI2963" s="9" t="s">
        <v>4334</v>
      </c>
      <c r="FJ2963" s="10">
        <v>12500</v>
      </c>
      <c r="FK2963" s="9" t="s">
        <v>4334</v>
      </c>
      <c r="FL2963" s="9" t="s">
        <v>4334</v>
      </c>
      <c r="FM2963" s="9" t="s">
        <v>4334</v>
      </c>
      <c r="FN2963" s="9" t="s">
        <v>4334</v>
      </c>
      <c r="FO2963" s="9" t="s">
        <v>4334</v>
      </c>
      <c r="FP2963" s="9" t="s">
        <v>4334</v>
      </c>
      <c r="FQ2963" s="9" t="s">
        <v>4334</v>
      </c>
      <c r="FR2963" s="9" t="s">
        <v>4334</v>
      </c>
      <c r="FS2963" s="9" t="s">
        <v>4334</v>
      </c>
      <c r="FT2963" s="9" t="s">
        <v>4334</v>
      </c>
      <c r="FU2963" s="9" t="s">
        <v>4334</v>
      </c>
      <c r="FV2963" s="9" t="s">
        <v>4334</v>
      </c>
      <c r="FW2963" s="9" t="s">
        <v>4334</v>
      </c>
      <c r="FX2963" s="9" t="s">
        <v>4334</v>
      </c>
      <c r="FY2963" s="9" t="s">
        <v>4334</v>
      </c>
      <c r="FZ2963" s="9" t="s">
        <v>4334</v>
      </c>
      <c r="GA2963" s="9" t="s">
        <v>4334</v>
      </c>
      <c r="GB2963" s="9" t="s">
        <v>4334</v>
      </c>
      <c r="GC2963" s="9" t="s">
        <v>4334</v>
      </c>
      <c r="GD2963" s="9" t="s">
        <v>4334</v>
      </c>
      <c r="GE2963" s="9" t="s">
        <v>4334</v>
      </c>
    </row>
    <row r="2964" spans="1:187" ht="26.4" x14ac:dyDescent="0.3">
      <c r="A2964" s="14" t="s">
        <v>3511</v>
      </c>
      <c r="B2964" s="15" t="s">
        <v>3512</v>
      </c>
      <c r="C2964" s="9" t="s">
        <v>4334</v>
      </c>
      <c r="D2964" s="9" t="s">
        <v>4334</v>
      </c>
      <c r="E2964" s="9" t="s">
        <v>4334</v>
      </c>
      <c r="F2964" s="9" t="s">
        <v>4334</v>
      </c>
      <c r="G2964" s="9" t="s">
        <v>4334</v>
      </c>
      <c r="H2964" s="9" t="s">
        <v>4334</v>
      </c>
      <c r="I2964" s="9" t="s">
        <v>4334</v>
      </c>
      <c r="J2964" s="9" t="s">
        <v>4334</v>
      </c>
      <c r="K2964" s="9" t="s">
        <v>4334</v>
      </c>
      <c r="L2964" s="9" t="s">
        <v>4334</v>
      </c>
      <c r="M2964" s="9" t="s">
        <v>4334</v>
      </c>
      <c r="N2964" s="9" t="s">
        <v>4334</v>
      </c>
      <c r="O2964" s="9" t="s">
        <v>4334</v>
      </c>
      <c r="P2964" s="9" t="s">
        <v>4334</v>
      </c>
      <c r="Q2964" s="9" t="s">
        <v>4334</v>
      </c>
      <c r="R2964" s="9" t="s">
        <v>4334</v>
      </c>
      <c r="S2964" s="9" t="s">
        <v>4334</v>
      </c>
      <c r="T2964" s="9" t="s">
        <v>4334</v>
      </c>
      <c r="U2964" s="9" t="s">
        <v>4334</v>
      </c>
      <c r="V2964" s="9" t="s">
        <v>4334</v>
      </c>
      <c r="W2964" s="9" t="s">
        <v>4334</v>
      </c>
      <c r="X2964" s="9" t="s">
        <v>4334</v>
      </c>
      <c r="Y2964" s="9" t="s">
        <v>4334</v>
      </c>
      <c r="Z2964" s="9" t="s">
        <v>4334</v>
      </c>
      <c r="AA2964" s="9" t="s">
        <v>4334</v>
      </c>
      <c r="AB2964" s="9" t="s">
        <v>4334</v>
      </c>
      <c r="AC2964" s="9" t="s">
        <v>4334</v>
      </c>
      <c r="AD2964" s="9" t="s">
        <v>4334</v>
      </c>
      <c r="AE2964" s="9" t="s">
        <v>4334</v>
      </c>
      <c r="AF2964" s="9" t="s">
        <v>4334</v>
      </c>
      <c r="AG2964" s="9" t="s">
        <v>4334</v>
      </c>
      <c r="AH2964" s="9" t="s">
        <v>4334</v>
      </c>
      <c r="AI2964" s="9" t="s">
        <v>4334</v>
      </c>
      <c r="AJ2964" s="9" t="s">
        <v>4334</v>
      </c>
      <c r="AK2964" s="9" t="s">
        <v>4334</v>
      </c>
      <c r="AL2964" s="9" t="s">
        <v>4334</v>
      </c>
      <c r="AM2964" s="9" t="s">
        <v>4334</v>
      </c>
      <c r="AN2964" s="9" t="s">
        <v>4334</v>
      </c>
      <c r="AO2964" s="9" t="s">
        <v>4334</v>
      </c>
      <c r="AP2964" s="9" t="s">
        <v>4334</v>
      </c>
      <c r="AQ2964" s="9" t="s">
        <v>4334</v>
      </c>
      <c r="AR2964" s="9" t="s">
        <v>4334</v>
      </c>
      <c r="AS2964" s="9" t="s">
        <v>4334</v>
      </c>
      <c r="AT2964" s="9" t="s">
        <v>4334</v>
      </c>
      <c r="AU2964" s="9" t="s">
        <v>4334</v>
      </c>
      <c r="AV2964" s="9" t="s">
        <v>4334</v>
      </c>
      <c r="AW2964" s="9" t="s">
        <v>4334</v>
      </c>
      <c r="AX2964" s="10">
        <v>6800</v>
      </c>
      <c r="AY2964" s="9" t="s">
        <v>4334</v>
      </c>
      <c r="AZ2964" s="9" t="s">
        <v>4334</v>
      </c>
      <c r="BA2964" s="9" t="s">
        <v>4334</v>
      </c>
      <c r="BB2964" s="9" t="s">
        <v>4334</v>
      </c>
      <c r="BC2964" s="9" t="s">
        <v>4334</v>
      </c>
      <c r="BD2964" s="9" t="s">
        <v>4334</v>
      </c>
      <c r="BE2964" s="9" t="s">
        <v>4334</v>
      </c>
      <c r="BF2964" s="9" t="s">
        <v>4334</v>
      </c>
      <c r="BG2964" s="9" t="s">
        <v>4334</v>
      </c>
      <c r="BH2964" s="9" t="s">
        <v>4334</v>
      </c>
      <c r="BI2964" s="9" t="s">
        <v>4334</v>
      </c>
      <c r="BJ2964" s="9" t="s">
        <v>4334</v>
      </c>
      <c r="BK2964" s="9" t="s">
        <v>4334</v>
      </c>
      <c r="BL2964" s="9" t="s">
        <v>4334</v>
      </c>
      <c r="BM2964" s="9" t="s">
        <v>4334</v>
      </c>
      <c r="BN2964" s="9" t="s">
        <v>4334</v>
      </c>
      <c r="BO2964" s="9" t="s">
        <v>4334</v>
      </c>
      <c r="BP2964" s="9" t="s">
        <v>4334</v>
      </c>
      <c r="BQ2964" s="9" t="s">
        <v>4334</v>
      </c>
      <c r="BR2964" s="9" t="s">
        <v>4334</v>
      </c>
      <c r="BS2964" s="9" t="s">
        <v>4334</v>
      </c>
      <c r="BT2964" s="9" t="s">
        <v>4334</v>
      </c>
      <c r="BU2964" s="9" t="s">
        <v>4334</v>
      </c>
      <c r="BV2964" s="9" t="s">
        <v>4334</v>
      </c>
      <c r="BW2964" s="9" t="s">
        <v>4334</v>
      </c>
      <c r="BX2964" s="9" t="s">
        <v>4334</v>
      </c>
      <c r="BY2964" s="9" t="s">
        <v>4334</v>
      </c>
      <c r="BZ2964" s="9" t="s">
        <v>4334</v>
      </c>
      <c r="CA2964" s="9" t="s">
        <v>4334</v>
      </c>
      <c r="CB2964" s="9" t="s">
        <v>4334</v>
      </c>
      <c r="CC2964" s="9" t="s">
        <v>4334</v>
      </c>
      <c r="CD2964" s="9" t="s">
        <v>4334</v>
      </c>
      <c r="CE2964" s="9" t="s">
        <v>4334</v>
      </c>
      <c r="CF2964" s="9" t="s">
        <v>4334</v>
      </c>
      <c r="CG2964" s="9" t="s">
        <v>4334</v>
      </c>
      <c r="CH2964" s="9" t="s">
        <v>4334</v>
      </c>
      <c r="CI2964" s="9" t="s">
        <v>4334</v>
      </c>
      <c r="CJ2964" s="9" t="s">
        <v>4334</v>
      </c>
      <c r="CK2964" s="9" t="s">
        <v>4334</v>
      </c>
      <c r="CL2964" s="9" t="s">
        <v>4334</v>
      </c>
      <c r="CM2964" s="9" t="s">
        <v>4334</v>
      </c>
      <c r="CN2964" s="9" t="s">
        <v>4334</v>
      </c>
      <c r="CO2964" s="9" t="s">
        <v>4334</v>
      </c>
      <c r="CP2964" s="9" t="s">
        <v>4334</v>
      </c>
      <c r="CQ2964" s="9" t="s">
        <v>4334</v>
      </c>
      <c r="CR2964" s="9" t="s">
        <v>4334</v>
      </c>
      <c r="CS2964" s="9" t="s">
        <v>4334</v>
      </c>
      <c r="CT2964" s="9" t="s">
        <v>4334</v>
      </c>
      <c r="CU2964" s="9" t="s">
        <v>4334</v>
      </c>
      <c r="CV2964" s="9" t="s">
        <v>4334</v>
      </c>
      <c r="CW2964" s="9" t="s">
        <v>4334</v>
      </c>
      <c r="CX2964" s="9" t="s">
        <v>4334</v>
      </c>
      <c r="CY2964" s="9" t="s">
        <v>4334</v>
      </c>
      <c r="CZ2964" s="9" t="s">
        <v>4334</v>
      </c>
      <c r="DA2964" s="9" t="s">
        <v>4334</v>
      </c>
      <c r="DB2964" s="9" t="s">
        <v>4334</v>
      </c>
      <c r="DC2964" s="9" t="s">
        <v>4334</v>
      </c>
      <c r="DD2964" s="9" t="s">
        <v>4334</v>
      </c>
      <c r="DE2964" s="9" t="s">
        <v>4334</v>
      </c>
      <c r="DF2964" s="9" t="s">
        <v>4334</v>
      </c>
      <c r="DG2964" s="9" t="s">
        <v>4334</v>
      </c>
      <c r="DH2964" s="9" t="s">
        <v>4334</v>
      </c>
      <c r="DI2964" s="9" t="s">
        <v>4334</v>
      </c>
      <c r="DJ2964" s="9" t="s">
        <v>4334</v>
      </c>
      <c r="DK2964" s="9" t="s">
        <v>4334</v>
      </c>
      <c r="DL2964" s="9" t="s">
        <v>4334</v>
      </c>
      <c r="DM2964" s="9" t="s">
        <v>4334</v>
      </c>
      <c r="DN2964" s="9" t="s">
        <v>4334</v>
      </c>
      <c r="DO2964" s="9" t="s">
        <v>4334</v>
      </c>
      <c r="DP2964" s="9" t="s">
        <v>4334</v>
      </c>
      <c r="DQ2964" s="9" t="s">
        <v>4334</v>
      </c>
      <c r="DR2964" s="9" t="s">
        <v>4334</v>
      </c>
      <c r="DS2964" s="9" t="s">
        <v>4334</v>
      </c>
      <c r="DT2964" s="9" t="s">
        <v>4334</v>
      </c>
      <c r="DU2964" s="9" t="s">
        <v>4334</v>
      </c>
      <c r="DV2964" s="9" t="s">
        <v>4334</v>
      </c>
      <c r="DW2964" s="9" t="s">
        <v>4334</v>
      </c>
      <c r="DX2964" s="9" t="s">
        <v>4334</v>
      </c>
      <c r="DY2964" s="9" t="s">
        <v>4334</v>
      </c>
      <c r="DZ2964" s="9" t="s">
        <v>4334</v>
      </c>
      <c r="EA2964" s="9" t="s">
        <v>4334</v>
      </c>
      <c r="EB2964" s="9" t="s">
        <v>4334</v>
      </c>
      <c r="EC2964" s="9" t="s">
        <v>4334</v>
      </c>
      <c r="ED2964" s="9" t="s">
        <v>4334</v>
      </c>
      <c r="EE2964" s="9" t="s">
        <v>4334</v>
      </c>
      <c r="EF2964" s="9" t="s">
        <v>4334</v>
      </c>
      <c r="EG2964" s="9" t="s">
        <v>4334</v>
      </c>
      <c r="EH2964" s="9" t="s">
        <v>4334</v>
      </c>
      <c r="EI2964" s="9" t="s">
        <v>4334</v>
      </c>
      <c r="EJ2964" s="9" t="s">
        <v>4334</v>
      </c>
      <c r="EK2964" s="9" t="s">
        <v>4334</v>
      </c>
      <c r="EL2964" s="9" t="s">
        <v>4334</v>
      </c>
      <c r="EM2964" s="9" t="s">
        <v>4334</v>
      </c>
      <c r="EN2964" s="9" t="s">
        <v>4334</v>
      </c>
      <c r="EO2964" s="9" t="s">
        <v>4334</v>
      </c>
      <c r="EP2964" s="9" t="s">
        <v>4334</v>
      </c>
      <c r="EQ2964" s="9" t="s">
        <v>4334</v>
      </c>
      <c r="ER2964" s="9" t="s">
        <v>4334</v>
      </c>
      <c r="ES2964" s="9" t="s">
        <v>4334</v>
      </c>
      <c r="ET2964" s="9" t="s">
        <v>4334</v>
      </c>
      <c r="EU2964" s="9" t="s">
        <v>4334</v>
      </c>
      <c r="EV2964" s="9" t="s">
        <v>4334</v>
      </c>
      <c r="EW2964" s="9" t="s">
        <v>4334</v>
      </c>
      <c r="EX2964" s="9" t="s">
        <v>4334</v>
      </c>
      <c r="EY2964" s="9" t="s">
        <v>4334</v>
      </c>
      <c r="EZ2964" s="9" t="s">
        <v>4334</v>
      </c>
      <c r="FA2964" s="9" t="s">
        <v>4334</v>
      </c>
      <c r="FB2964" s="9" t="s">
        <v>4334</v>
      </c>
      <c r="FC2964" s="9" t="s">
        <v>4334</v>
      </c>
      <c r="FD2964" s="9" t="s">
        <v>4334</v>
      </c>
      <c r="FE2964" s="9" t="s">
        <v>4334</v>
      </c>
      <c r="FF2964" s="9" t="s">
        <v>4334</v>
      </c>
      <c r="FG2964" s="9" t="s">
        <v>4334</v>
      </c>
      <c r="FH2964" s="9" t="s">
        <v>4334</v>
      </c>
      <c r="FI2964" s="9" t="s">
        <v>4334</v>
      </c>
      <c r="FJ2964" s="10">
        <v>12500</v>
      </c>
      <c r="FK2964" s="9" t="s">
        <v>4334</v>
      </c>
      <c r="FL2964" s="9" t="s">
        <v>4334</v>
      </c>
      <c r="FM2964" s="9" t="s">
        <v>4334</v>
      </c>
      <c r="FN2964" s="9" t="s">
        <v>4334</v>
      </c>
      <c r="FO2964" s="9" t="s">
        <v>4334</v>
      </c>
      <c r="FP2964" s="9" t="s">
        <v>4334</v>
      </c>
      <c r="FQ2964" s="9" t="s">
        <v>4334</v>
      </c>
      <c r="FR2964" s="9" t="s">
        <v>4334</v>
      </c>
      <c r="FS2964" s="9" t="s">
        <v>4334</v>
      </c>
      <c r="FT2964" s="9" t="s">
        <v>4334</v>
      </c>
      <c r="FU2964" s="9" t="s">
        <v>4334</v>
      </c>
      <c r="FV2964" s="9" t="s">
        <v>4334</v>
      </c>
      <c r="FW2964" s="9" t="s">
        <v>4334</v>
      </c>
      <c r="FX2964" s="9" t="s">
        <v>4334</v>
      </c>
      <c r="FY2964" s="9" t="s">
        <v>4334</v>
      </c>
      <c r="FZ2964" s="9" t="s">
        <v>4334</v>
      </c>
      <c r="GA2964" s="9" t="s">
        <v>4334</v>
      </c>
      <c r="GB2964" s="9" t="s">
        <v>4334</v>
      </c>
      <c r="GC2964" s="9" t="s">
        <v>4334</v>
      </c>
      <c r="GD2964" s="9" t="s">
        <v>4334</v>
      </c>
      <c r="GE2964" s="9" t="s">
        <v>4334</v>
      </c>
    </row>
    <row r="2965" spans="1:187" ht="26.4" x14ac:dyDescent="0.3">
      <c r="A2965" s="14" t="s">
        <v>3513</v>
      </c>
      <c r="B2965" s="15" t="s">
        <v>3514</v>
      </c>
      <c r="C2965" s="9" t="s">
        <v>4334</v>
      </c>
      <c r="D2965" s="9" t="s">
        <v>4334</v>
      </c>
      <c r="E2965" s="9" t="s">
        <v>4334</v>
      </c>
      <c r="F2965" s="9" t="s">
        <v>4334</v>
      </c>
      <c r="G2965" s="9" t="s">
        <v>4334</v>
      </c>
      <c r="H2965" s="9" t="s">
        <v>4334</v>
      </c>
      <c r="I2965" s="9" t="s">
        <v>4334</v>
      </c>
      <c r="J2965" s="9" t="s">
        <v>4334</v>
      </c>
      <c r="K2965" s="9" t="s">
        <v>4334</v>
      </c>
      <c r="L2965" s="9" t="s">
        <v>4334</v>
      </c>
      <c r="M2965" s="9" t="s">
        <v>4334</v>
      </c>
      <c r="N2965" s="9" t="s">
        <v>4334</v>
      </c>
      <c r="O2965" s="9" t="s">
        <v>4334</v>
      </c>
      <c r="P2965" s="9" t="s">
        <v>4334</v>
      </c>
      <c r="Q2965" s="9" t="s">
        <v>4334</v>
      </c>
      <c r="R2965" s="9" t="s">
        <v>4334</v>
      </c>
      <c r="S2965" s="9" t="s">
        <v>4334</v>
      </c>
      <c r="T2965" s="9" t="s">
        <v>4334</v>
      </c>
      <c r="U2965" s="9" t="s">
        <v>4334</v>
      </c>
      <c r="V2965" s="9" t="s">
        <v>4334</v>
      </c>
      <c r="W2965" s="9" t="s">
        <v>4334</v>
      </c>
      <c r="X2965" s="9" t="s">
        <v>4334</v>
      </c>
      <c r="Y2965" s="9" t="s">
        <v>4334</v>
      </c>
      <c r="Z2965" s="9" t="s">
        <v>4334</v>
      </c>
      <c r="AA2965" s="9" t="s">
        <v>4334</v>
      </c>
      <c r="AB2965" s="9" t="s">
        <v>4334</v>
      </c>
      <c r="AC2965" s="9" t="s">
        <v>4334</v>
      </c>
      <c r="AD2965" s="9" t="s">
        <v>4334</v>
      </c>
      <c r="AE2965" s="9" t="s">
        <v>4334</v>
      </c>
      <c r="AF2965" s="9" t="s">
        <v>4334</v>
      </c>
      <c r="AG2965" s="9" t="s">
        <v>4334</v>
      </c>
      <c r="AH2965" s="9" t="s">
        <v>4334</v>
      </c>
      <c r="AI2965" s="9" t="s">
        <v>4334</v>
      </c>
      <c r="AJ2965" s="9" t="s">
        <v>4334</v>
      </c>
      <c r="AK2965" s="9" t="s">
        <v>4334</v>
      </c>
      <c r="AL2965" s="9" t="s">
        <v>4334</v>
      </c>
      <c r="AM2965" s="9" t="s">
        <v>4334</v>
      </c>
      <c r="AN2965" s="9" t="s">
        <v>4334</v>
      </c>
      <c r="AO2965" s="9" t="s">
        <v>4334</v>
      </c>
      <c r="AP2965" s="9" t="s">
        <v>4334</v>
      </c>
      <c r="AQ2965" s="9" t="s">
        <v>4334</v>
      </c>
      <c r="AR2965" s="9" t="s">
        <v>4334</v>
      </c>
      <c r="AS2965" s="9" t="s">
        <v>4334</v>
      </c>
      <c r="AT2965" s="9" t="s">
        <v>4334</v>
      </c>
      <c r="AU2965" s="9" t="s">
        <v>4334</v>
      </c>
      <c r="AV2965" s="9" t="s">
        <v>4334</v>
      </c>
      <c r="AW2965" s="9" t="s">
        <v>4334</v>
      </c>
      <c r="AX2965" s="10">
        <v>6800</v>
      </c>
      <c r="AY2965" s="9" t="s">
        <v>4334</v>
      </c>
      <c r="AZ2965" s="9" t="s">
        <v>4334</v>
      </c>
      <c r="BA2965" s="9" t="s">
        <v>4334</v>
      </c>
      <c r="BB2965" s="9" t="s">
        <v>4334</v>
      </c>
      <c r="BC2965" s="9" t="s">
        <v>4334</v>
      </c>
      <c r="BD2965" s="9" t="s">
        <v>4334</v>
      </c>
      <c r="BE2965" s="9" t="s">
        <v>4334</v>
      </c>
      <c r="BF2965" s="9" t="s">
        <v>4334</v>
      </c>
      <c r="BG2965" s="9" t="s">
        <v>4334</v>
      </c>
      <c r="BH2965" s="9" t="s">
        <v>4334</v>
      </c>
      <c r="BI2965" s="9" t="s">
        <v>4334</v>
      </c>
      <c r="BJ2965" s="9" t="s">
        <v>4334</v>
      </c>
      <c r="BK2965" s="9" t="s">
        <v>4334</v>
      </c>
      <c r="BL2965" s="9" t="s">
        <v>4334</v>
      </c>
      <c r="BM2965" s="9" t="s">
        <v>4334</v>
      </c>
      <c r="BN2965" s="9" t="s">
        <v>4334</v>
      </c>
      <c r="BO2965" s="9" t="s">
        <v>4334</v>
      </c>
      <c r="BP2965" s="10">
        <v>8000</v>
      </c>
      <c r="BQ2965" s="9" t="s">
        <v>4334</v>
      </c>
      <c r="BR2965" s="9" t="s">
        <v>4334</v>
      </c>
      <c r="BS2965" s="9" t="s">
        <v>4334</v>
      </c>
      <c r="BT2965" s="9" t="s">
        <v>4334</v>
      </c>
      <c r="BU2965" s="9" t="s">
        <v>4334</v>
      </c>
      <c r="BV2965" s="9" t="s">
        <v>4334</v>
      </c>
      <c r="BW2965" s="9" t="s">
        <v>4334</v>
      </c>
      <c r="BX2965" s="9" t="s">
        <v>4334</v>
      </c>
      <c r="BY2965" s="9" t="s">
        <v>4334</v>
      </c>
      <c r="BZ2965" s="9" t="s">
        <v>4334</v>
      </c>
      <c r="CA2965" s="9" t="s">
        <v>4334</v>
      </c>
      <c r="CB2965" s="9" t="s">
        <v>4334</v>
      </c>
      <c r="CC2965" s="9" t="s">
        <v>4334</v>
      </c>
      <c r="CD2965" s="9" t="s">
        <v>4334</v>
      </c>
      <c r="CE2965" s="9" t="s">
        <v>4334</v>
      </c>
      <c r="CF2965" s="9" t="s">
        <v>4334</v>
      </c>
      <c r="CG2965" s="9" t="s">
        <v>4334</v>
      </c>
      <c r="CH2965" s="9" t="s">
        <v>4334</v>
      </c>
      <c r="CI2965" s="9" t="s">
        <v>4334</v>
      </c>
      <c r="CJ2965" s="9" t="s">
        <v>4334</v>
      </c>
      <c r="CK2965" s="9" t="s">
        <v>4334</v>
      </c>
      <c r="CL2965" s="9" t="s">
        <v>4334</v>
      </c>
      <c r="CM2965" s="9" t="s">
        <v>4334</v>
      </c>
      <c r="CN2965" s="9" t="s">
        <v>4334</v>
      </c>
      <c r="CO2965" s="9" t="s">
        <v>4334</v>
      </c>
      <c r="CP2965" s="9" t="s">
        <v>4334</v>
      </c>
      <c r="CQ2965" s="9" t="s">
        <v>4334</v>
      </c>
      <c r="CR2965" s="9" t="s">
        <v>4334</v>
      </c>
      <c r="CS2965" s="9" t="s">
        <v>4334</v>
      </c>
      <c r="CT2965" s="9" t="s">
        <v>4334</v>
      </c>
      <c r="CU2965" s="9" t="s">
        <v>4334</v>
      </c>
      <c r="CV2965" s="9" t="s">
        <v>4334</v>
      </c>
      <c r="CW2965" s="9" t="s">
        <v>4334</v>
      </c>
      <c r="CX2965" s="9" t="s">
        <v>4334</v>
      </c>
      <c r="CY2965" s="9" t="s">
        <v>4334</v>
      </c>
      <c r="CZ2965" s="9" t="s">
        <v>4334</v>
      </c>
      <c r="DA2965" s="9" t="s">
        <v>4334</v>
      </c>
      <c r="DB2965" s="9" t="s">
        <v>4334</v>
      </c>
      <c r="DC2965" s="9" t="s">
        <v>4334</v>
      </c>
      <c r="DD2965" s="9" t="s">
        <v>4334</v>
      </c>
      <c r="DE2965" s="9" t="s">
        <v>4334</v>
      </c>
      <c r="DF2965" s="9" t="s">
        <v>4334</v>
      </c>
      <c r="DG2965" s="9" t="s">
        <v>4334</v>
      </c>
      <c r="DH2965" s="9" t="s">
        <v>4334</v>
      </c>
      <c r="DI2965" s="9" t="s">
        <v>4334</v>
      </c>
      <c r="DJ2965" s="9" t="s">
        <v>4334</v>
      </c>
      <c r="DK2965" s="9" t="s">
        <v>4334</v>
      </c>
      <c r="DL2965" s="9" t="s">
        <v>4334</v>
      </c>
      <c r="DM2965" s="9" t="s">
        <v>4334</v>
      </c>
      <c r="DN2965" s="9" t="s">
        <v>4334</v>
      </c>
      <c r="DO2965" s="9" t="s">
        <v>4334</v>
      </c>
      <c r="DP2965" s="9" t="s">
        <v>4334</v>
      </c>
      <c r="DQ2965" s="9" t="s">
        <v>4334</v>
      </c>
      <c r="DR2965" s="9" t="s">
        <v>4334</v>
      </c>
      <c r="DS2965" s="9" t="s">
        <v>4334</v>
      </c>
      <c r="DT2965" s="9" t="s">
        <v>4334</v>
      </c>
      <c r="DU2965" s="9" t="s">
        <v>4334</v>
      </c>
      <c r="DV2965" s="9" t="s">
        <v>4334</v>
      </c>
      <c r="DW2965" s="9" t="s">
        <v>4334</v>
      </c>
      <c r="DX2965" s="9" t="s">
        <v>4334</v>
      </c>
      <c r="DY2965" s="9" t="s">
        <v>4334</v>
      </c>
      <c r="DZ2965" s="9" t="s">
        <v>4334</v>
      </c>
      <c r="EA2965" s="9" t="s">
        <v>4334</v>
      </c>
      <c r="EB2965" s="9" t="s">
        <v>4334</v>
      </c>
      <c r="EC2965" s="9" t="s">
        <v>4334</v>
      </c>
      <c r="ED2965" s="9" t="s">
        <v>4334</v>
      </c>
      <c r="EE2965" s="9" t="s">
        <v>4334</v>
      </c>
      <c r="EF2965" s="9" t="s">
        <v>4334</v>
      </c>
      <c r="EG2965" s="9" t="s">
        <v>4334</v>
      </c>
      <c r="EH2965" s="9" t="s">
        <v>4334</v>
      </c>
      <c r="EI2965" s="9" t="s">
        <v>4334</v>
      </c>
      <c r="EJ2965" s="9" t="s">
        <v>4334</v>
      </c>
      <c r="EK2965" s="9" t="s">
        <v>4334</v>
      </c>
      <c r="EL2965" s="9" t="s">
        <v>4334</v>
      </c>
      <c r="EM2965" s="9" t="s">
        <v>4334</v>
      </c>
      <c r="EN2965" s="9" t="s">
        <v>4334</v>
      </c>
      <c r="EO2965" s="9" t="s">
        <v>4334</v>
      </c>
      <c r="EP2965" s="9" t="s">
        <v>4334</v>
      </c>
      <c r="EQ2965" s="9" t="s">
        <v>4334</v>
      </c>
      <c r="ER2965" s="9" t="s">
        <v>4334</v>
      </c>
      <c r="ES2965" s="9" t="s">
        <v>4334</v>
      </c>
      <c r="ET2965" s="9" t="s">
        <v>4334</v>
      </c>
      <c r="EU2965" s="9" t="s">
        <v>4334</v>
      </c>
      <c r="EV2965" s="9" t="s">
        <v>4334</v>
      </c>
      <c r="EW2965" s="9" t="s">
        <v>4334</v>
      </c>
      <c r="EX2965" s="9" t="s">
        <v>4334</v>
      </c>
      <c r="EY2965" s="9" t="s">
        <v>4334</v>
      </c>
      <c r="EZ2965" s="9" t="s">
        <v>4334</v>
      </c>
      <c r="FA2965" s="9" t="s">
        <v>4334</v>
      </c>
      <c r="FB2965" s="9" t="s">
        <v>4334</v>
      </c>
      <c r="FC2965" s="9" t="s">
        <v>4334</v>
      </c>
      <c r="FD2965" s="9" t="s">
        <v>4334</v>
      </c>
      <c r="FE2965" s="9" t="s">
        <v>4334</v>
      </c>
      <c r="FF2965" s="9" t="s">
        <v>4334</v>
      </c>
      <c r="FG2965" s="9" t="s">
        <v>4334</v>
      </c>
      <c r="FH2965" s="9" t="s">
        <v>4334</v>
      </c>
      <c r="FI2965" s="9" t="s">
        <v>4334</v>
      </c>
      <c r="FJ2965" s="10">
        <v>12500</v>
      </c>
      <c r="FK2965" s="9" t="s">
        <v>4334</v>
      </c>
      <c r="FL2965" s="9" t="s">
        <v>4334</v>
      </c>
      <c r="FM2965" s="9" t="s">
        <v>4334</v>
      </c>
      <c r="FN2965" s="9" t="s">
        <v>4334</v>
      </c>
      <c r="FO2965" s="9" t="s">
        <v>4334</v>
      </c>
      <c r="FP2965" s="9" t="s">
        <v>4334</v>
      </c>
      <c r="FQ2965" s="9" t="s">
        <v>4334</v>
      </c>
      <c r="FR2965" s="9" t="s">
        <v>4334</v>
      </c>
      <c r="FS2965" s="9" t="s">
        <v>4334</v>
      </c>
      <c r="FT2965" s="9" t="s">
        <v>4334</v>
      </c>
      <c r="FU2965" s="9" t="s">
        <v>4334</v>
      </c>
      <c r="FV2965" s="9" t="s">
        <v>4334</v>
      </c>
      <c r="FW2965" s="9" t="s">
        <v>4334</v>
      </c>
      <c r="FX2965" s="9" t="s">
        <v>4334</v>
      </c>
      <c r="FY2965" s="9" t="s">
        <v>4334</v>
      </c>
      <c r="FZ2965" s="9" t="s">
        <v>4334</v>
      </c>
      <c r="GA2965" s="9" t="s">
        <v>4334</v>
      </c>
      <c r="GB2965" s="9" t="s">
        <v>4334</v>
      </c>
      <c r="GC2965" s="9" t="s">
        <v>4334</v>
      </c>
      <c r="GD2965" s="9" t="s">
        <v>4334</v>
      </c>
      <c r="GE2965" s="9" t="s">
        <v>4334</v>
      </c>
    </row>
    <row r="2966" spans="1:187" ht="26.4" x14ac:dyDescent="0.3">
      <c r="A2966" s="14" t="s">
        <v>3515</v>
      </c>
      <c r="B2966" s="15" t="s">
        <v>3516</v>
      </c>
      <c r="C2966" s="9" t="s">
        <v>4334</v>
      </c>
      <c r="D2966" s="9" t="s">
        <v>4334</v>
      </c>
      <c r="E2966" s="9" t="s">
        <v>4334</v>
      </c>
      <c r="F2966" s="9" t="s">
        <v>4334</v>
      </c>
      <c r="G2966" s="9" t="s">
        <v>4334</v>
      </c>
      <c r="H2966" s="9" t="s">
        <v>4334</v>
      </c>
      <c r="I2966" s="9" t="s">
        <v>4334</v>
      </c>
      <c r="J2966" s="9" t="s">
        <v>4334</v>
      </c>
      <c r="K2966" s="9" t="s">
        <v>4334</v>
      </c>
      <c r="L2966" s="9" t="s">
        <v>4334</v>
      </c>
      <c r="M2966" s="9" t="s">
        <v>4334</v>
      </c>
      <c r="N2966" s="9" t="s">
        <v>4334</v>
      </c>
      <c r="O2966" s="9" t="s">
        <v>4334</v>
      </c>
      <c r="P2966" s="9" t="s">
        <v>4334</v>
      </c>
      <c r="Q2966" s="9" t="s">
        <v>4334</v>
      </c>
      <c r="R2966" s="9" t="s">
        <v>4334</v>
      </c>
      <c r="S2966" s="9" t="s">
        <v>4334</v>
      </c>
      <c r="T2966" s="9" t="s">
        <v>4334</v>
      </c>
      <c r="U2966" s="9" t="s">
        <v>4334</v>
      </c>
      <c r="V2966" s="9" t="s">
        <v>4334</v>
      </c>
      <c r="W2966" s="9" t="s">
        <v>4334</v>
      </c>
      <c r="X2966" s="9" t="s">
        <v>4334</v>
      </c>
      <c r="Y2966" s="9" t="s">
        <v>4334</v>
      </c>
      <c r="Z2966" s="9" t="s">
        <v>4334</v>
      </c>
      <c r="AA2966" s="9" t="s">
        <v>4334</v>
      </c>
      <c r="AB2966" s="9" t="s">
        <v>4334</v>
      </c>
      <c r="AC2966" s="9" t="s">
        <v>4334</v>
      </c>
      <c r="AD2966" s="9" t="s">
        <v>4334</v>
      </c>
      <c r="AE2966" s="9" t="s">
        <v>4334</v>
      </c>
      <c r="AF2966" s="9" t="s">
        <v>4334</v>
      </c>
      <c r="AG2966" s="9" t="s">
        <v>4334</v>
      </c>
      <c r="AH2966" s="9" t="s">
        <v>4334</v>
      </c>
      <c r="AI2966" s="9" t="s">
        <v>4334</v>
      </c>
      <c r="AJ2966" s="9" t="s">
        <v>4334</v>
      </c>
      <c r="AK2966" s="9" t="s">
        <v>4334</v>
      </c>
      <c r="AL2966" s="9" t="s">
        <v>4334</v>
      </c>
      <c r="AM2966" s="9" t="s">
        <v>4334</v>
      </c>
      <c r="AN2966" s="9" t="s">
        <v>4334</v>
      </c>
      <c r="AO2966" s="9" t="s">
        <v>4334</v>
      </c>
      <c r="AP2966" s="9" t="s">
        <v>4334</v>
      </c>
      <c r="AQ2966" s="9" t="s">
        <v>4334</v>
      </c>
      <c r="AR2966" s="9" t="s">
        <v>4334</v>
      </c>
      <c r="AS2966" s="9" t="s">
        <v>4334</v>
      </c>
      <c r="AT2966" s="9" t="s">
        <v>4334</v>
      </c>
      <c r="AU2966" s="9" t="s">
        <v>4334</v>
      </c>
      <c r="AV2966" s="9" t="s">
        <v>4334</v>
      </c>
      <c r="AW2966" s="9" t="s">
        <v>4334</v>
      </c>
      <c r="AX2966" s="10">
        <v>6800</v>
      </c>
      <c r="AY2966" s="9" t="s">
        <v>4334</v>
      </c>
      <c r="AZ2966" s="9" t="s">
        <v>4334</v>
      </c>
      <c r="BA2966" s="9" t="s">
        <v>4334</v>
      </c>
      <c r="BB2966" s="9" t="s">
        <v>4334</v>
      </c>
      <c r="BC2966" s="9" t="s">
        <v>4334</v>
      </c>
      <c r="BD2966" s="9" t="s">
        <v>4334</v>
      </c>
      <c r="BE2966" s="9" t="s">
        <v>4334</v>
      </c>
      <c r="BF2966" s="9" t="s">
        <v>4334</v>
      </c>
      <c r="BG2966" s="9" t="s">
        <v>4334</v>
      </c>
      <c r="BH2966" s="9" t="s">
        <v>4334</v>
      </c>
      <c r="BI2966" s="9" t="s">
        <v>4334</v>
      </c>
      <c r="BJ2966" s="9" t="s">
        <v>4334</v>
      </c>
      <c r="BK2966" s="9" t="s">
        <v>4334</v>
      </c>
      <c r="BL2966" s="9" t="s">
        <v>4334</v>
      </c>
      <c r="BM2966" s="9" t="s">
        <v>4334</v>
      </c>
      <c r="BN2966" s="9" t="s">
        <v>4334</v>
      </c>
      <c r="BO2966" s="9" t="s">
        <v>4334</v>
      </c>
      <c r="BP2966" s="9" t="s">
        <v>4334</v>
      </c>
      <c r="BQ2966" s="9" t="s">
        <v>4334</v>
      </c>
      <c r="BR2966" s="9" t="s">
        <v>4334</v>
      </c>
      <c r="BS2966" s="9" t="s">
        <v>4334</v>
      </c>
      <c r="BT2966" s="9" t="s">
        <v>4334</v>
      </c>
      <c r="BU2966" s="9" t="s">
        <v>4334</v>
      </c>
      <c r="BV2966" s="9" t="s">
        <v>4334</v>
      </c>
      <c r="BW2966" s="9" t="s">
        <v>4334</v>
      </c>
      <c r="BX2966" s="9" t="s">
        <v>4334</v>
      </c>
      <c r="BY2966" s="9" t="s">
        <v>4334</v>
      </c>
      <c r="BZ2966" s="9" t="s">
        <v>4334</v>
      </c>
      <c r="CA2966" s="9" t="s">
        <v>4334</v>
      </c>
      <c r="CB2966" s="9" t="s">
        <v>4334</v>
      </c>
      <c r="CC2966" s="9" t="s">
        <v>4334</v>
      </c>
      <c r="CD2966" s="9" t="s">
        <v>4334</v>
      </c>
      <c r="CE2966" s="9" t="s">
        <v>4334</v>
      </c>
      <c r="CF2966" s="9" t="s">
        <v>4334</v>
      </c>
      <c r="CG2966" s="9" t="s">
        <v>4334</v>
      </c>
      <c r="CH2966" s="9" t="s">
        <v>4334</v>
      </c>
      <c r="CI2966" s="9" t="s">
        <v>4334</v>
      </c>
      <c r="CJ2966" s="9" t="s">
        <v>4334</v>
      </c>
      <c r="CK2966" s="9" t="s">
        <v>4334</v>
      </c>
      <c r="CL2966" s="9" t="s">
        <v>4334</v>
      </c>
      <c r="CM2966" s="9" t="s">
        <v>4334</v>
      </c>
      <c r="CN2966" s="9" t="s">
        <v>4334</v>
      </c>
      <c r="CO2966" s="9" t="s">
        <v>4334</v>
      </c>
      <c r="CP2966" s="9" t="s">
        <v>4334</v>
      </c>
      <c r="CQ2966" s="9" t="s">
        <v>4334</v>
      </c>
      <c r="CR2966" s="9" t="s">
        <v>4334</v>
      </c>
      <c r="CS2966" s="9" t="s">
        <v>4334</v>
      </c>
      <c r="CT2966" s="9" t="s">
        <v>4334</v>
      </c>
      <c r="CU2966" s="9" t="s">
        <v>4334</v>
      </c>
      <c r="CV2966" s="9" t="s">
        <v>4334</v>
      </c>
      <c r="CW2966" s="9" t="s">
        <v>4334</v>
      </c>
      <c r="CX2966" s="9" t="s">
        <v>4334</v>
      </c>
      <c r="CY2966" s="10">
        <v>8000</v>
      </c>
      <c r="CZ2966" s="9" t="s">
        <v>4334</v>
      </c>
      <c r="DA2966" s="9" t="s">
        <v>4334</v>
      </c>
      <c r="DB2966" s="9" t="s">
        <v>4334</v>
      </c>
      <c r="DC2966" s="9" t="s">
        <v>4334</v>
      </c>
      <c r="DD2966" s="9" t="s">
        <v>4334</v>
      </c>
      <c r="DE2966" s="9" t="s">
        <v>4334</v>
      </c>
      <c r="DF2966" s="9" t="s">
        <v>4334</v>
      </c>
      <c r="DG2966" s="9" t="s">
        <v>4334</v>
      </c>
      <c r="DH2966" s="9" t="s">
        <v>4334</v>
      </c>
      <c r="DI2966" s="9" t="s">
        <v>4334</v>
      </c>
      <c r="DJ2966" s="9" t="s">
        <v>4334</v>
      </c>
      <c r="DK2966" s="9" t="s">
        <v>4334</v>
      </c>
      <c r="DL2966" s="9" t="s">
        <v>4334</v>
      </c>
      <c r="DM2966" s="9" t="s">
        <v>4334</v>
      </c>
      <c r="DN2966" s="9" t="s">
        <v>4334</v>
      </c>
      <c r="DO2966" s="9" t="s">
        <v>4334</v>
      </c>
      <c r="DP2966" s="9" t="s">
        <v>4334</v>
      </c>
      <c r="DQ2966" s="9" t="s">
        <v>4334</v>
      </c>
      <c r="DR2966" s="9" t="s">
        <v>4334</v>
      </c>
      <c r="DS2966" s="9" t="s">
        <v>4334</v>
      </c>
      <c r="DT2966" s="9" t="s">
        <v>4334</v>
      </c>
      <c r="DU2966" s="9" t="s">
        <v>4334</v>
      </c>
      <c r="DV2966" s="9" t="s">
        <v>4334</v>
      </c>
      <c r="DW2966" s="9" t="s">
        <v>4334</v>
      </c>
      <c r="DX2966" s="9" t="s">
        <v>4334</v>
      </c>
      <c r="DY2966" s="9" t="s">
        <v>4334</v>
      </c>
      <c r="DZ2966" s="9" t="s">
        <v>4334</v>
      </c>
      <c r="EA2966" s="9" t="s">
        <v>4334</v>
      </c>
      <c r="EB2966" s="9" t="s">
        <v>4334</v>
      </c>
      <c r="EC2966" s="9" t="s">
        <v>4334</v>
      </c>
      <c r="ED2966" s="9" t="s">
        <v>4334</v>
      </c>
      <c r="EE2966" s="9" t="s">
        <v>4334</v>
      </c>
      <c r="EF2966" s="9" t="s">
        <v>4334</v>
      </c>
      <c r="EG2966" s="9" t="s">
        <v>4334</v>
      </c>
      <c r="EH2966" s="9" t="s">
        <v>4334</v>
      </c>
      <c r="EI2966" s="9" t="s">
        <v>4334</v>
      </c>
      <c r="EJ2966" s="9" t="s">
        <v>4334</v>
      </c>
      <c r="EK2966" s="9" t="s">
        <v>4334</v>
      </c>
      <c r="EL2966" s="9" t="s">
        <v>4334</v>
      </c>
      <c r="EM2966" s="9" t="s">
        <v>4334</v>
      </c>
      <c r="EN2966" s="9" t="s">
        <v>4334</v>
      </c>
      <c r="EO2966" s="9" t="s">
        <v>4334</v>
      </c>
      <c r="EP2966" s="9" t="s">
        <v>4334</v>
      </c>
      <c r="EQ2966" s="9" t="s">
        <v>4334</v>
      </c>
      <c r="ER2966" s="9" t="s">
        <v>4334</v>
      </c>
      <c r="ES2966" s="9" t="s">
        <v>4334</v>
      </c>
      <c r="ET2966" s="9" t="s">
        <v>4334</v>
      </c>
      <c r="EU2966" s="9" t="s">
        <v>4334</v>
      </c>
      <c r="EV2966" s="9" t="s">
        <v>4334</v>
      </c>
      <c r="EW2966" s="9" t="s">
        <v>4334</v>
      </c>
      <c r="EX2966" s="9" t="s">
        <v>4334</v>
      </c>
      <c r="EY2966" s="9" t="s">
        <v>4334</v>
      </c>
      <c r="EZ2966" s="9" t="s">
        <v>4334</v>
      </c>
      <c r="FA2966" s="9" t="s">
        <v>4334</v>
      </c>
      <c r="FB2966" s="9" t="s">
        <v>4334</v>
      </c>
      <c r="FC2966" s="9" t="s">
        <v>4334</v>
      </c>
      <c r="FD2966" s="9" t="s">
        <v>4334</v>
      </c>
      <c r="FE2966" s="9" t="s">
        <v>4334</v>
      </c>
      <c r="FF2966" s="9" t="s">
        <v>4334</v>
      </c>
      <c r="FG2966" s="9" t="s">
        <v>4334</v>
      </c>
      <c r="FH2966" s="9" t="s">
        <v>4334</v>
      </c>
      <c r="FI2966" s="9" t="s">
        <v>4334</v>
      </c>
      <c r="FJ2966" s="10">
        <v>12500</v>
      </c>
      <c r="FK2966" s="9" t="s">
        <v>4334</v>
      </c>
      <c r="FL2966" s="9" t="s">
        <v>4334</v>
      </c>
      <c r="FM2966" s="9" t="s">
        <v>4334</v>
      </c>
      <c r="FN2966" s="9" t="s">
        <v>4334</v>
      </c>
      <c r="FO2966" s="9" t="s">
        <v>4334</v>
      </c>
      <c r="FP2966" s="9" t="s">
        <v>4334</v>
      </c>
      <c r="FQ2966" s="9" t="s">
        <v>4334</v>
      </c>
      <c r="FR2966" s="9" t="s">
        <v>4334</v>
      </c>
      <c r="FS2966" s="9" t="s">
        <v>4334</v>
      </c>
      <c r="FT2966" s="9" t="s">
        <v>4334</v>
      </c>
      <c r="FU2966" s="9" t="s">
        <v>4334</v>
      </c>
      <c r="FV2966" s="9" t="s">
        <v>4334</v>
      </c>
      <c r="FW2966" s="9" t="s">
        <v>4334</v>
      </c>
      <c r="FX2966" s="9" t="s">
        <v>4334</v>
      </c>
      <c r="FY2966" s="9" t="s">
        <v>4334</v>
      </c>
      <c r="FZ2966" s="9" t="s">
        <v>4334</v>
      </c>
      <c r="GA2966" s="9" t="s">
        <v>4334</v>
      </c>
      <c r="GB2966" s="9" t="s">
        <v>4334</v>
      </c>
      <c r="GC2966" s="9" t="s">
        <v>4334</v>
      </c>
      <c r="GD2966" s="9" t="s">
        <v>4334</v>
      </c>
      <c r="GE2966" s="9" t="s">
        <v>4334</v>
      </c>
    </row>
    <row r="2967" spans="1:187" ht="26.4" x14ac:dyDescent="0.3">
      <c r="A2967" s="14" t="s">
        <v>3517</v>
      </c>
      <c r="B2967" s="15" t="s">
        <v>3518</v>
      </c>
      <c r="C2967" s="9" t="s">
        <v>4334</v>
      </c>
      <c r="D2967" s="9" t="s">
        <v>4334</v>
      </c>
      <c r="E2967" s="9" t="s">
        <v>4334</v>
      </c>
      <c r="F2967" s="9" t="s">
        <v>4334</v>
      </c>
      <c r="G2967" s="9" t="s">
        <v>4334</v>
      </c>
      <c r="H2967" s="9" t="s">
        <v>4334</v>
      </c>
      <c r="I2967" s="9" t="s">
        <v>4334</v>
      </c>
      <c r="J2967" s="9" t="s">
        <v>4334</v>
      </c>
      <c r="K2967" s="9" t="s">
        <v>4334</v>
      </c>
      <c r="L2967" s="9" t="s">
        <v>4334</v>
      </c>
      <c r="M2967" s="9" t="s">
        <v>4334</v>
      </c>
      <c r="N2967" s="9" t="s">
        <v>4334</v>
      </c>
      <c r="O2967" s="9" t="s">
        <v>4334</v>
      </c>
      <c r="P2967" s="9" t="s">
        <v>4334</v>
      </c>
      <c r="Q2967" s="9" t="s">
        <v>4334</v>
      </c>
      <c r="R2967" s="9" t="s">
        <v>4334</v>
      </c>
      <c r="S2967" s="9" t="s">
        <v>4334</v>
      </c>
      <c r="T2967" s="9" t="s">
        <v>4334</v>
      </c>
      <c r="U2967" s="9" t="s">
        <v>4334</v>
      </c>
      <c r="V2967" s="9" t="s">
        <v>4334</v>
      </c>
      <c r="W2967" s="9" t="s">
        <v>4334</v>
      </c>
      <c r="X2967" s="9" t="s">
        <v>4334</v>
      </c>
      <c r="Y2967" s="9" t="s">
        <v>4334</v>
      </c>
      <c r="Z2967" s="9" t="s">
        <v>4334</v>
      </c>
      <c r="AA2967" s="9" t="s">
        <v>4334</v>
      </c>
      <c r="AB2967" s="9" t="s">
        <v>4334</v>
      </c>
      <c r="AC2967" s="9" t="s">
        <v>4334</v>
      </c>
      <c r="AD2967" s="9" t="s">
        <v>4334</v>
      </c>
      <c r="AE2967" s="9" t="s">
        <v>4334</v>
      </c>
      <c r="AF2967" s="9" t="s">
        <v>4334</v>
      </c>
      <c r="AG2967" s="9" t="s">
        <v>4334</v>
      </c>
      <c r="AH2967" s="9" t="s">
        <v>4334</v>
      </c>
      <c r="AI2967" s="9" t="s">
        <v>4334</v>
      </c>
      <c r="AJ2967" s="9" t="s">
        <v>4334</v>
      </c>
      <c r="AK2967" s="9" t="s">
        <v>4334</v>
      </c>
      <c r="AL2967" s="9" t="s">
        <v>4334</v>
      </c>
      <c r="AM2967" s="9" t="s">
        <v>4334</v>
      </c>
      <c r="AN2967" s="9" t="s">
        <v>4334</v>
      </c>
      <c r="AO2967" s="9" t="s">
        <v>4334</v>
      </c>
      <c r="AP2967" s="9" t="s">
        <v>4334</v>
      </c>
      <c r="AQ2967" s="9" t="s">
        <v>4334</v>
      </c>
      <c r="AR2967" s="9" t="s">
        <v>4334</v>
      </c>
      <c r="AS2967" s="9" t="s">
        <v>4334</v>
      </c>
      <c r="AT2967" s="9" t="s">
        <v>4334</v>
      </c>
      <c r="AU2967" s="9" t="s">
        <v>4334</v>
      </c>
      <c r="AV2967" s="9" t="s">
        <v>4334</v>
      </c>
      <c r="AW2967" s="9" t="s">
        <v>4334</v>
      </c>
      <c r="AX2967" s="10">
        <v>6800</v>
      </c>
      <c r="AY2967" s="9" t="s">
        <v>4334</v>
      </c>
      <c r="AZ2967" s="9" t="s">
        <v>4334</v>
      </c>
      <c r="BA2967" s="9" t="s">
        <v>4334</v>
      </c>
      <c r="BB2967" s="9" t="s">
        <v>4334</v>
      </c>
      <c r="BC2967" s="9" t="s">
        <v>4334</v>
      </c>
      <c r="BD2967" s="9" t="s">
        <v>4334</v>
      </c>
      <c r="BE2967" s="9" t="s">
        <v>4334</v>
      </c>
      <c r="BF2967" s="9" t="s">
        <v>4334</v>
      </c>
      <c r="BG2967" s="9" t="s">
        <v>4334</v>
      </c>
      <c r="BH2967" s="9" t="s">
        <v>4334</v>
      </c>
      <c r="BI2967" s="9" t="s">
        <v>4334</v>
      </c>
      <c r="BJ2967" s="9" t="s">
        <v>4334</v>
      </c>
      <c r="BK2967" s="9" t="s">
        <v>4334</v>
      </c>
      <c r="BL2967" s="9" t="s">
        <v>4334</v>
      </c>
      <c r="BM2967" s="9" t="s">
        <v>4334</v>
      </c>
      <c r="BN2967" s="9" t="s">
        <v>4334</v>
      </c>
      <c r="BO2967" s="9" t="s">
        <v>4334</v>
      </c>
      <c r="BP2967" s="9" t="s">
        <v>4334</v>
      </c>
      <c r="BQ2967" s="9" t="s">
        <v>4334</v>
      </c>
      <c r="BR2967" s="9" t="s">
        <v>4334</v>
      </c>
      <c r="BS2967" s="9" t="s">
        <v>4334</v>
      </c>
      <c r="BT2967" s="9" t="s">
        <v>4334</v>
      </c>
      <c r="BU2967" s="9" t="s">
        <v>4334</v>
      </c>
      <c r="BV2967" s="9" t="s">
        <v>4334</v>
      </c>
      <c r="BW2967" s="9" t="s">
        <v>4334</v>
      </c>
      <c r="BX2967" s="9" t="s">
        <v>4334</v>
      </c>
      <c r="BY2967" s="9" t="s">
        <v>4334</v>
      </c>
      <c r="BZ2967" s="9" t="s">
        <v>4334</v>
      </c>
      <c r="CA2967" s="9" t="s">
        <v>4334</v>
      </c>
      <c r="CB2967" s="9" t="s">
        <v>4334</v>
      </c>
      <c r="CC2967" s="9" t="s">
        <v>4334</v>
      </c>
      <c r="CD2967" s="9" t="s">
        <v>4334</v>
      </c>
      <c r="CE2967" s="9" t="s">
        <v>4334</v>
      </c>
      <c r="CF2967" s="9" t="s">
        <v>4334</v>
      </c>
      <c r="CG2967" s="9" t="s">
        <v>4334</v>
      </c>
      <c r="CH2967" s="9" t="s">
        <v>4334</v>
      </c>
      <c r="CI2967" s="9" t="s">
        <v>4334</v>
      </c>
      <c r="CJ2967" s="9" t="s">
        <v>4334</v>
      </c>
      <c r="CK2967" s="9" t="s">
        <v>4334</v>
      </c>
      <c r="CL2967" s="9" t="s">
        <v>4334</v>
      </c>
      <c r="CM2967" s="9" t="s">
        <v>4334</v>
      </c>
      <c r="CN2967" s="9" t="s">
        <v>4334</v>
      </c>
      <c r="CO2967" s="9" t="s">
        <v>4334</v>
      </c>
      <c r="CP2967" s="9" t="s">
        <v>4334</v>
      </c>
      <c r="CQ2967" s="9" t="s">
        <v>4334</v>
      </c>
      <c r="CR2967" s="9" t="s">
        <v>4334</v>
      </c>
      <c r="CS2967" s="9" t="s">
        <v>4334</v>
      </c>
      <c r="CT2967" s="9" t="s">
        <v>4334</v>
      </c>
      <c r="CU2967" s="9" t="s">
        <v>4334</v>
      </c>
      <c r="CV2967" s="9" t="s">
        <v>4334</v>
      </c>
      <c r="CW2967" s="9" t="s">
        <v>4334</v>
      </c>
      <c r="CX2967" s="9" t="s">
        <v>4334</v>
      </c>
      <c r="CY2967" s="9" t="s">
        <v>4334</v>
      </c>
      <c r="CZ2967" s="9" t="s">
        <v>4334</v>
      </c>
      <c r="DA2967" s="9" t="s">
        <v>4334</v>
      </c>
      <c r="DB2967" s="9" t="s">
        <v>4334</v>
      </c>
      <c r="DC2967" s="9" t="s">
        <v>4334</v>
      </c>
      <c r="DD2967" s="9" t="s">
        <v>4334</v>
      </c>
      <c r="DE2967" s="9" t="s">
        <v>4334</v>
      </c>
      <c r="DF2967" s="9" t="s">
        <v>4334</v>
      </c>
      <c r="DG2967" s="9" t="s">
        <v>4334</v>
      </c>
      <c r="DH2967" s="9" t="s">
        <v>4334</v>
      </c>
      <c r="DI2967" s="9" t="s">
        <v>4334</v>
      </c>
      <c r="DJ2967" s="9" t="s">
        <v>4334</v>
      </c>
      <c r="DK2967" s="9" t="s">
        <v>4334</v>
      </c>
      <c r="DL2967" s="9" t="s">
        <v>4334</v>
      </c>
      <c r="DM2967" s="9" t="s">
        <v>4334</v>
      </c>
      <c r="DN2967" s="9" t="s">
        <v>4334</v>
      </c>
      <c r="DO2967" s="9" t="s">
        <v>4334</v>
      </c>
      <c r="DP2967" s="9" t="s">
        <v>4334</v>
      </c>
      <c r="DQ2967" s="9" t="s">
        <v>4334</v>
      </c>
      <c r="DR2967" s="9" t="s">
        <v>4334</v>
      </c>
      <c r="DS2967" s="9" t="s">
        <v>4334</v>
      </c>
      <c r="DT2967" s="9" t="s">
        <v>4334</v>
      </c>
      <c r="DU2967" s="9" t="s">
        <v>4334</v>
      </c>
      <c r="DV2967" s="9" t="s">
        <v>4334</v>
      </c>
      <c r="DW2967" s="9" t="s">
        <v>4334</v>
      </c>
      <c r="DX2967" s="9" t="s">
        <v>4334</v>
      </c>
      <c r="DY2967" s="9" t="s">
        <v>4334</v>
      </c>
      <c r="DZ2967" s="9" t="s">
        <v>4334</v>
      </c>
      <c r="EA2967" s="9" t="s">
        <v>4334</v>
      </c>
      <c r="EB2967" s="9" t="s">
        <v>4334</v>
      </c>
      <c r="EC2967" s="9" t="s">
        <v>4334</v>
      </c>
      <c r="ED2967" s="9" t="s">
        <v>4334</v>
      </c>
      <c r="EE2967" s="9" t="s">
        <v>4334</v>
      </c>
      <c r="EF2967" s="9" t="s">
        <v>4334</v>
      </c>
      <c r="EG2967" s="9" t="s">
        <v>4334</v>
      </c>
      <c r="EH2967" s="9" t="s">
        <v>4334</v>
      </c>
      <c r="EI2967" s="9" t="s">
        <v>4334</v>
      </c>
      <c r="EJ2967" s="9" t="s">
        <v>4334</v>
      </c>
      <c r="EK2967" s="9" t="s">
        <v>4334</v>
      </c>
      <c r="EL2967" s="9" t="s">
        <v>4334</v>
      </c>
      <c r="EM2967" s="9" t="s">
        <v>4334</v>
      </c>
      <c r="EN2967" s="9" t="s">
        <v>4334</v>
      </c>
      <c r="EO2967" s="9" t="s">
        <v>4334</v>
      </c>
      <c r="EP2967" s="9" t="s">
        <v>4334</v>
      </c>
      <c r="EQ2967" s="9" t="s">
        <v>4334</v>
      </c>
      <c r="ER2967" s="9" t="s">
        <v>4334</v>
      </c>
      <c r="ES2967" s="9" t="s">
        <v>4334</v>
      </c>
      <c r="ET2967" s="9" t="s">
        <v>4334</v>
      </c>
      <c r="EU2967" s="9" t="s">
        <v>4334</v>
      </c>
      <c r="EV2967" s="9" t="s">
        <v>4334</v>
      </c>
      <c r="EW2967" s="9" t="s">
        <v>4334</v>
      </c>
      <c r="EX2967" s="9" t="s">
        <v>4334</v>
      </c>
      <c r="EY2967" s="9" t="s">
        <v>4334</v>
      </c>
      <c r="EZ2967" s="9" t="s">
        <v>4334</v>
      </c>
      <c r="FA2967" s="9" t="s">
        <v>4334</v>
      </c>
      <c r="FB2967" s="9" t="s">
        <v>4334</v>
      </c>
      <c r="FC2967" s="9" t="s">
        <v>4334</v>
      </c>
      <c r="FD2967" s="9" t="s">
        <v>4334</v>
      </c>
      <c r="FE2967" s="9" t="s">
        <v>4334</v>
      </c>
      <c r="FF2967" s="9" t="s">
        <v>4334</v>
      </c>
      <c r="FG2967" s="9" t="s">
        <v>4334</v>
      </c>
      <c r="FH2967" s="9" t="s">
        <v>4334</v>
      </c>
      <c r="FI2967" s="9" t="s">
        <v>4334</v>
      </c>
      <c r="FJ2967" s="10">
        <v>12500</v>
      </c>
      <c r="FK2967" s="9" t="s">
        <v>4334</v>
      </c>
      <c r="FL2967" s="9" t="s">
        <v>4334</v>
      </c>
      <c r="FM2967" s="9" t="s">
        <v>4334</v>
      </c>
      <c r="FN2967" s="9" t="s">
        <v>4334</v>
      </c>
      <c r="FO2967" s="9" t="s">
        <v>4334</v>
      </c>
      <c r="FP2967" s="9" t="s">
        <v>4334</v>
      </c>
      <c r="FQ2967" s="9" t="s">
        <v>4334</v>
      </c>
      <c r="FR2967" s="9" t="s">
        <v>4334</v>
      </c>
      <c r="FS2967" s="9" t="s">
        <v>4334</v>
      </c>
      <c r="FT2967" s="9" t="s">
        <v>4334</v>
      </c>
      <c r="FU2967" s="9" t="s">
        <v>4334</v>
      </c>
      <c r="FV2967" s="9" t="s">
        <v>4334</v>
      </c>
      <c r="FW2967" s="9" t="s">
        <v>4334</v>
      </c>
      <c r="FX2967" s="9" t="s">
        <v>4334</v>
      </c>
      <c r="FY2967" s="9" t="s">
        <v>4334</v>
      </c>
      <c r="FZ2967" s="9" t="s">
        <v>4334</v>
      </c>
      <c r="GA2967" s="9" t="s">
        <v>4334</v>
      </c>
      <c r="GB2967" s="9" t="s">
        <v>4334</v>
      </c>
      <c r="GC2967" s="9" t="s">
        <v>4334</v>
      </c>
      <c r="GD2967" s="9" t="s">
        <v>4334</v>
      </c>
      <c r="GE2967" s="9" t="s">
        <v>4334</v>
      </c>
    </row>
    <row r="2968" spans="1:187" ht="26.4" x14ac:dyDescent="0.3">
      <c r="A2968" s="14" t="s">
        <v>3519</v>
      </c>
      <c r="B2968" s="15" t="s">
        <v>3520</v>
      </c>
      <c r="C2968" s="9" t="s">
        <v>4334</v>
      </c>
      <c r="D2968" s="9" t="s">
        <v>4334</v>
      </c>
      <c r="E2968" s="9" t="s">
        <v>4334</v>
      </c>
      <c r="F2968" s="9" t="s">
        <v>4334</v>
      </c>
      <c r="G2968" s="9" t="s">
        <v>4334</v>
      </c>
      <c r="H2968" s="9" t="s">
        <v>4334</v>
      </c>
      <c r="I2968" s="9" t="s">
        <v>4334</v>
      </c>
      <c r="J2968" s="9" t="s">
        <v>4334</v>
      </c>
      <c r="K2968" s="9" t="s">
        <v>4334</v>
      </c>
      <c r="L2968" s="9" t="s">
        <v>4334</v>
      </c>
      <c r="M2968" s="9" t="s">
        <v>4334</v>
      </c>
      <c r="N2968" s="9" t="s">
        <v>4334</v>
      </c>
      <c r="O2968" s="9" t="s">
        <v>4334</v>
      </c>
      <c r="P2968" s="9" t="s">
        <v>4334</v>
      </c>
      <c r="Q2968" s="9" t="s">
        <v>4334</v>
      </c>
      <c r="R2968" s="9" t="s">
        <v>4334</v>
      </c>
      <c r="S2968" s="9" t="s">
        <v>4334</v>
      </c>
      <c r="T2968" s="9" t="s">
        <v>4334</v>
      </c>
      <c r="U2968" s="9" t="s">
        <v>4334</v>
      </c>
      <c r="V2968" s="9" t="s">
        <v>4334</v>
      </c>
      <c r="W2968" s="9" t="s">
        <v>4334</v>
      </c>
      <c r="X2968" s="9" t="s">
        <v>4334</v>
      </c>
      <c r="Y2968" s="9" t="s">
        <v>4334</v>
      </c>
      <c r="Z2968" s="9" t="s">
        <v>4334</v>
      </c>
      <c r="AA2968" s="9" t="s">
        <v>4334</v>
      </c>
      <c r="AB2968" s="9" t="s">
        <v>4334</v>
      </c>
      <c r="AC2968" s="9" t="s">
        <v>4334</v>
      </c>
      <c r="AD2968" s="9" t="s">
        <v>4334</v>
      </c>
      <c r="AE2968" s="9" t="s">
        <v>4334</v>
      </c>
      <c r="AF2968" s="9" t="s">
        <v>4334</v>
      </c>
      <c r="AG2968" s="9" t="s">
        <v>4334</v>
      </c>
      <c r="AH2968" s="9" t="s">
        <v>4334</v>
      </c>
      <c r="AI2968" s="9" t="s">
        <v>4334</v>
      </c>
      <c r="AJ2968" s="9" t="s">
        <v>4334</v>
      </c>
      <c r="AK2968" s="9" t="s">
        <v>4334</v>
      </c>
      <c r="AL2968" s="9" t="s">
        <v>4334</v>
      </c>
      <c r="AM2968" s="9" t="s">
        <v>4334</v>
      </c>
      <c r="AN2968" s="9" t="s">
        <v>4334</v>
      </c>
      <c r="AO2968" s="9" t="s">
        <v>4334</v>
      </c>
      <c r="AP2968" s="9" t="s">
        <v>4334</v>
      </c>
      <c r="AQ2968" s="9" t="s">
        <v>4334</v>
      </c>
      <c r="AR2968" s="9" t="s">
        <v>4334</v>
      </c>
      <c r="AS2968" s="9" t="s">
        <v>4334</v>
      </c>
      <c r="AT2968" s="9" t="s">
        <v>4334</v>
      </c>
      <c r="AU2968" s="9" t="s">
        <v>4334</v>
      </c>
      <c r="AV2968" s="9" t="s">
        <v>4334</v>
      </c>
      <c r="AW2968" s="9" t="s">
        <v>4334</v>
      </c>
      <c r="AX2968" s="10">
        <v>6800</v>
      </c>
      <c r="AY2968" s="9" t="s">
        <v>4334</v>
      </c>
      <c r="AZ2968" s="9" t="s">
        <v>4334</v>
      </c>
      <c r="BA2968" s="9" t="s">
        <v>4334</v>
      </c>
      <c r="BB2968" s="9" t="s">
        <v>4334</v>
      </c>
      <c r="BC2968" s="9" t="s">
        <v>4334</v>
      </c>
      <c r="BD2968" s="9" t="s">
        <v>4334</v>
      </c>
      <c r="BE2968" s="9" t="s">
        <v>4334</v>
      </c>
      <c r="BF2968" s="9" t="s">
        <v>4334</v>
      </c>
      <c r="BG2968" s="9" t="s">
        <v>4334</v>
      </c>
      <c r="BH2968" s="9" t="s">
        <v>4334</v>
      </c>
      <c r="BI2968" s="9" t="s">
        <v>4334</v>
      </c>
      <c r="BJ2968" s="9" t="s">
        <v>4334</v>
      </c>
      <c r="BK2968" s="9" t="s">
        <v>4334</v>
      </c>
      <c r="BL2968" s="9" t="s">
        <v>4334</v>
      </c>
      <c r="BM2968" s="9" t="s">
        <v>4334</v>
      </c>
      <c r="BN2968" s="9" t="s">
        <v>4334</v>
      </c>
      <c r="BO2968" s="9" t="s">
        <v>4334</v>
      </c>
      <c r="BP2968" s="9" t="s">
        <v>4334</v>
      </c>
      <c r="BQ2968" s="9" t="s">
        <v>4334</v>
      </c>
      <c r="BR2968" s="9" t="s">
        <v>4334</v>
      </c>
      <c r="BS2968" s="9" t="s">
        <v>4334</v>
      </c>
      <c r="BT2968" s="9" t="s">
        <v>4334</v>
      </c>
      <c r="BU2968" s="9" t="s">
        <v>4334</v>
      </c>
      <c r="BV2968" s="9" t="s">
        <v>4334</v>
      </c>
      <c r="BW2968" s="9" t="s">
        <v>4334</v>
      </c>
      <c r="BX2968" s="9" t="s">
        <v>4334</v>
      </c>
      <c r="BY2968" s="9" t="s">
        <v>4334</v>
      </c>
      <c r="BZ2968" s="9" t="s">
        <v>4334</v>
      </c>
      <c r="CA2968" s="9" t="s">
        <v>4334</v>
      </c>
      <c r="CB2968" s="9" t="s">
        <v>4334</v>
      </c>
      <c r="CC2968" s="9" t="s">
        <v>4334</v>
      </c>
      <c r="CD2968" s="9" t="s">
        <v>4334</v>
      </c>
      <c r="CE2968" s="9" t="s">
        <v>4334</v>
      </c>
      <c r="CF2968" s="9" t="s">
        <v>4334</v>
      </c>
      <c r="CG2968" s="9" t="s">
        <v>4334</v>
      </c>
      <c r="CH2968" s="9" t="s">
        <v>4334</v>
      </c>
      <c r="CI2968" s="9" t="s">
        <v>4334</v>
      </c>
      <c r="CJ2968" s="9" t="s">
        <v>4334</v>
      </c>
      <c r="CK2968" s="9" t="s">
        <v>4334</v>
      </c>
      <c r="CL2968" s="9" t="s">
        <v>4334</v>
      </c>
      <c r="CM2968" s="9" t="s">
        <v>4334</v>
      </c>
      <c r="CN2968" s="9" t="s">
        <v>4334</v>
      </c>
      <c r="CO2968" s="9" t="s">
        <v>4334</v>
      </c>
      <c r="CP2968" s="9" t="s">
        <v>4334</v>
      </c>
      <c r="CQ2968" s="9" t="s">
        <v>4334</v>
      </c>
      <c r="CR2968" s="9" t="s">
        <v>4334</v>
      </c>
      <c r="CS2968" s="9" t="s">
        <v>4334</v>
      </c>
      <c r="CT2968" s="9" t="s">
        <v>4334</v>
      </c>
      <c r="CU2968" s="9" t="s">
        <v>4334</v>
      </c>
      <c r="CV2968" s="9" t="s">
        <v>4334</v>
      </c>
      <c r="CW2968" s="9" t="s">
        <v>4334</v>
      </c>
      <c r="CX2968" s="9" t="s">
        <v>4334</v>
      </c>
      <c r="CY2968" s="9" t="s">
        <v>4334</v>
      </c>
      <c r="CZ2968" s="9" t="s">
        <v>4334</v>
      </c>
      <c r="DA2968" s="9" t="s">
        <v>4334</v>
      </c>
      <c r="DB2968" s="9" t="s">
        <v>4334</v>
      </c>
      <c r="DC2968" s="9" t="s">
        <v>4334</v>
      </c>
      <c r="DD2968" s="9" t="s">
        <v>4334</v>
      </c>
      <c r="DE2968" s="9" t="s">
        <v>4334</v>
      </c>
      <c r="DF2968" s="9" t="s">
        <v>4334</v>
      </c>
      <c r="DG2968" s="9" t="s">
        <v>4334</v>
      </c>
      <c r="DH2968" s="9" t="s">
        <v>4334</v>
      </c>
      <c r="DI2968" s="9" t="s">
        <v>4334</v>
      </c>
      <c r="DJ2968" s="9" t="s">
        <v>4334</v>
      </c>
      <c r="DK2968" s="9" t="s">
        <v>4334</v>
      </c>
      <c r="DL2968" s="9" t="s">
        <v>4334</v>
      </c>
      <c r="DM2968" s="9" t="s">
        <v>4334</v>
      </c>
      <c r="DN2968" s="9" t="s">
        <v>4334</v>
      </c>
      <c r="DO2968" s="9" t="s">
        <v>4334</v>
      </c>
      <c r="DP2968" s="9" t="s">
        <v>4334</v>
      </c>
      <c r="DQ2968" s="9" t="s">
        <v>4334</v>
      </c>
      <c r="DR2968" s="9" t="s">
        <v>4334</v>
      </c>
      <c r="DS2968" s="9" t="s">
        <v>4334</v>
      </c>
      <c r="DT2968" s="9" t="s">
        <v>4334</v>
      </c>
      <c r="DU2968" s="9" t="s">
        <v>4334</v>
      </c>
      <c r="DV2968" s="9" t="s">
        <v>4334</v>
      </c>
      <c r="DW2968" s="9" t="s">
        <v>4334</v>
      </c>
      <c r="DX2968" s="9" t="s">
        <v>4334</v>
      </c>
      <c r="DY2968" s="9" t="s">
        <v>4334</v>
      </c>
      <c r="DZ2968" s="9" t="s">
        <v>4334</v>
      </c>
      <c r="EA2968" s="9" t="s">
        <v>4334</v>
      </c>
      <c r="EB2968" s="9" t="s">
        <v>4334</v>
      </c>
      <c r="EC2968" s="9" t="s">
        <v>4334</v>
      </c>
      <c r="ED2968" s="9" t="s">
        <v>4334</v>
      </c>
      <c r="EE2968" s="9" t="s">
        <v>4334</v>
      </c>
      <c r="EF2968" s="9" t="s">
        <v>4334</v>
      </c>
      <c r="EG2968" s="9" t="s">
        <v>4334</v>
      </c>
      <c r="EH2968" s="9" t="s">
        <v>4334</v>
      </c>
      <c r="EI2968" s="9" t="s">
        <v>4334</v>
      </c>
      <c r="EJ2968" s="9" t="s">
        <v>4334</v>
      </c>
      <c r="EK2968" s="9" t="s">
        <v>4334</v>
      </c>
      <c r="EL2968" s="9" t="s">
        <v>4334</v>
      </c>
      <c r="EM2968" s="9" t="s">
        <v>4334</v>
      </c>
      <c r="EN2968" s="9" t="s">
        <v>4334</v>
      </c>
      <c r="EO2968" s="9" t="s">
        <v>4334</v>
      </c>
      <c r="EP2968" s="9" t="s">
        <v>4334</v>
      </c>
      <c r="EQ2968" s="9" t="s">
        <v>4334</v>
      </c>
      <c r="ER2968" s="9" t="s">
        <v>4334</v>
      </c>
      <c r="ES2968" s="9" t="s">
        <v>4334</v>
      </c>
      <c r="ET2968" s="9" t="s">
        <v>4334</v>
      </c>
      <c r="EU2968" s="9" t="s">
        <v>4334</v>
      </c>
      <c r="EV2968" s="9" t="s">
        <v>4334</v>
      </c>
      <c r="EW2968" s="9" t="s">
        <v>4334</v>
      </c>
      <c r="EX2968" s="9" t="s">
        <v>4334</v>
      </c>
      <c r="EY2968" s="9" t="s">
        <v>4334</v>
      </c>
      <c r="EZ2968" s="9" t="s">
        <v>4334</v>
      </c>
      <c r="FA2968" s="9" t="s">
        <v>4334</v>
      </c>
      <c r="FB2968" s="9" t="s">
        <v>4334</v>
      </c>
      <c r="FC2968" s="9" t="s">
        <v>4334</v>
      </c>
      <c r="FD2968" s="9" t="s">
        <v>4334</v>
      </c>
      <c r="FE2968" s="9" t="s">
        <v>4334</v>
      </c>
      <c r="FF2968" s="9" t="s">
        <v>4334</v>
      </c>
      <c r="FG2968" s="9" t="s">
        <v>4334</v>
      </c>
      <c r="FH2968" s="9" t="s">
        <v>4334</v>
      </c>
      <c r="FI2968" s="9" t="s">
        <v>4334</v>
      </c>
      <c r="FJ2968" s="10">
        <v>12500</v>
      </c>
      <c r="FK2968" s="9" t="s">
        <v>4334</v>
      </c>
      <c r="FL2968" s="9" t="s">
        <v>4334</v>
      </c>
      <c r="FM2968" s="9" t="s">
        <v>4334</v>
      </c>
      <c r="FN2968" s="9" t="s">
        <v>4334</v>
      </c>
      <c r="FO2968" s="9" t="s">
        <v>4334</v>
      </c>
      <c r="FP2968" s="9" t="s">
        <v>4334</v>
      </c>
      <c r="FQ2968" s="9" t="s">
        <v>4334</v>
      </c>
      <c r="FR2968" s="9" t="s">
        <v>4334</v>
      </c>
      <c r="FS2968" s="9" t="s">
        <v>4334</v>
      </c>
      <c r="FT2968" s="9" t="s">
        <v>4334</v>
      </c>
      <c r="FU2968" s="9" t="s">
        <v>4334</v>
      </c>
      <c r="FV2968" s="9" t="s">
        <v>4334</v>
      </c>
      <c r="FW2968" s="9" t="s">
        <v>4334</v>
      </c>
      <c r="FX2968" s="9" t="s">
        <v>4334</v>
      </c>
      <c r="FY2968" s="9" t="s">
        <v>4334</v>
      </c>
      <c r="FZ2968" s="9" t="s">
        <v>4334</v>
      </c>
      <c r="GA2968" s="9" t="s">
        <v>4334</v>
      </c>
      <c r="GB2968" s="9" t="s">
        <v>4334</v>
      </c>
      <c r="GC2968" s="9" t="s">
        <v>4334</v>
      </c>
      <c r="GD2968" s="9" t="s">
        <v>4334</v>
      </c>
      <c r="GE2968" s="9" t="s">
        <v>4334</v>
      </c>
    </row>
    <row r="2969" spans="1:187" ht="26.4" x14ac:dyDescent="0.3">
      <c r="A2969" s="14" t="s">
        <v>3521</v>
      </c>
      <c r="B2969" s="15" t="s">
        <v>3522</v>
      </c>
      <c r="C2969" s="9" t="s">
        <v>4334</v>
      </c>
      <c r="D2969" s="9" t="s">
        <v>4334</v>
      </c>
      <c r="E2969" s="9" t="s">
        <v>4334</v>
      </c>
      <c r="F2969" s="9" t="s">
        <v>4334</v>
      </c>
      <c r="G2969" s="9" t="s">
        <v>4334</v>
      </c>
      <c r="H2969" s="9" t="s">
        <v>4334</v>
      </c>
      <c r="I2969" s="9" t="s">
        <v>4334</v>
      </c>
      <c r="J2969" s="9" t="s">
        <v>4334</v>
      </c>
      <c r="K2969" s="9" t="s">
        <v>4334</v>
      </c>
      <c r="L2969" s="9" t="s">
        <v>4334</v>
      </c>
      <c r="M2969" s="9" t="s">
        <v>4334</v>
      </c>
      <c r="N2969" s="9" t="s">
        <v>4334</v>
      </c>
      <c r="O2969" s="9" t="s">
        <v>4334</v>
      </c>
      <c r="P2969" s="9" t="s">
        <v>4334</v>
      </c>
      <c r="Q2969" s="9" t="s">
        <v>4334</v>
      </c>
      <c r="R2969" s="9" t="s">
        <v>4334</v>
      </c>
      <c r="S2969" s="9" t="s">
        <v>4334</v>
      </c>
      <c r="T2969" s="9" t="s">
        <v>4334</v>
      </c>
      <c r="U2969" s="9" t="s">
        <v>4334</v>
      </c>
      <c r="V2969" s="9" t="s">
        <v>4334</v>
      </c>
      <c r="W2969" s="9" t="s">
        <v>4334</v>
      </c>
      <c r="X2969" s="9" t="s">
        <v>4334</v>
      </c>
      <c r="Y2969" s="9" t="s">
        <v>4334</v>
      </c>
      <c r="Z2969" s="9" t="s">
        <v>4334</v>
      </c>
      <c r="AA2969" s="9" t="s">
        <v>4334</v>
      </c>
      <c r="AB2969" s="9" t="s">
        <v>4334</v>
      </c>
      <c r="AC2969" s="9" t="s">
        <v>4334</v>
      </c>
      <c r="AD2969" s="9" t="s">
        <v>4334</v>
      </c>
      <c r="AE2969" s="9" t="s">
        <v>4334</v>
      </c>
      <c r="AF2969" s="9" t="s">
        <v>4334</v>
      </c>
      <c r="AG2969" s="9" t="s">
        <v>4334</v>
      </c>
      <c r="AH2969" s="9" t="s">
        <v>4334</v>
      </c>
      <c r="AI2969" s="9" t="s">
        <v>4334</v>
      </c>
      <c r="AJ2969" s="9" t="s">
        <v>4334</v>
      </c>
      <c r="AK2969" s="9" t="s">
        <v>4334</v>
      </c>
      <c r="AL2969" s="9" t="s">
        <v>4334</v>
      </c>
      <c r="AM2969" s="9" t="s">
        <v>4334</v>
      </c>
      <c r="AN2969" s="9" t="s">
        <v>4334</v>
      </c>
      <c r="AO2969" s="9" t="s">
        <v>4334</v>
      </c>
      <c r="AP2969" s="9" t="s">
        <v>4334</v>
      </c>
      <c r="AQ2969" s="9" t="s">
        <v>4334</v>
      </c>
      <c r="AR2969" s="9" t="s">
        <v>4334</v>
      </c>
      <c r="AS2969" s="9" t="s">
        <v>4334</v>
      </c>
      <c r="AT2969" s="9" t="s">
        <v>4334</v>
      </c>
      <c r="AU2969" s="9" t="s">
        <v>4334</v>
      </c>
      <c r="AV2969" s="9" t="s">
        <v>4334</v>
      </c>
      <c r="AW2969" s="9" t="s">
        <v>4334</v>
      </c>
      <c r="AX2969" s="10">
        <v>6800</v>
      </c>
      <c r="AY2969" s="9" t="s">
        <v>4334</v>
      </c>
      <c r="AZ2969" s="9" t="s">
        <v>4334</v>
      </c>
      <c r="BA2969" s="9" t="s">
        <v>4334</v>
      </c>
      <c r="BB2969" s="9" t="s">
        <v>4334</v>
      </c>
      <c r="BC2969" s="9" t="s">
        <v>4334</v>
      </c>
      <c r="BD2969" s="9" t="s">
        <v>4334</v>
      </c>
      <c r="BE2969" s="9" t="s">
        <v>4334</v>
      </c>
      <c r="BF2969" s="9" t="s">
        <v>4334</v>
      </c>
      <c r="BG2969" s="9" t="s">
        <v>4334</v>
      </c>
      <c r="BH2969" s="9" t="s">
        <v>4334</v>
      </c>
      <c r="BI2969" s="9" t="s">
        <v>4334</v>
      </c>
      <c r="BJ2969" s="9" t="s">
        <v>4334</v>
      </c>
      <c r="BK2969" s="9" t="s">
        <v>4334</v>
      </c>
      <c r="BL2969" s="9" t="s">
        <v>4334</v>
      </c>
      <c r="BM2969" s="9" t="s">
        <v>4334</v>
      </c>
      <c r="BN2969" s="9" t="s">
        <v>4334</v>
      </c>
      <c r="BO2969" s="9" t="s">
        <v>4334</v>
      </c>
      <c r="BP2969" s="9" t="s">
        <v>4334</v>
      </c>
      <c r="BQ2969" s="9" t="s">
        <v>4334</v>
      </c>
      <c r="BR2969" s="9" t="s">
        <v>4334</v>
      </c>
      <c r="BS2969" s="9" t="s">
        <v>4334</v>
      </c>
      <c r="BT2969" s="9" t="s">
        <v>4334</v>
      </c>
      <c r="BU2969" s="9" t="s">
        <v>4334</v>
      </c>
      <c r="BV2969" s="9" t="s">
        <v>4334</v>
      </c>
      <c r="BW2969" s="9" t="s">
        <v>4334</v>
      </c>
      <c r="BX2969" s="9" t="s">
        <v>4334</v>
      </c>
      <c r="BY2969" s="9" t="s">
        <v>4334</v>
      </c>
      <c r="BZ2969" s="9" t="s">
        <v>4334</v>
      </c>
      <c r="CA2969" s="9" t="s">
        <v>4334</v>
      </c>
      <c r="CB2969" s="9" t="s">
        <v>4334</v>
      </c>
      <c r="CC2969" s="9" t="s">
        <v>4334</v>
      </c>
      <c r="CD2969" s="9" t="s">
        <v>4334</v>
      </c>
      <c r="CE2969" s="9" t="s">
        <v>4334</v>
      </c>
      <c r="CF2969" s="9" t="s">
        <v>4334</v>
      </c>
      <c r="CG2969" s="9" t="s">
        <v>4334</v>
      </c>
      <c r="CH2969" s="9" t="s">
        <v>4334</v>
      </c>
      <c r="CI2969" s="9" t="s">
        <v>4334</v>
      </c>
      <c r="CJ2969" s="9" t="s">
        <v>4334</v>
      </c>
      <c r="CK2969" s="9" t="s">
        <v>4334</v>
      </c>
      <c r="CL2969" s="9" t="s">
        <v>4334</v>
      </c>
      <c r="CM2969" s="9" t="s">
        <v>4334</v>
      </c>
      <c r="CN2969" s="9" t="s">
        <v>4334</v>
      </c>
      <c r="CO2969" s="9" t="s">
        <v>4334</v>
      </c>
      <c r="CP2969" s="9" t="s">
        <v>4334</v>
      </c>
      <c r="CQ2969" s="9" t="s">
        <v>4334</v>
      </c>
      <c r="CR2969" s="9" t="s">
        <v>4334</v>
      </c>
      <c r="CS2969" s="9" t="s">
        <v>4334</v>
      </c>
      <c r="CT2969" s="9" t="s">
        <v>4334</v>
      </c>
      <c r="CU2969" s="9" t="s">
        <v>4334</v>
      </c>
      <c r="CV2969" s="9" t="s">
        <v>4334</v>
      </c>
      <c r="CW2969" s="9" t="s">
        <v>4334</v>
      </c>
      <c r="CX2969" s="9" t="s">
        <v>4334</v>
      </c>
      <c r="CY2969" s="9" t="s">
        <v>4334</v>
      </c>
      <c r="CZ2969" s="9" t="s">
        <v>4334</v>
      </c>
      <c r="DA2969" s="9" t="s">
        <v>4334</v>
      </c>
      <c r="DB2969" s="9" t="s">
        <v>4334</v>
      </c>
      <c r="DC2969" s="9" t="s">
        <v>4334</v>
      </c>
      <c r="DD2969" s="9" t="s">
        <v>4334</v>
      </c>
      <c r="DE2969" s="9" t="s">
        <v>4334</v>
      </c>
      <c r="DF2969" s="9" t="s">
        <v>4334</v>
      </c>
      <c r="DG2969" s="9" t="s">
        <v>4334</v>
      </c>
      <c r="DH2969" s="9" t="s">
        <v>4334</v>
      </c>
      <c r="DI2969" s="9" t="s">
        <v>4334</v>
      </c>
      <c r="DJ2969" s="9" t="s">
        <v>4334</v>
      </c>
      <c r="DK2969" s="9" t="s">
        <v>4334</v>
      </c>
      <c r="DL2969" s="9" t="s">
        <v>4334</v>
      </c>
      <c r="DM2969" s="9" t="s">
        <v>4334</v>
      </c>
      <c r="DN2969" s="9" t="s">
        <v>4334</v>
      </c>
      <c r="DO2969" s="9" t="s">
        <v>4334</v>
      </c>
      <c r="DP2969" s="9" t="s">
        <v>4334</v>
      </c>
      <c r="DQ2969" s="9" t="s">
        <v>4334</v>
      </c>
      <c r="DR2969" s="9" t="s">
        <v>4334</v>
      </c>
      <c r="DS2969" s="9" t="s">
        <v>4334</v>
      </c>
      <c r="DT2969" s="9" t="s">
        <v>4334</v>
      </c>
      <c r="DU2969" s="9" t="s">
        <v>4334</v>
      </c>
      <c r="DV2969" s="9" t="s">
        <v>4334</v>
      </c>
      <c r="DW2969" s="9" t="s">
        <v>4334</v>
      </c>
      <c r="DX2969" s="9" t="s">
        <v>4334</v>
      </c>
      <c r="DY2969" s="9" t="s">
        <v>4334</v>
      </c>
      <c r="DZ2969" s="9" t="s">
        <v>4334</v>
      </c>
      <c r="EA2969" s="9" t="s">
        <v>4334</v>
      </c>
      <c r="EB2969" s="9" t="s">
        <v>4334</v>
      </c>
      <c r="EC2969" s="9" t="s">
        <v>4334</v>
      </c>
      <c r="ED2969" s="9" t="s">
        <v>4334</v>
      </c>
      <c r="EE2969" s="9" t="s">
        <v>4334</v>
      </c>
      <c r="EF2969" s="9" t="s">
        <v>4334</v>
      </c>
      <c r="EG2969" s="9" t="s">
        <v>4334</v>
      </c>
      <c r="EH2969" s="9" t="s">
        <v>4334</v>
      </c>
      <c r="EI2969" s="9" t="s">
        <v>4334</v>
      </c>
      <c r="EJ2969" s="9" t="s">
        <v>4334</v>
      </c>
      <c r="EK2969" s="9" t="s">
        <v>4334</v>
      </c>
      <c r="EL2969" s="9" t="s">
        <v>4334</v>
      </c>
      <c r="EM2969" s="9" t="s">
        <v>4334</v>
      </c>
      <c r="EN2969" s="9" t="s">
        <v>4334</v>
      </c>
      <c r="EO2969" s="9" t="s">
        <v>4334</v>
      </c>
      <c r="EP2969" s="9" t="s">
        <v>4334</v>
      </c>
      <c r="EQ2969" s="9" t="s">
        <v>4334</v>
      </c>
      <c r="ER2969" s="9" t="s">
        <v>4334</v>
      </c>
      <c r="ES2969" s="9" t="s">
        <v>4334</v>
      </c>
      <c r="ET2969" s="9" t="s">
        <v>4334</v>
      </c>
      <c r="EU2969" s="9" t="s">
        <v>4334</v>
      </c>
      <c r="EV2969" s="9" t="s">
        <v>4334</v>
      </c>
      <c r="EW2969" s="9" t="s">
        <v>4334</v>
      </c>
      <c r="EX2969" s="9" t="s">
        <v>4334</v>
      </c>
      <c r="EY2969" s="9" t="s">
        <v>4334</v>
      </c>
      <c r="EZ2969" s="9" t="s">
        <v>4334</v>
      </c>
      <c r="FA2969" s="9" t="s">
        <v>4334</v>
      </c>
      <c r="FB2969" s="9" t="s">
        <v>4334</v>
      </c>
      <c r="FC2969" s="9" t="s">
        <v>4334</v>
      </c>
      <c r="FD2969" s="9" t="s">
        <v>4334</v>
      </c>
      <c r="FE2969" s="9" t="s">
        <v>4334</v>
      </c>
      <c r="FF2969" s="9" t="s">
        <v>4334</v>
      </c>
      <c r="FG2969" s="9" t="s">
        <v>4334</v>
      </c>
      <c r="FH2969" s="9" t="s">
        <v>4334</v>
      </c>
      <c r="FI2969" s="9" t="s">
        <v>4334</v>
      </c>
      <c r="FJ2969" s="10">
        <v>12500</v>
      </c>
      <c r="FK2969" s="9" t="s">
        <v>4334</v>
      </c>
      <c r="FL2969" s="9" t="s">
        <v>4334</v>
      </c>
      <c r="FM2969" s="9" t="s">
        <v>4334</v>
      </c>
      <c r="FN2969" s="9" t="s">
        <v>4334</v>
      </c>
      <c r="FO2969" s="9" t="s">
        <v>4334</v>
      </c>
      <c r="FP2969" s="9" t="s">
        <v>4334</v>
      </c>
      <c r="FQ2969" s="9" t="s">
        <v>4334</v>
      </c>
      <c r="FR2969" s="9" t="s">
        <v>4334</v>
      </c>
      <c r="FS2969" s="9" t="s">
        <v>4334</v>
      </c>
      <c r="FT2969" s="9" t="s">
        <v>4334</v>
      </c>
      <c r="FU2969" s="9" t="s">
        <v>4334</v>
      </c>
      <c r="FV2969" s="9" t="s">
        <v>4334</v>
      </c>
      <c r="FW2969" s="9" t="s">
        <v>4334</v>
      </c>
      <c r="FX2969" s="9" t="s">
        <v>4334</v>
      </c>
      <c r="FY2969" s="9" t="s">
        <v>4334</v>
      </c>
      <c r="FZ2969" s="9" t="s">
        <v>4334</v>
      </c>
      <c r="GA2969" s="9" t="s">
        <v>4334</v>
      </c>
      <c r="GB2969" s="9" t="s">
        <v>4334</v>
      </c>
      <c r="GC2969" s="9" t="s">
        <v>4334</v>
      </c>
      <c r="GD2969" s="9" t="s">
        <v>4334</v>
      </c>
      <c r="GE2969" s="9" t="s">
        <v>4334</v>
      </c>
    </row>
    <row r="2970" spans="1:187" ht="26.4" x14ac:dyDescent="0.3">
      <c r="A2970" s="14" t="s">
        <v>3523</v>
      </c>
      <c r="B2970" s="15" t="s">
        <v>3524</v>
      </c>
      <c r="C2970" s="9" t="s">
        <v>4334</v>
      </c>
      <c r="D2970" s="9" t="s">
        <v>4334</v>
      </c>
      <c r="E2970" s="9" t="s">
        <v>4334</v>
      </c>
      <c r="F2970" s="9" t="s">
        <v>4334</v>
      </c>
      <c r="G2970" s="9" t="s">
        <v>4334</v>
      </c>
      <c r="H2970" s="9" t="s">
        <v>4334</v>
      </c>
      <c r="I2970" s="9" t="s">
        <v>4334</v>
      </c>
      <c r="J2970" s="9" t="s">
        <v>4334</v>
      </c>
      <c r="K2970" s="9" t="s">
        <v>4334</v>
      </c>
      <c r="L2970" s="9" t="s">
        <v>4334</v>
      </c>
      <c r="M2970" s="9" t="s">
        <v>4334</v>
      </c>
      <c r="N2970" s="9" t="s">
        <v>4334</v>
      </c>
      <c r="O2970" s="9" t="s">
        <v>4334</v>
      </c>
      <c r="P2970" s="9" t="s">
        <v>4334</v>
      </c>
      <c r="Q2970" s="9" t="s">
        <v>4334</v>
      </c>
      <c r="R2970" s="9" t="s">
        <v>4334</v>
      </c>
      <c r="S2970" s="9" t="s">
        <v>4334</v>
      </c>
      <c r="T2970" s="9" t="s">
        <v>4334</v>
      </c>
      <c r="U2970" s="9" t="s">
        <v>4334</v>
      </c>
      <c r="V2970" s="9" t="s">
        <v>4334</v>
      </c>
      <c r="W2970" s="9" t="s">
        <v>4334</v>
      </c>
      <c r="X2970" s="9" t="s">
        <v>4334</v>
      </c>
      <c r="Y2970" s="9" t="s">
        <v>4334</v>
      </c>
      <c r="Z2970" s="9" t="s">
        <v>4334</v>
      </c>
      <c r="AA2970" s="9" t="s">
        <v>4334</v>
      </c>
      <c r="AB2970" s="9" t="s">
        <v>4334</v>
      </c>
      <c r="AC2970" s="9" t="s">
        <v>4334</v>
      </c>
      <c r="AD2970" s="9" t="s">
        <v>4334</v>
      </c>
      <c r="AE2970" s="9" t="s">
        <v>4334</v>
      </c>
      <c r="AF2970" s="9" t="s">
        <v>4334</v>
      </c>
      <c r="AG2970" s="9" t="s">
        <v>4334</v>
      </c>
      <c r="AH2970" s="9" t="s">
        <v>4334</v>
      </c>
      <c r="AI2970" s="9" t="s">
        <v>4334</v>
      </c>
      <c r="AJ2970" s="9" t="s">
        <v>4334</v>
      </c>
      <c r="AK2970" s="9" t="s">
        <v>4334</v>
      </c>
      <c r="AL2970" s="9" t="s">
        <v>4334</v>
      </c>
      <c r="AM2970" s="9" t="s">
        <v>4334</v>
      </c>
      <c r="AN2970" s="9" t="s">
        <v>4334</v>
      </c>
      <c r="AO2970" s="9" t="s">
        <v>4334</v>
      </c>
      <c r="AP2970" s="9" t="s">
        <v>4334</v>
      </c>
      <c r="AQ2970" s="9" t="s">
        <v>4334</v>
      </c>
      <c r="AR2970" s="9" t="s">
        <v>4334</v>
      </c>
      <c r="AS2970" s="9" t="s">
        <v>4334</v>
      </c>
      <c r="AT2970" s="9" t="s">
        <v>4334</v>
      </c>
      <c r="AU2970" s="9" t="s">
        <v>4334</v>
      </c>
      <c r="AV2970" s="9" t="s">
        <v>4334</v>
      </c>
      <c r="AW2970" s="9" t="s">
        <v>4334</v>
      </c>
      <c r="AX2970" s="10">
        <v>6800</v>
      </c>
      <c r="AY2970" s="9" t="s">
        <v>4334</v>
      </c>
      <c r="AZ2970" s="9" t="s">
        <v>4334</v>
      </c>
      <c r="BA2970" s="9" t="s">
        <v>4334</v>
      </c>
      <c r="BB2970" s="9" t="s">
        <v>4334</v>
      </c>
      <c r="BC2970" s="9" t="s">
        <v>4334</v>
      </c>
      <c r="BD2970" s="9" t="s">
        <v>4334</v>
      </c>
      <c r="BE2970" s="9" t="s">
        <v>4334</v>
      </c>
      <c r="BF2970" s="9" t="s">
        <v>4334</v>
      </c>
      <c r="BG2970" s="9" t="s">
        <v>4334</v>
      </c>
      <c r="BH2970" s="9" t="s">
        <v>4334</v>
      </c>
      <c r="BI2970" s="9" t="s">
        <v>4334</v>
      </c>
      <c r="BJ2970" s="9" t="s">
        <v>4334</v>
      </c>
      <c r="BK2970" s="9" t="s">
        <v>4334</v>
      </c>
      <c r="BL2970" s="9" t="s">
        <v>4334</v>
      </c>
      <c r="BM2970" s="9" t="s">
        <v>4334</v>
      </c>
      <c r="BN2970" s="9" t="s">
        <v>4334</v>
      </c>
      <c r="BO2970" s="9" t="s">
        <v>4334</v>
      </c>
      <c r="BP2970" s="10">
        <v>8000</v>
      </c>
      <c r="BQ2970" s="9" t="s">
        <v>4334</v>
      </c>
      <c r="BR2970" s="9" t="s">
        <v>4334</v>
      </c>
      <c r="BS2970" s="9" t="s">
        <v>4334</v>
      </c>
      <c r="BT2970" s="9" t="s">
        <v>4334</v>
      </c>
      <c r="BU2970" s="9" t="s">
        <v>4334</v>
      </c>
      <c r="BV2970" s="9" t="s">
        <v>4334</v>
      </c>
      <c r="BW2970" s="9" t="s">
        <v>4334</v>
      </c>
      <c r="BX2970" s="9" t="s">
        <v>4334</v>
      </c>
      <c r="BY2970" s="9" t="s">
        <v>4334</v>
      </c>
      <c r="BZ2970" s="9" t="s">
        <v>4334</v>
      </c>
      <c r="CA2970" s="9" t="s">
        <v>4334</v>
      </c>
      <c r="CB2970" s="9" t="s">
        <v>4334</v>
      </c>
      <c r="CC2970" s="9" t="s">
        <v>4334</v>
      </c>
      <c r="CD2970" s="9" t="s">
        <v>4334</v>
      </c>
      <c r="CE2970" s="9" t="s">
        <v>4334</v>
      </c>
      <c r="CF2970" s="9" t="s">
        <v>4334</v>
      </c>
      <c r="CG2970" s="9" t="s">
        <v>4334</v>
      </c>
      <c r="CH2970" s="9" t="s">
        <v>4334</v>
      </c>
      <c r="CI2970" s="9" t="s">
        <v>4334</v>
      </c>
      <c r="CJ2970" s="9" t="s">
        <v>4334</v>
      </c>
      <c r="CK2970" s="9" t="s">
        <v>4334</v>
      </c>
      <c r="CL2970" s="9" t="s">
        <v>4334</v>
      </c>
      <c r="CM2970" s="9" t="s">
        <v>4334</v>
      </c>
      <c r="CN2970" s="9" t="s">
        <v>4334</v>
      </c>
      <c r="CO2970" s="9" t="s">
        <v>4334</v>
      </c>
      <c r="CP2970" s="9" t="s">
        <v>4334</v>
      </c>
      <c r="CQ2970" s="9" t="s">
        <v>4334</v>
      </c>
      <c r="CR2970" s="9" t="s">
        <v>4334</v>
      </c>
      <c r="CS2970" s="9" t="s">
        <v>4334</v>
      </c>
      <c r="CT2970" s="9" t="s">
        <v>4334</v>
      </c>
      <c r="CU2970" s="9" t="s">
        <v>4334</v>
      </c>
      <c r="CV2970" s="9" t="s">
        <v>4334</v>
      </c>
      <c r="CW2970" s="9" t="s">
        <v>4334</v>
      </c>
      <c r="CX2970" s="9" t="s">
        <v>4334</v>
      </c>
      <c r="CY2970" s="9" t="s">
        <v>4334</v>
      </c>
      <c r="CZ2970" s="9" t="s">
        <v>4334</v>
      </c>
      <c r="DA2970" s="9" t="s">
        <v>4334</v>
      </c>
      <c r="DB2970" s="9" t="s">
        <v>4334</v>
      </c>
      <c r="DC2970" s="9" t="s">
        <v>4334</v>
      </c>
      <c r="DD2970" s="9" t="s">
        <v>4334</v>
      </c>
      <c r="DE2970" s="9" t="s">
        <v>4334</v>
      </c>
      <c r="DF2970" s="9" t="s">
        <v>4334</v>
      </c>
      <c r="DG2970" s="9" t="s">
        <v>4334</v>
      </c>
      <c r="DH2970" s="9" t="s">
        <v>4334</v>
      </c>
      <c r="DI2970" s="9" t="s">
        <v>4334</v>
      </c>
      <c r="DJ2970" s="9" t="s">
        <v>4334</v>
      </c>
      <c r="DK2970" s="9" t="s">
        <v>4334</v>
      </c>
      <c r="DL2970" s="9" t="s">
        <v>4334</v>
      </c>
      <c r="DM2970" s="9" t="s">
        <v>4334</v>
      </c>
      <c r="DN2970" s="9" t="s">
        <v>4334</v>
      </c>
      <c r="DO2970" s="9" t="s">
        <v>4334</v>
      </c>
      <c r="DP2970" s="9" t="s">
        <v>4334</v>
      </c>
      <c r="DQ2970" s="9" t="s">
        <v>4334</v>
      </c>
      <c r="DR2970" s="9" t="s">
        <v>4334</v>
      </c>
      <c r="DS2970" s="9" t="s">
        <v>4334</v>
      </c>
      <c r="DT2970" s="9" t="s">
        <v>4334</v>
      </c>
      <c r="DU2970" s="9" t="s">
        <v>4334</v>
      </c>
      <c r="DV2970" s="9" t="s">
        <v>4334</v>
      </c>
      <c r="DW2970" s="9" t="s">
        <v>4334</v>
      </c>
      <c r="DX2970" s="9" t="s">
        <v>4334</v>
      </c>
      <c r="DY2970" s="9" t="s">
        <v>4334</v>
      </c>
      <c r="DZ2970" s="9" t="s">
        <v>4334</v>
      </c>
      <c r="EA2970" s="9" t="s">
        <v>4334</v>
      </c>
      <c r="EB2970" s="9" t="s">
        <v>4334</v>
      </c>
      <c r="EC2970" s="9" t="s">
        <v>4334</v>
      </c>
      <c r="ED2970" s="9" t="s">
        <v>4334</v>
      </c>
      <c r="EE2970" s="9" t="s">
        <v>4334</v>
      </c>
      <c r="EF2970" s="9" t="s">
        <v>4334</v>
      </c>
      <c r="EG2970" s="9" t="s">
        <v>4334</v>
      </c>
      <c r="EH2970" s="9" t="s">
        <v>4334</v>
      </c>
      <c r="EI2970" s="9" t="s">
        <v>4334</v>
      </c>
      <c r="EJ2970" s="9" t="s">
        <v>4334</v>
      </c>
      <c r="EK2970" s="9" t="s">
        <v>4334</v>
      </c>
      <c r="EL2970" s="9" t="s">
        <v>4334</v>
      </c>
      <c r="EM2970" s="9" t="s">
        <v>4334</v>
      </c>
      <c r="EN2970" s="9" t="s">
        <v>4334</v>
      </c>
      <c r="EO2970" s="9" t="s">
        <v>4334</v>
      </c>
      <c r="EP2970" s="9" t="s">
        <v>4334</v>
      </c>
      <c r="EQ2970" s="9" t="s">
        <v>4334</v>
      </c>
      <c r="ER2970" s="9" t="s">
        <v>4334</v>
      </c>
      <c r="ES2970" s="9" t="s">
        <v>4334</v>
      </c>
      <c r="ET2970" s="9" t="s">
        <v>4334</v>
      </c>
      <c r="EU2970" s="9" t="s">
        <v>4334</v>
      </c>
      <c r="EV2970" s="9" t="s">
        <v>4334</v>
      </c>
      <c r="EW2970" s="9" t="s">
        <v>4334</v>
      </c>
      <c r="EX2970" s="9" t="s">
        <v>4334</v>
      </c>
      <c r="EY2970" s="9" t="s">
        <v>4334</v>
      </c>
      <c r="EZ2970" s="9" t="s">
        <v>4334</v>
      </c>
      <c r="FA2970" s="9" t="s">
        <v>4334</v>
      </c>
      <c r="FB2970" s="9" t="s">
        <v>4334</v>
      </c>
      <c r="FC2970" s="9" t="s">
        <v>4334</v>
      </c>
      <c r="FD2970" s="9" t="s">
        <v>4334</v>
      </c>
      <c r="FE2970" s="9" t="s">
        <v>4334</v>
      </c>
      <c r="FF2970" s="9" t="s">
        <v>4334</v>
      </c>
      <c r="FG2970" s="9" t="s">
        <v>4334</v>
      </c>
      <c r="FH2970" s="9" t="s">
        <v>4334</v>
      </c>
      <c r="FI2970" s="9" t="s">
        <v>4334</v>
      </c>
      <c r="FJ2970" s="10">
        <v>12500</v>
      </c>
      <c r="FK2970" s="9" t="s">
        <v>4334</v>
      </c>
      <c r="FL2970" s="9" t="s">
        <v>4334</v>
      </c>
      <c r="FM2970" s="9" t="s">
        <v>4334</v>
      </c>
      <c r="FN2970" s="9" t="s">
        <v>4334</v>
      </c>
      <c r="FO2970" s="9" t="s">
        <v>4334</v>
      </c>
      <c r="FP2970" s="9" t="s">
        <v>4334</v>
      </c>
      <c r="FQ2970" s="9" t="s">
        <v>4334</v>
      </c>
      <c r="FR2970" s="9" t="s">
        <v>4334</v>
      </c>
      <c r="FS2970" s="9" t="s">
        <v>4334</v>
      </c>
      <c r="FT2970" s="9" t="s">
        <v>4334</v>
      </c>
      <c r="FU2970" s="9" t="s">
        <v>4334</v>
      </c>
      <c r="FV2970" s="9" t="s">
        <v>4334</v>
      </c>
      <c r="FW2970" s="9" t="s">
        <v>4334</v>
      </c>
      <c r="FX2970" s="9" t="s">
        <v>4334</v>
      </c>
      <c r="FY2970" s="9" t="s">
        <v>4334</v>
      </c>
      <c r="FZ2970" s="9" t="s">
        <v>4334</v>
      </c>
      <c r="GA2970" s="9" t="s">
        <v>4334</v>
      </c>
      <c r="GB2970" s="9" t="s">
        <v>4334</v>
      </c>
      <c r="GC2970" s="9" t="s">
        <v>4334</v>
      </c>
      <c r="GD2970" s="9" t="s">
        <v>4334</v>
      </c>
      <c r="GE2970" s="9" t="s">
        <v>4334</v>
      </c>
    </row>
    <row r="2971" spans="1:187" x14ac:dyDescent="0.3">
      <c r="A2971" s="14" t="s">
        <v>3525</v>
      </c>
      <c r="B2971" s="15" t="s">
        <v>3526</v>
      </c>
      <c r="C2971" s="9" t="s">
        <v>4334</v>
      </c>
      <c r="D2971" s="9" t="s">
        <v>4334</v>
      </c>
      <c r="E2971" s="9" t="s">
        <v>4334</v>
      </c>
      <c r="F2971" s="9" t="s">
        <v>4334</v>
      </c>
      <c r="G2971" s="9" t="s">
        <v>4334</v>
      </c>
      <c r="H2971" s="9" t="s">
        <v>4334</v>
      </c>
      <c r="I2971" s="9" t="s">
        <v>4334</v>
      </c>
      <c r="J2971" s="9" t="s">
        <v>4334</v>
      </c>
      <c r="K2971" s="9" t="s">
        <v>4334</v>
      </c>
      <c r="L2971" s="9" t="s">
        <v>4334</v>
      </c>
      <c r="M2971" s="9" t="s">
        <v>4334</v>
      </c>
      <c r="N2971" s="9" t="s">
        <v>4334</v>
      </c>
      <c r="O2971" s="9" t="s">
        <v>4334</v>
      </c>
      <c r="P2971" s="9" t="s">
        <v>4334</v>
      </c>
      <c r="Q2971" s="9" t="s">
        <v>4334</v>
      </c>
      <c r="R2971" s="9" t="s">
        <v>4334</v>
      </c>
      <c r="S2971" s="9" t="s">
        <v>4334</v>
      </c>
      <c r="T2971" s="9" t="s">
        <v>4334</v>
      </c>
      <c r="U2971" s="9" t="s">
        <v>4334</v>
      </c>
      <c r="V2971" s="9" t="s">
        <v>4334</v>
      </c>
      <c r="W2971" s="9" t="s">
        <v>4334</v>
      </c>
      <c r="X2971" s="9" t="s">
        <v>4334</v>
      </c>
      <c r="Y2971" s="9" t="s">
        <v>4334</v>
      </c>
      <c r="Z2971" s="9" t="s">
        <v>4334</v>
      </c>
      <c r="AA2971" s="9" t="s">
        <v>4334</v>
      </c>
      <c r="AB2971" s="9" t="s">
        <v>4334</v>
      </c>
      <c r="AC2971" s="9" t="s">
        <v>4334</v>
      </c>
      <c r="AD2971" s="9" t="s">
        <v>4334</v>
      </c>
      <c r="AE2971" s="9" t="s">
        <v>4334</v>
      </c>
      <c r="AF2971" s="9" t="s">
        <v>4334</v>
      </c>
      <c r="AG2971" s="9" t="s">
        <v>4334</v>
      </c>
      <c r="AH2971" s="9" t="s">
        <v>4334</v>
      </c>
      <c r="AI2971" s="9" t="s">
        <v>4334</v>
      </c>
      <c r="AJ2971" s="9" t="s">
        <v>4334</v>
      </c>
      <c r="AK2971" s="9" t="s">
        <v>4334</v>
      </c>
      <c r="AL2971" s="9" t="s">
        <v>4334</v>
      </c>
      <c r="AM2971" s="9" t="s">
        <v>4334</v>
      </c>
      <c r="AN2971" s="9" t="s">
        <v>4334</v>
      </c>
      <c r="AO2971" s="9" t="s">
        <v>4334</v>
      </c>
      <c r="AP2971" s="9" t="s">
        <v>4334</v>
      </c>
      <c r="AQ2971" s="9" t="s">
        <v>4334</v>
      </c>
      <c r="AR2971" s="9" t="s">
        <v>4334</v>
      </c>
      <c r="AS2971" s="9" t="s">
        <v>4334</v>
      </c>
      <c r="AT2971" s="9" t="s">
        <v>4334</v>
      </c>
      <c r="AU2971" s="9" t="s">
        <v>4334</v>
      </c>
      <c r="AV2971" s="9" t="s">
        <v>4334</v>
      </c>
      <c r="AW2971" s="9" t="s">
        <v>4334</v>
      </c>
      <c r="AX2971" s="10">
        <v>6800</v>
      </c>
      <c r="AY2971" s="9" t="s">
        <v>4334</v>
      </c>
      <c r="AZ2971" s="9" t="s">
        <v>4334</v>
      </c>
      <c r="BA2971" s="9" t="s">
        <v>4334</v>
      </c>
      <c r="BB2971" s="9" t="s">
        <v>4334</v>
      </c>
      <c r="BC2971" s="9" t="s">
        <v>4334</v>
      </c>
      <c r="BD2971" s="9" t="s">
        <v>4334</v>
      </c>
      <c r="BE2971" s="9" t="s">
        <v>4334</v>
      </c>
      <c r="BF2971" s="9" t="s">
        <v>4334</v>
      </c>
      <c r="BG2971" s="9" t="s">
        <v>4334</v>
      </c>
      <c r="BH2971" s="9" t="s">
        <v>4334</v>
      </c>
      <c r="BI2971" s="9" t="s">
        <v>4334</v>
      </c>
      <c r="BJ2971" s="9" t="s">
        <v>4334</v>
      </c>
      <c r="BK2971" s="9" t="s">
        <v>4334</v>
      </c>
      <c r="BL2971" s="9" t="s">
        <v>4334</v>
      </c>
      <c r="BM2971" s="9" t="s">
        <v>4334</v>
      </c>
      <c r="BN2971" s="9" t="s">
        <v>4334</v>
      </c>
      <c r="BO2971" s="9" t="s">
        <v>4334</v>
      </c>
      <c r="BP2971" s="10">
        <v>7000</v>
      </c>
      <c r="BQ2971" s="9" t="s">
        <v>4334</v>
      </c>
      <c r="BR2971" s="9" t="s">
        <v>4334</v>
      </c>
      <c r="BS2971" s="9" t="s">
        <v>4334</v>
      </c>
      <c r="BT2971" s="9" t="s">
        <v>4334</v>
      </c>
      <c r="BU2971" s="9" t="s">
        <v>4334</v>
      </c>
      <c r="BV2971" s="9" t="s">
        <v>4334</v>
      </c>
      <c r="BW2971" s="9" t="s">
        <v>4334</v>
      </c>
      <c r="BX2971" s="9" t="s">
        <v>4334</v>
      </c>
      <c r="BY2971" s="9" t="s">
        <v>4334</v>
      </c>
      <c r="BZ2971" s="9" t="s">
        <v>4334</v>
      </c>
      <c r="CA2971" s="9" t="s">
        <v>4334</v>
      </c>
      <c r="CB2971" s="9" t="s">
        <v>4334</v>
      </c>
      <c r="CC2971" s="9" t="s">
        <v>4334</v>
      </c>
      <c r="CD2971" s="9" t="s">
        <v>4334</v>
      </c>
      <c r="CE2971" s="9" t="s">
        <v>4334</v>
      </c>
      <c r="CF2971" s="9" t="s">
        <v>4334</v>
      </c>
      <c r="CG2971" s="9" t="s">
        <v>4334</v>
      </c>
      <c r="CH2971" s="9" t="s">
        <v>4334</v>
      </c>
      <c r="CI2971" s="9" t="s">
        <v>4334</v>
      </c>
      <c r="CJ2971" s="9" t="s">
        <v>4334</v>
      </c>
      <c r="CK2971" s="9" t="s">
        <v>4334</v>
      </c>
      <c r="CL2971" s="9" t="s">
        <v>4334</v>
      </c>
      <c r="CM2971" s="9" t="s">
        <v>4334</v>
      </c>
      <c r="CN2971" s="9" t="s">
        <v>4334</v>
      </c>
      <c r="CO2971" s="9" t="s">
        <v>4334</v>
      </c>
      <c r="CP2971" s="9" t="s">
        <v>4334</v>
      </c>
      <c r="CQ2971" s="9" t="s">
        <v>4334</v>
      </c>
      <c r="CR2971" s="9" t="s">
        <v>4334</v>
      </c>
      <c r="CS2971" s="9" t="s">
        <v>4334</v>
      </c>
      <c r="CT2971" s="9" t="s">
        <v>4334</v>
      </c>
      <c r="CU2971" s="9" t="s">
        <v>4334</v>
      </c>
      <c r="CV2971" s="9" t="s">
        <v>4334</v>
      </c>
      <c r="CW2971" s="9" t="s">
        <v>4334</v>
      </c>
      <c r="CX2971" s="9" t="s">
        <v>4334</v>
      </c>
      <c r="CY2971" s="9" t="s">
        <v>4334</v>
      </c>
      <c r="CZ2971" s="9" t="s">
        <v>4334</v>
      </c>
      <c r="DA2971" s="9" t="s">
        <v>4334</v>
      </c>
      <c r="DB2971" s="9" t="s">
        <v>4334</v>
      </c>
      <c r="DC2971" s="9" t="s">
        <v>4334</v>
      </c>
      <c r="DD2971" s="9" t="s">
        <v>4334</v>
      </c>
      <c r="DE2971" s="9" t="s">
        <v>4334</v>
      </c>
      <c r="DF2971" s="9" t="s">
        <v>4334</v>
      </c>
      <c r="DG2971" s="9" t="s">
        <v>4334</v>
      </c>
      <c r="DH2971" s="9" t="s">
        <v>4334</v>
      </c>
      <c r="DI2971" s="9" t="s">
        <v>4334</v>
      </c>
      <c r="DJ2971" s="9" t="s">
        <v>4334</v>
      </c>
      <c r="DK2971" s="9" t="s">
        <v>4334</v>
      </c>
      <c r="DL2971" s="9" t="s">
        <v>4334</v>
      </c>
      <c r="DM2971" s="9" t="s">
        <v>4334</v>
      </c>
      <c r="DN2971" s="9" t="s">
        <v>4334</v>
      </c>
      <c r="DO2971" s="9" t="s">
        <v>4334</v>
      </c>
      <c r="DP2971" s="9" t="s">
        <v>4334</v>
      </c>
      <c r="DQ2971" s="9" t="s">
        <v>4334</v>
      </c>
      <c r="DR2971" s="9" t="s">
        <v>4334</v>
      </c>
      <c r="DS2971" s="9" t="s">
        <v>4334</v>
      </c>
      <c r="DT2971" s="9" t="s">
        <v>4334</v>
      </c>
      <c r="DU2971" s="9" t="s">
        <v>4334</v>
      </c>
      <c r="DV2971" s="9" t="s">
        <v>4334</v>
      </c>
      <c r="DW2971" s="9" t="s">
        <v>4334</v>
      </c>
      <c r="DX2971" s="9" t="s">
        <v>4334</v>
      </c>
      <c r="DY2971" s="9" t="s">
        <v>4334</v>
      </c>
      <c r="DZ2971" s="9" t="s">
        <v>4334</v>
      </c>
      <c r="EA2971" s="9" t="s">
        <v>4334</v>
      </c>
      <c r="EB2971" s="9" t="s">
        <v>4334</v>
      </c>
      <c r="EC2971" s="9" t="s">
        <v>4334</v>
      </c>
      <c r="ED2971" s="9" t="s">
        <v>4334</v>
      </c>
      <c r="EE2971" s="9" t="s">
        <v>4334</v>
      </c>
      <c r="EF2971" s="9" t="s">
        <v>4334</v>
      </c>
      <c r="EG2971" s="9" t="s">
        <v>4334</v>
      </c>
      <c r="EH2971" s="9" t="s">
        <v>4334</v>
      </c>
      <c r="EI2971" s="9" t="s">
        <v>4334</v>
      </c>
      <c r="EJ2971" s="9" t="s">
        <v>4334</v>
      </c>
      <c r="EK2971" s="9" t="s">
        <v>4334</v>
      </c>
      <c r="EL2971" s="9" t="s">
        <v>4334</v>
      </c>
      <c r="EM2971" s="9" t="s">
        <v>4334</v>
      </c>
      <c r="EN2971" s="9" t="s">
        <v>4334</v>
      </c>
      <c r="EO2971" s="9" t="s">
        <v>4334</v>
      </c>
      <c r="EP2971" s="9" t="s">
        <v>4334</v>
      </c>
      <c r="EQ2971" s="9" t="s">
        <v>4334</v>
      </c>
      <c r="ER2971" s="9" t="s">
        <v>4334</v>
      </c>
      <c r="ES2971" s="9" t="s">
        <v>4334</v>
      </c>
      <c r="ET2971" s="9" t="s">
        <v>4334</v>
      </c>
      <c r="EU2971" s="9" t="s">
        <v>4334</v>
      </c>
      <c r="EV2971" s="9" t="s">
        <v>4334</v>
      </c>
      <c r="EW2971" s="9" t="s">
        <v>4334</v>
      </c>
      <c r="EX2971" s="9" t="s">
        <v>4334</v>
      </c>
      <c r="EY2971" s="9" t="s">
        <v>4334</v>
      </c>
      <c r="EZ2971" s="9" t="s">
        <v>4334</v>
      </c>
      <c r="FA2971" s="9" t="s">
        <v>4334</v>
      </c>
      <c r="FB2971" s="9" t="s">
        <v>4334</v>
      </c>
      <c r="FC2971" s="9" t="s">
        <v>4334</v>
      </c>
      <c r="FD2971" s="9" t="s">
        <v>4334</v>
      </c>
      <c r="FE2971" s="9" t="s">
        <v>4334</v>
      </c>
      <c r="FF2971" s="9" t="s">
        <v>4334</v>
      </c>
      <c r="FG2971" s="9" t="s">
        <v>4334</v>
      </c>
      <c r="FH2971" s="9" t="s">
        <v>4334</v>
      </c>
      <c r="FI2971" s="9" t="s">
        <v>4334</v>
      </c>
      <c r="FJ2971" s="10">
        <v>12500</v>
      </c>
      <c r="FK2971" s="9" t="s">
        <v>4334</v>
      </c>
      <c r="FL2971" s="9" t="s">
        <v>4334</v>
      </c>
      <c r="FM2971" s="9" t="s">
        <v>4334</v>
      </c>
      <c r="FN2971" s="9" t="s">
        <v>4334</v>
      </c>
      <c r="FO2971" s="9" t="s">
        <v>4334</v>
      </c>
      <c r="FP2971" s="9" t="s">
        <v>4334</v>
      </c>
      <c r="FQ2971" s="9" t="s">
        <v>4334</v>
      </c>
      <c r="FR2971" s="9" t="s">
        <v>4334</v>
      </c>
      <c r="FS2971" s="9" t="s">
        <v>4334</v>
      </c>
      <c r="FT2971" s="9" t="s">
        <v>4334</v>
      </c>
      <c r="FU2971" s="9" t="s">
        <v>4334</v>
      </c>
      <c r="FV2971" s="9" t="s">
        <v>4334</v>
      </c>
      <c r="FW2971" s="9" t="s">
        <v>4334</v>
      </c>
      <c r="FX2971" s="9" t="s">
        <v>4334</v>
      </c>
      <c r="FY2971" s="9" t="s">
        <v>4334</v>
      </c>
      <c r="FZ2971" s="9" t="s">
        <v>4334</v>
      </c>
      <c r="GA2971" s="9" t="s">
        <v>4334</v>
      </c>
      <c r="GB2971" s="9" t="s">
        <v>4334</v>
      </c>
      <c r="GC2971" s="9" t="s">
        <v>4334</v>
      </c>
      <c r="GD2971" s="9" t="s">
        <v>4334</v>
      </c>
      <c r="GE2971" s="9" t="s">
        <v>4334</v>
      </c>
    </row>
    <row r="2972" spans="1:187" x14ac:dyDescent="0.3">
      <c r="A2972" s="14" t="s">
        <v>3527</v>
      </c>
      <c r="B2972" s="15" t="s">
        <v>3528</v>
      </c>
      <c r="C2972" s="10" t="s">
        <v>4332</v>
      </c>
      <c r="D2972" s="9" t="s">
        <v>4334</v>
      </c>
      <c r="E2972" s="9" t="s">
        <v>4334</v>
      </c>
      <c r="F2972" s="9" t="s">
        <v>4334</v>
      </c>
      <c r="G2972" s="9" t="s">
        <v>4334</v>
      </c>
      <c r="H2972" s="9" t="s">
        <v>4334</v>
      </c>
      <c r="I2972" s="9" t="s">
        <v>4334</v>
      </c>
      <c r="J2972" s="9" t="s">
        <v>4334</v>
      </c>
      <c r="K2972" s="9" t="s">
        <v>4334</v>
      </c>
      <c r="L2972" s="9" t="s">
        <v>4334</v>
      </c>
      <c r="M2972" s="9" t="s">
        <v>4334</v>
      </c>
      <c r="N2972" s="9" t="s">
        <v>4334</v>
      </c>
      <c r="O2972" s="9" t="s">
        <v>4334</v>
      </c>
      <c r="P2972" s="9" t="s">
        <v>4334</v>
      </c>
      <c r="Q2972" s="9" t="s">
        <v>4334</v>
      </c>
      <c r="R2972" s="9" t="s">
        <v>4334</v>
      </c>
      <c r="S2972" s="9" t="s">
        <v>4334</v>
      </c>
      <c r="T2972" s="9" t="s">
        <v>4334</v>
      </c>
      <c r="U2972" s="10">
        <v>6000</v>
      </c>
      <c r="V2972" s="9" t="s">
        <v>4334</v>
      </c>
      <c r="W2972" s="9" t="s">
        <v>4334</v>
      </c>
      <c r="X2972" s="9" t="s">
        <v>4334</v>
      </c>
      <c r="Y2972" s="9" t="s">
        <v>4334</v>
      </c>
      <c r="Z2972" s="9" t="s">
        <v>4334</v>
      </c>
      <c r="AA2972" s="9" t="s">
        <v>4334</v>
      </c>
      <c r="AB2972" s="9" t="s">
        <v>4334</v>
      </c>
      <c r="AC2972" s="9" t="s">
        <v>4334</v>
      </c>
      <c r="AD2972" s="9" t="s">
        <v>4334</v>
      </c>
      <c r="AE2972" s="9" t="s">
        <v>4334</v>
      </c>
      <c r="AF2972" s="9" t="s">
        <v>4334</v>
      </c>
      <c r="AG2972" s="9" t="s">
        <v>4334</v>
      </c>
      <c r="AH2972" s="9" t="s">
        <v>4334</v>
      </c>
      <c r="AI2972" s="10">
        <v>7400</v>
      </c>
      <c r="AJ2972" s="9" t="s">
        <v>4334</v>
      </c>
      <c r="AK2972" s="9" t="s">
        <v>4334</v>
      </c>
      <c r="AL2972" s="10" t="s">
        <v>4332</v>
      </c>
      <c r="AM2972" s="9" t="s">
        <v>4334</v>
      </c>
      <c r="AN2972" s="9" t="s">
        <v>4334</v>
      </c>
      <c r="AO2972" s="9" t="s">
        <v>4334</v>
      </c>
      <c r="AP2972" s="9" t="s">
        <v>4334</v>
      </c>
      <c r="AQ2972" s="9" t="s">
        <v>4334</v>
      </c>
      <c r="AR2972" s="9" t="s">
        <v>4334</v>
      </c>
      <c r="AS2972" s="9" t="s">
        <v>4334</v>
      </c>
      <c r="AT2972" s="9" t="s">
        <v>4334</v>
      </c>
      <c r="AU2972" s="9" t="s">
        <v>4334</v>
      </c>
      <c r="AV2972" s="9" t="s">
        <v>4334</v>
      </c>
      <c r="AW2972" s="9" t="s">
        <v>4334</v>
      </c>
      <c r="AX2972" s="9" t="s">
        <v>4334</v>
      </c>
      <c r="AY2972" s="9" t="s">
        <v>4334</v>
      </c>
      <c r="AZ2972" s="9" t="s">
        <v>4334</v>
      </c>
      <c r="BA2972" s="9" t="s">
        <v>4334</v>
      </c>
      <c r="BB2972" s="9" t="s">
        <v>4334</v>
      </c>
      <c r="BC2972" s="9" t="s">
        <v>4334</v>
      </c>
      <c r="BD2972" s="9" t="s">
        <v>4334</v>
      </c>
      <c r="BE2972" s="9" t="s">
        <v>4334</v>
      </c>
      <c r="BF2972" s="9" t="s">
        <v>4334</v>
      </c>
      <c r="BG2972" s="9" t="s">
        <v>4334</v>
      </c>
      <c r="BH2972" s="9" t="s">
        <v>4334</v>
      </c>
      <c r="BI2972" s="9" t="s">
        <v>4334</v>
      </c>
      <c r="BJ2972" s="9" t="s">
        <v>4334</v>
      </c>
      <c r="BK2972" s="9" t="s">
        <v>4334</v>
      </c>
      <c r="BL2972" s="9" t="s">
        <v>4334</v>
      </c>
      <c r="BM2972" s="9" t="s">
        <v>4334</v>
      </c>
      <c r="BN2972" s="9" t="s">
        <v>4334</v>
      </c>
      <c r="BO2972" s="9" t="s">
        <v>4334</v>
      </c>
      <c r="BP2972" s="9" t="s">
        <v>4334</v>
      </c>
      <c r="BQ2972" s="9" t="s">
        <v>4334</v>
      </c>
      <c r="BR2972" s="9" t="s">
        <v>4334</v>
      </c>
      <c r="BS2972" s="9" t="s">
        <v>4334</v>
      </c>
      <c r="BT2972" s="9" t="s">
        <v>4334</v>
      </c>
      <c r="BU2972" s="9" t="s">
        <v>4334</v>
      </c>
      <c r="BV2972" s="9" t="s">
        <v>4334</v>
      </c>
      <c r="BW2972" s="9" t="s">
        <v>4334</v>
      </c>
      <c r="BX2972" s="9" t="s">
        <v>4334</v>
      </c>
      <c r="BY2972" s="9" t="s">
        <v>4334</v>
      </c>
      <c r="BZ2972" s="9" t="s">
        <v>4334</v>
      </c>
      <c r="CA2972" s="9" t="s">
        <v>4334</v>
      </c>
      <c r="CB2972" s="9" t="s">
        <v>4334</v>
      </c>
      <c r="CC2972" s="9" t="s">
        <v>4334</v>
      </c>
      <c r="CD2972" s="9" t="s">
        <v>4334</v>
      </c>
      <c r="CE2972" s="9" t="s">
        <v>4334</v>
      </c>
      <c r="CF2972" s="9" t="s">
        <v>4334</v>
      </c>
      <c r="CG2972" s="9" t="s">
        <v>4334</v>
      </c>
      <c r="CH2972" s="9" t="s">
        <v>4334</v>
      </c>
      <c r="CI2972" s="9" t="s">
        <v>4334</v>
      </c>
      <c r="CJ2972" s="9" t="s">
        <v>4334</v>
      </c>
      <c r="CK2972" s="9" t="s">
        <v>4334</v>
      </c>
      <c r="CL2972" s="9" t="s">
        <v>4334</v>
      </c>
      <c r="CM2972" s="9" t="s">
        <v>4334</v>
      </c>
      <c r="CN2972" s="9" t="s">
        <v>4334</v>
      </c>
      <c r="CO2972" s="9" t="s">
        <v>4334</v>
      </c>
      <c r="CP2972" s="9" t="s">
        <v>4334</v>
      </c>
      <c r="CQ2972" s="9" t="s">
        <v>4334</v>
      </c>
      <c r="CR2972" s="9" t="s">
        <v>4334</v>
      </c>
      <c r="CS2972" s="9" t="s">
        <v>4334</v>
      </c>
      <c r="CT2972" s="9" t="s">
        <v>4334</v>
      </c>
      <c r="CU2972" s="9" t="s">
        <v>4334</v>
      </c>
      <c r="CV2972" s="9" t="s">
        <v>4334</v>
      </c>
      <c r="CW2972" s="9" t="s">
        <v>4334</v>
      </c>
      <c r="CX2972" s="9" t="s">
        <v>4334</v>
      </c>
      <c r="CY2972" s="9" t="s">
        <v>4334</v>
      </c>
      <c r="CZ2972" s="9" t="s">
        <v>4334</v>
      </c>
      <c r="DA2972" s="9" t="s">
        <v>4334</v>
      </c>
      <c r="DB2972" s="9" t="s">
        <v>4334</v>
      </c>
      <c r="DC2972" s="9" t="s">
        <v>4334</v>
      </c>
      <c r="DD2972" s="9" t="s">
        <v>4334</v>
      </c>
      <c r="DE2972" s="9" t="s">
        <v>4334</v>
      </c>
      <c r="DF2972" s="9" t="s">
        <v>4334</v>
      </c>
      <c r="DG2972" s="9" t="s">
        <v>4334</v>
      </c>
      <c r="DH2972" s="9" t="s">
        <v>4334</v>
      </c>
      <c r="DI2972" s="9" t="s">
        <v>4334</v>
      </c>
      <c r="DJ2972" s="9" t="s">
        <v>4334</v>
      </c>
      <c r="DK2972" s="9" t="s">
        <v>4334</v>
      </c>
      <c r="DL2972" s="9" t="s">
        <v>4334</v>
      </c>
      <c r="DM2972" s="10">
        <v>4484</v>
      </c>
      <c r="DN2972" s="9" t="s">
        <v>4334</v>
      </c>
      <c r="DO2972" s="9" t="s">
        <v>4334</v>
      </c>
      <c r="DP2972" s="9" t="s">
        <v>4334</v>
      </c>
      <c r="DQ2972" s="9" t="s">
        <v>4334</v>
      </c>
      <c r="DR2972" s="9" t="s">
        <v>4334</v>
      </c>
      <c r="DS2972" s="9" t="s">
        <v>4334</v>
      </c>
      <c r="DT2972" s="9" t="s">
        <v>4334</v>
      </c>
      <c r="DU2972" s="9" t="s">
        <v>4334</v>
      </c>
      <c r="DV2972" s="9" t="s">
        <v>4334</v>
      </c>
      <c r="DW2972" s="9" t="s">
        <v>4334</v>
      </c>
      <c r="DX2972" s="9" t="s">
        <v>4334</v>
      </c>
      <c r="DY2972" s="9" t="s">
        <v>4334</v>
      </c>
      <c r="DZ2972" s="9" t="s">
        <v>4334</v>
      </c>
      <c r="EA2972" s="9" t="s">
        <v>4334</v>
      </c>
      <c r="EB2972" s="9" t="s">
        <v>4334</v>
      </c>
      <c r="EC2972" s="9" t="s">
        <v>4334</v>
      </c>
      <c r="ED2972" s="9" t="s">
        <v>4334</v>
      </c>
      <c r="EE2972" s="9" t="s">
        <v>4334</v>
      </c>
      <c r="EF2972" s="9" t="s">
        <v>4334</v>
      </c>
      <c r="EG2972" s="9" t="s">
        <v>4334</v>
      </c>
      <c r="EH2972" s="9" t="s">
        <v>4334</v>
      </c>
      <c r="EI2972" s="9" t="s">
        <v>4334</v>
      </c>
      <c r="EJ2972" s="9" t="s">
        <v>4334</v>
      </c>
      <c r="EK2972" s="9" t="s">
        <v>4334</v>
      </c>
      <c r="EL2972" s="9" t="s">
        <v>4334</v>
      </c>
      <c r="EM2972" s="9" t="s">
        <v>4334</v>
      </c>
      <c r="EN2972" s="9" t="s">
        <v>4334</v>
      </c>
      <c r="EO2972" s="9" t="s">
        <v>4334</v>
      </c>
      <c r="EP2972" s="9" t="s">
        <v>4334</v>
      </c>
      <c r="EQ2972" s="9" t="s">
        <v>4334</v>
      </c>
      <c r="ER2972" s="9" t="s">
        <v>4334</v>
      </c>
      <c r="ES2972" s="9" t="s">
        <v>4334</v>
      </c>
      <c r="ET2972" s="9" t="s">
        <v>4334</v>
      </c>
      <c r="EU2972" s="9" t="s">
        <v>4334</v>
      </c>
      <c r="EV2972" s="9" t="s">
        <v>4334</v>
      </c>
      <c r="EW2972" s="9" t="s">
        <v>4334</v>
      </c>
      <c r="EX2972" s="9" t="s">
        <v>4334</v>
      </c>
      <c r="EY2972" s="9" t="s">
        <v>4334</v>
      </c>
      <c r="EZ2972" s="9" t="s">
        <v>4334</v>
      </c>
      <c r="FA2972" s="9" t="s">
        <v>4334</v>
      </c>
      <c r="FB2972" s="9" t="s">
        <v>4334</v>
      </c>
      <c r="FC2972" s="9" t="s">
        <v>4334</v>
      </c>
      <c r="FD2972" s="9" t="s">
        <v>4334</v>
      </c>
      <c r="FE2972" s="9" t="s">
        <v>4334</v>
      </c>
      <c r="FF2972" s="9" t="s">
        <v>4334</v>
      </c>
      <c r="FG2972" s="9" t="s">
        <v>4334</v>
      </c>
      <c r="FH2972" s="9" t="s">
        <v>4334</v>
      </c>
      <c r="FI2972" s="9" t="s">
        <v>4334</v>
      </c>
      <c r="FJ2972" s="9" t="s">
        <v>4334</v>
      </c>
      <c r="FK2972" s="9" t="s">
        <v>4334</v>
      </c>
      <c r="FL2972" s="9" t="s">
        <v>4334</v>
      </c>
      <c r="FM2972" s="9" t="s">
        <v>4334</v>
      </c>
      <c r="FN2972" s="9" t="s">
        <v>4334</v>
      </c>
      <c r="FO2972" s="9" t="s">
        <v>4334</v>
      </c>
      <c r="FP2972" s="9" t="s">
        <v>4334</v>
      </c>
      <c r="FQ2972" s="9" t="s">
        <v>4334</v>
      </c>
      <c r="FR2972" s="9" t="s">
        <v>4334</v>
      </c>
      <c r="FS2972" s="9" t="s">
        <v>4334</v>
      </c>
      <c r="FT2972" s="9" t="s">
        <v>4334</v>
      </c>
      <c r="FU2972" s="9" t="s">
        <v>4334</v>
      </c>
      <c r="FV2972" s="9" t="s">
        <v>4334</v>
      </c>
      <c r="FW2972" s="9" t="s">
        <v>4334</v>
      </c>
      <c r="FX2972" s="9" t="s">
        <v>4334</v>
      </c>
      <c r="FY2972" s="9" t="s">
        <v>4334</v>
      </c>
      <c r="FZ2972" s="10">
        <v>7008</v>
      </c>
      <c r="GA2972" s="10" t="s">
        <v>4332</v>
      </c>
      <c r="GB2972" s="9" t="s">
        <v>4334</v>
      </c>
      <c r="GC2972" s="9" t="s">
        <v>4334</v>
      </c>
      <c r="GD2972" s="9" t="s">
        <v>4334</v>
      </c>
      <c r="GE2972" s="9" t="s">
        <v>4334</v>
      </c>
    </row>
    <row r="2973" spans="1:187" ht="26.4" x14ac:dyDescent="0.3">
      <c r="A2973" s="14" t="s">
        <v>3529</v>
      </c>
      <c r="B2973" s="15" t="s">
        <v>3530</v>
      </c>
      <c r="C2973" s="9" t="s">
        <v>4334</v>
      </c>
      <c r="D2973" s="9" t="s">
        <v>4334</v>
      </c>
      <c r="E2973" s="9" t="s">
        <v>4334</v>
      </c>
      <c r="F2973" s="10" t="s">
        <v>4332</v>
      </c>
      <c r="G2973" s="9" t="s">
        <v>4334</v>
      </c>
      <c r="H2973" s="9" t="s">
        <v>4334</v>
      </c>
      <c r="I2973" s="9" t="s">
        <v>4334</v>
      </c>
      <c r="J2973" s="9" t="s">
        <v>4334</v>
      </c>
      <c r="K2973" s="9" t="s">
        <v>4334</v>
      </c>
      <c r="L2973" s="9" t="s">
        <v>4334</v>
      </c>
      <c r="M2973" s="9" t="s">
        <v>4334</v>
      </c>
      <c r="N2973" s="9" t="s">
        <v>4334</v>
      </c>
      <c r="O2973" s="9" t="s">
        <v>4334</v>
      </c>
      <c r="P2973" s="9" t="s">
        <v>4334</v>
      </c>
      <c r="Q2973" s="10">
        <v>8000</v>
      </c>
      <c r="R2973" s="9" t="s">
        <v>4334</v>
      </c>
      <c r="S2973" s="9" t="s">
        <v>4334</v>
      </c>
      <c r="T2973" s="10">
        <v>8000</v>
      </c>
      <c r="U2973" s="10" t="s">
        <v>4332</v>
      </c>
      <c r="V2973" s="9" t="s">
        <v>4334</v>
      </c>
      <c r="W2973" s="10">
        <v>9384</v>
      </c>
      <c r="X2973" s="9" t="s">
        <v>4334</v>
      </c>
      <c r="Y2973" s="9" t="s">
        <v>4334</v>
      </c>
      <c r="Z2973" s="9" t="s">
        <v>4334</v>
      </c>
      <c r="AA2973" s="9" t="s">
        <v>4334</v>
      </c>
      <c r="AB2973" s="9" t="s">
        <v>4334</v>
      </c>
      <c r="AC2973" s="9" t="s">
        <v>4334</v>
      </c>
      <c r="AD2973" s="9" t="s">
        <v>4334</v>
      </c>
      <c r="AE2973" s="9" t="s">
        <v>4334</v>
      </c>
      <c r="AF2973" s="9" t="s">
        <v>4334</v>
      </c>
      <c r="AG2973" s="9" t="s">
        <v>4334</v>
      </c>
      <c r="AH2973" s="10" t="s">
        <v>4332</v>
      </c>
      <c r="AI2973" s="9" t="s">
        <v>4334</v>
      </c>
      <c r="AJ2973" s="9" t="s">
        <v>4334</v>
      </c>
      <c r="AK2973" s="9" t="s">
        <v>4334</v>
      </c>
      <c r="AL2973" s="9" t="s">
        <v>4334</v>
      </c>
      <c r="AM2973" s="9" t="s">
        <v>4334</v>
      </c>
      <c r="AN2973" s="10">
        <v>9828</v>
      </c>
      <c r="AO2973" s="9" t="s">
        <v>4334</v>
      </c>
      <c r="AP2973" s="9" t="s">
        <v>4334</v>
      </c>
      <c r="AQ2973" s="9" t="s">
        <v>4334</v>
      </c>
      <c r="AR2973" s="9" t="s">
        <v>4334</v>
      </c>
      <c r="AS2973" s="9" t="s">
        <v>4334</v>
      </c>
      <c r="AT2973" s="9" t="s">
        <v>4334</v>
      </c>
      <c r="AU2973" s="9" t="s">
        <v>4334</v>
      </c>
      <c r="AV2973" s="9" t="s">
        <v>4334</v>
      </c>
      <c r="AW2973" s="9" t="s">
        <v>4334</v>
      </c>
      <c r="AX2973" s="10">
        <v>7700</v>
      </c>
      <c r="AY2973" s="9" t="s">
        <v>4334</v>
      </c>
      <c r="AZ2973" s="9" t="s">
        <v>4334</v>
      </c>
      <c r="BA2973" s="9" t="s">
        <v>4334</v>
      </c>
      <c r="BB2973" s="9" t="s">
        <v>4334</v>
      </c>
      <c r="BC2973" s="9" t="s">
        <v>4334</v>
      </c>
      <c r="BD2973" s="9" t="s">
        <v>4334</v>
      </c>
      <c r="BE2973" s="9" t="s">
        <v>4334</v>
      </c>
      <c r="BF2973" s="9" t="s">
        <v>4334</v>
      </c>
      <c r="BG2973" s="9" t="s">
        <v>4334</v>
      </c>
      <c r="BH2973" s="9" t="s">
        <v>4334</v>
      </c>
      <c r="BI2973" s="9" t="s">
        <v>4334</v>
      </c>
      <c r="BJ2973" s="9" t="s">
        <v>4334</v>
      </c>
      <c r="BK2973" s="9" t="s">
        <v>4334</v>
      </c>
      <c r="BL2973" s="9" t="s">
        <v>4334</v>
      </c>
      <c r="BM2973" s="9" t="s">
        <v>4334</v>
      </c>
      <c r="BN2973" s="9" t="s">
        <v>4334</v>
      </c>
      <c r="BO2973" s="9" t="s">
        <v>4334</v>
      </c>
      <c r="BP2973" s="9" t="s">
        <v>4334</v>
      </c>
      <c r="BQ2973" s="10">
        <v>8000</v>
      </c>
      <c r="BR2973" s="9" t="s">
        <v>4334</v>
      </c>
      <c r="BS2973" s="9" t="s">
        <v>4334</v>
      </c>
      <c r="BT2973" s="9" t="s">
        <v>4334</v>
      </c>
      <c r="BU2973" s="9" t="s">
        <v>4334</v>
      </c>
      <c r="BV2973" s="9" t="s">
        <v>4334</v>
      </c>
      <c r="BW2973" s="9" t="s">
        <v>4334</v>
      </c>
      <c r="BX2973" s="9" t="s">
        <v>4334</v>
      </c>
      <c r="BY2973" s="9" t="s">
        <v>4334</v>
      </c>
      <c r="BZ2973" s="9" t="s">
        <v>4334</v>
      </c>
      <c r="CA2973" s="9" t="s">
        <v>4334</v>
      </c>
      <c r="CB2973" s="9" t="s">
        <v>4334</v>
      </c>
      <c r="CC2973" s="9" t="s">
        <v>4334</v>
      </c>
      <c r="CD2973" s="9" t="s">
        <v>4334</v>
      </c>
      <c r="CE2973" s="9" t="s">
        <v>4334</v>
      </c>
      <c r="CF2973" s="9" t="s">
        <v>4334</v>
      </c>
      <c r="CG2973" s="9" t="s">
        <v>4334</v>
      </c>
      <c r="CH2973" s="10" t="s">
        <v>4332</v>
      </c>
      <c r="CI2973" s="9" t="s">
        <v>4334</v>
      </c>
      <c r="CJ2973" s="9" t="s">
        <v>4334</v>
      </c>
      <c r="CK2973" s="9" t="s">
        <v>4334</v>
      </c>
      <c r="CL2973" s="9" t="s">
        <v>4334</v>
      </c>
      <c r="CM2973" s="9" t="s">
        <v>4334</v>
      </c>
      <c r="CN2973" s="10">
        <v>9828</v>
      </c>
      <c r="CO2973" s="9" t="s">
        <v>4334</v>
      </c>
      <c r="CP2973" s="9" t="s">
        <v>4334</v>
      </c>
      <c r="CQ2973" s="9" t="s">
        <v>4334</v>
      </c>
      <c r="CR2973" s="9" t="s">
        <v>4334</v>
      </c>
      <c r="CS2973" s="9" t="s">
        <v>4334</v>
      </c>
      <c r="CT2973" s="9" t="s">
        <v>4334</v>
      </c>
      <c r="CU2973" s="9" t="s">
        <v>4334</v>
      </c>
      <c r="CV2973" s="9" t="s">
        <v>4334</v>
      </c>
      <c r="CW2973" s="9" t="s">
        <v>4334</v>
      </c>
      <c r="CX2973" s="9" t="s">
        <v>4334</v>
      </c>
      <c r="CY2973" s="9" t="s">
        <v>4334</v>
      </c>
      <c r="CZ2973" s="9" t="s">
        <v>4334</v>
      </c>
      <c r="DA2973" s="9" t="s">
        <v>4334</v>
      </c>
      <c r="DB2973" s="9" t="s">
        <v>4334</v>
      </c>
      <c r="DC2973" s="9" t="s">
        <v>4334</v>
      </c>
      <c r="DD2973" s="9" t="s">
        <v>4334</v>
      </c>
      <c r="DE2973" s="9" t="s">
        <v>4334</v>
      </c>
      <c r="DF2973" s="9" t="s">
        <v>4334</v>
      </c>
      <c r="DG2973" s="9" t="s">
        <v>4334</v>
      </c>
      <c r="DH2973" s="9" t="s">
        <v>4334</v>
      </c>
      <c r="DI2973" s="9" t="s">
        <v>4334</v>
      </c>
      <c r="DJ2973" s="9" t="s">
        <v>4334</v>
      </c>
      <c r="DK2973" s="9" t="s">
        <v>4334</v>
      </c>
      <c r="DL2973" s="9" t="s">
        <v>4334</v>
      </c>
      <c r="DM2973" s="10" t="s">
        <v>4332</v>
      </c>
      <c r="DN2973" s="9" t="s">
        <v>4334</v>
      </c>
      <c r="DO2973" s="9" t="s">
        <v>4334</v>
      </c>
      <c r="DP2973" s="9" t="s">
        <v>4334</v>
      </c>
      <c r="DQ2973" s="10" t="s">
        <v>4332</v>
      </c>
      <c r="DR2973" s="9" t="s">
        <v>4334</v>
      </c>
      <c r="DS2973" s="9" t="s">
        <v>4334</v>
      </c>
      <c r="DT2973" s="9" t="s">
        <v>4334</v>
      </c>
      <c r="DU2973" s="9" t="s">
        <v>4334</v>
      </c>
      <c r="DV2973" s="9" t="s">
        <v>4334</v>
      </c>
      <c r="DW2973" s="9" t="s">
        <v>4334</v>
      </c>
      <c r="DX2973" s="9" t="s">
        <v>4334</v>
      </c>
      <c r="DY2973" s="10">
        <v>9828</v>
      </c>
      <c r="DZ2973" s="9" t="s">
        <v>4334</v>
      </c>
      <c r="EA2973" s="9" t="s">
        <v>4334</v>
      </c>
      <c r="EB2973" s="9" t="s">
        <v>4334</v>
      </c>
      <c r="EC2973" s="10" t="s">
        <v>4332</v>
      </c>
      <c r="ED2973" s="9" t="s">
        <v>4334</v>
      </c>
      <c r="EE2973" s="9" t="s">
        <v>4334</v>
      </c>
      <c r="EF2973" s="9" t="s">
        <v>4334</v>
      </c>
      <c r="EG2973" s="9" t="s">
        <v>4334</v>
      </c>
      <c r="EH2973" s="9" t="s">
        <v>4334</v>
      </c>
      <c r="EI2973" s="9" t="s">
        <v>4334</v>
      </c>
      <c r="EJ2973" s="9" t="s">
        <v>4334</v>
      </c>
      <c r="EK2973" s="9" t="s">
        <v>4334</v>
      </c>
      <c r="EL2973" s="10">
        <v>9467</v>
      </c>
      <c r="EM2973" s="9" t="s">
        <v>4334</v>
      </c>
      <c r="EN2973" s="9" t="s">
        <v>4334</v>
      </c>
      <c r="EO2973" s="9" t="s">
        <v>4334</v>
      </c>
      <c r="EP2973" s="9" t="s">
        <v>4334</v>
      </c>
      <c r="EQ2973" s="9" t="s">
        <v>4334</v>
      </c>
      <c r="ER2973" s="9" t="s">
        <v>4334</v>
      </c>
      <c r="ES2973" s="9" t="s">
        <v>4334</v>
      </c>
      <c r="ET2973" s="9" t="s">
        <v>4334</v>
      </c>
      <c r="EU2973" s="9" t="s">
        <v>4334</v>
      </c>
      <c r="EV2973" s="9" t="s">
        <v>4334</v>
      </c>
      <c r="EW2973" s="9" t="s">
        <v>4334</v>
      </c>
      <c r="EX2973" s="9" t="s">
        <v>4334</v>
      </c>
      <c r="EY2973" s="9" t="s">
        <v>4334</v>
      </c>
      <c r="EZ2973" s="9" t="s">
        <v>4334</v>
      </c>
      <c r="FA2973" s="9" t="s">
        <v>4334</v>
      </c>
      <c r="FB2973" s="9" t="s">
        <v>4334</v>
      </c>
      <c r="FC2973" s="9" t="s">
        <v>4334</v>
      </c>
      <c r="FD2973" s="9" t="s">
        <v>4334</v>
      </c>
      <c r="FE2973" s="9" t="s">
        <v>4334</v>
      </c>
      <c r="FF2973" s="9" t="s">
        <v>4334</v>
      </c>
      <c r="FG2973" s="9" t="s">
        <v>4334</v>
      </c>
      <c r="FH2973" s="9" t="s">
        <v>4334</v>
      </c>
      <c r="FI2973" s="9" t="s">
        <v>4334</v>
      </c>
      <c r="FJ2973" s="10" t="s">
        <v>4332</v>
      </c>
      <c r="FK2973" s="9" t="s">
        <v>4334</v>
      </c>
      <c r="FL2973" s="10" t="s">
        <v>4332</v>
      </c>
      <c r="FM2973" s="9" t="s">
        <v>4334</v>
      </c>
      <c r="FN2973" s="10">
        <v>9828</v>
      </c>
      <c r="FO2973" s="9" t="s">
        <v>4334</v>
      </c>
      <c r="FP2973" s="9" t="s">
        <v>4334</v>
      </c>
      <c r="FQ2973" s="9" t="s">
        <v>4334</v>
      </c>
      <c r="FR2973" s="9" t="s">
        <v>4334</v>
      </c>
      <c r="FS2973" s="10">
        <v>9828</v>
      </c>
      <c r="FT2973" s="9" t="s">
        <v>4334</v>
      </c>
      <c r="FU2973" s="9" t="s">
        <v>4334</v>
      </c>
      <c r="FV2973" s="9" t="s">
        <v>4334</v>
      </c>
      <c r="FW2973" s="9" t="s">
        <v>4334</v>
      </c>
      <c r="FX2973" s="9" t="s">
        <v>4334</v>
      </c>
      <c r="FY2973" s="9" t="s">
        <v>4334</v>
      </c>
      <c r="FZ2973" s="9" t="s">
        <v>4334</v>
      </c>
      <c r="GA2973" s="9" t="s">
        <v>4334</v>
      </c>
      <c r="GB2973" s="9" t="s">
        <v>4334</v>
      </c>
      <c r="GC2973" s="9" t="s">
        <v>4334</v>
      </c>
      <c r="GD2973" s="9" t="s">
        <v>4334</v>
      </c>
      <c r="GE2973" s="9" t="s">
        <v>4334</v>
      </c>
    </row>
    <row r="2974" spans="1:187" ht="26.4" x14ac:dyDescent="0.3">
      <c r="A2974" s="14" t="s">
        <v>3531</v>
      </c>
      <c r="B2974" s="15" t="s">
        <v>3532</v>
      </c>
      <c r="C2974" s="9" t="s">
        <v>4334</v>
      </c>
      <c r="D2974" s="9" t="s">
        <v>4334</v>
      </c>
      <c r="E2974" s="9" t="s">
        <v>4334</v>
      </c>
      <c r="F2974" s="10">
        <v>7600</v>
      </c>
      <c r="G2974" s="9" t="s">
        <v>4334</v>
      </c>
      <c r="H2974" s="9" t="s">
        <v>4334</v>
      </c>
      <c r="I2974" s="9" t="s">
        <v>4334</v>
      </c>
      <c r="J2974" s="9" t="s">
        <v>4334</v>
      </c>
      <c r="K2974" s="9" t="s">
        <v>4334</v>
      </c>
      <c r="L2974" s="9" t="s">
        <v>4334</v>
      </c>
      <c r="M2974" s="9" t="s">
        <v>4334</v>
      </c>
      <c r="N2974" s="9" t="s">
        <v>4334</v>
      </c>
      <c r="O2974" s="9" t="s">
        <v>4334</v>
      </c>
      <c r="P2974" s="9" t="s">
        <v>4334</v>
      </c>
      <c r="Q2974" s="10">
        <v>8000</v>
      </c>
      <c r="R2974" s="9" t="s">
        <v>4334</v>
      </c>
      <c r="S2974" s="9" t="s">
        <v>4334</v>
      </c>
      <c r="T2974" s="10">
        <v>8000</v>
      </c>
      <c r="U2974" s="10" t="s">
        <v>4332</v>
      </c>
      <c r="V2974" s="9" t="s">
        <v>4334</v>
      </c>
      <c r="W2974" s="9" t="s">
        <v>4334</v>
      </c>
      <c r="X2974" s="9" t="s">
        <v>4334</v>
      </c>
      <c r="Y2974" s="9" t="s">
        <v>4334</v>
      </c>
      <c r="Z2974" s="9" t="s">
        <v>4334</v>
      </c>
      <c r="AA2974" s="9" t="s">
        <v>4334</v>
      </c>
      <c r="AB2974" s="9" t="s">
        <v>4334</v>
      </c>
      <c r="AC2974" s="9" t="s">
        <v>4334</v>
      </c>
      <c r="AD2974" s="9" t="s">
        <v>4334</v>
      </c>
      <c r="AE2974" s="10">
        <v>7100</v>
      </c>
      <c r="AF2974" s="9" t="s">
        <v>4334</v>
      </c>
      <c r="AG2974" s="9" t="s">
        <v>4334</v>
      </c>
      <c r="AH2974" s="10" t="s">
        <v>4332</v>
      </c>
      <c r="AI2974" s="9" t="s">
        <v>4334</v>
      </c>
      <c r="AJ2974" s="9" t="s">
        <v>4334</v>
      </c>
      <c r="AK2974" s="9" t="s">
        <v>4334</v>
      </c>
      <c r="AL2974" s="9" t="s">
        <v>4334</v>
      </c>
      <c r="AM2974" s="9" t="s">
        <v>4334</v>
      </c>
      <c r="AN2974" s="10">
        <v>7046</v>
      </c>
      <c r="AO2974" s="9" t="s">
        <v>4334</v>
      </c>
      <c r="AP2974" s="9" t="s">
        <v>4334</v>
      </c>
      <c r="AQ2974" s="9" t="s">
        <v>4334</v>
      </c>
      <c r="AR2974" s="10" t="s">
        <v>4332</v>
      </c>
      <c r="AS2974" s="9" t="s">
        <v>4334</v>
      </c>
      <c r="AT2974" s="9" t="s">
        <v>4334</v>
      </c>
      <c r="AU2974" s="9" t="s">
        <v>4334</v>
      </c>
      <c r="AV2974" s="9" t="s">
        <v>4334</v>
      </c>
      <c r="AW2974" s="9" t="s">
        <v>4334</v>
      </c>
      <c r="AX2974" s="10">
        <v>7700</v>
      </c>
      <c r="AY2974" s="9" t="s">
        <v>4334</v>
      </c>
      <c r="AZ2974" s="10">
        <v>7046</v>
      </c>
      <c r="BA2974" s="9" t="s">
        <v>4334</v>
      </c>
      <c r="BB2974" s="9" t="s">
        <v>4334</v>
      </c>
      <c r="BC2974" s="9" t="s">
        <v>4334</v>
      </c>
      <c r="BD2974" s="9" t="s">
        <v>4334</v>
      </c>
      <c r="BE2974" s="9" t="s">
        <v>4334</v>
      </c>
      <c r="BF2974" s="9" t="s">
        <v>4334</v>
      </c>
      <c r="BG2974" s="10">
        <v>7046</v>
      </c>
      <c r="BH2974" s="9" t="s">
        <v>4334</v>
      </c>
      <c r="BI2974" s="9" t="s">
        <v>4334</v>
      </c>
      <c r="BJ2974" s="9" t="s">
        <v>4334</v>
      </c>
      <c r="BK2974" s="9" t="s">
        <v>4334</v>
      </c>
      <c r="BL2974" s="9" t="s">
        <v>4334</v>
      </c>
      <c r="BM2974" s="9" t="s">
        <v>4334</v>
      </c>
      <c r="BN2974" s="9" t="s">
        <v>4334</v>
      </c>
      <c r="BO2974" s="9" t="s">
        <v>4334</v>
      </c>
      <c r="BP2974" s="9" t="s">
        <v>4334</v>
      </c>
      <c r="BQ2974" s="10">
        <v>8000</v>
      </c>
      <c r="BR2974" s="9" t="s">
        <v>4334</v>
      </c>
      <c r="BS2974" s="9" t="s">
        <v>4334</v>
      </c>
      <c r="BT2974" s="9" t="s">
        <v>4334</v>
      </c>
      <c r="BU2974" s="9" t="s">
        <v>4334</v>
      </c>
      <c r="BV2974" s="9" t="s">
        <v>4334</v>
      </c>
      <c r="BW2974" s="9" t="s">
        <v>4334</v>
      </c>
      <c r="BX2974" s="9" t="s">
        <v>4334</v>
      </c>
      <c r="BY2974" s="9" t="s">
        <v>4334</v>
      </c>
      <c r="BZ2974" s="9" t="s">
        <v>4334</v>
      </c>
      <c r="CA2974" s="9" t="s">
        <v>4334</v>
      </c>
      <c r="CB2974" s="9" t="s">
        <v>4334</v>
      </c>
      <c r="CC2974" s="9" t="s">
        <v>4334</v>
      </c>
      <c r="CD2974" s="9" t="s">
        <v>4334</v>
      </c>
      <c r="CE2974" s="9" t="s">
        <v>4334</v>
      </c>
      <c r="CF2974" s="9" t="s">
        <v>4334</v>
      </c>
      <c r="CG2974" s="9" t="s">
        <v>4334</v>
      </c>
      <c r="CH2974" s="9" t="s">
        <v>4334</v>
      </c>
      <c r="CI2974" s="9" t="s">
        <v>4334</v>
      </c>
      <c r="CJ2974" s="9" t="s">
        <v>4334</v>
      </c>
      <c r="CK2974" s="9" t="s">
        <v>4334</v>
      </c>
      <c r="CL2974" s="9" t="s">
        <v>4334</v>
      </c>
      <c r="CM2974" s="9" t="s">
        <v>4334</v>
      </c>
      <c r="CN2974" s="9" t="s">
        <v>4334</v>
      </c>
      <c r="CO2974" s="9" t="s">
        <v>4334</v>
      </c>
      <c r="CP2974" s="9" t="s">
        <v>4334</v>
      </c>
      <c r="CQ2974" s="9" t="s">
        <v>4334</v>
      </c>
      <c r="CR2974" s="9" t="s">
        <v>4334</v>
      </c>
      <c r="CS2974" s="9" t="s">
        <v>4334</v>
      </c>
      <c r="CT2974" s="9" t="s">
        <v>4334</v>
      </c>
      <c r="CU2974" s="9" t="s">
        <v>4334</v>
      </c>
      <c r="CV2974" s="9" t="s">
        <v>4334</v>
      </c>
      <c r="CW2974" s="9" t="s">
        <v>4334</v>
      </c>
      <c r="CX2974" s="9" t="s">
        <v>4334</v>
      </c>
      <c r="CY2974" s="9" t="s">
        <v>4334</v>
      </c>
      <c r="CZ2974" s="9" t="s">
        <v>4334</v>
      </c>
      <c r="DA2974" s="9" t="s">
        <v>4334</v>
      </c>
      <c r="DB2974" s="9" t="s">
        <v>4334</v>
      </c>
      <c r="DC2974" s="9" t="s">
        <v>4334</v>
      </c>
      <c r="DD2974" s="9" t="s">
        <v>4334</v>
      </c>
      <c r="DE2974" s="9" t="s">
        <v>4334</v>
      </c>
      <c r="DF2974" s="10">
        <v>7046</v>
      </c>
      <c r="DG2974" s="9" t="s">
        <v>4334</v>
      </c>
      <c r="DH2974" s="9" t="s">
        <v>4334</v>
      </c>
      <c r="DI2974" s="9" t="s">
        <v>4334</v>
      </c>
      <c r="DJ2974" s="9" t="s">
        <v>4334</v>
      </c>
      <c r="DK2974" s="9" t="s">
        <v>4334</v>
      </c>
      <c r="DL2974" s="9" t="s">
        <v>4334</v>
      </c>
      <c r="DM2974" s="10" t="s">
        <v>4332</v>
      </c>
      <c r="DN2974" s="9" t="s">
        <v>4334</v>
      </c>
      <c r="DO2974" s="9" t="s">
        <v>4334</v>
      </c>
      <c r="DP2974" s="9" t="s">
        <v>4334</v>
      </c>
      <c r="DQ2974" s="10">
        <v>7500</v>
      </c>
      <c r="DR2974" s="9" t="s">
        <v>4334</v>
      </c>
      <c r="DS2974" s="9" t="s">
        <v>4334</v>
      </c>
      <c r="DT2974" s="9" t="s">
        <v>4334</v>
      </c>
      <c r="DU2974" s="9" t="s">
        <v>4334</v>
      </c>
      <c r="DV2974" s="9" t="s">
        <v>4334</v>
      </c>
      <c r="DW2974" s="9" t="s">
        <v>4334</v>
      </c>
      <c r="DX2974" s="9" t="s">
        <v>4334</v>
      </c>
      <c r="DY2974" s="9" t="s">
        <v>4334</v>
      </c>
      <c r="DZ2974" s="9" t="s">
        <v>4334</v>
      </c>
      <c r="EA2974" s="9" t="s">
        <v>4334</v>
      </c>
      <c r="EB2974" s="10">
        <v>7400</v>
      </c>
      <c r="EC2974" s="10" t="s">
        <v>4332</v>
      </c>
      <c r="ED2974" s="9" t="s">
        <v>4334</v>
      </c>
      <c r="EE2974" s="9" t="s">
        <v>4334</v>
      </c>
      <c r="EF2974" s="9" t="s">
        <v>4334</v>
      </c>
      <c r="EG2974" s="9" t="s">
        <v>4334</v>
      </c>
      <c r="EH2974" s="9" t="s">
        <v>4334</v>
      </c>
      <c r="EI2974" s="9" t="s">
        <v>4334</v>
      </c>
      <c r="EJ2974" s="9" t="s">
        <v>4334</v>
      </c>
      <c r="EK2974" s="9" t="s">
        <v>4334</v>
      </c>
      <c r="EL2974" s="9" t="s">
        <v>4334</v>
      </c>
      <c r="EM2974" s="9" t="s">
        <v>4334</v>
      </c>
      <c r="EN2974" s="9" t="s">
        <v>4334</v>
      </c>
      <c r="EO2974" s="9" t="s">
        <v>4334</v>
      </c>
      <c r="EP2974" s="9" t="s">
        <v>4334</v>
      </c>
      <c r="EQ2974" s="9" t="s">
        <v>4334</v>
      </c>
      <c r="ER2974" s="9" t="s">
        <v>4334</v>
      </c>
      <c r="ES2974" s="9" t="s">
        <v>4334</v>
      </c>
      <c r="ET2974" s="9" t="s">
        <v>4334</v>
      </c>
      <c r="EU2974" s="9" t="s">
        <v>4334</v>
      </c>
      <c r="EV2974" s="9" t="s">
        <v>4334</v>
      </c>
      <c r="EW2974" s="9" t="s">
        <v>4334</v>
      </c>
      <c r="EX2974" s="9" t="s">
        <v>4334</v>
      </c>
      <c r="EY2974" s="9" t="s">
        <v>4334</v>
      </c>
      <c r="EZ2974" s="9" t="s">
        <v>4334</v>
      </c>
      <c r="FA2974" s="9" t="s">
        <v>4334</v>
      </c>
      <c r="FB2974" s="9" t="s">
        <v>4334</v>
      </c>
      <c r="FC2974" s="9" t="s">
        <v>4334</v>
      </c>
      <c r="FD2974" s="9" t="s">
        <v>4334</v>
      </c>
      <c r="FE2974" s="9" t="s">
        <v>4334</v>
      </c>
      <c r="FF2974" s="9" t="s">
        <v>4334</v>
      </c>
      <c r="FG2974" s="9" t="s">
        <v>4334</v>
      </c>
      <c r="FH2974" s="9" t="s">
        <v>4334</v>
      </c>
      <c r="FI2974" s="9" t="s">
        <v>4334</v>
      </c>
      <c r="FJ2974" s="10" t="s">
        <v>4332</v>
      </c>
      <c r="FK2974" s="9" t="s">
        <v>4334</v>
      </c>
      <c r="FL2974" s="10" t="s">
        <v>4332</v>
      </c>
      <c r="FM2974" s="9" t="s">
        <v>4334</v>
      </c>
      <c r="FN2974" s="9" t="s">
        <v>4334</v>
      </c>
      <c r="FO2974" s="9" t="s">
        <v>4334</v>
      </c>
      <c r="FP2974" s="9" t="s">
        <v>4334</v>
      </c>
      <c r="FQ2974" s="9" t="s">
        <v>4334</v>
      </c>
      <c r="FR2974" s="9" t="s">
        <v>4334</v>
      </c>
      <c r="FS2974" s="9" t="s">
        <v>4334</v>
      </c>
      <c r="FT2974" s="9" t="s">
        <v>4334</v>
      </c>
      <c r="FU2974" s="9" t="s">
        <v>4334</v>
      </c>
      <c r="FV2974" s="9" t="s">
        <v>4334</v>
      </c>
      <c r="FW2974" s="9" t="s">
        <v>4334</v>
      </c>
      <c r="FX2974" s="9" t="s">
        <v>4334</v>
      </c>
      <c r="FY2974" s="9" t="s">
        <v>4334</v>
      </c>
      <c r="FZ2974" s="9" t="s">
        <v>4334</v>
      </c>
      <c r="GA2974" s="9" t="s">
        <v>4334</v>
      </c>
      <c r="GB2974" s="9" t="s">
        <v>4334</v>
      </c>
      <c r="GC2974" s="9" t="s">
        <v>4334</v>
      </c>
      <c r="GD2974" s="9" t="s">
        <v>4334</v>
      </c>
      <c r="GE2974" s="9" t="s">
        <v>4334</v>
      </c>
    </row>
    <row r="2975" spans="1:187" ht="26.4" x14ac:dyDescent="0.3">
      <c r="A2975" s="14" t="s">
        <v>3533</v>
      </c>
      <c r="B2975" s="15" t="s">
        <v>3534</v>
      </c>
      <c r="C2975" s="9" t="s">
        <v>4334</v>
      </c>
      <c r="D2975" s="9" t="s">
        <v>4334</v>
      </c>
      <c r="E2975" s="9" t="s">
        <v>4334</v>
      </c>
      <c r="F2975" s="10">
        <v>7600</v>
      </c>
      <c r="G2975" s="9" t="s">
        <v>4334</v>
      </c>
      <c r="H2975" s="9" t="s">
        <v>4334</v>
      </c>
      <c r="I2975" s="9" t="s">
        <v>4334</v>
      </c>
      <c r="J2975" s="9" t="s">
        <v>4334</v>
      </c>
      <c r="K2975" s="9" t="s">
        <v>4334</v>
      </c>
      <c r="L2975" s="9" t="s">
        <v>4334</v>
      </c>
      <c r="M2975" s="9" t="s">
        <v>4334</v>
      </c>
      <c r="N2975" s="9" t="s">
        <v>4334</v>
      </c>
      <c r="O2975" s="9" t="s">
        <v>4334</v>
      </c>
      <c r="P2975" s="10">
        <v>7818</v>
      </c>
      <c r="Q2975" s="10" t="s">
        <v>4332</v>
      </c>
      <c r="R2975" s="9" t="s">
        <v>4334</v>
      </c>
      <c r="S2975" s="9" t="s">
        <v>4334</v>
      </c>
      <c r="T2975" s="9" t="s">
        <v>4334</v>
      </c>
      <c r="U2975" s="10">
        <v>6500</v>
      </c>
      <c r="V2975" s="9" t="s">
        <v>4334</v>
      </c>
      <c r="W2975" s="9" t="s">
        <v>4334</v>
      </c>
      <c r="X2975" s="9" t="s">
        <v>4334</v>
      </c>
      <c r="Y2975" s="9" t="s">
        <v>4334</v>
      </c>
      <c r="Z2975" s="9" t="s">
        <v>4334</v>
      </c>
      <c r="AA2975" s="9" t="s">
        <v>4334</v>
      </c>
      <c r="AB2975" s="10" t="s">
        <v>4332</v>
      </c>
      <c r="AC2975" s="9" t="s">
        <v>4334</v>
      </c>
      <c r="AD2975" s="9" t="s">
        <v>4334</v>
      </c>
      <c r="AE2975" s="10">
        <v>5500</v>
      </c>
      <c r="AF2975" s="9" t="s">
        <v>4334</v>
      </c>
      <c r="AG2975" s="9" t="s">
        <v>4334</v>
      </c>
      <c r="AH2975" s="9" t="s">
        <v>4334</v>
      </c>
      <c r="AI2975" s="9" t="s">
        <v>4334</v>
      </c>
      <c r="AJ2975" s="9" t="s">
        <v>4334</v>
      </c>
      <c r="AK2975" s="9" t="s">
        <v>4334</v>
      </c>
      <c r="AL2975" s="9" t="s">
        <v>4334</v>
      </c>
      <c r="AM2975" s="9" t="s">
        <v>4334</v>
      </c>
      <c r="AN2975" s="9" t="s">
        <v>4334</v>
      </c>
      <c r="AO2975" s="9" t="s">
        <v>4334</v>
      </c>
      <c r="AP2975" s="9" t="s">
        <v>4334</v>
      </c>
      <c r="AQ2975" s="9" t="s">
        <v>4334</v>
      </c>
      <c r="AR2975" s="9" t="s">
        <v>4334</v>
      </c>
      <c r="AS2975" s="9" t="s">
        <v>4334</v>
      </c>
      <c r="AT2975" s="9" t="s">
        <v>4334</v>
      </c>
      <c r="AU2975" s="9" t="s">
        <v>4334</v>
      </c>
      <c r="AV2975" s="9" t="s">
        <v>4334</v>
      </c>
      <c r="AW2975" s="9" t="s">
        <v>4334</v>
      </c>
      <c r="AX2975" s="10">
        <v>7700</v>
      </c>
      <c r="AY2975" s="9" t="s">
        <v>4334</v>
      </c>
      <c r="AZ2975" s="10" t="s">
        <v>4332</v>
      </c>
      <c r="BA2975" s="9" t="s">
        <v>4334</v>
      </c>
      <c r="BB2975" s="9" t="s">
        <v>4334</v>
      </c>
      <c r="BC2975" s="9" t="s">
        <v>4334</v>
      </c>
      <c r="BD2975" s="9" t="s">
        <v>4334</v>
      </c>
      <c r="BE2975" s="10" t="s">
        <v>4332</v>
      </c>
      <c r="BF2975" s="9" t="s">
        <v>4334</v>
      </c>
      <c r="BG2975" s="9" t="s">
        <v>4334</v>
      </c>
      <c r="BH2975" s="9" t="s">
        <v>4334</v>
      </c>
      <c r="BI2975" s="9" t="s">
        <v>4334</v>
      </c>
      <c r="BJ2975" s="9" t="s">
        <v>4334</v>
      </c>
      <c r="BK2975" s="9" t="s">
        <v>4334</v>
      </c>
      <c r="BL2975" s="9" t="s">
        <v>4334</v>
      </c>
      <c r="BM2975" s="9" t="s">
        <v>4334</v>
      </c>
      <c r="BN2975" s="9" t="s">
        <v>4334</v>
      </c>
      <c r="BO2975" s="9" t="s">
        <v>4334</v>
      </c>
      <c r="BP2975" s="9" t="s">
        <v>4334</v>
      </c>
      <c r="BQ2975" s="10" t="s">
        <v>4332</v>
      </c>
      <c r="BR2975" s="9" t="s">
        <v>4334</v>
      </c>
      <c r="BS2975" s="9" t="s">
        <v>4334</v>
      </c>
      <c r="BT2975" s="9" t="s">
        <v>4334</v>
      </c>
      <c r="BU2975" s="9" t="s">
        <v>4334</v>
      </c>
      <c r="BV2975" s="9" t="s">
        <v>4334</v>
      </c>
      <c r="BW2975" s="9" t="s">
        <v>4334</v>
      </c>
      <c r="BX2975" s="9" t="s">
        <v>4334</v>
      </c>
      <c r="BY2975" s="9" t="s">
        <v>4334</v>
      </c>
      <c r="BZ2975" s="9" t="s">
        <v>4334</v>
      </c>
      <c r="CA2975" s="9" t="s">
        <v>4334</v>
      </c>
      <c r="CB2975" s="9" t="s">
        <v>4334</v>
      </c>
      <c r="CC2975" s="9" t="s">
        <v>4334</v>
      </c>
      <c r="CD2975" s="9" t="s">
        <v>4334</v>
      </c>
      <c r="CE2975" s="9" t="s">
        <v>4334</v>
      </c>
      <c r="CF2975" s="9" t="s">
        <v>4334</v>
      </c>
      <c r="CG2975" s="9" t="s">
        <v>4334</v>
      </c>
      <c r="CH2975" s="9" t="s">
        <v>4334</v>
      </c>
      <c r="CI2975" s="9" t="s">
        <v>4334</v>
      </c>
      <c r="CJ2975" s="9" t="s">
        <v>4334</v>
      </c>
      <c r="CK2975" s="9" t="s">
        <v>4334</v>
      </c>
      <c r="CL2975" s="9" t="s">
        <v>4334</v>
      </c>
      <c r="CM2975" s="9" t="s">
        <v>4334</v>
      </c>
      <c r="CN2975" s="10" t="s">
        <v>4332</v>
      </c>
      <c r="CO2975" s="9" t="s">
        <v>4334</v>
      </c>
      <c r="CP2975" s="9" t="s">
        <v>4334</v>
      </c>
      <c r="CQ2975" s="9" t="s">
        <v>4334</v>
      </c>
      <c r="CR2975" s="9" t="s">
        <v>4334</v>
      </c>
      <c r="CS2975" s="9" t="s">
        <v>4334</v>
      </c>
      <c r="CT2975" s="9" t="s">
        <v>4334</v>
      </c>
      <c r="CU2975" s="9" t="s">
        <v>4334</v>
      </c>
      <c r="CV2975" s="9" t="s">
        <v>4334</v>
      </c>
      <c r="CW2975" s="9" t="s">
        <v>4334</v>
      </c>
      <c r="CX2975" s="9" t="s">
        <v>4334</v>
      </c>
      <c r="CY2975" s="9" t="s">
        <v>4334</v>
      </c>
      <c r="CZ2975" s="9" t="s">
        <v>4334</v>
      </c>
      <c r="DA2975" s="9" t="s">
        <v>4334</v>
      </c>
      <c r="DB2975" s="9" t="s">
        <v>4334</v>
      </c>
      <c r="DC2975" s="9" t="s">
        <v>4334</v>
      </c>
      <c r="DD2975" s="9" t="s">
        <v>4334</v>
      </c>
      <c r="DE2975" s="9" t="s">
        <v>4334</v>
      </c>
      <c r="DF2975" s="10" t="s">
        <v>4332</v>
      </c>
      <c r="DG2975" s="9" t="s">
        <v>4334</v>
      </c>
      <c r="DH2975" s="9" t="s">
        <v>4334</v>
      </c>
      <c r="DI2975" s="9" t="s">
        <v>4334</v>
      </c>
      <c r="DJ2975" s="9" t="s">
        <v>4334</v>
      </c>
      <c r="DK2975" s="9" t="s">
        <v>4334</v>
      </c>
      <c r="DL2975" s="9" t="s">
        <v>4334</v>
      </c>
      <c r="DM2975" s="10">
        <v>5755</v>
      </c>
      <c r="DN2975" s="9" t="s">
        <v>4334</v>
      </c>
      <c r="DO2975" s="9" t="s">
        <v>4334</v>
      </c>
      <c r="DP2975" s="9" t="s">
        <v>4334</v>
      </c>
      <c r="DQ2975" s="10">
        <v>7500</v>
      </c>
      <c r="DR2975" s="9" t="s">
        <v>4334</v>
      </c>
      <c r="DS2975" s="9" t="s">
        <v>4334</v>
      </c>
      <c r="DT2975" s="9" t="s">
        <v>4334</v>
      </c>
      <c r="DU2975" s="9" t="s">
        <v>4334</v>
      </c>
      <c r="DV2975" s="9" t="s">
        <v>4334</v>
      </c>
      <c r="DW2975" s="9" t="s">
        <v>4334</v>
      </c>
      <c r="DX2975" s="9" t="s">
        <v>4334</v>
      </c>
      <c r="DY2975" s="9" t="s">
        <v>4334</v>
      </c>
      <c r="DZ2975" s="10">
        <v>7800</v>
      </c>
      <c r="EA2975" s="9" t="s">
        <v>4334</v>
      </c>
      <c r="EB2975" s="10">
        <v>7400</v>
      </c>
      <c r="EC2975" s="10" t="s">
        <v>4332</v>
      </c>
      <c r="ED2975" s="9" t="s">
        <v>4334</v>
      </c>
      <c r="EE2975" s="9" t="s">
        <v>4334</v>
      </c>
      <c r="EF2975" s="9" t="s">
        <v>4334</v>
      </c>
      <c r="EG2975" s="9" t="s">
        <v>4334</v>
      </c>
      <c r="EH2975" s="9" t="s">
        <v>4334</v>
      </c>
      <c r="EI2975" s="9" t="s">
        <v>4334</v>
      </c>
      <c r="EJ2975" s="9" t="s">
        <v>4334</v>
      </c>
      <c r="EK2975" s="9" t="s">
        <v>4334</v>
      </c>
      <c r="EL2975" s="9" t="s">
        <v>4334</v>
      </c>
      <c r="EM2975" s="9" t="s">
        <v>4334</v>
      </c>
      <c r="EN2975" s="9" t="s">
        <v>4334</v>
      </c>
      <c r="EO2975" s="9" t="s">
        <v>4334</v>
      </c>
      <c r="EP2975" s="9" t="s">
        <v>4334</v>
      </c>
      <c r="EQ2975" s="9" t="s">
        <v>4334</v>
      </c>
      <c r="ER2975" s="9" t="s">
        <v>4334</v>
      </c>
      <c r="ES2975" s="10">
        <v>7500</v>
      </c>
      <c r="ET2975" s="9" t="s">
        <v>4334</v>
      </c>
      <c r="EU2975" s="9" t="s">
        <v>4334</v>
      </c>
      <c r="EV2975" s="9" t="s">
        <v>4334</v>
      </c>
      <c r="EW2975" s="9" t="s">
        <v>4334</v>
      </c>
      <c r="EX2975" s="9" t="s">
        <v>4334</v>
      </c>
      <c r="EY2975" s="9" t="s">
        <v>4334</v>
      </c>
      <c r="EZ2975" s="9" t="s">
        <v>4334</v>
      </c>
      <c r="FA2975" s="9" t="s">
        <v>4334</v>
      </c>
      <c r="FB2975" s="9" t="s">
        <v>4334</v>
      </c>
      <c r="FC2975" s="9" t="s">
        <v>4334</v>
      </c>
      <c r="FD2975" s="9" t="s">
        <v>4334</v>
      </c>
      <c r="FE2975" s="9" t="s">
        <v>4334</v>
      </c>
      <c r="FF2975" s="9" t="s">
        <v>4334</v>
      </c>
      <c r="FG2975" s="9" t="s">
        <v>4334</v>
      </c>
      <c r="FH2975" s="9" t="s">
        <v>4334</v>
      </c>
      <c r="FI2975" s="9" t="s">
        <v>4334</v>
      </c>
      <c r="FJ2975" s="10" t="s">
        <v>4332</v>
      </c>
      <c r="FK2975" s="9" t="s">
        <v>4334</v>
      </c>
      <c r="FL2975" s="10">
        <v>6500</v>
      </c>
      <c r="FM2975" s="9" t="s">
        <v>4334</v>
      </c>
      <c r="FN2975" s="9" t="s">
        <v>4334</v>
      </c>
      <c r="FO2975" s="9" t="s">
        <v>4334</v>
      </c>
      <c r="FP2975" s="9" t="s">
        <v>4334</v>
      </c>
      <c r="FQ2975" s="9" t="s">
        <v>4334</v>
      </c>
      <c r="FR2975" s="9" t="s">
        <v>4334</v>
      </c>
      <c r="FS2975" s="9" t="s">
        <v>4334</v>
      </c>
      <c r="FT2975" s="9" t="s">
        <v>4334</v>
      </c>
      <c r="FU2975" s="9" t="s">
        <v>4334</v>
      </c>
      <c r="FV2975" s="9" t="s">
        <v>4334</v>
      </c>
      <c r="FW2975" s="9" t="s">
        <v>4334</v>
      </c>
      <c r="FX2975" s="9" t="s">
        <v>4334</v>
      </c>
      <c r="FY2975" s="9" t="s">
        <v>4334</v>
      </c>
      <c r="FZ2975" s="9" t="s">
        <v>4334</v>
      </c>
      <c r="GA2975" s="9" t="s">
        <v>4334</v>
      </c>
      <c r="GB2975" s="9" t="s">
        <v>4334</v>
      </c>
      <c r="GC2975" s="9" t="s">
        <v>4334</v>
      </c>
      <c r="GD2975" s="9" t="s">
        <v>4334</v>
      </c>
      <c r="GE2975" s="9" t="s">
        <v>4334</v>
      </c>
    </row>
    <row r="2976" spans="1:187" x14ac:dyDescent="0.3">
      <c r="A2976" s="14" t="s">
        <v>3535</v>
      </c>
      <c r="B2976" s="15" t="s">
        <v>3536</v>
      </c>
      <c r="C2976" s="9" t="s">
        <v>4334</v>
      </c>
      <c r="D2976" s="9" t="s">
        <v>4334</v>
      </c>
      <c r="E2976" s="9" t="s">
        <v>4334</v>
      </c>
      <c r="F2976" s="9" t="s">
        <v>4334</v>
      </c>
      <c r="G2976" s="9" t="s">
        <v>4334</v>
      </c>
      <c r="H2976" s="9" t="s">
        <v>4334</v>
      </c>
      <c r="I2976" s="9" t="s">
        <v>4334</v>
      </c>
      <c r="J2976" s="9" t="s">
        <v>4334</v>
      </c>
      <c r="K2976" s="9" t="s">
        <v>4334</v>
      </c>
      <c r="L2976" s="9" t="s">
        <v>4334</v>
      </c>
      <c r="M2976" s="9" t="s">
        <v>4334</v>
      </c>
      <c r="N2976" s="9" t="s">
        <v>4334</v>
      </c>
      <c r="O2976" s="9" t="s">
        <v>4334</v>
      </c>
      <c r="P2976" s="9" t="s">
        <v>4334</v>
      </c>
      <c r="Q2976" s="9" t="s">
        <v>4334</v>
      </c>
      <c r="R2976" s="9" t="s">
        <v>4334</v>
      </c>
      <c r="S2976" s="9" t="s">
        <v>4334</v>
      </c>
      <c r="T2976" s="9" t="s">
        <v>4334</v>
      </c>
      <c r="U2976" s="10">
        <v>6000</v>
      </c>
      <c r="V2976" s="9" t="s">
        <v>4334</v>
      </c>
      <c r="W2976" s="9" t="s">
        <v>4334</v>
      </c>
      <c r="X2976" s="9" t="s">
        <v>4334</v>
      </c>
      <c r="Y2976" s="9" t="s">
        <v>4334</v>
      </c>
      <c r="Z2976" s="9" t="s">
        <v>4334</v>
      </c>
      <c r="AA2976" s="9" t="s">
        <v>4334</v>
      </c>
      <c r="AB2976" s="9" t="s">
        <v>4334</v>
      </c>
      <c r="AC2976" s="9" t="s">
        <v>4334</v>
      </c>
      <c r="AD2976" s="9" t="s">
        <v>4334</v>
      </c>
      <c r="AE2976" s="9" t="s">
        <v>4334</v>
      </c>
      <c r="AF2976" s="9" t="s">
        <v>4334</v>
      </c>
      <c r="AG2976" s="9" t="s">
        <v>4334</v>
      </c>
      <c r="AH2976" s="9" t="s">
        <v>4334</v>
      </c>
      <c r="AI2976" s="9" t="s">
        <v>4334</v>
      </c>
      <c r="AJ2976" s="9" t="s">
        <v>4334</v>
      </c>
      <c r="AK2976" s="9" t="s">
        <v>4334</v>
      </c>
      <c r="AL2976" s="9" t="s">
        <v>4334</v>
      </c>
      <c r="AM2976" s="9" t="s">
        <v>4334</v>
      </c>
      <c r="AN2976" s="9" t="s">
        <v>4334</v>
      </c>
      <c r="AO2976" s="9" t="s">
        <v>4334</v>
      </c>
      <c r="AP2976" s="9" t="s">
        <v>4334</v>
      </c>
      <c r="AQ2976" s="9" t="s">
        <v>4334</v>
      </c>
      <c r="AR2976" s="9" t="s">
        <v>4334</v>
      </c>
      <c r="AS2976" s="9" t="s">
        <v>4334</v>
      </c>
      <c r="AT2976" s="9" t="s">
        <v>4334</v>
      </c>
      <c r="AU2976" s="9" t="s">
        <v>4334</v>
      </c>
      <c r="AV2976" s="9" t="s">
        <v>4334</v>
      </c>
      <c r="AW2976" s="9" t="s">
        <v>4334</v>
      </c>
      <c r="AX2976" s="9" t="s">
        <v>4334</v>
      </c>
      <c r="AY2976" s="9" t="s">
        <v>4334</v>
      </c>
      <c r="AZ2976" s="9" t="s">
        <v>4334</v>
      </c>
      <c r="BA2976" s="9" t="s">
        <v>4334</v>
      </c>
      <c r="BB2976" s="9" t="s">
        <v>4334</v>
      </c>
      <c r="BC2976" s="9" t="s">
        <v>4334</v>
      </c>
      <c r="BD2976" s="9" t="s">
        <v>4334</v>
      </c>
      <c r="BE2976" s="9" t="s">
        <v>4334</v>
      </c>
      <c r="BF2976" s="9" t="s">
        <v>4334</v>
      </c>
      <c r="BG2976" s="9" t="s">
        <v>4334</v>
      </c>
      <c r="BH2976" s="9" t="s">
        <v>4334</v>
      </c>
      <c r="BI2976" s="9" t="s">
        <v>4334</v>
      </c>
      <c r="BJ2976" s="9" t="s">
        <v>4334</v>
      </c>
      <c r="BK2976" s="9" t="s">
        <v>4334</v>
      </c>
      <c r="BL2976" s="9" t="s">
        <v>4334</v>
      </c>
      <c r="BM2976" s="9" t="s">
        <v>4334</v>
      </c>
      <c r="BN2976" s="9" t="s">
        <v>4334</v>
      </c>
      <c r="BO2976" s="9" t="s">
        <v>4334</v>
      </c>
      <c r="BP2976" s="9" t="s">
        <v>4334</v>
      </c>
      <c r="BQ2976" s="9" t="s">
        <v>4334</v>
      </c>
      <c r="BR2976" s="9" t="s">
        <v>4334</v>
      </c>
      <c r="BS2976" s="9" t="s">
        <v>4334</v>
      </c>
      <c r="BT2976" s="9" t="s">
        <v>4334</v>
      </c>
      <c r="BU2976" s="9" t="s">
        <v>4334</v>
      </c>
      <c r="BV2976" s="9" t="s">
        <v>4334</v>
      </c>
      <c r="BW2976" s="9" t="s">
        <v>4334</v>
      </c>
      <c r="BX2976" s="9" t="s">
        <v>4334</v>
      </c>
      <c r="BY2976" s="9" t="s">
        <v>4334</v>
      </c>
      <c r="BZ2976" s="9" t="s">
        <v>4334</v>
      </c>
      <c r="CA2976" s="9" t="s">
        <v>4334</v>
      </c>
      <c r="CB2976" s="9" t="s">
        <v>4334</v>
      </c>
      <c r="CC2976" s="9" t="s">
        <v>4334</v>
      </c>
      <c r="CD2976" s="9" t="s">
        <v>4334</v>
      </c>
      <c r="CE2976" s="9" t="s">
        <v>4334</v>
      </c>
      <c r="CF2976" s="9" t="s">
        <v>4334</v>
      </c>
      <c r="CG2976" s="9" t="s">
        <v>4334</v>
      </c>
      <c r="CH2976" s="9" t="s">
        <v>4334</v>
      </c>
      <c r="CI2976" s="9" t="s">
        <v>4334</v>
      </c>
      <c r="CJ2976" s="9" t="s">
        <v>4334</v>
      </c>
      <c r="CK2976" s="9" t="s">
        <v>4334</v>
      </c>
      <c r="CL2976" s="9" t="s">
        <v>4334</v>
      </c>
      <c r="CM2976" s="9" t="s">
        <v>4334</v>
      </c>
      <c r="CN2976" s="9" t="s">
        <v>4334</v>
      </c>
      <c r="CO2976" s="9" t="s">
        <v>4334</v>
      </c>
      <c r="CP2976" s="9" t="s">
        <v>4334</v>
      </c>
      <c r="CQ2976" s="9" t="s">
        <v>4334</v>
      </c>
      <c r="CR2976" s="9" t="s">
        <v>4334</v>
      </c>
      <c r="CS2976" s="9" t="s">
        <v>4334</v>
      </c>
      <c r="CT2976" s="9" t="s">
        <v>4334</v>
      </c>
      <c r="CU2976" s="9" t="s">
        <v>4334</v>
      </c>
      <c r="CV2976" s="9" t="s">
        <v>4334</v>
      </c>
      <c r="CW2976" s="9" t="s">
        <v>4334</v>
      </c>
      <c r="CX2976" s="9" t="s">
        <v>4334</v>
      </c>
      <c r="CY2976" s="9" t="s">
        <v>4334</v>
      </c>
      <c r="CZ2976" s="9" t="s">
        <v>4334</v>
      </c>
      <c r="DA2976" s="9" t="s">
        <v>4334</v>
      </c>
      <c r="DB2976" s="9" t="s">
        <v>4334</v>
      </c>
      <c r="DC2976" s="9" t="s">
        <v>4334</v>
      </c>
      <c r="DD2976" s="9" t="s">
        <v>4334</v>
      </c>
      <c r="DE2976" s="9" t="s">
        <v>4334</v>
      </c>
      <c r="DF2976" s="9" t="s">
        <v>4334</v>
      </c>
      <c r="DG2976" s="9" t="s">
        <v>4334</v>
      </c>
      <c r="DH2976" s="9" t="s">
        <v>4334</v>
      </c>
      <c r="DI2976" s="9" t="s">
        <v>4334</v>
      </c>
      <c r="DJ2976" s="9" t="s">
        <v>4334</v>
      </c>
      <c r="DK2976" s="9" t="s">
        <v>4334</v>
      </c>
      <c r="DL2976" s="9" t="s">
        <v>4334</v>
      </c>
      <c r="DM2976" s="9" t="s">
        <v>4334</v>
      </c>
      <c r="DN2976" s="9" t="s">
        <v>4334</v>
      </c>
      <c r="DO2976" s="9" t="s">
        <v>4334</v>
      </c>
      <c r="DP2976" s="9" t="s">
        <v>4334</v>
      </c>
      <c r="DQ2976" s="9" t="s">
        <v>4334</v>
      </c>
      <c r="DR2976" s="9" t="s">
        <v>4334</v>
      </c>
      <c r="DS2976" s="9" t="s">
        <v>4334</v>
      </c>
      <c r="DT2976" s="9" t="s">
        <v>4334</v>
      </c>
      <c r="DU2976" s="9" t="s">
        <v>4334</v>
      </c>
      <c r="DV2976" s="9" t="s">
        <v>4334</v>
      </c>
      <c r="DW2976" s="9" t="s">
        <v>4334</v>
      </c>
      <c r="DX2976" s="9" t="s">
        <v>4334</v>
      </c>
      <c r="DY2976" s="9" t="s">
        <v>4334</v>
      </c>
      <c r="DZ2976" s="9" t="s">
        <v>4334</v>
      </c>
      <c r="EA2976" s="9" t="s">
        <v>4334</v>
      </c>
      <c r="EB2976" s="9" t="s">
        <v>4334</v>
      </c>
      <c r="EC2976" s="9" t="s">
        <v>4334</v>
      </c>
      <c r="ED2976" s="9" t="s">
        <v>4334</v>
      </c>
      <c r="EE2976" s="9" t="s">
        <v>4334</v>
      </c>
      <c r="EF2976" s="9" t="s">
        <v>4334</v>
      </c>
      <c r="EG2976" s="9" t="s">
        <v>4334</v>
      </c>
      <c r="EH2976" s="9" t="s">
        <v>4334</v>
      </c>
      <c r="EI2976" s="9" t="s">
        <v>4334</v>
      </c>
      <c r="EJ2976" s="9" t="s">
        <v>4334</v>
      </c>
      <c r="EK2976" s="9" t="s">
        <v>4334</v>
      </c>
      <c r="EL2976" s="9" t="s">
        <v>4334</v>
      </c>
      <c r="EM2976" s="9" t="s">
        <v>4334</v>
      </c>
      <c r="EN2976" s="9" t="s">
        <v>4334</v>
      </c>
      <c r="EO2976" s="9" t="s">
        <v>4334</v>
      </c>
      <c r="EP2976" s="9" t="s">
        <v>4334</v>
      </c>
      <c r="EQ2976" s="9" t="s">
        <v>4334</v>
      </c>
      <c r="ER2976" s="9" t="s">
        <v>4334</v>
      </c>
      <c r="ES2976" s="9" t="s">
        <v>4334</v>
      </c>
      <c r="ET2976" s="9" t="s">
        <v>4334</v>
      </c>
      <c r="EU2976" s="9" t="s">
        <v>4334</v>
      </c>
      <c r="EV2976" s="9" t="s">
        <v>4334</v>
      </c>
      <c r="EW2976" s="9" t="s">
        <v>4334</v>
      </c>
      <c r="EX2976" s="9" t="s">
        <v>4334</v>
      </c>
      <c r="EY2976" s="9" t="s">
        <v>4334</v>
      </c>
      <c r="EZ2976" s="9" t="s">
        <v>4334</v>
      </c>
      <c r="FA2976" s="9" t="s">
        <v>4334</v>
      </c>
      <c r="FB2976" s="9" t="s">
        <v>4334</v>
      </c>
      <c r="FC2976" s="9" t="s">
        <v>4334</v>
      </c>
      <c r="FD2976" s="9" t="s">
        <v>4334</v>
      </c>
      <c r="FE2976" s="9" t="s">
        <v>4334</v>
      </c>
      <c r="FF2976" s="9" t="s">
        <v>4334</v>
      </c>
      <c r="FG2976" s="9" t="s">
        <v>4334</v>
      </c>
      <c r="FH2976" s="9" t="s">
        <v>4334</v>
      </c>
      <c r="FI2976" s="9" t="s">
        <v>4334</v>
      </c>
      <c r="FJ2976" s="10" t="s">
        <v>4332</v>
      </c>
      <c r="FK2976" s="9" t="s">
        <v>4334</v>
      </c>
      <c r="FL2976" s="9" t="s">
        <v>4334</v>
      </c>
      <c r="FM2976" s="9" t="s">
        <v>4334</v>
      </c>
      <c r="FN2976" s="9" t="s">
        <v>4334</v>
      </c>
      <c r="FO2976" s="9" t="s">
        <v>4334</v>
      </c>
      <c r="FP2976" s="9" t="s">
        <v>4334</v>
      </c>
      <c r="FQ2976" s="9" t="s">
        <v>4334</v>
      </c>
      <c r="FR2976" s="9" t="s">
        <v>4334</v>
      </c>
      <c r="FS2976" s="9" t="s">
        <v>4334</v>
      </c>
      <c r="FT2976" s="9" t="s">
        <v>4334</v>
      </c>
      <c r="FU2976" s="9" t="s">
        <v>4334</v>
      </c>
      <c r="FV2976" s="9" t="s">
        <v>4334</v>
      </c>
      <c r="FW2976" s="9" t="s">
        <v>4334</v>
      </c>
      <c r="FX2976" s="9" t="s">
        <v>4334</v>
      </c>
      <c r="FY2976" s="9" t="s">
        <v>4334</v>
      </c>
      <c r="FZ2976" s="9" t="s">
        <v>4334</v>
      </c>
      <c r="GA2976" s="9" t="s">
        <v>4334</v>
      </c>
      <c r="GB2976" s="9" t="s">
        <v>4334</v>
      </c>
      <c r="GC2976" s="9" t="s">
        <v>4334</v>
      </c>
      <c r="GD2976" s="9" t="s">
        <v>4334</v>
      </c>
      <c r="GE2976" s="9" t="s">
        <v>4334</v>
      </c>
    </row>
    <row r="2977" spans="1:187" ht="26.4" x14ac:dyDescent="0.3">
      <c r="A2977" s="14" t="s">
        <v>3537</v>
      </c>
      <c r="B2977" s="15" t="s">
        <v>3538</v>
      </c>
      <c r="C2977" s="9" t="s">
        <v>4334</v>
      </c>
      <c r="D2977" s="9" t="s">
        <v>4334</v>
      </c>
      <c r="E2977" s="9" t="s">
        <v>4334</v>
      </c>
      <c r="F2977" s="10">
        <v>7600</v>
      </c>
      <c r="G2977" s="10">
        <v>14503</v>
      </c>
      <c r="H2977" s="9" t="s">
        <v>4334</v>
      </c>
      <c r="I2977" s="9" t="s">
        <v>4334</v>
      </c>
      <c r="J2977" s="9" t="s">
        <v>4334</v>
      </c>
      <c r="K2977" s="9" t="s">
        <v>4334</v>
      </c>
      <c r="L2977" s="9" t="s">
        <v>4334</v>
      </c>
      <c r="M2977" s="9" t="s">
        <v>4334</v>
      </c>
      <c r="N2977" s="9" t="s">
        <v>4334</v>
      </c>
      <c r="O2977" s="9" t="s">
        <v>4334</v>
      </c>
      <c r="P2977" s="9" t="s">
        <v>4334</v>
      </c>
      <c r="Q2977" s="9" t="s">
        <v>4334</v>
      </c>
      <c r="R2977" s="9" t="s">
        <v>4334</v>
      </c>
      <c r="S2977" s="9" t="s">
        <v>4334</v>
      </c>
      <c r="T2977" s="9" t="s">
        <v>4334</v>
      </c>
      <c r="U2977" s="9" t="s">
        <v>4334</v>
      </c>
      <c r="V2977" s="9" t="s">
        <v>4334</v>
      </c>
      <c r="W2977" s="9" t="s">
        <v>4334</v>
      </c>
      <c r="X2977" s="9" t="s">
        <v>4334</v>
      </c>
      <c r="Y2977" s="9" t="s">
        <v>4334</v>
      </c>
      <c r="Z2977" s="9" t="s">
        <v>4334</v>
      </c>
      <c r="AA2977" s="9" t="s">
        <v>4334</v>
      </c>
      <c r="AB2977" s="9" t="s">
        <v>4334</v>
      </c>
      <c r="AC2977" s="9" t="s">
        <v>4334</v>
      </c>
      <c r="AD2977" s="9" t="s">
        <v>4334</v>
      </c>
      <c r="AE2977" s="9" t="s">
        <v>4334</v>
      </c>
      <c r="AF2977" s="9" t="s">
        <v>4334</v>
      </c>
      <c r="AG2977" s="9" t="s">
        <v>4334</v>
      </c>
      <c r="AH2977" s="9" t="s">
        <v>4334</v>
      </c>
      <c r="AI2977" s="9" t="s">
        <v>4334</v>
      </c>
      <c r="AJ2977" s="9" t="s">
        <v>4334</v>
      </c>
      <c r="AK2977" s="9" t="s">
        <v>4334</v>
      </c>
      <c r="AL2977" s="9" t="s">
        <v>4334</v>
      </c>
      <c r="AM2977" s="9" t="s">
        <v>4334</v>
      </c>
      <c r="AN2977" s="9" t="s">
        <v>4334</v>
      </c>
      <c r="AO2977" s="9" t="s">
        <v>4334</v>
      </c>
      <c r="AP2977" s="9" t="s">
        <v>4334</v>
      </c>
      <c r="AQ2977" s="9" t="s">
        <v>4334</v>
      </c>
      <c r="AR2977" s="9" t="s">
        <v>4334</v>
      </c>
      <c r="AS2977" s="9" t="s">
        <v>4334</v>
      </c>
      <c r="AT2977" s="9" t="s">
        <v>4334</v>
      </c>
      <c r="AU2977" s="9" t="s">
        <v>4334</v>
      </c>
      <c r="AV2977" s="9" t="s">
        <v>4334</v>
      </c>
      <c r="AW2977" s="9" t="s">
        <v>4334</v>
      </c>
      <c r="AX2977" s="9" t="s">
        <v>4334</v>
      </c>
      <c r="AY2977" s="9" t="s">
        <v>4334</v>
      </c>
      <c r="AZ2977" s="9" t="s">
        <v>4334</v>
      </c>
      <c r="BA2977" s="9" t="s">
        <v>4334</v>
      </c>
      <c r="BB2977" s="9" t="s">
        <v>4334</v>
      </c>
      <c r="BC2977" s="9" t="s">
        <v>4334</v>
      </c>
      <c r="BD2977" s="9" t="s">
        <v>4334</v>
      </c>
      <c r="BE2977" s="9" t="s">
        <v>4334</v>
      </c>
      <c r="BF2977" s="9" t="s">
        <v>4334</v>
      </c>
      <c r="BG2977" s="9" t="s">
        <v>4334</v>
      </c>
      <c r="BH2977" s="9" t="s">
        <v>4334</v>
      </c>
      <c r="BI2977" s="9" t="s">
        <v>4334</v>
      </c>
      <c r="BJ2977" s="9" t="s">
        <v>4334</v>
      </c>
      <c r="BK2977" s="9" t="s">
        <v>4334</v>
      </c>
      <c r="BL2977" s="9" t="s">
        <v>4334</v>
      </c>
      <c r="BM2977" s="9" t="s">
        <v>4334</v>
      </c>
      <c r="BN2977" s="9" t="s">
        <v>4334</v>
      </c>
      <c r="BO2977" s="9" t="s">
        <v>4334</v>
      </c>
      <c r="BP2977" s="9" t="s">
        <v>4334</v>
      </c>
      <c r="BQ2977" s="9" t="s">
        <v>4334</v>
      </c>
      <c r="BR2977" s="9" t="s">
        <v>4334</v>
      </c>
      <c r="BS2977" s="9" t="s">
        <v>4334</v>
      </c>
      <c r="BT2977" s="9" t="s">
        <v>4334</v>
      </c>
      <c r="BU2977" s="9" t="s">
        <v>4334</v>
      </c>
      <c r="BV2977" s="9" t="s">
        <v>4334</v>
      </c>
      <c r="BW2977" s="9" t="s">
        <v>4334</v>
      </c>
      <c r="BX2977" s="9" t="s">
        <v>4334</v>
      </c>
      <c r="BY2977" s="9" t="s">
        <v>4334</v>
      </c>
      <c r="BZ2977" s="9" t="s">
        <v>4334</v>
      </c>
      <c r="CA2977" s="9" t="s">
        <v>4334</v>
      </c>
      <c r="CB2977" s="9" t="s">
        <v>4334</v>
      </c>
      <c r="CC2977" s="9" t="s">
        <v>4334</v>
      </c>
      <c r="CD2977" s="9" t="s">
        <v>4334</v>
      </c>
      <c r="CE2977" s="9" t="s">
        <v>4334</v>
      </c>
      <c r="CF2977" s="9" t="s">
        <v>4334</v>
      </c>
      <c r="CG2977" s="9" t="s">
        <v>4334</v>
      </c>
      <c r="CH2977" s="9" t="s">
        <v>4334</v>
      </c>
      <c r="CI2977" s="9" t="s">
        <v>4334</v>
      </c>
      <c r="CJ2977" s="9" t="s">
        <v>4334</v>
      </c>
      <c r="CK2977" s="9" t="s">
        <v>4334</v>
      </c>
      <c r="CL2977" s="9" t="s">
        <v>4334</v>
      </c>
      <c r="CM2977" s="9" t="s">
        <v>4334</v>
      </c>
      <c r="CN2977" s="9" t="s">
        <v>4334</v>
      </c>
      <c r="CO2977" s="9" t="s">
        <v>4334</v>
      </c>
      <c r="CP2977" s="9" t="s">
        <v>4334</v>
      </c>
      <c r="CQ2977" s="9" t="s">
        <v>4334</v>
      </c>
      <c r="CR2977" s="9" t="s">
        <v>4334</v>
      </c>
      <c r="CS2977" s="9" t="s">
        <v>4334</v>
      </c>
      <c r="CT2977" s="9" t="s">
        <v>4334</v>
      </c>
      <c r="CU2977" s="9" t="s">
        <v>4334</v>
      </c>
      <c r="CV2977" s="9" t="s">
        <v>4334</v>
      </c>
      <c r="CW2977" s="9" t="s">
        <v>4334</v>
      </c>
      <c r="CX2977" s="9" t="s">
        <v>4334</v>
      </c>
      <c r="CY2977" s="9" t="s">
        <v>4334</v>
      </c>
      <c r="CZ2977" s="9" t="s">
        <v>4334</v>
      </c>
      <c r="DA2977" s="9" t="s">
        <v>4334</v>
      </c>
      <c r="DB2977" s="9" t="s">
        <v>4334</v>
      </c>
      <c r="DC2977" s="9" t="s">
        <v>4334</v>
      </c>
      <c r="DD2977" s="9" t="s">
        <v>4334</v>
      </c>
      <c r="DE2977" s="9" t="s">
        <v>4334</v>
      </c>
      <c r="DF2977" s="9" t="s">
        <v>4334</v>
      </c>
      <c r="DG2977" s="9" t="s">
        <v>4334</v>
      </c>
      <c r="DH2977" s="9" t="s">
        <v>4334</v>
      </c>
      <c r="DI2977" s="9" t="s">
        <v>4334</v>
      </c>
      <c r="DJ2977" s="9" t="s">
        <v>4334</v>
      </c>
      <c r="DK2977" s="9" t="s">
        <v>4334</v>
      </c>
      <c r="DL2977" s="9" t="s">
        <v>4334</v>
      </c>
      <c r="DM2977" s="10">
        <v>13242</v>
      </c>
      <c r="DN2977" s="9" t="s">
        <v>4334</v>
      </c>
      <c r="DO2977" s="9" t="s">
        <v>4334</v>
      </c>
      <c r="DP2977" s="9" t="s">
        <v>4334</v>
      </c>
      <c r="DQ2977" s="9" t="s">
        <v>4334</v>
      </c>
      <c r="DR2977" s="9" t="s">
        <v>4334</v>
      </c>
      <c r="DS2977" s="9" t="s">
        <v>4334</v>
      </c>
      <c r="DT2977" s="9" t="s">
        <v>4334</v>
      </c>
      <c r="DU2977" s="9" t="s">
        <v>4334</v>
      </c>
      <c r="DV2977" s="9" t="s">
        <v>4334</v>
      </c>
      <c r="DW2977" s="9" t="s">
        <v>4334</v>
      </c>
      <c r="DX2977" s="9" t="s">
        <v>4334</v>
      </c>
      <c r="DY2977" s="9" t="s">
        <v>4334</v>
      </c>
      <c r="DZ2977" s="9" t="s">
        <v>4334</v>
      </c>
      <c r="EA2977" s="9" t="s">
        <v>4334</v>
      </c>
      <c r="EB2977" s="9" t="s">
        <v>4334</v>
      </c>
      <c r="EC2977" s="9" t="s">
        <v>4334</v>
      </c>
      <c r="ED2977" s="9" t="s">
        <v>4334</v>
      </c>
      <c r="EE2977" s="9" t="s">
        <v>4334</v>
      </c>
      <c r="EF2977" s="9" t="s">
        <v>4334</v>
      </c>
      <c r="EG2977" s="9" t="s">
        <v>4334</v>
      </c>
      <c r="EH2977" s="9" t="s">
        <v>4334</v>
      </c>
      <c r="EI2977" s="9" t="s">
        <v>4334</v>
      </c>
      <c r="EJ2977" s="9" t="s">
        <v>4334</v>
      </c>
      <c r="EK2977" s="9" t="s">
        <v>4334</v>
      </c>
      <c r="EL2977" s="9" t="s">
        <v>4334</v>
      </c>
      <c r="EM2977" s="9" t="s">
        <v>4334</v>
      </c>
      <c r="EN2977" s="9" t="s">
        <v>4334</v>
      </c>
      <c r="EO2977" s="9" t="s">
        <v>4334</v>
      </c>
      <c r="EP2977" s="9" t="s">
        <v>4334</v>
      </c>
      <c r="EQ2977" s="9" t="s">
        <v>4334</v>
      </c>
      <c r="ER2977" s="9" t="s">
        <v>4334</v>
      </c>
      <c r="ES2977" s="9" t="s">
        <v>4334</v>
      </c>
      <c r="ET2977" s="9" t="s">
        <v>4334</v>
      </c>
      <c r="EU2977" s="9" t="s">
        <v>4334</v>
      </c>
      <c r="EV2977" s="9" t="s">
        <v>4334</v>
      </c>
      <c r="EW2977" s="9" t="s">
        <v>4334</v>
      </c>
      <c r="EX2977" s="9" t="s">
        <v>4334</v>
      </c>
      <c r="EY2977" s="9" t="s">
        <v>4334</v>
      </c>
      <c r="EZ2977" s="9" t="s">
        <v>4334</v>
      </c>
      <c r="FA2977" s="9" t="s">
        <v>4334</v>
      </c>
      <c r="FB2977" s="9" t="s">
        <v>4334</v>
      </c>
      <c r="FC2977" s="9" t="s">
        <v>4334</v>
      </c>
      <c r="FD2977" s="9" t="s">
        <v>4334</v>
      </c>
      <c r="FE2977" s="9" t="s">
        <v>4334</v>
      </c>
      <c r="FF2977" s="9" t="s">
        <v>4334</v>
      </c>
      <c r="FG2977" s="9" t="s">
        <v>4334</v>
      </c>
      <c r="FH2977" s="9" t="s">
        <v>4334</v>
      </c>
      <c r="FI2977" s="9" t="s">
        <v>4334</v>
      </c>
      <c r="FJ2977" s="9" t="s">
        <v>4334</v>
      </c>
      <c r="FK2977" s="9" t="s">
        <v>4334</v>
      </c>
      <c r="FL2977" s="9" t="s">
        <v>4334</v>
      </c>
      <c r="FM2977" s="9" t="s">
        <v>4334</v>
      </c>
      <c r="FN2977" s="9" t="s">
        <v>4334</v>
      </c>
      <c r="FO2977" s="9" t="s">
        <v>4334</v>
      </c>
      <c r="FP2977" s="9" t="s">
        <v>4334</v>
      </c>
      <c r="FQ2977" s="9" t="s">
        <v>4334</v>
      </c>
      <c r="FR2977" s="9" t="s">
        <v>4334</v>
      </c>
      <c r="FS2977" s="9" t="s">
        <v>4334</v>
      </c>
      <c r="FT2977" s="9" t="s">
        <v>4334</v>
      </c>
      <c r="FU2977" s="9" t="s">
        <v>4334</v>
      </c>
      <c r="FV2977" s="9" t="s">
        <v>4334</v>
      </c>
      <c r="FW2977" s="9" t="s">
        <v>4334</v>
      </c>
      <c r="FX2977" s="9" t="s">
        <v>4334</v>
      </c>
      <c r="FY2977" s="9" t="s">
        <v>4334</v>
      </c>
      <c r="FZ2977" s="9" t="s">
        <v>4334</v>
      </c>
      <c r="GA2977" s="9" t="s">
        <v>4334</v>
      </c>
      <c r="GB2977" s="9" t="s">
        <v>4334</v>
      </c>
      <c r="GC2977" s="9" t="s">
        <v>4334</v>
      </c>
      <c r="GD2977" s="9" t="s">
        <v>4334</v>
      </c>
      <c r="GE2977" s="9" t="s">
        <v>4334</v>
      </c>
    </row>
    <row r="2978" spans="1:187" ht="26.4" x14ac:dyDescent="0.3">
      <c r="A2978" s="14" t="s">
        <v>3539</v>
      </c>
      <c r="B2978" s="15" t="s">
        <v>3540</v>
      </c>
      <c r="C2978" s="9" t="s">
        <v>4334</v>
      </c>
      <c r="D2978" s="9" t="s">
        <v>4334</v>
      </c>
      <c r="E2978" s="9" t="s">
        <v>4334</v>
      </c>
      <c r="F2978" s="9" t="s">
        <v>4334</v>
      </c>
      <c r="G2978" s="9" t="s">
        <v>4334</v>
      </c>
      <c r="H2978" s="9" t="s">
        <v>4334</v>
      </c>
      <c r="I2978" s="9" t="s">
        <v>4334</v>
      </c>
      <c r="J2978" s="9" t="s">
        <v>4334</v>
      </c>
      <c r="K2978" s="9" t="s">
        <v>4334</v>
      </c>
      <c r="L2978" s="9" t="s">
        <v>4334</v>
      </c>
      <c r="M2978" s="9" t="s">
        <v>4334</v>
      </c>
      <c r="N2978" s="9" t="s">
        <v>4334</v>
      </c>
      <c r="O2978" s="9" t="s">
        <v>4334</v>
      </c>
      <c r="P2978" s="9" t="s">
        <v>4334</v>
      </c>
      <c r="Q2978" s="10">
        <v>8000</v>
      </c>
      <c r="R2978" s="9" t="s">
        <v>4334</v>
      </c>
      <c r="S2978" s="9" t="s">
        <v>4334</v>
      </c>
      <c r="T2978" s="10">
        <v>8000</v>
      </c>
      <c r="U2978" s="10" t="s">
        <v>4332</v>
      </c>
      <c r="V2978" s="9" t="s">
        <v>4334</v>
      </c>
      <c r="W2978" s="9" t="s">
        <v>4334</v>
      </c>
      <c r="X2978" s="9" t="s">
        <v>4334</v>
      </c>
      <c r="Y2978" s="9" t="s">
        <v>4334</v>
      </c>
      <c r="Z2978" s="9" t="s">
        <v>4334</v>
      </c>
      <c r="AA2978" s="9" t="s">
        <v>4334</v>
      </c>
      <c r="AB2978" s="9" t="s">
        <v>4334</v>
      </c>
      <c r="AC2978" s="9" t="s">
        <v>4334</v>
      </c>
      <c r="AD2978" s="9" t="s">
        <v>4334</v>
      </c>
      <c r="AE2978" s="9" t="s">
        <v>4334</v>
      </c>
      <c r="AF2978" s="9" t="s">
        <v>4334</v>
      </c>
      <c r="AG2978" s="9" t="s">
        <v>4334</v>
      </c>
      <c r="AH2978" s="10" t="s">
        <v>4332</v>
      </c>
      <c r="AI2978" s="9" t="s">
        <v>4334</v>
      </c>
      <c r="AJ2978" s="9" t="s">
        <v>4334</v>
      </c>
      <c r="AK2978" s="9" t="s">
        <v>4334</v>
      </c>
      <c r="AL2978" s="9" t="s">
        <v>4334</v>
      </c>
      <c r="AM2978" s="9" t="s">
        <v>4334</v>
      </c>
      <c r="AN2978" s="9" t="s">
        <v>4334</v>
      </c>
      <c r="AO2978" s="9" t="s">
        <v>4334</v>
      </c>
      <c r="AP2978" s="9" t="s">
        <v>4334</v>
      </c>
      <c r="AQ2978" s="9" t="s">
        <v>4334</v>
      </c>
      <c r="AR2978" s="9" t="s">
        <v>4334</v>
      </c>
      <c r="AS2978" s="9" t="s">
        <v>4334</v>
      </c>
      <c r="AT2978" s="9" t="s">
        <v>4334</v>
      </c>
      <c r="AU2978" s="9" t="s">
        <v>4334</v>
      </c>
      <c r="AV2978" s="9" t="s">
        <v>4334</v>
      </c>
      <c r="AW2978" s="9" t="s">
        <v>4334</v>
      </c>
      <c r="AX2978" s="10" t="s">
        <v>4332</v>
      </c>
      <c r="AY2978" s="9" t="s">
        <v>4334</v>
      </c>
      <c r="AZ2978" s="10">
        <v>8098</v>
      </c>
      <c r="BA2978" s="9" t="s">
        <v>4334</v>
      </c>
      <c r="BB2978" s="9" t="s">
        <v>4334</v>
      </c>
      <c r="BC2978" s="9" t="s">
        <v>4334</v>
      </c>
      <c r="BD2978" s="9" t="s">
        <v>4334</v>
      </c>
      <c r="BE2978" s="9" t="s">
        <v>4334</v>
      </c>
      <c r="BF2978" s="9" t="s">
        <v>4334</v>
      </c>
      <c r="BG2978" s="10">
        <v>8098</v>
      </c>
      <c r="BH2978" s="9" t="s">
        <v>4334</v>
      </c>
      <c r="BI2978" s="9" t="s">
        <v>4334</v>
      </c>
      <c r="BJ2978" s="9" t="s">
        <v>4334</v>
      </c>
      <c r="BK2978" s="9" t="s">
        <v>4334</v>
      </c>
      <c r="BL2978" s="9" t="s">
        <v>4334</v>
      </c>
      <c r="BM2978" s="9" t="s">
        <v>4334</v>
      </c>
      <c r="BN2978" s="9" t="s">
        <v>4334</v>
      </c>
      <c r="BO2978" s="9" t="s">
        <v>4334</v>
      </c>
      <c r="BP2978" s="9" t="s">
        <v>4334</v>
      </c>
      <c r="BQ2978" s="9" t="s">
        <v>4334</v>
      </c>
      <c r="BR2978" s="9" t="s">
        <v>4334</v>
      </c>
      <c r="BS2978" s="9" t="s">
        <v>4334</v>
      </c>
      <c r="BT2978" s="9" t="s">
        <v>4334</v>
      </c>
      <c r="BU2978" s="9" t="s">
        <v>4334</v>
      </c>
      <c r="BV2978" s="9" t="s">
        <v>4334</v>
      </c>
      <c r="BW2978" s="9" t="s">
        <v>4334</v>
      </c>
      <c r="BX2978" s="9" t="s">
        <v>4334</v>
      </c>
      <c r="BY2978" s="9" t="s">
        <v>4334</v>
      </c>
      <c r="BZ2978" s="9" t="s">
        <v>4334</v>
      </c>
      <c r="CA2978" s="9" t="s">
        <v>4334</v>
      </c>
      <c r="CB2978" s="9" t="s">
        <v>4334</v>
      </c>
      <c r="CC2978" s="9" t="s">
        <v>4334</v>
      </c>
      <c r="CD2978" s="9" t="s">
        <v>4334</v>
      </c>
      <c r="CE2978" s="9" t="s">
        <v>4334</v>
      </c>
      <c r="CF2978" s="9" t="s">
        <v>4334</v>
      </c>
      <c r="CG2978" s="9" t="s">
        <v>4334</v>
      </c>
      <c r="CH2978" s="9" t="s">
        <v>4334</v>
      </c>
      <c r="CI2978" s="9" t="s">
        <v>4334</v>
      </c>
      <c r="CJ2978" s="9" t="s">
        <v>4334</v>
      </c>
      <c r="CK2978" s="9" t="s">
        <v>4334</v>
      </c>
      <c r="CL2978" s="9" t="s">
        <v>4334</v>
      </c>
      <c r="CM2978" s="9" t="s">
        <v>4334</v>
      </c>
      <c r="CN2978" s="9" t="s">
        <v>4334</v>
      </c>
      <c r="CO2978" s="9" t="s">
        <v>4334</v>
      </c>
      <c r="CP2978" s="9" t="s">
        <v>4334</v>
      </c>
      <c r="CQ2978" s="9" t="s">
        <v>4334</v>
      </c>
      <c r="CR2978" s="9" t="s">
        <v>4334</v>
      </c>
      <c r="CS2978" s="9" t="s">
        <v>4334</v>
      </c>
      <c r="CT2978" s="9" t="s">
        <v>4334</v>
      </c>
      <c r="CU2978" s="9" t="s">
        <v>4334</v>
      </c>
      <c r="CV2978" s="9" t="s">
        <v>4334</v>
      </c>
      <c r="CW2978" s="9" t="s">
        <v>4334</v>
      </c>
      <c r="CX2978" s="9" t="s">
        <v>4334</v>
      </c>
      <c r="CY2978" s="9" t="s">
        <v>4334</v>
      </c>
      <c r="CZ2978" s="9" t="s">
        <v>4334</v>
      </c>
      <c r="DA2978" s="9" t="s">
        <v>4334</v>
      </c>
      <c r="DB2978" s="9" t="s">
        <v>4334</v>
      </c>
      <c r="DC2978" s="9" t="s">
        <v>4334</v>
      </c>
      <c r="DD2978" s="9" t="s">
        <v>4334</v>
      </c>
      <c r="DE2978" s="9" t="s">
        <v>4334</v>
      </c>
      <c r="DF2978" s="9" t="s">
        <v>4334</v>
      </c>
      <c r="DG2978" s="9" t="s">
        <v>4334</v>
      </c>
      <c r="DH2978" s="9" t="s">
        <v>4334</v>
      </c>
      <c r="DI2978" s="9" t="s">
        <v>4334</v>
      </c>
      <c r="DJ2978" s="9" t="s">
        <v>4334</v>
      </c>
      <c r="DK2978" s="9" t="s">
        <v>4334</v>
      </c>
      <c r="DL2978" s="9" t="s">
        <v>4334</v>
      </c>
      <c r="DM2978" s="10" t="s">
        <v>4332</v>
      </c>
      <c r="DN2978" s="9" t="s">
        <v>4334</v>
      </c>
      <c r="DO2978" s="9" t="s">
        <v>4334</v>
      </c>
      <c r="DP2978" s="9" t="s">
        <v>4334</v>
      </c>
      <c r="DQ2978" s="9" t="s">
        <v>4334</v>
      </c>
      <c r="DR2978" s="9" t="s">
        <v>4334</v>
      </c>
      <c r="DS2978" s="9" t="s">
        <v>4334</v>
      </c>
      <c r="DT2978" s="9" t="s">
        <v>4334</v>
      </c>
      <c r="DU2978" s="9" t="s">
        <v>4334</v>
      </c>
      <c r="DV2978" s="9" t="s">
        <v>4334</v>
      </c>
      <c r="DW2978" s="9" t="s">
        <v>4334</v>
      </c>
      <c r="DX2978" s="9" t="s">
        <v>4334</v>
      </c>
      <c r="DY2978" s="10">
        <v>8098</v>
      </c>
      <c r="DZ2978" s="9" t="s">
        <v>4334</v>
      </c>
      <c r="EA2978" s="9" t="s">
        <v>4334</v>
      </c>
      <c r="EB2978" s="9" t="s">
        <v>4334</v>
      </c>
      <c r="EC2978" s="9" t="s">
        <v>4334</v>
      </c>
      <c r="ED2978" s="9" t="s">
        <v>4334</v>
      </c>
      <c r="EE2978" s="9" t="s">
        <v>4334</v>
      </c>
      <c r="EF2978" s="9" t="s">
        <v>4334</v>
      </c>
      <c r="EG2978" s="9" t="s">
        <v>4334</v>
      </c>
      <c r="EH2978" s="9" t="s">
        <v>4334</v>
      </c>
      <c r="EI2978" s="9" t="s">
        <v>4334</v>
      </c>
      <c r="EJ2978" s="9" t="s">
        <v>4334</v>
      </c>
      <c r="EK2978" s="9" t="s">
        <v>4334</v>
      </c>
      <c r="EL2978" s="9" t="s">
        <v>4334</v>
      </c>
      <c r="EM2978" s="9" t="s">
        <v>4334</v>
      </c>
      <c r="EN2978" s="9" t="s">
        <v>4334</v>
      </c>
      <c r="EO2978" s="9" t="s">
        <v>4334</v>
      </c>
      <c r="EP2978" s="9" t="s">
        <v>4334</v>
      </c>
      <c r="EQ2978" s="9" t="s">
        <v>4334</v>
      </c>
      <c r="ER2978" s="9" t="s">
        <v>4334</v>
      </c>
      <c r="ES2978" s="9" t="s">
        <v>4334</v>
      </c>
      <c r="ET2978" s="9" t="s">
        <v>4334</v>
      </c>
      <c r="EU2978" s="9" t="s">
        <v>4334</v>
      </c>
      <c r="EV2978" s="9" t="s">
        <v>4334</v>
      </c>
      <c r="EW2978" s="9" t="s">
        <v>4334</v>
      </c>
      <c r="EX2978" s="9" t="s">
        <v>4334</v>
      </c>
      <c r="EY2978" s="9" t="s">
        <v>4334</v>
      </c>
      <c r="EZ2978" s="9" t="s">
        <v>4334</v>
      </c>
      <c r="FA2978" s="9" t="s">
        <v>4334</v>
      </c>
      <c r="FB2978" s="10">
        <v>8078</v>
      </c>
      <c r="FC2978" s="9" t="s">
        <v>4334</v>
      </c>
      <c r="FD2978" s="9" t="s">
        <v>4334</v>
      </c>
      <c r="FE2978" s="9" t="s">
        <v>4334</v>
      </c>
      <c r="FF2978" s="9" t="s">
        <v>4334</v>
      </c>
      <c r="FG2978" s="9" t="s">
        <v>4334</v>
      </c>
      <c r="FH2978" s="9" t="s">
        <v>4334</v>
      </c>
      <c r="FI2978" s="9" t="s">
        <v>4334</v>
      </c>
      <c r="FJ2978" s="10" t="s">
        <v>4332</v>
      </c>
      <c r="FK2978" s="9" t="s">
        <v>4334</v>
      </c>
      <c r="FL2978" s="10" t="s">
        <v>4332</v>
      </c>
      <c r="FM2978" s="9" t="s">
        <v>4334</v>
      </c>
      <c r="FN2978" s="10">
        <v>8098</v>
      </c>
      <c r="FO2978" s="9" t="s">
        <v>4334</v>
      </c>
      <c r="FP2978" s="9" t="s">
        <v>4334</v>
      </c>
      <c r="FQ2978" s="9" t="s">
        <v>4334</v>
      </c>
      <c r="FR2978" s="9" t="s">
        <v>4334</v>
      </c>
      <c r="FS2978" s="9" t="s">
        <v>4334</v>
      </c>
      <c r="FT2978" s="10">
        <v>8098</v>
      </c>
      <c r="FU2978" s="9" t="s">
        <v>4334</v>
      </c>
      <c r="FV2978" s="9" t="s">
        <v>4334</v>
      </c>
      <c r="FW2978" s="9" t="s">
        <v>4334</v>
      </c>
      <c r="FX2978" s="9" t="s">
        <v>4334</v>
      </c>
      <c r="FY2978" s="9" t="s">
        <v>4334</v>
      </c>
      <c r="FZ2978" s="9" t="s">
        <v>4334</v>
      </c>
      <c r="GA2978" s="9" t="s">
        <v>4334</v>
      </c>
      <c r="GB2978" s="9" t="s">
        <v>4334</v>
      </c>
      <c r="GC2978" s="9" t="s">
        <v>4334</v>
      </c>
      <c r="GD2978" s="9" t="s">
        <v>4334</v>
      </c>
      <c r="GE2978" s="9" t="s">
        <v>4334</v>
      </c>
    </row>
    <row r="2979" spans="1:187" ht="26.4" x14ac:dyDescent="0.3">
      <c r="A2979" s="14" t="s">
        <v>3541</v>
      </c>
      <c r="B2979" s="15" t="s">
        <v>3542</v>
      </c>
      <c r="C2979" s="9" t="s">
        <v>4334</v>
      </c>
      <c r="D2979" s="9" t="s">
        <v>4334</v>
      </c>
      <c r="E2979" s="9" t="s">
        <v>4334</v>
      </c>
      <c r="F2979" s="9" t="s">
        <v>4334</v>
      </c>
      <c r="G2979" s="9" t="s">
        <v>4334</v>
      </c>
      <c r="H2979" s="9" t="s">
        <v>4334</v>
      </c>
      <c r="I2979" s="9" t="s">
        <v>4334</v>
      </c>
      <c r="J2979" s="9" t="s">
        <v>4334</v>
      </c>
      <c r="K2979" s="9" t="s">
        <v>4334</v>
      </c>
      <c r="L2979" s="9" t="s">
        <v>4334</v>
      </c>
      <c r="M2979" s="9" t="s">
        <v>4334</v>
      </c>
      <c r="N2979" s="9" t="s">
        <v>4334</v>
      </c>
      <c r="O2979" s="9" t="s">
        <v>4334</v>
      </c>
      <c r="P2979" s="9" t="s">
        <v>4334</v>
      </c>
      <c r="Q2979" s="9" t="s">
        <v>4334</v>
      </c>
      <c r="R2979" s="9" t="s">
        <v>4334</v>
      </c>
      <c r="S2979" s="9" t="s">
        <v>4334</v>
      </c>
      <c r="T2979" s="9" t="s">
        <v>4334</v>
      </c>
      <c r="U2979" s="9" t="s">
        <v>4334</v>
      </c>
      <c r="V2979" s="9" t="s">
        <v>4334</v>
      </c>
      <c r="W2979" s="9" t="s">
        <v>4334</v>
      </c>
      <c r="X2979" s="9" t="s">
        <v>4334</v>
      </c>
      <c r="Y2979" s="9" t="s">
        <v>4334</v>
      </c>
      <c r="Z2979" s="9" t="s">
        <v>4334</v>
      </c>
      <c r="AA2979" s="9" t="s">
        <v>4334</v>
      </c>
      <c r="AB2979" s="9" t="s">
        <v>4334</v>
      </c>
      <c r="AC2979" s="9" t="s">
        <v>4334</v>
      </c>
      <c r="AD2979" s="9" t="s">
        <v>4334</v>
      </c>
      <c r="AE2979" s="9" t="s">
        <v>4334</v>
      </c>
      <c r="AF2979" s="9" t="s">
        <v>4334</v>
      </c>
      <c r="AG2979" s="9" t="s">
        <v>4334</v>
      </c>
      <c r="AH2979" s="9" t="s">
        <v>4334</v>
      </c>
      <c r="AI2979" s="10" t="s">
        <v>4332</v>
      </c>
      <c r="AJ2979" s="9" t="s">
        <v>4334</v>
      </c>
      <c r="AK2979" s="9" t="s">
        <v>4334</v>
      </c>
      <c r="AL2979" s="9" t="s">
        <v>4334</v>
      </c>
      <c r="AM2979" s="9" t="s">
        <v>4334</v>
      </c>
      <c r="AN2979" s="9" t="s">
        <v>4334</v>
      </c>
      <c r="AO2979" s="9" t="s">
        <v>4334</v>
      </c>
      <c r="AP2979" s="9" t="s">
        <v>4334</v>
      </c>
      <c r="AQ2979" s="9" t="s">
        <v>4334</v>
      </c>
      <c r="AR2979" s="9" t="s">
        <v>4334</v>
      </c>
      <c r="AS2979" s="9" t="s">
        <v>4334</v>
      </c>
      <c r="AT2979" s="9" t="s">
        <v>4334</v>
      </c>
      <c r="AU2979" s="9" t="s">
        <v>4334</v>
      </c>
      <c r="AV2979" s="9" t="s">
        <v>4334</v>
      </c>
      <c r="AW2979" s="9" t="s">
        <v>4334</v>
      </c>
      <c r="AX2979" s="9" t="s">
        <v>4334</v>
      </c>
      <c r="AY2979" s="9" t="s">
        <v>4334</v>
      </c>
      <c r="AZ2979" s="9" t="s">
        <v>4334</v>
      </c>
      <c r="BA2979" s="9" t="s">
        <v>4334</v>
      </c>
      <c r="BB2979" s="9" t="s">
        <v>4334</v>
      </c>
      <c r="BC2979" s="9" t="s">
        <v>4334</v>
      </c>
      <c r="BD2979" s="9" t="s">
        <v>4334</v>
      </c>
      <c r="BE2979" s="9" t="s">
        <v>4334</v>
      </c>
      <c r="BF2979" s="9" t="s">
        <v>4334</v>
      </c>
      <c r="BG2979" s="9" t="s">
        <v>4334</v>
      </c>
      <c r="BH2979" s="9" t="s">
        <v>4334</v>
      </c>
      <c r="BI2979" s="9" t="s">
        <v>4334</v>
      </c>
      <c r="BJ2979" s="9" t="s">
        <v>4334</v>
      </c>
      <c r="BK2979" s="9" t="s">
        <v>4334</v>
      </c>
      <c r="BL2979" s="9" t="s">
        <v>4334</v>
      </c>
      <c r="BM2979" s="9" t="s">
        <v>4334</v>
      </c>
      <c r="BN2979" s="9" t="s">
        <v>4334</v>
      </c>
      <c r="BO2979" s="9" t="s">
        <v>4334</v>
      </c>
      <c r="BP2979" s="9" t="s">
        <v>4334</v>
      </c>
      <c r="BQ2979" s="9" t="s">
        <v>4334</v>
      </c>
      <c r="BR2979" s="9" t="s">
        <v>4334</v>
      </c>
      <c r="BS2979" s="9" t="s">
        <v>4334</v>
      </c>
      <c r="BT2979" s="9" t="s">
        <v>4334</v>
      </c>
      <c r="BU2979" s="9" t="s">
        <v>4334</v>
      </c>
      <c r="BV2979" s="9" t="s">
        <v>4334</v>
      </c>
      <c r="BW2979" s="9" t="s">
        <v>4334</v>
      </c>
      <c r="BX2979" s="9" t="s">
        <v>4334</v>
      </c>
      <c r="BY2979" s="9" t="s">
        <v>4334</v>
      </c>
      <c r="BZ2979" s="9" t="s">
        <v>4334</v>
      </c>
      <c r="CA2979" s="9" t="s">
        <v>4334</v>
      </c>
      <c r="CB2979" s="9" t="s">
        <v>4334</v>
      </c>
      <c r="CC2979" s="9" t="s">
        <v>4334</v>
      </c>
      <c r="CD2979" s="9" t="s">
        <v>4334</v>
      </c>
      <c r="CE2979" s="9" t="s">
        <v>4334</v>
      </c>
      <c r="CF2979" s="9" t="s">
        <v>4334</v>
      </c>
      <c r="CG2979" s="9" t="s">
        <v>4334</v>
      </c>
      <c r="CH2979" s="9" t="s">
        <v>4334</v>
      </c>
      <c r="CI2979" s="9" t="s">
        <v>4334</v>
      </c>
      <c r="CJ2979" s="9" t="s">
        <v>4334</v>
      </c>
      <c r="CK2979" s="9" t="s">
        <v>4334</v>
      </c>
      <c r="CL2979" s="9" t="s">
        <v>4334</v>
      </c>
      <c r="CM2979" s="9" t="s">
        <v>4334</v>
      </c>
      <c r="CN2979" s="9" t="s">
        <v>4334</v>
      </c>
      <c r="CO2979" s="9" t="s">
        <v>4334</v>
      </c>
      <c r="CP2979" s="9" t="s">
        <v>4334</v>
      </c>
      <c r="CQ2979" s="9" t="s">
        <v>4334</v>
      </c>
      <c r="CR2979" s="9" t="s">
        <v>4334</v>
      </c>
      <c r="CS2979" s="9" t="s">
        <v>4334</v>
      </c>
      <c r="CT2979" s="9" t="s">
        <v>4334</v>
      </c>
      <c r="CU2979" s="9" t="s">
        <v>4334</v>
      </c>
      <c r="CV2979" s="9" t="s">
        <v>4334</v>
      </c>
      <c r="CW2979" s="9" t="s">
        <v>4334</v>
      </c>
      <c r="CX2979" s="9" t="s">
        <v>4334</v>
      </c>
      <c r="CY2979" s="9" t="s">
        <v>4334</v>
      </c>
      <c r="CZ2979" s="9" t="s">
        <v>4334</v>
      </c>
      <c r="DA2979" s="9" t="s">
        <v>4334</v>
      </c>
      <c r="DB2979" s="9" t="s">
        <v>4334</v>
      </c>
      <c r="DC2979" s="9" t="s">
        <v>4334</v>
      </c>
      <c r="DD2979" s="9" t="s">
        <v>4334</v>
      </c>
      <c r="DE2979" s="9" t="s">
        <v>4334</v>
      </c>
      <c r="DF2979" s="9" t="s">
        <v>4334</v>
      </c>
      <c r="DG2979" s="9" t="s">
        <v>4334</v>
      </c>
      <c r="DH2979" s="9" t="s">
        <v>4334</v>
      </c>
      <c r="DI2979" s="9" t="s">
        <v>4334</v>
      </c>
      <c r="DJ2979" s="9" t="s">
        <v>4334</v>
      </c>
      <c r="DK2979" s="9" t="s">
        <v>4334</v>
      </c>
      <c r="DL2979" s="9" t="s">
        <v>4334</v>
      </c>
      <c r="DM2979" s="9" t="s">
        <v>4334</v>
      </c>
      <c r="DN2979" s="9" t="s">
        <v>4334</v>
      </c>
      <c r="DO2979" s="9" t="s">
        <v>4334</v>
      </c>
      <c r="DP2979" s="9" t="s">
        <v>4334</v>
      </c>
      <c r="DQ2979" s="10">
        <v>7500</v>
      </c>
      <c r="DR2979" s="9" t="s">
        <v>4334</v>
      </c>
      <c r="DS2979" s="9" t="s">
        <v>4334</v>
      </c>
      <c r="DT2979" s="9" t="s">
        <v>4334</v>
      </c>
      <c r="DU2979" s="9" t="s">
        <v>4334</v>
      </c>
      <c r="DV2979" s="9" t="s">
        <v>4334</v>
      </c>
      <c r="DW2979" s="9" t="s">
        <v>4334</v>
      </c>
      <c r="DX2979" s="9" t="s">
        <v>4334</v>
      </c>
      <c r="DY2979" s="9" t="s">
        <v>4334</v>
      </c>
      <c r="DZ2979" s="9" t="s">
        <v>4334</v>
      </c>
      <c r="EA2979" s="9" t="s">
        <v>4334</v>
      </c>
      <c r="EB2979" s="9" t="s">
        <v>4334</v>
      </c>
      <c r="EC2979" s="9" t="s">
        <v>4334</v>
      </c>
      <c r="ED2979" s="9" t="s">
        <v>4334</v>
      </c>
      <c r="EE2979" s="9" t="s">
        <v>4334</v>
      </c>
      <c r="EF2979" s="9" t="s">
        <v>4334</v>
      </c>
      <c r="EG2979" s="9" t="s">
        <v>4334</v>
      </c>
      <c r="EH2979" s="9" t="s">
        <v>4334</v>
      </c>
      <c r="EI2979" s="9" t="s">
        <v>4334</v>
      </c>
      <c r="EJ2979" s="9" t="s">
        <v>4334</v>
      </c>
      <c r="EK2979" s="9" t="s">
        <v>4334</v>
      </c>
      <c r="EL2979" s="9" t="s">
        <v>4334</v>
      </c>
      <c r="EM2979" s="9" t="s">
        <v>4334</v>
      </c>
      <c r="EN2979" s="9" t="s">
        <v>4334</v>
      </c>
      <c r="EO2979" s="9" t="s">
        <v>4334</v>
      </c>
      <c r="EP2979" s="9" t="s">
        <v>4334</v>
      </c>
      <c r="EQ2979" s="9" t="s">
        <v>4334</v>
      </c>
      <c r="ER2979" s="9" t="s">
        <v>4334</v>
      </c>
      <c r="ES2979" s="9" t="s">
        <v>4334</v>
      </c>
      <c r="ET2979" s="9" t="s">
        <v>4334</v>
      </c>
      <c r="EU2979" s="9" t="s">
        <v>4334</v>
      </c>
      <c r="EV2979" s="9" t="s">
        <v>4334</v>
      </c>
      <c r="EW2979" s="9" t="s">
        <v>4334</v>
      </c>
      <c r="EX2979" s="9" t="s">
        <v>4334</v>
      </c>
      <c r="EY2979" s="9" t="s">
        <v>4334</v>
      </c>
      <c r="EZ2979" s="9" t="s">
        <v>4334</v>
      </c>
      <c r="FA2979" s="9" t="s">
        <v>4334</v>
      </c>
      <c r="FB2979" s="9" t="s">
        <v>4334</v>
      </c>
      <c r="FC2979" s="9" t="s">
        <v>4334</v>
      </c>
      <c r="FD2979" s="9" t="s">
        <v>4334</v>
      </c>
      <c r="FE2979" s="9" t="s">
        <v>4334</v>
      </c>
      <c r="FF2979" s="9" t="s">
        <v>4334</v>
      </c>
      <c r="FG2979" s="9" t="s">
        <v>4334</v>
      </c>
      <c r="FH2979" s="9" t="s">
        <v>4334</v>
      </c>
      <c r="FI2979" s="9" t="s">
        <v>4334</v>
      </c>
      <c r="FJ2979" s="10">
        <v>12500</v>
      </c>
      <c r="FK2979" s="9" t="s">
        <v>4334</v>
      </c>
      <c r="FL2979" s="9" t="s">
        <v>4334</v>
      </c>
      <c r="FM2979" s="9" t="s">
        <v>4334</v>
      </c>
      <c r="FN2979" s="9" t="s">
        <v>4334</v>
      </c>
      <c r="FO2979" s="9" t="s">
        <v>4334</v>
      </c>
      <c r="FP2979" s="9" t="s">
        <v>4334</v>
      </c>
      <c r="FQ2979" s="9" t="s">
        <v>4334</v>
      </c>
      <c r="FR2979" s="9" t="s">
        <v>4334</v>
      </c>
      <c r="FS2979" s="9" t="s">
        <v>4334</v>
      </c>
      <c r="FT2979" s="9" t="s">
        <v>4334</v>
      </c>
      <c r="FU2979" s="9" t="s">
        <v>4334</v>
      </c>
      <c r="FV2979" s="9" t="s">
        <v>4334</v>
      </c>
      <c r="FW2979" s="9" t="s">
        <v>4334</v>
      </c>
      <c r="FX2979" s="9" t="s">
        <v>4334</v>
      </c>
      <c r="FY2979" s="9" t="s">
        <v>4334</v>
      </c>
      <c r="FZ2979" s="9" t="s">
        <v>4334</v>
      </c>
      <c r="GA2979" s="9" t="s">
        <v>4334</v>
      </c>
      <c r="GB2979" s="9" t="s">
        <v>4334</v>
      </c>
      <c r="GC2979" s="9" t="s">
        <v>4334</v>
      </c>
      <c r="GD2979" s="9" t="s">
        <v>4334</v>
      </c>
      <c r="GE2979" s="9" t="s">
        <v>4334</v>
      </c>
    </row>
    <row r="2980" spans="1:187" ht="26.4" x14ac:dyDescent="0.3">
      <c r="A2980" s="14" t="s">
        <v>3543</v>
      </c>
      <c r="B2980" s="15" t="s">
        <v>3544</v>
      </c>
      <c r="C2980" s="9" t="s">
        <v>4334</v>
      </c>
      <c r="D2980" s="9" t="s">
        <v>4334</v>
      </c>
      <c r="E2980" s="9" t="s">
        <v>4334</v>
      </c>
      <c r="F2980" s="9" t="s">
        <v>4334</v>
      </c>
      <c r="G2980" s="9" t="s">
        <v>4334</v>
      </c>
      <c r="H2980" s="9" t="s">
        <v>4334</v>
      </c>
      <c r="I2980" s="9" t="s">
        <v>4334</v>
      </c>
      <c r="J2980" s="9" t="s">
        <v>4334</v>
      </c>
      <c r="K2980" s="9" t="s">
        <v>4334</v>
      </c>
      <c r="L2980" s="9" t="s">
        <v>4334</v>
      </c>
      <c r="M2980" s="9" t="s">
        <v>4334</v>
      </c>
      <c r="N2980" s="9" t="s">
        <v>4334</v>
      </c>
      <c r="O2980" s="9" t="s">
        <v>4334</v>
      </c>
      <c r="P2980" s="9" t="s">
        <v>4334</v>
      </c>
      <c r="Q2980" s="9" t="s">
        <v>4334</v>
      </c>
      <c r="R2980" s="9" t="s">
        <v>4334</v>
      </c>
      <c r="S2980" s="9" t="s">
        <v>4334</v>
      </c>
      <c r="T2980" s="9" t="s">
        <v>4334</v>
      </c>
      <c r="U2980" s="9" t="s">
        <v>4334</v>
      </c>
      <c r="V2980" s="9" t="s">
        <v>4334</v>
      </c>
      <c r="W2980" s="9" t="s">
        <v>4334</v>
      </c>
      <c r="X2980" s="9" t="s">
        <v>4334</v>
      </c>
      <c r="Y2980" s="9" t="s">
        <v>4334</v>
      </c>
      <c r="Z2980" s="9" t="s">
        <v>4334</v>
      </c>
      <c r="AA2980" s="9" t="s">
        <v>4334</v>
      </c>
      <c r="AB2980" s="9" t="s">
        <v>4334</v>
      </c>
      <c r="AC2980" s="9" t="s">
        <v>4334</v>
      </c>
      <c r="AD2980" s="9" t="s">
        <v>4334</v>
      </c>
      <c r="AE2980" s="9" t="s">
        <v>4334</v>
      </c>
      <c r="AF2980" s="9" t="s">
        <v>4334</v>
      </c>
      <c r="AG2980" s="9" t="s">
        <v>4334</v>
      </c>
      <c r="AH2980" s="9" t="s">
        <v>4334</v>
      </c>
      <c r="AI2980" s="9" t="s">
        <v>4334</v>
      </c>
      <c r="AJ2980" s="9" t="s">
        <v>4334</v>
      </c>
      <c r="AK2980" s="9" t="s">
        <v>4334</v>
      </c>
      <c r="AL2980" s="9" t="s">
        <v>4334</v>
      </c>
      <c r="AM2980" s="9" t="s">
        <v>4334</v>
      </c>
      <c r="AN2980" s="9" t="s">
        <v>4334</v>
      </c>
      <c r="AO2980" s="9" t="s">
        <v>4334</v>
      </c>
      <c r="AP2980" s="9" t="s">
        <v>4334</v>
      </c>
      <c r="AQ2980" s="9" t="s">
        <v>4334</v>
      </c>
      <c r="AR2980" s="9" t="s">
        <v>4334</v>
      </c>
      <c r="AS2980" s="9" t="s">
        <v>4334</v>
      </c>
      <c r="AT2980" s="9" t="s">
        <v>4334</v>
      </c>
      <c r="AU2980" s="9" t="s">
        <v>4334</v>
      </c>
      <c r="AV2980" s="9" t="s">
        <v>4334</v>
      </c>
      <c r="AW2980" s="9" t="s">
        <v>4334</v>
      </c>
      <c r="AX2980" s="9" t="s">
        <v>4334</v>
      </c>
      <c r="AY2980" s="9" t="s">
        <v>4334</v>
      </c>
      <c r="AZ2980" s="9" t="s">
        <v>4334</v>
      </c>
      <c r="BA2980" s="9" t="s">
        <v>4334</v>
      </c>
      <c r="BB2980" s="9" t="s">
        <v>4334</v>
      </c>
      <c r="BC2980" s="9" t="s">
        <v>4334</v>
      </c>
      <c r="BD2980" s="9" t="s">
        <v>4334</v>
      </c>
      <c r="BE2980" s="9" t="s">
        <v>4334</v>
      </c>
      <c r="BF2980" s="9" t="s">
        <v>4334</v>
      </c>
      <c r="BG2980" s="9" t="s">
        <v>4334</v>
      </c>
      <c r="BH2980" s="9" t="s">
        <v>4334</v>
      </c>
      <c r="BI2980" s="9" t="s">
        <v>4334</v>
      </c>
      <c r="BJ2980" s="9" t="s">
        <v>4334</v>
      </c>
      <c r="BK2980" s="9" t="s">
        <v>4334</v>
      </c>
      <c r="BL2980" s="9" t="s">
        <v>4334</v>
      </c>
      <c r="BM2980" s="9" t="s">
        <v>4334</v>
      </c>
      <c r="BN2980" s="9" t="s">
        <v>4334</v>
      </c>
      <c r="BO2980" s="9" t="s">
        <v>4334</v>
      </c>
      <c r="BP2980" s="9" t="s">
        <v>4334</v>
      </c>
      <c r="BQ2980" s="9" t="s">
        <v>4334</v>
      </c>
      <c r="BR2980" s="9" t="s">
        <v>4334</v>
      </c>
      <c r="BS2980" s="9" t="s">
        <v>4334</v>
      </c>
      <c r="BT2980" s="9" t="s">
        <v>4334</v>
      </c>
      <c r="BU2980" s="9" t="s">
        <v>4334</v>
      </c>
      <c r="BV2980" s="9" t="s">
        <v>4334</v>
      </c>
      <c r="BW2980" s="9" t="s">
        <v>4334</v>
      </c>
      <c r="BX2980" s="9" t="s">
        <v>4334</v>
      </c>
      <c r="BY2980" s="9" t="s">
        <v>4334</v>
      </c>
      <c r="BZ2980" s="9" t="s">
        <v>4334</v>
      </c>
      <c r="CA2980" s="9" t="s">
        <v>4334</v>
      </c>
      <c r="CB2980" s="9" t="s">
        <v>4334</v>
      </c>
      <c r="CC2980" s="9" t="s">
        <v>4334</v>
      </c>
      <c r="CD2980" s="9" t="s">
        <v>4334</v>
      </c>
      <c r="CE2980" s="9" t="s">
        <v>4334</v>
      </c>
      <c r="CF2980" s="9" t="s">
        <v>4334</v>
      </c>
      <c r="CG2980" s="9" t="s">
        <v>4334</v>
      </c>
      <c r="CH2980" s="9" t="s">
        <v>4334</v>
      </c>
      <c r="CI2980" s="9" t="s">
        <v>4334</v>
      </c>
      <c r="CJ2980" s="9" t="s">
        <v>4334</v>
      </c>
      <c r="CK2980" s="9" t="s">
        <v>4334</v>
      </c>
      <c r="CL2980" s="9" t="s">
        <v>4334</v>
      </c>
      <c r="CM2980" s="9" t="s">
        <v>4334</v>
      </c>
      <c r="CN2980" s="9" t="s">
        <v>4334</v>
      </c>
      <c r="CO2980" s="9" t="s">
        <v>4334</v>
      </c>
      <c r="CP2980" s="9" t="s">
        <v>4334</v>
      </c>
      <c r="CQ2980" s="9" t="s">
        <v>4334</v>
      </c>
      <c r="CR2980" s="9" t="s">
        <v>4334</v>
      </c>
      <c r="CS2980" s="9" t="s">
        <v>4334</v>
      </c>
      <c r="CT2980" s="9" t="s">
        <v>4334</v>
      </c>
      <c r="CU2980" s="9" t="s">
        <v>4334</v>
      </c>
      <c r="CV2980" s="9" t="s">
        <v>4334</v>
      </c>
      <c r="CW2980" s="9" t="s">
        <v>4334</v>
      </c>
      <c r="CX2980" s="9" t="s">
        <v>4334</v>
      </c>
      <c r="CY2980" s="9" t="s">
        <v>4334</v>
      </c>
      <c r="CZ2980" s="9" t="s">
        <v>4334</v>
      </c>
      <c r="DA2980" s="9" t="s">
        <v>4334</v>
      </c>
      <c r="DB2980" s="9" t="s">
        <v>4334</v>
      </c>
      <c r="DC2980" s="9" t="s">
        <v>4334</v>
      </c>
      <c r="DD2980" s="9" t="s">
        <v>4334</v>
      </c>
      <c r="DE2980" s="9" t="s">
        <v>4334</v>
      </c>
      <c r="DF2980" s="9" t="s">
        <v>4334</v>
      </c>
      <c r="DG2980" s="9" t="s">
        <v>4334</v>
      </c>
      <c r="DH2980" s="9" t="s">
        <v>4334</v>
      </c>
      <c r="DI2980" s="9" t="s">
        <v>4334</v>
      </c>
      <c r="DJ2980" s="9" t="s">
        <v>4334</v>
      </c>
      <c r="DK2980" s="9" t="s">
        <v>4334</v>
      </c>
      <c r="DL2980" s="9" t="s">
        <v>4334</v>
      </c>
      <c r="DM2980" s="9" t="s">
        <v>4334</v>
      </c>
      <c r="DN2980" s="9" t="s">
        <v>4334</v>
      </c>
      <c r="DO2980" s="9" t="s">
        <v>4334</v>
      </c>
      <c r="DP2980" s="9" t="s">
        <v>4334</v>
      </c>
      <c r="DQ2980" s="9" t="s">
        <v>4334</v>
      </c>
      <c r="DR2980" s="9" t="s">
        <v>4334</v>
      </c>
      <c r="DS2980" s="9" t="s">
        <v>4334</v>
      </c>
      <c r="DT2980" s="9" t="s">
        <v>4334</v>
      </c>
      <c r="DU2980" s="9" t="s">
        <v>4334</v>
      </c>
      <c r="DV2980" s="9" t="s">
        <v>4334</v>
      </c>
      <c r="DW2980" s="9" t="s">
        <v>4334</v>
      </c>
      <c r="DX2980" s="9" t="s">
        <v>4334</v>
      </c>
      <c r="DY2980" s="9" t="s">
        <v>4334</v>
      </c>
      <c r="DZ2980" s="9" t="s">
        <v>4334</v>
      </c>
      <c r="EA2980" s="9" t="s">
        <v>4334</v>
      </c>
      <c r="EB2980" s="9" t="s">
        <v>4334</v>
      </c>
      <c r="EC2980" s="9" t="s">
        <v>4334</v>
      </c>
      <c r="ED2980" s="9" t="s">
        <v>4334</v>
      </c>
      <c r="EE2980" s="9" t="s">
        <v>4334</v>
      </c>
      <c r="EF2980" s="9" t="s">
        <v>4334</v>
      </c>
      <c r="EG2980" s="9" t="s">
        <v>4334</v>
      </c>
      <c r="EH2980" s="9" t="s">
        <v>4334</v>
      </c>
      <c r="EI2980" s="9" t="s">
        <v>4334</v>
      </c>
      <c r="EJ2980" s="9" t="s">
        <v>4334</v>
      </c>
      <c r="EK2980" s="9" t="s">
        <v>4334</v>
      </c>
      <c r="EL2980" s="9" t="s">
        <v>4334</v>
      </c>
      <c r="EM2980" s="9" t="s">
        <v>4334</v>
      </c>
      <c r="EN2980" s="9" t="s">
        <v>4334</v>
      </c>
      <c r="EO2980" s="9" t="s">
        <v>4334</v>
      </c>
      <c r="EP2980" s="9" t="s">
        <v>4334</v>
      </c>
      <c r="EQ2980" s="9" t="s">
        <v>4334</v>
      </c>
      <c r="ER2980" s="9" t="s">
        <v>4334</v>
      </c>
      <c r="ES2980" s="9" t="s">
        <v>4334</v>
      </c>
      <c r="ET2980" s="9" t="s">
        <v>4334</v>
      </c>
      <c r="EU2980" s="9" t="s">
        <v>4334</v>
      </c>
      <c r="EV2980" s="9" t="s">
        <v>4334</v>
      </c>
      <c r="EW2980" s="9" t="s">
        <v>4334</v>
      </c>
      <c r="EX2980" s="9" t="s">
        <v>4334</v>
      </c>
      <c r="EY2980" s="9" t="s">
        <v>4334</v>
      </c>
      <c r="EZ2980" s="9" t="s">
        <v>4334</v>
      </c>
      <c r="FA2980" s="9" t="s">
        <v>4334</v>
      </c>
      <c r="FB2980" s="9" t="s">
        <v>4334</v>
      </c>
      <c r="FC2980" s="9" t="s">
        <v>4334</v>
      </c>
      <c r="FD2980" s="9" t="s">
        <v>4334</v>
      </c>
      <c r="FE2980" s="9" t="s">
        <v>4334</v>
      </c>
      <c r="FF2980" s="9" t="s">
        <v>4334</v>
      </c>
      <c r="FG2980" s="9" t="s">
        <v>4334</v>
      </c>
      <c r="FH2980" s="9" t="s">
        <v>4334</v>
      </c>
      <c r="FI2980" s="9" t="s">
        <v>4334</v>
      </c>
      <c r="FJ2980" s="10">
        <v>12500</v>
      </c>
      <c r="FK2980" s="9" t="s">
        <v>4334</v>
      </c>
      <c r="FL2980" s="9" t="s">
        <v>4334</v>
      </c>
      <c r="FM2980" s="9" t="s">
        <v>4334</v>
      </c>
      <c r="FN2980" s="9" t="s">
        <v>4334</v>
      </c>
      <c r="FO2980" s="9" t="s">
        <v>4334</v>
      </c>
      <c r="FP2980" s="9" t="s">
        <v>4334</v>
      </c>
      <c r="FQ2980" s="9" t="s">
        <v>4334</v>
      </c>
      <c r="FR2980" s="9" t="s">
        <v>4334</v>
      </c>
      <c r="FS2980" s="9" t="s">
        <v>4334</v>
      </c>
      <c r="FT2980" s="9" t="s">
        <v>4334</v>
      </c>
      <c r="FU2980" s="9" t="s">
        <v>4334</v>
      </c>
      <c r="FV2980" s="9" t="s">
        <v>4334</v>
      </c>
      <c r="FW2980" s="9" t="s">
        <v>4334</v>
      </c>
      <c r="FX2980" s="9" t="s">
        <v>4334</v>
      </c>
      <c r="FY2980" s="9" t="s">
        <v>4334</v>
      </c>
      <c r="FZ2980" s="9" t="s">
        <v>4334</v>
      </c>
      <c r="GA2980" s="9" t="s">
        <v>4334</v>
      </c>
      <c r="GB2980" s="9" t="s">
        <v>4334</v>
      </c>
      <c r="GC2980" s="9" t="s">
        <v>4334</v>
      </c>
      <c r="GD2980" s="9" t="s">
        <v>4334</v>
      </c>
      <c r="GE2980" s="9" t="s">
        <v>4334</v>
      </c>
    </row>
    <row r="2981" spans="1:187" ht="26.4" x14ac:dyDescent="0.3">
      <c r="A2981" s="14" t="s">
        <v>3545</v>
      </c>
      <c r="B2981" s="15" t="s">
        <v>3546</v>
      </c>
      <c r="C2981" s="10">
        <v>7910</v>
      </c>
      <c r="D2981" s="9" t="s">
        <v>4334</v>
      </c>
      <c r="E2981" s="9" t="s">
        <v>4334</v>
      </c>
      <c r="F2981" s="9" t="s">
        <v>4334</v>
      </c>
      <c r="G2981" s="9" t="s">
        <v>4334</v>
      </c>
      <c r="H2981" s="9" t="s">
        <v>4334</v>
      </c>
      <c r="I2981" s="9" t="s">
        <v>4334</v>
      </c>
      <c r="J2981" s="9" t="s">
        <v>4334</v>
      </c>
      <c r="K2981" s="9" t="s">
        <v>4334</v>
      </c>
      <c r="L2981" s="9" t="s">
        <v>4334</v>
      </c>
      <c r="M2981" s="9" t="s">
        <v>4334</v>
      </c>
      <c r="N2981" s="9" t="s">
        <v>4334</v>
      </c>
      <c r="O2981" s="9" t="s">
        <v>4334</v>
      </c>
      <c r="P2981" s="9" t="s">
        <v>4334</v>
      </c>
      <c r="Q2981" s="10" t="s">
        <v>4332</v>
      </c>
      <c r="R2981" s="9" t="s">
        <v>4334</v>
      </c>
      <c r="S2981" s="9" t="s">
        <v>4334</v>
      </c>
      <c r="T2981" s="10">
        <v>8000</v>
      </c>
      <c r="U2981" s="10" t="s">
        <v>4332</v>
      </c>
      <c r="V2981" s="9" t="s">
        <v>4334</v>
      </c>
      <c r="W2981" s="9" t="s">
        <v>4334</v>
      </c>
      <c r="X2981" s="9" t="s">
        <v>4334</v>
      </c>
      <c r="Y2981" s="9" t="s">
        <v>4334</v>
      </c>
      <c r="Z2981" s="9" t="s">
        <v>4334</v>
      </c>
      <c r="AA2981" s="9" t="s">
        <v>4334</v>
      </c>
      <c r="AB2981" s="9" t="s">
        <v>4334</v>
      </c>
      <c r="AC2981" s="9" t="s">
        <v>4334</v>
      </c>
      <c r="AD2981" s="9" t="s">
        <v>4334</v>
      </c>
      <c r="AE2981" s="10">
        <v>8000</v>
      </c>
      <c r="AF2981" s="9" t="s">
        <v>4334</v>
      </c>
      <c r="AG2981" s="9" t="s">
        <v>4334</v>
      </c>
      <c r="AH2981" s="9" t="s">
        <v>4334</v>
      </c>
      <c r="AI2981" s="10">
        <v>7600</v>
      </c>
      <c r="AJ2981" s="9" t="s">
        <v>4334</v>
      </c>
      <c r="AK2981" s="9" t="s">
        <v>4334</v>
      </c>
      <c r="AL2981" s="9" t="s">
        <v>4334</v>
      </c>
      <c r="AM2981" s="10" t="s">
        <v>4332</v>
      </c>
      <c r="AN2981" s="9" t="s">
        <v>4334</v>
      </c>
      <c r="AO2981" s="9" t="s">
        <v>4334</v>
      </c>
      <c r="AP2981" s="9" t="s">
        <v>4334</v>
      </c>
      <c r="AQ2981" s="10" t="s">
        <v>4332</v>
      </c>
      <c r="AR2981" s="9" t="s">
        <v>4334</v>
      </c>
      <c r="AS2981" s="9" t="s">
        <v>4334</v>
      </c>
      <c r="AT2981" s="9" t="s">
        <v>4334</v>
      </c>
      <c r="AU2981" s="9" t="s">
        <v>4334</v>
      </c>
      <c r="AV2981" s="9" t="s">
        <v>4334</v>
      </c>
      <c r="AW2981" s="10" t="s">
        <v>4332</v>
      </c>
      <c r="AX2981" s="10">
        <v>7700</v>
      </c>
      <c r="AY2981" s="9" t="s">
        <v>4334</v>
      </c>
      <c r="AZ2981" s="9" t="s">
        <v>4334</v>
      </c>
      <c r="BA2981" s="9" t="s">
        <v>4334</v>
      </c>
      <c r="BB2981" s="9" t="s">
        <v>4334</v>
      </c>
      <c r="BC2981" s="9" t="s">
        <v>4334</v>
      </c>
      <c r="BD2981" s="9" t="s">
        <v>4334</v>
      </c>
      <c r="BE2981" s="9" t="s">
        <v>4334</v>
      </c>
      <c r="BF2981" s="9" t="s">
        <v>4334</v>
      </c>
      <c r="BG2981" s="9" t="s">
        <v>4334</v>
      </c>
      <c r="BH2981" s="9" t="s">
        <v>4334</v>
      </c>
      <c r="BI2981" s="9" t="s">
        <v>4334</v>
      </c>
      <c r="BJ2981" s="9" t="s">
        <v>4334</v>
      </c>
      <c r="BK2981" s="10" t="s">
        <v>4332</v>
      </c>
      <c r="BL2981" s="9" t="s">
        <v>4334</v>
      </c>
      <c r="BM2981" s="9" t="s">
        <v>4334</v>
      </c>
      <c r="BN2981" s="9" t="s">
        <v>4334</v>
      </c>
      <c r="BO2981" s="9" t="s">
        <v>4334</v>
      </c>
      <c r="BP2981" s="9" t="s">
        <v>4334</v>
      </c>
      <c r="BQ2981" s="9" t="s">
        <v>4334</v>
      </c>
      <c r="BR2981" s="9" t="s">
        <v>4334</v>
      </c>
      <c r="BS2981" s="9" t="s">
        <v>4334</v>
      </c>
      <c r="BT2981" s="9" t="s">
        <v>4334</v>
      </c>
      <c r="BU2981" s="9" t="s">
        <v>4334</v>
      </c>
      <c r="BV2981" s="9" t="s">
        <v>4334</v>
      </c>
      <c r="BW2981" s="9" t="s">
        <v>4334</v>
      </c>
      <c r="BX2981" s="9" t="s">
        <v>4334</v>
      </c>
      <c r="BY2981" s="9" t="s">
        <v>4334</v>
      </c>
      <c r="BZ2981" s="9" t="s">
        <v>4334</v>
      </c>
      <c r="CA2981" s="9" t="s">
        <v>4334</v>
      </c>
      <c r="CB2981" s="10">
        <v>7910</v>
      </c>
      <c r="CC2981" s="9" t="s">
        <v>4334</v>
      </c>
      <c r="CD2981" s="9" t="s">
        <v>4334</v>
      </c>
      <c r="CE2981" s="9" t="s">
        <v>4334</v>
      </c>
      <c r="CF2981" s="9" t="s">
        <v>4334</v>
      </c>
      <c r="CG2981" s="9" t="s">
        <v>4334</v>
      </c>
      <c r="CH2981" s="9" t="s">
        <v>4334</v>
      </c>
      <c r="CI2981" s="9" t="s">
        <v>4334</v>
      </c>
      <c r="CJ2981" s="10">
        <v>7910</v>
      </c>
      <c r="CK2981" s="9" t="s">
        <v>4334</v>
      </c>
      <c r="CL2981" s="9" t="s">
        <v>4334</v>
      </c>
      <c r="CM2981" s="9" t="s">
        <v>4334</v>
      </c>
      <c r="CN2981" s="10">
        <v>8186</v>
      </c>
      <c r="CO2981" s="9" t="s">
        <v>4334</v>
      </c>
      <c r="CP2981" s="9" t="s">
        <v>4334</v>
      </c>
      <c r="CQ2981" s="9" t="s">
        <v>4334</v>
      </c>
      <c r="CR2981" s="9" t="s">
        <v>4334</v>
      </c>
      <c r="CS2981" s="9" t="s">
        <v>4334</v>
      </c>
      <c r="CT2981" s="10" t="s">
        <v>4332</v>
      </c>
      <c r="CU2981" s="9" t="s">
        <v>4334</v>
      </c>
      <c r="CV2981" s="9" t="s">
        <v>4334</v>
      </c>
      <c r="CW2981" s="9" t="s">
        <v>4334</v>
      </c>
      <c r="CX2981" s="9" t="s">
        <v>4334</v>
      </c>
      <c r="CY2981" s="9" t="s">
        <v>4334</v>
      </c>
      <c r="CZ2981" s="9" t="s">
        <v>4334</v>
      </c>
      <c r="DA2981" s="9" t="s">
        <v>4334</v>
      </c>
      <c r="DB2981" s="9" t="s">
        <v>4334</v>
      </c>
      <c r="DC2981" s="9" t="s">
        <v>4334</v>
      </c>
      <c r="DD2981" s="9" t="s">
        <v>4334</v>
      </c>
      <c r="DE2981" s="10">
        <v>7906</v>
      </c>
      <c r="DF2981" s="9" t="s">
        <v>4334</v>
      </c>
      <c r="DG2981" s="10">
        <v>8186</v>
      </c>
      <c r="DH2981" s="10">
        <v>7909</v>
      </c>
      <c r="DI2981" s="9" t="s">
        <v>4334</v>
      </c>
      <c r="DJ2981" s="9" t="s">
        <v>4334</v>
      </c>
      <c r="DK2981" s="9" t="s">
        <v>4334</v>
      </c>
      <c r="DL2981" s="9" t="s">
        <v>4334</v>
      </c>
      <c r="DM2981" s="10" t="s">
        <v>4332</v>
      </c>
      <c r="DN2981" s="10" t="s">
        <v>4332</v>
      </c>
      <c r="DO2981" s="9" t="s">
        <v>4334</v>
      </c>
      <c r="DP2981" s="10">
        <v>7909</v>
      </c>
      <c r="DQ2981" s="10">
        <v>7500</v>
      </c>
      <c r="DR2981" s="10">
        <v>7500</v>
      </c>
      <c r="DS2981" s="9" t="s">
        <v>4334</v>
      </c>
      <c r="DT2981" s="10">
        <v>7500</v>
      </c>
      <c r="DU2981" s="9" t="s">
        <v>4334</v>
      </c>
      <c r="DV2981" s="9" t="s">
        <v>4334</v>
      </c>
      <c r="DW2981" s="9" t="s">
        <v>4334</v>
      </c>
      <c r="DX2981" s="9" t="s">
        <v>4334</v>
      </c>
      <c r="DY2981" s="10">
        <v>8186</v>
      </c>
      <c r="DZ2981" s="9" t="s">
        <v>4334</v>
      </c>
      <c r="EA2981" s="9" t="s">
        <v>4334</v>
      </c>
      <c r="EB2981" s="9" t="s">
        <v>4334</v>
      </c>
      <c r="EC2981" s="10" t="s">
        <v>4332</v>
      </c>
      <c r="ED2981" s="9" t="s">
        <v>4334</v>
      </c>
      <c r="EE2981" s="9" t="s">
        <v>4334</v>
      </c>
      <c r="EF2981" s="9" t="s">
        <v>4334</v>
      </c>
      <c r="EG2981" s="9" t="s">
        <v>4334</v>
      </c>
      <c r="EH2981" s="9" t="s">
        <v>4334</v>
      </c>
      <c r="EI2981" s="10">
        <v>7906</v>
      </c>
      <c r="EJ2981" s="10">
        <v>7909</v>
      </c>
      <c r="EK2981" s="10" t="s">
        <v>4332</v>
      </c>
      <c r="EL2981" s="9" t="s">
        <v>4334</v>
      </c>
      <c r="EM2981" s="10" t="s">
        <v>4332</v>
      </c>
      <c r="EN2981" s="9" t="s">
        <v>4334</v>
      </c>
      <c r="EO2981" s="10">
        <v>7906</v>
      </c>
      <c r="EP2981" s="9" t="s">
        <v>4334</v>
      </c>
      <c r="EQ2981" s="10" t="s">
        <v>4332</v>
      </c>
      <c r="ER2981" s="10">
        <v>7910</v>
      </c>
      <c r="ES2981" s="10">
        <v>7500</v>
      </c>
      <c r="ET2981" s="9" t="s">
        <v>4334</v>
      </c>
      <c r="EU2981" s="9" t="s">
        <v>4334</v>
      </c>
      <c r="EV2981" s="9" t="s">
        <v>4334</v>
      </c>
      <c r="EW2981" s="9" t="s">
        <v>4334</v>
      </c>
      <c r="EX2981" s="10">
        <v>7909</v>
      </c>
      <c r="EY2981" s="9" t="s">
        <v>4334</v>
      </c>
      <c r="EZ2981" s="9" t="s">
        <v>4334</v>
      </c>
      <c r="FA2981" s="9" t="s">
        <v>4334</v>
      </c>
      <c r="FB2981" s="9" t="s">
        <v>4334</v>
      </c>
      <c r="FC2981" s="9" t="s">
        <v>4334</v>
      </c>
      <c r="FD2981" s="9" t="s">
        <v>4334</v>
      </c>
      <c r="FE2981" s="9" t="s">
        <v>4334</v>
      </c>
      <c r="FF2981" s="9" t="s">
        <v>4334</v>
      </c>
      <c r="FG2981" s="9" t="s">
        <v>4334</v>
      </c>
      <c r="FH2981" s="10">
        <v>7909</v>
      </c>
      <c r="FI2981" s="9" t="s">
        <v>4334</v>
      </c>
      <c r="FJ2981" s="10" t="s">
        <v>4332</v>
      </c>
      <c r="FK2981" s="9" t="s">
        <v>4334</v>
      </c>
      <c r="FL2981" s="10" t="s">
        <v>4332</v>
      </c>
      <c r="FM2981" s="9" t="s">
        <v>4334</v>
      </c>
      <c r="FN2981" s="10">
        <v>8186</v>
      </c>
      <c r="FO2981" s="9" t="s">
        <v>4334</v>
      </c>
      <c r="FP2981" s="9" t="s">
        <v>4334</v>
      </c>
      <c r="FQ2981" s="9" t="s">
        <v>4334</v>
      </c>
      <c r="FR2981" s="9" t="s">
        <v>4334</v>
      </c>
      <c r="FS2981" s="10">
        <v>8186</v>
      </c>
      <c r="FT2981" s="9" t="s">
        <v>4334</v>
      </c>
      <c r="FU2981" s="9" t="s">
        <v>4334</v>
      </c>
      <c r="FV2981" s="9" t="s">
        <v>4334</v>
      </c>
      <c r="FW2981" s="9" t="s">
        <v>4334</v>
      </c>
      <c r="FX2981" s="9" t="s">
        <v>4334</v>
      </c>
      <c r="FY2981" s="9" t="s">
        <v>4334</v>
      </c>
      <c r="FZ2981" s="9" t="s">
        <v>4334</v>
      </c>
      <c r="GA2981" s="9" t="s">
        <v>4334</v>
      </c>
      <c r="GB2981" s="9" t="s">
        <v>4334</v>
      </c>
      <c r="GC2981" s="9" t="s">
        <v>4334</v>
      </c>
      <c r="GD2981" s="10" t="s">
        <v>4332</v>
      </c>
      <c r="GE2981" s="9" t="s">
        <v>4334</v>
      </c>
    </row>
    <row r="2982" spans="1:187" x14ac:dyDescent="0.3">
      <c r="A2982" s="14" t="s">
        <v>3547</v>
      </c>
      <c r="B2982" s="15" t="s">
        <v>3548</v>
      </c>
      <c r="C2982" s="9" t="s">
        <v>4334</v>
      </c>
      <c r="D2982" s="9" t="s">
        <v>4334</v>
      </c>
      <c r="E2982" s="9" t="s">
        <v>4334</v>
      </c>
      <c r="F2982" s="9" t="s">
        <v>4334</v>
      </c>
      <c r="G2982" s="9" t="s">
        <v>4334</v>
      </c>
      <c r="H2982" s="10">
        <v>7000</v>
      </c>
      <c r="I2982" s="9" t="s">
        <v>4334</v>
      </c>
      <c r="J2982" s="9" t="s">
        <v>4334</v>
      </c>
      <c r="K2982" s="9" t="s">
        <v>4334</v>
      </c>
      <c r="L2982" s="9" t="s">
        <v>4334</v>
      </c>
      <c r="M2982" s="9" t="s">
        <v>4334</v>
      </c>
      <c r="N2982" s="9" t="s">
        <v>4334</v>
      </c>
      <c r="O2982" s="9" t="s">
        <v>4334</v>
      </c>
      <c r="P2982" s="9" t="s">
        <v>4334</v>
      </c>
      <c r="Q2982" s="10" t="s">
        <v>4332</v>
      </c>
      <c r="R2982" s="9" t="s">
        <v>4334</v>
      </c>
      <c r="S2982" s="9" t="s">
        <v>4334</v>
      </c>
      <c r="T2982" s="9" t="s">
        <v>4334</v>
      </c>
      <c r="U2982" s="10">
        <v>6500</v>
      </c>
      <c r="V2982" s="9" t="s">
        <v>4334</v>
      </c>
      <c r="W2982" s="9" t="s">
        <v>4334</v>
      </c>
      <c r="X2982" s="10">
        <v>8475</v>
      </c>
      <c r="Y2982" s="9" t="s">
        <v>4334</v>
      </c>
      <c r="Z2982" s="9" t="s">
        <v>4334</v>
      </c>
      <c r="AA2982" s="9" t="s">
        <v>4334</v>
      </c>
      <c r="AB2982" s="9" t="s">
        <v>4334</v>
      </c>
      <c r="AC2982" s="9" t="s">
        <v>4334</v>
      </c>
      <c r="AD2982" s="9" t="s">
        <v>4334</v>
      </c>
      <c r="AE2982" s="10" t="s">
        <v>4332</v>
      </c>
      <c r="AF2982" s="9" t="s">
        <v>4334</v>
      </c>
      <c r="AG2982" s="9" t="s">
        <v>4334</v>
      </c>
      <c r="AH2982" s="10" t="s">
        <v>4332</v>
      </c>
      <c r="AI2982" s="10">
        <v>6800</v>
      </c>
      <c r="AJ2982" s="9" t="s">
        <v>4334</v>
      </c>
      <c r="AK2982" s="9" t="s">
        <v>4334</v>
      </c>
      <c r="AL2982" s="9" t="s">
        <v>4334</v>
      </c>
      <c r="AM2982" s="9" t="s">
        <v>4334</v>
      </c>
      <c r="AN2982" s="9" t="s">
        <v>4334</v>
      </c>
      <c r="AO2982" s="9" t="s">
        <v>4334</v>
      </c>
      <c r="AP2982" s="9" t="s">
        <v>4334</v>
      </c>
      <c r="AQ2982" s="9" t="s">
        <v>4334</v>
      </c>
      <c r="AR2982" s="9" t="s">
        <v>4334</v>
      </c>
      <c r="AS2982" s="9" t="s">
        <v>4334</v>
      </c>
      <c r="AT2982" s="9" t="s">
        <v>4334</v>
      </c>
      <c r="AU2982" s="9" t="s">
        <v>4334</v>
      </c>
      <c r="AV2982" s="9" t="s">
        <v>4334</v>
      </c>
      <c r="AW2982" s="9" t="s">
        <v>4334</v>
      </c>
      <c r="AX2982" s="10">
        <v>7700</v>
      </c>
      <c r="AY2982" s="9" t="s">
        <v>4334</v>
      </c>
      <c r="AZ2982" s="10">
        <v>8475</v>
      </c>
      <c r="BA2982" s="9" t="s">
        <v>4334</v>
      </c>
      <c r="BB2982" s="9" t="s">
        <v>4334</v>
      </c>
      <c r="BC2982" s="9" t="s">
        <v>4334</v>
      </c>
      <c r="BD2982" s="9" t="s">
        <v>4334</v>
      </c>
      <c r="BE2982" s="9" t="s">
        <v>4334</v>
      </c>
      <c r="BF2982" s="9" t="s">
        <v>4334</v>
      </c>
      <c r="BG2982" s="9" t="s">
        <v>4334</v>
      </c>
      <c r="BH2982" s="9" t="s">
        <v>4334</v>
      </c>
      <c r="BI2982" s="9" t="s">
        <v>4334</v>
      </c>
      <c r="BJ2982" s="9" t="s">
        <v>4334</v>
      </c>
      <c r="BK2982" s="9" t="s">
        <v>4334</v>
      </c>
      <c r="BL2982" s="9" t="s">
        <v>4334</v>
      </c>
      <c r="BM2982" s="9" t="s">
        <v>4334</v>
      </c>
      <c r="BN2982" s="9" t="s">
        <v>4334</v>
      </c>
      <c r="BO2982" s="9" t="s">
        <v>4334</v>
      </c>
      <c r="BP2982" s="9" t="s">
        <v>4334</v>
      </c>
      <c r="BQ2982" s="9" t="s">
        <v>4334</v>
      </c>
      <c r="BR2982" s="9" t="s">
        <v>4334</v>
      </c>
      <c r="BS2982" s="9" t="s">
        <v>4334</v>
      </c>
      <c r="BT2982" s="9" t="s">
        <v>4334</v>
      </c>
      <c r="BU2982" s="9" t="s">
        <v>4334</v>
      </c>
      <c r="BV2982" s="9" t="s">
        <v>4334</v>
      </c>
      <c r="BW2982" s="9" t="s">
        <v>4334</v>
      </c>
      <c r="BX2982" s="9" t="s">
        <v>4334</v>
      </c>
      <c r="BY2982" s="9" t="s">
        <v>4334</v>
      </c>
      <c r="BZ2982" s="9" t="s">
        <v>4334</v>
      </c>
      <c r="CA2982" s="9" t="s">
        <v>4334</v>
      </c>
      <c r="CB2982" s="9" t="s">
        <v>4334</v>
      </c>
      <c r="CC2982" s="9" t="s">
        <v>4334</v>
      </c>
      <c r="CD2982" s="9" t="s">
        <v>4334</v>
      </c>
      <c r="CE2982" s="9" t="s">
        <v>4334</v>
      </c>
      <c r="CF2982" s="9" t="s">
        <v>4334</v>
      </c>
      <c r="CG2982" s="9" t="s">
        <v>4334</v>
      </c>
      <c r="CH2982" s="9" t="s">
        <v>4334</v>
      </c>
      <c r="CI2982" s="9" t="s">
        <v>4334</v>
      </c>
      <c r="CJ2982" s="9" t="s">
        <v>4334</v>
      </c>
      <c r="CK2982" s="9" t="s">
        <v>4334</v>
      </c>
      <c r="CL2982" s="9" t="s">
        <v>4334</v>
      </c>
      <c r="CM2982" s="9" t="s">
        <v>4334</v>
      </c>
      <c r="CN2982" s="10">
        <v>8475</v>
      </c>
      <c r="CO2982" s="9" t="s">
        <v>4334</v>
      </c>
      <c r="CP2982" s="9" t="s">
        <v>4334</v>
      </c>
      <c r="CQ2982" s="9" t="s">
        <v>4334</v>
      </c>
      <c r="CR2982" s="9" t="s">
        <v>4334</v>
      </c>
      <c r="CS2982" s="9" t="s">
        <v>4334</v>
      </c>
      <c r="CT2982" s="9" t="s">
        <v>4334</v>
      </c>
      <c r="CU2982" s="9" t="s">
        <v>4334</v>
      </c>
      <c r="CV2982" s="9" t="s">
        <v>4334</v>
      </c>
      <c r="CW2982" s="9" t="s">
        <v>4334</v>
      </c>
      <c r="CX2982" s="9" t="s">
        <v>4334</v>
      </c>
      <c r="CY2982" s="9" t="s">
        <v>4334</v>
      </c>
      <c r="CZ2982" s="9" t="s">
        <v>4334</v>
      </c>
      <c r="DA2982" s="9" t="s">
        <v>4334</v>
      </c>
      <c r="DB2982" s="9" t="s">
        <v>4334</v>
      </c>
      <c r="DC2982" s="10">
        <v>7000</v>
      </c>
      <c r="DD2982" s="9" t="s">
        <v>4334</v>
      </c>
      <c r="DE2982" s="10">
        <v>7000</v>
      </c>
      <c r="DF2982" s="10" t="s">
        <v>4332</v>
      </c>
      <c r="DG2982" s="9" t="s">
        <v>4334</v>
      </c>
      <c r="DH2982" s="9" t="s">
        <v>4334</v>
      </c>
      <c r="DI2982" s="9" t="s">
        <v>4334</v>
      </c>
      <c r="DJ2982" s="9" t="s">
        <v>4334</v>
      </c>
      <c r="DK2982" s="9" t="s">
        <v>4334</v>
      </c>
      <c r="DL2982" s="9" t="s">
        <v>4334</v>
      </c>
      <c r="DM2982" s="9" t="s">
        <v>4334</v>
      </c>
      <c r="DN2982" s="9" t="s">
        <v>4334</v>
      </c>
      <c r="DO2982" s="9" t="s">
        <v>4334</v>
      </c>
      <c r="DP2982" s="9" t="s">
        <v>4334</v>
      </c>
      <c r="DQ2982" s="10">
        <v>7500</v>
      </c>
      <c r="DR2982" s="9" t="s">
        <v>4334</v>
      </c>
      <c r="DS2982" s="9" t="s">
        <v>4334</v>
      </c>
      <c r="DT2982" s="9" t="s">
        <v>4334</v>
      </c>
      <c r="DU2982" s="9" t="s">
        <v>4334</v>
      </c>
      <c r="DV2982" s="9" t="s">
        <v>4334</v>
      </c>
      <c r="DW2982" s="9" t="s">
        <v>4334</v>
      </c>
      <c r="DX2982" s="9" t="s">
        <v>4334</v>
      </c>
      <c r="DY2982" s="9" t="s">
        <v>4334</v>
      </c>
      <c r="DZ2982" s="9" t="s">
        <v>4334</v>
      </c>
      <c r="EA2982" s="9" t="s">
        <v>4334</v>
      </c>
      <c r="EB2982" s="9" t="s">
        <v>4334</v>
      </c>
      <c r="EC2982" s="10" t="s">
        <v>4332</v>
      </c>
      <c r="ED2982" s="9" t="s">
        <v>4334</v>
      </c>
      <c r="EE2982" s="9" t="s">
        <v>4334</v>
      </c>
      <c r="EF2982" s="9" t="s">
        <v>4334</v>
      </c>
      <c r="EG2982" s="9" t="s">
        <v>4334</v>
      </c>
      <c r="EH2982" s="9" t="s">
        <v>4334</v>
      </c>
      <c r="EI2982" s="10" t="s">
        <v>4332</v>
      </c>
      <c r="EJ2982" s="9" t="s">
        <v>4334</v>
      </c>
      <c r="EK2982" s="9" t="s">
        <v>4334</v>
      </c>
      <c r="EL2982" s="9" t="s">
        <v>4334</v>
      </c>
      <c r="EM2982" s="9" t="s">
        <v>4334</v>
      </c>
      <c r="EN2982" s="9" t="s">
        <v>4334</v>
      </c>
      <c r="EO2982" s="9" t="s">
        <v>4334</v>
      </c>
      <c r="EP2982" s="9" t="s">
        <v>4334</v>
      </c>
      <c r="EQ2982" s="9" t="s">
        <v>4334</v>
      </c>
      <c r="ER2982" s="10" t="s">
        <v>4332</v>
      </c>
      <c r="ES2982" s="9" t="s">
        <v>4334</v>
      </c>
      <c r="ET2982" s="9" t="s">
        <v>4334</v>
      </c>
      <c r="EU2982" s="9" t="s">
        <v>4334</v>
      </c>
      <c r="EV2982" s="9" t="s">
        <v>4334</v>
      </c>
      <c r="EW2982" s="9" t="s">
        <v>4334</v>
      </c>
      <c r="EX2982" s="9" t="s">
        <v>4334</v>
      </c>
      <c r="EY2982" s="9" t="s">
        <v>4334</v>
      </c>
      <c r="EZ2982" s="9" t="s">
        <v>4334</v>
      </c>
      <c r="FA2982" s="9" t="s">
        <v>4334</v>
      </c>
      <c r="FB2982" s="9" t="s">
        <v>4334</v>
      </c>
      <c r="FC2982" s="9" t="s">
        <v>4334</v>
      </c>
      <c r="FD2982" s="9" t="s">
        <v>4334</v>
      </c>
      <c r="FE2982" s="9" t="s">
        <v>4334</v>
      </c>
      <c r="FF2982" s="9" t="s">
        <v>4334</v>
      </c>
      <c r="FG2982" s="9" t="s">
        <v>4334</v>
      </c>
      <c r="FH2982" s="9" t="s">
        <v>4334</v>
      </c>
      <c r="FI2982" s="9" t="s">
        <v>4334</v>
      </c>
      <c r="FJ2982" s="10" t="s">
        <v>4332</v>
      </c>
      <c r="FK2982" s="9" t="s">
        <v>4334</v>
      </c>
      <c r="FL2982" s="9" t="s">
        <v>4334</v>
      </c>
      <c r="FM2982" s="9" t="s">
        <v>4334</v>
      </c>
      <c r="FN2982" s="9" t="s">
        <v>4334</v>
      </c>
      <c r="FO2982" s="9" t="s">
        <v>4334</v>
      </c>
      <c r="FP2982" s="9" t="s">
        <v>4334</v>
      </c>
      <c r="FQ2982" s="9" t="s">
        <v>4334</v>
      </c>
      <c r="FR2982" s="9" t="s">
        <v>4334</v>
      </c>
      <c r="FS2982" s="10">
        <v>8475</v>
      </c>
      <c r="FT2982" s="9" t="s">
        <v>4334</v>
      </c>
      <c r="FU2982" s="9" t="s">
        <v>4334</v>
      </c>
      <c r="FV2982" s="9" t="s">
        <v>4334</v>
      </c>
      <c r="FW2982" s="9" t="s">
        <v>4334</v>
      </c>
      <c r="FX2982" s="9" t="s">
        <v>4334</v>
      </c>
      <c r="FY2982" s="9" t="s">
        <v>4334</v>
      </c>
      <c r="FZ2982" s="9" t="s">
        <v>4334</v>
      </c>
      <c r="GA2982" s="9" t="s">
        <v>4334</v>
      </c>
      <c r="GB2982" s="9" t="s">
        <v>4334</v>
      </c>
      <c r="GC2982" s="9" t="s">
        <v>4334</v>
      </c>
      <c r="GD2982" s="10">
        <v>6400</v>
      </c>
      <c r="GE2982" s="9" t="s">
        <v>4334</v>
      </c>
    </row>
    <row r="2983" spans="1:187" x14ac:dyDescent="0.3">
      <c r="A2983" s="14" t="s">
        <v>3549</v>
      </c>
      <c r="B2983" s="15" t="s">
        <v>3550</v>
      </c>
      <c r="C2983" s="9" t="s">
        <v>4334</v>
      </c>
      <c r="D2983" s="9" t="s">
        <v>4334</v>
      </c>
      <c r="E2983" s="9" t="s">
        <v>4334</v>
      </c>
      <c r="F2983" s="9" t="s">
        <v>4334</v>
      </c>
      <c r="G2983" s="9" t="s">
        <v>4334</v>
      </c>
      <c r="H2983" s="9" t="s">
        <v>4334</v>
      </c>
      <c r="I2983" s="9" t="s">
        <v>4334</v>
      </c>
      <c r="J2983" s="9" t="s">
        <v>4334</v>
      </c>
      <c r="K2983" s="9" t="s">
        <v>4334</v>
      </c>
      <c r="L2983" s="9" t="s">
        <v>4334</v>
      </c>
      <c r="M2983" s="9" t="s">
        <v>4334</v>
      </c>
      <c r="N2983" s="9" t="s">
        <v>4334</v>
      </c>
      <c r="O2983" s="9" t="s">
        <v>4334</v>
      </c>
      <c r="P2983" s="9" t="s">
        <v>4334</v>
      </c>
      <c r="Q2983" s="10" t="s">
        <v>4332</v>
      </c>
      <c r="R2983" s="9" t="s">
        <v>4334</v>
      </c>
      <c r="S2983" s="9" t="s">
        <v>4334</v>
      </c>
      <c r="T2983" s="9" t="s">
        <v>4334</v>
      </c>
      <c r="U2983" s="10" t="s">
        <v>4332</v>
      </c>
      <c r="V2983" s="9" t="s">
        <v>4334</v>
      </c>
      <c r="W2983" s="9" t="s">
        <v>4334</v>
      </c>
      <c r="X2983" s="10" t="s">
        <v>4332</v>
      </c>
      <c r="Y2983" s="9" t="s">
        <v>4334</v>
      </c>
      <c r="Z2983" s="9" t="s">
        <v>4334</v>
      </c>
      <c r="AA2983" s="9" t="s">
        <v>4334</v>
      </c>
      <c r="AB2983" s="9" t="s">
        <v>4334</v>
      </c>
      <c r="AC2983" s="9" t="s">
        <v>4334</v>
      </c>
      <c r="AD2983" s="9" t="s">
        <v>4334</v>
      </c>
      <c r="AE2983" s="9" t="s">
        <v>4334</v>
      </c>
      <c r="AF2983" s="9" t="s">
        <v>4334</v>
      </c>
      <c r="AG2983" s="9" t="s">
        <v>4334</v>
      </c>
      <c r="AH2983" s="9" t="s">
        <v>4334</v>
      </c>
      <c r="AI2983" s="10">
        <v>12900</v>
      </c>
      <c r="AJ2983" s="9" t="s">
        <v>4334</v>
      </c>
      <c r="AK2983" s="9" t="s">
        <v>4334</v>
      </c>
      <c r="AL2983" s="9" t="s">
        <v>4334</v>
      </c>
      <c r="AM2983" s="9" t="s">
        <v>4334</v>
      </c>
      <c r="AN2983" s="9" t="s">
        <v>4334</v>
      </c>
      <c r="AO2983" s="9" t="s">
        <v>4334</v>
      </c>
      <c r="AP2983" s="9" t="s">
        <v>4334</v>
      </c>
      <c r="AQ2983" s="9" t="s">
        <v>4334</v>
      </c>
      <c r="AR2983" s="9" t="s">
        <v>4334</v>
      </c>
      <c r="AS2983" s="9" t="s">
        <v>4334</v>
      </c>
      <c r="AT2983" s="9" t="s">
        <v>4334</v>
      </c>
      <c r="AU2983" s="9" t="s">
        <v>4334</v>
      </c>
      <c r="AV2983" s="9" t="s">
        <v>4334</v>
      </c>
      <c r="AW2983" s="9" t="s">
        <v>4334</v>
      </c>
      <c r="AX2983" s="10">
        <v>7700</v>
      </c>
      <c r="AY2983" s="9" t="s">
        <v>4334</v>
      </c>
      <c r="AZ2983" s="9" t="s">
        <v>4334</v>
      </c>
      <c r="BA2983" s="9" t="s">
        <v>4334</v>
      </c>
      <c r="BB2983" s="9" t="s">
        <v>4334</v>
      </c>
      <c r="BC2983" s="9" t="s">
        <v>4334</v>
      </c>
      <c r="BD2983" s="9" t="s">
        <v>4334</v>
      </c>
      <c r="BE2983" s="9" t="s">
        <v>4334</v>
      </c>
      <c r="BF2983" s="9" t="s">
        <v>4334</v>
      </c>
      <c r="BG2983" s="9" t="s">
        <v>4334</v>
      </c>
      <c r="BH2983" s="9" t="s">
        <v>4334</v>
      </c>
      <c r="BI2983" s="9" t="s">
        <v>4334</v>
      </c>
      <c r="BJ2983" s="9" t="s">
        <v>4334</v>
      </c>
      <c r="BK2983" s="9" t="s">
        <v>4334</v>
      </c>
      <c r="BL2983" s="9" t="s">
        <v>4334</v>
      </c>
      <c r="BM2983" s="9" t="s">
        <v>4334</v>
      </c>
      <c r="BN2983" s="9" t="s">
        <v>4334</v>
      </c>
      <c r="BO2983" s="9" t="s">
        <v>4334</v>
      </c>
      <c r="BP2983" s="9" t="s">
        <v>4334</v>
      </c>
      <c r="BQ2983" s="9" t="s">
        <v>4334</v>
      </c>
      <c r="BR2983" s="9" t="s">
        <v>4334</v>
      </c>
      <c r="BS2983" s="9" t="s">
        <v>4334</v>
      </c>
      <c r="BT2983" s="9" t="s">
        <v>4334</v>
      </c>
      <c r="BU2983" s="9" t="s">
        <v>4334</v>
      </c>
      <c r="BV2983" s="9" t="s">
        <v>4334</v>
      </c>
      <c r="BW2983" s="9" t="s">
        <v>4334</v>
      </c>
      <c r="BX2983" s="9" t="s">
        <v>4334</v>
      </c>
      <c r="BY2983" s="9" t="s">
        <v>4334</v>
      </c>
      <c r="BZ2983" s="9" t="s">
        <v>4334</v>
      </c>
      <c r="CA2983" s="9" t="s">
        <v>4334</v>
      </c>
      <c r="CB2983" s="10">
        <v>12491</v>
      </c>
      <c r="CC2983" s="9" t="s">
        <v>4334</v>
      </c>
      <c r="CD2983" s="10" t="s">
        <v>4332</v>
      </c>
      <c r="CE2983" s="9" t="s">
        <v>4334</v>
      </c>
      <c r="CF2983" s="9" t="s">
        <v>4334</v>
      </c>
      <c r="CG2983" s="9" t="s">
        <v>4334</v>
      </c>
      <c r="CH2983" s="10" t="s">
        <v>4332</v>
      </c>
      <c r="CI2983" s="9" t="s">
        <v>4334</v>
      </c>
      <c r="CJ2983" s="9" t="s">
        <v>4334</v>
      </c>
      <c r="CK2983" s="9" t="s">
        <v>4334</v>
      </c>
      <c r="CL2983" s="9" t="s">
        <v>4334</v>
      </c>
      <c r="CM2983" s="9" t="s">
        <v>4334</v>
      </c>
      <c r="CN2983" s="9" t="s">
        <v>4334</v>
      </c>
      <c r="CO2983" s="9" t="s">
        <v>4334</v>
      </c>
      <c r="CP2983" s="9" t="s">
        <v>4334</v>
      </c>
      <c r="CQ2983" s="9" t="s">
        <v>4334</v>
      </c>
      <c r="CR2983" s="9" t="s">
        <v>4334</v>
      </c>
      <c r="CS2983" s="9" t="s">
        <v>4334</v>
      </c>
      <c r="CT2983" s="9" t="s">
        <v>4334</v>
      </c>
      <c r="CU2983" s="9" t="s">
        <v>4334</v>
      </c>
      <c r="CV2983" s="9" t="s">
        <v>4334</v>
      </c>
      <c r="CW2983" s="9" t="s">
        <v>4334</v>
      </c>
      <c r="CX2983" s="10">
        <v>8934</v>
      </c>
      <c r="CY2983" s="9" t="s">
        <v>4334</v>
      </c>
      <c r="CZ2983" s="9" t="s">
        <v>4334</v>
      </c>
      <c r="DA2983" s="9" t="s">
        <v>4334</v>
      </c>
      <c r="DB2983" s="9" t="s">
        <v>4334</v>
      </c>
      <c r="DC2983" s="10" t="s">
        <v>4332</v>
      </c>
      <c r="DD2983" s="9" t="s">
        <v>4334</v>
      </c>
      <c r="DE2983" s="10" t="s">
        <v>4332</v>
      </c>
      <c r="DF2983" s="10" t="s">
        <v>4332</v>
      </c>
      <c r="DG2983" s="9" t="s">
        <v>4334</v>
      </c>
      <c r="DH2983" s="10">
        <v>12490</v>
      </c>
      <c r="DI2983" s="9" t="s">
        <v>4334</v>
      </c>
      <c r="DJ2983" s="9" t="s">
        <v>4334</v>
      </c>
      <c r="DK2983" s="9" t="s">
        <v>4334</v>
      </c>
      <c r="DL2983" s="9" t="s">
        <v>4334</v>
      </c>
      <c r="DM2983" s="10" t="s">
        <v>4332</v>
      </c>
      <c r="DN2983" s="9" t="s">
        <v>4334</v>
      </c>
      <c r="DO2983" s="9" t="s">
        <v>4334</v>
      </c>
      <c r="DP2983" s="10">
        <v>12490</v>
      </c>
      <c r="DQ2983" s="10" t="s">
        <v>4332</v>
      </c>
      <c r="DR2983" s="10" t="s">
        <v>4332</v>
      </c>
      <c r="DS2983" s="9" t="s">
        <v>4334</v>
      </c>
      <c r="DT2983" s="9" t="s">
        <v>4334</v>
      </c>
      <c r="DU2983" s="9" t="s">
        <v>4334</v>
      </c>
      <c r="DV2983" s="9" t="s">
        <v>4334</v>
      </c>
      <c r="DW2983" s="9" t="s">
        <v>4334</v>
      </c>
      <c r="DX2983" s="9" t="s">
        <v>4334</v>
      </c>
      <c r="DY2983" s="9" t="s">
        <v>4334</v>
      </c>
      <c r="DZ2983" s="10">
        <v>7800</v>
      </c>
      <c r="EA2983" s="9" t="s">
        <v>4334</v>
      </c>
      <c r="EB2983" s="10" t="s">
        <v>4332</v>
      </c>
      <c r="EC2983" s="9" t="s">
        <v>4334</v>
      </c>
      <c r="ED2983" s="9" t="s">
        <v>4334</v>
      </c>
      <c r="EE2983" s="9" t="s">
        <v>4334</v>
      </c>
      <c r="EF2983" s="9" t="s">
        <v>4334</v>
      </c>
      <c r="EG2983" s="9" t="s">
        <v>4334</v>
      </c>
      <c r="EH2983" s="9" t="s">
        <v>4334</v>
      </c>
      <c r="EI2983" s="10" t="s">
        <v>4332</v>
      </c>
      <c r="EJ2983" s="9" t="s">
        <v>4334</v>
      </c>
      <c r="EK2983" s="9" t="s">
        <v>4334</v>
      </c>
      <c r="EL2983" s="9" t="s">
        <v>4334</v>
      </c>
      <c r="EM2983" s="9" t="s">
        <v>4334</v>
      </c>
      <c r="EN2983" s="9" t="s">
        <v>4334</v>
      </c>
      <c r="EO2983" s="9" t="s">
        <v>4334</v>
      </c>
      <c r="EP2983" s="10" t="s">
        <v>4332</v>
      </c>
      <c r="EQ2983" s="9" t="s">
        <v>4334</v>
      </c>
      <c r="ER2983" s="9" t="s">
        <v>4334</v>
      </c>
      <c r="ES2983" s="9" t="s">
        <v>4334</v>
      </c>
      <c r="ET2983" s="9" t="s">
        <v>4334</v>
      </c>
      <c r="EU2983" s="9" t="s">
        <v>4334</v>
      </c>
      <c r="EV2983" s="9" t="s">
        <v>4334</v>
      </c>
      <c r="EW2983" s="9" t="s">
        <v>4334</v>
      </c>
      <c r="EX2983" s="10">
        <v>12490</v>
      </c>
      <c r="EY2983" s="9" t="s">
        <v>4334</v>
      </c>
      <c r="EZ2983" s="9" t="s">
        <v>4334</v>
      </c>
      <c r="FA2983" s="9" t="s">
        <v>4334</v>
      </c>
      <c r="FB2983" s="9" t="s">
        <v>4334</v>
      </c>
      <c r="FC2983" s="9" t="s">
        <v>4334</v>
      </c>
      <c r="FD2983" s="9" t="s">
        <v>4334</v>
      </c>
      <c r="FE2983" s="9" t="s">
        <v>4334</v>
      </c>
      <c r="FF2983" s="9" t="s">
        <v>4334</v>
      </c>
      <c r="FG2983" s="9" t="s">
        <v>4334</v>
      </c>
      <c r="FH2983" s="9" t="s">
        <v>4334</v>
      </c>
      <c r="FI2983" s="9" t="s">
        <v>4334</v>
      </c>
      <c r="FJ2983" s="10">
        <v>12500</v>
      </c>
      <c r="FK2983" s="9" t="s">
        <v>4334</v>
      </c>
      <c r="FL2983" s="9" t="s">
        <v>4334</v>
      </c>
      <c r="FM2983" s="9" t="s">
        <v>4334</v>
      </c>
      <c r="FN2983" s="9" t="s">
        <v>4334</v>
      </c>
      <c r="FO2983" s="9" t="s">
        <v>4334</v>
      </c>
      <c r="FP2983" s="9" t="s">
        <v>4334</v>
      </c>
      <c r="FQ2983" s="9" t="s">
        <v>4334</v>
      </c>
      <c r="FR2983" s="9" t="s">
        <v>4334</v>
      </c>
      <c r="FS2983" s="9" t="s">
        <v>4334</v>
      </c>
      <c r="FT2983" s="9" t="s">
        <v>4334</v>
      </c>
      <c r="FU2983" s="9" t="s">
        <v>4334</v>
      </c>
      <c r="FV2983" s="9" t="s">
        <v>4334</v>
      </c>
      <c r="FW2983" s="9" t="s">
        <v>4334</v>
      </c>
      <c r="FX2983" s="9" t="s">
        <v>4334</v>
      </c>
      <c r="FY2983" s="9" t="s">
        <v>4334</v>
      </c>
      <c r="FZ2983" s="9" t="s">
        <v>4334</v>
      </c>
      <c r="GA2983" s="10">
        <v>10864</v>
      </c>
      <c r="GB2983" s="9" t="s">
        <v>4334</v>
      </c>
      <c r="GC2983" s="9" t="s">
        <v>4334</v>
      </c>
      <c r="GD2983" s="10" t="s">
        <v>4332</v>
      </c>
      <c r="GE2983" s="9" t="s">
        <v>4334</v>
      </c>
    </row>
    <row r="2984" spans="1:187" ht="39.6" x14ac:dyDescent="0.3">
      <c r="A2984" s="14" t="s">
        <v>3551</v>
      </c>
      <c r="B2984" s="15" t="s">
        <v>3552</v>
      </c>
      <c r="C2984" s="9" t="s">
        <v>4334</v>
      </c>
      <c r="D2984" s="9" t="s">
        <v>4334</v>
      </c>
      <c r="E2984" s="9" t="s">
        <v>4334</v>
      </c>
      <c r="F2984" s="9" t="s">
        <v>4334</v>
      </c>
      <c r="G2984" s="9" t="s">
        <v>4334</v>
      </c>
      <c r="H2984" s="9" t="s">
        <v>4334</v>
      </c>
      <c r="I2984" s="9" t="s">
        <v>4334</v>
      </c>
      <c r="J2984" s="9" t="s">
        <v>4334</v>
      </c>
      <c r="K2984" s="9" t="s">
        <v>4334</v>
      </c>
      <c r="L2984" s="9" t="s">
        <v>4334</v>
      </c>
      <c r="M2984" s="9" t="s">
        <v>4334</v>
      </c>
      <c r="N2984" s="9" t="s">
        <v>4334</v>
      </c>
      <c r="O2984" s="9" t="s">
        <v>4334</v>
      </c>
      <c r="P2984" s="9" t="s">
        <v>4334</v>
      </c>
      <c r="Q2984" s="9" t="s">
        <v>4334</v>
      </c>
      <c r="R2984" s="9" t="s">
        <v>4334</v>
      </c>
      <c r="S2984" s="9" t="s">
        <v>4334</v>
      </c>
      <c r="T2984" s="9" t="s">
        <v>4334</v>
      </c>
      <c r="U2984" s="10" t="s">
        <v>4332</v>
      </c>
      <c r="V2984" s="9" t="s">
        <v>4334</v>
      </c>
      <c r="W2984" s="10">
        <v>6379</v>
      </c>
      <c r="X2984" s="9" t="s">
        <v>4334</v>
      </c>
      <c r="Y2984" s="9" t="s">
        <v>4334</v>
      </c>
      <c r="Z2984" s="9" t="s">
        <v>4334</v>
      </c>
      <c r="AA2984" s="9" t="s">
        <v>4334</v>
      </c>
      <c r="AB2984" s="10">
        <v>6500</v>
      </c>
      <c r="AC2984" s="9" t="s">
        <v>4334</v>
      </c>
      <c r="AD2984" s="9" t="s">
        <v>4334</v>
      </c>
      <c r="AE2984" s="9" t="s">
        <v>4334</v>
      </c>
      <c r="AF2984" s="9" t="s">
        <v>4334</v>
      </c>
      <c r="AG2984" s="9" t="s">
        <v>4334</v>
      </c>
      <c r="AH2984" s="10" t="s">
        <v>4332</v>
      </c>
      <c r="AI2984" s="9" t="s">
        <v>4334</v>
      </c>
      <c r="AJ2984" s="9" t="s">
        <v>4334</v>
      </c>
      <c r="AK2984" s="9" t="s">
        <v>4334</v>
      </c>
      <c r="AL2984" s="9" t="s">
        <v>4334</v>
      </c>
      <c r="AM2984" s="9" t="s">
        <v>4334</v>
      </c>
      <c r="AN2984" s="9" t="s">
        <v>4334</v>
      </c>
      <c r="AO2984" s="9" t="s">
        <v>4334</v>
      </c>
      <c r="AP2984" s="9" t="s">
        <v>4334</v>
      </c>
      <c r="AQ2984" s="9" t="s">
        <v>4334</v>
      </c>
      <c r="AR2984" s="9" t="s">
        <v>4334</v>
      </c>
      <c r="AS2984" s="9" t="s">
        <v>4334</v>
      </c>
      <c r="AT2984" s="9" t="s">
        <v>4334</v>
      </c>
      <c r="AU2984" s="9" t="s">
        <v>4334</v>
      </c>
      <c r="AV2984" s="9" t="s">
        <v>4334</v>
      </c>
      <c r="AW2984" s="9" t="s">
        <v>4334</v>
      </c>
      <c r="AX2984" s="10" t="s">
        <v>4332</v>
      </c>
      <c r="AY2984" s="9" t="s">
        <v>4334</v>
      </c>
      <c r="AZ2984" s="9" t="s">
        <v>4334</v>
      </c>
      <c r="BA2984" s="9" t="s">
        <v>4334</v>
      </c>
      <c r="BB2984" s="9" t="s">
        <v>4334</v>
      </c>
      <c r="BC2984" s="9" t="s">
        <v>4334</v>
      </c>
      <c r="BD2984" s="9" t="s">
        <v>4334</v>
      </c>
      <c r="BE2984" s="9" t="s">
        <v>4334</v>
      </c>
      <c r="BF2984" s="9" t="s">
        <v>4334</v>
      </c>
      <c r="BG2984" s="9" t="s">
        <v>4334</v>
      </c>
      <c r="BH2984" s="9" t="s">
        <v>4334</v>
      </c>
      <c r="BI2984" s="9" t="s">
        <v>4334</v>
      </c>
      <c r="BJ2984" s="9" t="s">
        <v>4334</v>
      </c>
      <c r="BK2984" s="9" t="s">
        <v>4334</v>
      </c>
      <c r="BL2984" s="9" t="s">
        <v>4334</v>
      </c>
      <c r="BM2984" s="9" t="s">
        <v>4334</v>
      </c>
      <c r="BN2984" s="9" t="s">
        <v>4334</v>
      </c>
      <c r="BO2984" s="9" t="s">
        <v>4334</v>
      </c>
      <c r="BP2984" s="9" t="s">
        <v>4334</v>
      </c>
      <c r="BQ2984" s="10" t="s">
        <v>4332</v>
      </c>
      <c r="BR2984" s="9" t="s">
        <v>4334</v>
      </c>
      <c r="BS2984" s="9" t="s">
        <v>4334</v>
      </c>
      <c r="BT2984" s="9" t="s">
        <v>4334</v>
      </c>
      <c r="BU2984" s="9" t="s">
        <v>4334</v>
      </c>
      <c r="BV2984" s="9" t="s">
        <v>4334</v>
      </c>
      <c r="BW2984" s="9" t="s">
        <v>4334</v>
      </c>
      <c r="BX2984" s="9" t="s">
        <v>4334</v>
      </c>
      <c r="BY2984" s="9" t="s">
        <v>4334</v>
      </c>
      <c r="BZ2984" s="9" t="s">
        <v>4334</v>
      </c>
      <c r="CA2984" s="9" t="s">
        <v>4334</v>
      </c>
      <c r="CB2984" s="9" t="s">
        <v>4334</v>
      </c>
      <c r="CC2984" s="9" t="s">
        <v>4334</v>
      </c>
      <c r="CD2984" s="9" t="s">
        <v>4334</v>
      </c>
      <c r="CE2984" s="9" t="s">
        <v>4334</v>
      </c>
      <c r="CF2984" s="9" t="s">
        <v>4334</v>
      </c>
      <c r="CG2984" s="9" t="s">
        <v>4334</v>
      </c>
      <c r="CH2984" s="10">
        <v>7600</v>
      </c>
      <c r="CI2984" s="9" t="s">
        <v>4334</v>
      </c>
      <c r="CJ2984" s="9" t="s">
        <v>4334</v>
      </c>
      <c r="CK2984" s="9" t="s">
        <v>4334</v>
      </c>
      <c r="CL2984" s="9" t="s">
        <v>4334</v>
      </c>
      <c r="CM2984" s="9" t="s">
        <v>4334</v>
      </c>
      <c r="CN2984" s="9" t="s">
        <v>4334</v>
      </c>
      <c r="CO2984" s="9" t="s">
        <v>4334</v>
      </c>
      <c r="CP2984" s="9" t="s">
        <v>4334</v>
      </c>
      <c r="CQ2984" s="9" t="s">
        <v>4334</v>
      </c>
      <c r="CR2984" s="9" t="s">
        <v>4334</v>
      </c>
      <c r="CS2984" s="9" t="s">
        <v>4334</v>
      </c>
      <c r="CT2984" s="9" t="s">
        <v>4334</v>
      </c>
      <c r="CU2984" s="9" t="s">
        <v>4334</v>
      </c>
      <c r="CV2984" s="9" t="s">
        <v>4334</v>
      </c>
      <c r="CW2984" s="9" t="s">
        <v>4334</v>
      </c>
      <c r="CX2984" s="9" t="s">
        <v>4334</v>
      </c>
      <c r="CY2984" s="9" t="s">
        <v>4334</v>
      </c>
      <c r="CZ2984" s="9" t="s">
        <v>4334</v>
      </c>
      <c r="DA2984" s="9" t="s">
        <v>4334</v>
      </c>
      <c r="DB2984" s="9" t="s">
        <v>4334</v>
      </c>
      <c r="DC2984" s="9" t="s">
        <v>4334</v>
      </c>
      <c r="DD2984" s="9" t="s">
        <v>4334</v>
      </c>
      <c r="DE2984" s="9" t="s">
        <v>4334</v>
      </c>
      <c r="DF2984" s="9" t="s">
        <v>4334</v>
      </c>
      <c r="DG2984" s="9" t="s">
        <v>4334</v>
      </c>
      <c r="DH2984" s="9" t="s">
        <v>4334</v>
      </c>
      <c r="DI2984" s="9" t="s">
        <v>4334</v>
      </c>
      <c r="DJ2984" s="9" t="s">
        <v>4334</v>
      </c>
      <c r="DK2984" s="9" t="s">
        <v>4334</v>
      </c>
      <c r="DL2984" s="9" t="s">
        <v>4334</v>
      </c>
      <c r="DM2984" s="9" t="s">
        <v>4334</v>
      </c>
      <c r="DN2984" s="9" t="s">
        <v>4334</v>
      </c>
      <c r="DO2984" s="9" t="s">
        <v>4334</v>
      </c>
      <c r="DP2984" s="9" t="s">
        <v>4334</v>
      </c>
      <c r="DQ2984" s="10">
        <v>7500</v>
      </c>
      <c r="DR2984" s="9" t="s">
        <v>4334</v>
      </c>
      <c r="DS2984" s="9" t="s">
        <v>4334</v>
      </c>
      <c r="DT2984" s="9" t="s">
        <v>4334</v>
      </c>
      <c r="DU2984" s="9" t="s">
        <v>4334</v>
      </c>
      <c r="DV2984" s="9" t="s">
        <v>4334</v>
      </c>
      <c r="DW2984" s="9" t="s">
        <v>4334</v>
      </c>
      <c r="DX2984" s="9" t="s">
        <v>4334</v>
      </c>
      <c r="DY2984" s="9" t="s">
        <v>4334</v>
      </c>
      <c r="DZ2984" s="9" t="s">
        <v>4334</v>
      </c>
      <c r="EA2984" s="9" t="s">
        <v>4334</v>
      </c>
      <c r="EB2984" s="9" t="s">
        <v>4334</v>
      </c>
      <c r="EC2984" s="9" t="s">
        <v>4334</v>
      </c>
      <c r="ED2984" s="9" t="s">
        <v>4334</v>
      </c>
      <c r="EE2984" s="9" t="s">
        <v>4334</v>
      </c>
      <c r="EF2984" s="9" t="s">
        <v>4334</v>
      </c>
      <c r="EG2984" s="9" t="s">
        <v>4334</v>
      </c>
      <c r="EH2984" s="9" t="s">
        <v>4334</v>
      </c>
      <c r="EI2984" s="10">
        <v>6379</v>
      </c>
      <c r="EJ2984" s="9" t="s">
        <v>4334</v>
      </c>
      <c r="EK2984" s="9" t="s">
        <v>4334</v>
      </c>
      <c r="EL2984" s="9" t="s">
        <v>4334</v>
      </c>
      <c r="EM2984" s="9" t="s">
        <v>4334</v>
      </c>
      <c r="EN2984" s="9" t="s">
        <v>4334</v>
      </c>
      <c r="EO2984" s="9" t="s">
        <v>4334</v>
      </c>
      <c r="EP2984" s="9" t="s">
        <v>4334</v>
      </c>
      <c r="EQ2984" s="9" t="s">
        <v>4334</v>
      </c>
      <c r="ER2984" s="9" t="s">
        <v>4334</v>
      </c>
      <c r="ES2984" s="9" t="s">
        <v>4334</v>
      </c>
      <c r="ET2984" s="9" t="s">
        <v>4334</v>
      </c>
      <c r="EU2984" s="9" t="s">
        <v>4334</v>
      </c>
      <c r="EV2984" s="9" t="s">
        <v>4334</v>
      </c>
      <c r="EW2984" s="9" t="s">
        <v>4334</v>
      </c>
      <c r="EX2984" s="9" t="s">
        <v>4334</v>
      </c>
      <c r="EY2984" s="9" t="s">
        <v>4334</v>
      </c>
      <c r="EZ2984" s="9" t="s">
        <v>4334</v>
      </c>
      <c r="FA2984" s="9" t="s">
        <v>4334</v>
      </c>
      <c r="FB2984" s="9" t="s">
        <v>4334</v>
      </c>
      <c r="FC2984" s="9" t="s">
        <v>4334</v>
      </c>
      <c r="FD2984" s="9" t="s">
        <v>4334</v>
      </c>
      <c r="FE2984" s="9" t="s">
        <v>4334</v>
      </c>
      <c r="FF2984" s="9" t="s">
        <v>4334</v>
      </c>
      <c r="FG2984" s="9" t="s">
        <v>4334</v>
      </c>
      <c r="FH2984" s="9" t="s">
        <v>4334</v>
      </c>
      <c r="FI2984" s="9" t="s">
        <v>4334</v>
      </c>
      <c r="FJ2984" s="10" t="s">
        <v>4332</v>
      </c>
      <c r="FK2984" s="9" t="s">
        <v>4334</v>
      </c>
      <c r="FL2984" s="10" t="s">
        <v>4332</v>
      </c>
      <c r="FM2984" s="9" t="s">
        <v>4334</v>
      </c>
      <c r="FN2984" s="9" t="s">
        <v>4334</v>
      </c>
      <c r="FO2984" s="9" t="s">
        <v>4334</v>
      </c>
      <c r="FP2984" s="9" t="s">
        <v>4334</v>
      </c>
      <c r="FQ2984" s="9" t="s">
        <v>4334</v>
      </c>
      <c r="FR2984" s="9" t="s">
        <v>4334</v>
      </c>
      <c r="FS2984" s="9" t="s">
        <v>4334</v>
      </c>
      <c r="FT2984" s="9" t="s">
        <v>4334</v>
      </c>
      <c r="FU2984" s="9" t="s">
        <v>4334</v>
      </c>
      <c r="FV2984" s="9" t="s">
        <v>4334</v>
      </c>
      <c r="FW2984" s="9" t="s">
        <v>4334</v>
      </c>
      <c r="FX2984" s="9" t="s">
        <v>4334</v>
      </c>
      <c r="FY2984" s="9" t="s">
        <v>4334</v>
      </c>
      <c r="FZ2984" s="9" t="s">
        <v>4334</v>
      </c>
      <c r="GA2984" s="10">
        <v>6889</v>
      </c>
      <c r="GB2984" s="9" t="s">
        <v>4334</v>
      </c>
      <c r="GC2984" s="9" t="s">
        <v>4334</v>
      </c>
      <c r="GD2984" s="9" t="s">
        <v>4334</v>
      </c>
      <c r="GE2984" s="9" t="s">
        <v>4334</v>
      </c>
    </row>
    <row r="2985" spans="1:187" ht="26.4" x14ac:dyDescent="0.3">
      <c r="A2985" s="14" t="s">
        <v>3553</v>
      </c>
      <c r="B2985" s="15" t="s">
        <v>3554</v>
      </c>
      <c r="C2985" s="9" t="s">
        <v>4334</v>
      </c>
      <c r="D2985" s="9" t="s">
        <v>4334</v>
      </c>
      <c r="E2985" s="9" t="s">
        <v>4334</v>
      </c>
      <c r="F2985" s="9" t="s">
        <v>4334</v>
      </c>
      <c r="G2985" s="9" t="s">
        <v>4334</v>
      </c>
      <c r="H2985" s="10">
        <v>10000</v>
      </c>
      <c r="I2985" s="9" t="s">
        <v>4334</v>
      </c>
      <c r="J2985" s="9" t="s">
        <v>4334</v>
      </c>
      <c r="K2985" s="9" t="s">
        <v>4334</v>
      </c>
      <c r="L2985" s="9" t="s">
        <v>4334</v>
      </c>
      <c r="M2985" s="9" t="s">
        <v>4334</v>
      </c>
      <c r="N2985" s="9" t="s">
        <v>4334</v>
      </c>
      <c r="O2985" s="9" t="s">
        <v>4334</v>
      </c>
      <c r="P2985" s="9" t="s">
        <v>4334</v>
      </c>
      <c r="Q2985" s="9" t="s">
        <v>4334</v>
      </c>
      <c r="R2985" s="9" t="s">
        <v>4334</v>
      </c>
      <c r="S2985" s="9" t="s">
        <v>4334</v>
      </c>
      <c r="T2985" s="9" t="s">
        <v>4334</v>
      </c>
      <c r="U2985" s="10" t="s">
        <v>4332</v>
      </c>
      <c r="V2985" s="9" t="s">
        <v>4334</v>
      </c>
      <c r="W2985" s="9" t="s">
        <v>4334</v>
      </c>
      <c r="X2985" s="9" t="s">
        <v>4334</v>
      </c>
      <c r="Y2985" s="9" t="s">
        <v>4334</v>
      </c>
      <c r="Z2985" s="9" t="s">
        <v>4334</v>
      </c>
      <c r="AA2985" s="9" t="s">
        <v>4334</v>
      </c>
      <c r="AB2985" s="9" t="s">
        <v>4334</v>
      </c>
      <c r="AC2985" s="9" t="s">
        <v>4334</v>
      </c>
      <c r="AD2985" s="9" t="s">
        <v>4334</v>
      </c>
      <c r="AE2985" s="10" t="s">
        <v>4332</v>
      </c>
      <c r="AF2985" s="9" t="s">
        <v>4334</v>
      </c>
      <c r="AG2985" s="9" t="s">
        <v>4334</v>
      </c>
      <c r="AH2985" s="9" t="s">
        <v>4334</v>
      </c>
      <c r="AI2985" s="9" t="s">
        <v>4334</v>
      </c>
      <c r="AJ2985" s="9" t="s">
        <v>4334</v>
      </c>
      <c r="AK2985" s="9" t="s">
        <v>4334</v>
      </c>
      <c r="AL2985" s="10" t="s">
        <v>4332</v>
      </c>
      <c r="AM2985" s="10" t="s">
        <v>4332</v>
      </c>
      <c r="AN2985" s="9" t="s">
        <v>4334</v>
      </c>
      <c r="AO2985" s="9" t="s">
        <v>4334</v>
      </c>
      <c r="AP2985" s="9" t="s">
        <v>4334</v>
      </c>
      <c r="AQ2985" s="9" t="s">
        <v>4334</v>
      </c>
      <c r="AR2985" s="9" t="s">
        <v>4334</v>
      </c>
      <c r="AS2985" s="9" t="s">
        <v>4334</v>
      </c>
      <c r="AT2985" s="9" t="s">
        <v>4334</v>
      </c>
      <c r="AU2985" s="9" t="s">
        <v>4334</v>
      </c>
      <c r="AV2985" s="9" t="s">
        <v>4334</v>
      </c>
      <c r="AW2985" s="9" t="s">
        <v>4334</v>
      </c>
      <c r="AX2985" s="10">
        <v>7700</v>
      </c>
      <c r="AY2985" s="9" t="s">
        <v>4334</v>
      </c>
      <c r="AZ2985" s="9" t="s">
        <v>4334</v>
      </c>
      <c r="BA2985" s="9" t="s">
        <v>4334</v>
      </c>
      <c r="BB2985" s="9" t="s">
        <v>4334</v>
      </c>
      <c r="BC2985" s="9" t="s">
        <v>4334</v>
      </c>
      <c r="BD2985" s="9" t="s">
        <v>4334</v>
      </c>
      <c r="BE2985" s="10">
        <v>10000</v>
      </c>
      <c r="BF2985" s="9" t="s">
        <v>4334</v>
      </c>
      <c r="BG2985" s="9" t="s">
        <v>4334</v>
      </c>
      <c r="BH2985" s="9" t="s">
        <v>4334</v>
      </c>
      <c r="BI2985" s="9" t="s">
        <v>4334</v>
      </c>
      <c r="BJ2985" s="9" t="s">
        <v>4334</v>
      </c>
      <c r="BK2985" s="10">
        <v>11075</v>
      </c>
      <c r="BL2985" s="9" t="s">
        <v>4334</v>
      </c>
      <c r="BM2985" s="9" t="s">
        <v>4334</v>
      </c>
      <c r="BN2985" s="9" t="s">
        <v>4334</v>
      </c>
      <c r="BO2985" s="9" t="s">
        <v>4334</v>
      </c>
      <c r="BP2985" s="9" t="s">
        <v>4334</v>
      </c>
      <c r="BQ2985" s="9" t="s">
        <v>4334</v>
      </c>
      <c r="BR2985" s="9" t="s">
        <v>4334</v>
      </c>
      <c r="BS2985" s="9" t="s">
        <v>4334</v>
      </c>
      <c r="BT2985" s="9" t="s">
        <v>4334</v>
      </c>
      <c r="BU2985" s="9" t="s">
        <v>4334</v>
      </c>
      <c r="BV2985" s="9" t="s">
        <v>4334</v>
      </c>
      <c r="BW2985" s="9" t="s">
        <v>4334</v>
      </c>
      <c r="BX2985" s="9" t="s">
        <v>4334</v>
      </c>
      <c r="BY2985" s="9" t="s">
        <v>4334</v>
      </c>
      <c r="BZ2985" s="9" t="s">
        <v>4334</v>
      </c>
      <c r="CA2985" s="9" t="s">
        <v>4334</v>
      </c>
      <c r="CB2985" s="9" t="s">
        <v>4334</v>
      </c>
      <c r="CC2985" s="9" t="s">
        <v>4334</v>
      </c>
      <c r="CD2985" s="9" t="s">
        <v>4334</v>
      </c>
      <c r="CE2985" s="9" t="s">
        <v>4334</v>
      </c>
      <c r="CF2985" s="9" t="s">
        <v>4334</v>
      </c>
      <c r="CG2985" s="9" t="s">
        <v>4334</v>
      </c>
      <c r="CH2985" s="9" t="s">
        <v>4334</v>
      </c>
      <c r="CI2985" s="9" t="s">
        <v>4334</v>
      </c>
      <c r="CJ2985" s="9" t="s">
        <v>4334</v>
      </c>
      <c r="CK2985" s="9" t="s">
        <v>4334</v>
      </c>
      <c r="CL2985" s="9" t="s">
        <v>4334</v>
      </c>
      <c r="CM2985" s="9" t="s">
        <v>4334</v>
      </c>
      <c r="CN2985" s="9" t="s">
        <v>4334</v>
      </c>
      <c r="CO2985" s="9" t="s">
        <v>4334</v>
      </c>
      <c r="CP2985" s="9" t="s">
        <v>4334</v>
      </c>
      <c r="CQ2985" s="9" t="s">
        <v>4334</v>
      </c>
      <c r="CR2985" s="9" t="s">
        <v>4334</v>
      </c>
      <c r="CS2985" s="9" t="s">
        <v>4334</v>
      </c>
      <c r="CT2985" s="9" t="s">
        <v>4334</v>
      </c>
      <c r="CU2985" s="9" t="s">
        <v>4334</v>
      </c>
      <c r="CV2985" s="9" t="s">
        <v>4334</v>
      </c>
      <c r="CW2985" s="9" t="s">
        <v>4334</v>
      </c>
      <c r="CX2985" s="9" t="s">
        <v>4334</v>
      </c>
      <c r="CY2985" s="9" t="s">
        <v>4334</v>
      </c>
      <c r="CZ2985" s="9" t="s">
        <v>4334</v>
      </c>
      <c r="DA2985" s="9" t="s">
        <v>4334</v>
      </c>
      <c r="DB2985" s="9" t="s">
        <v>4334</v>
      </c>
      <c r="DC2985" s="10">
        <v>10000</v>
      </c>
      <c r="DD2985" s="9" t="s">
        <v>4334</v>
      </c>
      <c r="DE2985" s="10">
        <v>10000</v>
      </c>
      <c r="DF2985" s="9" t="s">
        <v>4334</v>
      </c>
      <c r="DG2985" s="9" t="s">
        <v>4334</v>
      </c>
      <c r="DH2985" s="10">
        <v>8561</v>
      </c>
      <c r="DI2985" s="9" t="s">
        <v>4334</v>
      </c>
      <c r="DJ2985" s="9" t="s">
        <v>4334</v>
      </c>
      <c r="DK2985" s="9" t="s">
        <v>4334</v>
      </c>
      <c r="DL2985" s="10" t="s">
        <v>4332</v>
      </c>
      <c r="DM2985" s="10" t="s">
        <v>4332</v>
      </c>
      <c r="DN2985" s="9" t="s">
        <v>4334</v>
      </c>
      <c r="DO2985" s="9" t="s">
        <v>4334</v>
      </c>
      <c r="DP2985" s="10">
        <v>8561</v>
      </c>
      <c r="DQ2985" s="10">
        <v>7500</v>
      </c>
      <c r="DR2985" s="9" t="s">
        <v>4334</v>
      </c>
      <c r="DS2985" s="9" t="s">
        <v>4334</v>
      </c>
      <c r="DT2985" s="9" t="s">
        <v>4334</v>
      </c>
      <c r="DU2985" s="9" t="s">
        <v>4334</v>
      </c>
      <c r="DV2985" s="9" t="s">
        <v>4334</v>
      </c>
      <c r="DW2985" s="9" t="s">
        <v>4334</v>
      </c>
      <c r="DX2985" s="9" t="s">
        <v>4334</v>
      </c>
      <c r="DY2985" s="9" t="s">
        <v>4334</v>
      </c>
      <c r="DZ2985" s="9" t="s">
        <v>4334</v>
      </c>
      <c r="EA2985" s="9" t="s">
        <v>4334</v>
      </c>
      <c r="EB2985" s="9" t="s">
        <v>4334</v>
      </c>
      <c r="EC2985" s="10" t="s">
        <v>4332</v>
      </c>
      <c r="ED2985" s="9" t="s">
        <v>4334</v>
      </c>
      <c r="EE2985" s="9" t="s">
        <v>4334</v>
      </c>
      <c r="EF2985" s="9" t="s">
        <v>4334</v>
      </c>
      <c r="EG2985" s="9" t="s">
        <v>4334</v>
      </c>
      <c r="EH2985" s="9" t="s">
        <v>4334</v>
      </c>
      <c r="EI2985" s="10">
        <v>11075</v>
      </c>
      <c r="EJ2985" s="9" t="s">
        <v>4334</v>
      </c>
      <c r="EK2985" s="9" t="s">
        <v>4334</v>
      </c>
      <c r="EL2985" s="9" t="s">
        <v>4334</v>
      </c>
      <c r="EM2985" s="9" t="s">
        <v>4334</v>
      </c>
      <c r="EN2985" s="9" t="s">
        <v>4334</v>
      </c>
      <c r="EO2985" s="10">
        <v>11075</v>
      </c>
      <c r="EP2985" s="9" t="s">
        <v>4334</v>
      </c>
      <c r="EQ2985" s="9" t="s">
        <v>4334</v>
      </c>
      <c r="ER2985" s="10" t="s">
        <v>4332</v>
      </c>
      <c r="ES2985" s="9" t="s">
        <v>4334</v>
      </c>
      <c r="ET2985" s="9" t="s">
        <v>4334</v>
      </c>
      <c r="EU2985" s="9" t="s">
        <v>4334</v>
      </c>
      <c r="EV2985" s="9" t="s">
        <v>4334</v>
      </c>
      <c r="EW2985" s="9" t="s">
        <v>4334</v>
      </c>
      <c r="EX2985" s="10">
        <v>8561</v>
      </c>
      <c r="EY2985" s="9" t="s">
        <v>4334</v>
      </c>
      <c r="EZ2985" s="9" t="s">
        <v>4334</v>
      </c>
      <c r="FA2985" s="9" t="s">
        <v>4334</v>
      </c>
      <c r="FB2985" s="9" t="s">
        <v>4334</v>
      </c>
      <c r="FC2985" s="9" t="s">
        <v>4334</v>
      </c>
      <c r="FD2985" s="9" t="s">
        <v>4334</v>
      </c>
      <c r="FE2985" s="9" t="s">
        <v>4334</v>
      </c>
      <c r="FF2985" s="9" t="s">
        <v>4334</v>
      </c>
      <c r="FG2985" s="9" t="s">
        <v>4334</v>
      </c>
      <c r="FH2985" s="10">
        <v>8561</v>
      </c>
      <c r="FI2985" s="9" t="s">
        <v>4334</v>
      </c>
      <c r="FJ2985" s="10" t="s">
        <v>4332</v>
      </c>
      <c r="FK2985" s="9" t="s">
        <v>4334</v>
      </c>
      <c r="FL2985" s="9" t="s">
        <v>4334</v>
      </c>
      <c r="FM2985" s="9" t="s">
        <v>4334</v>
      </c>
      <c r="FN2985" s="9" t="s">
        <v>4334</v>
      </c>
      <c r="FO2985" s="9" t="s">
        <v>4334</v>
      </c>
      <c r="FP2985" s="9" t="s">
        <v>4334</v>
      </c>
      <c r="FQ2985" s="9" t="s">
        <v>4334</v>
      </c>
      <c r="FR2985" s="9" t="s">
        <v>4334</v>
      </c>
      <c r="FS2985" s="9" t="s">
        <v>4334</v>
      </c>
      <c r="FT2985" s="9" t="s">
        <v>4334</v>
      </c>
      <c r="FU2985" s="9" t="s">
        <v>4334</v>
      </c>
      <c r="FV2985" s="9" t="s">
        <v>4334</v>
      </c>
      <c r="FW2985" s="9" t="s">
        <v>4334</v>
      </c>
      <c r="FX2985" s="9" t="s">
        <v>4334</v>
      </c>
      <c r="FY2985" s="9" t="s">
        <v>4334</v>
      </c>
      <c r="FZ2985" s="9" t="s">
        <v>4334</v>
      </c>
      <c r="GA2985" s="9" t="s">
        <v>4334</v>
      </c>
      <c r="GB2985" s="10">
        <v>11075</v>
      </c>
      <c r="GC2985" s="9" t="s">
        <v>4334</v>
      </c>
      <c r="GD2985" s="9" t="s">
        <v>4334</v>
      </c>
      <c r="GE2985" s="9" t="s">
        <v>4334</v>
      </c>
    </row>
    <row r="2986" spans="1:187" ht="26.4" x14ac:dyDescent="0.3">
      <c r="A2986" s="14" t="s">
        <v>3555</v>
      </c>
      <c r="B2986" s="15" t="s">
        <v>3556</v>
      </c>
      <c r="C2986" s="9" t="s">
        <v>4334</v>
      </c>
      <c r="D2986" s="9" t="s">
        <v>4334</v>
      </c>
      <c r="E2986" s="9" t="s">
        <v>4334</v>
      </c>
      <c r="F2986" s="9" t="s">
        <v>4334</v>
      </c>
      <c r="G2986" s="9" t="s">
        <v>4334</v>
      </c>
      <c r="H2986" s="9" t="s">
        <v>4334</v>
      </c>
      <c r="I2986" s="9" t="s">
        <v>4334</v>
      </c>
      <c r="J2986" s="9" t="s">
        <v>4334</v>
      </c>
      <c r="K2986" s="9" t="s">
        <v>4334</v>
      </c>
      <c r="L2986" s="9" t="s">
        <v>4334</v>
      </c>
      <c r="M2986" s="9" t="s">
        <v>4334</v>
      </c>
      <c r="N2986" s="9" t="s">
        <v>4334</v>
      </c>
      <c r="O2986" s="9" t="s">
        <v>4334</v>
      </c>
      <c r="P2986" s="9" t="s">
        <v>4334</v>
      </c>
      <c r="Q2986" s="9" t="s">
        <v>4334</v>
      </c>
      <c r="R2986" s="9" t="s">
        <v>4334</v>
      </c>
      <c r="S2986" s="9" t="s">
        <v>4334</v>
      </c>
      <c r="T2986" s="10">
        <v>8000</v>
      </c>
      <c r="U2986" s="10" t="s">
        <v>4332</v>
      </c>
      <c r="V2986" s="9" t="s">
        <v>4334</v>
      </c>
      <c r="W2986" s="9" t="s">
        <v>4334</v>
      </c>
      <c r="X2986" s="9" t="s">
        <v>4334</v>
      </c>
      <c r="Y2986" s="9" t="s">
        <v>4334</v>
      </c>
      <c r="Z2986" s="9" t="s">
        <v>4334</v>
      </c>
      <c r="AA2986" s="9" t="s">
        <v>4334</v>
      </c>
      <c r="AB2986" s="9" t="s">
        <v>4334</v>
      </c>
      <c r="AC2986" s="9" t="s">
        <v>4334</v>
      </c>
      <c r="AD2986" s="9" t="s">
        <v>4334</v>
      </c>
      <c r="AE2986" s="9" t="s">
        <v>4334</v>
      </c>
      <c r="AF2986" s="9" t="s">
        <v>4334</v>
      </c>
      <c r="AG2986" s="9" t="s">
        <v>4334</v>
      </c>
      <c r="AH2986" s="9" t="s">
        <v>4334</v>
      </c>
      <c r="AI2986" s="9" t="s">
        <v>4334</v>
      </c>
      <c r="AJ2986" s="9" t="s">
        <v>4334</v>
      </c>
      <c r="AK2986" s="9" t="s">
        <v>4334</v>
      </c>
      <c r="AL2986" s="9" t="s">
        <v>4334</v>
      </c>
      <c r="AM2986" s="9" t="s">
        <v>4334</v>
      </c>
      <c r="AN2986" s="9" t="s">
        <v>4334</v>
      </c>
      <c r="AO2986" s="9" t="s">
        <v>4334</v>
      </c>
      <c r="AP2986" s="9" t="s">
        <v>4334</v>
      </c>
      <c r="AQ2986" s="9" t="s">
        <v>4334</v>
      </c>
      <c r="AR2986" s="9" t="s">
        <v>4334</v>
      </c>
      <c r="AS2986" s="9" t="s">
        <v>4334</v>
      </c>
      <c r="AT2986" s="9" t="s">
        <v>4334</v>
      </c>
      <c r="AU2986" s="9" t="s">
        <v>4334</v>
      </c>
      <c r="AV2986" s="9" t="s">
        <v>4334</v>
      </c>
      <c r="AW2986" s="9" t="s">
        <v>4334</v>
      </c>
      <c r="AX2986" s="10">
        <v>7700</v>
      </c>
      <c r="AY2986" s="9" t="s">
        <v>4334</v>
      </c>
      <c r="AZ2986" s="9" t="s">
        <v>4334</v>
      </c>
      <c r="BA2986" s="9" t="s">
        <v>4334</v>
      </c>
      <c r="BB2986" s="9" t="s">
        <v>4334</v>
      </c>
      <c r="BC2986" s="9" t="s">
        <v>4334</v>
      </c>
      <c r="BD2986" s="9" t="s">
        <v>4334</v>
      </c>
      <c r="BE2986" s="9" t="s">
        <v>4334</v>
      </c>
      <c r="BF2986" s="9" t="s">
        <v>4334</v>
      </c>
      <c r="BG2986" s="9" t="s">
        <v>4334</v>
      </c>
      <c r="BH2986" s="9" t="s">
        <v>4334</v>
      </c>
      <c r="BI2986" s="9" t="s">
        <v>4334</v>
      </c>
      <c r="BJ2986" s="9" t="s">
        <v>4334</v>
      </c>
      <c r="BK2986" s="10">
        <v>7274</v>
      </c>
      <c r="BL2986" s="9" t="s">
        <v>4334</v>
      </c>
      <c r="BM2986" s="9" t="s">
        <v>4334</v>
      </c>
      <c r="BN2986" s="9" t="s">
        <v>4334</v>
      </c>
      <c r="BO2986" s="9" t="s">
        <v>4334</v>
      </c>
      <c r="BP2986" s="9" t="s">
        <v>4334</v>
      </c>
      <c r="BQ2986" s="9" t="s">
        <v>4334</v>
      </c>
      <c r="BR2986" s="9" t="s">
        <v>4334</v>
      </c>
      <c r="BS2986" s="9" t="s">
        <v>4334</v>
      </c>
      <c r="BT2986" s="9" t="s">
        <v>4334</v>
      </c>
      <c r="BU2986" s="9" t="s">
        <v>4334</v>
      </c>
      <c r="BV2986" s="9" t="s">
        <v>4334</v>
      </c>
      <c r="BW2986" s="9" t="s">
        <v>4334</v>
      </c>
      <c r="BX2986" s="9" t="s">
        <v>4334</v>
      </c>
      <c r="BY2986" s="9" t="s">
        <v>4334</v>
      </c>
      <c r="BZ2986" s="9" t="s">
        <v>4334</v>
      </c>
      <c r="CA2986" s="9" t="s">
        <v>4334</v>
      </c>
      <c r="CB2986" s="9" t="s">
        <v>4334</v>
      </c>
      <c r="CC2986" s="9" t="s">
        <v>4334</v>
      </c>
      <c r="CD2986" s="9" t="s">
        <v>4334</v>
      </c>
      <c r="CE2986" s="9" t="s">
        <v>4334</v>
      </c>
      <c r="CF2986" s="9" t="s">
        <v>4334</v>
      </c>
      <c r="CG2986" s="9" t="s">
        <v>4334</v>
      </c>
      <c r="CH2986" s="9" t="s">
        <v>4334</v>
      </c>
      <c r="CI2986" s="9" t="s">
        <v>4334</v>
      </c>
      <c r="CJ2986" s="9" t="s">
        <v>4334</v>
      </c>
      <c r="CK2986" s="9" t="s">
        <v>4334</v>
      </c>
      <c r="CL2986" s="9" t="s">
        <v>4334</v>
      </c>
      <c r="CM2986" s="9" t="s">
        <v>4334</v>
      </c>
      <c r="CN2986" s="10">
        <v>8594</v>
      </c>
      <c r="CO2986" s="9" t="s">
        <v>4334</v>
      </c>
      <c r="CP2986" s="9" t="s">
        <v>4334</v>
      </c>
      <c r="CQ2986" s="9" t="s">
        <v>4334</v>
      </c>
      <c r="CR2986" s="9" t="s">
        <v>4334</v>
      </c>
      <c r="CS2986" s="9" t="s">
        <v>4334</v>
      </c>
      <c r="CT2986" s="9" t="s">
        <v>4334</v>
      </c>
      <c r="CU2986" s="9" t="s">
        <v>4334</v>
      </c>
      <c r="CV2986" s="9" t="s">
        <v>4334</v>
      </c>
      <c r="CW2986" s="9" t="s">
        <v>4334</v>
      </c>
      <c r="CX2986" s="9" t="s">
        <v>4334</v>
      </c>
      <c r="CY2986" s="9" t="s">
        <v>4334</v>
      </c>
      <c r="CZ2986" s="9" t="s">
        <v>4334</v>
      </c>
      <c r="DA2986" s="9" t="s">
        <v>4334</v>
      </c>
      <c r="DB2986" s="9" t="s">
        <v>4334</v>
      </c>
      <c r="DC2986" s="9" t="s">
        <v>4334</v>
      </c>
      <c r="DD2986" s="9" t="s">
        <v>4334</v>
      </c>
      <c r="DE2986" s="9" t="s">
        <v>4334</v>
      </c>
      <c r="DF2986" s="9" t="s">
        <v>4334</v>
      </c>
      <c r="DG2986" s="10">
        <v>8594</v>
      </c>
      <c r="DH2986" s="9" t="s">
        <v>4334</v>
      </c>
      <c r="DI2986" s="9" t="s">
        <v>4334</v>
      </c>
      <c r="DJ2986" s="9" t="s">
        <v>4334</v>
      </c>
      <c r="DK2986" s="9" t="s">
        <v>4334</v>
      </c>
      <c r="DL2986" s="9" t="s">
        <v>4334</v>
      </c>
      <c r="DM2986" s="10" t="s">
        <v>4332</v>
      </c>
      <c r="DN2986" s="9" t="s">
        <v>4334</v>
      </c>
      <c r="DO2986" s="9" t="s">
        <v>4334</v>
      </c>
      <c r="DP2986" s="9" t="s">
        <v>4334</v>
      </c>
      <c r="DQ2986" s="10">
        <v>7500</v>
      </c>
      <c r="DR2986" s="9" t="s">
        <v>4334</v>
      </c>
      <c r="DS2986" s="9" t="s">
        <v>4334</v>
      </c>
      <c r="DT2986" s="9" t="s">
        <v>4334</v>
      </c>
      <c r="DU2986" s="9" t="s">
        <v>4334</v>
      </c>
      <c r="DV2986" s="9" t="s">
        <v>4334</v>
      </c>
      <c r="DW2986" s="9" t="s">
        <v>4334</v>
      </c>
      <c r="DX2986" s="9" t="s">
        <v>4334</v>
      </c>
      <c r="DY2986" s="9" t="s">
        <v>4334</v>
      </c>
      <c r="DZ2986" s="9" t="s">
        <v>4334</v>
      </c>
      <c r="EA2986" s="9" t="s">
        <v>4334</v>
      </c>
      <c r="EB2986" s="9" t="s">
        <v>4334</v>
      </c>
      <c r="EC2986" s="9" t="s">
        <v>4334</v>
      </c>
      <c r="ED2986" s="9" t="s">
        <v>4334</v>
      </c>
      <c r="EE2986" s="9" t="s">
        <v>4334</v>
      </c>
      <c r="EF2986" s="9" t="s">
        <v>4334</v>
      </c>
      <c r="EG2986" s="9" t="s">
        <v>4334</v>
      </c>
      <c r="EH2986" s="9" t="s">
        <v>4334</v>
      </c>
      <c r="EI2986" s="10">
        <v>7274</v>
      </c>
      <c r="EJ2986" s="9" t="s">
        <v>4334</v>
      </c>
      <c r="EK2986" s="9" t="s">
        <v>4334</v>
      </c>
      <c r="EL2986" s="9" t="s">
        <v>4334</v>
      </c>
      <c r="EM2986" s="9" t="s">
        <v>4334</v>
      </c>
      <c r="EN2986" s="9" t="s">
        <v>4334</v>
      </c>
      <c r="EO2986" s="9" t="s">
        <v>4334</v>
      </c>
      <c r="EP2986" s="9" t="s">
        <v>4334</v>
      </c>
      <c r="EQ2986" s="9" t="s">
        <v>4334</v>
      </c>
      <c r="ER2986" s="9" t="s">
        <v>4334</v>
      </c>
      <c r="ES2986" s="9" t="s">
        <v>4334</v>
      </c>
      <c r="ET2986" s="9" t="s">
        <v>4334</v>
      </c>
      <c r="EU2986" s="9" t="s">
        <v>4334</v>
      </c>
      <c r="EV2986" s="9" t="s">
        <v>4334</v>
      </c>
      <c r="EW2986" s="9" t="s">
        <v>4334</v>
      </c>
      <c r="EX2986" s="9" t="s">
        <v>4334</v>
      </c>
      <c r="EY2986" s="9" t="s">
        <v>4334</v>
      </c>
      <c r="EZ2986" s="9" t="s">
        <v>4334</v>
      </c>
      <c r="FA2986" s="9" t="s">
        <v>4334</v>
      </c>
      <c r="FB2986" s="9" t="s">
        <v>4334</v>
      </c>
      <c r="FC2986" s="9" t="s">
        <v>4334</v>
      </c>
      <c r="FD2986" s="9" t="s">
        <v>4334</v>
      </c>
      <c r="FE2986" s="9" t="s">
        <v>4334</v>
      </c>
      <c r="FF2986" s="9" t="s">
        <v>4334</v>
      </c>
      <c r="FG2986" s="9" t="s">
        <v>4334</v>
      </c>
      <c r="FH2986" s="9" t="s">
        <v>4334</v>
      </c>
      <c r="FI2986" s="9" t="s">
        <v>4334</v>
      </c>
      <c r="FJ2986" s="10" t="s">
        <v>4332</v>
      </c>
      <c r="FK2986" s="9" t="s">
        <v>4334</v>
      </c>
      <c r="FL2986" s="10" t="s">
        <v>4332</v>
      </c>
      <c r="FM2986" s="9" t="s">
        <v>4334</v>
      </c>
      <c r="FN2986" s="10">
        <v>8594</v>
      </c>
      <c r="FO2986" s="9" t="s">
        <v>4334</v>
      </c>
      <c r="FP2986" s="9" t="s">
        <v>4334</v>
      </c>
      <c r="FQ2986" s="9" t="s">
        <v>4334</v>
      </c>
      <c r="FR2986" s="9" t="s">
        <v>4334</v>
      </c>
      <c r="FS2986" s="9" t="s">
        <v>4334</v>
      </c>
      <c r="FT2986" s="9" t="s">
        <v>4334</v>
      </c>
      <c r="FU2986" s="9" t="s">
        <v>4334</v>
      </c>
      <c r="FV2986" s="9" t="s">
        <v>4334</v>
      </c>
      <c r="FW2986" s="9" t="s">
        <v>4334</v>
      </c>
      <c r="FX2986" s="9" t="s">
        <v>4334</v>
      </c>
      <c r="FY2986" s="9" t="s">
        <v>4334</v>
      </c>
      <c r="FZ2986" s="9" t="s">
        <v>4334</v>
      </c>
      <c r="GA2986" s="9" t="s">
        <v>4334</v>
      </c>
      <c r="GB2986" s="9" t="s">
        <v>4334</v>
      </c>
      <c r="GC2986" s="9" t="s">
        <v>4334</v>
      </c>
      <c r="GD2986" s="9" t="s">
        <v>4334</v>
      </c>
      <c r="GE2986" s="9" t="s">
        <v>4334</v>
      </c>
    </row>
    <row r="2987" spans="1:187" ht="26.4" x14ac:dyDescent="0.3">
      <c r="A2987" s="14" t="s">
        <v>3557</v>
      </c>
      <c r="B2987" s="15" t="s">
        <v>3558</v>
      </c>
      <c r="C2987" s="9" t="s">
        <v>4334</v>
      </c>
      <c r="D2987" s="9" t="s">
        <v>4334</v>
      </c>
      <c r="E2987" s="9" t="s">
        <v>4334</v>
      </c>
      <c r="F2987" s="9" t="s">
        <v>4334</v>
      </c>
      <c r="G2987" s="9" t="s">
        <v>4334</v>
      </c>
      <c r="H2987" s="9" t="s">
        <v>4334</v>
      </c>
      <c r="I2987" s="9" t="s">
        <v>4334</v>
      </c>
      <c r="J2987" s="9" t="s">
        <v>4334</v>
      </c>
      <c r="K2987" s="9" t="s">
        <v>4334</v>
      </c>
      <c r="L2987" s="9" t="s">
        <v>4334</v>
      </c>
      <c r="M2987" s="9" t="s">
        <v>4334</v>
      </c>
      <c r="N2987" s="9" t="s">
        <v>4334</v>
      </c>
      <c r="O2987" s="9" t="s">
        <v>4334</v>
      </c>
      <c r="P2987" s="9" t="s">
        <v>4334</v>
      </c>
      <c r="Q2987" s="9" t="s">
        <v>4334</v>
      </c>
      <c r="R2987" s="9" t="s">
        <v>4334</v>
      </c>
      <c r="S2987" s="9" t="s">
        <v>4334</v>
      </c>
      <c r="T2987" s="9" t="s">
        <v>4334</v>
      </c>
      <c r="U2987" s="10" t="s">
        <v>4332</v>
      </c>
      <c r="V2987" s="9" t="s">
        <v>4334</v>
      </c>
      <c r="W2987" s="9" t="s">
        <v>4334</v>
      </c>
      <c r="X2987" s="9" t="s">
        <v>4334</v>
      </c>
      <c r="Y2987" s="9" t="s">
        <v>4334</v>
      </c>
      <c r="Z2987" s="9" t="s">
        <v>4334</v>
      </c>
      <c r="AA2987" s="9" t="s">
        <v>4334</v>
      </c>
      <c r="AB2987" s="9" t="s">
        <v>4334</v>
      </c>
      <c r="AC2987" s="9" t="s">
        <v>4334</v>
      </c>
      <c r="AD2987" s="9" t="s">
        <v>4334</v>
      </c>
      <c r="AE2987" s="10">
        <v>6600</v>
      </c>
      <c r="AF2987" s="9" t="s">
        <v>4334</v>
      </c>
      <c r="AG2987" s="9" t="s">
        <v>4334</v>
      </c>
      <c r="AH2987" s="9" t="s">
        <v>4334</v>
      </c>
      <c r="AI2987" s="10">
        <v>6800</v>
      </c>
      <c r="AJ2987" s="9" t="s">
        <v>4334</v>
      </c>
      <c r="AK2987" s="9" t="s">
        <v>4334</v>
      </c>
      <c r="AL2987" s="9" t="s">
        <v>4334</v>
      </c>
      <c r="AM2987" s="9" t="s">
        <v>4334</v>
      </c>
      <c r="AN2987" s="9" t="s">
        <v>4334</v>
      </c>
      <c r="AO2987" s="9" t="s">
        <v>4334</v>
      </c>
      <c r="AP2987" s="9" t="s">
        <v>4334</v>
      </c>
      <c r="AQ2987" s="9" t="s">
        <v>4334</v>
      </c>
      <c r="AR2987" s="9" t="s">
        <v>4334</v>
      </c>
      <c r="AS2987" s="9" t="s">
        <v>4334</v>
      </c>
      <c r="AT2987" s="9" t="s">
        <v>4334</v>
      </c>
      <c r="AU2987" s="9" t="s">
        <v>4334</v>
      </c>
      <c r="AV2987" s="9" t="s">
        <v>4334</v>
      </c>
      <c r="AW2987" s="9" t="s">
        <v>4334</v>
      </c>
      <c r="AX2987" s="10" t="s">
        <v>4332</v>
      </c>
      <c r="AY2987" s="9" t="s">
        <v>4334</v>
      </c>
      <c r="AZ2987" s="9" t="s">
        <v>4334</v>
      </c>
      <c r="BA2987" s="9" t="s">
        <v>4334</v>
      </c>
      <c r="BB2987" s="9" t="s">
        <v>4334</v>
      </c>
      <c r="BC2987" s="9" t="s">
        <v>4334</v>
      </c>
      <c r="BD2987" s="9" t="s">
        <v>4334</v>
      </c>
      <c r="BE2987" s="9" t="s">
        <v>4334</v>
      </c>
      <c r="BF2987" s="9" t="s">
        <v>4334</v>
      </c>
      <c r="BG2987" s="9" t="s">
        <v>4334</v>
      </c>
      <c r="BH2987" s="9" t="s">
        <v>4334</v>
      </c>
      <c r="BI2987" s="9" t="s">
        <v>4334</v>
      </c>
      <c r="BJ2987" s="9" t="s">
        <v>4334</v>
      </c>
      <c r="BK2987" s="9" t="s">
        <v>4334</v>
      </c>
      <c r="BL2987" s="9" t="s">
        <v>4334</v>
      </c>
      <c r="BM2987" s="9" t="s">
        <v>4334</v>
      </c>
      <c r="BN2987" s="9" t="s">
        <v>4334</v>
      </c>
      <c r="BO2987" s="9" t="s">
        <v>4334</v>
      </c>
      <c r="BP2987" s="9" t="s">
        <v>4334</v>
      </c>
      <c r="BQ2987" s="9" t="s">
        <v>4334</v>
      </c>
      <c r="BR2987" s="9" t="s">
        <v>4334</v>
      </c>
      <c r="BS2987" s="9" t="s">
        <v>4334</v>
      </c>
      <c r="BT2987" s="9" t="s">
        <v>4334</v>
      </c>
      <c r="BU2987" s="9" t="s">
        <v>4334</v>
      </c>
      <c r="BV2987" s="9" t="s">
        <v>4334</v>
      </c>
      <c r="BW2987" s="9" t="s">
        <v>4334</v>
      </c>
      <c r="BX2987" s="10" t="s">
        <v>4332</v>
      </c>
      <c r="BY2987" s="9" t="s">
        <v>4334</v>
      </c>
      <c r="BZ2987" s="9" t="s">
        <v>4334</v>
      </c>
      <c r="CA2987" s="9" t="s">
        <v>4334</v>
      </c>
      <c r="CB2987" s="10">
        <v>6340</v>
      </c>
      <c r="CC2987" s="9" t="s">
        <v>4334</v>
      </c>
      <c r="CD2987" s="9" t="s">
        <v>4334</v>
      </c>
      <c r="CE2987" s="9" t="s">
        <v>4334</v>
      </c>
      <c r="CF2987" s="9" t="s">
        <v>4334</v>
      </c>
      <c r="CG2987" s="9" t="s">
        <v>4334</v>
      </c>
      <c r="CH2987" s="9" t="s">
        <v>4334</v>
      </c>
      <c r="CI2987" s="9" t="s">
        <v>4334</v>
      </c>
      <c r="CJ2987" s="10">
        <v>6974</v>
      </c>
      <c r="CK2987" s="9" t="s">
        <v>4334</v>
      </c>
      <c r="CL2987" s="9" t="s">
        <v>4334</v>
      </c>
      <c r="CM2987" s="9" t="s">
        <v>4334</v>
      </c>
      <c r="CN2987" s="9" t="s">
        <v>4334</v>
      </c>
      <c r="CO2987" s="9" t="s">
        <v>4334</v>
      </c>
      <c r="CP2987" s="9" t="s">
        <v>4334</v>
      </c>
      <c r="CQ2987" s="10">
        <v>6340</v>
      </c>
      <c r="CR2987" s="9" t="s">
        <v>4334</v>
      </c>
      <c r="CS2987" s="10">
        <v>6559</v>
      </c>
      <c r="CT2987" s="9" t="s">
        <v>4334</v>
      </c>
      <c r="CU2987" s="9" t="s">
        <v>4334</v>
      </c>
      <c r="CV2987" s="9" t="s">
        <v>4334</v>
      </c>
      <c r="CW2987" s="9" t="s">
        <v>4334</v>
      </c>
      <c r="CX2987" s="9" t="s">
        <v>4334</v>
      </c>
      <c r="CY2987" s="9" t="s">
        <v>4334</v>
      </c>
      <c r="CZ2987" s="9" t="s">
        <v>4334</v>
      </c>
      <c r="DA2987" s="9" t="s">
        <v>4334</v>
      </c>
      <c r="DB2987" s="9" t="s">
        <v>4334</v>
      </c>
      <c r="DC2987" s="9" t="s">
        <v>4334</v>
      </c>
      <c r="DD2987" s="9" t="s">
        <v>4334</v>
      </c>
      <c r="DE2987" s="9" t="s">
        <v>4334</v>
      </c>
      <c r="DF2987" s="9" t="s">
        <v>4334</v>
      </c>
      <c r="DG2987" s="9" t="s">
        <v>4334</v>
      </c>
      <c r="DH2987" s="9" t="s">
        <v>4334</v>
      </c>
      <c r="DI2987" s="9" t="s">
        <v>4334</v>
      </c>
      <c r="DJ2987" s="9" t="s">
        <v>4334</v>
      </c>
      <c r="DK2987" s="9" t="s">
        <v>4334</v>
      </c>
      <c r="DL2987" s="9" t="s">
        <v>4334</v>
      </c>
      <c r="DM2987" s="9" t="s">
        <v>4334</v>
      </c>
      <c r="DN2987" s="9" t="s">
        <v>4334</v>
      </c>
      <c r="DO2987" s="9" t="s">
        <v>4334</v>
      </c>
      <c r="DP2987" s="10">
        <v>6340</v>
      </c>
      <c r="DQ2987" s="10">
        <v>7500</v>
      </c>
      <c r="DR2987" s="10">
        <v>7500</v>
      </c>
      <c r="DS2987" s="10">
        <v>6559</v>
      </c>
      <c r="DT2987" s="9" t="s">
        <v>4334</v>
      </c>
      <c r="DU2987" s="9" t="s">
        <v>4334</v>
      </c>
      <c r="DV2987" s="9" t="s">
        <v>4334</v>
      </c>
      <c r="DW2987" s="9" t="s">
        <v>4334</v>
      </c>
      <c r="DX2987" s="10">
        <v>6340</v>
      </c>
      <c r="DY2987" s="9" t="s">
        <v>4334</v>
      </c>
      <c r="DZ2987" s="9" t="s">
        <v>4334</v>
      </c>
      <c r="EA2987" s="9" t="s">
        <v>4334</v>
      </c>
      <c r="EB2987" s="9" t="s">
        <v>4334</v>
      </c>
      <c r="EC2987" s="9" t="s">
        <v>4334</v>
      </c>
      <c r="ED2987" s="9" t="s">
        <v>4334</v>
      </c>
      <c r="EE2987" s="9" t="s">
        <v>4334</v>
      </c>
      <c r="EF2987" s="9" t="s">
        <v>4334</v>
      </c>
      <c r="EG2987" s="9" t="s">
        <v>4334</v>
      </c>
      <c r="EH2987" s="9" t="s">
        <v>4334</v>
      </c>
      <c r="EI2987" s="10">
        <v>6600</v>
      </c>
      <c r="EJ2987" s="9" t="s">
        <v>4334</v>
      </c>
      <c r="EK2987" s="10">
        <v>6974</v>
      </c>
      <c r="EL2987" s="9" t="s">
        <v>4334</v>
      </c>
      <c r="EM2987" s="10">
        <v>6340</v>
      </c>
      <c r="EN2987" s="10">
        <v>6340</v>
      </c>
      <c r="EO2987" s="10">
        <v>6559</v>
      </c>
      <c r="EP2987" s="9" t="s">
        <v>4334</v>
      </c>
      <c r="EQ2987" s="9" t="s">
        <v>4334</v>
      </c>
      <c r="ER2987" s="10">
        <v>7291</v>
      </c>
      <c r="ES2987" s="10">
        <v>7500</v>
      </c>
      <c r="ET2987" s="9" t="s">
        <v>4334</v>
      </c>
      <c r="EU2987" s="9" t="s">
        <v>4334</v>
      </c>
      <c r="EV2987" s="9" t="s">
        <v>4334</v>
      </c>
      <c r="EW2987" s="9" t="s">
        <v>4334</v>
      </c>
      <c r="EX2987" s="9" t="s">
        <v>4334</v>
      </c>
      <c r="EY2987" s="9" t="s">
        <v>4334</v>
      </c>
      <c r="EZ2987" s="9" t="s">
        <v>4334</v>
      </c>
      <c r="FA2987" s="9" t="s">
        <v>4334</v>
      </c>
      <c r="FB2987" s="9" t="s">
        <v>4334</v>
      </c>
      <c r="FC2987" s="9" t="s">
        <v>4334</v>
      </c>
      <c r="FD2987" s="9" t="s">
        <v>4334</v>
      </c>
      <c r="FE2987" s="9" t="s">
        <v>4334</v>
      </c>
      <c r="FF2987" s="9" t="s">
        <v>4334</v>
      </c>
      <c r="FG2987" s="9" t="s">
        <v>4334</v>
      </c>
      <c r="FH2987" s="10">
        <v>6340</v>
      </c>
      <c r="FI2987" s="9" t="s">
        <v>4334</v>
      </c>
      <c r="FJ2987" s="10" t="s">
        <v>4332</v>
      </c>
      <c r="FK2987" s="9" t="s">
        <v>4334</v>
      </c>
      <c r="FL2987" s="9" t="s">
        <v>4334</v>
      </c>
      <c r="FM2987" s="9" t="s">
        <v>4334</v>
      </c>
      <c r="FN2987" s="9" t="s">
        <v>4334</v>
      </c>
      <c r="FO2987" s="9" t="s">
        <v>4334</v>
      </c>
      <c r="FP2987" s="9" t="s">
        <v>4334</v>
      </c>
      <c r="FQ2987" s="9" t="s">
        <v>4334</v>
      </c>
      <c r="FR2987" s="9" t="s">
        <v>4334</v>
      </c>
      <c r="FS2987" s="9" t="s">
        <v>4334</v>
      </c>
      <c r="FT2987" s="9" t="s">
        <v>4334</v>
      </c>
      <c r="FU2987" s="9" t="s">
        <v>4334</v>
      </c>
      <c r="FV2987" s="9" t="s">
        <v>4334</v>
      </c>
      <c r="FW2987" s="9" t="s">
        <v>4334</v>
      </c>
      <c r="FX2987" s="9" t="s">
        <v>4334</v>
      </c>
      <c r="FY2987" s="9" t="s">
        <v>4334</v>
      </c>
      <c r="FZ2987" s="9" t="s">
        <v>4334</v>
      </c>
      <c r="GA2987" s="9" t="s">
        <v>4334</v>
      </c>
      <c r="GB2987" s="9" t="s">
        <v>4334</v>
      </c>
      <c r="GC2987" s="9" t="s">
        <v>4334</v>
      </c>
      <c r="GD2987" s="10" t="s">
        <v>4332</v>
      </c>
      <c r="GE2987" s="9" t="s">
        <v>4334</v>
      </c>
    </row>
    <row r="2988" spans="1:187" ht="26.4" x14ac:dyDescent="0.3">
      <c r="A2988" s="14" t="s">
        <v>3559</v>
      </c>
      <c r="B2988" s="15" t="s">
        <v>3560</v>
      </c>
      <c r="C2988" s="10">
        <v>7199</v>
      </c>
      <c r="D2988" s="9" t="s">
        <v>4334</v>
      </c>
      <c r="E2988" s="9" t="s">
        <v>4334</v>
      </c>
      <c r="F2988" s="9" t="s">
        <v>4334</v>
      </c>
      <c r="G2988" s="9" t="s">
        <v>4334</v>
      </c>
      <c r="H2988" s="9" t="s">
        <v>4334</v>
      </c>
      <c r="I2988" s="9" t="s">
        <v>4334</v>
      </c>
      <c r="J2988" s="9" t="s">
        <v>4334</v>
      </c>
      <c r="K2988" s="10">
        <v>7910</v>
      </c>
      <c r="L2988" s="10">
        <v>7910</v>
      </c>
      <c r="M2988" s="9" t="s">
        <v>4334</v>
      </c>
      <c r="N2988" s="9" t="s">
        <v>4334</v>
      </c>
      <c r="O2988" s="9" t="s">
        <v>4334</v>
      </c>
      <c r="P2988" s="9" t="s">
        <v>4334</v>
      </c>
      <c r="Q2988" s="9" t="s">
        <v>4334</v>
      </c>
      <c r="R2988" s="9" t="s">
        <v>4334</v>
      </c>
      <c r="S2988" s="9" t="s">
        <v>4334</v>
      </c>
      <c r="T2988" s="10">
        <v>8000</v>
      </c>
      <c r="U2988" s="10" t="s">
        <v>4332</v>
      </c>
      <c r="V2988" s="9" t="s">
        <v>4334</v>
      </c>
      <c r="W2988" s="9" t="s">
        <v>4334</v>
      </c>
      <c r="X2988" s="9" t="s">
        <v>4334</v>
      </c>
      <c r="Y2988" s="9" t="s">
        <v>4334</v>
      </c>
      <c r="Z2988" s="9" t="s">
        <v>4334</v>
      </c>
      <c r="AA2988" s="9" t="s">
        <v>4334</v>
      </c>
      <c r="AB2988" s="9" t="s">
        <v>4334</v>
      </c>
      <c r="AC2988" s="9" t="s">
        <v>4334</v>
      </c>
      <c r="AD2988" s="9" t="s">
        <v>4334</v>
      </c>
      <c r="AE2988" s="10" t="s">
        <v>4332</v>
      </c>
      <c r="AF2988" s="9" t="s">
        <v>4334</v>
      </c>
      <c r="AG2988" s="9" t="s">
        <v>4334</v>
      </c>
      <c r="AH2988" s="9" t="s">
        <v>4334</v>
      </c>
      <c r="AI2988" s="10">
        <v>7600</v>
      </c>
      <c r="AJ2988" s="10">
        <v>7910</v>
      </c>
      <c r="AK2988" s="9" t="s">
        <v>4334</v>
      </c>
      <c r="AL2988" s="10">
        <v>7199</v>
      </c>
      <c r="AM2988" s="10" t="s">
        <v>4332</v>
      </c>
      <c r="AN2988" s="9" t="s">
        <v>4334</v>
      </c>
      <c r="AO2988" s="9" t="s">
        <v>4334</v>
      </c>
      <c r="AP2988" s="9" t="s">
        <v>4334</v>
      </c>
      <c r="AQ2988" s="9" t="s">
        <v>4334</v>
      </c>
      <c r="AR2988" s="9" t="s">
        <v>4334</v>
      </c>
      <c r="AS2988" s="9" t="s">
        <v>4334</v>
      </c>
      <c r="AT2988" s="9" t="s">
        <v>4334</v>
      </c>
      <c r="AU2988" s="9" t="s">
        <v>4334</v>
      </c>
      <c r="AV2988" s="9" t="s">
        <v>4334</v>
      </c>
      <c r="AW2988" s="9" t="s">
        <v>4334</v>
      </c>
      <c r="AX2988" s="9" t="s">
        <v>4334</v>
      </c>
      <c r="AY2988" s="9" t="s">
        <v>4334</v>
      </c>
      <c r="AZ2988" s="10">
        <v>8114</v>
      </c>
      <c r="BA2988" s="9" t="s">
        <v>4334</v>
      </c>
      <c r="BB2988" s="9" t="s">
        <v>4334</v>
      </c>
      <c r="BC2988" s="9" t="s">
        <v>4334</v>
      </c>
      <c r="BD2988" s="9" t="s">
        <v>4334</v>
      </c>
      <c r="BE2988" s="9" t="s">
        <v>4334</v>
      </c>
      <c r="BF2988" s="9" t="s">
        <v>4334</v>
      </c>
      <c r="BG2988" s="10">
        <v>8114</v>
      </c>
      <c r="BH2988" s="9" t="s">
        <v>4334</v>
      </c>
      <c r="BI2988" s="9" t="s">
        <v>4334</v>
      </c>
      <c r="BJ2988" s="9" t="s">
        <v>4334</v>
      </c>
      <c r="BK2988" s="10" t="s">
        <v>4332</v>
      </c>
      <c r="BL2988" s="9" t="s">
        <v>4334</v>
      </c>
      <c r="BM2988" s="9" t="s">
        <v>4334</v>
      </c>
      <c r="BN2988" s="9" t="s">
        <v>4334</v>
      </c>
      <c r="BO2988" s="9" t="s">
        <v>4334</v>
      </c>
      <c r="BP2988" s="9" t="s">
        <v>4334</v>
      </c>
      <c r="BQ2988" s="10" t="s">
        <v>4332</v>
      </c>
      <c r="BR2988" s="9" t="s">
        <v>4334</v>
      </c>
      <c r="BS2988" s="9" t="s">
        <v>4334</v>
      </c>
      <c r="BT2988" s="9" t="s">
        <v>4334</v>
      </c>
      <c r="BU2988" s="9" t="s">
        <v>4334</v>
      </c>
      <c r="BV2988" s="9" t="s">
        <v>4334</v>
      </c>
      <c r="BW2988" s="9" t="s">
        <v>4334</v>
      </c>
      <c r="BX2988" s="9" t="s">
        <v>4334</v>
      </c>
      <c r="BY2988" s="9" t="s">
        <v>4334</v>
      </c>
      <c r="BZ2988" s="9" t="s">
        <v>4334</v>
      </c>
      <c r="CA2988" s="9" t="s">
        <v>4334</v>
      </c>
      <c r="CB2988" s="9" t="s">
        <v>4334</v>
      </c>
      <c r="CC2988" s="9" t="s">
        <v>4334</v>
      </c>
      <c r="CD2988" s="9" t="s">
        <v>4334</v>
      </c>
      <c r="CE2988" s="9" t="s">
        <v>4334</v>
      </c>
      <c r="CF2988" s="10" t="s">
        <v>4332</v>
      </c>
      <c r="CG2988" s="10" t="s">
        <v>4332</v>
      </c>
      <c r="CH2988" s="9" t="s">
        <v>4334</v>
      </c>
      <c r="CI2988" s="9" t="s">
        <v>4334</v>
      </c>
      <c r="CJ2988" s="10">
        <v>7918</v>
      </c>
      <c r="CK2988" s="9" t="s">
        <v>4334</v>
      </c>
      <c r="CL2988" s="9" t="s">
        <v>4334</v>
      </c>
      <c r="CM2988" s="9" t="s">
        <v>4334</v>
      </c>
      <c r="CN2988" s="10">
        <v>8114</v>
      </c>
      <c r="CO2988" s="9" t="s">
        <v>4334</v>
      </c>
      <c r="CP2988" s="10" t="s">
        <v>4332</v>
      </c>
      <c r="CQ2988" s="9" t="s">
        <v>4334</v>
      </c>
      <c r="CR2988" s="9" t="s">
        <v>4334</v>
      </c>
      <c r="CS2988" s="10">
        <v>7910</v>
      </c>
      <c r="CT2988" s="10">
        <v>8264</v>
      </c>
      <c r="CU2988" s="9" t="s">
        <v>4334</v>
      </c>
      <c r="CV2988" s="9" t="s">
        <v>4334</v>
      </c>
      <c r="CW2988" s="9" t="s">
        <v>4334</v>
      </c>
      <c r="CX2988" s="9" t="s">
        <v>4334</v>
      </c>
      <c r="CY2988" s="9" t="s">
        <v>4334</v>
      </c>
      <c r="CZ2988" s="9" t="s">
        <v>4334</v>
      </c>
      <c r="DA2988" s="9" t="s">
        <v>4334</v>
      </c>
      <c r="DB2988" s="9" t="s">
        <v>4334</v>
      </c>
      <c r="DC2988" s="9" t="s">
        <v>4334</v>
      </c>
      <c r="DD2988" s="9" t="s">
        <v>4334</v>
      </c>
      <c r="DE2988" s="10" t="s">
        <v>4332</v>
      </c>
      <c r="DF2988" s="9" t="s">
        <v>4334</v>
      </c>
      <c r="DG2988" s="10">
        <v>8114</v>
      </c>
      <c r="DH2988" s="10" t="s">
        <v>4332</v>
      </c>
      <c r="DI2988" s="9" t="s">
        <v>4334</v>
      </c>
      <c r="DJ2988" s="9" t="s">
        <v>4334</v>
      </c>
      <c r="DK2988" s="9" t="s">
        <v>4334</v>
      </c>
      <c r="DL2988" s="10">
        <v>7910</v>
      </c>
      <c r="DM2988" s="10" t="s">
        <v>4332</v>
      </c>
      <c r="DN2988" s="9" t="s">
        <v>4334</v>
      </c>
      <c r="DO2988" s="9" t="s">
        <v>4334</v>
      </c>
      <c r="DP2988" s="10" t="s">
        <v>4332</v>
      </c>
      <c r="DQ2988" s="10">
        <v>7500</v>
      </c>
      <c r="DR2988" s="10">
        <v>7500</v>
      </c>
      <c r="DS2988" s="10">
        <v>7199</v>
      </c>
      <c r="DT2988" s="10">
        <v>7500</v>
      </c>
      <c r="DU2988" s="10" t="s">
        <v>4332</v>
      </c>
      <c r="DV2988" s="9" t="s">
        <v>4334</v>
      </c>
      <c r="DW2988" s="9" t="s">
        <v>4334</v>
      </c>
      <c r="DX2988" s="9" t="s">
        <v>4334</v>
      </c>
      <c r="DY2988" s="9" t="s">
        <v>4334</v>
      </c>
      <c r="DZ2988" s="10">
        <v>7350</v>
      </c>
      <c r="EA2988" s="9" t="s">
        <v>4334</v>
      </c>
      <c r="EB2988" s="9" t="s">
        <v>4334</v>
      </c>
      <c r="EC2988" s="9" t="s">
        <v>4334</v>
      </c>
      <c r="ED2988" s="9" t="s">
        <v>4334</v>
      </c>
      <c r="EE2988" s="9" t="s">
        <v>4334</v>
      </c>
      <c r="EF2988" s="9" t="s">
        <v>4334</v>
      </c>
      <c r="EG2988" s="9" t="s">
        <v>4334</v>
      </c>
      <c r="EH2988" s="9" t="s">
        <v>4334</v>
      </c>
      <c r="EI2988" s="10" t="s">
        <v>4332</v>
      </c>
      <c r="EJ2988" s="10">
        <v>7910</v>
      </c>
      <c r="EK2988" s="9" t="s">
        <v>4334</v>
      </c>
      <c r="EL2988" s="10">
        <v>7910</v>
      </c>
      <c r="EM2988" s="10">
        <v>7199</v>
      </c>
      <c r="EN2988" s="10" t="s">
        <v>4332</v>
      </c>
      <c r="EO2988" s="10" t="s">
        <v>4332</v>
      </c>
      <c r="EP2988" s="9" t="s">
        <v>4334</v>
      </c>
      <c r="EQ2988" s="10">
        <v>8264</v>
      </c>
      <c r="ER2988" s="10">
        <v>7199</v>
      </c>
      <c r="ES2988" s="10">
        <v>7500</v>
      </c>
      <c r="ET2988" s="9" t="s">
        <v>4334</v>
      </c>
      <c r="EU2988" s="9" t="s">
        <v>4334</v>
      </c>
      <c r="EV2988" s="9" t="s">
        <v>4334</v>
      </c>
      <c r="EW2988" s="9" t="s">
        <v>4334</v>
      </c>
      <c r="EX2988" s="10" t="s">
        <v>4332</v>
      </c>
      <c r="EY2988" s="9" t="s">
        <v>4334</v>
      </c>
      <c r="EZ2988" s="9" t="s">
        <v>4334</v>
      </c>
      <c r="FA2988" s="9" t="s">
        <v>4334</v>
      </c>
      <c r="FB2988" s="9" t="s">
        <v>4334</v>
      </c>
      <c r="FC2988" s="9" t="s">
        <v>4334</v>
      </c>
      <c r="FD2988" s="9" t="s">
        <v>4334</v>
      </c>
      <c r="FE2988" s="9" t="s">
        <v>4334</v>
      </c>
      <c r="FF2988" s="9" t="s">
        <v>4334</v>
      </c>
      <c r="FG2988" s="9" t="s">
        <v>4334</v>
      </c>
      <c r="FH2988" s="10" t="s">
        <v>4332</v>
      </c>
      <c r="FI2988" s="9" t="s">
        <v>4334</v>
      </c>
      <c r="FJ2988" s="10" t="s">
        <v>4332</v>
      </c>
      <c r="FK2988" s="9" t="s">
        <v>4334</v>
      </c>
      <c r="FL2988" s="9" t="s">
        <v>4334</v>
      </c>
      <c r="FM2988" s="9" t="s">
        <v>4334</v>
      </c>
      <c r="FN2988" s="10">
        <v>8114</v>
      </c>
      <c r="FO2988" s="9" t="s">
        <v>4334</v>
      </c>
      <c r="FP2988" s="9" t="s">
        <v>4334</v>
      </c>
      <c r="FQ2988" s="9" t="s">
        <v>4334</v>
      </c>
      <c r="FR2988" s="9" t="s">
        <v>4334</v>
      </c>
      <c r="FS2988" s="10">
        <v>8114</v>
      </c>
      <c r="FT2988" s="9" t="s">
        <v>4334</v>
      </c>
      <c r="FU2988" s="9" t="s">
        <v>4334</v>
      </c>
      <c r="FV2988" s="9" t="s">
        <v>4334</v>
      </c>
      <c r="FW2988" s="9" t="s">
        <v>4334</v>
      </c>
      <c r="FX2988" s="9" t="s">
        <v>4334</v>
      </c>
      <c r="FY2988" s="9" t="s">
        <v>4334</v>
      </c>
      <c r="FZ2988" s="9" t="s">
        <v>4334</v>
      </c>
      <c r="GA2988" s="10" t="s">
        <v>4332</v>
      </c>
      <c r="GB2988" s="10" t="s">
        <v>4332</v>
      </c>
      <c r="GC2988" s="9" t="s">
        <v>4334</v>
      </c>
      <c r="GD2988" s="10" t="s">
        <v>4332</v>
      </c>
      <c r="GE2988" s="9" t="s">
        <v>4334</v>
      </c>
    </row>
    <row r="2989" spans="1:187" ht="26.4" x14ac:dyDescent="0.3">
      <c r="A2989" s="14" t="s">
        <v>3561</v>
      </c>
      <c r="B2989" s="15" t="s">
        <v>3562</v>
      </c>
      <c r="C2989" s="9" t="s">
        <v>4334</v>
      </c>
      <c r="D2989" s="9" t="s">
        <v>4334</v>
      </c>
      <c r="E2989" s="9" t="s">
        <v>4334</v>
      </c>
      <c r="F2989" s="9" t="s">
        <v>4334</v>
      </c>
      <c r="G2989" s="9" t="s">
        <v>4334</v>
      </c>
      <c r="H2989" s="9" t="s">
        <v>4334</v>
      </c>
      <c r="I2989" s="9" t="s">
        <v>4334</v>
      </c>
      <c r="J2989" s="9" t="s">
        <v>4334</v>
      </c>
      <c r="K2989" s="9" t="s">
        <v>4334</v>
      </c>
      <c r="L2989" s="9" t="s">
        <v>4334</v>
      </c>
      <c r="M2989" s="9" t="s">
        <v>4334</v>
      </c>
      <c r="N2989" s="9" t="s">
        <v>4334</v>
      </c>
      <c r="O2989" s="9" t="s">
        <v>4334</v>
      </c>
      <c r="P2989" s="9" t="s">
        <v>4334</v>
      </c>
      <c r="Q2989" s="9" t="s">
        <v>4334</v>
      </c>
      <c r="R2989" s="9" t="s">
        <v>4334</v>
      </c>
      <c r="S2989" s="9" t="s">
        <v>4334</v>
      </c>
      <c r="T2989" s="9" t="s">
        <v>4334</v>
      </c>
      <c r="U2989" s="9" t="s">
        <v>4334</v>
      </c>
      <c r="V2989" s="9" t="s">
        <v>4334</v>
      </c>
      <c r="W2989" s="9" t="s">
        <v>4334</v>
      </c>
      <c r="X2989" s="9" t="s">
        <v>4334</v>
      </c>
      <c r="Y2989" s="9" t="s">
        <v>4334</v>
      </c>
      <c r="Z2989" s="9" t="s">
        <v>4334</v>
      </c>
      <c r="AA2989" s="9" t="s">
        <v>4334</v>
      </c>
      <c r="AB2989" s="9" t="s">
        <v>4334</v>
      </c>
      <c r="AC2989" s="9" t="s">
        <v>4334</v>
      </c>
      <c r="AD2989" s="9" t="s">
        <v>4334</v>
      </c>
      <c r="AE2989" s="9" t="s">
        <v>4334</v>
      </c>
      <c r="AF2989" s="9" t="s">
        <v>4334</v>
      </c>
      <c r="AG2989" s="9" t="s">
        <v>4334</v>
      </c>
      <c r="AH2989" s="9" t="s">
        <v>4334</v>
      </c>
      <c r="AI2989" s="9" t="s">
        <v>4334</v>
      </c>
      <c r="AJ2989" s="9" t="s">
        <v>4334</v>
      </c>
      <c r="AK2989" s="9" t="s">
        <v>4334</v>
      </c>
      <c r="AL2989" s="9" t="s">
        <v>4334</v>
      </c>
      <c r="AM2989" s="9" t="s">
        <v>4334</v>
      </c>
      <c r="AN2989" s="9" t="s">
        <v>4334</v>
      </c>
      <c r="AO2989" s="9" t="s">
        <v>4334</v>
      </c>
      <c r="AP2989" s="9" t="s">
        <v>4334</v>
      </c>
      <c r="AQ2989" s="9" t="s">
        <v>4334</v>
      </c>
      <c r="AR2989" s="9" t="s">
        <v>4334</v>
      </c>
      <c r="AS2989" s="9" t="s">
        <v>4334</v>
      </c>
      <c r="AT2989" s="9" t="s">
        <v>4334</v>
      </c>
      <c r="AU2989" s="9" t="s">
        <v>4334</v>
      </c>
      <c r="AV2989" s="9" t="s">
        <v>4334</v>
      </c>
      <c r="AW2989" s="9" t="s">
        <v>4334</v>
      </c>
      <c r="AX2989" s="9" t="s">
        <v>4334</v>
      </c>
      <c r="AY2989" s="9" t="s">
        <v>4334</v>
      </c>
      <c r="AZ2989" s="9" t="s">
        <v>4334</v>
      </c>
      <c r="BA2989" s="9" t="s">
        <v>4334</v>
      </c>
      <c r="BB2989" s="9" t="s">
        <v>4334</v>
      </c>
      <c r="BC2989" s="9" t="s">
        <v>4334</v>
      </c>
      <c r="BD2989" s="9" t="s">
        <v>4334</v>
      </c>
      <c r="BE2989" s="9" t="s">
        <v>4334</v>
      </c>
      <c r="BF2989" s="9" t="s">
        <v>4334</v>
      </c>
      <c r="BG2989" s="9" t="s">
        <v>4334</v>
      </c>
      <c r="BH2989" s="9" t="s">
        <v>4334</v>
      </c>
      <c r="BI2989" s="9" t="s">
        <v>4334</v>
      </c>
      <c r="BJ2989" s="9" t="s">
        <v>4334</v>
      </c>
      <c r="BK2989" s="9" t="s">
        <v>4334</v>
      </c>
      <c r="BL2989" s="9" t="s">
        <v>4334</v>
      </c>
      <c r="BM2989" s="9" t="s">
        <v>4334</v>
      </c>
      <c r="BN2989" s="9" t="s">
        <v>4334</v>
      </c>
      <c r="BO2989" s="9" t="s">
        <v>4334</v>
      </c>
      <c r="BP2989" s="9" t="s">
        <v>4334</v>
      </c>
      <c r="BQ2989" s="9" t="s">
        <v>4334</v>
      </c>
      <c r="BR2989" s="9" t="s">
        <v>4334</v>
      </c>
      <c r="BS2989" s="9" t="s">
        <v>4334</v>
      </c>
      <c r="BT2989" s="9" t="s">
        <v>4334</v>
      </c>
      <c r="BU2989" s="9" t="s">
        <v>4334</v>
      </c>
      <c r="BV2989" s="9" t="s">
        <v>4334</v>
      </c>
      <c r="BW2989" s="9" t="s">
        <v>4334</v>
      </c>
      <c r="BX2989" s="9" t="s">
        <v>4334</v>
      </c>
      <c r="BY2989" s="9" t="s">
        <v>4334</v>
      </c>
      <c r="BZ2989" s="9" t="s">
        <v>4334</v>
      </c>
      <c r="CA2989" s="9" t="s">
        <v>4334</v>
      </c>
      <c r="CB2989" s="9" t="s">
        <v>4334</v>
      </c>
      <c r="CC2989" s="9" t="s">
        <v>4334</v>
      </c>
      <c r="CD2989" s="9" t="s">
        <v>4334</v>
      </c>
      <c r="CE2989" s="9" t="s">
        <v>4334</v>
      </c>
      <c r="CF2989" s="9" t="s">
        <v>4334</v>
      </c>
      <c r="CG2989" s="9" t="s">
        <v>4334</v>
      </c>
      <c r="CH2989" s="9" t="s">
        <v>4334</v>
      </c>
      <c r="CI2989" s="9" t="s">
        <v>4334</v>
      </c>
      <c r="CJ2989" s="9" t="s">
        <v>4334</v>
      </c>
      <c r="CK2989" s="9" t="s">
        <v>4334</v>
      </c>
      <c r="CL2989" s="9" t="s">
        <v>4334</v>
      </c>
      <c r="CM2989" s="9" t="s">
        <v>4334</v>
      </c>
      <c r="CN2989" s="9" t="s">
        <v>4334</v>
      </c>
      <c r="CO2989" s="9" t="s">
        <v>4334</v>
      </c>
      <c r="CP2989" s="9" t="s">
        <v>4334</v>
      </c>
      <c r="CQ2989" s="9" t="s">
        <v>4334</v>
      </c>
      <c r="CR2989" s="9" t="s">
        <v>4334</v>
      </c>
      <c r="CS2989" s="9" t="s">
        <v>4334</v>
      </c>
      <c r="CT2989" s="9" t="s">
        <v>4334</v>
      </c>
      <c r="CU2989" s="9" t="s">
        <v>4334</v>
      </c>
      <c r="CV2989" s="9" t="s">
        <v>4334</v>
      </c>
      <c r="CW2989" s="9" t="s">
        <v>4334</v>
      </c>
      <c r="CX2989" s="9" t="s">
        <v>4334</v>
      </c>
      <c r="CY2989" s="9" t="s">
        <v>4334</v>
      </c>
      <c r="CZ2989" s="9" t="s">
        <v>4334</v>
      </c>
      <c r="DA2989" s="9" t="s">
        <v>4334</v>
      </c>
      <c r="DB2989" s="9" t="s">
        <v>4334</v>
      </c>
      <c r="DC2989" s="9" t="s">
        <v>4334</v>
      </c>
      <c r="DD2989" s="9" t="s">
        <v>4334</v>
      </c>
      <c r="DE2989" s="9" t="s">
        <v>4334</v>
      </c>
      <c r="DF2989" s="9" t="s">
        <v>4334</v>
      </c>
      <c r="DG2989" s="9" t="s">
        <v>4334</v>
      </c>
      <c r="DH2989" s="9" t="s">
        <v>4334</v>
      </c>
      <c r="DI2989" s="9" t="s">
        <v>4334</v>
      </c>
      <c r="DJ2989" s="9" t="s">
        <v>4334</v>
      </c>
      <c r="DK2989" s="9" t="s">
        <v>4334</v>
      </c>
      <c r="DL2989" s="9" t="s">
        <v>4334</v>
      </c>
      <c r="DM2989" s="10">
        <v>8940</v>
      </c>
      <c r="DN2989" s="9" t="s">
        <v>4334</v>
      </c>
      <c r="DO2989" s="9" t="s">
        <v>4334</v>
      </c>
      <c r="DP2989" s="9" t="s">
        <v>4334</v>
      </c>
      <c r="DQ2989" s="9" t="s">
        <v>4334</v>
      </c>
      <c r="DR2989" s="9" t="s">
        <v>4334</v>
      </c>
      <c r="DS2989" s="9" t="s">
        <v>4334</v>
      </c>
      <c r="DT2989" s="9" t="s">
        <v>4334</v>
      </c>
      <c r="DU2989" s="9" t="s">
        <v>4334</v>
      </c>
      <c r="DV2989" s="9" t="s">
        <v>4334</v>
      </c>
      <c r="DW2989" s="9" t="s">
        <v>4334</v>
      </c>
      <c r="DX2989" s="10">
        <v>8514</v>
      </c>
      <c r="DY2989" s="9" t="s">
        <v>4334</v>
      </c>
      <c r="DZ2989" s="9" t="s">
        <v>4334</v>
      </c>
      <c r="EA2989" s="9" t="s">
        <v>4334</v>
      </c>
      <c r="EB2989" s="9" t="s">
        <v>4334</v>
      </c>
      <c r="EC2989" s="9" t="s">
        <v>4334</v>
      </c>
      <c r="ED2989" s="9" t="s">
        <v>4334</v>
      </c>
      <c r="EE2989" s="9" t="s">
        <v>4334</v>
      </c>
      <c r="EF2989" s="9" t="s">
        <v>4334</v>
      </c>
      <c r="EG2989" s="9" t="s">
        <v>4334</v>
      </c>
      <c r="EH2989" s="9" t="s">
        <v>4334</v>
      </c>
      <c r="EI2989" s="10">
        <v>8514</v>
      </c>
      <c r="EJ2989" s="9" t="s">
        <v>4334</v>
      </c>
      <c r="EK2989" s="9" t="s">
        <v>4334</v>
      </c>
      <c r="EL2989" s="9" t="s">
        <v>4334</v>
      </c>
      <c r="EM2989" s="9" t="s">
        <v>4334</v>
      </c>
      <c r="EN2989" s="9" t="s">
        <v>4334</v>
      </c>
      <c r="EO2989" s="10">
        <v>8514</v>
      </c>
      <c r="EP2989" s="9" t="s">
        <v>4334</v>
      </c>
      <c r="EQ2989" s="9" t="s">
        <v>4334</v>
      </c>
      <c r="ER2989" s="10">
        <v>8514</v>
      </c>
      <c r="ES2989" s="9" t="s">
        <v>4334</v>
      </c>
      <c r="ET2989" s="9" t="s">
        <v>4334</v>
      </c>
      <c r="EU2989" s="9" t="s">
        <v>4334</v>
      </c>
      <c r="EV2989" s="9" t="s">
        <v>4334</v>
      </c>
      <c r="EW2989" s="9" t="s">
        <v>4334</v>
      </c>
      <c r="EX2989" s="9" t="s">
        <v>4334</v>
      </c>
      <c r="EY2989" s="9" t="s">
        <v>4334</v>
      </c>
      <c r="EZ2989" s="9" t="s">
        <v>4334</v>
      </c>
      <c r="FA2989" s="9" t="s">
        <v>4334</v>
      </c>
      <c r="FB2989" s="9" t="s">
        <v>4334</v>
      </c>
      <c r="FC2989" s="9" t="s">
        <v>4334</v>
      </c>
      <c r="FD2989" s="9" t="s">
        <v>4334</v>
      </c>
      <c r="FE2989" s="9" t="s">
        <v>4334</v>
      </c>
      <c r="FF2989" s="9" t="s">
        <v>4334</v>
      </c>
      <c r="FG2989" s="9" t="s">
        <v>4334</v>
      </c>
      <c r="FH2989" s="9" t="s">
        <v>4334</v>
      </c>
      <c r="FI2989" s="9" t="s">
        <v>4334</v>
      </c>
      <c r="FJ2989" s="10" t="s">
        <v>4332</v>
      </c>
      <c r="FK2989" s="9" t="s">
        <v>4334</v>
      </c>
      <c r="FL2989" s="9" t="s">
        <v>4334</v>
      </c>
      <c r="FM2989" s="9" t="s">
        <v>4334</v>
      </c>
      <c r="FN2989" s="9" t="s">
        <v>4334</v>
      </c>
      <c r="FO2989" s="9" t="s">
        <v>4334</v>
      </c>
      <c r="FP2989" s="9" t="s">
        <v>4334</v>
      </c>
      <c r="FQ2989" s="9" t="s">
        <v>4334</v>
      </c>
      <c r="FR2989" s="9" t="s">
        <v>4334</v>
      </c>
      <c r="FS2989" s="9" t="s">
        <v>4334</v>
      </c>
      <c r="FT2989" s="9" t="s">
        <v>4334</v>
      </c>
      <c r="FU2989" s="9" t="s">
        <v>4334</v>
      </c>
      <c r="FV2989" s="9" t="s">
        <v>4334</v>
      </c>
      <c r="FW2989" s="9" t="s">
        <v>4334</v>
      </c>
      <c r="FX2989" s="9" t="s">
        <v>4334</v>
      </c>
      <c r="FY2989" s="9" t="s">
        <v>4334</v>
      </c>
      <c r="FZ2989" s="9" t="s">
        <v>4334</v>
      </c>
      <c r="GA2989" s="9" t="s">
        <v>4334</v>
      </c>
      <c r="GB2989" s="9" t="s">
        <v>4334</v>
      </c>
      <c r="GC2989" s="9" t="s">
        <v>4334</v>
      </c>
      <c r="GD2989" s="9" t="s">
        <v>4334</v>
      </c>
      <c r="GE2989" s="9" t="s">
        <v>4334</v>
      </c>
    </row>
    <row r="2990" spans="1:187" x14ac:dyDescent="0.3">
      <c r="A2990" s="14" t="s">
        <v>3563</v>
      </c>
      <c r="B2990" s="15" t="s">
        <v>3564</v>
      </c>
      <c r="C2990" s="10" t="s">
        <v>4332</v>
      </c>
      <c r="D2990" s="9" t="s">
        <v>4334</v>
      </c>
      <c r="E2990" s="9" t="s">
        <v>4334</v>
      </c>
      <c r="F2990" s="9" t="s">
        <v>4334</v>
      </c>
      <c r="G2990" s="9" t="s">
        <v>4334</v>
      </c>
      <c r="H2990" s="9" t="s">
        <v>4334</v>
      </c>
      <c r="I2990" s="9" t="s">
        <v>4334</v>
      </c>
      <c r="J2990" s="9" t="s">
        <v>4334</v>
      </c>
      <c r="K2990" s="9" t="s">
        <v>4334</v>
      </c>
      <c r="L2990" s="9" t="s">
        <v>4334</v>
      </c>
      <c r="M2990" s="9" t="s">
        <v>4334</v>
      </c>
      <c r="N2990" s="9" t="s">
        <v>4334</v>
      </c>
      <c r="O2990" s="9" t="s">
        <v>4334</v>
      </c>
      <c r="P2990" s="9" t="s">
        <v>4334</v>
      </c>
      <c r="Q2990" s="10">
        <v>6000</v>
      </c>
      <c r="R2990" s="9" t="s">
        <v>4334</v>
      </c>
      <c r="S2990" s="9" t="s">
        <v>4334</v>
      </c>
      <c r="T2990" s="9" t="s">
        <v>4334</v>
      </c>
      <c r="U2990" s="10">
        <v>6000</v>
      </c>
      <c r="V2990" s="9" t="s">
        <v>4334</v>
      </c>
      <c r="W2990" s="9" t="s">
        <v>4334</v>
      </c>
      <c r="X2990" s="9" t="s">
        <v>4334</v>
      </c>
      <c r="Y2990" s="9" t="s">
        <v>4334</v>
      </c>
      <c r="Z2990" s="9" t="s">
        <v>4334</v>
      </c>
      <c r="AA2990" s="9" t="s">
        <v>4334</v>
      </c>
      <c r="AB2990" s="9" t="s">
        <v>4334</v>
      </c>
      <c r="AC2990" s="9" t="s">
        <v>4334</v>
      </c>
      <c r="AD2990" s="9" t="s">
        <v>4334</v>
      </c>
      <c r="AE2990" s="10">
        <v>7700</v>
      </c>
      <c r="AF2990" s="9" t="s">
        <v>4334</v>
      </c>
      <c r="AG2990" s="9" t="s">
        <v>4334</v>
      </c>
      <c r="AH2990" s="9" t="s">
        <v>4334</v>
      </c>
      <c r="AI2990" s="9" t="s">
        <v>4334</v>
      </c>
      <c r="AJ2990" s="9" t="s">
        <v>4334</v>
      </c>
      <c r="AK2990" s="9" t="s">
        <v>4334</v>
      </c>
      <c r="AL2990" s="9" t="s">
        <v>4334</v>
      </c>
      <c r="AM2990" s="9" t="s">
        <v>4334</v>
      </c>
      <c r="AN2990" s="10">
        <v>7653</v>
      </c>
      <c r="AO2990" s="9" t="s">
        <v>4334</v>
      </c>
      <c r="AP2990" s="9" t="s">
        <v>4334</v>
      </c>
      <c r="AQ2990" s="9" t="s">
        <v>4334</v>
      </c>
      <c r="AR2990" s="9" t="s">
        <v>4334</v>
      </c>
      <c r="AS2990" s="9" t="s">
        <v>4334</v>
      </c>
      <c r="AT2990" s="9" t="s">
        <v>4334</v>
      </c>
      <c r="AU2990" s="9" t="s">
        <v>4334</v>
      </c>
      <c r="AV2990" s="9" t="s">
        <v>4334</v>
      </c>
      <c r="AW2990" s="9" t="s">
        <v>4334</v>
      </c>
      <c r="AX2990" s="10">
        <v>7700</v>
      </c>
      <c r="AY2990" s="9" t="s">
        <v>4334</v>
      </c>
      <c r="AZ2990" s="10">
        <v>7653</v>
      </c>
      <c r="BA2990" s="9" t="s">
        <v>4334</v>
      </c>
      <c r="BB2990" s="9" t="s">
        <v>4334</v>
      </c>
      <c r="BC2990" s="9" t="s">
        <v>4334</v>
      </c>
      <c r="BD2990" s="9" t="s">
        <v>4334</v>
      </c>
      <c r="BE2990" s="9" t="s">
        <v>4334</v>
      </c>
      <c r="BF2990" s="9" t="s">
        <v>4334</v>
      </c>
      <c r="BG2990" s="9" t="s">
        <v>4334</v>
      </c>
      <c r="BH2990" s="9" t="s">
        <v>4334</v>
      </c>
      <c r="BI2990" s="9" t="s">
        <v>4334</v>
      </c>
      <c r="BJ2990" s="9" t="s">
        <v>4334</v>
      </c>
      <c r="BK2990" s="9" t="s">
        <v>4334</v>
      </c>
      <c r="BL2990" s="9" t="s">
        <v>4334</v>
      </c>
      <c r="BM2990" s="9" t="s">
        <v>4334</v>
      </c>
      <c r="BN2990" s="9" t="s">
        <v>4334</v>
      </c>
      <c r="BO2990" s="9" t="s">
        <v>4334</v>
      </c>
      <c r="BP2990" s="9" t="s">
        <v>4334</v>
      </c>
      <c r="BQ2990" s="9" t="s">
        <v>4334</v>
      </c>
      <c r="BR2990" s="9" t="s">
        <v>4334</v>
      </c>
      <c r="BS2990" s="9" t="s">
        <v>4334</v>
      </c>
      <c r="BT2990" s="9" t="s">
        <v>4334</v>
      </c>
      <c r="BU2990" s="9" t="s">
        <v>4334</v>
      </c>
      <c r="BV2990" s="9" t="s">
        <v>4334</v>
      </c>
      <c r="BW2990" s="9" t="s">
        <v>4334</v>
      </c>
      <c r="BX2990" s="9" t="s">
        <v>4334</v>
      </c>
      <c r="BY2990" s="9" t="s">
        <v>4334</v>
      </c>
      <c r="BZ2990" s="9" t="s">
        <v>4334</v>
      </c>
      <c r="CA2990" s="9" t="s">
        <v>4334</v>
      </c>
      <c r="CB2990" s="9" t="s">
        <v>4334</v>
      </c>
      <c r="CC2990" s="9" t="s">
        <v>4334</v>
      </c>
      <c r="CD2990" s="9" t="s">
        <v>4334</v>
      </c>
      <c r="CE2990" s="9" t="s">
        <v>4334</v>
      </c>
      <c r="CF2990" s="9" t="s">
        <v>4334</v>
      </c>
      <c r="CG2990" s="9" t="s">
        <v>4334</v>
      </c>
      <c r="CH2990" s="9" t="s">
        <v>4334</v>
      </c>
      <c r="CI2990" s="10" t="s">
        <v>4332</v>
      </c>
      <c r="CJ2990" s="9" t="s">
        <v>4334</v>
      </c>
      <c r="CK2990" s="9" t="s">
        <v>4334</v>
      </c>
      <c r="CL2990" s="9" t="s">
        <v>4334</v>
      </c>
      <c r="CM2990" s="9" t="s">
        <v>4334</v>
      </c>
      <c r="CN2990" s="9" t="s">
        <v>4334</v>
      </c>
      <c r="CO2990" s="9" t="s">
        <v>4334</v>
      </c>
      <c r="CP2990" s="9" t="s">
        <v>4334</v>
      </c>
      <c r="CQ2990" s="9" t="s">
        <v>4334</v>
      </c>
      <c r="CR2990" s="9" t="s">
        <v>4334</v>
      </c>
      <c r="CS2990" s="9" t="s">
        <v>4334</v>
      </c>
      <c r="CT2990" s="9" t="s">
        <v>4334</v>
      </c>
      <c r="CU2990" s="9" t="s">
        <v>4334</v>
      </c>
      <c r="CV2990" s="9" t="s">
        <v>4334</v>
      </c>
      <c r="CW2990" s="9" t="s">
        <v>4334</v>
      </c>
      <c r="CX2990" s="9" t="s">
        <v>4334</v>
      </c>
      <c r="CY2990" s="9" t="s">
        <v>4334</v>
      </c>
      <c r="CZ2990" s="9" t="s">
        <v>4334</v>
      </c>
      <c r="DA2990" s="9" t="s">
        <v>4334</v>
      </c>
      <c r="DB2990" s="9" t="s">
        <v>4334</v>
      </c>
      <c r="DC2990" s="9" t="s">
        <v>4334</v>
      </c>
      <c r="DD2990" s="9" t="s">
        <v>4334</v>
      </c>
      <c r="DE2990" s="9" t="s">
        <v>4334</v>
      </c>
      <c r="DF2990" s="9" t="s">
        <v>4334</v>
      </c>
      <c r="DG2990" s="9" t="s">
        <v>4334</v>
      </c>
      <c r="DH2990" s="9" t="s">
        <v>4334</v>
      </c>
      <c r="DI2990" s="9" t="s">
        <v>4334</v>
      </c>
      <c r="DJ2990" s="9" t="s">
        <v>4334</v>
      </c>
      <c r="DK2990" s="9" t="s">
        <v>4334</v>
      </c>
      <c r="DL2990" s="9" t="s">
        <v>4334</v>
      </c>
      <c r="DM2990" s="10" t="s">
        <v>4332</v>
      </c>
      <c r="DN2990" s="10" t="s">
        <v>4332</v>
      </c>
      <c r="DO2990" s="9" t="s">
        <v>4334</v>
      </c>
      <c r="DP2990" s="9" t="s">
        <v>4334</v>
      </c>
      <c r="DQ2990" s="10">
        <v>7500</v>
      </c>
      <c r="DR2990" s="9" t="s">
        <v>4334</v>
      </c>
      <c r="DS2990" s="10">
        <v>7653</v>
      </c>
      <c r="DT2990" s="9" t="s">
        <v>4334</v>
      </c>
      <c r="DU2990" s="9" t="s">
        <v>4334</v>
      </c>
      <c r="DV2990" s="9" t="s">
        <v>4334</v>
      </c>
      <c r="DW2990" s="9" t="s">
        <v>4334</v>
      </c>
      <c r="DX2990" s="9" t="s">
        <v>4334</v>
      </c>
      <c r="DY2990" s="9" t="s">
        <v>4334</v>
      </c>
      <c r="DZ2990" s="10">
        <v>7350</v>
      </c>
      <c r="EA2990" s="9" t="s">
        <v>4334</v>
      </c>
      <c r="EB2990" s="10">
        <v>7400</v>
      </c>
      <c r="EC2990" s="9" t="s">
        <v>4334</v>
      </c>
      <c r="ED2990" s="9" t="s">
        <v>4334</v>
      </c>
      <c r="EE2990" s="9" t="s">
        <v>4334</v>
      </c>
      <c r="EF2990" s="9" t="s">
        <v>4334</v>
      </c>
      <c r="EG2990" s="9" t="s">
        <v>4334</v>
      </c>
      <c r="EH2990" s="9" t="s">
        <v>4334</v>
      </c>
      <c r="EI2990" s="10">
        <v>7653</v>
      </c>
      <c r="EJ2990" s="9" t="s">
        <v>4334</v>
      </c>
      <c r="EK2990" s="9" t="s">
        <v>4334</v>
      </c>
      <c r="EL2990" s="9" t="s">
        <v>4334</v>
      </c>
      <c r="EM2990" s="9" t="s">
        <v>4334</v>
      </c>
      <c r="EN2990" s="9" t="s">
        <v>4334</v>
      </c>
      <c r="EO2990" s="9" t="s">
        <v>4334</v>
      </c>
      <c r="EP2990" s="9" t="s">
        <v>4334</v>
      </c>
      <c r="EQ2990" s="9" t="s">
        <v>4334</v>
      </c>
      <c r="ER2990" s="9" t="s">
        <v>4334</v>
      </c>
      <c r="ES2990" s="10">
        <v>7500</v>
      </c>
      <c r="ET2990" s="9" t="s">
        <v>4334</v>
      </c>
      <c r="EU2990" s="9" t="s">
        <v>4334</v>
      </c>
      <c r="EV2990" s="9" t="s">
        <v>4334</v>
      </c>
      <c r="EW2990" s="9" t="s">
        <v>4334</v>
      </c>
      <c r="EX2990" s="10" t="s">
        <v>4332</v>
      </c>
      <c r="EY2990" s="9" t="s">
        <v>4334</v>
      </c>
      <c r="EZ2990" s="9" t="s">
        <v>4334</v>
      </c>
      <c r="FA2990" s="9" t="s">
        <v>4334</v>
      </c>
      <c r="FB2990" s="9" t="s">
        <v>4334</v>
      </c>
      <c r="FC2990" s="9" t="s">
        <v>4334</v>
      </c>
      <c r="FD2990" s="9" t="s">
        <v>4334</v>
      </c>
      <c r="FE2990" s="9" t="s">
        <v>4334</v>
      </c>
      <c r="FF2990" s="9" t="s">
        <v>4334</v>
      </c>
      <c r="FG2990" s="9" t="s">
        <v>4334</v>
      </c>
      <c r="FH2990" s="9" t="s">
        <v>4334</v>
      </c>
      <c r="FI2990" s="9" t="s">
        <v>4334</v>
      </c>
      <c r="FJ2990" s="10" t="s">
        <v>4332</v>
      </c>
      <c r="FK2990" s="9" t="s">
        <v>4334</v>
      </c>
      <c r="FL2990" s="9" t="s">
        <v>4334</v>
      </c>
      <c r="FM2990" s="9" t="s">
        <v>4334</v>
      </c>
      <c r="FN2990" s="9" t="s">
        <v>4334</v>
      </c>
      <c r="FO2990" s="9" t="s">
        <v>4334</v>
      </c>
      <c r="FP2990" s="9" t="s">
        <v>4334</v>
      </c>
      <c r="FQ2990" s="9" t="s">
        <v>4334</v>
      </c>
      <c r="FR2990" s="9" t="s">
        <v>4334</v>
      </c>
      <c r="FS2990" s="9" t="s">
        <v>4334</v>
      </c>
      <c r="FT2990" s="9" t="s">
        <v>4334</v>
      </c>
      <c r="FU2990" s="9" t="s">
        <v>4334</v>
      </c>
      <c r="FV2990" s="9" t="s">
        <v>4334</v>
      </c>
      <c r="FW2990" s="9" t="s">
        <v>4334</v>
      </c>
      <c r="FX2990" s="9" t="s">
        <v>4334</v>
      </c>
      <c r="FY2990" s="9" t="s">
        <v>4334</v>
      </c>
      <c r="FZ2990" s="9" t="s">
        <v>4334</v>
      </c>
      <c r="GA2990" s="9" t="s">
        <v>4334</v>
      </c>
      <c r="GB2990" s="9" t="s">
        <v>4334</v>
      </c>
      <c r="GC2990" s="9" t="s">
        <v>4334</v>
      </c>
      <c r="GD2990" s="10">
        <v>6601</v>
      </c>
      <c r="GE2990" s="10">
        <v>7142</v>
      </c>
    </row>
    <row r="2991" spans="1:187" ht="26.4" x14ac:dyDescent="0.3">
      <c r="A2991" s="14" t="s">
        <v>3565</v>
      </c>
      <c r="B2991" s="15" t="s">
        <v>3566</v>
      </c>
      <c r="C2991" s="10">
        <v>8055</v>
      </c>
      <c r="D2991" s="9" t="s">
        <v>4334</v>
      </c>
      <c r="E2991" s="9" t="s">
        <v>4334</v>
      </c>
      <c r="F2991" s="9" t="s">
        <v>4334</v>
      </c>
      <c r="G2991" s="9" t="s">
        <v>4334</v>
      </c>
      <c r="H2991" s="9" t="s">
        <v>4334</v>
      </c>
      <c r="I2991" s="9" t="s">
        <v>4334</v>
      </c>
      <c r="J2991" s="9" t="s">
        <v>4334</v>
      </c>
      <c r="K2991" s="9" t="s">
        <v>4334</v>
      </c>
      <c r="L2991" s="9" t="s">
        <v>4334</v>
      </c>
      <c r="M2991" s="9" t="s">
        <v>4334</v>
      </c>
      <c r="N2991" s="9" t="s">
        <v>4334</v>
      </c>
      <c r="O2991" s="9" t="s">
        <v>4334</v>
      </c>
      <c r="P2991" s="9" t="s">
        <v>4334</v>
      </c>
      <c r="Q2991" s="10" t="s">
        <v>4332</v>
      </c>
      <c r="R2991" s="9" t="s">
        <v>4334</v>
      </c>
      <c r="S2991" s="9" t="s">
        <v>4334</v>
      </c>
      <c r="T2991" s="9" t="s">
        <v>4334</v>
      </c>
      <c r="U2991" s="10" t="s">
        <v>4332</v>
      </c>
      <c r="V2991" s="9" t="s">
        <v>4334</v>
      </c>
      <c r="W2991" s="9" t="s">
        <v>4334</v>
      </c>
      <c r="X2991" s="9" t="s">
        <v>4334</v>
      </c>
      <c r="Y2991" s="9" t="s">
        <v>4334</v>
      </c>
      <c r="Z2991" s="9" t="s">
        <v>4334</v>
      </c>
      <c r="AA2991" s="9" t="s">
        <v>4334</v>
      </c>
      <c r="AB2991" s="9" t="s">
        <v>4334</v>
      </c>
      <c r="AC2991" s="9" t="s">
        <v>4334</v>
      </c>
      <c r="AD2991" s="9" t="s">
        <v>4334</v>
      </c>
      <c r="AE2991" s="10">
        <v>10700</v>
      </c>
      <c r="AF2991" s="9" t="s">
        <v>4334</v>
      </c>
      <c r="AG2991" s="9" t="s">
        <v>4334</v>
      </c>
      <c r="AH2991" s="9" t="s">
        <v>4334</v>
      </c>
      <c r="AI2991" s="9" t="s">
        <v>4334</v>
      </c>
      <c r="AJ2991" s="9" t="s">
        <v>4334</v>
      </c>
      <c r="AK2991" s="9" t="s">
        <v>4334</v>
      </c>
      <c r="AL2991" s="9" t="s">
        <v>4334</v>
      </c>
      <c r="AM2991" s="9" t="s">
        <v>4334</v>
      </c>
      <c r="AN2991" s="10">
        <v>10663</v>
      </c>
      <c r="AO2991" s="9" t="s">
        <v>4334</v>
      </c>
      <c r="AP2991" s="9" t="s">
        <v>4334</v>
      </c>
      <c r="AQ2991" s="10">
        <v>8100</v>
      </c>
      <c r="AR2991" s="9" t="s">
        <v>4334</v>
      </c>
      <c r="AS2991" s="9" t="s">
        <v>4334</v>
      </c>
      <c r="AT2991" s="9" t="s">
        <v>4334</v>
      </c>
      <c r="AU2991" s="9" t="s">
        <v>4334</v>
      </c>
      <c r="AV2991" s="9" t="s">
        <v>4334</v>
      </c>
      <c r="AW2991" s="9" t="s">
        <v>4334</v>
      </c>
      <c r="AX2991" s="10">
        <v>7700</v>
      </c>
      <c r="AY2991" s="9" t="s">
        <v>4334</v>
      </c>
      <c r="AZ2991" s="9" t="s">
        <v>4334</v>
      </c>
      <c r="BA2991" s="9" t="s">
        <v>4334</v>
      </c>
      <c r="BB2991" s="9" t="s">
        <v>4334</v>
      </c>
      <c r="BC2991" s="9" t="s">
        <v>4334</v>
      </c>
      <c r="BD2991" s="9" t="s">
        <v>4334</v>
      </c>
      <c r="BE2991" s="9" t="s">
        <v>4334</v>
      </c>
      <c r="BF2991" s="9" t="s">
        <v>4334</v>
      </c>
      <c r="BG2991" s="9" t="s">
        <v>4334</v>
      </c>
      <c r="BH2991" s="9" t="s">
        <v>4334</v>
      </c>
      <c r="BI2991" s="9" t="s">
        <v>4334</v>
      </c>
      <c r="BJ2991" s="9" t="s">
        <v>4334</v>
      </c>
      <c r="BK2991" s="10">
        <v>10663</v>
      </c>
      <c r="BL2991" s="9" t="s">
        <v>4334</v>
      </c>
      <c r="BM2991" s="9" t="s">
        <v>4334</v>
      </c>
      <c r="BN2991" s="9" t="s">
        <v>4334</v>
      </c>
      <c r="BO2991" s="9" t="s">
        <v>4334</v>
      </c>
      <c r="BP2991" s="9" t="s">
        <v>4334</v>
      </c>
      <c r="BQ2991" s="9" t="s">
        <v>4334</v>
      </c>
      <c r="BR2991" s="9" t="s">
        <v>4334</v>
      </c>
      <c r="BS2991" s="9" t="s">
        <v>4334</v>
      </c>
      <c r="BT2991" s="9" t="s">
        <v>4334</v>
      </c>
      <c r="BU2991" s="9" t="s">
        <v>4334</v>
      </c>
      <c r="BV2991" s="9" t="s">
        <v>4334</v>
      </c>
      <c r="BW2991" s="9" t="s">
        <v>4334</v>
      </c>
      <c r="BX2991" s="9" t="s">
        <v>4334</v>
      </c>
      <c r="BY2991" s="9" t="s">
        <v>4334</v>
      </c>
      <c r="BZ2991" s="9" t="s">
        <v>4334</v>
      </c>
      <c r="CA2991" s="9" t="s">
        <v>4334</v>
      </c>
      <c r="CB2991" s="9" t="s">
        <v>4334</v>
      </c>
      <c r="CC2991" s="9" t="s">
        <v>4334</v>
      </c>
      <c r="CD2991" s="9" t="s">
        <v>4334</v>
      </c>
      <c r="CE2991" s="9" t="s">
        <v>4334</v>
      </c>
      <c r="CF2991" s="9" t="s">
        <v>4334</v>
      </c>
      <c r="CG2991" s="9" t="s">
        <v>4334</v>
      </c>
      <c r="CH2991" s="10">
        <v>10700</v>
      </c>
      <c r="CI2991" s="9" t="s">
        <v>4334</v>
      </c>
      <c r="CJ2991" s="9" t="s">
        <v>4334</v>
      </c>
      <c r="CK2991" s="9" t="s">
        <v>4334</v>
      </c>
      <c r="CL2991" s="9" t="s">
        <v>4334</v>
      </c>
      <c r="CM2991" s="9" t="s">
        <v>4334</v>
      </c>
      <c r="CN2991" s="9" t="s">
        <v>4334</v>
      </c>
      <c r="CO2991" s="9" t="s">
        <v>4334</v>
      </c>
      <c r="CP2991" s="9" t="s">
        <v>4334</v>
      </c>
      <c r="CQ2991" s="9" t="s">
        <v>4334</v>
      </c>
      <c r="CR2991" s="9" t="s">
        <v>4334</v>
      </c>
      <c r="CS2991" s="10">
        <v>10663</v>
      </c>
      <c r="CT2991" s="9" t="s">
        <v>4334</v>
      </c>
      <c r="CU2991" s="9" t="s">
        <v>4334</v>
      </c>
      <c r="CV2991" s="9" t="s">
        <v>4334</v>
      </c>
      <c r="CW2991" s="9" t="s">
        <v>4334</v>
      </c>
      <c r="CX2991" s="9" t="s">
        <v>4334</v>
      </c>
      <c r="CY2991" s="9" t="s">
        <v>4334</v>
      </c>
      <c r="CZ2991" s="9" t="s">
        <v>4334</v>
      </c>
      <c r="DA2991" s="9" t="s">
        <v>4334</v>
      </c>
      <c r="DB2991" s="9" t="s">
        <v>4334</v>
      </c>
      <c r="DC2991" s="9" t="s">
        <v>4334</v>
      </c>
      <c r="DD2991" s="9" t="s">
        <v>4334</v>
      </c>
      <c r="DE2991" s="9" t="s">
        <v>4334</v>
      </c>
      <c r="DF2991" s="9" t="s">
        <v>4334</v>
      </c>
      <c r="DG2991" s="9" t="s">
        <v>4334</v>
      </c>
      <c r="DH2991" s="9" t="s">
        <v>4334</v>
      </c>
      <c r="DI2991" s="9" t="s">
        <v>4334</v>
      </c>
      <c r="DJ2991" s="9" t="s">
        <v>4334</v>
      </c>
      <c r="DK2991" s="9" t="s">
        <v>4334</v>
      </c>
      <c r="DL2991" s="9" t="s">
        <v>4334</v>
      </c>
      <c r="DM2991" s="10" t="s">
        <v>4332</v>
      </c>
      <c r="DN2991" s="10">
        <v>10663</v>
      </c>
      <c r="DO2991" s="9" t="s">
        <v>4334</v>
      </c>
      <c r="DP2991" s="9" t="s">
        <v>4334</v>
      </c>
      <c r="DQ2991" s="10" t="s">
        <v>4332</v>
      </c>
      <c r="DR2991" s="9" t="s">
        <v>4334</v>
      </c>
      <c r="DS2991" s="10">
        <v>8055</v>
      </c>
      <c r="DT2991" s="9" t="s">
        <v>4334</v>
      </c>
      <c r="DU2991" s="10" t="s">
        <v>4332</v>
      </c>
      <c r="DV2991" s="9" t="s">
        <v>4334</v>
      </c>
      <c r="DW2991" s="9" t="s">
        <v>4334</v>
      </c>
      <c r="DX2991" s="9" t="s">
        <v>4334</v>
      </c>
      <c r="DY2991" s="10">
        <v>10663</v>
      </c>
      <c r="DZ2991" s="9" t="s">
        <v>4334</v>
      </c>
      <c r="EA2991" s="9" t="s">
        <v>4334</v>
      </c>
      <c r="EB2991" s="9" t="s">
        <v>4334</v>
      </c>
      <c r="EC2991" s="10">
        <v>9000</v>
      </c>
      <c r="ED2991" s="9" t="s">
        <v>4334</v>
      </c>
      <c r="EE2991" s="9" t="s">
        <v>4334</v>
      </c>
      <c r="EF2991" s="9" t="s">
        <v>4334</v>
      </c>
      <c r="EG2991" s="9" t="s">
        <v>4334</v>
      </c>
      <c r="EH2991" s="9" t="s">
        <v>4334</v>
      </c>
      <c r="EI2991" s="10">
        <v>10663</v>
      </c>
      <c r="EJ2991" s="9" t="s">
        <v>4334</v>
      </c>
      <c r="EK2991" s="9" t="s">
        <v>4334</v>
      </c>
      <c r="EL2991" s="9" t="s">
        <v>4334</v>
      </c>
      <c r="EM2991" s="9" t="s">
        <v>4334</v>
      </c>
      <c r="EN2991" s="9" t="s">
        <v>4334</v>
      </c>
      <c r="EO2991" s="9" t="s">
        <v>4334</v>
      </c>
      <c r="EP2991" s="9" t="s">
        <v>4334</v>
      </c>
      <c r="EQ2991" s="9" t="s">
        <v>4334</v>
      </c>
      <c r="ER2991" s="9" t="s">
        <v>4334</v>
      </c>
      <c r="ES2991" s="9" t="s">
        <v>4334</v>
      </c>
      <c r="ET2991" s="9" t="s">
        <v>4334</v>
      </c>
      <c r="EU2991" s="9" t="s">
        <v>4334</v>
      </c>
      <c r="EV2991" s="10">
        <v>10663</v>
      </c>
      <c r="EW2991" s="9" t="s">
        <v>4334</v>
      </c>
      <c r="EX2991" s="10">
        <v>8055</v>
      </c>
      <c r="EY2991" s="9" t="s">
        <v>4334</v>
      </c>
      <c r="EZ2991" s="9" t="s">
        <v>4334</v>
      </c>
      <c r="FA2991" s="9" t="s">
        <v>4334</v>
      </c>
      <c r="FB2991" s="9" t="s">
        <v>4334</v>
      </c>
      <c r="FC2991" s="9" t="s">
        <v>4334</v>
      </c>
      <c r="FD2991" s="9" t="s">
        <v>4334</v>
      </c>
      <c r="FE2991" s="9" t="s">
        <v>4334</v>
      </c>
      <c r="FF2991" s="9" t="s">
        <v>4334</v>
      </c>
      <c r="FG2991" s="9" t="s">
        <v>4334</v>
      </c>
      <c r="FH2991" s="9" t="s">
        <v>4334</v>
      </c>
      <c r="FI2991" s="9" t="s">
        <v>4334</v>
      </c>
      <c r="FJ2991" s="10" t="s">
        <v>4332</v>
      </c>
      <c r="FK2991" s="9" t="s">
        <v>4334</v>
      </c>
      <c r="FL2991" s="9" t="s">
        <v>4334</v>
      </c>
      <c r="FM2991" s="9" t="s">
        <v>4334</v>
      </c>
      <c r="FN2991" s="9" t="s">
        <v>4334</v>
      </c>
      <c r="FO2991" s="9" t="s">
        <v>4334</v>
      </c>
      <c r="FP2991" s="9" t="s">
        <v>4334</v>
      </c>
      <c r="FQ2991" s="9" t="s">
        <v>4334</v>
      </c>
      <c r="FR2991" s="9" t="s">
        <v>4334</v>
      </c>
      <c r="FS2991" s="9" t="s">
        <v>4334</v>
      </c>
      <c r="FT2991" s="9" t="s">
        <v>4334</v>
      </c>
      <c r="FU2991" s="9" t="s">
        <v>4334</v>
      </c>
      <c r="FV2991" s="9" t="s">
        <v>4334</v>
      </c>
      <c r="FW2991" s="9" t="s">
        <v>4334</v>
      </c>
      <c r="FX2991" s="9" t="s">
        <v>4334</v>
      </c>
      <c r="FY2991" s="9" t="s">
        <v>4334</v>
      </c>
      <c r="FZ2991" s="9" t="s">
        <v>4334</v>
      </c>
      <c r="GA2991" s="9" t="s">
        <v>4334</v>
      </c>
      <c r="GB2991" s="9" t="s">
        <v>4334</v>
      </c>
      <c r="GC2991" s="9" t="s">
        <v>4334</v>
      </c>
      <c r="GD2991" s="10" t="s">
        <v>4332</v>
      </c>
      <c r="GE2991" s="10" t="s">
        <v>4332</v>
      </c>
    </row>
    <row r="2992" spans="1:187" ht="26.4" x14ac:dyDescent="0.3">
      <c r="A2992" s="14" t="s">
        <v>3567</v>
      </c>
      <c r="B2992" s="15" t="s">
        <v>3568</v>
      </c>
      <c r="C2992" s="9" t="s">
        <v>4334</v>
      </c>
      <c r="D2992" s="9" t="s">
        <v>4334</v>
      </c>
      <c r="E2992" s="9" t="s">
        <v>4334</v>
      </c>
      <c r="F2992" s="9" t="s">
        <v>4334</v>
      </c>
      <c r="G2992" s="9" t="s">
        <v>4334</v>
      </c>
      <c r="H2992" s="9" t="s">
        <v>4334</v>
      </c>
      <c r="I2992" s="9" t="s">
        <v>4334</v>
      </c>
      <c r="J2992" s="9" t="s">
        <v>4334</v>
      </c>
      <c r="K2992" s="9" t="s">
        <v>4334</v>
      </c>
      <c r="L2992" s="9" t="s">
        <v>4334</v>
      </c>
      <c r="M2992" s="9" t="s">
        <v>4334</v>
      </c>
      <c r="N2992" s="9" t="s">
        <v>4334</v>
      </c>
      <c r="O2992" s="9" t="s">
        <v>4334</v>
      </c>
      <c r="P2992" s="9" t="s">
        <v>4334</v>
      </c>
      <c r="Q2992" s="9" t="s">
        <v>4334</v>
      </c>
      <c r="R2992" s="9" t="s">
        <v>4334</v>
      </c>
      <c r="S2992" s="9" t="s">
        <v>4334</v>
      </c>
      <c r="T2992" s="9" t="s">
        <v>4334</v>
      </c>
      <c r="U2992" s="10" t="s">
        <v>4332</v>
      </c>
      <c r="V2992" s="9" t="s">
        <v>4334</v>
      </c>
      <c r="W2992" s="9" t="s">
        <v>4334</v>
      </c>
      <c r="X2992" s="9" t="s">
        <v>4334</v>
      </c>
      <c r="Y2992" s="9" t="s">
        <v>4334</v>
      </c>
      <c r="Z2992" s="9" t="s">
        <v>4334</v>
      </c>
      <c r="AA2992" s="9" t="s">
        <v>4334</v>
      </c>
      <c r="AB2992" s="9" t="s">
        <v>4334</v>
      </c>
      <c r="AC2992" s="9" t="s">
        <v>4334</v>
      </c>
      <c r="AD2992" s="9" t="s">
        <v>4334</v>
      </c>
      <c r="AE2992" s="10">
        <v>11600</v>
      </c>
      <c r="AF2992" s="9" t="s">
        <v>4334</v>
      </c>
      <c r="AG2992" s="9" t="s">
        <v>4334</v>
      </c>
      <c r="AH2992" s="9" t="s">
        <v>4334</v>
      </c>
      <c r="AI2992" s="9" t="s">
        <v>4334</v>
      </c>
      <c r="AJ2992" s="9" t="s">
        <v>4334</v>
      </c>
      <c r="AK2992" s="9" t="s">
        <v>4334</v>
      </c>
      <c r="AL2992" s="9" t="s">
        <v>4334</v>
      </c>
      <c r="AM2992" s="9" t="s">
        <v>4334</v>
      </c>
      <c r="AN2992" s="10">
        <v>11562</v>
      </c>
      <c r="AO2992" s="9" t="s">
        <v>4334</v>
      </c>
      <c r="AP2992" s="9" t="s">
        <v>4334</v>
      </c>
      <c r="AQ2992" s="9" t="s">
        <v>4334</v>
      </c>
      <c r="AR2992" s="9" t="s">
        <v>4334</v>
      </c>
      <c r="AS2992" s="9" t="s">
        <v>4334</v>
      </c>
      <c r="AT2992" s="9" t="s">
        <v>4334</v>
      </c>
      <c r="AU2992" s="9" t="s">
        <v>4334</v>
      </c>
      <c r="AV2992" s="9" t="s">
        <v>4334</v>
      </c>
      <c r="AW2992" s="9" t="s">
        <v>4334</v>
      </c>
      <c r="AX2992" s="9" t="s">
        <v>4334</v>
      </c>
      <c r="AY2992" s="9" t="s">
        <v>4334</v>
      </c>
      <c r="AZ2992" s="9" t="s">
        <v>4334</v>
      </c>
      <c r="BA2992" s="9" t="s">
        <v>4334</v>
      </c>
      <c r="BB2992" s="9" t="s">
        <v>4334</v>
      </c>
      <c r="BC2992" s="9" t="s">
        <v>4334</v>
      </c>
      <c r="BD2992" s="9" t="s">
        <v>4334</v>
      </c>
      <c r="BE2992" s="9" t="s">
        <v>4334</v>
      </c>
      <c r="BF2992" s="9" t="s">
        <v>4334</v>
      </c>
      <c r="BG2992" s="9" t="s">
        <v>4334</v>
      </c>
      <c r="BH2992" s="9" t="s">
        <v>4334</v>
      </c>
      <c r="BI2992" s="9" t="s">
        <v>4334</v>
      </c>
      <c r="BJ2992" s="9" t="s">
        <v>4334</v>
      </c>
      <c r="BK2992" s="10">
        <v>11562</v>
      </c>
      <c r="BL2992" s="9" t="s">
        <v>4334</v>
      </c>
      <c r="BM2992" s="9" t="s">
        <v>4334</v>
      </c>
      <c r="BN2992" s="9" t="s">
        <v>4334</v>
      </c>
      <c r="BO2992" s="9" t="s">
        <v>4334</v>
      </c>
      <c r="BP2992" s="9" t="s">
        <v>4334</v>
      </c>
      <c r="BQ2992" s="9" t="s">
        <v>4334</v>
      </c>
      <c r="BR2992" s="9" t="s">
        <v>4334</v>
      </c>
      <c r="BS2992" s="9" t="s">
        <v>4334</v>
      </c>
      <c r="BT2992" s="10">
        <v>11562</v>
      </c>
      <c r="BU2992" s="10">
        <v>11562</v>
      </c>
      <c r="BV2992" s="9" t="s">
        <v>4334</v>
      </c>
      <c r="BW2992" s="9" t="s">
        <v>4334</v>
      </c>
      <c r="BX2992" s="9" t="s">
        <v>4334</v>
      </c>
      <c r="BY2992" s="9" t="s">
        <v>4334</v>
      </c>
      <c r="BZ2992" s="9" t="s">
        <v>4334</v>
      </c>
      <c r="CA2992" s="9" t="s">
        <v>4334</v>
      </c>
      <c r="CB2992" s="9" t="s">
        <v>4334</v>
      </c>
      <c r="CC2992" s="9" t="s">
        <v>4334</v>
      </c>
      <c r="CD2992" s="9" t="s">
        <v>4334</v>
      </c>
      <c r="CE2992" s="9" t="s">
        <v>4334</v>
      </c>
      <c r="CF2992" s="9" t="s">
        <v>4334</v>
      </c>
      <c r="CG2992" s="9" t="s">
        <v>4334</v>
      </c>
      <c r="CH2992" s="9" t="s">
        <v>4334</v>
      </c>
      <c r="CI2992" s="9" t="s">
        <v>4334</v>
      </c>
      <c r="CJ2992" s="9" t="s">
        <v>4334</v>
      </c>
      <c r="CK2992" s="9" t="s">
        <v>4334</v>
      </c>
      <c r="CL2992" s="9" t="s">
        <v>4334</v>
      </c>
      <c r="CM2992" s="9" t="s">
        <v>4334</v>
      </c>
      <c r="CN2992" s="9" t="s">
        <v>4334</v>
      </c>
      <c r="CO2992" s="9" t="s">
        <v>4334</v>
      </c>
      <c r="CP2992" s="9" t="s">
        <v>4334</v>
      </c>
      <c r="CQ2992" s="9" t="s">
        <v>4334</v>
      </c>
      <c r="CR2992" s="9" t="s">
        <v>4334</v>
      </c>
      <c r="CS2992" s="9" t="s">
        <v>4334</v>
      </c>
      <c r="CT2992" s="9" t="s">
        <v>4334</v>
      </c>
      <c r="CU2992" s="9" t="s">
        <v>4334</v>
      </c>
      <c r="CV2992" s="9" t="s">
        <v>4334</v>
      </c>
      <c r="CW2992" s="9" t="s">
        <v>4334</v>
      </c>
      <c r="CX2992" s="9" t="s">
        <v>4334</v>
      </c>
      <c r="CY2992" s="9" t="s">
        <v>4334</v>
      </c>
      <c r="CZ2992" s="9" t="s">
        <v>4334</v>
      </c>
      <c r="DA2992" s="9" t="s">
        <v>4334</v>
      </c>
      <c r="DB2992" s="9" t="s">
        <v>4334</v>
      </c>
      <c r="DC2992" s="9" t="s">
        <v>4334</v>
      </c>
      <c r="DD2992" s="9" t="s">
        <v>4334</v>
      </c>
      <c r="DE2992" s="10">
        <v>11562</v>
      </c>
      <c r="DF2992" s="9" t="s">
        <v>4334</v>
      </c>
      <c r="DG2992" s="9" t="s">
        <v>4334</v>
      </c>
      <c r="DH2992" s="9" t="s">
        <v>4334</v>
      </c>
      <c r="DI2992" s="9" t="s">
        <v>4334</v>
      </c>
      <c r="DJ2992" s="9" t="s">
        <v>4334</v>
      </c>
      <c r="DK2992" s="9" t="s">
        <v>4334</v>
      </c>
      <c r="DL2992" s="9" t="s">
        <v>4334</v>
      </c>
      <c r="DM2992" s="10" t="s">
        <v>4332</v>
      </c>
      <c r="DN2992" s="9" t="s">
        <v>4334</v>
      </c>
      <c r="DO2992" s="9" t="s">
        <v>4334</v>
      </c>
      <c r="DP2992" s="9" t="s">
        <v>4334</v>
      </c>
      <c r="DQ2992" s="10" t="s">
        <v>4332</v>
      </c>
      <c r="DR2992" s="9" t="s">
        <v>4334</v>
      </c>
      <c r="DS2992" s="9" t="s">
        <v>4334</v>
      </c>
      <c r="DT2992" s="9" t="s">
        <v>4334</v>
      </c>
      <c r="DU2992" s="9" t="s">
        <v>4334</v>
      </c>
      <c r="DV2992" s="9" t="s">
        <v>4334</v>
      </c>
      <c r="DW2992" s="9" t="s">
        <v>4334</v>
      </c>
      <c r="DX2992" s="9" t="s">
        <v>4334</v>
      </c>
      <c r="DY2992" s="9" t="s">
        <v>4334</v>
      </c>
      <c r="DZ2992" s="9" t="s">
        <v>4334</v>
      </c>
      <c r="EA2992" s="9" t="s">
        <v>4334</v>
      </c>
      <c r="EB2992" s="9" t="s">
        <v>4334</v>
      </c>
      <c r="EC2992" s="9" t="s">
        <v>4334</v>
      </c>
      <c r="ED2992" s="9" t="s">
        <v>4334</v>
      </c>
      <c r="EE2992" s="9" t="s">
        <v>4334</v>
      </c>
      <c r="EF2992" s="9" t="s">
        <v>4334</v>
      </c>
      <c r="EG2992" s="9" t="s">
        <v>4334</v>
      </c>
      <c r="EH2992" s="9" t="s">
        <v>4334</v>
      </c>
      <c r="EI2992" s="9" t="s">
        <v>4334</v>
      </c>
      <c r="EJ2992" s="9" t="s">
        <v>4334</v>
      </c>
      <c r="EK2992" s="9" t="s">
        <v>4334</v>
      </c>
      <c r="EL2992" s="9" t="s">
        <v>4334</v>
      </c>
      <c r="EM2992" s="9" t="s">
        <v>4334</v>
      </c>
      <c r="EN2992" s="9" t="s">
        <v>4334</v>
      </c>
      <c r="EO2992" s="9" t="s">
        <v>4334</v>
      </c>
      <c r="EP2992" s="9" t="s">
        <v>4334</v>
      </c>
      <c r="EQ2992" s="9" t="s">
        <v>4334</v>
      </c>
      <c r="ER2992" s="9" t="s">
        <v>4334</v>
      </c>
      <c r="ES2992" s="9" t="s">
        <v>4334</v>
      </c>
      <c r="ET2992" s="9" t="s">
        <v>4334</v>
      </c>
      <c r="EU2992" s="9" t="s">
        <v>4334</v>
      </c>
      <c r="EV2992" s="9" t="s">
        <v>4334</v>
      </c>
      <c r="EW2992" s="9" t="s">
        <v>4334</v>
      </c>
      <c r="EX2992" s="9" t="s">
        <v>4334</v>
      </c>
      <c r="EY2992" s="9" t="s">
        <v>4334</v>
      </c>
      <c r="EZ2992" s="9" t="s">
        <v>4334</v>
      </c>
      <c r="FA2992" s="9" t="s">
        <v>4334</v>
      </c>
      <c r="FB2992" s="9" t="s">
        <v>4334</v>
      </c>
      <c r="FC2992" s="9" t="s">
        <v>4334</v>
      </c>
      <c r="FD2992" s="9" t="s">
        <v>4334</v>
      </c>
      <c r="FE2992" s="9" t="s">
        <v>4334</v>
      </c>
      <c r="FF2992" s="9" t="s">
        <v>4334</v>
      </c>
      <c r="FG2992" s="9" t="s">
        <v>4334</v>
      </c>
      <c r="FH2992" s="9" t="s">
        <v>4334</v>
      </c>
      <c r="FI2992" s="9" t="s">
        <v>4334</v>
      </c>
      <c r="FJ2992" s="10" t="s">
        <v>4332</v>
      </c>
      <c r="FK2992" s="9" t="s">
        <v>4334</v>
      </c>
      <c r="FL2992" s="9" t="s">
        <v>4334</v>
      </c>
      <c r="FM2992" s="9" t="s">
        <v>4334</v>
      </c>
      <c r="FN2992" s="9" t="s">
        <v>4334</v>
      </c>
      <c r="FO2992" s="9" t="s">
        <v>4334</v>
      </c>
      <c r="FP2992" s="9" t="s">
        <v>4334</v>
      </c>
      <c r="FQ2992" s="9" t="s">
        <v>4334</v>
      </c>
      <c r="FR2992" s="9" t="s">
        <v>4334</v>
      </c>
      <c r="FS2992" s="9" t="s">
        <v>4334</v>
      </c>
      <c r="FT2992" s="9" t="s">
        <v>4334</v>
      </c>
      <c r="FU2992" s="9" t="s">
        <v>4334</v>
      </c>
      <c r="FV2992" s="9" t="s">
        <v>4334</v>
      </c>
      <c r="FW2992" s="9" t="s">
        <v>4334</v>
      </c>
      <c r="FX2992" s="9" t="s">
        <v>4334</v>
      </c>
      <c r="FY2992" s="9" t="s">
        <v>4334</v>
      </c>
      <c r="FZ2992" s="9" t="s">
        <v>4334</v>
      </c>
      <c r="GA2992" s="9" t="s">
        <v>4334</v>
      </c>
      <c r="GB2992" s="9" t="s">
        <v>4334</v>
      </c>
      <c r="GC2992" s="9" t="s">
        <v>4334</v>
      </c>
      <c r="GD2992" s="10">
        <v>11600</v>
      </c>
      <c r="GE2992" s="9" t="s">
        <v>4334</v>
      </c>
    </row>
    <row r="2993" spans="1:187" x14ac:dyDescent="0.3">
      <c r="A2993" s="14" t="s">
        <v>3569</v>
      </c>
      <c r="B2993" s="15" t="s">
        <v>3570</v>
      </c>
      <c r="C2993" s="9" t="s">
        <v>4334</v>
      </c>
      <c r="D2993" s="9" t="s">
        <v>4334</v>
      </c>
      <c r="E2993" s="9" t="s">
        <v>4334</v>
      </c>
      <c r="F2993" s="9" t="s">
        <v>4334</v>
      </c>
      <c r="G2993" s="9" t="s">
        <v>4334</v>
      </c>
      <c r="H2993" s="9" t="s">
        <v>4334</v>
      </c>
      <c r="I2993" s="9" t="s">
        <v>4334</v>
      </c>
      <c r="J2993" s="9" t="s">
        <v>4334</v>
      </c>
      <c r="K2993" s="9" t="s">
        <v>4334</v>
      </c>
      <c r="L2993" s="9" t="s">
        <v>4334</v>
      </c>
      <c r="M2993" s="9" t="s">
        <v>4334</v>
      </c>
      <c r="N2993" s="9" t="s">
        <v>4334</v>
      </c>
      <c r="O2993" s="9" t="s">
        <v>4334</v>
      </c>
      <c r="P2993" s="9" t="s">
        <v>4334</v>
      </c>
      <c r="Q2993" s="9" t="s">
        <v>4334</v>
      </c>
      <c r="R2993" s="9" t="s">
        <v>4334</v>
      </c>
      <c r="S2993" s="9" t="s">
        <v>4334</v>
      </c>
      <c r="T2993" s="9" t="s">
        <v>4334</v>
      </c>
      <c r="U2993" s="10">
        <v>6000</v>
      </c>
      <c r="V2993" s="9" t="s">
        <v>4334</v>
      </c>
      <c r="W2993" s="9" t="s">
        <v>4334</v>
      </c>
      <c r="X2993" s="9" t="s">
        <v>4334</v>
      </c>
      <c r="Y2993" s="9" t="s">
        <v>4334</v>
      </c>
      <c r="Z2993" s="9" t="s">
        <v>4334</v>
      </c>
      <c r="AA2993" s="9" t="s">
        <v>4334</v>
      </c>
      <c r="AB2993" s="9" t="s">
        <v>4334</v>
      </c>
      <c r="AC2993" s="9" t="s">
        <v>4334</v>
      </c>
      <c r="AD2993" s="9" t="s">
        <v>4334</v>
      </c>
      <c r="AE2993" s="9" t="s">
        <v>4334</v>
      </c>
      <c r="AF2993" s="9" t="s">
        <v>4334</v>
      </c>
      <c r="AG2993" s="9" t="s">
        <v>4334</v>
      </c>
      <c r="AH2993" s="9" t="s">
        <v>4334</v>
      </c>
      <c r="AI2993" s="9" t="s">
        <v>4334</v>
      </c>
      <c r="AJ2993" s="9" t="s">
        <v>4334</v>
      </c>
      <c r="AK2993" s="9" t="s">
        <v>4334</v>
      </c>
      <c r="AL2993" s="9" t="s">
        <v>4334</v>
      </c>
      <c r="AM2993" s="9" t="s">
        <v>4334</v>
      </c>
      <c r="AN2993" s="9" t="s">
        <v>4334</v>
      </c>
      <c r="AO2993" s="9" t="s">
        <v>4334</v>
      </c>
      <c r="AP2993" s="9" t="s">
        <v>4334</v>
      </c>
      <c r="AQ2993" s="9" t="s">
        <v>4334</v>
      </c>
      <c r="AR2993" s="9" t="s">
        <v>4334</v>
      </c>
      <c r="AS2993" s="9" t="s">
        <v>4334</v>
      </c>
      <c r="AT2993" s="9" t="s">
        <v>4334</v>
      </c>
      <c r="AU2993" s="9" t="s">
        <v>4334</v>
      </c>
      <c r="AV2993" s="9" t="s">
        <v>4334</v>
      </c>
      <c r="AW2993" s="9" t="s">
        <v>4334</v>
      </c>
      <c r="AX2993" s="9" t="s">
        <v>4334</v>
      </c>
      <c r="AY2993" s="9" t="s">
        <v>4334</v>
      </c>
      <c r="AZ2993" s="9" t="s">
        <v>4334</v>
      </c>
      <c r="BA2993" s="9" t="s">
        <v>4334</v>
      </c>
      <c r="BB2993" s="9" t="s">
        <v>4334</v>
      </c>
      <c r="BC2993" s="9" t="s">
        <v>4334</v>
      </c>
      <c r="BD2993" s="9" t="s">
        <v>4334</v>
      </c>
      <c r="BE2993" s="9" t="s">
        <v>4334</v>
      </c>
      <c r="BF2993" s="9" t="s">
        <v>4334</v>
      </c>
      <c r="BG2993" s="9" t="s">
        <v>4334</v>
      </c>
      <c r="BH2993" s="9" t="s">
        <v>4334</v>
      </c>
      <c r="BI2993" s="9" t="s">
        <v>4334</v>
      </c>
      <c r="BJ2993" s="9" t="s">
        <v>4334</v>
      </c>
      <c r="BK2993" s="10">
        <v>8360</v>
      </c>
      <c r="BL2993" s="9" t="s">
        <v>4334</v>
      </c>
      <c r="BM2993" s="9" t="s">
        <v>4334</v>
      </c>
      <c r="BN2993" s="9" t="s">
        <v>4334</v>
      </c>
      <c r="BO2993" s="9" t="s">
        <v>4334</v>
      </c>
      <c r="BP2993" s="9" t="s">
        <v>4334</v>
      </c>
      <c r="BQ2993" s="9" t="s">
        <v>4334</v>
      </c>
      <c r="BR2993" s="9" t="s">
        <v>4334</v>
      </c>
      <c r="BS2993" s="9" t="s">
        <v>4334</v>
      </c>
      <c r="BT2993" s="10">
        <v>6425</v>
      </c>
      <c r="BU2993" s="9" t="s">
        <v>4334</v>
      </c>
      <c r="BV2993" s="9" t="s">
        <v>4334</v>
      </c>
      <c r="BW2993" s="9" t="s">
        <v>4334</v>
      </c>
      <c r="BX2993" s="9" t="s">
        <v>4334</v>
      </c>
      <c r="BY2993" s="9" t="s">
        <v>4334</v>
      </c>
      <c r="BZ2993" s="9" t="s">
        <v>4334</v>
      </c>
      <c r="CA2993" s="9" t="s">
        <v>4334</v>
      </c>
      <c r="CB2993" s="9" t="s">
        <v>4334</v>
      </c>
      <c r="CC2993" s="9" t="s">
        <v>4334</v>
      </c>
      <c r="CD2993" s="9" t="s">
        <v>4334</v>
      </c>
      <c r="CE2993" s="9" t="s">
        <v>4334</v>
      </c>
      <c r="CF2993" s="9" t="s">
        <v>4334</v>
      </c>
      <c r="CG2993" s="9" t="s">
        <v>4334</v>
      </c>
      <c r="CH2993" s="9" t="s">
        <v>4334</v>
      </c>
      <c r="CI2993" s="9" t="s">
        <v>4334</v>
      </c>
      <c r="CJ2993" s="10">
        <v>5780</v>
      </c>
      <c r="CK2993" s="9" t="s">
        <v>4334</v>
      </c>
      <c r="CL2993" s="9" t="s">
        <v>4334</v>
      </c>
      <c r="CM2993" s="9" t="s">
        <v>4334</v>
      </c>
      <c r="CN2993" s="9" t="s">
        <v>4334</v>
      </c>
      <c r="CO2993" s="9" t="s">
        <v>4334</v>
      </c>
      <c r="CP2993" s="9" t="s">
        <v>4334</v>
      </c>
      <c r="CQ2993" s="9" t="s">
        <v>4334</v>
      </c>
      <c r="CR2993" s="9" t="s">
        <v>4334</v>
      </c>
      <c r="CS2993" s="9" t="s">
        <v>4334</v>
      </c>
      <c r="CT2993" s="9" t="s">
        <v>4334</v>
      </c>
      <c r="CU2993" s="9" t="s">
        <v>4334</v>
      </c>
      <c r="CV2993" s="9" t="s">
        <v>4334</v>
      </c>
      <c r="CW2993" s="9" t="s">
        <v>4334</v>
      </c>
      <c r="CX2993" s="9" t="s">
        <v>4334</v>
      </c>
      <c r="CY2993" s="9" t="s">
        <v>4334</v>
      </c>
      <c r="CZ2993" s="9" t="s">
        <v>4334</v>
      </c>
      <c r="DA2993" s="9" t="s">
        <v>4334</v>
      </c>
      <c r="DB2993" s="9" t="s">
        <v>4334</v>
      </c>
      <c r="DC2993" s="9" t="s">
        <v>4334</v>
      </c>
      <c r="DD2993" s="9" t="s">
        <v>4334</v>
      </c>
      <c r="DE2993" s="9" t="s">
        <v>4334</v>
      </c>
      <c r="DF2993" s="9" t="s">
        <v>4334</v>
      </c>
      <c r="DG2993" s="9" t="s">
        <v>4334</v>
      </c>
      <c r="DH2993" s="9" t="s">
        <v>4334</v>
      </c>
      <c r="DI2993" s="9" t="s">
        <v>4334</v>
      </c>
      <c r="DJ2993" s="9" t="s">
        <v>4334</v>
      </c>
      <c r="DK2993" s="9" t="s">
        <v>4334</v>
      </c>
      <c r="DL2993" s="9" t="s">
        <v>4334</v>
      </c>
      <c r="DM2993" s="10">
        <v>8778</v>
      </c>
      <c r="DN2993" s="9" t="s">
        <v>4334</v>
      </c>
      <c r="DO2993" s="9" t="s">
        <v>4334</v>
      </c>
      <c r="DP2993" s="9" t="s">
        <v>4334</v>
      </c>
      <c r="DQ2993" s="9" t="s">
        <v>4334</v>
      </c>
      <c r="DR2993" s="9" t="s">
        <v>4334</v>
      </c>
      <c r="DS2993" s="9" t="s">
        <v>4334</v>
      </c>
      <c r="DT2993" s="9" t="s">
        <v>4334</v>
      </c>
      <c r="DU2993" s="9" t="s">
        <v>4334</v>
      </c>
      <c r="DV2993" s="9" t="s">
        <v>4334</v>
      </c>
      <c r="DW2993" s="9" t="s">
        <v>4334</v>
      </c>
      <c r="DX2993" s="9" t="s">
        <v>4334</v>
      </c>
      <c r="DY2993" s="9" t="s">
        <v>4334</v>
      </c>
      <c r="DZ2993" s="9" t="s">
        <v>4334</v>
      </c>
      <c r="EA2993" s="9" t="s">
        <v>4334</v>
      </c>
      <c r="EB2993" s="9" t="s">
        <v>4334</v>
      </c>
      <c r="EC2993" s="9" t="s">
        <v>4334</v>
      </c>
      <c r="ED2993" s="9" t="s">
        <v>4334</v>
      </c>
      <c r="EE2993" s="9" t="s">
        <v>4334</v>
      </c>
      <c r="EF2993" s="9" t="s">
        <v>4334</v>
      </c>
      <c r="EG2993" s="9" t="s">
        <v>4334</v>
      </c>
      <c r="EH2993" s="9" t="s">
        <v>4334</v>
      </c>
      <c r="EI2993" s="9" t="s">
        <v>4334</v>
      </c>
      <c r="EJ2993" s="9" t="s">
        <v>4334</v>
      </c>
      <c r="EK2993" s="9" t="s">
        <v>4334</v>
      </c>
      <c r="EL2993" s="9" t="s">
        <v>4334</v>
      </c>
      <c r="EM2993" s="9" t="s">
        <v>4334</v>
      </c>
      <c r="EN2993" s="9" t="s">
        <v>4334</v>
      </c>
      <c r="EO2993" s="9" t="s">
        <v>4334</v>
      </c>
      <c r="EP2993" s="9" t="s">
        <v>4334</v>
      </c>
      <c r="EQ2993" s="9" t="s">
        <v>4334</v>
      </c>
      <c r="ER2993" s="9" t="s">
        <v>4334</v>
      </c>
      <c r="ES2993" s="9" t="s">
        <v>4334</v>
      </c>
      <c r="ET2993" s="9" t="s">
        <v>4334</v>
      </c>
      <c r="EU2993" s="9" t="s">
        <v>4334</v>
      </c>
      <c r="EV2993" s="9" t="s">
        <v>4334</v>
      </c>
      <c r="EW2993" s="9" t="s">
        <v>4334</v>
      </c>
      <c r="EX2993" s="9" t="s">
        <v>4334</v>
      </c>
      <c r="EY2993" s="9" t="s">
        <v>4334</v>
      </c>
      <c r="EZ2993" s="9" t="s">
        <v>4334</v>
      </c>
      <c r="FA2993" s="9" t="s">
        <v>4334</v>
      </c>
      <c r="FB2993" s="9" t="s">
        <v>4334</v>
      </c>
      <c r="FC2993" s="9" t="s">
        <v>4334</v>
      </c>
      <c r="FD2993" s="9" t="s">
        <v>4334</v>
      </c>
      <c r="FE2993" s="9" t="s">
        <v>4334</v>
      </c>
      <c r="FF2993" s="9" t="s">
        <v>4334</v>
      </c>
      <c r="FG2993" s="9" t="s">
        <v>4334</v>
      </c>
      <c r="FH2993" s="9" t="s">
        <v>4334</v>
      </c>
      <c r="FI2993" s="9" t="s">
        <v>4334</v>
      </c>
      <c r="FJ2993" s="10" t="s">
        <v>4332</v>
      </c>
      <c r="FK2993" s="9" t="s">
        <v>4334</v>
      </c>
      <c r="FL2993" s="9" t="s">
        <v>4334</v>
      </c>
      <c r="FM2993" s="9" t="s">
        <v>4334</v>
      </c>
      <c r="FN2993" s="9" t="s">
        <v>4334</v>
      </c>
      <c r="FO2993" s="9" t="s">
        <v>4334</v>
      </c>
      <c r="FP2993" s="9" t="s">
        <v>4334</v>
      </c>
      <c r="FQ2993" s="9" t="s">
        <v>4334</v>
      </c>
      <c r="FR2993" s="9" t="s">
        <v>4334</v>
      </c>
      <c r="FS2993" s="9" t="s">
        <v>4334</v>
      </c>
      <c r="FT2993" s="9" t="s">
        <v>4334</v>
      </c>
      <c r="FU2993" s="9" t="s">
        <v>4334</v>
      </c>
      <c r="FV2993" s="9" t="s">
        <v>4334</v>
      </c>
      <c r="FW2993" s="9" t="s">
        <v>4334</v>
      </c>
      <c r="FX2993" s="9" t="s">
        <v>4334</v>
      </c>
      <c r="FY2993" s="9" t="s">
        <v>4334</v>
      </c>
      <c r="FZ2993" s="9" t="s">
        <v>4334</v>
      </c>
      <c r="GA2993" s="10" t="s">
        <v>4332</v>
      </c>
      <c r="GB2993" s="9" t="s">
        <v>4334</v>
      </c>
      <c r="GC2993" s="9" t="s">
        <v>4334</v>
      </c>
      <c r="GD2993" s="9" t="s">
        <v>4334</v>
      </c>
      <c r="GE2993" s="9" t="s">
        <v>4334</v>
      </c>
    </row>
    <row r="2994" spans="1:187" ht="26.4" x14ac:dyDescent="0.3">
      <c r="A2994" s="14" t="s">
        <v>3571</v>
      </c>
      <c r="B2994" s="15" t="s">
        <v>3572</v>
      </c>
      <c r="C2994" s="9" t="s">
        <v>4334</v>
      </c>
      <c r="D2994" s="9" t="s">
        <v>4334</v>
      </c>
      <c r="E2994" s="9" t="s">
        <v>4334</v>
      </c>
      <c r="F2994" s="9" t="s">
        <v>4334</v>
      </c>
      <c r="G2994" s="9" t="s">
        <v>4334</v>
      </c>
      <c r="H2994" s="9" t="s">
        <v>4334</v>
      </c>
      <c r="I2994" s="9" t="s">
        <v>4334</v>
      </c>
      <c r="J2994" s="9" t="s">
        <v>4334</v>
      </c>
      <c r="K2994" s="9" t="s">
        <v>4334</v>
      </c>
      <c r="L2994" s="9" t="s">
        <v>4334</v>
      </c>
      <c r="M2994" s="9" t="s">
        <v>4334</v>
      </c>
      <c r="N2994" s="9" t="s">
        <v>4334</v>
      </c>
      <c r="O2994" s="9" t="s">
        <v>4334</v>
      </c>
      <c r="P2994" s="9" t="s">
        <v>4334</v>
      </c>
      <c r="Q2994" s="9" t="s">
        <v>4334</v>
      </c>
      <c r="R2994" s="9" t="s">
        <v>4334</v>
      </c>
      <c r="S2994" s="9" t="s">
        <v>4334</v>
      </c>
      <c r="T2994" s="9" t="s">
        <v>4334</v>
      </c>
      <c r="U2994" s="10">
        <v>6000</v>
      </c>
      <c r="V2994" s="9" t="s">
        <v>4334</v>
      </c>
      <c r="W2994" s="9" t="s">
        <v>4334</v>
      </c>
      <c r="X2994" s="9" t="s">
        <v>4334</v>
      </c>
      <c r="Y2994" s="9" t="s">
        <v>4334</v>
      </c>
      <c r="Z2994" s="9" t="s">
        <v>4334</v>
      </c>
      <c r="AA2994" s="9" t="s">
        <v>4334</v>
      </c>
      <c r="AB2994" s="9" t="s">
        <v>4334</v>
      </c>
      <c r="AC2994" s="9" t="s">
        <v>4334</v>
      </c>
      <c r="AD2994" s="9" t="s">
        <v>4334</v>
      </c>
      <c r="AE2994" s="9" t="s">
        <v>4334</v>
      </c>
      <c r="AF2994" s="9" t="s">
        <v>4334</v>
      </c>
      <c r="AG2994" s="9" t="s">
        <v>4334</v>
      </c>
      <c r="AH2994" s="9" t="s">
        <v>4334</v>
      </c>
      <c r="AI2994" s="9" t="s">
        <v>4334</v>
      </c>
      <c r="AJ2994" s="9" t="s">
        <v>4334</v>
      </c>
      <c r="AK2994" s="9" t="s">
        <v>4334</v>
      </c>
      <c r="AL2994" s="9" t="s">
        <v>4334</v>
      </c>
      <c r="AM2994" s="9" t="s">
        <v>4334</v>
      </c>
      <c r="AN2994" s="9" t="s">
        <v>4334</v>
      </c>
      <c r="AO2994" s="9" t="s">
        <v>4334</v>
      </c>
      <c r="AP2994" s="9" t="s">
        <v>4334</v>
      </c>
      <c r="AQ2994" s="9" t="s">
        <v>4334</v>
      </c>
      <c r="AR2994" s="9" t="s">
        <v>4334</v>
      </c>
      <c r="AS2994" s="9" t="s">
        <v>4334</v>
      </c>
      <c r="AT2994" s="9" t="s">
        <v>4334</v>
      </c>
      <c r="AU2994" s="9" t="s">
        <v>4334</v>
      </c>
      <c r="AV2994" s="9" t="s">
        <v>4334</v>
      </c>
      <c r="AW2994" s="9" t="s">
        <v>4334</v>
      </c>
      <c r="AX2994" s="9" t="s">
        <v>4334</v>
      </c>
      <c r="AY2994" s="9" t="s">
        <v>4334</v>
      </c>
      <c r="AZ2994" s="10">
        <v>4828</v>
      </c>
      <c r="BA2994" s="9" t="s">
        <v>4334</v>
      </c>
      <c r="BB2994" s="9" t="s">
        <v>4334</v>
      </c>
      <c r="BC2994" s="9" t="s">
        <v>4334</v>
      </c>
      <c r="BD2994" s="9" t="s">
        <v>4334</v>
      </c>
      <c r="BE2994" s="9" t="s">
        <v>4334</v>
      </c>
      <c r="BF2994" s="9" t="s">
        <v>4334</v>
      </c>
      <c r="BG2994" s="9" t="s">
        <v>4334</v>
      </c>
      <c r="BH2994" s="9" t="s">
        <v>4334</v>
      </c>
      <c r="BI2994" s="9" t="s">
        <v>4334</v>
      </c>
      <c r="BJ2994" s="9" t="s">
        <v>4334</v>
      </c>
      <c r="BK2994" s="10">
        <v>8000</v>
      </c>
      <c r="BL2994" s="9" t="s">
        <v>4334</v>
      </c>
      <c r="BM2994" s="9" t="s">
        <v>4334</v>
      </c>
      <c r="BN2994" s="9" t="s">
        <v>4334</v>
      </c>
      <c r="BO2994" s="9" t="s">
        <v>4334</v>
      </c>
      <c r="BP2994" s="9" t="s">
        <v>4334</v>
      </c>
      <c r="BQ2994" s="9" t="s">
        <v>4334</v>
      </c>
      <c r="BR2994" s="9" t="s">
        <v>4334</v>
      </c>
      <c r="BS2994" s="9" t="s">
        <v>4334</v>
      </c>
      <c r="BT2994" s="9" t="s">
        <v>4334</v>
      </c>
      <c r="BU2994" s="9" t="s">
        <v>4334</v>
      </c>
      <c r="BV2994" s="9" t="s">
        <v>4334</v>
      </c>
      <c r="BW2994" s="9" t="s">
        <v>4334</v>
      </c>
      <c r="BX2994" s="9" t="s">
        <v>4334</v>
      </c>
      <c r="BY2994" s="9" t="s">
        <v>4334</v>
      </c>
      <c r="BZ2994" s="9" t="s">
        <v>4334</v>
      </c>
      <c r="CA2994" s="9" t="s">
        <v>4334</v>
      </c>
      <c r="CB2994" s="9" t="s">
        <v>4334</v>
      </c>
      <c r="CC2994" s="9" t="s">
        <v>4334</v>
      </c>
      <c r="CD2994" s="9" t="s">
        <v>4334</v>
      </c>
      <c r="CE2994" s="9" t="s">
        <v>4334</v>
      </c>
      <c r="CF2994" s="9" t="s">
        <v>4334</v>
      </c>
      <c r="CG2994" s="9" t="s">
        <v>4334</v>
      </c>
      <c r="CH2994" s="9" t="s">
        <v>4334</v>
      </c>
      <c r="CI2994" s="9" t="s">
        <v>4334</v>
      </c>
      <c r="CJ2994" s="9" t="s">
        <v>4334</v>
      </c>
      <c r="CK2994" s="9" t="s">
        <v>4334</v>
      </c>
      <c r="CL2994" s="9" t="s">
        <v>4334</v>
      </c>
      <c r="CM2994" s="9" t="s">
        <v>4334</v>
      </c>
      <c r="CN2994" s="9" t="s">
        <v>4334</v>
      </c>
      <c r="CO2994" s="9" t="s">
        <v>4334</v>
      </c>
      <c r="CP2994" s="9" t="s">
        <v>4334</v>
      </c>
      <c r="CQ2994" s="9" t="s">
        <v>4334</v>
      </c>
      <c r="CR2994" s="9" t="s">
        <v>4334</v>
      </c>
      <c r="CS2994" s="9" t="s">
        <v>4334</v>
      </c>
      <c r="CT2994" s="9" t="s">
        <v>4334</v>
      </c>
      <c r="CU2994" s="9" t="s">
        <v>4334</v>
      </c>
      <c r="CV2994" s="9" t="s">
        <v>4334</v>
      </c>
      <c r="CW2994" s="9" t="s">
        <v>4334</v>
      </c>
      <c r="CX2994" s="9" t="s">
        <v>4334</v>
      </c>
      <c r="CY2994" s="9" t="s">
        <v>4334</v>
      </c>
      <c r="CZ2994" s="9" t="s">
        <v>4334</v>
      </c>
      <c r="DA2994" s="9" t="s">
        <v>4334</v>
      </c>
      <c r="DB2994" s="9" t="s">
        <v>4334</v>
      </c>
      <c r="DC2994" s="9" t="s">
        <v>4334</v>
      </c>
      <c r="DD2994" s="9" t="s">
        <v>4334</v>
      </c>
      <c r="DE2994" s="10">
        <v>4828</v>
      </c>
      <c r="DF2994" s="9" t="s">
        <v>4334</v>
      </c>
      <c r="DG2994" s="9" t="s">
        <v>4334</v>
      </c>
      <c r="DH2994" s="9" t="s">
        <v>4334</v>
      </c>
      <c r="DI2994" s="9" t="s">
        <v>4334</v>
      </c>
      <c r="DJ2994" s="9" t="s">
        <v>4334</v>
      </c>
      <c r="DK2994" s="9" t="s">
        <v>4334</v>
      </c>
      <c r="DL2994" s="9" t="s">
        <v>4334</v>
      </c>
      <c r="DM2994" s="10">
        <v>8400</v>
      </c>
      <c r="DN2994" s="9" t="s">
        <v>4334</v>
      </c>
      <c r="DO2994" s="9" t="s">
        <v>4334</v>
      </c>
      <c r="DP2994" s="9" t="s">
        <v>4334</v>
      </c>
      <c r="DQ2994" s="9" t="s">
        <v>4334</v>
      </c>
      <c r="DR2994" s="9" t="s">
        <v>4334</v>
      </c>
      <c r="DS2994" s="9" t="s">
        <v>4334</v>
      </c>
      <c r="DT2994" s="9" t="s">
        <v>4334</v>
      </c>
      <c r="DU2994" s="9" t="s">
        <v>4334</v>
      </c>
      <c r="DV2994" s="9" t="s">
        <v>4334</v>
      </c>
      <c r="DW2994" s="9" t="s">
        <v>4334</v>
      </c>
      <c r="DX2994" s="9" t="s">
        <v>4334</v>
      </c>
      <c r="DY2994" s="9" t="s">
        <v>4334</v>
      </c>
      <c r="DZ2994" s="9" t="s">
        <v>4334</v>
      </c>
      <c r="EA2994" s="9" t="s">
        <v>4334</v>
      </c>
      <c r="EB2994" s="9" t="s">
        <v>4334</v>
      </c>
      <c r="EC2994" s="9" t="s">
        <v>4334</v>
      </c>
      <c r="ED2994" s="9" t="s">
        <v>4334</v>
      </c>
      <c r="EE2994" s="9" t="s">
        <v>4334</v>
      </c>
      <c r="EF2994" s="9" t="s">
        <v>4334</v>
      </c>
      <c r="EG2994" s="9" t="s">
        <v>4334</v>
      </c>
      <c r="EH2994" s="9" t="s">
        <v>4334</v>
      </c>
      <c r="EI2994" s="9" t="s">
        <v>4334</v>
      </c>
      <c r="EJ2994" s="9" t="s">
        <v>4334</v>
      </c>
      <c r="EK2994" s="9" t="s">
        <v>4334</v>
      </c>
      <c r="EL2994" s="9" t="s">
        <v>4334</v>
      </c>
      <c r="EM2994" s="9" t="s">
        <v>4334</v>
      </c>
      <c r="EN2994" s="9" t="s">
        <v>4334</v>
      </c>
      <c r="EO2994" s="9" t="s">
        <v>4334</v>
      </c>
      <c r="EP2994" s="9" t="s">
        <v>4334</v>
      </c>
      <c r="EQ2994" s="9" t="s">
        <v>4334</v>
      </c>
      <c r="ER2994" s="9" t="s">
        <v>4334</v>
      </c>
      <c r="ES2994" s="9" t="s">
        <v>4334</v>
      </c>
      <c r="ET2994" s="9" t="s">
        <v>4334</v>
      </c>
      <c r="EU2994" s="9" t="s">
        <v>4334</v>
      </c>
      <c r="EV2994" s="9" t="s">
        <v>4334</v>
      </c>
      <c r="EW2994" s="9" t="s">
        <v>4334</v>
      </c>
      <c r="EX2994" s="9" t="s">
        <v>4334</v>
      </c>
      <c r="EY2994" s="9" t="s">
        <v>4334</v>
      </c>
      <c r="EZ2994" s="9" t="s">
        <v>4334</v>
      </c>
      <c r="FA2994" s="9" t="s">
        <v>4334</v>
      </c>
      <c r="FB2994" s="9" t="s">
        <v>4334</v>
      </c>
      <c r="FC2994" s="9" t="s">
        <v>4334</v>
      </c>
      <c r="FD2994" s="9" t="s">
        <v>4334</v>
      </c>
      <c r="FE2994" s="9" t="s">
        <v>4334</v>
      </c>
      <c r="FF2994" s="9" t="s">
        <v>4334</v>
      </c>
      <c r="FG2994" s="9" t="s">
        <v>4334</v>
      </c>
      <c r="FH2994" s="9" t="s">
        <v>4334</v>
      </c>
      <c r="FI2994" s="9" t="s">
        <v>4334</v>
      </c>
      <c r="FJ2994" s="10" t="s">
        <v>4332</v>
      </c>
      <c r="FK2994" s="9" t="s">
        <v>4334</v>
      </c>
      <c r="FL2994" s="9" t="s">
        <v>4334</v>
      </c>
      <c r="FM2994" s="9" t="s">
        <v>4334</v>
      </c>
      <c r="FN2994" s="9" t="s">
        <v>4334</v>
      </c>
      <c r="FO2994" s="9" t="s">
        <v>4334</v>
      </c>
      <c r="FP2994" s="9" t="s">
        <v>4334</v>
      </c>
      <c r="FQ2994" s="9" t="s">
        <v>4334</v>
      </c>
      <c r="FR2994" s="9" t="s">
        <v>4334</v>
      </c>
      <c r="FS2994" s="9" t="s">
        <v>4334</v>
      </c>
      <c r="FT2994" s="9" t="s">
        <v>4334</v>
      </c>
      <c r="FU2994" s="9" t="s">
        <v>4334</v>
      </c>
      <c r="FV2994" s="9" t="s">
        <v>4334</v>
      </c>
      <c r="FW2994" s="9" t="s">
        <v>4334</v>
      </c>
      <c r="FX2994" s="9" t="s">
        <v>4334</v>
      </c>
      <c r="FY2994" s="9" t="s">
        <v>4334</v>
      </c>
      <c r="FZ2994" s="9" t="s">
        <v>4334</v>
      </c>
      <c r="GA2994" s="9" t="s">
        <v>4334</v>
      </c>
      <c r="GB2994" s="9" t="s">
        <v>4334</v>
      </c>
      <c r="GC2994" s="9" t="s">
        <v>4334</v>
      </c>
      <c r="GD2994" s="9" t="s">
        <v>4334</v>
      </c>
      <c r="GE2994" s="9" t="s">
        <v>4334</v>
      </c>
    </row>
    <row r="2995" spans="1:187" x14ac:dyDescent="0.3">
      <c r="A2995" s="14" t="s">
        <v>3573</v>
      </c>
      <c r="B2995" s="15" t="s">
        <v>3574</v>
      </c>
      <c r="C2995" s="9" t="s">
        <v>4334</v>
      </c>
      <c r="D2995" s="9" t="s">
        <v>4334</v>
      </c>
      <c r="E2995" s="9" t="s">
        <v>4334</v>
      </c>
      <c r="F2995" s="9" t="s">
        <v>4334</v>
      </c>
      <c r="G2995" s="9" t="s">
        <v>4334</v>
      </c>
      <c r="H2995" s="9" t="s">
        <v>4334</v>
      </c>
      <c r="I2995" s="9" t="s">
        <v>4334</v>
      </c>
      <c r="J2995" s="9" t="s">
        <v>4334</v>
      </c>
      <c r="K2995" s="9" t="s">
        <v>4334</v>
      </c>
      <c r="L2995" s="9" t="s">
        <v>4334</v>
      </c>
      <c r="M2995" s="9" t="s">
        <v>4334</v>
      </c>
      <c r="N2995" s="9" t="s">
        <v>4334</v>
      </c>
      <c r="O2995" s="9" t="s">
        <v>4334</v>
      </c>
      <c r="P2995" s="9" t="s">
        <v>4334</v>
      </c>
      <c r="Q2995" s="10">
        <v>6000</v>
      </c>
      <c r="R2995" s="9" t="s">
        <v>4334</v>
      </c>
      <c r="S2995" s="9" t="s">
        <v>4334</v>
      </c>
      <c r="T2995" s="9" t="s">
        <v>4334</v>
      </c>
      <c r="U2995" s="10">
        <v>6000</v>
      </c>
      <c r="V2995" s="9" t="s">
        <v>4334</v>
      </c>
      <c r="W2995" s="9" t="s">
        <v>4334</v>
      </c>
      <c r="X2995" s="9" t="s">
        <v>4334</v>
      </c>
      <c r="Y2995" s="9" t="s">
        <v>4334</v>
      </c>
      <c r="Z2995" s="9" t="s">
        <v>4334</v>
      </c>
      <c r="AA2995" s="9" t="s">
        <v>4334</v>
      </c>
      <c r="AB2995" s="9" t="s">
        <v>4334</v>
      </c>
      <c r="AC2995" s="9" t="s">
        <v>4334</v>
      </c>
      <c r="AD2995" s="9" t="s">
        <v>4334</v>
      </c>
      <c r="AE2995" s="10" t="s">
        <v>4332</v>
      </c>
      <c r="AF2995" s="9" t="s">
        <v>4334</v>
      </c>
      <c r="AG2995" s="9" t="s">
        <v>4334</v>
      </c>
      <c r="AH2995" s="9" t="s">
        <v>4334</v>
      </c>
      <c r="AI2995" s="9" t="s">
        <v>4334</v>
      </c>
      <c r="AJ2995" s="9" t="s">
        <v>4334</v>
      </c>
      <c r="AK2995" s="10">
        <v>10000</v>
      </c>
      <c r="AL2995" s="9" t="s">
        <v>4334</v>
      </c>
      <c r="AM2995" s="9" t="s">
        <v>4334</v>
      </c>
      <c r="AN2995" s="9" t="s">
        <v>4334</v>
      </c>
      <c r="AO2995" s="9" t="s">
        <v>4334</v>
      </c>
      <c r="AP2995" s="9" t="s">
        <v>4334</v>
      </c>
      <c r="AQ2995" s="9" t="s">
        <v>4334</v>
      </c>
      <c r="AR2995" s="9" t="s">
        <v>4334</v>
      </c>
      <c r="AS2995" s="9" t="s">
        <v>4334</v>
      </c>
      <c r="AT2995" s="9" t="s">
        <v>4334</v>
      </c>
      <c r="AU2995" s="9" t="s">
        <v>4334</v>
      </c>
      <c r="AV2995" s="9" t="s">
        <v>4334</v>
      </c>
      <c r="AW2995" s="9" t="s">
        <v>4334</v>
      </c>
      <c r="AX2995" s="10">
        <v>7700</v>
      </c>
      <c r="AY2995" s="9" t="s">
        <v>4334</v>
      </c>
      <c r="AZ2995" s="10" t="s">
        <v>4332</v>
      </c>
      <c r="BA2995" s="9" t="s">
        <v>4334</v>
      </c>
      <c r="BB2995" s="9" t="s">
        <v>4334</v>
      </c>
      <c r="BC2995" s="9" t="s">
        <v>4334</v>
      </c>
      <c r="BD2995" s="9" t="s">
        <v>4334</v>
      </c>
      <c r="BE2995" s="9" t="s">
        <v>4334</v>
      </c>
      <c r="BF2995" s="9" t="s">
        <v>4334</v>
      </c>
      <c r="BG2995" s="9" t="s">
        <v>4334</v>
      </c>
      <c r="BH2995" s="9" t="s">
        <v>4334</v>
      </c>
      <c r="BI2995" s="9" t="s">
        <v>4334</v>
      </c>
      <c r="BJ2995" s="9" t="s">
        <v>4334</v>
      </c>
      <c r="BK2995" s="10" t="s">
        <v>4332</v>
      </c>
      <c r="BL2995" s="9" t="s">
        <v>4334</v>
      </c>
      <c r="BM2995" s="9" t="s">
        <v>4334</v>
      </c>
      <c r="BN2995" s="9" t="s">
        <v>4334</v>
      </c>
      <c r="BO2995" s="9" t="s">
        <v>4334</v>
      </c>
      <c r="BP2995" s="9" t="s">
        <v>4334</v>
      </c>
      <c r="BQ2995" s="9" t="s">
        <v>4334</v>
      </c>
      <c r="BR2995" s="9" t="s">
        <v>4334</v>
      </c>
      <c r="BS2995" s="9" t="s">
        <v>4334</v>
      </c>
      <c r="BT2995" s="9" t="s">
        <v>4334</v>
      </c>
      <c r="BU2995" s="9" t="s">
        <v>4334</v>
      </c>
      <c r="BV2995" s="9" t="s">
        <v>4334</v>
      </c>
      <c r="BW2995" s="9" t="s">
        <v>4334</v>
      </c>
      <c r="BX2995" s="9" t="s">
        <v>4334</v>
      </c>
      <c r="BY2995" s="9" t="s">
        <v>4334</v>
      </c>
      <c r="BZ2995" s="9" t="s">
        <v>4334</v>
      </c>
      <c r="CA2995" s="9" t="s">
        <v>4334</v>
      </c>
      <c r="CB2995" s="9" t="s">
        <v>4334</v>
      </c>
      <c r="CC2995" s="9" t="s">
        <v>4334</v>
      </c>
      <c r="CD2995" s="9" t="s">
        <v>4334</v>
      </c>
      <c r="CE2995" s="9" t="s">
        <v>4334</v>
      </c>
      <c r="CF2995" s="9" t="s">
        <v>4334</v>
      </c>
      <c r="CG2995" s="9" t="s">
        <v>4334</v>
      </c>
      <c r="CH2995" s="9" t="s">
        <v>4334</v>
      </c>
      <c r="CI2995" s="9" t="s">
        <v>4334</v>
      </c>
      <c r="CJ2995" s="10" t="s">
        <v>4332</v>
      </c>
      <c r="CK2995" s="9" t="s">
        <v>4334</v>
      </c>
      <c r="CL2995" s="9" t="s">
        <v>4334</v>
      </c>
      <c r="CM2995" s="9" t="s">
        <v>4334</v>
      </c>
      <c r="CN2995" s="10" t="s">
        <v>4332</v>
      </c>
      <c r="CO2995" s="9" t="s">
        <v>4334</v>
      </c>
      <c r="CP2995" s="9" t="s">
        <v>4334</v>
      </c>
      <c r="CQ2995" s="9" t="s">
        <v>4334</v>
      </c>
      <c r="CR2995" s="9" t="s">
        <v>4334</v>
      </c>
      <c r="CS2995" s="9" t="s">
        <v>4334</v>
      </c>
      <c r="CT2995" s="9" t="s">
        <v>4334</v>
      </c>
      <c r="CU2995" s="9" t="s">
        <v>4334</v>
      </c>
      <c r="CV2995" s="9" t="s">
        <v>4334</v>
      </c>
      <c r="CW2995" s="9" t="s">
        <v>4334</v>
      </c>
      <c r="CX2995" s="9" t="s">
        <v>4334</v>
      </c>
      <c r="CY2995" s="9" t="s">
        <v>4334</v>
      </c>
      <c r="CZ2995" s="9" t="s">
        <v>4334</v>
      </c>
      <c r="DA2995" s="9" t="s">
        <v>4334</v>
      </c>
      <c r="DB2995" s="9" t="s">
        <v>4334</v>
      </c>
      <c r="DC2995" s="9" t="s">
        <v>4334</v>
      </c>
      <c r="DD2995" s="9" t="s">
        <v>4334</v>
      </c>
      <c r="DE2995" s="9" t="s">
        <v>4334</v>
      </c>
      <c r="DF2995" s="9" t="s">
        <v>4334</v>
      </c>
      <c r="DG2995" s="9" t="s">
        <v>4334</v>
      </c>
      <c r="DH2995" s="9" t="s">
        <v>4334</v>
      </c>
      <c r="DI2995" s="9" t="s">
        <v>4334</v>
      </c>
      <c r="DJ2995" s="9" t="s">
        <v>4334</v>
      </c>
      <c r="DK2995" s="9" t="s">
        <v>4334</v>
      </c>
      <c r="DL2995" s="9" t="s">
        <v>4334</v>
      </c>
      <c r="DM2995" s="10" t="s">
        <v>4332</v>
      </c>
      <c r="DN2995" s="9" t="s">
        <v>4334</v>
      </c>
      <c r="DO2995" s="9" t="s">
        <v>4334</v>
      </c>
      <c r="DP2995" s="9" t="s">
        <v>4334</v>
      </c>
      <c r="DQ2995" s="9" t="s">
        <v>4334</v>
      </c>
      <c r="DR2995" s="9" t="s">
        <v>4334</v>
      </c>
      <c r="DS2995" s="9" t="s">
        <v>4334</v>
      </c>
      <c r="DT2995" s="9" t="s">
        <v>4334</v>
      </c>
      <c r="DU2995" s="9" t="s">
        <v>4334</v>
      </c>
      <c r="DV2995" s="9" t="s">
        <v>4334</v>
      </c>
      <c r="DW2995" s="9" t="s">
        <v>4334</v>
      </c>
      <c r="DX2995" s="9" t="s">
        <v>4334</v>
      </c>
      <c r="DY2995" s="9" t="s">
        <v>4334</v>
      </c>
      <c r="DZ2995" s="9" t="s">
        <v>4334</v>
      </c>
      <c r="EA2995" s="9" t="s">
        <v>4334</v>
      </c>
      <c r="EB2995" s="9" t="s">
        <v>4334</v>
      </c>
      <c r="EC2995" s="9" t="s">
        <v>4334</v>
      </c>
      <c r="ED2995" s="9" t="s">
        <v>4334</v>
      </c>
      <c r="EE2995" s="9" t="s">
        <v>4334</v>
      </c>
      <c r="EF2995" s="9" t="s">
        <v>4334</v>
      </c>
      <c r="EG2995" s="9" t="s">
        <v>4334</v>
      </c>
      <c r="EH2995" s="9" t="s">
        <v>4334</v>
      </c>
      <c r="EI2995" s="10" t="s">
        <v>4332</v>
      </c>
      <c r="EJ2995" s="9" t="s">
        <v>4334</v>
      </c>
      <c r="EK2995" s="9" t="s">
        <v>4334</v>
      </c>
      <c r="EL2995" s="9" t="s">
        <v>4334</v>
      </c>
      <c r="EM2995" s="9" t="s">
        <v>4334</v>
      </c>
      <c r="EN2995" s="9" t="s">
        <v>4334</v>
      </c>
      <c r="EO2995" s="9" t="s">
        <v>4334</v>
      </c>
      <c r="EP2995" s="9" t="s">
        <v>4334</v>
      </c>
      <c r="EQ2995" s="9" t="s">
        <v>4334</v>
      </c>
      <c r="ER2995" s="9" t="s">
        <v>4334</v>
      </c>
      <c r="ES2995" s="9" t="s">
        <v>4334</v>
      </c>
      <c r="ET2995" s="9" t="s">
        <v>4334</v>
      </c>
      <c r="EU2995" s="9" t="s">
        <v>4334</v>
      </c>
      <c r="EV2995" s="9" t="s">
        <v>4334</v>
      </c>
      <c r="EW2995" s="9" t="s">
        <v>4334</v>
      </c>
      <c r="EX2995" s="9" t="s">
        <v>4334</v>
      </c>
      <c r="EY2995" s="9" t="s">
        <v>4334</v>
      </c>
      <c r="EZ2995" s="9" t="s">
        <v>4334</v>
      </c>
      <c r="FA2995" s="9" t="s">
        <v>4334</v>
      </c>
      <c r="FB2995" s="9" t="s">
        <v>4334</v>
      </c>
      <c r="FC2995" s="9" t="s">
        <v>4334</v>
      </c>
      <c r="FD2995" s="9" t="s">
        <v>4334</v>
      </c>
      <c r="FE2995" s="9" t="s">
        <v>4334</v>
      </c>
      <c r="FF2995" s="9" t="s">
        <v>4334</v>
      </c>
      <c r="FG2995" s="9" t="s">
        <v>4334</v>
      </c>
      <c r="FH2995" s="9" t="s">
        <v>4334</v>
      </c>
      <c r="FI2995" s="9" t="s">
        <v>4334</v>
      </c>
      <c r="FJ2995" s="10">
        <v>12500</v>
      </c>
      <c r="FK2995" s="9" t="s">
        <v>4334</v>
      </c>
      <c r="FL2995" s="10">
        <v>6000</v>
      </c>
      <c r="FM2995" s="9" t="s">
        <v>4334</v>
      </c>
      <c r="FN2995" s="9" t="s">
        <v>4334</v>
      </c>
      <c r="FO2995" s="9" t="s">
        <v>4334</v>
      </c>
      <c r="FP2995" s="9" t="s">
        <v>4334</v>
      </c>
      <c r="FQ2995" s="9" t="s">
        <v>4334</v>
      </c>
      <c r="FR2995" s="9" t="s">
        <v>4334</v>
      </c>
      <c r="FS2995" s="9" t="s">
        <v>4334</v>
      </c>
      <c r="FT2995" s="9" t="s">
        <v>4334</v>
      </c>
      <c r="FU2995" s="9" t="s">
        <v>4334</v>
      </c>
      <c r="FV2995" s="9" t="s">
        <v>4334</v>
      </c>
      <c r="FW2995" s="9" t="s">
        <v>4334</v>
      </c>
      <c r="FX2995" s="9" t="s">
        <v>4334</v>
      </c>
      <c r="FY2995" s="9" t="s">
        <v>4334</v>
      </c>
      <c r="FZ2995" s="9" t="s">
        <v>4334</v>
      </c>
      <c r="GA2995" s="9" t="s">
        <v>4334</v>
      </c>
      <c r="GB2995" s="9" t="s">
        <v>4334</v>
      </c>
      <c r="GC2995" s="9" t="s">
        <v>4334</v>
      </c>
      <c r="GD2995" s="9" t="s">
        <v>4334</v>
      </c>
      <c r="GE2995" s="9" t="s">
        <v>4334</v>
      </c>
    </row>
    <row r="2996" spans="1:187" ht="26.4" x14ac:dyDescent="0.3">
      <c r="A2996" s="14" t="s">
        <v>3575</v>
      </c>
      <c r="B2996" s="15" t="s">
        <v>3576</v>
      </c>
      <c r="C2996" s="9" t="s">
        <v>4334</v>
      </c>
      <c r="D2996" s="9" t="s">
        <v>4334</v>
      </c>
      <c r="E2996" s="9" t="s">
        <v>4334</v>
      </c>
      <c r="F2996" s="9" t="s">
        <v>4334</v>
      </c>
      <c r="G2996" s="9" t="s">
        <v>4334</v>
      </c>
      <c r="H2996" s="9" t="s">
        <v>4334</v>
      </c>
      <c r="I2996" s="9" t="s">
        <v>4334</v>
      </c>
      <c r="J2996" s="9" t="s">
        <v>4334</v>
      </c>
      <c r="K2996" s="9" t="s">
        <v>4334</v>
      </c>
      <c r="L2996" s="9" t="s">
        <v>4334</v>
      </c>
      <c r="M2996" s="9" t="s">
        <v>4334</v>
      </c>
      <c r="N2996" s="9" t="s">
        <v>4334</v>
      </c>
      <c r="O2996" s="9" t="s">
        <v>4334</v>
      </c>
      <c r="P2996" s="9" t="s">
        <v>4334</v>
      </c>
      <c r="Q2996" s="9" t="s">
        <v>4334</v>
      </c>
      <c r="R2996" s="9" t="s">
        <v>4334</v>
      </c>
      <c r="S2996" s="9" t="s">
        <v>4334</v>
      </c>
      <c r="T2996" s="9" t="s">
        <v>4334</v>
      </c>
      <c r="U2996" s="10" t="s">
        <v>4332</v>
      </c>
      <c r="V2996" s="9" t="s">
        <v>4334</v>
      </c>
      <c r="W2996" s="9" t="s">
        <v>4334</v>
      </c>
      <c r="X2996" s="9" t="s">
        <v>4334</v>
      </c>
      <c r="Y2996" s="9" t="s">
        <v>4334</v>
      </c>
      <c r="Z2996" s="9" t="s">
        <v>4334</v>
      </c>
      <c r="AA2996" s="9" t="s">
        <v>4334</v>
      </c>
      <c r="AB2996" s="9" t="s">
        <v>4334</v>
      </c>
      <c r="AC2996" s="9" t="s">
        <v>4334</v>
      </c>
      <c r="AD2996" s="9" t="s">
        <v>4334</v>
      </c>
      <c r="AE2996" s="10">
        <v>8000</v>
      </c>
      <c r="AF2996" s="9" t="s">
        <v>4334</v>
      </c>
      <c r="AG2996" s="9" t="s">
        <v>4334</v>
      </c>
      <c r="AH2996" s="9" t="s">
        <v>4334</v>
      </c>
      <c r="AI2996" s="9" t="s">
        <v>4334</v>
      </c>
      <c r="AJ2996" s="9" t="s">
        <v>4334</v>
      </c>
      <c r="AK2996" s="9" t="s">
        <v>4334</v>
      </c>
      <c r="AL2996" s="9" t="s">
        <v>4334</v>
      </c>
      <c r="AM2996" s="9" t="s">
        <v>4334</v>
      </c>
      <c r="AN2996" s="9" t="s">
        <v>4334</v>
      </c>
      <c r="AO2996" s="9" t="s">
        <v>4334</v>
      </c>
      <c r="AP2996" s="9" t="s">
        <v>4334</v>
      </c>
      <c r="AQ2996" s="9" t="s">
        <v>4334</v>
      </c>
      <c r="AR2996" s="9" t="s">
        <v>4334</v>
      </c>
      <c r="AS2996" s="9" t="s">
        <v>4334</v>
      </c>
      <c r="AT2996" s="9" t="s">
        <v>4334</v>
      </c>
      <c r="AU2996" s="9" t="s">
        <v>4334</v>
      </c>
      <c r="AV2996" s="9" t="s">
        <v>4334</v>
      </c>
      <c r="AW2996" s="9" t="s">
        <v>4334</v>
      </c>
      <c r="AX2996" s="10">
        <v>7700</v>
      </c>
      <c r="AY2996" s="9" t="s">
        <v>4334</v>
      </c>
      <c r="AZ2996" s="9" t="s">
        <v>4334</v>
      </c>
      <c r="BA2996" s="9" t="s">
        <v>4334</v>
      </c>
      <c r="BB2996" s="9" t="s">
        <v>4334</v>
      </c>
      <c r="BC2996" s="9" t="s">
        <v>4334</v>
      </c>
      <c r="BD2996" s="9" t="s">
        <v>4334</v>
      </c>
      <c r="BE2996" s="9" t="s">
        <v>4334</v>
      </c>
      <c r="BF2996" s="9" t="s">
        <v>4334</v>
      </c>
      <c r="BG2996" s="9" t="s">
        <v>4334</v>
      </c>
      <c r="BH2996" s="9" t="s">
        <v>4334</v>
      </c>
      <c r="BI2996" s="9" t="s">
        <v>4334</v>
      </c>
      <c r="BJ2996" s="9" t="s">
        <v>4334</v>
      </c>
      <c r="BK2996" s="9" t="s">
        <v>4334</v>
      </c>
      <c r="BL2996" s="9" t="s">
        <v>4334</v>
      </c>
      <c r="BM2996" s="9" t="s">
        <v>4334</v>
      </c>
      <c r="BN2996" s="9" t="s">
        <v>4334</v>
      </c>
      <c r="BO2996" s="9" t="s">
        <v>4334</v>
      </c>
      <c r="BP2996" s="9" t="s">
        <v>4334</v>
      </c>
      <c r="BQ2996" s="9" t="s">
        <v>4334</v>
      </c>
      <c r="BR2996" s="9" t="s">
        <v>4334</v>
      </c>
      <c r="BS2996" s="9" t="s">
        <v>4334</v>
      </c>
      <c r="BT2996" s="9" t="s">
        <v>4334</v>
      </c>
      <c r="BU2996" s="9" t="s">
        <v>4334</v>
      </c>
      <c r="BV2996" s="9" t="s">
        <v>4334</v>
      </c>
      <c r="BW2996" s="9" t="s">
        <v>4334</v>
      </c>
      <c r="BX2996" s="9" t="s">
        <v>4334</v>
      </c>
      <c r="BY2996" s="9" t="s">
        <v>4334</v>
      </c>
      <c r="BZ2996" s="9" t="s">
        <v>4334</v>
      </c>
      <c r="CA2996" s="9" t="s">
        <v>4334</v>
      </c>
      <c r="CB2996" s="9" t="s">
        <v>4334</v>
      </c>
      <c r="CC2996" s="9" t="s">
        <v>4334</v>
      </c>
      <c r="CD2996" s="9" t="s">
        <v>4334</v>
      </c>
      <c r="CE2996" s="9" t="s">
        <v>4334</v>
      </c>
      <c r="CF2996" s="9" t="s">
        <v>4334</v>
      </c>
      <c r="CG2996" s="9" t="s">
        <v>4334</v>
      </c>
      <c r="CH2996" s="9" t="s">
        <v>4334</v>
      </c>
      <c r="CI2996" s="9" t="s">
        <v>4334</v>
      </c>
      <c r="CJ2996" s="9" t="s">
        <v>4334</v>
      </c>
      <c r="CK2996" s="9" t="s">
        <v>4334</v>
      </c>
      <c r="CL2996" s="9" t="s">
        <v>4334</v>
      </c>
      <c r="CM2996" s="9" t="s">
        <v>4334</v>
      </c>
      <c r="CN2996" s="9" t="s">
        <v>4334</v>
      </c>
      <c r="CO2996" s="9" t="s">
        <v>4334</v>
      </c>
      <c r="CP2996" s="9" t="s">
        <v>4334</v>
      </c>
      <c r="CQ2996" s="9" t="s">
        <v>4334</v>
      </c>
      <c r="CR2996" s="9" t="s">
        <v>4334</v>
      </c>
      <c r="CS2996" s="9" t="s">
        <v>4334</v>
      </c>
      <c r="CT2996" s="9" t="s">
        <v>4334</v>
      </c>
      <c r="CU2996" s="9" t="s">
        <v>4334</v>
      </c>
      <c r="CV2996" s="9" t="s">
        <v>4334</v>
      </c>
      <c r="CW2996" s="9" t="s">
        <v>4334</v>
      </c>
      <c r="CX2996" s="9" t="s">
        <v>4334</v>
      </c>
      <c r="CY2996" s="9" t="s">
        <v>4334</v>
      </c>
      <c r="CZ2996" s="9" t="s">
        <v>4334</v>
      </c>
      <c r="DA2996" s="9" t="s">
        <v>4334</v>
      </c>
      <c r="DB2996" s="9" t="s">
        <v>4334</v>
      </c>
      <c r="DC2996" s="9" t="s">
        <v>4334</v>
      </c>
      <c r="DD2996" s="9" t="s">
        <v>4334</v>
      </c>
      <c r="DE2996" s="9" t="s">
        <v>4334</v>
      </c>
      <c r="DF2996" s="9" t="s">
        <v>4334</v>
      </c>
      <c r="DG2996" s="9" t="s">
        <v>4334</v>
      </c>
      <c r="DH2996" s="9" t="s">
        <v>4334</v>
      </c>
      <c r="DI2996" s="9" t="s">
        <v>4334</v>
      </c>
      <c r="DJ2996" s="9" t="s">
        <v>4334</v>
      </c>
      <c r="DK2996" s="9" t="s">
        <v>4334</v>
      </c>
      <c r="DL2996" s="9" t="s">
        <v>4334</v>
      </c>
      <c r="DM2996" s="10">
        <v>8383</v>
      </c>
      <c r="DN2996" s="9" t="s">
        <v>4334</v>
      </c>
      <c r="DO2996" s="9" t="s">
        <v>4334</v>
      </c>
      <c r="DP2996" s="9" t="s">
        <v>4334</v>
      </c>
      <c r="DQ2996" s="10">
        <v>7500</v>
      </c>
      <c r="DR2996" s="9" t="s">
        <v>4334</v>
      </c>
      <c r="DS2996" s="9" t="s">
        <v>4334</v>
      </c>
      <c r="DT2996" s="9" t="s">
        <v>4334</v>
      </c>
      <c r="DU2996" s="9" t="s">
        <v>4334</v>
      </c>
      <c r="DV2996" s="9" t="s">
        <v>4334</v>
      </c>
      <c r="DW2996" s="9" t="s">
        <v>4334</v>
      </c>
      <c r="DX2996" s="9" t="s">
        <v>4334</v>
      </c>
      <c r="DY2996" s="9" t="s">
        <v>4334</v>
      </c>
      <c r="DZ2996" s="9" t="s">
        <v>4334</v>
      </c>
      <c r="EA2996" s="9" t="s">
        <v>4334</v>
      </c>
      <c r="EB2996" s="9" t="s">
        <v>4334</v>
      </c>
      <c r="EC2996" s="9" t="s">
        <v>4334</v>
      </c>
      <c r="ED2996" s="9" t="s">
        <v>4334</v>
      </c>
      <c r="EE2996" s="9" t="s">
        <v>4334</v>
      </c>
      <c r="EF2996" s="9" t="s">
        <v>4334</v>
      </c>
      <c r="EG2996" s="9" t="s">
        <v>4334</v>
      </c>
      <c r="EH2996" s="9" t="s">
        <v>4334</v>
      </c>
      <c r="EI2996" s="9" t="s">
        <v>4334</v>
      </c>
      <c r="EJ2996" s="9" t="s">
        <v>4334</v>
      </c>
      <c r="EK2996" s="9" t="s">
        <v>4334</v>
      </c>
      <c r="EL2996" s="9" t="s">
        <v>4334</v>
      </c>
      <c r="EM2996" s="9" t="s">
        <v>4334</v>
      </c>
      <c r="EN2996" s="9" t="s">
        <v>4334</v>
      </c>
      <c r="EO2996" s="9" t="s">
        <v>4334</v>
      </c>
      <c r="EP2996" s="9" t="s">
        <v>4334</v>
      </c>
      <c r="EQ2996" s="9" t="s">
        <v>4334</v>
      </c>
      <c r="ER2996" s="9" t="s">
        <v>4334</v>
      </c>
      <c r="ES2996" s="9" t="s">
        <v>4334</v>
      </c>
      <c r="ET2996" s="9" t="s">
        <v>4334</v>
      </c>
      <c r="EU2996" s="9" t="s">
        <v>4334</v>
      </c>
      <c r="EV2996" s="9" t="s">
        <v>4334</v>
      </c>
      <c r="EW2996" s="9" t="s">
        <v>4334</v>
      </c>
      <c r="EX2996" s="9" t="s">
        <v>4334</v>
      </c>
      <c r="EY2996" s="9" t="s">
        <v>4334</v>
      </c>
      <c r="EZ2996" s="9" t="s">
        <v>4334</v>
      </c>
      <c r="FA2996" s="9" t="s">
        <v>4334</v>
      </c>
      <c r="FB2996" s="9" t="s">
        <v>4334</v>
      </c>
      <c r="FC2996" s="9" t="s">
        <v>4334</v>
      </c>
      <c r="FD2996" s="9" t="s">
        <v>4334</v>
      </c>
      <c r="FE2996" s="9" t="s">
        <v>4334</v>
      </c>
      <c r="FF2996" s="9" t="s">
        <v>4334</v>
      </c>
      <c r="FG2996" s="9" t="s">
        <v>4334</v>
      </c>
      <c r="FH2996" s="9" t="s">
        <v>4334</v>
      </c>
      <c r="FI2996" s="9" t="s">
        <v>4334</v>
      </c>
      <c r="FJ2996" s="10" t="s">
        <v>4332</v>
      </c>
      <c r="FK2996" s="9" t="s">
        <v>4334</v>
      </c>
      <c r="FL2996" s="9" t="s">
        <v>4334</v>
      </c>
      <c r="FM2996" s="9" t="s">
        <v>4334</v>
      </c>
      <c r="FN2996" s="9" t="s">
        <v>4334</v>
      </c>
      <c r="FO2996" s="9" t="s">
        <v>4334</v>
      </c>
      <c r="FP2996" s="9" t="s">
        <v>4334</v>
      </c>
      <c r="FQ2996" s="9" t="s">
        <v>4334</v>
      </c>
      <c r="FR2996" s="9" t="s">
        <v>4334</v>
      </c>
      <c r="FS2996" s="9" t="s">
        <v>4334</v>
      </c>
      <c r="FT2996" s="9" t="s">
        <v>4334</v>
      </c>
      <c r="FU2996" s="9" t="s">
        <v>4334</v>
      </c>
      <c r="FV2996" s="9" t="s">
        <v>4334</v>
      </c>
      <c r="FW2996" s="9" t="s">
        <v>4334</v>
      </c>
      <c r="FX2996" s="9" t="s">
        <v>4334</v>
      </c>
      <c r="FY2996" s="9" t="s">
        <v>4334</v>
      </c>
      <c r="FZ2996" s="9" t="s">
        <v>4334</v>
      </c>
      <c r="GA2996" s="9" t="s">
        <v>4334</v>
      </c>
      <c r="GB2996" s="9" t="s">
        <v>4334</v>
      </c>
      <c r="GC2996" s="9" t="s">
        <v>4334</v>
      </c>
      <c r="GD2996" s="9" t="s">
        <v>4334</v>
      </c>
      <c r="GE2996" s="9" t="s">
        <v>4334</v>
      </c>
    </row>
    <row r="2997" spans="1:187" x14ac:dyDescent="0.3">
      <c r="A2997" s="14" t="s">
        <v>3577</v>
      </c>
      <c r="B2997" s="15" t="s">
        <v>3578</v>
      </c>
      <c r="C2997" s="9" t="s">
        <v>4334</v>
      </c>
      <c r="D2997" s="9" t="s">
        <v>4334</v>
      </c>
      <c r="E2997" s="9" t="s">
        <v>4334</v>
      </c>
      <c r="F2997" s="9" t="s">
        <v>4334</v>
      </c>
      <c r="G2997" s="9" t="s">
        <v>4334</v>
      </c>
      <c r="H2997" s="9" t="s">
        <v>4334</v>
      </c>
      <c r="I2997" s="9" t="s">
        <v>4334</v>
      </c>
      <c r="J2997" s="9" t="s">
        <v>4334</v>
      </c>
      <c r="K2997" s="9" t="s">
        <v>4334</v>
      </c>
      <c r="L2997" s="9" t="s">
        <v>4334</v>
      </c>
      <c r="M2997" s="9" t="s">
        <v>4334</v>
      </c>
      <c r="N2997" s="9" t="s">
        <v>4334</v>
      </c>
      <c r="O2997" s="9" t="s">
        <v>4334</v>
      </c>
      <c r="P2997" s="9" t="s">
        <v>4334</v>
      </c>
      <c r="Q2997" s="9" t="s">
        <v>4334</v>
      </c>
      <c r="R2997" s="9" t="s">
        <v>4334</v>
      </c>
      <c r="S2997" s="9" t="s">
        <v>4334</v>
      </c>
      <c r="T2997" s="9" t="s">
        <v>4334</v>
      </c>
      <c r="U2997" s="9" t="s">
        <v>4334</v>
      </c>
      <c r="V2997" s="9" t="s">
        <v>4334</v>
      </c>
      <c r="W2997" s="9" t="s">
        <v>4334</v>
      </c>
      <c r="X2997" s="9" t="s">
        <v>4334</v>
      </c>
      <c r="Y2997" s="9" t="s">
        <v>4334</v>
      </c>
      <c r="Z2997" s="9" t="s">
        <v>4334</v>
      </c>
      <c r="AA2997" s="9" t="s">
        <v>4334</v>
      </c>
      <c r="AB2997" s="9" t="s">
        <v>4334</v>
      </c>
      <c r="AC2997" s="9" t="s">
        <v>4334</v>
      </c>
      <c r="AD2997" s="9" t="s">
        <v>4334</v>
      </c>
      <c r="AE2997" s="9" t="s">
        <v>4334</v>
      </c>
      <c r="AF2997" s="9" t="s">
        <v>4334</v>
      </c>
      <c r="AG2997" s="9" t="s">
        <v>4334</v>
      </c>
      <c r="AH2997" s="9" t="s">
        <v>4334</v>
      </c>
      <c r="AI2997" s="9" t="s">
        <v>4334</v>
      </c>
      <c r="AJ2997" s="9" t="s">
        <v>4334</v>
      </c>
      <c r="AK2997" s="9" t="s">
        <v>4334</v>
      </c>
      <c r="AL2997" s="9" t="s">
        <v>4334</v>
      </c>
      <c r="AM2997" s="9" t="s">
        <v>4334</v>
      </c>
      <c r="AN2997" s="9" t="s">
        <v>4334</v>
      </c>
      <c r="AO2997" s="9" t="s">
        <v>4334</v>
      </c>
      <c r="AP2997" s="9" t="s">
        <v>4334</v>
      </c>
      <c r="AQ2997" s="9" t="s">
        <v>4334</v>
      </c>
      <c r="AR2997" s="9" t="s">
        <v>4334</v>
      </c>
      <c r="AS2997" s="9" t="s">
        <v>4334</v>
      </c>
      <c r="AT2997" s="9" t="s">
        <v>4334</v>
      </c>
      <c r="AU2997" s="9" t="s">
        <v>4334</v>
      </c>
      <c r="AV2997" s="9" t="s">
        <v>4334</v>
      </c>
      <c r="AW2997" s="9" t="s">
        <v>4334</v>
      </c>
      <c r="AX2997" s="9" t="s">
        <v>4334</v>
      </c>
      <c r="AY2997" s="9" t="s">
        <v>4334</v>
      </c>
      <c r="AZ2997" s="9" t="s">
        <v>4334</v>
      </c>
      <c r="BA2997" s="9" t="s">
        <v>4334</v>
      </c>
      <c r="BB2997" s="9" t="s">
        <v>4334</v>
      </c>
      <c r="BC2997" s="9" t="s">
        <v>4334</v>
      </c>
      <c r="BD2997" s="9" t="s">
        <v>4334</v>
      </c>
      <c r="BE2997" s="9" t="s">
        <v>4334</v>
      </c>
      <c r="BF2997" s="9" t="s">
        <v>4334</v>
      </c>
      <c r="BG2997" s="9" t="s">
        <v>4334</v>
      </c>
      <c r="BH2997" s="9" t="s">
        <v>4334</v>
      </c>
      <c r="BI2997" s="9" t="s">
        <v>4334</v>
      </c>
      <c r="BJ2997" s="9" t="s">
        <v>4334</v>
      </c>
      <c r="BK2997" s="9" t="s">
        <v>4334</v>
      </c>
      <c r="BL2997" s="9" t="s">
        <v>4334</v>
      </c>
      <c r="BM2997" s="9" t="s">
        <v>4334</v>
      </c>
      <c r="BN2997" s="9" t="s">
        <v>4334</v>
      </c>
      <c r="BO2997" s="9" t="s">
        <v>4334</v>
      </c>
      <c r="BP2997" s="9" t="s">
        <v>4334</v>
      </c>
      <c r="BQ2997" s="9" t="s">
        <v>4334</v>
      </c>
      <c r="BR2997" s="9" t="s">
        <v>4334</v>
      </c>
      <c r="BS2997" s="9" t="s">
        <v>4334</v>
      </c>
      <c r="BT2997" s="9" t="s">
        <v>4334</v>
      </c>
      <c r="BU2997" s="9" t="s">
        <v>4334</v>
      </c>
      <c r="BV2997" s="9" t="s">
        <v>4334</v>
      </c>
      <c r="BW2997" s="9" t="s">
        <v>4334</v>
      </c>
      <c r="BX2997" s="9" t="s">
        <v>4334</v>
      </c>
      <c r="BY2997" s="9" t="s">
        <v>4334</v>
      </c>
      <c r="BZ2997" s="9" t="s">
        <v>4334</v>
      </c>
      <c r="CA2997" s="9" t="s">
        <v>4334</v>
      </c>
      <c r="CB2997" s="9" t="s">
        <v>4334</v>
      </c>
      <c r="CC2997" s="9" t="s">
        <v>4334</v>
      </c>
      <c r="CD2997" s="9" t="s">
        <v>4334</v>
      </c>
      <c r="CE2997" s="9" t="s">
        <v>4334</v>
      </c>
      <c r="CF2997" s="9" t="s">
        <v>4334</v>
      </c>
      <c r="CG2997" s="9" t="s">
        <v>4334</v>
      </c>
      <c r="CH2997" s="9" t="s">
        <v>4334</v>
      </c>
      <c r="CI2997" s="9" t="s">
        <v>4334</v>
      </c>
      <c r="CJ2997" s="9" t="s">
        <v>4334</v>
      </c>
      <c r="CK2997" s="9" t="s">
        <v>4334</v>
      </c>
      <c r="CL2997" s="9" t="s">
        <v>4334</v>
      </c>
      <c r="CM2997" s="9" t="s">
        <v>4334</v>
      </c>
      <c r="CN2997" s="9" t="s">
        <v>4334</v>
      </c>
      <c r="CO2997" s="9" t="s">
        <v>4334</v>
      </c>
      <c r="CP2997" s="9" t="s">
        <v>4334</v>
      </c>
      <c r="CQ2997" s="9" t="s">
        <v>4334</v>
      </c>
      <c r="CR2997" s="9" t="s">
        <v>4334</v>
      </c>
      <c r="CS2997" s="9" t="s">
        <v>4334</v>
      </c>
      <c r="CT2997" s="9" t="s">
        <v>4334</v>
      </c>
      <c r="CU2997" s="9" t="s">
        <v>4334</v>
      </c>
      <c r="CV2997" s="9" t="s">
        <v>4334</v>
      </c>
      <c r="CW2997" s="9" t="s">
        <v>4334</v>
      </c>
      <c r="CX2997" s="9" t="s">
        <v>4334</v>
      </c>
      <c r="CY2997" s="9" t="s">
        <v>4334</v>
      </c>
      <c r="CZ2997" s="9" t="s">
        <v>4334</v>
      </c>
      <c r="DA2997" s="9" t="s">
        <v>4334</v>
      </c>
      <c r="DB2997" s="9" t="s">
        <v>4334</v>
      </c>
      <c r="DC2997" s="9" t="s">
        <v>4334</v>
      </c>
      <c r="DD2997" s="9" t="s">
        <v>4334</v>
      </c>
      <c r="DE2997" s="9" t="s">
        <v>4334</v>
      </c>
      <c r="DF2997" s="9" t="s">
        <v>4334</v>
      </c>
      <c r="DG2997" s="9" t="s">
        <v>4334</v>
      </c>
      <c r="DH2997" s="9" t="s">
        <v>4334</v>
      </c>
      <c r="DI2997" s="9" t="s">
        <v>4334</v>
      </c>
      <c r="DJ2997" s="9" t="s">
        <v>4334</v>
      </c>
      <c r="DK2997" s="9" t="s">
        <v>4334</v>
      </c>
      <c r="DL2997" s="9" t="s">
        <v>4334</v>
      </c>
      <c r="DM2997" s="9" t="s">
        <v>4334</v>
      </c>
      <c r="DN2997" s="9" t="s">
        <v>4334</v>
      </c>
      <c r="DO2997" s="9" t="s">
        <v>4334</v>
      </c>
      <c r="DP2997" s="9" t="s">
        <v>4334</v>
      </c>
      <c r="DQ2997" s="9" t="s">
        <v>4334</v>
      </c>
      <c r="DR2997" s="9" t="s">
        <v>4334</v>
      </c>
      <c r="DS2997" s="9" t="s">
        <v>4334</v>
      </c>
      <c r="DT2997" s="9" t="s">
        <v>4334</v>
      </c>
      <c r="DU2997" s="9" t="s">
        <v>4334</v>
      </c>
      <c r="DV2997" s="9" t="s">
        <v>4334</v>
      </c>
      <c r="DW2997" s="9" t="s">
        <v>4334</v>
      </c>
      <c r="DX2997" s="9" t="s">
        <v>4334</v>
      </c>
      <c r="DY2997" s="9" t="s">
        <v>4334</v>
      </c>
      <c r="DZ2997" s="9" t="s">
        <v>4334</v>
      </c>
      <c r="EA2997" s="9" t="s">
        <v>4334</v>
      </c>
      <c r="EB2997" s="9" t="s">
        <v>4334</v>
      </c>
      <c r="EC2997" s="9" t="s">
        <v>4334</v>
      </c>
      <c r="ED2997" s="9" t="s">
        <v>4334</v>
      </c>
      <c r="EE2997" s="9" t="s">
        <v>4334</v>
      </c>
      <c r="EF2997" s="9" t="s">
        <v>4334</v>
      </c>
      <c r="EG2997" s="9" t="s">
        <v>4334</v>
      </c>
      <c r="EH2997" s="9" t="s">
        <v>4334</v>
      </c>
      <c r="EI2997" s="9" t="s">
        <v>4334</v>
      </c>
      <c r="EJ2997" s="9" t="s">
        <v>4334</v>
      </c>
      <c r="EK2997" s="9" t="s">
        <v>4334</v>
      </c>
      <c r="EL2997" s="9" t="s">
        <v>4334</v>
      </c>
      <c r="EM2997" s="9" t="s">
        <v>4334</v>
      </c>
      <c r="EN2997" s="9" t="s">
        <v>4334</v>
      </c>
      <c r="EO2997" s="9" t="s">
        <v>4334</v>
      </c>
      <c r="EP2997" s="9" t="s">
        <v>4334</v>
      </c>
      <c r="EQ2997" s="9" t="s">
        <v>4334</v>
      </c>
      <c r="ER2997" s="9" t="s">
        <v>4334</v>
      </c>
      <c r="ES2997" s="9" t="s">
        <v>4334</v>
      </c>
      <c r="ET2997" s="9" t="s">
        <v>4334</v>
      </c>
      <c r="EU2997" s="9" t="s">
        <v>4334</v>
      </c>
      <c r="EV2997" s="9" t="s">
        <v>4334</v>
      </c>
      <c r="EW2997" s="9" t="s">
        <v>4334</v>
      </c>
      <c r="EX2997" s="9" t="s">
        <v>4334</v>
      </c>
      <c r="EY2997" s="9" t="s">
        <v>4334</v>
      </c>
      <c r="EZ2997" s="9" t="s">
        <v>4334</v>
      </c>
      <c r="FA2997" s="9" t="s">
        <v>4334</v>
      </c>
      <c r="FB2997" s="9" t="s">
        <v>4334</v>
      </c>
      <c r="FC2997" s="9" t="s">
        <v>4334</v>
      </c>
      <c r="FD2997" s="9" t="s">
        <v>4334</v>
      </c>
      <c r="FE2997" s="9" t="s">
        <v>4334</v>
      </c>
      <c r="FF2997" s="9" t="s">
        <v>4334</v>
      </c>
      <c r="FG2997" s="9" t="s">
        <v>4334</v>
      </c>
      <c r="FH2997" s="9" t="s">
        <v>4334</v>
      </c>
      <c r="FI2997" s="9" t="s">
        <v>4334</v>
      </c>
      <c r="FJ2997" s="10">
        <v>12500</v>
      </c>
      <c r="FK2997" s="9" t="s">
        <v>4334</v>
      </c>
      <c r="FL2997" s="9" t="s">
        <v>4334</v>
      </c>
      <c r="FM2997" s="9" t="s">
        <v>4334</v>
      </c>
      <c r="FN2997" s="9" t="s">
        <v>4334</v>
      </c>
      <c r="FO2997" s="9" t="s">
        <v>4334</v>
      </c>
      <c r="FP2997" s="9" t="s">
        <v>4334</v>
      </c>
      <c r="FQ2997" s="9" t="s">
        <v>4334</v>
      </c>
      <c r="FR2997" s="9" t="s">
        <v>4334</v>
      </c>
      <c r="FS2997" s="9" t="s">
        <v>4334</v>
      </c>
      <c r="FT2997" s="9" t="s">
        <v>4334</v>
      </c>
      <c r="FU2997" s="9" t="s">
        <v>4334</v>
      </c>
      <c r="FV2997" s="9" t="s">
        <v>4334</v>
      </c>
      <c r="FW2997" s="9" t="s">
        <v>4334</v>
      </c>
      <c r="FX2997" s="9" t="s">
        <v>4334</v>
      </c>
      <c r="FY2997" s="9" t="s">
        <v>4334</v>
      </c>
      <c r="FZ2997" s="9" t="s">
        <v>4334</v>
      </c>
      <c r="GA2997" s="9" t="s">
        <v>4334</v>
      </c>
      <c r="GB2997" s="9" t="s">
        <v>4334</v>
      </c>
      <c r="GC2997" s="9" t="s">
        <v>4334</v>
      </c>
      <c r="GD2997" s="9" t="s">
        <v>4334</v>
      </c>
      <c r="GE2997" s="9" t="s">
        <v>4334</v>
      </c>
    </row>
    <row r="2998" spans="1:187" ht="26.4" x14ac:dyDescent="0.3">
      <c r="A2998" s="14" t="s">
        <v>3579</v>
      </c>
      <c r="B2998" s="15" t="s">
        <v>3580</v>
      </c>
      <c r="C2998" s="9" t="s">
        <v>4334</v>
      </c>
      <c r="D2998" s="9" t="s">
        <v>4334</v>
      </c>
      <c r="E2998" s="9" t="s">
        <v>4334</v>
      </c>
      <c r="F2998" s="9" t="s">
        <v>4334</v>
      </c>
      <c r="G2998" s="9" t="s">
        <v>4334</v>
      </c>
      <c r="H2998" s="9" t="s">
        <v>4334</v>
      </c>
      <c r="I2998" s="9" t="s">
        <v>4334</v>
      </c>
      <c r="J2998" s="9" t="s">
        <v>4334</v>
      </c>
      <c r="K2998" s="9" t="s">
        <v>4334</v>
      </c>
      <c r="L2998" s="9" t="s">
        <v>4334</v>
      </c>
      <c r="M2998" s="9" t="s">
        <v>4334</v>
      </c>
      <c r="N2998" s="9" t="s">
        <v>4334</v>
      </c>
      <c r="O2998" s="9" t="s">
        <v>4334</v>
      </c>
      <c r="P2998" s="9" t="s">
        <v>4334</v>
      </c>
      <c r="Q2998" s="9" t="s">
        <v>4334</v>
      </c>
      <c r="R2998" s="9" t="s">
        <v>4334</v>
      </c>
      <c r="S2998" s="9" t="s">
        <v>4334</v>
      </c>
      <c r="T2998" s="9" t="s">
        <v>4334</v>
      </c>
      <c r="U2998" s="9" t="s">
        <v>4334</v>
      </c>
      <c r="V2998" s="9" t="s">
        <v>4334</v>
      </c>
      <c r="W2998" s="9" t="s">
        <v>4334</v>
      </c>
      <c r="X2998" s="9" t="s">
        <v>4334</v>
      </c>
      <c r="Y2998" s="9" t="s">
        <v>4334</v>
      </c>
      <c r="Z2998" s="9" t="s">
        <v>4334</v>
      </c>
      <c r="AA2998" s="9" t="s">
        <v>4334</v>
      </c>
      <c r="AB2998" s="9" t="s">
        <v>4334</v>
      </c>
      <c r="AC2998" s="9" t="s">
        <v>4334</v>
      </c>
      <c r="AD2998" s="9" t="s">
        <v>4334</v>
      </c>
      <c r="AE2998" s="9" t="s">
        <v>4334</v>
      </c>
      <c r="AF2998" s="9" t="s">
        <v>4334</v>
      </c>
      <c r="AG2998" s="9" t="s">
        <v>4334</v>
      </c>
      <c r="AH2998" s="9" t="s">
        <v>4334</v>
      </c>
      <c r="AI2998" s="9" t="s">
        <v>4334</v>
      </c>
      <c r="AJ2998" s="9" t="s">
        <v>4334</v>
      </c>
      <c r="AK2998" s="9" t="s">
        <v>4334</v>
      </c>
      <c r="AL2998" s="9" t="s">
        <v>4334</v>
      </c>
      <c r="AM2998" s="9" t="s">
        <v>4334</v>
      </c>
      <c r="AN2998" s="9" t="s">
        <v>4334</v>
      </c>
      <c r="AO2998" s="9" t="s">
        <v>4334</v>
      </c>
      <c r="AP2998" s="9" t="s">
        <v>4334</v>
      </c>
      <c r="AQ2998" s="9" t="s">
        <v>4334</v>
      </c>
      <c r="AR2998" s="9" t="s">
        <v>4334</v>
      </c>
      <c r="AS2998" s="9" t="s">
        <v>4334</v>
      </c>
      <c r="AT2998" s="9" t="s">
        <v>4334</v>
      </c>
      <c r="AU2998" s="9" t="s">
        <v>4334</v>
      </c>
      <c r="AV2998" s="9" t="s">
        <v>4334</v>
      </c>
      <c r="AW2998" s="9" t="s">
        <v>4334</v>
      </c>
      <c r="AX2998" s="9" t="s">
        <v>4334</v>
      </c>
      <c r="AY2998" s="10">
        <v>12500</v>
      </c>
      <c r="AZ2998" s="9" t="s">
        <v>4334</v>
      </c>
      <c r="BA2998" s="9" t="s">
        <v>4334</v>
      </c>
      <c r="BB2998" s="9" t="s">
        <v>4334</v>
      </c>
      <c r="BC2998" s="9" t="s">
        <v>4334</v>
      </c>
      <c r="BD2998" s="9" t="s">
        <v>4334</v>
      </c>
      <c r="BE2998" s="10">
        <v>5495</v>
      </c>
      <c r="BF2998" s="9" t="s">
        <v>4334</v>
      </c>
      <c r="BG2998" s="9" t="s">
        <v>4334</v>
      </c>
      <c r="BH2998" s="9" t="s">
        <v>4334</v>
      </c>
      <c r="BI2998" s="9" t="s">
        <v>4334</v>
      </c>
      <c r="BJ2998" s="9" t="s">
        <v>4334</v>
      </c>
      <c r="BK2998" s="9" t="s">
        <v>4334</v>
      </c>
      <c r="BL2998" s="9" t="s">
        <v>4334</v>
      </c>
      <c r="BM2998" s="9" t="s">
        <v>4334</v>
      </c>
      <c r="BN2998" s="9" t="s">
        <v>4334</v>
      </c>
      <c r="BO2998" s="9" t="s">
        <v>4334</v>
      </c>
      <c r="BP2998" s="9" t="s">
        <v>4334</v>
      </c>
      <c r="BQ2998" s="9" t="s">
        <v>4334</v>
      </c>
      <c r="BR2998" s="9" t="s">
        <v>4334</v>
      </c>
      <c r="BS2998" s="9" t="s">
        <v>4334</v>
      </c>
      <c r="BT2998" s="9" t="s">
        <v>4334</v>
      </c>
      <c r="BU2998" s="9" t="s">
        <v>4334</v>
      </c>
      <c r="BV2998" s="9" t="s">
        <v>4334</v>
      </c>
      <c r="BW2998" s="9" t="s">
        <v>4334</v>
      </c>
      <c r="BX2998" s="9" t="s">
        <v>4334</v>
      </c>
      <c r="BY2998" s="9" t="s">
        <v>4334</v>
      </c>
      <c r="BZ2998" s="9" t="s">
        <v>4334</v>
      </c>
      <c r="CA2998" s="9" t="s">
        <v>4334</v>
      </c>
      <c r="CB2998" s="9" t="s">
        <v>4334</v>
      </c>
      <c r="CC2998" s="9" t="s">
        <v>4334</v>
      </c>
      <c r="CD2998" s="9" t="s">
        <v>4334</v>
      </c>
      <c r="CE2998" s="9" t="s">
        <v>4334</v>
      </c>
      <c r="CF2998" s="9" t="s">
        <v>4334</v>
      </c>
      <c r="CG2998" s="9" t="s">
        <v>4334</v>
      </c>
      <c r="CH2998" s="9" t="s">
        <v>4334</v>
      </c>
      <c r="CI2998" s="9" t="s">
        <v>4334</v>
      </c>
      <c r="CJ2998" s="9" t="s">
        <v>4334</v>
      </c>
      <c r="CK2998" s="9" t="s">
        <v>4334</v>
      </c>
      <c r="CL2998" s="9" t="s">
        <v>4334</v>
      </c>
      <c r="CM2998" s="9" t="s">
        <v>4334</v>
      </c>
      <c r="CN2998" s="9" t="s">
        <v>4334</v>
      </c>
      <c r="CO2998" s="9" t="s">
        <v>4334</v>
      </c>
      <c r="CP2998" s="9" t="s">
        <v>4334</v>
      </c>
      <c r="CQ2998" s="9" t="s">
        <v>4334</v>
      </c>
      <c r="CR2998" s="9" t="s">
        <v>4334</v>
      </c>
      <c r="CS2998" s="9" t="s">
        <v>4334</v>
      </c>
      <c r="CT2998" s="9" t="s">
        <v>4334</v>
      </c>
      <c r="CU2998" s="9" t="s">
        <v>4334</v>
      </c>
      <c r="CV2998" s="9" t="s">
        <v>4334</v>
      </c>
      <c r="CW2998" s="9" t="s">
        <v>4334</v>
      </c>
      <c r="CX2998" s="9" t="s">
        <v>4334</v>
      </c>
      <c r="CY2998" s="9" t="s">
        <v>4334</v>
      </c>
      <c r="CZ2998" s="9" t="s">
        <v>4334</v>
      </c>
      <c r="DA2998" s="9" t="s">
        <v>4334</v>
      </c>
      <c r="DB2998" s="9" t="s">
        <v>4334</v>
      </c>
      <c r="DC2998" s="9" t="s">
        <v>4334</v>
      </c>
      <c r="DD2998" s="9" t="s">
        <v>4334</v>
      </c>
      <c r="DE2998" s="9" t="s">
        <v>4334</v>
      </c>
      <c r="DF2998" s="9" t="s">
        <v>4334</v>
      </c>
      <c r="DG2998" s="9" t="s">
        <v>4334</v>
      </c>
      <c r="DH2998" s="9" t="s">
        <v>4334</v>
      </c>
      <c r="DI2998" s="9" t="s">
        <v>4334</v>
      </c>
      <c r="DJ2998" s="9" t="s">
        <v>4334</v>
      </c>
      <c r="DK2998" s="9" t="s">
        <v>4334</v>
      </c>
      <c r="DL2998" s="9" t="s">
        <v>4334</v>
      </c>
      <c r="DM2998" s="10" t="s">
        <v>4332</v>
      </c>
      <c r="DN2998" s="9" t="s">
        <v>4334</v>
      </c>
      <c r="DO2998" s="9" t="s">
        <v>4334</v>
      </c>
      <c r="DP2998" s="9" t="s">
        <v>4334</v>
      </c>
      <c r="DQ2998" s="9" t="s">
        <v>4334</v>
      </c>
      <c r="DR2998" s="9" t="s">
        <v>4334</v>
      </c>
      <c r="DS2998" s="9" t="s">
        <v>4334</v>
      </c>
      <c r="DT2998" s="9" t="s">
        <v>4334</v>
      </c>
      <c r="DU2998" s="9" t="s">
        <v>4334</v>
      </c>
      <c r="DV2998" s="9" t="s">
        <v>4334</v>
      </c>
      <c r="DW2998" s="9" t="s">
        <v>4334</v>
      </c>
      <c r="DX2998" s="9" t="s">
        <v>4334</v>
      </c>
      <c r="DY2998" s="9" t="s">
        <v>4334</v>
      </c>
      <c r="DZ2998" s="9" t="s">
        <v>4334</v>
      </c>
      <c r="EA2998" s="9" t="s">
        <v>4334</v>
      </c>
      <c r="EB2998" s="9" t="s">
        <v>4334</v>
      </c>
      <c r="EC2998" s="9" t="s">
        <v>4334</v>
      </c>
      <c r="ED2998" s="9" t="s">
        <v>4334</v>
      </c>
      <c r="EE2998" s="9" t="s">
        <v>4334</v>
      </c>
      <c r="EF2998" s="9" t="s">
        <v>4334</v>
      </c>
      <c r="EG2998" s="9" t="s">
        <v>4334</v>
      </c>
      <c r="EH2998" s="9" t="s">
        <v>4334</v>
      </c>
      <c r="EI2998" s="9" t="s">
        <v>4334</v>
      </c>
      <c r="EJ2998" s="9" t="s">
        <v>4334</v>
      </c>
      <c r="EK2998" s="9" t="s">
        <v>4334</v>
      </c>
      <c r="EL2998" s="9" t="s">
        <v>4334</v>
      </c>
      <c r="EM2998" s="9" t="s">
        <v>4334</v>
      </c>
      <c r="EN2998" s="9" t="s">
        <v>4334</v>
      </c>
      <c r="EO2998" s="9" t="s">
        <v>4334</v>
      </c>
      <c r="EP2998" s="9" t="s">
        <v>4334</v>
      </c>
      <c r="EQ2998" s="9" t="s">
        <v>4334</v>
      </c>
      <c r="ER2998" s="9" t="s">
        <v>4334</v>
      </c>
      <c r="ES2998" s="9" t="s">
        <v>4334</v>
      </c>
      <c r="ET2998" s="9" t="s">
        <v>4334</v>
      </c>
      <c r="EU2998" s="9" t="s">
        <v>4334</v>
      </c>
      <c r="EV2998" s="9" t="s">
        <v>4334</v>
      </c>
      <c r="EW2998" s="9" t="s">
        <v>4334</v>
      </c>
      <c r="EX2998" s="9" t="s">
        <v>4334</v>
      </c>
      <c r="EY2998" s="9" t="s">
        <v>4334</v>
      </c>
      <c r="EZ2998" s="9" t="s">
        <v>4334</v>
      </c>
      <c r="FA2998" s="9" t="s">
        <v>4334</v>
      </c>
      <c r="FB2998" s="9" t="s">
        <v>4334</v>
      </c>
      <c r="FC2998" s="9" t="s">
        <v>4334</v>
      </c>
      <c r="FD2998" s="9" t="s">
        <v>4334</v>
      </c>
      <c r="FE2998" s="9" t="s">
        <v>4334</v>
      </c>
      <c r="FF2998" s="9" t="s">
        <v>4334</v>
      </c>
      <c r="FG2998" s="9" t="s">
        <v>4334</v>
      </c>
      <c r="FH2998" s="9" t="s">
        <v>4334</v>
      </c>
      <c r="FI2998" s="9" t="s">
        <v>4334</v>
      </c>
      <c r="FJ2998" s="10">
        <v>12500</v>
      </c>
      <c r="FK2998" s="10">
        <v>12500</v>
      </c>
      <c r="FL2998" s="9" t="s">
        <v>4334</v>
      </c>
      <c r="FM2998" s="9" t="s">
        <v>4334</v>
      </c>
      <c r="FN2998" s="9" t="s">
        <v>4334</v>
      </c>
      <c r="FO2998" s="9" t="s">
        <v>4334</v>
      </c>
      <c r="FP2998" s="9" t="s">
        <v>4334</v>
      </c>
      <c r="FQ2998" s="9" t="s">
        <v>4334</v>
      </c>
      <c r="FR2998" s="9" t="s">
        <v>4334</v>
      </c>
      <c r="FS2998" s="9" t="s">
        <v>4334</v>
      </c>
      <c r="FT2998" s="9" t="s">
        <v>4334</v>
      </c>
      <c r="FU2998" s="9" t="s">
        <v>4334</v>
      </c>
      <c r="FV2998" s="9" t="s">
        <v>4334</v>
      </c>
      <c r="FW2998" s="9" t="s">
        <v>4334</v>
      </c>
      <c r="FX2998" s="9" t="s">
        <v>4334</v>
      </c>
      <c r="FY2998" s="9" t="s">
        <v>4334</v>
      </c>
      <c r="FZ2998" s="9" t="s">
        <v>4334</v>
      </c>
      <c r="GA2998" s="9" t="s">
        <v>4334</v>
      </c>
      <c r="GB2998" s="9" t="s">
        <v>4334</v>
      </c>
      <c r="GC2998" s="9" t="s">
        <v>4334</v>
      </c>
      <c r="GD2998" s="9" t="s">
        <v>4334</v>
      </c>
      <c r="GE2998" s="9" t="s">
        <v>4334</v>
      </c>
    </row>
    <row r="2999" spans="1:187" ht="26.4" x14ac:dyDescent="0.3">
      <c r="A2999" s="14" t="s">
        <v>3581</v>
      </c>
      <c r="B2999" s="15" t="s">
        <v>3582</v>
      </c>
      <c r="C2999" s="9" t="s">
        <v>4334</v>
      </c>
      <c r="D2999" s="9" t="s">
        <v>4334</v>
      </c>
      <c r="E2999" s="9" t="s">
        <v>4334</v>
      </c>
      <c r="F2999" s="9" t="s">
        <v>4334</v>
      </c>
      <c r="G2999" s="9" t="s">
        <v>4334</v>
      </c>
      <c r="H2999" s="9" t="s">
        <v>4334</v>
      </c>
      <c r="I2999" s="9" t="s">
        <v>4334</v>
      </c>
      <c r="J2999" s="9" t="s">
        <v>4334</v>
      </c>
      <c r="K2999" s="9" t="s">
        <v>4334</v>
      </c>
      <c r="L2999" s="9" t="s">
        <v>4334</v>
      </c>
      <c r="M2999" s="9" t="s">
        <v>4334</v>
      </c>
      <c r="N2999" s="9" t="s">
        <v>4334</v>
      </c>
      <c r="O2999" s="9" t="s">
        <v>4334</v>
      </c>
      <c r="P2999" s="9" t="s">
        <v>4334</v>
      </c>
      <c r="Q2999" s="9" t="s">
        <v>4334</v>
      </c>
      <c r="R2999" s="9" t="s">
        <v>4334</v>
      </c>
      <c r="S2999" s="9" t="s">
        <v>4334</v>
      </c>
      <c r="T2999" s="9" t="s">
        <v>4334</v>
      </c>
      <c r="U2999" s="9" t="s">
        <v>4334</v>
      </c>
      <c r="V2999" s="9" t="s">
        <v>4334</v>
      </c>
      <c r="W2999" s="9" t="s">
        <v>4334</v>
      </c>
      <c r="X2999" s="9" t="s">
        <v>4334</v>
      </c>
      <c r="Y2999" s="10">
        <v>11000</v>
      </c>
      <c r="Z2999" s="9" t="s">
        <v>4334</v>
      </c>
      <c r="AA2999" s="9" t="s">
        <v>4334</v>
      </c>
      <c r="AB2999" s="9" t="s">
        <v>4334</v>
      </c>
      <c r="AC2999" s="9" t="s">
        <v>4334</v>
      </c>
      <c r="AD2999" s="9" t="s">
        <v>4334</v>
      </c>
      <c r="AE2999" s="9" t="s">
        <v>4334</v>
      </c>
      <c r="AF2999" s="9" t="s">
        <v>4334</v>
      </c>
      <c r="AG2999" s="9" t="s">
        <v>4334</v>
      </c>
      <c r="AH2999" s="9" t="s">
        <v>4334</v>
      </c>
      <c r="AI2999" s="9" t="s">
        <v>4334</v>
      </c>
      <c r="AJ2999" s="9" t="s">
        <v>4334</v>
      </c>
      <c r="AK2999" s="9" t="s">
        <v>4334</v>
      </c>
      <c r="AL2999" s="9" t="s">
        <v>4334</v>
      </c>
      <c r="AM2999" s="9" t="s">
        <v>4334</v>
      </c>
      <c r="AN2999" s="9" t="s">
        <v>4334</v>
      </c>
      <c r="AO2999" s="9" t="s">
        <v>4334</v>
      </c>
      <c r="AP2999" s="9" t="s">
        <v>4334</v>
      </c>
      <c r="AQ2999" s="9" t="s">
        <v>4334</v>
      </c>
      <c r="AR2999" s="9" t="s">
        <v>4334</v>
      </c>
      <c r="AS2999" s="9" t="s">
        <v>4334</v>
      </c>
      <c r="AT2999" s="9" t="s">
        <v>4334</v>
      </c>
      <c r="AU2999" s="9" t="s">
        <v>4334</v>
      </c>
      <c r="AV2999" s="9" t="s">
        <v>4334</v>
      </c>
      <c r="AW2999" s="9" t="s">
        <v>4334</v>
      </c>
      <c r="AX2999" s="9" t="s">
        <v>4334</v>
      </c>
      <c r="AY2999" s="9" t="s">
        <v>4334</v>
      </c>
      <c r="AZ2999" s="9" t="s">
        <v>4334</v>
      </c>
      <c r="BA2999" s="9" t="s">
        <v>4334</v>
      </c>
      <c r="BB2999" s="9" t="s">
        <v>4334</v>
      </c>
      <c r="BC2999" s="9" t="s">
        <v>4334</v>
      </c>
      <c r="BD2999" s="9" t="s">
        <v>4334</v>
      </c>
      <c r="BE2999" s="9" t="s">
        <v>4334</v>
      </c>
      <c r="BF2999" s="9" t="s">
        <v>4334</v>
      </c>
      <c r="BG2999" s="9" t="s">
        <v>4334</v>
      </c>
      <c r="BH2999" s="9" t="s">
        <v>4334</v>
      </c>
      <c r="BI2999" s="9" t="s">
        <v>4334</v>
      </c>
      <c r="BJ2999" s="9" t="s">
        <v>4334</v>
      </c>
      <c r="BK2999" s="9" t="s">
        <v>4334</v>
      </c>
      <c r="BL2999" s="9" t="s">
        <v>4334</v>
      </c>
      <c r="BM2999" s="9" t="s">
        <v>4334</v>
      </c>
      <c r="BN2999" s="9" t="s">
        <v>4334</v>
      </c>
      <c r="BO2999" s="9" t="s">
        <v>4334</v>
      </c>
      <c r="BP2999" s="9" t="s">
        <v>4334</v>
      </c>
      <c r="BQ2999" s="9" t="s">
        <v>4334</v>
      </c>
      <c r="BR2999" s="9" t="s">
        <v>4334</v>
      </c>
      <c r="BS2999" s="9" t="s">
        <v>4334</v>
      </c>
      <c r="BT2999" s="9" t="s">
        <v>4334</v>
      </c>
      <c r="BU2999" s="9" t="s">
        <v>4334</v>
      </c>
      <c r="BV2999" s="9" t="s">
        <v>4334</v>
      </c>
      <c r="BW2999" s="9" t="s">
        <v>4334</v>
      </c>
      <c r="BX2999" s="9" t="s">
        <v>4334</v>
      </c>
      <c r="BY2999" s="9" t="s">
        <v>4334</v>
      </c>
      <c r="BZ2999" s="9" t="s">
        <v>4334</v>
      </c>
      <c r="CA2999" s="9" t="s">
        <v>4334</v>
      </c>
      <c r="CB2999" s="9" t="s">
        <v>4334</v>
      </c>
      <c r="CC2999" s="9" t="s">
        <v>4334</v>
      </c>
      <c r="CD2999" s="9" t="s">
        <v>4334</v>
      </c>
      <c r="CE2999" s="9" t="s">
        <v>4334</v>
      </c>
      <c r="CF2999" s="9" t="s">
        <v>4334</v>
      </c>
      <c r="CG2999" s="9" t="s">
        <v>4334</v>
      </c>
      <c r="CH2999" s="9" t="s">
        <v>4334</v>
      </c>
      <c r="CI2999" s="9" t="s">
        <v>4334</v>
      </c>
      <c r="CJ2999" s="9" t="s">
        <v>4334</v>
      </c>
      <c r="CK2999" s="9" t="s">
        <v>4334</v>
      </c>
      <c r="CL2999" s="9" t="s">
        <v>4334</v>
      </c>
      <c r="CM2999" s="9" t="s">
        <v>4334</v>
      </c>
      <c r="CN2999" s="9" t="s">
        <v>4334</v>
      </c>
      <c r="CO2999" s="9" t="s">
        <v>4334</v>
      </c>
      <c r="CP2999" s="9" t="s">
        <v>4334</v>
      </c>
      <c r="CQ2999" s="9" t="s">
        <v>4334</v>
      </c>
      <c r="CR2999" s="9" t="s">
        <v>4334</v>
      </c>
      <c r="CS2999" s="9" t="s">
        <v>4334</v>
      </c>
      <c r="CT2999" s="9" t="s">
        <v>4334</v>
      </c>
      <c r="CU2999" s="9" t="s">
        <v>4334</v>
      </c>
      <c r="CV2999" s="9" t="s">
        <v>4334</v>
      </c>
      <c r="CW2999" s="9" t="s">
        <v>4334</v>
      </c>
      <c r="CX2999" s="9" t="s">
        <v>4334</v>
      </c>
      <c r="CY2999" s="9" t="s">
        <v>4334</v>
      </c>
      <c r="CZ2999" s="9" t="s">
        <v>4334</v>
      </c>
      <c r="DA2999" s="9" t="s">
        <v>4334</v>
      </c>
      <c r="DB2999" s="9" t="s">
        <v>4334</v>
      </c>
      <c r="DC2999" s="9" t="s">
        <v>4334</v>
      </c>
      <c r="DD2999" s="9" t="s">
        <v>4334</v>
      </c>
      <c r="DE2999" s="9" t="s">
        <v>4334</v>
      </c>
      <c r="DF2999" s="9" t="s">
        <v>4334</v>
      </c>
      <c r="DG2999" s="9" t="s">
        <v>4334</v>
      </c>
      <c r="DH2999" s="9" t="s">
        <v>4334</v>
      </c>
      <c r="DI2999" s="9" t="s">
        <v>4334</v>
      </c>
      <c r="DJ2999" s="9" t="s">
        <v>4334</v>
      </c>
      <c r="DK2999" s="9" t="s">
        <v>4334</v>
      </c>
      <c r="DL2999" s="9" t="s">
        <v>4334</v>
      </c>
      <c r="DM2999" s="10">
        <v>9894</v>
      </c>
      <c r="DN2999" s="9" t="s">
        <v>4334</v>
      </c>
      <c r="DO2999" s="9" t="s">
        <v>4334</v>
      </c>
      <c r="DP2999" s="9" t="s">
        <v>4334</v>
      </c>
      <c r="DQ2999" s="10">
        <v>7500</v>
      </c>
      <c r="DR2999" s="9" t="s">
        <v>4334</v>
      </c>
      <c r="DS2999" s="9" t="s">
        <v>4334</v>
      </c>
      <c r="DT2999" s="9" t="s">
        <v>4334</v>
      </c>
      <c r="DU2999" s="9" t="s">
        <v>4334</v>
      </c>
      <c r="DV2999" s="9" t="s">
        <v>4334</v>
      </c>
      <c r="DW2999" s="9" t="s">
        <v>4334</v>
      </c>
      <c r="DX2999" s="9" t="s">
        <v>4334</v>
      </c>
      <c r="DY2999" s="9" t="s">
        <v>4334</v>
      </c>
      <c r="DZ2999" s="9" t="s">
        <v>4334</v>
      </c>
      <c r="EA2999" s="9" t="s">
        <v>4334</v>
      </c>
      <c r="EB2999" s="9" t="s">
        <v>4334</v>
      </c>
      <c r="EC2999" s="9" t="s">
        <v>4334</v>
      </c>
      <c r="ED2999" s="9" t="s">
        <v>4334</v>
      </c>
      <c r="EE2999" s="9" t="s">
        <v>4334</v>
      </c>
      <c r="EF2999" s="9" t="s">
        <v>4334</v>
      </c>
      <c r="EG2999" s="9" t="s">
        <v>4334</v>
      </c>
      <c r="EH2999" s="9" t="s">
        <v>4334</v>
      </c>
      <c r="EI2999" s="9" t="s">
        <v>4334</v>
      </c>
      <c r="EJ2999" s="9" t="s">
        <v>4334</v>
      </c>
      <c r="EK2999" s="9" t="s">
        <v>4334</v>
      </c>
      <c r="EL2999" s="9" t="s">
        <v>4334</v>
      </c>
      <c r="EM2999" s="9" t="s">
        <v>4334</v>
      </c>
      <c r="EN2999" s="9" t="s">
        <v>4334</v>
      </c>
      <c r="EO2999" s="9" t="s">
        <v>4334</v>
      </c>
      <c r="EP2999" s="9" t="s">
        <v>4334</v>
      </c>
      <c r="EQ2999" s="9" t="s">
        <v>4334</v>
      </c>
      <c r="ER2999" s="9" t="s">
        <v>4334</v>
      </c>
      <c r="ES2999" s="9" t="s">
        <v>4334</v>
      </c>
      <c r="ET2999" s="9" t="s">
        <v>4334</v>
      </c>
      <c r="EU2999" s="9" t="s">
        <v>4334</v>
      </c>
      <c r="EV2999" s="9" t="s">
        <v>4334</v>
      </c>
      <c r="EW2999" s="9" t="s">
        <v>4334</v>
      </c>
      <c r="EX2999" s="9" t="s">
        <v>4334</v>
      </c>
      <c r="EY2999" s="9" t="s">
        <v>4334</v>
      </c>
      <c r="EZ2999" s="9" t="s">
        <v>4334</v>
      </c>
      <c r="FA2999" s="9" t="s">
        <v>4334</v>
      </c>
      <c r="FB2999" s="9" t="s">
        <v>4334</v>
      </c>
      <c r="FC2999" s="9" t="s">
        <v>4334</v>
      </c>
      <c r="FD2999" s="9" t="s">
        <v>4334</v>
      </c>
      <c r="FE2999" s="9" t="s">
        <v>4334</v>
      </c>
      <c r="FF2999" s="9" t="s">
        <v>4334</v>
      </c>
      <c r="FG2999" s="9" t="s">
        <v>4334</v>
      </c>
      <c r="FH2999" s="9" t="s">
        <v>4334</v>
      </c>
      <c r="FI2999" s="9" t="s">
        <v>4334</v>
      </c>
      <c r="FJ2999" s="9" t="s">
        <v>4334</v>
      </c>
      <c r="FK2999" s="9" t="s">
        <v>4334</v>
      </c>
      <c r="FL2999" s="10">
        <v>6000</v>
      </c>
      <c r="FM2999" s="9" t="s">
        <v>4334</v>
      </c>
      <c r="FN2999" s="9" t="s">
        <v>4334</v>
      </c>
      <c r="FO2999" s="9" t="s">
        <v>4334</v>
      </c>
      <c r="FP2999" s="9" t="s">
        <v>4334</v>
      </c>
      <c r="FQ2999" s="9" t="s">
        <v>4334</v>
      </c>
      <c r="FR2999" s="9" t="s">
        <v>4334</v>
      </c>
      <c r="FS2999" s="9" t="s">
        <v>4334</v>
      </c>
      <c r="FT2999" s="9" t="s">
        <v>4334</v>
      </c>
      <c r="FU2999" s="9" t="s">
        <v>4334</v>
      </c>
      <c r="FV2999" s="9" t="s">
        <v>4334</v>
      </c>
      <c r="FW2999" s="9" t="s">
        <v>4334</v>
      </c>
      <c r="FX2999" s="9" t="s">
        <v>4334</v>
      </c>
      <c r="FY2999" s="9" t="s">
        <v>4334</v>
      </c>
      <c r="FZ2999" s="9" t="s">
        <v>4334</v>
      </c>
      <c r="GA2999" s="9" t="s">
        <v>4334</v>
      </c>
      <c r="GB2999" s="9" t="s">
        <v>4334</v>
      </c>
      <c r="GC2999" s="9" t="s">
        <v>4334</v>
      </c>
      <c r="GD2999" s="9" t="s">
        <v>4334</v>
      </c>
      <c r="GE2999" s="9" t="s">
        <v>4334</v>
      </c>
    </row>
    <row r="3000" spans="1:187" x14ac:dyDescent="0.3">
      <c r="A3000" s="14" t="s">
        <v>3583</v>
      </c>
      <c r="B3000" s="15" t="s">
        <v>3584</v>
      </c>
      <c r="C3000" s="9" t="s">
        <v>4334</v>
      </c>
      <c r="D3000" s="9" t="s">
        <v>4334</v>
      </c>
      <c r="E3000" s="9" t="s">
        <v>4334</v>
      </c>
      <c r="F3000" s="9" t="s">
        <v>4334</v>
      </c>
      <c r="G3000" s="9" t="s">
        <v>4334</v>
      </c>
      <c r="H3000" s="9" t="s">
        <v>4334</v>
      </c>
      <c r="I3000" s="9" t="s">
        <v>4334</v>
      </c>
      <c r="J3000" s="9" t="s">
        <v>4334</v>
      </c>
      <c r="K3000" s="9" t="s">
        <v>4334</v>
      </c>
      <c r="L3000" s="9" t="s">
        <v>4334</v>
      </c>
      <c r="M3000" s="9" t="s">
        <v>4334</v>
      </c>
      <c r="N3000" s="9" t="s">
        <v>4334</v>
      </c>
      <c r="O3000" s="9" t="s">
        <v>4334</v>
      </c>
      <c r="P3000" s="9" t="s">
        <v>4334</v>
      </c>
      <c r="Q3000" s="9" t="s">
        <v>4334</v>
      </c>
      <c r="R3000" s="9" t="s">
        <v>4334</v>
      </c>
      <c r="S3000" s="9" t="s">
        <v>4334</v>
      </c>
      <c r="T3000" s="9" t="s">
        <v>4334</v>
      </c>
      <c r="U3000" s="10">
        <v>6000</v>
      </c>
      <c r="V3000" s="9" t="s">
        <v>4334</v>
      </c>
      <c r="W3000" s="9" t="s">
        <v>4334</v>
      </c>
      <c r="X3000" s="9" t="s">
        <v>4334</v>
      </c>
      <c r="Y3000" s="9" t="s">
        <v>4334</v>
      </c>
      <c r="Z3000" s="9" t="s">
        <v>4334</v>
      </c>
      <c r="AA3000" s="9" t="s">
        <v>4334</v>
      </c>
      <c r="AB3000" s="9" t="s">
        <v>4334</v>
      </c>
      <c r="AC3000" s="9" t="s">
        <v>4334</v>
      </c>
      <c r="AD3000" s="9" t="s">
        <v>4334</v>
      </c>
      <c r="AE3000" s="9" t="s">
        <v>4334</v>
      </c>
      <c r="AF3000" s="9" t="s">
        <v>4334</v>
      </c>
      <c r="AG3000" s="9" t="s">
        <v>4334</v>
      </c>
      <c r="AH3000" s="9" t="s">
        <v>4334</v>
      </c>
      <c r="AI3000" s="9" t="s">
        <v>4334</v>
      </c>
      <c r="AJ3000" s="9" t="s">
        <v>4334</v>
      </c>
      <c r="AK3000" s="9" t="s">
        <v>4334</v>
      </c>
      <c r="AL3000" s="9" t="s">
        <v>4334</v>
      </c>
      <c r="AM3000" s="9" t="s">
        <v>4334</v>
      </c>
      <c r="AN3000" s="9" t="s">
        <v>4334</v>
      </c>
      <c r="AO3000" s="9" t="s">
        <v>4334</v>
      </c>
      <c r="AP3000" s="9" t="s">
        <v>4334</v>
      </c>
      <c r="AQ3000" s="9" t="s">
        <v>4334</v>
      </c>
      <c r="AR3000" s="9" t="s">
        <v>4334</v>
      </c>
      <c r="AS3000" s="9" t="s">
        <v>4334</v>
      </c>
      <c r="AT3000" s="9" t="s">
        <v>4334</v>
      </c>
      <c r="AU3000" s="9" t="s">
        <v>4334</v>
      </c>
      <c r="AV3000" s="9" t="s">
        <v>4334</v>
      </c>
      <c r="AW3000" s="9" t="s">
        <v>4334</v>
      </c>
      <c r="AX3000" s="10">
        <v>7700</v>
      </c>
      <c r="AY3000" s="9" t="s">
        <v>4334</v>
      </c>
      <c r="AZ3000" s="9" t="s">
        <v>4334</v>
      </c>
      <c r="BA3000" s="9" t="s">
        <v>4334</v>
      </c>
      <c r="BB3000" s="9" t="s">
        <v>4334</v>
      </c>
      <c r="BC3000" s="9" t="s">
        <v>4334</v>
      </c>
      <c r="BD3000" s="9" t="s">
        <v>4334</v>
      </c>
      <c r="BE3000" s="9" t="s">
        <v>4334</v>
      </c>
      <c r="BF3000" s="9" t="s">
        <v>4334</v>
      </c>
      <c r="BG3000" s="9" t="s">
        <v>4334</v>
      </c>
      <c r="BH3000" s="9" t="s">
        <v>4334</v>
      </c>
      <c r="BI3000" s="9" t="s">
        <v>4334</v>
      </c>
      <c r="BJ3000" s="9" t="s">
        <v>4334</v>
      </c>
      <c r="BK3000" s="9" t="s">
        <v>4334</v>
      </c>
      <c r="BL3000" s="9" t="s">
        <v>4334</v>
      </c>
      <c r="BM3000" s="9" t="s">
        <v>4334</v>
      </c>
      <c r="BN3000" s="9" t="s">
        <v>4334</v>
      </c>
      <c r="BO3000" s="9" t="s">
        <v>4334</v>
      </c>
      <c r="BP3000" s="9" t="s">
        <v>4334</v>
      </c>
      <c r="BQ3000" s="10">
        <v>6000</v>
      </c>
      <c r="BR3000" s="9" t="s">
        <v>4334</v>
      </c>
      <c r="BS3000" s="9" t="s">
        <v>4334</v>
      </c>
      <c r="BT3000" s="9" t="s">
        <v>4334</v>
      </c>
      <c r="BU3000" s="9" t="s">
        <v>4334</v>
      </c>
      <c r="BV3000" s="9" t="s">
        <v>4334</v>
      </c>
      <c r="BW3000" s="9" t="s">
        <v>4334</v>
      </c>
      <c r="BX3000" s="9" t="s">
        <v>4334</v>
      </c>
      <c r="BY3000" s="9" t="s">
        <v>4334</v>
      </c>
      <c r="BZ3000" s="9" t="s">
        <v>4334</v>
      </c>
      <c r="CA3000" s="9" t="s">
        <v>4334</v>
      </c>
      <c r="CB3000" s="9" t="s">
        <v>4334</v>
      </c>
      <c r="CC3000" s="9" t="s">
        <v>4334</v>
      </c>
      <c r="CD3000" s="10" t="s">
        <v>4332</v>
      </c>
      <c r="CE3000" s="9" t="s">
        <v>4334</v>
      </c>
      <c r="CF3000" s="9" t="s">
        <v>4334</v>
      </c>
      <c r="CG3000" s="9" t="s">
        <v>4334</v>
      </c>
      <c r="CH3000" s="10" t="s">
        <v>4332</v>
      </c>
      <c r="CI3000" s="9" t="s">
        <v>4334</v>
      </c>
      <c r="CJ3000" s="9" t="s">
        <v>4334</v>
      </c>
      <c r="CK3000" s="9" t="s">
        <v>4334</v>
      </c>
      <c r="CL3000" s="9" t="s">
        <v>4334</v>
      </c>
      <c r="CM3000" s="9" t="s">
        <v>4334</v>
      </c>
      <c r="CN3000" s="9" t="s">
        <v>4334</v>
      </c>
      <c r="CO3000" s="9" t="s">
        <v>4334</v>
      </c>
      <c r="CP3000" s="9" t="s">
        <v>4334</v>
      </c>
      <c r="CQ3000" s="9" t="s">
        <v>4334</v>
      </c>
      <c r="CR3000" s="9" t="s">
        <v>4334</v>
      </c>
      <c r="CS3000" s="9" t="s">
        <v>4334</v>
      </c>
      <c r="CT3000" s="9" t="s">
        <v>4334</v>
      </c>
      <c r="CU3000" s="9" t="s">
        <v>4334</v>
      </c>
      <c r="CV3000" s="9" t="s">
        <v>4334</v>
      </c>
      <c r="CW3000" s="9" t="s">
        <v>4334</v>
      </c>
      <c r="CX3000" s="10">
        <v>7799</v>
      </c>
      <c r="CY3000" s="9" t="s">
        <v>4334</v>
      </c>
      <c r="CZ3000" s="9" t="s">
        <v>4334</v>
      </c>
      <c r="DA3000" s="9" t="s">
        <v>4334</v>
      </c>
      <c r="DB3000" s="9" t="s">
        <v>4334</v>
      </c>
      <c r="DC3000" s="9" t="s">
        <v>4334</v>
      </c>
      <c r="DD3000" s="9" t="s">
        <v>4334</v>
      </c>
      <c r="DE3000" s="9" t="s">
        <v>4334</v>
      </c>
      <c r="DF3000" s="9" t="s">
        <v>4334</v>
      </c>
      <c r="DG3000" s="9" t="s">
        <v>4334</v>
      </c>
      <c r="DH3000" s="9" t="s">
        <v>4334</v>
      </c>
      <c r="DI3000" s="9" t="s">
        <v>4334</v>
      </c>
      <c r="DJ3000" s="9" t="s">
        <v>4334</v>
      </c>
      <c r="DK3000" s="9" t="s">
        <v>4334</v>
      </c>
      <c r="DL3000" s="9" t="s">
        <v>4334</v>
      </c>
      <c r="DM3000" s="10" t="s">
        <v>4332</v>
      </c>
      <c r="DN3000" s="9" t="s">
        <v>4334</v>
      </c>
      <c r="DO3000" s="9" t="s">
        <v>4334</v>
      </c>
      <c r="DP3000" s="9" t="s">
        <v>4334</v>
      </c>
      <c r="DQ3000" s="10">
        <v>7500</v>
      </c>
      <c r="DR3000" s="9" t="s">
        <v>4334</v>
      </c>
      <c r="DS3000" s="9" t="s">
        <v>4334</v>
      </c>
      <c r="DT3000" s="9" t="s">
        <v>4334</v>
      </c>
      <c r="DU3000" s="9" t="s">
        <v>4334</v>
      </c>
      <c r="DV3000" s="9" t="s">
        <v>4334</v>
      </c>
      <c r="DW3000" s="9" t="s">
        <v>4334</v>
      </c>
      <c r="DX3000" s="10" t="s">
        <v>4332</v>
      </c>
      <c r="DY3000" s="9" t="s">
        <v>4334</v>
      </c>
      <c r="DZ3000" s="9" t="s">
        <v>4334</v>
      </c>
      <c r="EA3000" s="9" t="s">
        <v>4334</v>
      </c>
      <c r="EB3000" s="9" t="s">
        <v>4334</v>
      </c>
      <c r="EC3000" s="9" t="s">
        <v>4334</v>
      </c>
      <c r="ED3000" s="9" t="s">
        <v>4334</v>
      </c>
      <c r="EE3000" s="9" t="s">
        <v>4334</v>
      </c>
      <c r="EF3000" s="9" t="s">
        <v>4334</v>
      </c>
      <c r="EG3000" s="9" t="s">
        <v>4334</v>
      </c>
      <c r="EH3000" s="9" t="s">
        <v>4334</v>
      </c>
      <c r="EI3000" s="10" t="s">
        <v>4332</v>
      </c>
      <c r="EJ3000" s="9" t="s">
        <v>4334</v>
      </c>
      <c r="EK3000" s="9" t="s">
        <v>4334</v>
      </c>
      <c r="EL3000" s="9" t="s">
        <v>4334</v>
      </c>
      <c r="EM3000" s="9" t="s">
        <v>4334</v>
      </c>
      <c r="EN3000" s="9" t="s">
        <v>4334</v>
      </c>
      <c r="EO3000" s="9" t="s">
        <v>4334</v>
      </c>
      <c r="EP3000" s="9" t="s">
        <v>4334</v>
      </c>
      <c r="EQ3000" s="9" t="s">
        <v>4334</v>
      </c>
      <c r="ER3000" s="9" t="s">
        <v>4334</v>
      </c>
      <c r="ES3000" s="9" t="s">
        <v>4334</v>
      </c>
      <c r="ET3000" s="9" t="s">
        <v>4334</v>
      </c>
      <c r="EU3000" s="9" t="s">
        <v>4334</v>
      </c>
      <c r="EV3000" s="10" t="s">
        <v>4332</v>
      </c>
      <c r="EW3000" s="9" t="s">
        <v>4334</v>
      </c>
      <c r="EX3000" s="9" t="s">
        <v>4334</v>
      </c>
      <c r="EY3000" s="9" t="s">
        <v>4334</v>
      </c>
      <c r="EZ3000" s="9" t="s">
        <v>4334</v>
      </c>
      <c r="FA3000" s="9" t="s">
        <v>4334</v>
      </c>
      <c r="FB3000" s="9" t="s">
        <v>4334</v>
      </c>
      <c r="FC3000" s="9" t="s">
        <v>4334</v>
      </c>
      <c r="FD3000" s="9" t="s">
        <v>4334</v>
      </c>
      <c r="FE3000" s="9" t="s">
        <v>4334</v>
      </c>
      <c r="FF3000" s="9" t="s">
        <v>4334</v>
      </c>
      <c r="FG3000" s="9" t="s">
        <v>4334</v>
      </c>
      <c r="FH3000" s="9" t="s">
        <v>4334</v>
      </c>
      <c r="FI3000" s="9" t="s">
        <v>4334</v>
      </c>
      <c r="FJ3000" s="10" t="s">
        <v>4332</v>
      </c>
      <c r="FK3000" s="9" t="s">
        <v>4334</v>
      </c>
      <c r="FL3000" s="10">
        <v>6000</v>
      </c>
      <c r="FM3000" s="9" t="s">
        <v>4334</v>
      </c>
      <c r="FN3000" s="9" t="s">
        <v>4334</v>
      </c>
      <c r="FO3000" s="9" t="s">
        <v>4334</v>
      </c>
      <c r="FP3000" s="9" t="s">
        <v>4334</v>
      </c>
      <c r="FQ3000" s="9" t="s">
        <v>4334</v>
      </c>
      <c r="FR3000" s="9" t="s">
        <v>4334</v>
      </c>
      <c r="FS3000" s="9" t="s">
        <v>4334</v>
      </c>
      <c r="FT3000" s="9" t="s">
        <v>4334</v>
      </c>
      <c r="FU3000" s="9" t="s">
        <v>4334</v>
      </c>
      <c r="FV3000" s="9" t="s">
        <v>4334</v>
      </c>
      <c r="FW3000" s="9" t="s">
        <v>4334</v>
      </c>
      <c r="FX3000" s="9" t="s">
        <v>4334</v>
      </c>
      <c r="FY3000" s="9" t="s">
        <v>4334</v>
      </c>
      <c r="FZ3000" s="9" t="s">
        <v>4334</v>
      </c>
      <c r="GA3000" s="9" t="s">
        <v>4334</v>
      </c>
      <c r="GB3000" s="9" t="s">
        <v>4334</v>
      </c>
      <c r="GC3000" s="9" t="s">
        <v>4334</v>
      </c>
      <c r="GD3000" s="9" t="s">
        <v>4334</v>
      </c>
      <c r="GE3000" s="9" t="s">
        <v>4334</v>
      </c>
    </row>
    <row r="3001" spans="1:187" ht="26.4" x14ac:dyDescent="0.3">
      <c r="A3001" s="14" t="s">
        <v>3585</v>
      </c>
      <c r="B3001" s="15" t="s">
        <v>3586</v>
      </c>
      <c r="C3001" s="9" t="s">
        <v>4334</v>
      </c>
      <c r="D3001" s="9" t="s">
        <v>4334</v>
      </c>
      <c r="E3001" s="9" t="s">
        <v>4334</v>
      </c>
      <c r="F3001" s="9" t="s">
        <v>4334</v>
      </c>
      <c r="G3001" s="9" t="s">
        <v>4334</v>
      </c>
      <c r="H3001" s="9" t="s">
        <v>4334</v>
      </c>
      <c r="I3001" s="9" t="s">
        <v>4334</v>
      </c>
      <c r="J3001" s="9" t="s">
        <v>4334</v>
      </c>
      <c r="K3001" s="9" t="s">
        <v>4334</v>
      </c>
      <c r="L3001" s="9" t="s">
        <v>4334</v>
      </c>
      <c r="M3001" s="9" t="s">
        <v>4334</v>
      </c>
      <c r="N3001" s="9" t="s">
        <v>4334</v>
      </c>
      <c r="O3001" s="9" t="s">
        <v>4334</v>
      </c>
      <c r="P3001" s="9" t="s">
        <v>4334</v>
      </c>
      <c r="Q3001" s="10">
        <v>6000</v>
      </c>
      <c r="R3001" s="9" t="s">
        <v>4334</v>
      </c>
      <c r="S3001" s="9" t="s">
        <v>4334</v>
      </c>
      <c r="T3001" s="9" t="s">
        <v>4334</v>
      </c>
      <c r="U3001" s="10">
        <v>6500</v>
      </c>
      <c r="V3001" s="9" t="s">
        <v>4334</v>
      </c>
      <c r="W3001" s="9" t="s">
        <v>4334</v>
      </c>
      <c r="X3001" s="9" t="s">
        <v>4334</v>
      </c>
      <c r="Y3001" s="9" t="s">
        <v>4334</v>
      </c>
      <c r="Z3001" s="9" t="s">
        <v>4334</v>
      </c>
      <c r="AA3001" s="9" t="s">
        <v>4334</v>
      </c>
      <c r="AB3001" s="9" t="s">
        <v>4334</v>
      </c>
      <c r="AC3001" s="9" t="s">
        <v>4334</v>
      </c>
      <c r="AD3001" s="9" t="s">
        <v>4334</v>
      </c>
      <c r="AE3001" s="10">
        <v>4100</v>
      </c>
      <c r="AF3001" s="9" t="s">
        <v>4334</v>
      </c>
      <c r="AG3001" s="9" t="s">
        <v>4334</v>
      </c>
      <c r="AH3001" s="9" t="s">
        <v>4334</v>
      </c>
      <c r="AI3001" s="9" t="s">
        <v>4334</v>
      </c>
      <c r="AJ3001" s="9" t="s">
        <v>4334</v>
      </c>
      <c r="AK3001" s="9" t="s">
        <v>4334</v>
      </c>
      <c r="AL3001" s="9" t="s">
        <v>4334</v>
      </c>
      <c r="AM3001" s="9" t="s">
        <v>4334</v>
      </c>
      <c r="AN3001" s="9" t="s">
        <v>4334</v>
      </c>
      <c r="AO3001" s="9" t="s">
        <v>4334</v>
      </c>
      <c r="AP3001" s="9" t="s">
        <v>4334</v>
      </c>
      <c r="AQ3001" s="9" t="s">
        <v>4334</v>
      </c>
      <c r="AR3001" s="9" t="s">
        <v>4334</v>
      </c>
      <c r="AS3001" s="9" t="s">
        <v>4334</v>
      </c>
      <c r="AT3001" s="9" t="s">
        <v>4334</v>
      </c>
      <c r="AU3001" s="9" t="s">
        <v>4334</v>
      </c>
      <c r="AV3001" s="9" t="s">
        <v>4334</v>
      </c>
      <c r="AW3001" s="9" t="s">
        <v>4334</v>
      </c>
      <c r="AX3001" s="10" t="s">
        <v>4332</v>
      </c>
      <c r="AY3001" s="9" t="s">
        <v>4334</v>
      </c>
      <c r="AZ3001" s="9" t="s">
        <v>4334</v>
      </c>
      <c r="BA3001" s="9" t="s">
        <v>4334</v>
      </c>
      <c r="BB3001" s="9" t="s">
        <v>4334</v>
      </c>
      <c r="BC3001" s="9" t="s">
        <v>4334</v>
      </c>
      <c r="BD3001" s="9" t="s">
        <v>4334</v>
      </c>
      <c r="BE3001" s="9" t="s">
        <v>4334</v>
      </c>
      <c r="BF3001" s="9" t="s">
        <v>4334</v>
      </c>
      <c r="BG3001" s="9" t="s">
        <v>4334</v>
      </c>
      <c r="BH3001" s="9" t="s">
        <v>4334</v>
      </c>
      <c r="BI3001" s="9" t="s">
        <v>4334</v>
      </c>
      <c r="BJ3001" s="9" t="s">
        <v>4334</v>
      </c>
      <c r="BK3001" s="9" t="s">
        <v>4334</v>
      </c>
      <c r="BL3001" s="9" t="s">
        <v>4334</v>
      </c>
      <c r="BM3001" s="9" t="s">
        <v>4334</v>
      </c>
      <c r="BN3001" s="9" t="s">
        <v>4334</v>
      </c>
      <c r="BO3001" s="9" t="s">
        <v>4334</v>
      </c>
      <c r="BP3001" s="9" t="s">
        <v>4334</v>
      </c>
      <c r="BQ3001" s="9" t="s">
        <v>4334</v>
      </c>
      <c r="BR3001" s="9" t="s">
        <v>4334</v>
      </c>
      <c r="BS3001" s="9" t="s">
        <v>4334</v>
      </c>
      <c r="BT3001" s="9" t="s">
        <v>4334</v>
      </c>
      <c r="BU3001" s="9" t="s">
        <v>4334</v>
      </c>
      <c r="BV3001" s="9" t="s">
        <v>4334</v>
      </c>
      <c r="BW3001" s="9" t="s">
        <v>4334</v>
      </c>
      <c r="BX3001" s="9" t="s">
        <v>4334</v>
      </c>
      <c r="BY3001" s="9" t="s">
        <v>4334</v>
      </c>
      <c r="BZ3001" s="9" t="s">
        <v>4334</v>
      </c>
      <c r="CA3001" s="9" t="s">
        <v>4334</v>
      </c>
      <c r="CB3001" s="9" t="s">
        <v>4334</v>
      </c>
      <c r="CC3001" s="9" t="s">
        <v>4334</v>
      </c>
      <c r="CD3001" s="9" t="s">
        <v>4334</v>
      </c>
      <c r="CE3001" s="9" t="s">
        <v>4334</v>
      </c>
      <c r="CF3001" s="9" t="s">
        <v>4334</v>
      </c>
      <c r="CG3001" s="9" t="s">
        <v>4334</v>
      </c>
      <c r="CH3001" s="9" t="s">
        <v>4334</v>
      </c>
      <c r="CI3001" s="9" t="s">
        <v>4334</v>
      </c>
      <c r="CJ3001" s="9" t="s">
        <v>4334</v>
      </c>
      <c r="CK3001" s="9" t="s">
        <v>4334</v>
      </c>
      <c r="CL3001" s="9" t="s">
        <v>4334</v>
      </c>
      <c r="CM3001" s="9" t="s">
        <v>4334</v>
      </c>
      <c r="CN3001" s="9" t="s">
        <v>4334</v>
      </c>
      <c r="CO3001" s="9" t="s">
        <v>4334</v>
      </c>
      <c r="CP3001" s="9" t="s">
        <v>4334</v>
      </c>
      <c r="CQ3001" s="9" t="s">
        <v>4334</v>
      </c>
      <c r="CR3001" s="9" t="s">
        <v>4334</v>
      </c>
      <c r="CS3001" s="9" t="s">
        <v>4334</v>
      </c>
      <c r="CT3001" s="9" t="s">
        <v>4334</v>
      </c>
      <c r="CU3001" s="9" t="s">
        <v>4334</v>
      </c>
      <c r="CV3001" s="9" t="s">
        <v>4334</v>
      </c>
      <c r="CW3001" s="9" t="s">
        <v>4334</v>
      </c>
      <c r="CX3001" s="9" t="s">
        <v>4334</v>
      </c>
      <c r="CY3001" s="9" t="s">
        <v>4334</v>
      </c>
      <c r="CZ3001" s="9" t="s">
        <v>4334</v>
      </c>
      <c r="DA3001" s="9" t="s">
        <v>4334</v>
      </c>
      <c r="DB3001" s="9" t="s">
        <v>4334</v>
      </c>
      <c r="DC3001" s="9" t="s">
        <v>4334</v>
      </c>
      <c r="DD3001" s="9" t="s">
        <v>4334</v>
      </c>
      <c r="DE3001" s="9" t="s">
        <v>4334</v>
      </c>
      <c r="DF3001" s="9" t="s">
        <v>4334</v>
      </c>
      <c r="DG3001" s="10" t="s">
        <v>4332</v>
      </c>
      <c r="DH3001" s="9" t="s">
        <v>4334</v>
      </c>
      <c r="DI3001" s="9" t="s">
        <v>4334</v>
      </c>
      <c r="DJ3001" s="9" t="s">
        <v>4334</v>
      </c>
      <c r="DK3001" s="9" t="s">
        <v>4334</v>
      </c>
      <c r="DL3001" s="9" t="s">
        <v>4334</v>
      </c>
      <c r="DM3001" s="10">
        <v>4258</v>
      </c>
      <c r="DN3001" s="10">
        <v>4055</v>
      </c>
      <c r="DO3001" s="9" t="s">
        <v>4334</v>
      </c>
      <c r="DP3001" s="9" t="s">
        <v>4334</v>
      </c>
      <c r="DQ3001" s="10" t="s">
        <v>4332</v>
      </c>
      <c r="DR3001" s="9" t="s">
        <v>4334</v>
      </c>
      <c r="DS3001" s="9" t="s">
        <v>4334</v>
      </c>
      <c r="DT3001" s="9" t="s">
        <v>4334</v>
      </c>
      <c r="DU3001" s="9" t="s">
        <v>4334</v>
      </c>
      <c r="DV3001" s="9" t="s">
        <v>4334</v>
      </c>
      <c r="DW3001" s="9" t="s">
        <v>4334</v>
      </c>
      <c r="DX3001" s="9" t="s">
        <v>4334</v>
      </c>
      <c r="DY3001" s="9" t="s">
        <v>4334</v>
      </c>
      <c r="DZ3001" s="9" t="s">
        <v>4334</v>
      </c>
      <c r="EA3001" s="9" t="s">
        <v>4334</v>
      </c>
      <c r="EB3001" s="9" t="s">
        <v>4334</v>
      </c>
      <c r="EC3001" s="9" t="s">
        <v>4334</v>
      </c>
      <c r="ED3001" s="9" t="s">
        <v>4334</v>
      </c>
      <c r="EE3001" s="9" t="s">
        <v>4334</v>
      </c>
      <c r="EF3001" s="10">
        <v>4663</v>
      </c>
      <c r="EG3001" s="9" t="s">
        <v>4334</v>
      </c>
      <c r="EH3001" s="9" t="s">
        <v>4334</v>
      </c>
      <c r="EI3001" s="10">
        <v>4055</v>
      </c>
      <c r="EJ3001" s="9" t="s">
        <v>4334</v>
      </c>
      <c r="EK3001" s="9" t="s">
        <v>4334</v>
      </c>
      <c r="EL3001" s="9" t="s">
        <v>4334</v>
      </c>
      <c r="EM3001" s="9" t="s">
        <v>4334</v>
      </c>
      <c r="EN3001" s="9" t="s">
        <v>4334</v>
      </c>
      <c r="EO3001" s="9" t="s">
        <v>4334</v>
      </c>
      <c r="EP3001" s="9" t="s">
        <v>4334</v>
      </c>
      <c r="EQ3001" s="9" t="s">
        <v>4334</v>
      </c>
      <c r="ER3001" s="9" t="s">
        <v>4334</v>
      </c>
      <c r="ES3001" s="9" t="s">
        <v>4334</v>
      </c>
      <c r="ET3001" s="9" t="s">
        <v>4334</v>
      </c>
      <c r="EU3001" s="9" t="s">
        <v>4334</v>
      </c>
      <c r="EV3001" s="9" t="s">
        <v>4334</v>
      </c>
      <c r="EW3001" s="9" t="s">
        <v>4334</v>
      </c>
      <c r="EX3001" s="9" t="s">
        <v>4334</v>
      </c>
      <c r="EY3001" s="9" t="s">
        <v>4334</v>
      </c>
      <c r="EZ3001" s="9" t="s">
        <v>4334</v>
      </c>
      <c r="FA3001" s="9" t="s">
        <v>4334</v>
      </c>
      <c r="FB3001" s="9" t="s">
        <v>4334</v>
      </c>
      <c r="FC3001" s="9" t="s">
        <v>4334</v>
      </c>
      <c r="FD3001" s="9" t="s">
        <v>4334</v>
      </c>
      <c r="FE3001" s="9" t="s">
        <v>4334</v>
      </c>
      <c r="FF3001" s="9" t="s">
        <v>4334</v>
      </c>
      <c r="FG3001" s="9" t="s">
        <v>4334</v>
      </c>
      <c r="FH3001" s="9" t="s">
        <v>4334</v>
      </c>
      <c r="FI3001" s="9" t="s">
        <v>4334</v>
      </c>
      <c r="FJ3001" s="10" t="s">
        <v>4332</v>
      </c>
      <c r="FK3001" s="9" t="s">
        <v>4334</v>
      </c>
      <c r="FL3001" s="9" t="s">
        <v>4334</v>
      </c>
      <c r="FM3001" s="9" t="s">
        <v>4334</v>
      </c>
      <c r="FN3001" s="9" t="s">
        <v>4334</v>
      </c>
      <c r="FO3001" s="9" t="s">
        <v>4334</v>
      </c>
      <c r="FP3001" s="9" t="s">
        <v>4334</v>
      </c>
      <c r="FQ3001" s="9" t="s">
        <v>4334</v>
      </c>
      <c r="FR3001" s="9" t="s">
        <v>4334</v>
      </c>
      <c r="FS3001" s="9" t="s">
        <v>4334</v>
      </c>
      <c r="FT3001" s="9" t="s">
        <v>4334</v>
      </c>
      <c r="FU3001" s="9" t="s">
        <v>4334</v>
      </c>
      <c r="FV3001" s="9" t="s">
        <v>4334</v>
      </c>
      <c r="FW3001" s="9" t="s">
        <v>4334</v>
      </c>
      <c r="FX3001" s="9" t="s">
        <v>4334</v>
      </c>
      <c r="FY3001" s="9" t="s">
        <v>4334</v>
      </c>
      <c r="FZ3001" s="9" t="s">
        <v>4334</v>
      </c>
      <c r="GA3001" s="9" t="s">
        <v>4334</v>
      </c>
      <c r="GB3001" s="9" t="s">
        <v>4334</v>
      </c>
      <c r="GC3001" s="9" t="s">
        <v>4334</v>
      </c>
      <c r="GD3001" s="9" t="s">
        <v>4334</v>
      </c>
      <c r="GE3001" s="9" t="s">
        <v>4334</v>
      </c>
    </row>
    <row r="3002" spans="1:187" x14ac:dyDescent="0.3">
      <c r="A3002" s="14" t="s">
        <v>3587</v>
      </c>
      <c r="B3002" s="15" t="s">
        <v>3588</v>
      </c>
      <c r="C3002" s="9" t="s">
        <v>4334</v>
      </c>
      <c r="D3002" s="9" t="s">
        <v>4334</v>
      </c>
      <c r="E3002" s="9" t="s">
        <v>4334</v>
      </c>
      <c r="F3002" s="9" t="s">
        <v>4334</v>
      </c>
      <c r="G3002" s="9" t="s">
        <v>4334</v>
      </c>
      <c r="H3002" s="9" t="s">
        <v>4334</v>
      </c>
      <c r="I3002" s="9" t="s">
        <v>4334</v>
      </c>
      <c r="J3002" s="9" t="s">
        <v>4334</v>
      </c>
      <c r="K3002" s="9" t="s">
        <v>4334</v>
      </c>
      <c r="L3002" s="9" t="s">
        <v>4334</v>
      </c>
      <c r="M3002" s="9" t="s">
        <v>4334</v>
      </c>
      <c r="N3002" s="9" t="s">
        <v>4334</v>
      </c>
      <c r="O3002" s="9" t="s">
        <v>4334</v>
      </c>
      <c r="P3002" s="9" t="s">
        <v>4334</v>
      </c>
      <c r="Q3002" s="9" t="s">
        <v>4334</v>
      </c>
      <c r="R3002" s="9" t="s">
        <v>4334</v>
      </c>
      <c r="S3002" s="9" t="s">
        <v>4334</v>
      </c>
      <c r="T3002" s="9" t="s">
        <v>4334</v>
      </c>
      <c r="U3002" s="10" t="s">
        <v>4332</v>
      </c>
      <c r="V3002" s="9" t="s">
        <v>4334</v>
      </c>
      <c r="W3002" s="9" t="s">
        <v>4334</v>
      </c>
      <c r="X3002" s="9" t="s">
        <v>4334</v>
      </c>
      <c r="Y3002" s="9" t="s">
        <v>4334</v>
      </c>
      <c r="Z3002" s="9" t="s">
        <v>4334</v>
      </c>
      <c r="AA3002" s="9" t="s">
        <v>4334</v>
      </c>
      <c r="AB3002" s="9" t="s">
        <v>4334</v>
      </c>
      <c r="AC3002" s="9" t="s">
        <v>4334</v>
      </c>
      <c r="AD3002" s="9" t="s">
        <v>4334</v>
      </c>
      <c r="AE3002" s="9" t="s">
        <v>4334</v>
      </c>
      <c r="AF3002" s="9" t="s">
        <v>4334</v>
      </c>
      <c r="AG3002" s="9" t="s">
        <v>4334</v>
      </c>
      <c r="AH3002" s="9" t="s">
        <v>4334</v>
      </c>
      <c r="AI3002" s="9" t="s">
        <v>4334</v>
      </c>
      <c r="AJ3002" s="9" t="s">
        <v>4334</v>
      </c>
      <c r="AK3002" s="9" t="s">
        <v>4334</v>
      </c>
      <c r="AL3002" s="9" t="s">
        <v>4334</v>
      </c>
      <c r="AM3002" s="9" t="s">
        <v>4334</v>
      </c>
      <c r="AN3002" s="9" t="s">
        <v>4334</v>
      </c>
      <c r="AO3002" s="9" t="s">
        <v>4334</v>
      </c>
      <c r="AP3002" s="9" t="s">
        <v>4334</v>
      </c>
      <c r="AQ3002" s="9" t="s">
        <v>4334</v>
      </c>
      <c r="AR3002" s="9" t="s">
        <v>4334</v>
      </c>
      <c r="AS3002" s="9" t="s">
        <v>4334</v>
      </c>
      <c r="AT3002" s="9" t="s">
        <v>4334</v>
      </c>
      <c r="AU3002" s="9" t="s">
        <v>4334</v>
      </c>
      <c r="AV3002" s="9" t="s">
        <v>4334</v>
      </c>
      <c r="AW3002" s="9" t="s">
        <v>4334</v>
      </c>
      <c r="AX3002" s="9" t="s">
        <v>4334</v>
      </c>
      <c r="AY3002" s="9" t="s">
        <v>4334</v>
      </c>
      <c r="AZ3002" s="9" t="s">
        <v>4334</v>
      </c>
      <c r="BA3002" s="9" t="s">
        <v>4334</v>
      </c>
      <c r="BB3002" s="9" t="s">
        <v>4334</v>
      </c>
      <c r="BC3002" s="9" t="s">
        <v>4334</v>
      </c>
      <c r="BD3002" s="9" t="s">
        <v>4334</v>
      </c>
      <c r="BE3002" s="9" t="s">
        <v>4334</v>
      </c>
      <c r="BF3002" s="9" t="s">
        <v>4334</v>
      </c>
      <c r="BG3002" s="9" t="s">
        <v>4334</v>
      </c>
      <c r="BH3002" s="9" t="s">
        <v>4334</v>
      </c>
      <c r="BI3002" s="9" t="s">
        <v>4334</v>
      </c>
      <c r="BJ3002" s="9" t="s">
        <v>4334</v>
      </c>
      <c r="BK3002" s="9" t="s">
        <v>4334</v>
      </c>
      <c r="BL3002" s="9" t="s">
        <v>4334</v>
      </c>
      <c r="BM3002" s="9" t="s">
        <v>4334</v>
      </c>
      <c r="BN3002" s="9" t="s">
        <v>4334</v>
      </c>
      <c r="BO3002" s="9" t="s">
        <v>4334</v>
      </c>
      <c r="BP3002" s="9" t="s">
        <v>4334</v>
      </c>
      <c r="BQ3002" s="9" t="s">
        <v>4334</v>
      </c>
      <c r="BR3002" s="9" t="s">
        <v>4334</v>
      </c>
      <c r="BS3002" s="9" t="s">
        <v>4334</v>
      </c>
      <c r="BT3002" s="10">
        <v>13184</v>
      </c>
      <c r="BU3002" s="9" t="s">
        <v>4334</v>
      </c>
      <c r="BV3002" s="9" t="s">
        <v>4334</v>
      </c>
      <c r="BW3002" s="9" t="s">
        <v>4334</v>
      </c>
      <c r="BX3002" s="9" t="s">
        <v>4334</v>
      </c>
      <c r="BY3002" s="9" t="s">
        <v>4334</v>
      </c>
      <c r="BZ3002" s="9" t="s">
        <v>4334</v>
      </c>
      <c r="CA3002" s="9" t="s">
        <v>4334</v>
      </c>
      <c r="CB3002" s="9" t="s">
        <v>4334</v>
      </c>
      <c r="CC3002" s="9" t="s">
        <v>4334</v>
      </c>
      <c r="CD3002" s="9" t="s">
        <v>4334</v>
      </c>
      <c r="CE3002" s="9" t="s">
        <v>4334</v>
      </c>
      <c r="CF3002" s="9" t="s">
        <v>4334</v>
      </c>
      <c r="CG3002" s="9" t="s">
        <v>4334</v>
      </c>
      <c r="CH3002" s="9" t="s">
        <v>4334</v>
      </c>
      <c r="CI3002" s="9" t="s">
        <v>4334</v>
      </c>
      <c r="CJ3002" s="9" t="s">
        <v>4334</v>
      </c>
      <c r="CK3002" s="9" t="s">
        <v>4334</v>
      </c>
      <c r="CL3002" s="9" t="s">
        <v>4334</v>
      </c>
      <c r="CM3002" s="9" t="s">
        <v>4334</v>
      </c>
      <c r="CN3002" s="9" t="s">
        <v>4334</v>
      </c>
      <c r="CO3002" s="9" t="s">
        <v>4334</v>
      </c>
      <c r="CP3002" s="9" t="s">
        <v>4334</v>
      </c>
      <c r="CQ3002" s="9" t="s">
        <v>4334</v>
      </c>
      <c r="CR3002" s="9" t="s">
        <v>4334</v>
      </c>
      <c r="CS3002" s="9" t="s">
        <v>4334</v>
      </c>
      <c r="CT3002" s="9" t="s">
        <v>4334</v>
      </c>
      <c r="CU3002" s="9" t="s">
        <v>4334</v>
      </c>
      <c r="CV3002" s="9" t="s">
        <v>4334</v>
      </c>
      <c r="CW3002" s="9" t="s">
        <v>4334</v>
      </c>
      <c r="CX3002" s="9" t="s">
        <v>4334</v>
      </c>
      <c r="CY3002" s="9" t="s">
        <v>4334</v>
      </c>
      <c r="CZ3002" s="9" t="s">
        <v>4334</v>
      </c>
      <c r="DA3002" s="9" t="s">
        <v>4334</v>
      </c>
      <c r="DB3002" s="9" t="s">
        <v>4334</v>
      </c>
      <c r="DC3002" s="10">
        <v>13184</v>
      </c>
      <c r="DD3002" s="9" t="s">
        <v>4334</v>
      </c>
      <c r="DE3002" s="10">
        <v>13184</v>
      </c>
      <c r="DF3002" s="9" t="s">
        <v>4334</v>
      </c>
      <c r="DG3002" s="9" t="s">
        <v>4334</v>
      </c>
      <c r="DH3002" s="9" t="s">
        <v>4334</v>
      </c>
      <c r="DI3002" s="9" t="s">
        <v>4334</v>
      </c>
      <c r="DJ3002" s="9" t="s">
        <v>4334</v>
      </c>
      <c r="DK3002" s="9" t="s">
        <v>4334</v>
      </c>
      <c r="DL3002" s="9" t="s">
        <v>4334</v>
      </c>
      <c r="DM3002" s="10" t="s">
        <v>4332</v>
      </c>
      <c r="DN3002" s="9" t="s">
        <v>4334</v>
      </c>
      <c r="DO3002" s="9" t="s">
        <v>4334</v>
      </c>
      <c r="DP3002" s="9" t="s">
        <v>4334</v>
      </c>
      <c r="DQ3002" s="10">
        <v>7500</v>
      </c>
      <c r="DR3002" s="9" t="s">
        <v>4334</v>
      </c>
      <c r="DS3002" s="9" t="s">
        <v>4334</v>
      </c>
      <c r="DT3002" s="9" t="s">
        <v>4334</v>
      </c>
      <c r="DU3002" s="9" t="s">
        <v>4334</v>
      </c>
      <c r="DV3002" s="9" t="s">
        <v>4334</v>
      </c>
      <c r="DW3002" s="9" t="s">
        <v>4334</v>
      </c>
      <c r="DX3002" s="9" t="s">
        <v>4334</v>
      </c>
      <c r="DY3002" s="9" t="s">
        <v>4334</v>
      </c>
      <c r="DZ3002" s="9" t="s">
        <v>4334</v>
      </c>
      <c r="EA3002" s="9" t="s">
        <v>4334</v>
      </c>
      <c r="EB3002" s="9" t="s">
        <v>4334</v>
      </c>
      <c r="EC3002" s="9" t="s">
        <v>4334</v>
      </c>
      <c r="ED3002" s="9" t="s">
        <v>4334</v>
      </c>
      <c r="EE3002" s="9" t="s">
        <v>4334</v>
      </c>
      <c r="EF3002" s="9" t="s">
        <v>4334</v>
      </c>
      <c r="EG3002" s="9" t="s">
        <v>4334</v>
      </c>
      <c r="EH3002" s="9" t="s">
        <v>4334</v>
      </c>
      <c r="EI3002" s="9" t="s">
        <v>4334</v>
      </c>
      <c r="EJ3002" s="9" t="s">
        <v>4334</v>
      </c>
      <c r="EK3002" s="9" t="s">
        <v>4334</v>
      </c>
      <c r="EL3002" s="9" t="s">
        <v>4334</v>
      </c>
      <c r="EM3002" s="9" t="s">
        <v>4334</v>
      </c>
      <c r="EN3002" s="9" t="s">
        <v>4334</v>
      </c>
      <c r="EO3002" s="9" t="s">
        <v>4334</v>
      </c>
      <c r="EP3002" s="9" t="s">
        <v>4334</v>
      </c>
      <c r="EQ3002" s="9" t="s">
        <v>4334</v>
      </c>
      <c r="ER3002" s="9" t="s">
        <v>4334</v>
      </c>
      <c r="ES3002" s="9" t="s">
        <v>4334</v>
      </c>
      <c r="ET3002" s="9" t="s">
        <v>4334</v>
      </c>
      <c r="EU3002" s="9" t="s">
        <v>4334</v>
      </c>
      <c r="EV3002" s="9" t="s">
        <v>4334</v>
      </c>
      <c r="EW3002" s="9" t="s">
        <v>4334</v>
      </c>
      <c r="EX3002" s="9" t="s">
        <v>4334</v>
      </c>
      <c r="EY3002" s="9" t="s">
        <v>4334</v>
      </c>
      <c r="EZ3002" s="9" t="s">
        <v>4334</v>
      </c>
      <c r="FA3002" s="9" t="s">
        <v>4334</v>
      </c>
      <c r="FB3002" s="9" t="s">
        <v>4334</v>
      </c>
      <c r="FC3002" s="9" t="s">
        <v>4334</v>
      </c>
      <c r="FD3002" s="9" t="s">
        <v>4334</v>
      </c>
      <c r="FE3002" s="9" t="s">
        <v>4334</v>
      </c>
      <c r="FF3002" s="9" t="s">
        <v>4334</v>
      </c>
      <c r="FG3002" s="9" t="s">
        <v>4334</v>
      </c>
      <c r="FH3002" s="9" t="s">
        <v>4334</v>
      </c>
      <c r="FI3002" s="9" t="s">
        <v>4334</v>
      </c>
      <c r="FJ3002" s="9" t="s">
        <v>4334</v>
      </c>
      <c r="FK3002" s="9" t="s">
        <v>4334</v>
      </c>
      <c r="FL3002" s="9" t="s">
        <v>4334</v>
      </c>
      <c r="FM3002" s="9" t="s">
        <v>4334</v>
      </c>
      <c r="FN3002" s="9" t="s">
        <v>4334</v>
      </c>
      <c r="FO3002" s="9" t="s">
        <v>4334</v>
      </c>
      <c r="FP3002" s="9" t="s">
        <v>4334</v>
      </c>
      <c r="FQ3002" s="9" t="s">
        <v>4334</v>
      </c>
      <c r="FR3002" s="9" t="s">
        <v>4334</v>
      </c>
      <c r="FS3002" s="9" t="s">
        <v>4334</v>
      </c>
      <c r="FT3002" s="9" t="s">
        <v>4334</v>
      </c>
      <c r="FU3002" s="9" t="s">
        <v>4334</v>
      </c>
      <c r="FV3002" s="9" t="s">
        <v>4334</v>
      </c>
      <c r="FW3002" s="9" t="s">
        <v>4334</v>
      </c>
      <c r="FX3002" s="9" t="s">
        <v>4334</v>
      </c>
      <c r="FY3002" s="9" t="s">
        <v>4334</v>
      </c>
      <c r="FZ3002" s="9" t="s">
        <v>4334</v>
      </c>
      <c r="GA3002" s="9" t="s">
        <v>4334</v>
      </c>
      <c r="GB3002" s="9" t="s">
        <v>4334</v>
      </c>
      <c r="GC3002" s="9" t="s">
        <v>4334</v>
      </c>
      <c r="GD3002" s="9" t="s">
        <v>4334</v>
      </c>
      <c r="GE3002" s="9" t="s">
        <v>4334</v>
      </c>
    </row>
    <row r="3003" spans="1:187" x14ac:dyDescent="0.3">
      <c r="A3003" s="14" t="s">
        <v>3589</v>
      </c>
      <c r="B3003" s="15" t="s">
        <v>3590</v>
      </c>
      <c r="C3003" s="9" t="s">
        <v>4334</v>
      </c>
      <c r="D3003" s="9" t="s">
        <v>4334</v>
      </c>
      <c r="E3003" s="9" t="s">
        <v>4334</v>
      </c>
      <c r="F3003" s="10" t="s">
        <v>4332</v>
      </c>
      <c r="G3003" s="9" t="s">
        <v>4334</v>
      </c>
      <c r="H3003" s="9" t="s">
        <v>4334</v>
      </c>
      <c r="I3003" s="9" t="s">
        <v>4334</v>
      </c>
      <c r="J3003" s="9" t="s">
        <v>4334</v>
      </c>
      <c r="K3003" s="9" t="s">
        <v>4334</v>
      </c>
      <c r="L3003" s="9" t="s">
        <v>4334</v>
      </c>
      <c r="M3003" s="9" t="s">
        <v>4334</v>
      </c>
      <c r="N3003" s="9" t="s">
        <v>4334</v>
      </c>
      <c r="O3003" s="9" t="s">
        <v>4334</v>
      </c>
      <c r="P3003" s="9" t="s">
        <v>4334</v>
      </c>
      <c r="Q3003" s="10" t="s">
        <v>4332</v>
      </c>
      <c r="R3003" s="9" t="s">
        <v>4334</v>
      </c>
      <c r="S3003" s="9" t="s">
        <v>4334</v>
      </c>
      <c r="T3003" s="9" t="s">
        <v>4334</v>
      </c>
      <c r="U3003" s="9" t="s">
        <v>4334</v>
      </c>
      <c r="V3003" s="9" t="s">
        <v>4334</v>
      </c>
      <c r="W3003" s="9" t="s">
        <v>4334</v>
      </c>
      <c r="X3003" s="9" t="s">
        <v>4334</v>
      </c>
      <c r="Y3003" s="9" t="s">
        <v>4334</v>
      </c>
      <c r="Z3003" s="9" t="s">
        <v>4334</v>
      </c>
      <c r="AA3003" s="9" t="s">
        <v>4334</v>
      </c>
      <c r="AB3003" s="9" t="s">
        <v>4334</v>
      </c>
      <c r="AC3003" s="9" t="s">
        <v>4334</v>
      </c>
      <c r="AD3003" s="9" t="s">
        <v>4334</v>
      </c>
      <c r="AE3003" s="9" t="s">
        <v>4334</v>
      </c>
      <c r="AF3003" s="9" t="s">
        <v>4334</v>
      </c>
      <c r="AG3003" s="9" t="s">
        <v>4334</v>
      </c>
      <c r="AH3003" s="9" t="s">
        <v>4334</v>
      </c>
      <c r="AI3003" s="9" t="s">
        <v>4334</v>
      </c>
      <c r="AJ3003" s="9" t="s">
        <v>4334</v>
      </c>
      <c r="AK3003" s="9" t="s">
        <v>4334</v>
      </c>
      <c r="AL3003" s="9" t="s">
        <v>4334</v>
      </c>
      <c r="AM3003" s="9" t="s">
        <v>4334</v>
      </c>
      <c r="AN3003" s="9" t="s">
        <v>4334</v>
      </c>
      <c r="AO3003" s="9" t="s">
        <v>4334</v>
      </c>
      <c r="AP3003" s="9" t="s">
        <v>4334</v>
      </c>
      <c r="AQ3003" s="9" t="s">
        <v>4334</v>
      </c>
      <c r="AR3003" s="9" t="s">
        <v>4334</v>
      </c>
      <c r="AS3003" s="9" t="s">
        <v>4334</v>
      </c>
      <c r="AT3003" s="9" t="s">
        <v>4334</v>
      </c>
      <c r="AU3003" s="9" t="s">
        <v>4334</v>
      </c>
      <c r="AV3003" s="9" t="s">
        <v>4334</v>
      </c>
      <c r="AW3003" s="9" t="s">
        <v>4334</v>
      </c>
      <c r="AX3003" s="9" t="s">
        <v>4334</v>
      </c>
      <c r="AY3003" s="9" t="s">
        <v>4334</v>
      </c>
      <c r="AZ3003" s="9" t="s">
        <v>4334</v>
      </c>
      <c r="BA3003" s="9" t="s">
        <v>4334</v>
      </c>
      <c r="BB3003" s="9" t="s">
        <v>4334</v>
      </c>
      <c r="BC3003" s="9" t="s">
        <v>4334</v>
      </c>
      <c r="BD3003" s="9" t="s">
        <v>4334</v>
      </c>
      <c r="BE3003" s="9" t="s">
        <v>4334</v>
      </c>
      <c r="BF3003" s="10">
        <v>10000</v>
      </c>
      <c r="BG3003" s="9" t="s">
        <v>4334</v>
      </c>
      <c r="BH3003" s="9" t="s">
        <v>4334</v>
      </c>
      <c r="BI3003" s="9" t="s">
        <v>4334</v>
      </c>
      <c r="BJ3003" s="9" t="s">
        <v>4334</v>
      </c>
      <c r="BK3003" s="9" t="s">
        <v>4334</v>
      </c>
      <c r="BL3003" s="9" t="s">
        <v>4334</v>
      </c>
      <c r="BM3003" s="10">
        <v>10000</v>
      </c>
      <c r="BN3003" s="9" t="s">
        <v>4334</v>
      </c>
      <c r="BO3003" s="9" t="s">
        <v>4334</v>
      </c>
      <c r="BP3003" s="9" t="s">
        <v>4334</v>
      </c>
      <c r="BQ3003" s="9" t="s">
        <v>4334</v>
      </c>
      <c r="BR3003" s="9" t="s">
        <v>4334</v>
      </c>
      <c r="BS3003" s="9" t="s">
        <v>4334</v>
      </c>
      <c r="BT3003" s="9" t="s">
        <v>4334</v>
      </c>
      <c r="BU3003" s="9" t="s">
        <v>4334</v>
      </c>
      <c r="BV3003" s="9" t="s">
        <v>4334</v>
      </c>
      <c r="BW3003" s="9" t="s">
        <v>4334</v>
      </c>
      <c r="BX3003" s="9" t="s">
        <v>4334</v>
      </c>
      <c r="BY3003" s="9" t="s">
        <v>4334</v>
      </c>
      <c r="BZ3003" s="9" t="s">
        <v>4334</v>
      </c>
      <c r="CA3003" s="9" t="s">
        <v>4334</v>
      </c>
      <c r="CB3003" s="9" t="s">
        <v>4334</v>
      </c>
      <c r="CC3003" s="9" t="s">
        <v>4334</v>
      </c>
      <c r="CD3003" s="9" t="s">
        <v>4334</v>
      </c>
      <c r="CE3003" s="9" t="s">
        <v>4334</v>
      </c>
      <c r="CF3003" s="9" t="s">
        <v>4334</v>
      </c>
      <c r="CG3003" s="9" t="s">
        <v>4334</v>
      </c>
      <c r="CH3003" s="10">
        <v>7800</v>
      </c>
      <c r="CI3003" s="9" t="s">
        <v>4334</v>
      </c>
      <c r="CJ3003" s="9" t="s">
        <v>4334</v>
      </c>
      <c r="CK3003" s="9" t="s">
        <v>4334</v>
      </c>
      <c r="CL3003" s="9" t="s">
        <v>4334</v>
      </c>
      <c r="CM3003" s="9" t="s">
        <v>4334</v>
      </c>
      <c r="CN3003" s="9" t="s">
        <v>4334</v>
      </c>
      <c r="CO3003" s="9" t="s">
        <v>4334</v>
      </c>
      <c r="CP3003" s="9" t="s">
        <v>4334</v>
      </c>
      <c r="CQ3003" s="9" t="s">
        <v>4334</v>
      </c>
      <c r="CR3003" s="9" t="s">
        <v>4334</v>
      </c>
      <c r="CS3003" s="9" t="s">
        <v>4334</v>
      </c>
      <c r="CT3003" s="9" t="s">
        <v>4334</v>
      </c>
      <c r="CU3003" s="9" t="s">
        <v>4334</v>
      </c>
      <c r="CV3003" s="9" t="s">
        <v>4334</v>
      </c>
      <c r="CW3003" s="9" t="s">
        <v>4334</v>
      </c>
      <c r="CX3003" s="9" t="s">
        <v>4334</v>
      </c>
      <c r="CY3003" s="9" t="s">
        <v>4334</v>
      </c>
      <c r="CZ3003" s="9" t="s">
        <v>4334</v>
      </c>
      <c r="DA3003" s="9" t="s">
        <v>4334</v>
      </c>
      <c r="DB3003" s="9" t="s">
        <v>4334</v>
      </c>
      <c r="DC3003" s="9" t="s">
        <v>4334</v>
      </c>
      <c r="DD3003" s="9" t="s">
        <v>4334</v>
      </c>
      <c r="DE3003" s="9" t="s">
        <v>4334</v>
      </c>
      <c r="DF3003" s="9" t="s">
        <v>4334</v>
      </c>
      <c r="DG3003" s="9" t="s">
        <v>4334</v>
      </c>
      <c r="DH3003" s="9" t="s">
        <v>4334</v>
      </c>
      <c r="DI3003" s="9" t="s">
        <v>4334</v>
      </c>
      <c r="DJ3003" s="9" t="s">
        <v>4334</v>
      </c>
      <c r="DK3003" s="9" t="s">
        <v>4334</v>
      </c>
      <c r="DL3003" s="9" t="s">
        <v>4334</v>
      </c>
      <c r="DM3003" s="10">
        <v>7941</v>
      </c>
      <c r="DN3003" s="9" t="s">
        <v>4334</v>
      </c>
      <c r="DO3003" s="9" t="s">
        <v>4334</v>
      </c>
      <c r="DP3003" s="9" t="s">
        <v>4334</v>
      </c>
      <c r="DQ3003" s="9" t="s">
        <v>4334</v>
      </c>
      <c r="DR3003" s="9" t="s">
        <v>4334</v>
      </c>
      <c r="DS3003" s="9" t="s">
        <v>4334</v>
      </c>
      <c r="DT3003" s="9" t="s">
        <v>4334</v>
      </c>
      <c r="DU3003" s="9" t="s">
        <v>4334</v>
      </c>
      <c r="DV3003" s="9" t="s">
        <v>4334</v>
      </c>
      <c r="DW3003" s="9" t="s">
        <v>4334</v>
      </c>
      <c r="DX3003" s="9" t="s">
        <v>4334</v>
      </c>
      <c r="DY3003" s="9" t="s">
        <v>4334</v>
      </c>
      <c r="DZ3003" s="9" t="s">
        <v>4334</v>
      </c>
      <c r="EA3003" s="9" t="s">
        <v>4334</v>
      </c>
      <c r="EB3003" s="9" t="s">
        <v>4334</v>
      </c>
      <c r="EC3003" s="10">
        <v>9000</v>
      </c>
      <c r="ED3003" s="9" t="s">
        <v>4334</v>
      </c>
      <c r="EE3003" s="9" t="s">
        <v>4334</v>
      </c>
      <c r="EF3003" s="9" t="s">
        <v>4334</v>
      </c>
      <c r="EG3003" s="9" t="s">
        <v>4334</v>
      </c>
      <c r="EH3003" s="9" t="s">
        <v>4334</v>
      </c>
      <c r="EI3003" s="9" t="s">
        <v>4334</v>
      </c>
      <c r="EJ3003" s="9" t="s">
        <v>4334</v>
      </c>
      <c r="EK3003" s="9" t="s">
        <v>4334</v>
      </c>
      <c r="EL3003" s="9" t="s">
        <v>4334</v>
      </c>
      <c r="EM3003" s="9" t="s">
        <v>4334</v>
      </c>
      <c r="EN3003" s="9" t="s">
        <v>4334</v>
      </c>
      <c r="EO3003" s="9" t="s">
        <v>4334</v>
      </c>
      <c r="EP3003" s="9" t="s">
        <v>4334</v>
      </c>
      <c r="EQ3003" s="9" t="s">
        <v>4334</v>
      </c>
      <c r="ER3003" s="9" t="s">
        <v>4334</v>
      </c>
      <c r="ES3003" s="9" t="s">
        <v>4334</v>
      </c>
      <c r="ET3003" s="9" t="s">
        <v>4334</v>
      </c>
      <c r="EU3003" s="9" t="s">
        <v>4334</v>
      </c>
      <c r="EV3003" s="9" t="s">
        <v>4334</v>
      </c>
      <c r="EW3003" s="9" t="s">
        <v>4334</v>
      </c>
      <c r="EX3003" s="9" t="s">
        <v>4334</v>
      </c>
      <c r="EY3003" s="9" t="s">
        <v>4334</v>
      </c>
      <c r="EZ3003" s="9" t="s">
        <v>4334</v>
      </c>
      <c r="FA3003" s="9" t="s">
        <v>4334</v>
      </c>
      <c r="FB3003" s="9" t="s">
        <v>4334</v>
      </c>
      <c r="FC3003" s="9" t="s">
        <v>4334</v>
      </c>
      <c r="FD3003" s="9" t="s">
        <v>4334</v>
      </c>
      <c r="FE3003" s="9" t="s">
        <v>4334</v>
      </c>
      <c r="FF3003" s="9" t="s">
        <v>4334</v>
      </c>
      <c r="FG3003" s="9" t="s">
        <v>4334</v>
      </c>
      <c r="FH3003" s="9" t="s">
        <v>4334</v>
      </c>
      <c r="FI3003" s="9" t="s">
        <v>4334</v>
      </c>
      <c r="FJ3003" s="9" t="s">
        <v>4334</v>
      </c>
      <c r="FK3003" s="9" t="s">
        <v>4334</v>
      </c>
      <c r="FL3003" s="9" t="s">
        <v>4334</v>
      </c>
      <c r="FM3003" s="9" t="s">
        <v>4334</v>
      </c>
      <c r="FN3003" s="9" t="s">
        <v>4334</v>
      </c>
      <c r="FO3003" s="9" t="s">
        <v>4334</v>
      </c>
      <c r="FP3003" s="9" t="s">
        <v>4334</v>
      </c>
      <c r="FQ3003" s="9" t="s">
        <v>4334</v>
      </c>
      <c r="FR3003" s="9" t="s">
        <v>4334</v>
      </c>
      <c r="FS3003" s="9" t="s">
        <v>4334</v>
      </c>
      <c r="FT3003" s="9" t="s">
        <v>4334</v>
      </c>
      <c r="FU3003" s="9" t="s">
        <v>4334</v>
      </c>
      <c r="FV3003" s="9" t="s">
        <v>4334</v>
      </c>
      <c r="FW3003" s="10">
        <v>10000</v>
      </c>
      <c r="FX3003" s="9" t="s">
        <v>4334</v>
      </c>
      <c r="FY3003" s="9" t="s">
        <v>4334</v>
      </c>
      <c r="FZ3003" s="9" t="s">
        <v>4334</v>
      </c>
      <c r="GA3003" s="9" t="s">
        <v>4334</v>
      </c>
      <c r="GB3003" s="9" t="s">
        <v>4334</v>
      </c>
      <c r="GC3003" s="9" t="s">
        <v>4334</v>
      </c>
      <c r="GD3003" s="9" t="s">
        <v>4334</v>
      </c>
      <c r="GE3003" s="9" t="s">
        <v>4334</v>
      </c>
    </row>
    <row r="3004" spans="1:187" x14ac:dyDescent="0.3">
      <c r="A3004" s="14" t="s">
        <v>3591</v>
      </c>
      <c r="B3004" s="15" t="s">
        <v>3592</v>
      </c>
      <c r="C3004" s="9" t="s">
        <v>4334</v>
      </c>
      <c r="D3004" s="9" t="s">
        <v>4334</v>
      </c>
      <c r="E3004" s="9" t="s">
        <v>4334</v>
      </c>
      <c r="F3004" s="9" t="s">
        <v>4334</v>
      </c>
      <c r="G3004" s="9" t="s">
        <v>4334</v>
      </c>
      <c r="H3004" s="9" t="s">
        <v>4334</v>
      </c>
      <c r="I3004" s="9" t="s">
        <v>4334</v>
      </c>
      <c r="J3004" s="9" t="s">
        <v>4334</v>
      </c>
      <c r="K3004" s="9" t="s">
        <v>4334</v>
      </c>
      <c r="L3004" s="9" t="s">
        <v>4334</v>
      </c>
      <c r="M3004" s="9" t="s">
        <v>4334</v>
      </c>
      <c r="N3004" s="9" t="s">
        <v>4334</v>
      </c>
      <c r="O3004" s="9" t="s">
        <v>4334</v>
      </c>
      <c r="P3004" s="9" t="s">
        <v>4334</v>
      </c>
      <c r="Q3004" s="9" t="s">
        <v>4334</v>
      </c>
      <c r="R3004" s="9" t="s">
        <v>4334</v>
      </c>
      <c r="S3004" s="9" t="s">
        <v>4334</v>
      </c>
      <c r="T3004" s="9" t="s">
        <v>4334</v>
      </c>
      <c r="U3004" s="9" t="s">
        <v>4334</v>
      </c>
      <c r="V3004" s="9" t="s">
        <v>4334</v>
      </c>
      <c r="W3004" s="9" t="s">
        <v>4334</v>
      </c>
      <c r="X3004" s="9" t="s">
        <v>4334</v>
      </c>
      <c r="Y3004" s="9" t="s">
        <v>4334</v>
      </c>
      <c r="Z3004" s="9" t="s">
        <v>4334</v>
      </c>
      <c r="AA3004" s="9" t="s">
        <v>4334</v>
      </c>
      <c r="AB3004" s="9" t="s">
        <v>4334</v>
      </c>
      <c r="AC3004" s="9" t="s">
        <v>4334</v>
      </c>
      <c r="AD3004" s="9" t="s">
        <v>4334</v>
      </c>
      <c r="AE3004" s="9" t="s">
        <v>4334</v>
      </c>
      <c r="AF3004" s="9" t="s">
        <v>4334</v>
      </c>
      <c r="AG3004" s="9" t="s">
        <v>4334</v>
      </c>
      <c r="AH3004" s="9" t="s">
        <v>4334</v>
      </c>
      <c r="AI3004" s="9" t="s">
        <v>4334</v>
      </c>
      <c r="AJ3004" s="9" t="s">
        <v>4334</v>
      </c>
      <c r="AK3004" s="9" t="s">
        <v>4334</v>
      </c>
      <c r="AL3004" s="9" t="s">
        <v>4334</v>
      </c>
      <c r="AM3004" s="9" t="s">
        <v>4334</v>
      </c>
      <c r="AN3004" s="9" t="s">
        <v>4334</v>
      </c>
      <c r="AO3004" s="9" t="s">
        <v>4334</v>
      </c>
      <c r="AP3004" s="9" t="s">
        <v>4334</v>
      </c>
      <c r="AQ3004" s="9" t="s">
        <v>4334</v>
      </c>
      <c r="AR3004" s="9" t="s">
        <v>4334</v>
      </c>
      <c r="AS3004" s="9" t="s">
        <v>4334</v>
      </c>
      <c r="AT3004" s="9" t="s">
        <v>4334</v>
      </c>
      <c r="AU3004" s="9" t="s">
        <v>4334</v>
      </c>
      <c r="AV3004" s="9" t="s">
        <v>4334</v>
      </c>
      <c r="AW3004" s="9" t="s">
        <v>4334</v>
      </c>
      <c r="AX3004" s="9" t="s">
        <v>4334</v>
      </c>
      <c r="AY3004" s="9" t="s">
        <v>4334</v>
      </c>
      <c r="AZ3004" s="9" t="s">
        <v>4334</v>
      </c>
      <c r="BA3004" s="9" t="s">
        <v>4334</v>
      </c>
      <c r="BB3004" s="9" t="s">
        <v>4334</v>
      </c>
      <c r="BC3004" s="9" t="s">
        <v>4334</v>
      </c>
      <c r="BD3004" s="9" t="s">
        <v>4334</v>
      </c>
      <c r="BE3004" s="9" t="s">
        <v>4334</v>
      </c>
      <c r="BF3004" s="9" t="s">
        <v>4334</v>
      </c>
      <c r="BG3004" s="9" t="s">
        <v>4334</v>
      </c>
      <c r="BH3004" s="9" t="s">
        <v>4334</v>
      </c>
      <c r="BI3004" s="10">
        <v>13000</v>
      </c>
      <c r="BJ3004" s="9" t="s">
        <v>4334</v>
      </c>
      <c r="BK3004" s="9" t="s">
        <v>4334</v>
      </c>
      <c r="BL3004" s="9" t="s">
        <v>4334</v>
      </c>
      <c r="BM3004" s="9" t="s">
        <v>4334</v>
      </c>
      <c r="BN3004" s="9" t="s">
        <v>4334</v>
      </c>
      <c r="BO3004" s="9" t="s">
        <v>4334</v>
      </c>
      <c r="BP3004" s="9" t="s">
        <v>4334</v>
      </c>
      <c r="BQ3004" s="9" t="s">
        <v>4334</v>
      </c>
      <c r="BR3004" s="9" t="s">
        <v>4334</v>
      </c>
      <c r="BS3004" s="10">
        <v>13000</v>
      </c>
      <c r="BT3004" s="9" t="s">
        <v>4334</v>
      </c>
      <c r="BU3004" s="9" t="s">
        <v>4334</v>
      </c>
      <c r="BV3004" s="9" t="s">
        <v>4334</v>
      </c>
      <c r="BW3004" s="9" t="s">
        <v>4334</v>
      </c>
      <c r="BX3004" s="9" t="s">
        <v>4334</v>
      </c>
      <c r="BY3004" s="9" t="s">
        <v>4334</v>
      </c>
      <c r="BZ3004" s="9" t="s">
        <v>4334</v>
      </c>
      <c r="CA3004" s="9" t="s">
        <v>4334</v>
      </c>
      <c r="CB3004" s="9" t="s">
        <v>4334</v>
      </c>
      <c r="CC3004" s="9" t="s">
        <v>4334</v>
      </c>
      <c r="CD3004" s="9" t="s">
        <v>4334</v>
      </c>
      <c r="CE3004" s="9" t="s">
        <v>4334</v>
      </c>
      <c r="CF3004" s="10">
        <v>5207</v>
      </c>
      <c r="CG3004" s="9" t="s">
        <v>4334</v>
      </c>
      <c r="CH3004" s="9" t="s">
        <v>4334</v>
      </c>
      <c r="CI3004" s="9" t="s">
        <v>4334</v>
      </c>
      <c r="CJ3004" s="9" t="s">
        <v>4334</v>
      </c>
      <c r="CK3004" s="9" t="s">
        <v>4334</v>
      </c>
      <c r="CL3004" s="9" t="s">
        <v>4334</v>
      </c>
      <c r="CM3004" s="9" t="s">
        <v>4334</v>
      </c>
      <c r="CN3004" s="9" t="s">
        <v>4334</v>
      </c>
      <c r="CO3004" s="9" t="s">
        <v>4334</v>
      </c>
      <c r="CP3004" s="9" t="s">
        <v>4334</v>
      </c>
      <c r="CQ3004" s="9" t="s">
        <v>4334</v>
      </c>
      <c r="CR3004" s="9" t="s">
        <v>4334</v>
      </c>
      <c r="CS3004" s="9" t="s">
        <v>4334</v>
      </c>
      <c r="CT3004" s="9" t="s">
        <v>4334</v>
      </c>
      <c r="CU3004" s="9" t="s">
        <v>4334</v>
      </c>
      <c r="CV3004" s="9" t="s">
        <v>4334</v>
      </c>
      <c r="CW3004" s="9" t="s">
        <v>4334</v>
      </c>
      <c r="CX3004" s="9" t="s">
        <v>4334</v>
      </c>
      <c r="CY3004" s="9" t="s">
        <v>4334</v>
      </c>
      <c r="CZ3004" s="9" t="s">
        <v>4334</v>
      </c>
      <c r="DA3004" s="9" t="s">
        <v>4334</v>
      </c>
      <c r="DB3004" s="9" t="s">
        <v>4334</v>
      </c>
      <c r="DC3004" s="9" t="s">
        <v>4334</v>
      </c>
      <c r="DD3004" s="9" t="s">
        <v>4334</v>
      </c>
      <c r="DE3004" s="9" t="s">
        <v>4334</v>
      </c>
      <c r="DF3004" s="9" t="s">
        <v>4334</v>
      </c>
      <c r="DG3004" s="9" t="s">
        <v>4334</v>
      </c>
      <c r="DH3004" s="9" t="s">
        <v>4334</v>
      </c>
      <c r="DI3004" s="9" t="s">
        <v>4334</v>
      </c>
      <c r="DJ3004" s="10">
        <v>13000</v>
      </c>
      <c r="DK3004" s="9" t="s">
        <v>4334</v>
      </c>
      <c r="DL3004" s="9" t="s">
        <v>4334</v>
      </c>
      <c r="DM3004" s="10">
        <v>5467</v>
      </c>
      <c r="DN3004" s="9" t="s">
        <v>4334</v>
      </c>
      <c r="DO3004" s="9" t="s">
        <v>4334</v>
      </c>
      <c r="DP3004" s="9" t="s">
        <v>4334</v>
      </c>
      <c r="DQ3004" s="10">
        <v>7500</v>
      </c>
      <c r="DR3004" s="9" t="s">
        <v>4334</v>
      </c>
      <c r="DS3004" s="9" t="s">
        <v>4334</v>
      </c>
      <c r="DT3004" s="9" t="s">
        <v>4334</v>
      </c>
      <c r="DU3004" s="9" t="s">
        <v>4334</v>
      </c>
      <c r="DV3004" s="9" t="s">
        <v>4334</v>
      </c>
      <c r="DW3004" s="9" t="s">
        <v>4334</v>
      </c>
      <c r="DX3004" s="9" t="s">
        <v>4334</v>
      </c>
      <c r="DY3004" s="9" t="s">
        <v>4334</v>
      </c>
      <c r="DZ3004" s="9" t="s">
        <v>4334</v>
      </c>
      <c r="EA3004" s="9" t="s">
        <v>4334</v>
      </c>
      <c r="EB3004" s="9" t="s">
        <v>4334</v>
      </c>
      <c r="EC3004" s="9" t="s">
        <v>4334</v>
      </c>
      <c r="ED3004" s="9" t="s">
        <v>4334</v>
      </c>
      <c r="EE3004" s="9" t="s">
        <v>4334</v>
      </c>
      <c r="EF3004" s="9" t="s">
        <v>4334</v>
      </c>
      <c r="EG3004" s="9" t="s">
        <v>4334</v>
      </c>
      <c r="EH3004" s="9" t="s">
        <v>4334</v>
      </c>
      <c r="EI3004" s="9" t="s">
        <v>4334</v>
      </c>
      <c r="EJ3004" s="9" t="s">
        <v>4334</v>
      </c>
      <c r="EK3004" s="10">
        <v>5207</v>
      </c>
      <c r="EL3004" s="9" t="s">
        <v>4334</v>
      </c>
      <c r="EM3004" s="10">
        <v>5207</v>
      </c>
      <c r="EN3004" s="9" t="s">
        <v>4334</v>
      </c>
      <c r="EO3004" s="9" t="s">
        <v>4334</v>
      </c>
      <c r="EP3004" s="10">
        <v>5207</v>
      </c>
      <c r="EQ3004" s="9" t="s">
        <v>4334</v>
      </c>
      <c r="ER3004" s="9" t="s">
        <v>4334</v>
      </c>
      <c r="ES3004" s="9" t="s">
        <v>4334</v>
      </c>
      <c r="ET3004" s="9" t="s">
        <v>4334</v>
      </c>
      <c r="EU3004" s="9" t="s">
        <v>4334</v>
      </c>
      <c r="EV3004" s="9" t="s">
        <v>4334</v>
      </c>
      <c r="EW3004" s="9" t="s">
        <v>4334</v>
      </c>
      <c r="EX3004" s="10">
        <v>5207</v>
      </c>
      <c r="EY3004" s="9" t="s">
        <v>4334</v>
      </c>
      <c r="EZ3004" s="9" t="s">
        <v>4334</v>
      </c>
      <c r="FA3004" s="9" t="s">
        <v>4334</v>
      </c>
      <c r="FB3004" s="9" t="s">
        <v>4334</v>
      </c>
      <c r="FC3004" s="9" t="s">
        <v>4334</v>
      </c>
      <c r="FD3004" s="9" t="s">
        <v>4334</v>
      </c>
      <c r="FE3004" s="9" t="s">
        <v>4334</v>
      </c>
      <c r="FF3004" s="9" t="s">
        <v>4334</v>
      </c>
      <c r="FG3004" s="9" t="s">
        <v>4334</v>
      </c>
      <c r="FH3004" s="9" t="s">
        <v>4334</v>
      </c>
      <c r="FI3004" s="9" t="s">
        <v>4334</v>
      </c>
      <c r="FJ3004" s="9" t="s">
        <v>4334</v>
      </c>
      <c r="FK3004" s="9" t="s">
        <v>4334</v>
      </c>
      <c r="FL3004" s="9" t="s">
        <v>4334</v>
      </c>
      <c r="FM3004" s="9" t="s">
        <v>4334</v>
      </c>
      <c r="FN3004" s="9" t="s">
        <v>4334</v>
      </c>
      <c r="FO3004" s="9" t="s">
        <v>4334</v>
      </c>
      <c r="FP3004" s="9" t="s">
        <v>4334</v>
      </c>
      <c r="FQ3004" s="9" t="s">
        <v>4334</v>
      </c>
      <c r="FR3004" s="9" t="s">
        <v>4334</v>
      </c>
      <c r="FS3004" s="9" t="s">
        <v>4334</v>
      </c>
      <c r="FT3004" s="9" t="s">
        <v>4334</v>
      </c>
      <c r="FU3004" s="9" t="s">
        <v>4334</v>
      </c>
      <c r="FV3004" s="9" t="s">
        <v>4334</v>
      </c>
      <c r="FW3004" s="9" t="s">
        <v>4334</v>
      </c>
      <c r="FX3004" s="9" t="s">
        <v>4334</v>
      </c>
      <c r="FY3004" s="9" t="s">
        <v>4334</v>
      </c>
      <c r="FZ3004" s="9" t="s">
        <v>4334</v>
      </c>
      <c r="GA3004" s="9" t="s">
        <v>4334</v>
      </c>
      <c r="GB3004" s="9" t="s">
        <v>4334</v>
      </c>
      <c r="GC3004" s="9" t="s">
        <v>4334</v>
      </c>
      <c r="GD3004" s="9" t="s">
        <v>4334</v>
      </c>
      <c r="GE3004" s="9" t="s">
        <v>4334</v>
      </c>
    </row>
    <row r="3005" spans="1:187" ht="26.4" x14ac:dyDescent="0.3">
      <c r="A3005" s="14" t="s">
        <v>3593</v>
      </c>
      <c r="B3005" s="15" t="s">
        <v>3594</v>
      </c>
      <c r="C3005" s="10">
        <v>5998</v>
      </c>
      <c r="D3005" s="9" t="s">
        <v>4334</v>
      </c>
      <c r="E3005" s="9" t="s">
        <v>4334</v>
      </c>
      <c r="F3005" s="9" t="s">
        <v>4334</v>
      </c>
      <c r="G3005" s="9" t="s">
        <v>4334</v>
      </c>
      <c r="H3005" s="9" t="s">
        <v>4334</v>
      </c>
      <c r="I3005" s="9" t="s">
        <v>4334</v>
      </c>
      <c r="J3005" s="9" t="s">
        <v>4334</v>
      </c>
      <c r="K3005" s="9" t="s">
        <v>4334</v>
      </c>
      <c r="L3005" s="9" t="s">
        <v>4334</v>
      </c>
      <c r="M3005" s="9" t="s">
        <v>4334</v>
      </c>
      <c r="N3005" s="9" t="s">
        <v>4334</v>
      </c>
      <c r="O3005" s="9" t="s">
        <v>4334</v>
      </c>
      <c r="P3005" s="9" t="s">
        <v>4334</v>
      </c>
      <c r="Q3005" s="9" t="s">
        <v>4334</v>
      </c>
      <c r="R3005" s="9" t="s">
        <v>4334</v>
      </c>
      <c r="S3005" s="9" t="s">
        <v>4334</v>
      </c>
      <c r="T3005" s="9" t="s">
        <v>4334</v>
      </c>
      <c r="U3005" s="10">
        <v>6000</v>
      </c>
      <c r="V3005" s="9" t="s">
        <v>4334</v>
      </c>
      <c r="W3005" s="9" t="s">
        <v>4334</v>
      </c>
      <c r="X3005" s="9" t="s">
        <v>4334</v>
      </c>
      <c r="Y3005" s="9" t="s">
        <v>4334</v>
      </c>
      <c r="Z3005" s="9" t="s">
        <v>4334</v>
      </c>
      <c r="AA3005" s="9" t="s">
        <v>4334</v>
      </c>
      <c r="AB3005" s="9" t="s">
        <v>4334</v>
      </c>
      <c r="AC3005" s="9" t="s">
        <v>4334</v>
      </c>
      <c r="AD3005" s="9" t="s">
        <v>4334</v>
      </c>
      <c r="AE3005" s="10">
        <v>6000</v>
      </c>
      <c r="AF3005" s="9" t="s">
        <v>4334</v>
      </c>
      <c r="AG3005" s="9" t="s">
        <v>4334</v>
      </c>
      <c r="AH3005" s="9" t="s">
        <v>4334</v>
      </c>
      <c r="AI3005" s="10">
        <v>6400</v>
      </c>
      <c r="AJ3005" s="9" t="s">
        <v>4334</v>
      </c>
      <c r="AK3005" s="9" t="s">
        <v>4334</v>
      </c>
      <c r="AL3005" s="9" t="s">
        <v>4334</v>
      </c>
      <c r="AM3005" s="9" t="s">
        <v>4334</v>
      </c>
      <c r="AN3005" s="10">
        <v>5998</v>
      </c>
      <c r="AO3005" s="9" t="s">
        <v>4334</v>
      </c>
      <c r="AP3005" s="9" t="s">
        <v>4334</v>
      </c>
      <c r="AQ3005" s="9" t="s">
        <v>4334</v>
      </c>
      <c r="AR3005" s="9" t="s">
        <v>4334</v>
      </c>
      <c r="AS3005" s="9" t="s">
        <v>4334</v>
      </c>
      <c r="AT3005" s="9" t="s">
        <v>4334</v>
      </c>
      <c r="AU3005" s="9" t="s">
        <v>4334</v>
      </c>
      <c r="AV3005" s="9" t="s">
        <v>4334</v>
      </c>
      <c r="AW3005" s="9" t="s">
        <v>4334</v>
      </c>
      <c r="AX3005" s="10" t="s">
        <v>4332</v>
      </c>
      <c r="AY3005" s="9" t="s">
        <v>4334</v>
      </c>
      <c r="AZ3005" s="9" t="s">
        <v>4334</v>
      </c>
      <c r="BA3005" s="9" t="s">
        <v>4334</v>
      </c>
      <c r="BB3005" s="9" t="s">
        <v>4334</v>
      </c>
      <c r="BC3005" s="9" t="s">
        <v>4334</v>
      </c>
      <c r="BD3005" s="9" t="s">
        <v>4334</v>
      </c>
      <c r="BE3005" s="10">
        <v>5998</v>
      </c>
      <c r="BF3005" s="9" t="s">
        <v>4334</v>
      </c>
      <c r="BG3005" s="9" t="s">
        <v>4334</v>
      </c>
      <c r="BH3005" s="9" t="s">
        <v>4334</v>
      </c>
      <c r="BI3005" s="9" t="s">
        <v>4334</v>
      </c>
      <c r="BJ3005" s="9" t="s">
        <v>4334</v>
      </c>
      <c r="BK3005" s="10">
        <v>5998</v>
      </c>
      <c r="BL3005" s="9" t="s">
        <v>4334</v>
      </c>
      <c r="BM3005" s="9" t="s">
        <v>4334</v>
      </c>
      <c r="BN3005" s="9" t="s">
        <v>4334</v>
      </c>
      <c r="BO3005" s="9" t="s">
        <v>4334</v>
      </c>
      <c r="BP3005" s="10">
        <v>5900</v>
      </c>
      <c r="BQ3005" s="10">
        <v>6000</v>
      </c>
      <c r="BR3005" s="9" t="s">
        <v>4334</v>
      </c>
      <c r="BS3005" s="9" t="s">
        <v>4334</v>
      </c>
      <c r="BT3005" s="9" t="s">
        <v>4334</v>
      </c>
      <c r="BU3005" s="9" t="s">
        <v>4334</v>
      </c>
      <c r="BV3005" s="9" t="s">
        <v>4334</v>
      </c>
      <c r="BW3005" s="9" t="s">
        <v>4334</v>
      </c>
      <c r="BX3005" s="9" t="s">
        <v>4334</v>
      </c>
      <c r="BY3005" s="9" t="s">
        <v>4334</v>
      </c>
      <c r="BZ3005" s="9" t="s">
        <v>4334</v>
      </c>
      <c r="CA3005" s="9" t="s">
        <v>4334</v>
      </c>
      <c r="CB3005" s="9" t="s">
        <v>4334</v>
      </c>
      <c r="CC3005" s="9" t="s">
        <v>4334</v>
      </c>
      <c r="CD3005" s="9" t="s">
        <v>4334</v>
      </c>
      <c r="CE3005" s="9" t="s">
        <v>4334</v>
      </c>
      <c r="CF3005" s="9" t="s">
        <v>4334</v>
      </c>
      <c r="CG3005" s="9" t="s">
        <v>4334</v>
      </c>
      <c r="CH3005" s="9" t="s">
        <v>4334</v>
      </c>
      <c r="CI3005" s="10">
        <v>6000</v>
      </c>
      <c r="CJ3005" s="10">
        <v>5998</v>
      </c>
      <c r="CK3005" s="9" t="s">
        <v>4334</v>
      </c>
      <c r="CL3005" s="9" t="s">
        <v>4334</v>
      </c>
      <c r="CM3005" s="9" t="s">
        <v>4334</v>
      </c>
      <c r="CN3005" s="9" t="s">
        <v>4334</v>
      </c>
      <c r="CO3005" s="9" t="s">
        <v>4334</v>
      </c>
      <c r="CP3005" s="9" t="s">
        <v>4334</v>
      </c>
      <c r="CQ3005" s="9" t="s">
        <v>4334</v>
      </c>
      <c r="CR3005" s="9" t="s">
        <v>4334</v>
      </c>
      <c r="CS3005" s="10">
        <v>5998</v>
      </c>
      <c r="CT3005" s="10" t="s">
        <v>4332</v>
      </c>
      <c r="CU3005" s="9" t="s">
        <v>4334</v>
      </c>
      <c r="CV3005" s="9" t="s">
        <v>4334</v>
      </c>
      <c r="CW3005" s="9" t="s">
        <v>4334</v>
      </c>
      <c r="CX3005" s="9" t="s">
        <v>4334</v>
      </c>
      <c r="CY3005" s="9" t="s">
        <v>4334</v>
      </c>
      <c r="CZ3005" s="9" t="s">
        <v>4334</v>
      </c>
      <c r="DA3005" s="9" t="s">
        <v>4334</v>
      </c>
      <c r="DB3005" s="9" t="s">
        <v>4334</v>
      </c>
      <c r="DC3005" s="9" t="s">
        <v>4334</v>
      </c>
      <c r="DD3005" s="9" t="s">
        <v>4334</v>
      </c>
      <c r="DE3005" s="10">
        <v>5998</v>
      </c>
      <c r="DF3005" s="9" t="s">
        <v>4334</v>
      </c>
      <c r="DG3005" s="9" t="s">
        <v>4334</v>
      </c>
      <c r="DH3005" s="9" t="s">
        <v>4334</v>
      </c>
      <c r="DI3005" s="9" t="s">
        <v>4334</v>
      </c>
      <c r="DJ3005" s="9" t="s">
        <v>4334</v>
      </c>
      <c r="DK3005" s="9" t="s">
        <v>4334</v>
      </c>
      <c r="DL3005" s="9" t="s">
        <v>4334</v>
      </c>
      <c r="DM3005" s="10">
        <v>6298</v>
      </c>
      <c r="DN3005" s="9" t="s">
        <v>4334</v>
      </c>
      <c r="DO3005" s="9" t="s">
        <v>4334</v>
      </c>
      <c r="DP3005" s="10">
        <v>5998</v>
      </c>
      <c r="DQ3005" s="10" t="s">
        <v>4332</v>
      </c>
      <c r="DR3005" s="9" t="s">
        <v>4334</v>
      </c>
      <c r="DS3005" s="10">
        <v>5998</v>
      </c>
      <c r="DT3005" s="9" t="s">
        <v>4334</v>
      </c>
      <c r="DU3005" s="10">
        <v>6000</v>
      </c>
      <c r="DV3005" s="9" t="s">
        <v>4334</v>
      </c>
      <c r="DW3005" s="9" t="s">
        <v>4334</v>
      </c>
      <c r="DX3005" s="9" t="s">
        <v>4334</v>
      </c>
      <c r="DY3005" s="9" t="s">
        <v>4334</v>
      </c>
      <c r="DZ3005" s="9" t="s">
        <v>4334</v>
      </c>
      <c r="EA3005" s="9" t="s">
        <v>4334</v>
      </c>
      <c r="EB3005" s="9" t="s">
        <v>4334</v>
      </c>
      <c r="EC3005" s="10" t="s">
        <v>4332</v>
      </c>
      <c r="ED3005" s="9" t="s">
        <v>4334</v>
      </c>
      <c r="EE3005" s="9" t="s">
        <v>4334</v>
      </c>
      <c r="EF3005" s="9" t="s">
        <v>4334</v>
      </c>
      <c r="EG3005" s="9" t="s">
        <v>4334</v>
      </c>
      <c r="EH3005" s="9" t="s">
        <v>4334</v>
      </c>
      <c r="EI3005" s="10">
        <v>5998</v>
      </c>
      <c r="EJ3005" s="9" t="s">
        <v>4334</v>
      </c>
      <c r="EK3005" s="9" t="s">
        <v>4334</v>
      </c>
      <c r="EL3005" s="9" t="s">
        <v>4334</v>
      </c>
      <c r="EM3005" s="10">
        <v>5998</v>
      </c>
      <c r="EN3005" s="10">
        <v>5998</v>
      </c>
      <c r="EO3005" s="9" t="s">
        <v>4334</v>
      </c>
      <c r="EP3005" s="9" t="s">
        <v>4334</v>
      </c>
      <c r="EQ3005" s="10" t="s">
        <v>4332</v>
      </c>
      <c r="ER3005" s="10">
        <v>5998</v>
      </c>
      <c r="ES3005" s="9" t="s">
        <v>4334</v>
      </c>
      <c r="ET3005" s="9" t="s">
        <v>4334</v>
      </c>
      <c r="EU3005" s="9" t="s">
        <v>4334</v>
      </c>
      <c r="EV3005" s="9" t="s">
        <v>4334</v>
      </c>
      <c r="EW3005" s="10" t="s">
        <v>4332</v>
      </c>
      <c r="EX3005" s="10">
        <v>5998</v>
      </c>
      <c r="EY3005" s="9" t="s">
        <v>4334</v>
      </c>
      <c r="EZ3005" s="9" t="s">
        <v>4334</v>
      </c>
      <c r="FA3005" s="9" t="s">
        <v>4334</v>
      </c>
      <c r="FB3005" s="9" t="s">
        <v>4334</v>
      </c>
      <c r="FC3005" s="9" t="s">
        <v>4334</v>
      </c>
      <c r="FD3005" s="9" t="s">
        <v>4334</v>
      </c>
      <c r="FE3005" s="9" t="s">
        <v>4334</v>
      </c>
      <c r="FF3005" s="9" t="s">
        <v>4334</v>
      </c>
      <c r="FG3005" s="9" t="s">
        <v>4334</v>
      </c>
      <c r="FH3005" s="9" t="s">
        <v>4334</v>
      </c>
      <c r="FI3005" s="9" t="s">
        <v>4334</v>
      </c>
      <c r="FJ3005" s="10" t="s">
        <v>4332</v>
      </c>
      <c r="FK3005" s="9" t="s">
        <v>4334</v>
      </c>
      <c r="FL3005" s="10">
        <v>6000</v>
      </c>
      <c r="FM3005" s="9" t="s">
        <v>4334</v>
      </c>
      <c r="FN3005" s="9" t="s">
        <v>4334</v>
      </c>
      <c r="FO3005" s="9" t="s">
        <v>4334</v>
      </c>
      <c r="FP3005" s="9" t="s">
        <v>4334</v>
      </c>
      <c r="FQ3005" s="9" t="s">
        <v>4334</v>
      </c>
      <c r="FR3005" s="9" t="s">
        <v>4334</v>
      </c>
      <c r="FS3005" s="9" t="s">
        <v>4334</v>
      </c>
      <c r="FT3005" s="9" t="s">
        <v>4334</v>
      </c>
      <c r="FU3005" s="9" t="s">
        <v>4334</v>
      </c>
      <c r="FV3005" s="10">
        <v>5998</v>
      </c>
      <c r="FW3005" s="9" t="s">
        <v>4334</v>
      </c>
      <c r="FX3005" s="9" t="s">
        <v>4334</v>
      </c>
      <c r="FY3005" s="9" t="s">
        <v>4334</v>
      </c>
      <c r="FZ3005" s="9" t="s">
        <v>4334</v>
      </c>
      <c r="GA3005" s="10">
        <v>6478</v>
      </c>
      <c r="GB3005" s="9" t="s">
        <v>4334</v>
      </c>
      <c r="GC3005" s="9" t="s">
        <v>4334</v>
      </c>
      <c r="GD3005" s="9" t="s">
        <v>4334</v>
      </c>
      <c r="GE3005" s="9" t="s">
        <v>4334</v>
      </c>
    </row>
    <row r="3006" spans="1:187" ht="39.6" x14ac:dyDescent="0.3">
      <c r="A3006" s="14" t="s">
        <v>3595</v>
      </c>
      <c r="B3006" s="15" t="s">
        <v>3596</v>
      </c>
      <c r="C3006" s="9" t="s">
        <v>4334</v>
      </c>
      <c r="D3006" s="9" t="s">
        <v>4334</v>
      </c>
      <c r="E3006" s="9" t="s">
        <v>4334</v>
      </c>
      <c r="F3006" s="9" t="s">
        <v>4334</v>
      </c>
      <c r="G3006" s="9" t="s">
        <v>4334</v>
      </c>
      <c r="H3006" s="9" t="s">
        <v>4334</v>
      </c>
      <c r="I3006" s="9" t="s">
        <v>4334</v>
      </c>
      <c r="J3006" s="9" t="s">
        <v>4334</v>
      </c>
      <c r="K3006" s="9" t="s">
        <v>4334</v>
      </c>
      <c r="L3006" s="9" t="s">
        <v>4334</v>
      </c>
      <c r="M3006" s="9" t="s">
        <v>4334</v>
      </c>
      <c r="N3006" s="9" t="s">
        <v>4334</v>
      </c>
      <c r="O3006" s="9" t="s">
        <v>4334</v>
      </c>
      <c r="P3006" s="9" t="s">
        <v>4334</v>
      </c>
      <c r="Q3006" s="10">
        <v>6000</v>
      </c>
      <c r="R3006" s="9" t="s">
        <v>4334</v>
      </c>
      <c r="S3006" s="9" t="s">
        <v>4334</v>
      </c>
      <c r="T3006" s="9" t="s">
        <v>4334</v>
      </c>
      <c r="U3006" s="10">
        <v>6000</v>
      </c>
      <c r="V3006" s="9" t="s">
        <v>4334</v>
      </c>
      <c r="W3006" s="9" t="s">
        <v>4334</v>
      </c>
      <c r="X3006" s="9" t="s">
        <v>4334</v>
      </c>
      <c r="Y3006" s="9" t="s">
        <v>4334</v>
      </c>
      <c r="Z3006" s="9" t="s">
        <v>4334</v>
      </c>
      <c r="AA3006" s="9" t="s">
        <v>4334</v>
      </c>
      <c r="AB3006" s="9" t="s">
        <v>4334</v>
      </c>
      <c r="AC3006" s="9" t="s">
        <v>4334</v>
      </c>
      <c r="AD3006" s="9" t="s">
        <v>4334</v>
      </c>
      <c r="AE3006" s="9" t="s">
        <v>4334</v>
      </c>
      <c r="AF3006" s="9" t="s">
        <v>4334</v>
      </c>
      <c r="AG3006" s="9" t="s">
        <v>4334</v>
      </c>
      <c r="AH3006" s="9" t="s">
        <v>4334</v>
      </c>
      <c r="AI3006" s="9" t="s">
        <v>4334</v>
      </c>
      <c r="AJ3006" s="9" t="s">
        <v>4334</v>
      </c>
      <c r="AK3006" s="9" t="s">
        <v>4334</v>
      </c>
      <c r="AL3006" s="9" t="s">
        <v>4334</v>
      </c>
      <c r="AM3006" s="9" t="s">
        <v>4334</v>
      </c>
      <c r="AN3006" s="9" t="s">
        <v>4334</v>
      </c>
      <c r="AO3006" s="9" t="s">
        <v>4334</v>
      </c>
      <c r="AP3006" s="9" t="s">
        <v>4334</v>
      </c>
      <c r="AQ3006" s="10" t="s">
        <v>4332</v>
      </c>
      <c r="AR3006" s="9" t="s">
        <v>4334</v>
      </c>
      <c r="AS3006" s="9" t="s">
        <v>4334</v>
      </c>
      <c r="AT3006" s="9" t="s">
        <v>4334</v>
      </c>
      <c r="AU3006" s="9" t="s">
        <v>4334</v>
      </c>
      <c r="AV3006" s="9" t="s">
        <v>4334</v>
      </c>
      <c r="AW3006" s="9" t="s">
        <v>4334</v>
      </c>
      <c r="AX3006" s="10">
        <v>7700</v>
      </c>
      <c r="AY3006" s="9" t="s">
        <v>4334</v>
      </c>
      <c r="AZ3006" s="10" t="s">
        <v>4332</v>
      </c>
      <c r="BA3006" s="9" t="s">
        <v>4334</v>
      </c>
      <c r="BB3006" s="9" t="s">
        <v>4334</v>
      </c>
      <c r="BC3006" s="9" t="s">
        <v>4334</v>
      </c>
      <c r="BD3006" s="9" t="s">
        <v>4334</v>
      </c>
      <c r="BE3006" s="9" t="s">
        <v>4334</v>
      </c>
      <c r="BF3006" s="9" t="s">
        <v>4334</v>
      </c>
      <c r="BG3006" s="9" t="s">
        <v>4334</v>
      </c>
      <c r="BH3006" s="9" t="s">
        <v>4334</v>
      </c>
      <c r="BI3006" s="9" t="s">
        <v>4334</v>
      </c>
      <c r="BJ3006" s="9" t="s">
        <v>4334</v>
      </c>
      <c r="BK3006" s="9" t="s">
        <v>4334</v>
      </c>
      <c r="BL3006" s="9" t="s">
        <v>4334</v>
      </c>
      <c r="BM3006" s="9" t="s">
        <v>4334</v>
      </c>
      <c r="BN3006" s="9" t="s">
        <v>4334</v>
      </c>
      <c r="BO3006" s="9" t="s">
        <v>4334</v>
      </c>
      <c r="BP3006" s="9" t="s">
        <v>4334</v>
      </c>
      <c r="BQ3006" s="9" t="s">
        <v>4334</v>
      </c>
      <c r="BR3006" s="9" t="s">
        <v>4334</v>
      </c>
      <c r="BS3006" s="9" t="s">
        <v>4334</v>
      </c>
      <c r="BT3006" s="9" t="s">
        <v>4334</v>
      </c>
      <c r="BU3006" s="9" t="s">
        <v>4334</v>
      </c>
      <c r="BV3006" s="9" t="s">
        <v>4334</v>
      </c>
      <c r="BW3006" s="9" t="s">
        <v>4334</v>
      </c>
      <c r="BX3006" s="9" t="s">
        <v>4334</v>
      </c>
      <c r="BY3006" s="9" t="s">
        <v>4334</v>
      </c>
      <c r="BZ3006" s="9" t="s">
        <v>4334</v>
      </c>
      <c r="CA3006" s="9" t="s">
        <v>4334</v>
      </c>
      <c r="CB3006" s="10" t="s">
        <v>4332</v>
      </c>
      <c r="CC3006" s="9" t="s">
        <v>4334</v>
      </c>
      <c r="CD3006" s="9" t="s">
        <v>4334</v>
      </c>
      <c r="CE3006" s="9" t="s">
        <v>4334</v>
      </c>
      <c r="CF3006" s="9" t="s">
        <v>4334</v>
      </c>
      <c r="CG3006" s="9" t="s">
        <v>4334</v>
      </c>
      <c r="CH3006" s="9" t="s">
        <v>4334</v>
      </c>
      <c r="CI3006" s="9" t="s">
        <v>4334</v>
      </c>
      <c r="CJ3006" s="9" t="s">
        <v>4334</v>
      </c>
      <c r="CK3006" s="9" t="s">
        <v>4334</v>
      </c>
      <c r="CL3006" s="9" t="s">
        <v>4334</v>
      </c>
      <c r="CM3006" s="9" t="s">
        <v>4334</v>
      </c>
      <c r="CN3006" s="9" t="s">
        <v>4334</v>
      </c>
      <c r="CO3006" s="9" t="s">
        <v>4334</v>
      </c>
      <c r="CP3006" s="9" t="s">
        <v>4334</v>
      </c>
      <c r="CQ3006" s="9" t="s">
        <v>4334</v>
      </c>
      <c r="CR3006" s="9" t="s">
        <v>4334</v>
      </c>
      <c r="CS3006" s="9" t="s">
        <v>4334</v>
      </c>
      <c r="CT3006" s="10">
        <v>8264</v>
      </c>
      <c r="CU3006" s="9" t="s">
        <v>4334</v>
      </c>
      <c r="CV3006" s="9" t="s">
        <v>4334</v>
      </c>
      <c r="CW3006" s="9" t="s">
        <v>4334</v>
      </c>
      <c r="CX3006" s="9" t="s">
        <v>4334</v>
      </c>
      <c r="CY3006" s="9" t="s">
        <v>4334</v>
      </c>
      <c r="CZ3006" s="9" t="s">
        <v>4334</v>
      </c>
      <c r="DA3006" s="9" t="s">
        <v>4334</v>
      </c>
      <c r="DB3006" s="9" t="s">
        <v>4334</v>
      </c>
      <c r="DC3006" s="9" t="s">
        <v>4334</v>
      </c>
      <c r="DD3006" s="9" t="s">
        <v>4334</v>
      </c>
      <c r="DE3006" s="10" t="s">
        <v>4332</v>
      </c>
      <c r="DF3006" s="9" t="s">
        <v>4334</v>
      </c>
      <c r="DG3006" s="9" t="s">
        <v>4334</v>
      </c>
      <c r="DH3006" s="9" t="s">
        <v>4334</v>
      </c>
      <c r="DI3006" s="9" t="s">
        <v>4334</v>
      </c>
      <c r="DJ3006" s="9" t="s">
        <v>4334</v>
      </c>
      <c r="DK3006" s="9" t="s">
        <v>4334</v>
      </c>
      <c r="DL3006" s="9" t="s">
        <v>4334</v>
      </c>
      <c r="DM3006" s="10" t="s">
        <v>4332</v>
      </c>
      <c r="DN3006" s="9" t="s">
        <v>4334</v>
      </c>
      <c r="DO3006" s="9" t="s">
        <v>4334</v>
      </c>
      <c r="DP3006" s="9" t="s">
        <v>4334</v>
      </c>
      <c r="DQ3006" s="9" t="s">
        <v>4334</v>
      </c>
      <c r="DR3006" s="9" t="s">
        <v>4334</v>
      </c>
      <c r="DS3006" s="9" t="s">
        <v>4334</v>
      </c>
      <c r="DT3006" s="9" t="s">
        <v>4334</v>
      </c>
      <c r="DU3006" s="9" t="s">
        <v>4334</v>
      </c>
      <c r="DV3006" s="9" t="s">
        <v>4334</v>
      </c>
      <c r="DW3006" s="9" t="s">
        <v>4334</v>
      </c>
      <c r="DX3006" s="10" t="s">
        <v>4332</v>
      </c>
      <c r="DY3006" s="9" t="s">
        <v>4334</v>
      </c>
      <c r="DZ3006" s="9" t="s">
        <v>4334</v>
      </c>
      <c r="EA3006" s="9" t="s">
        <v>4334</v>
      </c>
      <c r="EB3006" s="9" t="s">
        <v>4334</v>
      </c>
      <c r="EC3006" s="10" t="s">
        <v>4332</v>
      </c>
      <c r="ED3006" s="9" t="s">
        <v>4334</v>
      </c>
      <c r="EE3006" s="9" t="s">
        <v>4334</v>
      </c>
      <c r="EF3006" s="9" t="s">
        <v>4334</v>
      </c>
      <c r="EG3006" s="9" t="s">
        <v>4334</v>
      </c>
      <c r="EH3006" s="9" t="s">
        <v>4334</v>
      </c>
      <c r="EI3006" s="10" t="s">
        <v>4332</v>
      </c>
      <c r="EJ3006" s="9" t="s">
        <v>4334</v>
      </c>
      <c r="EK3006" s="9" t="s">
        <v>4334</v>
      </c>
      <c r="EL3006" s="9" t="s">
        <v>4334</v>
      </c>
      <c r="EM3006" s="9" t="s">
        <v>4334</v>
      </c>
      <c r="EN3006" s="9" t="s">
        <v>4334</v>
      </c>
      <c r="EO3006" s="9" t="s">
        <v>4334</v>
      </c>
      <c r="EP3006" s="10" t="s">
        <v>4332</v>
      </c>
      <c r="EQ3006" s="10">
        <v>8264</v>
      </c>
      <c r="ER3006" s="10" t="s">
        <v>4332</v>
      </c>
      <c r="ES3006" s="10">
        <v>7500</v>
      </c>
      <c r="ET3006" s="9" t="s">
        <v>4334</v>
      </c>
      <c r="EU3006" s="9" t="s">
        <v>4334</v>
      </c>
      <c r="EV3006" s="9" t="s">
        <v>4334</v>
      </c>
      <c r="EW3006" s="9" t="s">
        <v>4334</v>
      </c>
      <c r="EX3006" s="9" t="s">
        <v>4334</v>
      </c>
      <c r="EY3006" s="9" t="s">
        <v>4334</v>
      </c>
      <c r="EZ3006" s="9" t="s">
        <v>4334</v>
      </c>
      <c r="FA3006" s="9" t="s">
        <v>4334</v>
      </c>
      <c r="FB3006" s="9" t="s">
        <v>4334</v>
      </c>
      <c r="FC3006" s="9" t="s">
        <v>4334</v>
      </c>
      <c r="FD3006" s="9" t="s">
        <v>4334</v>
      </c>
      <c r="FE3006" s="9" t="s">
        <v>4334</v>
      </c>
      <c r="FF3006" s="9" t="s">
        <v>4334</v>
      </c>
      <c r="FG3006" s="9" t="s">
        <v>4334</v>
      </c>
      <c r="FH3006" s="9" t="s">
        <v>4334</v>
      </c>
      <c r="FI3006" s="9" t="s">
        <v>4334</v>
      </c>
      <c r="FJ3006" s="10" t="s">
        <v>4332</v>
      </c>
      <c r="FK3006" s="9" t="s">
        <v>4334</v>
      </c>
      <c r="FL3006" s="10">
        <v>6000</v>
      </c>
      <c r="FM3006" s="9" t="s">
        <v>4334</v>
      </c>
      <c r="FN3006" s="9" t="s">
        <v>4334</v>
      </c>
      <c r="FO3006" s="9" t="s">
        <v>4334</v>
      </c>
      <c r="FP3006" s="9" t="s">
        <v>4334</v>
      </c>
      <c r="FQ3006" s="9" t="s">
        <v>4334</v>
      </c>
      <c r="FR3006" s="9" t="s">
        <v>4334</v>
      </c>
      <c r="FS3006" s="10" t="s">
        <v>4332</v>
      </c>
      <c r="FT3006" s="9" t="s">
        <v>4334</v>
      </c>
      <c r="FU3006" s="9" t="s">
        <v>4334</v>
      </c>
      <c r="FV3006" s="9" t="s">
        <v>4334</v>
      </c>
      <c r="FW3006" s="9" t="s">
        <v>4334</v>
      </c>
      <c r="FX3006" s="9" t="s">
        <v>4334</v>
      </c>
      <c r="FY3006" s="9" t="s">
        <v>4334</v>
      </c>
      <c r="FZ3006" s="9" t="s">
        <v>4334</v>
      </c>
      <c r="GA3006" s="9" t="s">
        <v>4334</v>
      </c>
      <c r="GB3006" s="9" t="s">
        <v>4334</v>
      </c>
      <c r="GC3006" s="9" t="s">
        <v>4334</v>
      </c>
      <c r="GD3006" s="9" t="s">
        <v>4334</v>
      </c>
      <c r="GE3006" s="9" t="s">
        <v>4334</v>
      </c>
    </row>
    <row r="3007" spans="1:187" x14ac:dyDescent="0.3">
      <c r="A3007" s="14" t="s">
        <v>3597</v>
      </c>
      <c r="B3007" s="15" t="s">
        <v>3598</v>
      </c>
      <c r="C3007" s="10">
        <v>9075</v>
      </c>
      <c r="D3007" s="9" t="s">
        <v>4334</v>
      </c>
      <c r="E3007" s="9" t="s">
        <v>4334</v>
      </c>
      <c r="F3007" s="9" t="s">
        <v>4334</v>
      </c>
      <c r="G3007" s="9" t="s">
        <v>4334</v>
      </c>
      <c r="H3007" s="9" t="s">
        <v>4334</v>
      </c>
      <c r="I3007" s="9" t="s">
        <v>4334</v>
      </c>
      <c r="J3007" s="9" t="s">
        <v>4334</v>
      </c>
      <c r="K3007" s="9" t="s">
        <v>4334</v>
      </c>
      <c r="L3007" s="9" t="s">
        <v>4334</v>
      </c>
      <c r="M3007" s="9" t="s">
        <v>4334</v>
      </c>
      <c r="N3007" s="9" t="s">
        <v>4334</v>
      </c>
      <c r="O3007" s="9" t="s">
        <v>4334</v>
      </c>
      <c r="P3007" s="9" t="s">
        <v>4334</v>
      </c>
      <c r="Q3007" s="10" t="s">
        <v>4332</v>
      </c>
      <c r="R3007" s="9" t="s">
        <v>4334</v>
      </c>
      <c r="S3007" s="9" t="s">
        <v>4334</v>
      </c>
      <c r="T3007" s="9" t="s">
        <v>4334</v>
      </c>
      <c r="U3007" s="10" t="s">
        <v>4332</v>
      </c>
      <c r="V3007" s="9" t="s">
        <v>4334</v>
      </c>
      <c r="W3007" s="9" t="s">
        <v>4334</v>
      </c>
      <c r="X3007" s="9" t="s">
        <v>4334</v>
      </c>
      <c r="Y3007" s="9" t="s">
        <v>4334</v>
      </c>
      <c r="Z3007" s="9" t="s">
        <v>4334</v>
      </c>
      <c r="AA3007" s="9" t="s">
        <v>4334</v>
      </c>
      <c r="AB3007" s="10" t="s">
        <v>4332</v>
      </c>
      <c r="AC3007" s="9" t="s">
        <v>4334</v>
      </c>
      <c r="AD3007" s="9" t="s">
        <v>4334</v>
      </c>
      <c r="AE3007" s="10">
        <v>10300</v>
      </c>
      <c r="AF3007" s="9" t="s">
        <v>4334</v>
      </c>
      <c r="AG3007" s="9" t="s">
        <v>4334</v>
      </c>
      <c r="AH3007" s="9" t="s">
        <v>4334</v>
      </c>
      <c r="AI3007" s="10" t="s">
        <v>4332</v>
      </c>
      <c r="AJ3007" s="9" t="s">
        <v>4334</v>
      </c>
      <c r="AK3007" s="9" t="s">
        <v>4334</v>
      </c>
      <c r="AL3007" s="9" t="s">
        <v>4334</v>
      </c>
      <c r="AM3007" s="10">
        <v>10266</v>
      </c>
      <c r="AN3007" s="10">
        <v>10266</v>
      </c>
      <c r="AO3007" s="9" t="s">
        <v>4334</v>
      </c>
      <c r="AP3007" s="9" t="s">
        <v>4334</v>
      </c>
      <c r="AQ3007" s="10">
        <v>10300</v>
      </c>
      <c r="AR3007" s="9" t="s">
        <v>4334</v>
      </c>
      <c r="AS3007" s="9" t="s">
        <v>4334</v>
      </c>
      <c r="AT3007" s="9" t="s">
        <v>4334</v>
      </c>
      <c r="AU3007" s="9" t="s">
        <v>4334</v>
      </c>
      <c r="AV3007" s="9" t="s">
        <v>4334</v>
      </c>
      <c r="AW3007" s="9" t="s">
        <v>4334</v>
      </c>
      <c r="AX3007" s="10" t="s">
        <v>4332</v>
      </c>
      <c r="AY3007" s="9" t="s">
        <v>4334</v>
      </c>
      <c r="AZ3007" s="10">
        <v>10266</v>
      </c>
      <c r="BA3007" s="9" t="s">
        <v>4334</v>
      </c>
      <c r="BB3007" s="9" t="s">
        <v>4334</v>
      </c>
      <c r="BC3007" s="9" t="s">
        <v>4334</v>
      </c>
      <c r="BD3007" s="9" t="s">
        <v>4334</v>
      </c>
      <c r="BE3007" s="9" t="s">
        <v>4334</v>
      </c>
      <c r="BF3007" s="9" t="s">
        <v>4334</v>
      </c>
      <c r="BG3007" s="10">
        <v>10266</v>
      </c>
      <c r="BH3007" s="9" t="s">
        <v>4334</v>
      </c>
      <c r="BI3007" s="9" t="s">
        <v>4334</v>
      </c>
      <c r="BJ3007" s="9" t="s">
        <v>4334</v>
      </c>
      <c r="BK3007" s="10">
        <v>10266</v>
      </c>
      <c r="BL3007" s="9" t="s">
        <v>4334</v>
      </c>
      <c r="BM3007" s="9" t="s">
        <v>4334</v>
      </c>
      <c r="BN3007" s="9" t="s">
        <v>4334</v>
      </c>
      <c r="BO3007" s="9" t="s">
        <v>4334</v>
      </c>
      <c r="BP3007" s="9" t="s">
        <v>4334</v>
      </c>
      <c r="BQ3007" s="10" t="s">
        <v>4332</v>
      </c>
      <c r="BR3007" s="9" t="s">
        <v>4334</v>
      </c>
      <c r="BS3007" s="9" t="s">
        <v>4334</v>
      </c>
      <c r="BT3007" s="9" t="s">
        <v>4334</v>
      </c>
      <c r="BU3007" s="9" t="s">
        <v>4334</v>
      </c>
      <c r="BV3007" s="9" t="s">
        <v>4334</v>
      </c>
      <c r="BW3007" s="9" t="s">
        <v>4334</v>
      </c>
      <c r="BX3007" s="9" t="s">
        <v>4334</v>
      </c>
      <c r="BY3007" s="9" t="s">
        <v>4334</v>
      </c>
      <c r="BZ3007" s="9" t="s">
        <v>4334</v>
      </c>
      <c r="CA3007" s="9" t="s">
        <v>4334</v>
      </c>
      <c r="CB3007" s="9" t="s">
        <v>4334</v>
      </c>
      <c r="CC3007" s="9" t="s">
        <v>4334</v>
      </c>
      <c r="CD3007" s="9" t="s">
        <v>4334</v>
      </c>
      <c r="CE3007" s="9" t="s">
        <v>4334</v>
      </c>
      <c r="CF3007" s="9" t="s">
        <v>4334</v>
      </c>
      <c r="CG3007" s="9" t="s">
        <v>4334</v>
      </c>
      <c r="CH3007" s="9" t="s">
        <v>4334</v>
      </c>
      <c r="CI3007" s="9" t="s">
        <v>4334</v>
      </c>
      <c r="CJ3007" s="9" t="s">
        <v>4334</v>
      </c>
      <c r="CK3007" s="9" t="s">
        <v>4334</v>
      </c>
      <c r="CL3007" s="9" t="s">
        <v>4334</v>
      </c>
      <c r="CM3007" s="9" t="s">
        <v>4334</v>
      </c>
      <c r="CN3007" s="9" t="s">
        <v>4334</v>
      </c>
      <c r="CO3007" s="9" t="s">
        <v>4334</v>
      </c>
      <c r="CP3007" s="9" t="s">
        <v>4334</v>
      </c>
      <c r="CQ3007" s="9" t="s">
        <v>4334</v>
      </c>
      <c r="CR3007" s="9" t="s">
        <v>4334</v>
      </c>
      <c r="CS3007" s="9" t="s">
        <v>4334</v>
      </c>
      <c r="CT3007" s="9" t="s">
        <v>4334</v>
      </c>
      <c r="CU3007" s="9" t="s">
        <v>4334</v>
      </c>
      <c r="CV3007" s="9" t="s">
        <v>4334</v>
      </c>
      <c r="CW3007" s="9" t="s">
        <v>4334</v>
      </c>
      <c r="CX3007" s="9" t="s">
        <v>4334</v>
      </c>
      <c r="CY3007" s="9" t="s">
        <v>4334</v>
      </c>
      <c r="CZ3007" s="9" t="s">
        <v>4334</v>
      </c>
      <c r="DA3007" s="9" t="s">
        <v>4334</v>
      </c>
      <c r="DB3007" s="9" t="s">
        <v>4334</v>
      </c>
      <c r="DC3007" s="10">
        <v>10266</v>
      </c>
      <c r="DD3007" s="9" t="s">
        <v>4334</v>
      </c>
      <c r="DE3007" s="10">
        <v>10266</v>
      </c>
      <c r="DF3007" s="9" t="s">
        <v>4334</v>
      </c>
      <c r="DG3007" s="10">
        <v>10266</v>
      </c>
      <c r="DH3007" s="9" t="s">
        <v>4334</v>
      </c>
      <c r="DI3007" s="9" t="s">
        <v>4334</v>
      </c>
      <c r="DJ3007" s="9" t="s">
        <v>4334</v>
      </c>
      <c r="DK3007" s="9" t="s">
        <v>4334</v>
      </c>
      <c r="DL3007" s="9" t="s">
        <v>4334</v>
      </c>
      <c r="DM3007" s="10" t="s">
        <v>4332</v>
      </c>
      <c r="DN3007" s="10">
        <v>10266</v>
      </c>
      <c r="DO3007" s="9" t="s">
        <v>4334</v>
      </c>
      <c r="DP3007" s="10">
        <v>10266</v>
      </c>
      <c r="DQ3007" s="10" t="s">
        <v>4332</v>
      </c>
      <c r="DR3007" s="9" t="s">
        <v>4334</v>
      </c>
      <c r="DS3007" s="10">
        <v>10266</v>
      </c>
      <c r="DT3007" s="9" t="s">
        <v>4334</v>
      </c>
      <c r="DU3007" s="9" t="s">
        <v>4334</v>
      </c>
      <c r="DV3007" s="9" t="s">
        <v>4334</v>
      </c>
      <c r="DW3007" s="9" t="s">
        <v>4334</v>
      </c>
      <c r="DX3007" s="9" t="s">
        <v>4334</v>
      </c>
      <c r="DY3007" s="9" t="s">
        <v>4334</v>
      </c>
      <c r="DZ3007" s="9" t="s">
        <v>4334</v>
      </c>
      <c r="EA3007" s="9" t="s">
        <v>4334</v>
      </c>
      <c r="EB3007" s="9" t="s">
        <v>4334</v>
      </c>
      <c r="EC3007" s="9" t="s">
        <v>4334</v>
      </c>
      <c r="ED3007" s="9" t="s">
        <v>4334</v>
      </c>
      <c r="EE3007" s="9" t="s">
        <v>4334</v>
      </c>
      <c r="EF3007" s="9" t="s">
        <v>4334</v>
      </c>
      <c r="EG3007" s="9" t="s">
        <v>4334</v>
      </c>
      <c r="EH3007" s="9" t="s">
        <v>4334</v>
      </c>
      <c r="EI3007" s="10">
        <v>10266</v>
      </c>
      <c r="EJ3007" s="9" t="s">
        <v>4334</v>
      </c>
      <c r="EK3007" s="9" t="s">
        <v>4334</v>
      </c>
      <c r="EL3007" s="9" t="s">
        <v>4334</v>
      </c>
      <c r="EM3007" s="9" t="s">
        <v>4334</v>
      </c>
      <c r="EN3007" s="9" t="s">
        <v>4334</v>
      </c>
      <c r="EO3007" s="10">
        <v>10266</v>
      </c>
      <c r="EP3007" s="9" t="s">
        <v>4334</v>
      </c>
      <c r="EQ3007" s="9" t="s">
        <v>4334</v>
      </c>
      <c r="ER3007" s="9" t="s">
        <v>4334</v>
      </c>
      <c r="ES3007" s="9" t="s">
        <v>4334</v>
      </c>
      <c r="ET3007" s="9" t="s">
        <v>4334</v>
      </c>
      <c r="EU3007" s="9" t="s">
        <v>4334</v>
      </c>
      <c r="EV3007" s="9" t="s">
        <v>4334</v>
      </c>
      <c r="EW3007" s="9" t="s">
        <v>4334</v>
      </c>
      <c r="EX3007" s="10">
        <v>10266</v>
      </c>
      <c r="EY3007" s="9" t="s">
        <v>4334</v>
      </c>
      <c r="EZ3007" s="9" t="s">
        <v>4334</v>
      </c>
      <c r="FA3007" s="9" t="s">
        <v>4334</v>
      </c>
      <c r="FB3007" s="9" t="s">
        <v>4334</v>
      </c>
      <c r="FC3007" s="9" t="s">
        <v>4334</v>
      </c>
      <c r="FD3007" s="9" t="s">
        <v>4334</v>
      </c>
      <c r="FE3007" s="9" t="s">
        <v>4334</v>
      </c>
      <c r="FF3007" s="9" t="s">
        <v>4334</v>
      </c>
      <c r="FG3007" s="9" t="s">
        <v>4334</v>
      </c>
      <c r="FH3007" s="9" t="s">
        <v>4334</v>
      </c>
      <c r="FI3007" s="9" t="s">
        <v>4334</v>
      </c>
      <c r="FJ3007" s="10" t="s">
        <v>4332</v>
      </c>
      <c r="FK3007" s="9" t="s">
        <v>4334</v>
      </c>
      <c r="FL3007" s="10" t="s">
        <v>4332</v>
      </c>
      <c r="FM3007" s="9" t="s">
        <v>4334</v>
      </c>
      <c r="FN3007" s="9" t="s">
        <v>4334</v>
      </c>
      <c r="FO3007" s="9" t="s">
        <v>4334</v>
      </c>
      <c r="FP3007" s="9" t="s">
        <v>4334</v>
      </c>
      <c r="FQ3007" s="9" t="s">
        <v>4334</v>
      </c>
      <c r="FR3007" s="9" t="s">
        <v>4334</v>
      </c>
      <c r="FS3007" s="9" t="s">
        <v>4334</v>
      </c>
      <c r="FT3007" s="9" t="s">
        <v>4334</v>
      </c>
      <c r="FU3007" s="9" t="s">
        <v>4334</v>
      </c>
      <c r="FV3007" s="9" t="s">
        <v>4334</v>
      </c>
      <c r="FW3007" s="9" t="s">
        <v>4334</v>
      </c>
      <c r="FX3007" s="9" t="s">
        <v>4334</v>
      </c>
      <c r="FY3007" s="9" t="s">
        <v>4334</v>
      </c>
      <c r="FZ3007" s="9" t="s">
        <v>4334</v>
      </c>
      <c r="GA3007" s="9" t="s">
        <v>4334</v>
      </c>
      <c r="GB3007" s="9" t="s">
        <v>4334</v>
      </c>
      <c r="GC3007" s="9" t="s">
        <v>4334</v>
      </c>
      <c r="GD3007" s="10" t="s">
        <v>4332</v>
      </c>
      <c r="GE3007" s="10">
        <v>10286</v>
      </c>
    </row>
    <row r="3008" spans="1:187" ht="26.4" x14ac:dyDescent="0.3">
      <c r="A3008" s="14" t="s">
        <v>3599</v>
      </c>
      <c r="B3008" s="15" t="s">
        <v>3600</v>
      </c>
      <c r="C3008" s="9" t="s">
        <v>4334</v>
      </c>
      <c r="D3008" s="9" t="s">
        <v>4334</v>
      </c>
      <c r="E3008" s="9" t="s">
        <v>4334</v>
      </c>
      <c r="F3008" s="9" t="s">
        <v>4334</v>
      </c>
      <c r="G3008" s="9" t="s">
        <v>4334</v>
      </c>
      <c r="H3008" s="9" t="s">
        <v>4334</v>
      </c>
      <c r="I3008" s="9" t="s">
        <v>4334</v>
      </c>
      <c r="J3008" s="9" t="s">
        <v>4334</v>
      </c>
      <c r="K3008" s="9" t="s">
        <v>4334</v>
      </c>
      <c r="L3008" s="9" t="s">
        <v>4334</v>
      </c>
      <c r="M3008" s="9" t="s">
        <v>4334</v>
      </c>
      <c r="N3008" s="9" t="s">
        <v>4334</v>
      </c>
      <c r="O3008" s="9" t="s">
        <v>4334</v>
      </c>
      <c r="P3008" s="9" t="s">
        <v>4334</v>
      </c>
      <c r="Q3008" s="9" t="s">
        <v>4334</v>
      </c>
      <c r="R3008" s="9" t="s">
        <v>4334</v>
      </c>
      <c r="S3008" s="9" t="s">
        <v>4334</v>
      </c>
      <c r="T3008" s="9" t="s">
        <v>4334</v>
      </c>
      <c r="U3008" s="10">
        <v>6500</v>
      </c>
      <c r="V3008" s="9" t="s">
        <v>4334</v>
      </c>
      <c r="W3008" s="9" t="s">
        <v>4334</v>
      </c>
      <c r="X3008" s="9" t="s">
        <v>4334</v>
      </c>
      <c r="Y3008" s="9" t="s">
        <v>4334</v>
      </c>
      <c r="Z3008" s="9" t="s">
        <v>4334</v>
      </c>
      <c r="AA3008" s="9" t="s">
        <v>4334</v>
      </c>
      <c r="AB3008" s="9" t="s">
        <v>4334</v>
      </c>
      <c r="AC3008" s="9" t="s">
        <v>4334</v>
      </c>
      <c r="AD3008" s="9" t="s">
        <v>4334</v>
      </c>
      <c r="AE3008" s="10">
        <v>12100</v>
      </c>
      <c r="AF3008" s="9" t="s">
        <v>4334</v>
      </c>
      <c r="AG3008" s="9" t="s">
        <v>4334</v>
      </c>
      <c r="AH3008" s="9" t="s">
        <v>4334</v>
      </c>
      <c r="AI3008" s="9" t="s">
        <v>4334</v>
      </c>
      <c r="AJ3008" s="9" t="s">
        <v>4334</v>
      </c>
      <c r="AK3008" s="9" t="s">
        <v>4334</v>
      </c>
      <c r="AL3008" s="9" t="s">
        <v>4334</v>
      </c>
      <c r="AM3008" s="9" t="s">
        <v>4334</v>
      </c>
      <c r="AN3008" s="9" t="s">
        <v>4334</v>
      </c>
      <c r="AO3008" s="9" t="s">
        <v>4334</v>
      </c>
      <c r="AP3008" s="9" t="s">
        <v>4334</v>
      </c>
      <c r="AQ3008" s="9" t="s">
        <v>4334</v>
      </c>
      <c r="AR3008" s="9" t="s">
        <v>4334</v>
      </c>
      <c r="AS3008" s="9" t="s">
        <v>4334</v>
      </c>
      <c r="AT3008" s="9" t="s">
        <v>4334</v>
      </c>
      <c r="AU3008" s="9" t="s">
        <v>4334</v>
      </c>
      <c r="AV3008" s="9" t="s">
        <v>4334</v>
      </c>
      <c r="AW3008" s="9" t="s">
        <v>4334</v>
      </c>
      <c r="AX3008" s="9" t="s">
        <v>4334</v>
      </c>
      <c r="AY3008" s="9" t="s">
        <v>4334</v>
      </c>
      <c r="AZ3008" s="9" t="s">
        <v>4334</v>
      </c>
      <c r="BA3008" s="9" t="s">
        <v>4334</v>
      </c>
      <c r="BB3008" s="9" t="s">
        <v>4334</v>
      </c>
      <c r="BC3008" s="9" t="s">
        <v>4334</v>
      </c>
      <c r="BD3008" s="9" t="s">
        <v>4334</v>
      </c>
      <c r="BE3008" s="9" t="s">
        <v>4334</v>
      </c>
      <c r="BF3008" s="9" t="s">
        <v>4334</v>
      </c>
      <c r="BG3008" s="9" t="s">
        <v>4334</v>
      </c>
      <c r="BH3008" s="9" t="s">
        <v>4334</v>
      </c>
      <c r="BI3008" s="9" t="s">
        <v>4334</v>
      </c>
      <c r="BJ3008" s="9" t="s">
        <v>4334</v>
      </c>
      <c r="BK3008" s="9" t="s">
        <v>4334</v>
      </c>
      <c r="BL3008" s="9" t="s">
        <v>4334</v>
      </c>
      <c r="BM3008" s="9" t="s">
        <v>4334</v>
      </c>
      <c r="BN3008" s="9" t="s">
        <v>4334</v>
      </c>
      <c r="BO3008" s="9" t="s">
        <v>4334</v>
      </c>
      <c r="BP3008" s="9" t="s">
        <v>4334</v>
      </c>
      <c r="BQ3008" s="9" t="s">
        <v>4334</v>
      </c>
      <c r="BR3008" s="9" t="s">
        <v>4334</v>
      </c>
      <c r="BS3008" s="9" t="s">
        <v>4334</v>
      </c>
      <c r="BT3008" s="9" t="s">
        <v>4334</v>
      </c>
      <c r="BU3008" s="9" t="s">
        <v>4334</v>
      </c>
      <c r="BV3008" s="9" t="s">
        <v>4334</v>
      </c>
      <c r="BW3008" s="9" t="s">
        <v>4334</v>
      </c>
      <c r="BX3008" s="9" t="s">
        <v>4334</v>
      </c>
      <c r="BY3008" s="9" t="s">
        <v>4334</v>
      </c>
      <c r="BZ3008" s="9" t="s">
        <v>4334</v>
      </c>
      <c r="CA3008" s="9" t="s">
        <v>4334</v>
      </c>
      <c r="CB3008" s="9" t="s">
        <v>4334</v>
      </c>
      <c r="CC3008" s="9" t="s">
        <v>4334</v>
      </c>
      <c r="CD3008" s="9" t="s">
        <v>4334</v>
      </c>
      <c r="CE3008" s="9" t="s">
        <v>4334</v>
      </c>
      <c r="CF3008" s="9" t="s">
        <v>4334</v>
      </c>
      <c r="CG3008" s="9" t="s">
        <v>4334</v>
      </c>
      <c r="CH3008" s="9" t="s">
        <v>4334</v>
      </c>
      <c r="CI3008" s="9" t="s">
        <v>4334</v>
      </c>
      <c r="CJ3008" s="10">
        <v>10383</v>
      </c>
      <c r="CK3008" s="9" t="s">
        <v>4334</v>
      </c>
      <c r="CL3008" s="9" t="s">
        <v>4334</v>
      </c>
      <c r="CM3008" s="9" t="s">
        <v>4334</v>
      </c>
      <c r="CN3008" s="9" t="s">
        <v>4334</v>
      </c>
      <c r="CO3008" s="9" t="s">
        <v>4334</v>
      </c>
      <c r="CP3008" s="9" t="s">
        <v>4334</v>
      </c>
      <c r="CQ3008" s="9" t="s">
        <v>4334</v>
      </c>
      <c r="CR3008" s="9" t="s">
        <v>4334</v>
      </c>
      <c r="CS3008" s="9" t="s">
        <v>4334</v>
      </c>
      <c r="CT3008" s="9" t="s">
        <v>4334</v>
      </c>
      <c r="CU3008" s="9" t="s">
        <v>4334</v>
      </c>
      <c r="CV3008" s="9" t="s">
        <v>4334</v>
      </c>
      <c r="CW3008" s="9" t="s">
        <v>4334</v>
      </c>
      <c r="CX3008" s="9" t="s">
        <v>4334</v>
      </c>
      <c r="CY3008" s="9" t="s">
        <v>4334</v>
      </c>
      <c r="CZ3008" s="9" t="s">
        <v>4334</v>
      </c>
      <c r="DA3008" s="9" t="s">
        <v>4334</v>
      </c>
      <c r="DB3008" s="9" t="s">
        <v>4334</v>
      </c>
      <c r="DC3008" s="9" t="s">
        <v>4334</v>
      </c>
      <c r="DD3008" s="9" t="s">
        <v>4334</v>
      </c>
      <c r="DE3008" s="9" t="s">
        <v>4334</v>
      </c>
      <c r="DF3008" s="9" t="s">
        <v>4334</v>
      </c>
      <c r="DG3008" s="9" t="s">
        <v>4334</v>
      </c>
      <c r="DH3008" s="9" t="s">
        <v>4334</v>
      </c>
      <c r="DI3008" s="9" t="s">
        <v>4334</v>
      </c>
      <c r="DJ3008" s="9" t="s">
        <v>4334</v>
      </c>
      <c r="DK3008" s="9" t="s">
        <v>4334</v>
      </c>
      <c r="DL3008" s="9" t="s">
        <v>4334</v>
      </c>
      <c r="DM3008" s="10" t="s">
        <v>4332</v>
      </c>
      <c r="DN3008" s="9" t="s">
        <v>4334</v>
      </c>
      <c r="DO3008" s="9" t="s">
        <v>4334</v>
      </c>
      <c r="DP3008" s="9" t="s">
        <v>4334</v>
      </c>
      <c r="DQ3008" s="10">
        <v>7500</v>
      </c>
      <c r="DR3008" s="9" t="s">
        <v>4334</v>
      </c>
      <c r="DS3008" s="9" t="s">
        <v>4334</v>
      </c>
      <c r="DT3008" s="9" t="s">
        <v>4334</v>
      </c>
      <c r="DU3008" s="9" t="s">
        <v>4334</v>
      </c>
      <c r="DV3008" s="9" t="s">
        <v>4334</v>
      </c>
      <c r="DW3008" s="9" t="s">
        <v>4334</v>
      </c>
      <c r="DX3008" s="9" t="s">
        <v>4334</v>
      </c>
      <c r="DY3008" s="9" t="s">
        <v>4334</v>
      </c>
      <c r="DZ3008" s="9" t="s">
        <v>4334</v>
      </c>
      <c r="EA3008" s="9" t="s">
        <v>4334</v>
      </c>
      <c r="EB3008" s="9" t="s">
        <v>4334</v>
      </c>
      <c r="EC3008" s="9" t="s">
        <v>4334</v>
      </c>
      <c r="ED3008" s="9" t="s">
        <v>4334</v>
      </c>
      <c r="EE3008" s="9" t="s">
        <v>4334</v>
      </c>
      <c r="EF3008" s="9" t="s">
        <v>4334</v>
      </c>
      <c r="EG3008" s="9" t="s">
        <v>4334</v>
      </c>
      <c r="EH3008" s="9" t="s">
        <v>4334</v>
      </c>
      <c r="EI3008" s="9" t="s">
        <v>4334</v>
      </c>
      <c r="EJ3008" s="9" t="s">
        <v>4334</v>
      </c>
      <c r="EK3008" s="9" t="s">
        <v>4334</v>
      </c>
      <c r="EL3008" s="9" t="s">
        <v>4334</v>
      </c>
      <c r="EM3008" s="9" t="s">
        <v>4334</v>
      </c>
      <c r="EN3008" s="9" t="s">
        <v>4334</v>
      </c>
      <c r="EO3008" s="9" t="s">
        <v>4334</v>
      </c>
      <c r="EP3008" s="9" t="s">
        <v>4334</v>
      </c>
      <c r="EQ3008" s="9" t="s">
        <v>4334</v>
      </c>
      <c r="ER3008" s="9" t="s">
        <v>4334</v>
      </c>
      <c r="ES3008" s="9" t="s">
        <v>4334</v>
      </c>
      <c r="ET3008" s="9" t="s">
        <v>4334</v>
      </c>
      <c r="EU3008" s="9" t="s">
        <v>4334</v>
      </c>
      <c r="EV3008" s="9" t="s">
        <v>4334</v>
      </c>
      <c r="EW3008" s="9" t="s">
        <v>4334</v>
      </c>
      <c r="EX3008" s="9" t="s">
        <v>4334</v>
      </c>
      <c r="EY3008" s="9" t="s">
        <v>4334</v>
      </c>
      <c r="EZ3008" s="9" t="s">
        <v>4334</v>
      </c>
      <c r="FA3008" s="9" t="s">
        <v>4334</v>
      </c>
      <c r="FB3008" s="9" t="s">
        <v>4334</v>
      </c>
      <c r="FC3008" s="9" t="s">
        <v>4334</v>
      </c>
      <c r="FD3008" s="9" t="s">
        <v>4334</v>
      </c>
      <c r="FE3008" s="9" t="s">
        <v>4334</v>
      </c>
      <c r="FF3008" s="9" t="s">
        <v>4334</v>
      </c>
      <c r="FG3008" s="9" t="s">
        <v>4334</v>
      </c>
      <c r="FH3008" s="9" t="s">
        <v>4334</v>
      </c>
      <c r="FI3008" s="9" t="s">
        <v>4334</v>
      </c>
      <c r="FJ3008" s="10">
        <v>12500</v>
      </c>
      <c r="FK3008" s="9" t="s">
        <v>4334</v>
      </c>
      <c r="FL3008" s="10">
        <v>6500</v>
      </c>
      <c r="FM3008" s="9" t="s">
        <v>4334</v>
      </c>
      <c r="FN3008" s="9" t="s">
        <v>4334</v>
      </c>
      <c r="FO3008" s="9" t="s">
        <v>4334</v>
      </c>
      <c r="FP3008" s="9" t="s">
        <v>4334</v>
      </c>
      <c r="FQ3008" s="9" t="s">
        <v>4334</v>
      </c>
      <c r="FR3008" s="9" t="s">
        <v>4334</v>
      </c>
      <c r="FS3008" s="9" t="s">
        <v>4334</v>
      </c>
      <c r="FT3008" s="9" t="s">
        <v>4334</v>
      </c>
      <c r="FU3008" s="9" t="s">
        <v>4334</v>
      </c>
      <c r="FV3008" s="9" t="s">
        <v>4334</v>
      </c>
      <c r="FW3008" s="9" t="s">
        <v>4334</v>
      </c>
      <c r="FX3008" s="9" t="s">
        <v>4334</v>
      </c>
      <c r="FY3008" s="9" t="s">
        <v>4334</v>
      </c>
      <c r="FZ3008" s="9" t="s">
        <v>4334</v>
      </c>
      <c r="GA3008" s="9" t="s">
        <v>4334</v>
      </c>
      <c r="GB3008" s="9" t="s">
        <v>4334</v>
      </c>
      <c r="GC3008" s="9" t="s">
        <v>4334</v>
      </c>
      <c r="GD3008" s="9" t="s">
        <v>4334</v>
      </c>
      <c r="GE3008" s="9" t="s">
        <v>4334</v>
      </c>
    </row>
    <row r="3009" spans="1:187" x14ac:dyDescent="0.3">
      <c r="A3009" s="14" t="s">
        <v>3601</v>
      </c>
      <c r="B3009" s="15" t="s">
        <v>3602</v>
      </c>
      <c r="C3009" s="9" t="s">
        <v>4334</v>
      </c>
      <c r="D3009" s="9" t="s">
        <v>4334</v>
      </c>
      <c r="E3009" s="9" t="s">
        <v>4334</v>
      </c>
      <c r="F3009" s="9" t="s">
        <v>4334</v>
      </c>
      <c r="G3009" s="9" t="s">
        <v>4334</v>
      </c>
      <c r="H3009" s="9" t="s">
        <v>4334</v>
      </c>
      <c r="I3009" s="9" t="s">
        <v>4334</v>
      </c>
      <c r="J3009" s="9" t="s">
        <v>4334</v>
      </c>
      <c r="K3009" s="9" t="s">
        <v>4334</v>
      </c>
      <c r="L3009" s="9" t="s">
        <v>4334</v>
      </c>
      <c r="M3009" s="9" t="s">
        <v>4334</v>
      </c>
      <c r="N3009" s="9" t="s">
        <v>4334</v>
      </c>
      <c r="O3009" s="9" t="s">
        <v>4334</v>
      </c>
      <c r="P3009" s="9" t="s">
        <v>4334</v>
      </c>
      <c r="Q3009" s="9" t="s">
        <v>4334</v>
      </c>
      <c r="R3009" s="9" t="s">
        <v>4334</v>
      </c>
      <c r="S3009" s="9" t="s">
        <v>4334</v>
      </c>
      <c r="T3009" s="9" t="s">
        <v>4334</v>
      </c>
      <c r="U3009" s="9" t="s">
        <v>4334</v>
      </c>
      <c r="V3009" s="9" t="s">
        <v>4334</v>
      </c>
      <c r="W3009" s="9" t="s">
        <v>4334</v>
      </c>
      <c r="X3009" s="9" t="s">
        <v>4334</v>
      </c>
      <c r="Y3009" s="9" t="s">
        <v>4334</v>
      </c>
      <c r="Z3009" s="9" t="s">
        <v>4334</v>
      </c>
      <c r="AA3009" s="9" t="s">
        <v>4334</v>
      </c>
      <c r="AB3009" s="9" t="s">
        <v>4334</v>
      </c>
      <c r="AC3009" s="9" t="s">
        <v>4334</v>
      </c>
      <c r="AD3009" s="9" t="s">
        <v>4334</v>
      </c>
      <c r="AE3009" s="9" t="s">
        <v>4334</v>
      </c>
      <c r="AF3009" s="9" t="s">
        <v>4334</v>
      </c>
      <c r="AG3009" s="9" t="s">
        <v>4334</v>
      </c>
      <c r="AH3009" s="9" t="s">
        <v>4334</v>
      </c>
      <c r="AI3009" s="9" t="s">
        <v>4334</v>
      </c>
      <c r="AJ3009" s="9" t="s">
        <v>4334</v>
      </c>
      <c r="AK3009" s="9" t="s">
        <v>4334</v>
      </c>
      <c r="AL3009" s="9" t="s">
        <v>4334</v>
      </c>
      <c r="AM3009" s="9" t="s">
        <v>4334</v>
      </c>
      <c r="AN3009" s="9" t="s">
        <v>4334</v>
      </c>
      <c r="AO3009" s="9" t="s">
        <v>4334</v>
      </c>
      <c r="AP3009" s="9" t="s">
        <v>4334</v>
      </c>
      <c r="AQ3009" s="9" t="s">
        <v>4334</v>
      </c>
      <c r="AR3009" s="9" t="s">
        <v>4334</v>
      </c>
      <c r="AS3009" s="9" t="s">
        <v>4334</v>
      </c>
      <c r="AT3009" s="9" t="s">
        <v>4334</v>
      </c>
      <c r="AU3009" s="9" t="s">
        <v>4334</v>
      </c>
      <c r="AV3009" s="9" t="s">
        <v>4334</v>
      </c>
      <c r="AW3009" s="9" t="s">
        <v>4334</v>
      </c>
      <c r="AX3009" s="9" t="s">
        <v>4334</v>
      </c>
      <c r="AY3009" s="9" t="s">
        <v>4334</v>
      </c>
      <c r="AZ3009" s="9" t="s">
        <v>4334</v>
      </c>
      <c r="BA3009" s="9" t="s">
        <v>4334</v>
      </c>
      <c r="BB3009" s="9" t="s">
        <v>4334</v>
      </c>
      <c r="BC3009" s="9" t="s">
        <v>4334</v>
      </c>
      <c r="BD3009" s="9" t="s">
        <v>4334</v>
      </c>
      <c r="BE3009" s="9" t="s">
        <v>4334</v>
      </c>
      <c r="BF3009" s="9" t="s">
        <v>4334</v>
      </c>
      <c r="BG3009" s="9" t="s">
        <v>4334</v>
      </c>
      <c r="BH3009" s="9" t="s">
        <v>4334</v>
      </c>
      <c r="BI3009" s="9" t="s">
        <v>4334</v>
      </c>
      <c r="BJ3009" s="9" t="s">
        <v>4334</v>
      </c>
      <c r="BK3009" s="9" t="s">
        <v>4334</v>
      </c>
      <c r="BL3009" s="9" t="s">
        <v>4334</v>
      </c>
      <c r="BM3009" s="9" t="s">
        <v>4334</v>
      </c>
      <c r="BN3009" s="9" t="s">
        <v>4334</v>
      </c>
      <c r="BO3009" s="9" t="s">
        <v>4334</v>
      </c>
      <c r="BP3009" s="9" t="s">
        <v>4334</v>
      </c>
      <c r="BQ3009" s="9" t="s">
        <v>4334</v>
      </c>
      <c r="BR3009" s="9" t="s">
        <v>4334</v>
      </c>
      <c r="BS3009" s="9" t="s">
        <v>4334</v>
      </c>
      <c r="BT3009" s="9" t="s">
        <v>4334</v>
      </c>
      <c r="BU3009" s="9" t="s">
        <v>4334</v>
      </c>
      <c r="BV3009" s="9" t="s">
        <v>4334</v>
      </c>
      <c r="BW3009" s="9" t="s">
        <v>4334</v>
      </c>
      <c r="BX3009" s="9" t="s">
        <v>4334</v>
      </c>
      <c r="BY3009" s="9" t="s">
        <v>4334</v>
      </c>
      <c r="BZ3009" s="9" t="s">
        <v>4334</v>
      </c>
      <c r="CA3009" s="9" t="s">
        <v>4334</v>
      </c>
      <c r="CB3009" s="9" t="s">
        <v>4334</v>
      </c>
      <c r="CC3009" s="9" t="s">
        <v>4334</v>
      </c>
      <c r="CD3009" s="10">
        <v>11050</v>
      </c>
      <c r="CE3009" s="9" t="s">
        <v>4334</v>
      </c>
      <c r="CF3009" s="9" t="s">
        <v>4334</v>
      </c>
      <c r="CG3009" s="9" t="s">
        <v>4334</v>
      </c>
      <c r="CH3009" s="9" t="s">
        <v>4334</v>
      </c>
      <c r="CI3009" s="9" t="s">
        <v>4334</v>
      </c>
      <c r="CJ3009" s="9" t="s">
        <v>4334</v>
      </c>
      <c r="CK3009" s="9" t="s">
        <v>4334</v>
      </c>
      <c r="CL3009" s="9" t="s">
        <v>4334</v>
      </c>
      <c r="CM3009" s="9" t="s">
        <v>4334</v>
      </c>
      <c r="CN3009" s="9" t="s">
        <v>4334</v>
      </c>
      <c r="CO3009" s="9" t="s">
        <v>4334</v>
      </c>
      <c r="CP3009" s="9" t="s">
        <v>4334</v>
      </c>
      <c r="CQ3009" s="9" t="s">
        <v>4334</v>
      </c>
      <c r="CR3009" s="9" t="s">
        <v>4334</v>
      </c>
      <c r="CS3009" s="9" t="s">
        <v>4334</v>
      </c>
      <c r="CT3009" s="9" t="s">
        <v>4334</v>
      </c>
      <c r="CU3009" s="9" t="s">
        <v>4334</v>
      </c>
      <c r="CV3009" s="9" t="s">
        <v>4334</v>
      </c>
      <c r="CW3009" s="9" t="s">
        <v>4334</v>
      </c>
      <c r="CX3009" s="9" t="s">
        <v>4334</v>
      </c>
      <c r="CY3009" s="9" t="s">
        <v>4334</v>
      </c>
      <c r="CZ3009" s="9" t="s">
        <v>4334</v>
      </c>
      <c r="DA3009" s="9" t="s">
        <v>4334</v>
      </c>
      <c r="DB3009" s="9" t="s">
        <v>4334</v>
      </c>
      <c r="DC3009" s="9" t="s">
        <v>4334</v>
      </c>
      <c r="DD3009" s="9" t="s">
        <v>4334</v>
      </c>
      <c r="DE3009" s="9" t="s">
        <v>4334</v>
      </c>
      <c r="DF3009" s="9" t="s">
        <v>4334</v>
      </c>
      <c r="DG3009" s="9" t="s">
        <v>4334</v>
      </c>
      <c r="DH3009" s="9" t="s">
        <v>4334</v>
      </c>
      <c r="DI3009" s="9" t="s">
        <v>4334</v>
      </c>
      <c r="DJ3009" s="9" t="s">
        <v>4334</v>
      </c>
      <c r="DK3009" s="9" t="s">
        <v>4334</v>
      </c>
      <c r="DL3009" s="9" t="s">
        <v>4334</v>
      </c>
      <c r="DM3009" s="9" t="s">
        <v>4334</v>
      </c>
      <c r="DN3009" s="9" t="s">
        <v>4334</v>
      </c>
      <c r="DO3009" s="9" t="s">
        <v>4334</v>
      </c>
      <c r="DP3009" s="9" t="s">
        <v>4334</v>
      </c>
      <c r="DQ3009" s="9" t="s">
        <v>4334</v>
      </c>
      <c r="DR3009" s="9" t="s">
        <v>4334</v>
      </c>
      <c r="DS3009" s="9" t="s">
        <v>4334</v>
      </c>
      <c r="DT3009" s="9" t="s">
        <v>4334</v>
      </c>
      <c r="DU3009" s="9" t="s">
        <v>4334</v>
      </c>
      <c r="DV3009" s="9" t="s">
        <v>4334</v>
      </c>
      <c r="DW3009" s="9" t="s">
        <v>4334</v>
      </c>
      <c r="DX3009" s="9" t="s">
        <v>4334</v>
      </c>
      <c r="DY3009" s="9" t="s">
        <v>4334</v>
      </c>
      <c r="DZ3009" s="9" t="s">
        <v>4334</v>
      </c>
      <c r="EA3009" s="9" t="s">
        <v>4334</v>
      </c>
      <c r="EB3009" s="9" t="s">
        <v>4334</v>
      </c>
      <c r="EC3009" s="9" t="s">
        <v>4334</v>
      </c>
      <c r="ED3009" s="9" t="s">
        <v>4334</v>
      </c>
      <c r="EE3009" s="9" t="s">
        <v>4334</v>
      </c>
      <c r="EF3009" s="9" t="s">
        <v>4334</v>
      </c>
      <c r="EG3009" s="9" t="s">
        <v>4334</v>
      </c>
      <c r="EH3009" s="9" t="s">
        <v>4334</v>
      </c>
      <c r="EI3009" s="9" t="s">
        <v>4334</v>
      </c>
      <c r="EJ3009" s="9" t="s">
        <v>4334</v>
      </c>
      <c r="EK3009" s="9" t="s">
        <v>4334</v>
      </c>
      <c r="EL3009" s="9" t="s">
        <v>4334</v>
      </c>
      <c r="EM3009" s="9" t="s">
        <v>4334</v>
      </c>
      <c r="EN3009" s="9" t="s">
        <v>4334</v>
      </c>
      <c r="EO3009" s="9" t="s">
        <v>4334</v>
      </c>
      <c r="EP3009" s="9" t="s">
        <v>4334</v>
      </c>
      <c r="EQ3009" s="9" t="s">
        <v>4334</v>
      </c>
      <c r="ER3009" s="9" t="s">
        <v>4334</v>
      </c>
      <c r="ES3009" s="9" t="s">
        <v>4334</v>
      </c>
      <c r="ET3009" s="9" t="s">
        <v>4334</v>
      </c>
      <c r="EU3009" s="9" t="s">
        <v>4334</v>
      </c>
      <c r="EV3009" s="9" t="s">
        <v>4334</v>
      </c>
      <c r="EW3009" s="9" t="s">
        <v>4334</v>
      </c>
      <c r="EX3009" s="9" t="s">
        <v>4334</v>
      </c>
      <c r="EY3009" s="9" t="s">
        <v>4334</v>
      </c>
      <c r="EZ3009" s="9" t="s">
        <v>4334</v>
      </c>
      <c r="FA3009" s="9" t="s">
        <v>4334</v>
      </c>
      <c r="FB3009" s="9" t="s">
        <v>4334</v>
      </c>
      <c r="FC3009" s="9" t="s">
        <v>4334</v>
      </c>
      <c r="FD3009" s="9" t="s">
        <v>4334</v>
      </c>
      <c r="FE3009" s="9" t="s">
        <v>4334</v>
      </c>
      <c r="FF3009" s="9" t="s">
        <v>4334</v>
      </c>
      <c r="FG3009" s="9" t="s">
        <v>4334</v>
      </c>
      <c r="FH3009" s="9" t="s">
        <v>4334</v>
      </c>
      <c r="FI3009" s="9" t="s">
        <v>4334</v>
      </c>
      <c r="FJ3009" s="10">
        <v>12500</v>
      </c>
      <c r="FK3009" s="9" t="s">
        <v>4334</v>
      </c>
      <c r="FL3009" s="9" t="s">
        <v>4334</v>
      </c>
      <c r="FM3009" s="9" t="s">
        <v>4334</v>
      </c>
      <c r="FN3009" s="9" t="s">
        <v>4334</v>
      </c>
      <c r="FO3009" s="9" t="s">
        <v>4334</v>
      </c>
      <c r="FP3009" s="9" t="s">
        <v>4334</v>
      </c>
      <c r="FQ3009" s="9" t="s">
        <v>4334</v>
      </c>
      <c r="FR3009" s="9" t="s">
        <v>4334</v>
      </c>
      <c r="FS3009" s="9" t="s">
        <v>4334</v>
      </c>
      <c r="FT3009" s="9" t="s">
        <v>4334</v>
      </c>
      <c r="FU3009" s="9" t="s">
        <v>4334</v>
      </c>
      <c r="FV3009" s="9" t="s">
        <v>4334</v>
      </c>
      <c r="FW3009" s="9" t="s">
        <v>4334</v>
      </c>
      <c r="FX3009" s="9" t="s">
        <v>4334</v>
      </c>
      <c r="FY3009" s="9" t="s">
        <v>4334</v>
      </c>
      <c r="FZ3009" s="9" t="s">
        <v>4334</v>
      </c>
      <c r="GA3009" s="9" t="s">
        <v>4334</v>
      </c>
      <c r="GB3009" s="9" t="s">
        <v>4334</v>
      </c>
      <c r="GC3009" s="9" t="s">
        <v>4334</v>
      </c>
      <c r="GD3009" s="9" t="s">
        <v>4334</v>
      </c>
      <c r="GE3009" s="9" t="s">
        <v>4334</v>
      </c>
    </row>
    <row r="3010" spans="1:187" ht="26.4" x14ac:dyDescent="0.3">
      <c r="A3010" s="14" t="s">
        <v>3603</v>
      </c>
      <c r="B3010" s="15" t="s">
        <v>3604</v>
      </c>
      <c r="C3010" s="9" t="s">
        <v>4334</v>
      </c>
      <c r="D3010" s="9" t="s">
        <v>4334</v>
      </c>
      <c r="E3010" s="9" t="s">
        <v>4334</v>
      </c>
      <c r="F3010" s="9" t="s">
        <v>4334</v>
      </c>
      <c r="G3010" s="9" t="s">
        <v>4334</v>
      </c>
      <c r="H3010" s="9" t="s">
        <v>4334</v>
      </c>
      <c r="I3010" s="9" t="s">
        <v>4334</v>
      </c>
      <c r="J3010" s="9" t="s">
        <v>4334</v>
      </c>
      <c r="K3010" s="9" t="s">
        <v>4334</v>
      </c>
      <c r="L3010" s="9" t="s">
        <v>4334</v>
      </c>
      <c r="M3010" s="9" t="s">
        <v>4334</v>
      </c>
      <c r="N3010" s="9" t="s">
        <v>4334</v>
      </c>
      <c r="O3010" s="9" t="s">
        <v>4334</v>
      </c>
      <c r="P3010" s="9" t="s">
        <v>4334</v>
      </c>
      <c r="Q3010" s="9" t="s">
        <v>4334</v>
      </c>
      <c r="R3010" s="9" t="s">
        <v>4334</v>
      </c>
      <c r="S3010" s="9" t="s">
        <v>4334</v>
      </c>
      <c r="T3010" s="9" t="s">
        <v>4334</v>
      </c>
      <c r="U3010" s="10">
        <v>6500</v>
      </c>
      <c r="V3010" s="9" t="s">
        <v>4334</v>
      </c>
      <c r="W3010" s="9" t="s">
        <v>4334</v>
      </c>
      <c r="X3010" s="9" t="s">
        <v>4334</v>
      </c>
      <c r="Y3010" s="9" t="s">
        <v>4334</v>
      </c>
      <c r="Z3010" s="9" t="s">
        <v>4334</v>
      </c>
      <c r="AA3010" s="9" t="s">
        <v>4334</v>
      </c>
      <c r="AB3010" s="9" t="s">
        <v>4334</v>
      </c>
      <c r="AC3010" s="9" t="s">
        <v>4334</v>
      </c>
      <c r="AD3010" s="9" t="s">
        <v>4334</v>
      </c>
      <c r="AE3010" s="9" t="s">
        <v>4334</v>
      </c>
      <c r="AF3010" s="9" t="s">
        <v>4334</v>
      </c>
      <c r="AG3010" s="9" t="s">
        <v>4334</v>
      </c>
      <c r="AH3010" s="9" t="s">
        <v>4334</v>
      </c>
      <c r="AI3010" s="9" t="s">
        <v>4334</v>
      </c>
      <c r="AJ3010" s="9" t="s">
        <v>4334</v>
      </c>
      <c r="AK3010" s="9" t="s">
        <v>4334</v>
      </c>
      <c r="AL3010" s="9" t="s">
        <v>4334</v>
      </c>
      <c r="AM3010" s="9" t="s">
        <v>4334</v>
      </c>
      <c r="AN3010" s="10">
        <v>7175</v>
      </c>
      <c r="AO3010" s="9" t="s">
        <v>4334</v>
      </c>
      <c r="AP3010" s="9" t="s">
        <v>4334</v>
      </c>
      <c r="AQ3010" s="9" t="s">
        <v>4334</v>
      </c>
      <c r="AR3010" s="9" t="s">
        <v>4334</v>
      </c>
      <c r="AS3010" s="9" t="s">
        <v>4334</v>
      </c>
      <c r="AT3010" s="9" t="s">
        <v>4334</v>
      </c>
      <c r="AU3010" s="9" t="s">
        <v>4334</v>
      </c>
      <c r="AV3010" s="9" t="s">
        <v>4334</v>
      </c>
      <c r="AW3010" s="9" t="s">
        <v>4334</v>
      </c>
      <c r="AX3010" s="10">
        <v>7700</v>
      </c>
      <c r="AY3010" s="9" t="s">
        <v>4334</v>
      </c>
      <c r="AZ3010" s="9" t="s">
        <v>4334</v>
      </c>
      <c r="BA3010" s="9" t="s">
        <v>4334</v>
      </c>
      <c r="BB3010" s="9" t="s">
        <v>4334</v>
      </c>
      <c r="BC3010" s="9" t="s">
        <v>4334</v>
      </c>
      <c r="BD3010" s="9" t="s">
        <v>4334</v>
      </c>
      <c r="BE3010" s="9" t="s">
        <v>4334</v>
      </c>
      <c r="BF3010" s="9" t="s">
        <v>4334</v>
      </c>
      <c r="BG3010" s="9" t="s">
        <v>4334</v>
      </c>
      <c r="BH3010" s="9" t="s">
        <v>4334</v>
      </c>
      <c r="BI3010" s="9" t="s">
        <v>4334</v>
      </c>
      <c r="BJ3010" s="9" t="s">
        <v>4334</v>
      </c>
      <c r="BK3010" s="9" t="s">
        <v>4334</v>
      </c>
      <c r="BL3010" s="9" t="s">
        <v>4334</v>
      </c>
      <c r="BM3010" s="9" t="s">
        <v>4334</v>
      </c>
      <c r="BN3010" s="9" t="s">
        <v>4334</v>
      </c>
      <c r="BO3010" s="9" t="s">
        <v>4334</v>
      </c>
      <c r="BP3010" s="9" t="s">
        <v>4334</v>
      </c>
      <c r="BQ3010" s="9" t="s">
        <v>4334</v>
      </c>
      <c r="BR3010" s="9" t="s">
        <v>4334</v>
      </c>
      <c r="BS3010" s="9" t="s">
        <v>4334</v>
      </c>
      <c r="BT3010" s="9" t="s">
        <v>4334</v>
      </c>
      <c r="BU3010" s="9" t="s">
        <v>4334</v>
      </c>
      <c r="BV3010" s="9" t="s">
        <v>4334</v>
      </c>
      <c r="BW3010" s="9" t="s">
        <v>4334</v>
      </c>
      <c r="BX3010" s="9" t="s">
        <v>4334</v>
      </c>
      <c r="BY3010" s="9" t="s">
        <v>4334</v>
      </c>
      <c r="BZ3010" s="9" t="s">
        <v>4334</v>
      </c>
      <c r="CA3010" s="9" t="s">
        <v>4334</v>
      </c>
      <c r="CB3010" s="9" t="s">
        <v>4334</v>
      </c>
      <c r="CC3010" s="9" t="s">
        <v>4334</v>
      </c>
      <c r="CD3010" s="9" t="s">
        <v>4334</v>
      </c>
      <c r="CE3010" s="9" t="s">
        <v>4334</v>
      </c>
      <c r="CF3010" s="9" t="s">
        <v>4334</v>
      </c>
      <c r="CG3010" s="9" t="s">
        <v>4334</v>
      </c>
      <c r="CH3010" s="9" t="s">
        <v>4334</v>
      </c>
      <c r="CI3010" s="9" t="s">
        <v>4334</v>
      </c>
      <c r="CJ3010" s="9" t="s">
        <v>4334</v>
      </c>
      <c r="CK3010" s="9" t="s">
        <v>4334</v>
      </c>
      <c r="CL3010" s="9" t="s">
        <v>4334</v>
      </c>
      <c r="CM3010" s="9" t="s">
        <v>4334</v>
      </c>
      <c r="CN3010" s="9" t="s">
        <v>4334</v>
      </c>
      <c r="CO3010" s="9" t="s">
        <v>4334</v>
      </c>
      <c r="CP3010" s="9" t="s">
        <v>4334</v>
      </c>
      <c r="CQ3010" s="9" t="s">
        <v>4334</v>
      </c>
      <c r="CR3010" s="9" t="s">
        <v>4334</v>
      </c>
      <c r="CS3010" s="9" t="s">
        <v>4334</v>
      </c>
      <c r="CT3010" s="9" t="s">
        <v>4334</v>
      </c>
      <c r="CU3010" s="9" t="s">
        <v>4334</v>
      </c>
      <c r="CV3010" s="9" t="s">
        <v>4334</v>
      </c>
      <c r="CW3010" s="9" t="s">
        <v>4334</v>
      </c>
      <c r="CX3010" s="9" t="s">
        <v>4334</v>
      </c>
      <c r="CY3010" s="9" t="s">
        <v>4334</v>
      </c>
      <c r="CZ3010" s="9" t="s">
        <v>4334</v>
      </c>
      <c r="DA3010" s="9" t="s">
        <v>4334</v>
      </c>
      <c r="DB3010" s="9" t="s">
        <v>4334</v>
      </c>
      <c r="DC3010" s="9" t="s">
        <v>4334</v>
      </c>
      <c r="DD3010" s="9" t="s">
        <v>4334</v>
      </c>
      <c r="DE3010" s="9" t="s">
        <v>4334</v>
      </c>
      <c r="DF3010" s="9" t="s">
        <v>4334</v>
      </c>
      <c r="DG3010" s="9" t="s">
        <v>4334</v>
      </c>
      <c r="DH3010" s="9" t="s">
        <v>4334</v>
      </c>
      <c r="DI3010" s="9" t="s">
        <v>4334</v>
      </c>
      <c r="DJ3010" s="9" t="s">
        <v>4334</v>
      </c>
      <c r="DK3010" s="9" t="s">
        <v>4334</v>
      </c>
      <c r="DL3010" s="9" t="s">
        <v>4334</v>
      </c>
      <c r="DM3010" s="9" t="s">
        <v>4334</v>
      </c>
      <c r="DN3010" s="9" t="s">
        <v>4334</v>
      </c>
      <c r="DO3010" s="9" t="s">
        <v>4334</v>
      </c>
      <c r="DP3010" s="9" t="s">
        <v>4334</v>
      </c>
      <c r="DQ3010" s="9" t="s">
        <v>4334</v>
      </c>
      <c r="DR3010" s="9" t="s">
        <v>4334</v>
      </c>
      <c r="DS3010" s="9" t="s">
        <v>4334</v>
      </c>
      <c r="DT3010" s="9" t="s">
        <v>4334</v>
      </c>
      <c r="DU3010" s="9" t="s">
        <v>4334</v>
      </c>
      <c r="DV3010" s="9" t="s">
        <v>4334</v>
      </c>
      <c r="DW3010" s="9" t="s">
        <v>4334</v>
      </c>
      <c r="DX3010" s="9" t="s">
        <v>4334</v>
      </c>
      <c r="DY3010" s="9" t="s">
        <v>4334</v>
      </c>
      <c r="DZ3010" s="9" t="s">
        <v>4334</v>
      </c>
      <c r="EA3010" s="9" t="s">
        <v>4334</v>
      </c>
      <c r="EB3010" s="9" t="s">
        <v>4334</v>
      </c>
      <c r="EC3010" s="10">
        <v>9000</v>
      </c>
      <c r="ED3010" s="9" t="s">
        <v>4334</v>
      </c>
      <c r="EE3010" s="9" t="s">
        <v>4334</v>
      </c>
      <c r="EF3010" s="9" t="s">
        <v>4334</v>
      </c>
      <c r="EG3010" s="9" t="s">
        <v>4334</v>
      </c>
      <c r="EH3010" s="9" t="s">
        <v>4334</v>
      </c>
      <c r="EI3010" s="9" t="s">
        <v>4334</v>
      </c>
      <c r="EJ3010" s="9" t="s">
        <v>4334</v>
      </c>
      <c r="EK3010" s="9" t="s">
        <v>4334</v>
      </c>
      <c r="EL3010" s="9" t="s">
        <v>4334</v>
      </c>
      <c r="EM3010" s="9" t="s">
        <v>4334</v>
      </c>
      <c r="EN3010" s="9" t="s">
        <v>4334</v>
      </c>
      <c r="EO3010" s="9" t="s">
        <v>4334</v>
      </c>
      <c r="EP3010" s="9" t="s">
        <v>4334</v>
      </c>
      <c r="EQ3010" s="9" t="s">
        <v>4334</v>
      </c>
      <c r="ER3010" s="9" t="s">
        <v>4334</v>
      </c>
      <c r="ES3010" s="9" t="s">
        <v>4334</v>
      </c>
      <c r="ET3010" s="9" t="s">
        <v>4334</v>
      </c>
      <c r="EU3010" s="9" t="s">
        <v>4334</v>
      </c>
      <c r="EV3010" s="9" t="s">
        <v>4334</v>
      </c>
      <c r="EW3010" s="9" t="s">
        <v>4334</v>
      </c>
      <c r="EX3010" s="9" t="s">
        <v>4334</v>
      </c>
      <c r="EY3010" s="9" t="s">
        <v>4334</v>
      </c>
      <c r="EZ3010" s="9" t="s">
        <v>4334</v>
      </c>
      <c r="FA3010" s="9" t="s">
        <v>4334</v>
      </c>
      <c r="FB3010" s="9" t="s">
        <v>4334</v>
      </c>
      <c r="FC3010" s="9" t="s">
        <v>4334</v>
      </c>
      <c r="FD3010" s="9" t="s">
        <v>4334</v>
      </c>
      <c r="FE3010" s="9" t="s">
        <v>4334</v>
      </c>
      <c r="FF3010" s="9" t="s">
        <v>4334</v>
      </c>
      <c r="FG3010" s="9" t="s">
        <v>4334</v>
      </c>
      <c r="FH3010" s="9" t="s">
        <v>4334</v>
      </c>
      <c r="FI3010" s="9" t="s">
        <v>4334</v>
      </c>
      <c r="FJ3010" s="10" t="s">
        <v>4332</v>
      </c>
      <c r="FK3010" s="9" t="s">
        <v>4334</v>
      </c>
      <c r="FL3010" s="10">
        <v>6500</v>
      </c>
      <c r="FM3010" s="9" t="s">
        <v>4334</v>
      </c>
      <c r="FN3010" s="9" t="s">
        <v>4334</v>
      </c>
      <c r="FO3010" s="9" t="s">
        <v>4334</v>
      </c>
      <c r="FP3010" s="9" t="s">
        <v>4334</v>
      </c>
      <c r="FQ3010" s="9" t="s">
        <v>4334</v>
      </c>
      <c r="FR3010" s="9" t="s">
        <v>4334</v>
      </c>
      <c r="FS3010" s="9" t="s">
        <v>4334</v>
      </c>
      <c r="FT3010" s="9" t="s">
        <v>4334</v>
      </c>
      <c r="FU3010" s="9" t="s">
        <v>4334</v>
      </c>
      <c r="FV3010" s="9" t="s">
        <v>4334</v>
      </c>
      <c r="FW3010" s="9" t="s">
        <v>4334</v>
      </c>
      <c r="FX3010" s="9" t="s">
        <v>4334</v>
      </c>
      <c r="FY3010" s="9" t="s">
        <v>4334</v>
      </c>
      <c r="FZ3010" s="9" t="s">
        <v>4334</v>
      </c>
      <c r="GA3010" s="9" t="s">
        <v>4334</v>
      </c>
      <c r="GB3010" s="9" t="s">
        <v>4334</v>
      </c>
      <c r="GC3010" s="9" t="s">
        <v>4334</v>
      </c>
      <c r="GD3010" s="9" t="s">
        <v>4334</v>
      </c>
      <c r="GE3010" s="9" t="s">
        <v>4334</v>
      </c>
    </row>
    <row r="3011" spans="1:187" ht="26.4" x14ac:dyDescent="0.3">
      <c r="A3011" s="14" t="s">
        <v>3605</v>
      </c>
      <c r="B3011" s="15" t="s">
        <v>3606</v>
      </c>
      <c r="C3011" s="9" t="s">
        <v>4334</v>
      </c>
      <c r="D3011" s="9" t="s">
        <v>4334</v>
      </c>
      <c r="E3011" s="9" t="s">
        <v>4334</v>
      </c>
      <c r="F3011" s="9" t="s">
        <v>4334</v>
      </c>
      <c r="G3011" s="9" t="s">
        <v>4334</v>
      </c>
      <c r="H3011" s="9" t="s">
        <v>4334</v>
      </c>
      <c r="I3011" s="9" t="s">
        <v>4334</v>
      </c>
      <c r="J3011" s="9" t="s">
        <v>4334</v>
      </c>
      <c r="K3011" s="9" t="s">
        <v>4334</v>
      </c>
      <c r="L3011" s="9" t="s">
        <v>4334</v>
      </c>
      <c r="M3011" s="9" t="s">
        <v>4334</v>
      </c>
      <c r="N3011" s="9" t="s">
        <v>4334</v>
      </c>
      <c r="O3011" s="9" t="s">
        <v>4334</v>
      </c>
      <c r="P3011" s="9" t="s">
        <v>4334</v>
      </c>
      <c r="Q3011" s="10">
        <v>8000</v>
      </c>
      <c r="R3011" s="9" t="s">
        <v>4334</v>
      </c>
      <c r="S3011" s="9" t="s">
        <v>4334</v>
      </c>
      <c r="T3011" s="9" t="s">
        <v>4334</v>
      </c>
      <c r="U3011" s="10" t="s">
        <v>4332</v>
      </c>
      <c r="V3011" s="9" t="s">
        <v>4334</v>
      </c>
      <c r="W3011" s="9" t="s">
        <v>4334</v>
      </c>
      <c r="X3011" s="9" t="s">
        <v>4334</v>
      </c>
      <c r="Y3011" s="9" t="s">
        <v>4334</v>
      </c>
      <c r="Z3011" s="9" t="s">
        <v>4334</v>
      </c>
      <c r="AA3011" s="9" t="s">
        <v>4334</v>
      </c>
      <c r="AB3011" s="9" t="s">
        <v>4334</v>
      </c>
      <c r="AC3011" s="9" t="s">
        <v>4334</v>
      </c>
      <c r="AD3011" s="9" t="s">
        <v>4334</v>
      </c>
      <c r="AE3011" s="9" t="s">
        <v>4334</v>
      </c>
      <c r="AF3011" s="9" t="s">
        <v>4334</v>
      </c>
      <c r="AG3011" s="9" t="s">
        <v>4334</v>
      </c>
      <c r="AH3011" s="10" t="s">
        <v>4332</v>
      </c>
      <c r="AI3011" s="9" t="s">
        <v>4334</v>
      </c>
      <c r="AJ3011" s="9" t="s">
        <v>4334</v>
      </c>
      <c r="AK3011" s="9" t="s">
        <v>4334</v>
      </c>
      <c r="AL3011" s="9" t="s">
        <v>4334</v>
      </c>
      <c r="AM3011" s="9" t="s">
        <v>4334</v>
      </c>
      <c r="AN3011" s="9" t="s">
        <v>4334</v>
      </c>
      <c r="AO3011" s="9" t="s">
        <v>4334</v>
      </c>
      <c r="AP3011" s="9" t="s">
        <v>4334</v>
      </c>
      <c r="AQ3011" s="9" t="s">
        <v>4334</v>
      </c>
      <c r="AR3011" s="9" t="s">
        <v>4334</v>
      </c>
      <c r="AS3011" s="9" t="s">
        <v>4334</v>
      </c>
      <c r="AT3011" s="9" t="s">
        <v>4334</v>
      </c>
      <c r="AU3011" s="9" t="s">
        <v>4334</v>
      </c>
      <c r="AV3011" s="9" t="s">
        <v>4334</v>
      </c>
      <c r="AW3011" s="9" t="s">
        <v>4334</v>
      </c>
      <c r="AX3011" s="10">
        <v>7700</v>
      </c>
      <c r="AY3011" s="9" t="s">
        <v>4334</v>
      </c>
      <c r="AZ3011" s="9" t="s">
        <v>4334</v>
      </c>
      <c r="BA3011" s="9" t="s">
        <v>4334</v>
      </c>
      <c r="BB3011" s="9" t="s">
        <v>4334</v>
      </c>
      <c r="BC3011" s="9" t="s">
        <v>4334</v>
      </c>
      <c r="BD3011" s="9" t="s">
        <v>4334</v>
      </c>
      <c r="BE3011" s="9" t="s">
        <v>4334</v>
      </c>
      <c r="BF3011" s="9" t="s">
        <v>4334</v>
      </c>
      <c r="BG3011" s="9" t="s">
        <v>4334</v>
      </c>
      <c r="BH3011" s="9" t="s">
        <v>4334</v>
      </c>
      <c r="BI3011" s="9" t="s">
        <v>4334</v>
      </c>
      <c r="BJ3011" s="9" t="s">
        <v>4334</v>
      </c>
      <c r="BK3011" s="9" t="s">
        <v>4334</v>
      </c>
      <c r="BL3011" s="9" t="s">
        <v>4334</v>
      </c>
      <c r="BM3011" s="9" t="s">
        <v>4334</v>
      </c>
      <c r="BN3011" s="9" t="s">
        <v>4334</v>
      </c>
      <c r="BO3011" s="9" t="s">
        <v>4334</v>
      </c>
      <c r="BP3011" s="9" t="s">
        <v>4334</v>
      </c>
      <c r="BQ3011" s="9" t="s">
        <v>4334</v>
      </c>
      <c r="BR3011" s="9" t="s">
        <v>4334</v>
      </c>
      <c r="BS3011" s="9" t="s">
        <v>4334</v>
      </c>
      <c r="BT3011" s="9" t="s">
        <v>4334</v>
      </c>
      <c r="BU3011" s="9" t="s">
        <v>4334</v>
      </c>
      <c r="BV3011" s="9" t="s">
        <v>4334</v>
      </c>
      <c r="BW3011" s="9" t="s">
        <v>4334</v>
      </c>
      <c r="BX3011" s="9" t="s">
        <v>4334</v>
      </c>
      <c r="BY3011" s="9" t="s">
        <v>4334</v>
      </c>
      <c r="BZ3011" s="9" t="s">
        <v>4334</v>
      </c>
      <c r="CA3011" s="9" t="s">
        <v>4334</v>
      </c>
      <c r="CB3011" s="9" t="s">
        <v>4334</v>
      </c>
      <c r="CC3011" s="9" t="s">
        <v>4334</v>
      </c>
      <c r="CD3011" s="9" t="s">
        <v>4334</v>
      </c>
      <c r="CE3011" s="9" t="s">
        <v>4334</v>
      </c>
      <c r="CF3011" s="9" t="s">
        <v>4334</v>
      </c>
      <c r="CG3011" s="9" t="s">
        <v>4334</v>
      </c>
      <c r="CH3011" s="9" t="s">
        <v>4334</v>
      </c>
      <c r="CI3011" s="9" t="s">
        <v>4334</v>
      </c>
      <c r="CJ3011" s="9" t="s">
        <v>4334</v>
      </c>
      <c r="CK3011" s="9" t="s">
        <v>4334</v>
      </c>
      <c r="CL3011" s="9" t="s">
        <v>4334</v>
      </c>
      <c r="CM3011" s="9" t="s">
        <v>4334</v>
      </c>
      <c r="CN3011" s="9" t="s">
        <v>4334</v>
      </c>
      <c r="CO3011" s="9" t="s">
        <v>4334</v>
      </c>
      <c r="CP3011" s="9" t="s">
        <v>4334</v>
      </c>
      <c r="CQ3011" s="9" t="s">
        <v>4334</v>
      </c>
      <c r="CR3011" s="9" t="s">
        <v>4334</v>
      </c>
      <c r="CS3011" s="9" t="s">
        <v>4334</v>
      </c>
      <c r="CT3011" s="9" t="s">
        <v>4334</v>
      </c>
      <c r="CU3011" s="9" t="s">
        <v>4334</v>
      </c>
      <c r="CV3011" s="9" t="s">
        <v>4334</v>
      </c>
      <c r="CW3011" s="9" t="s">
        <v>4334</v>
      </c>
      <c r="CX3011" s="9" t="s">
        <v>4334</v>
      </c>
      <c r="CY3011" s="9" t="s">
        <v>4334</v>
      </c>
      <c r="CZ3011" s="9" t="s">
        <v>4334</v>
      </c>
      <c r="DA3011" s="9" t="s">
        <v>4334</v>
      </c>
      <c r="DB3011" s="9" t="s">
        <v>4334</v>
      </c>
      <c r="DC3011" s="9" t="s">
        <v>4334</v>
      </c>
      <c r="DD3011" s="9" t="s">
        <v>4334</v>
      </c>
      <c r="DE3011" s="9" t="s">
        <v>4334</v>
      </c>
      <c r="DF3011" s="9" t="s">
        <v>4334</v>
      </c>
      <c r="DG3011" s="9" t="s">
        <v>4334</v>
      </c>
      <c r="DH3011" s="9" t="s">
        <v>4334</v>
      </c>
      <c r="DI3011" s="9" t="s">
        <v>4334</v>
      </c>
      <c r="DJ3011" s="9" t="s">
        <v>4334</v>
      </c>
      <c r="DK3011" s="9" t="s">
        <v>4334</v>
      </c>
      <c r="DL3011" s="9" t="s">
        <v>4334</v>
      </c>
      <c r="DM3011" s="10">
        <v>11461</v>
      </c>
      <c r="DN3011" s="9" t="s">
        <v>4334</v>
      </c>
      <c r="DO3011" s="9" t="s">
        <v>4334</v>
      </c>
      <c r="DP3011" s="9" t="s">
        <v>4334</v>
      </c>
      <c r="DQ3011" s="9" t="s">
        <v>4334</v>
      </c>
      <c r="DR3011" s="9" t="s">
        <v>4334</v>
      </c>
      <c r="DS3011" s="9" t="s">
        <v>4334</v>
      </c>
      <c r="DT3011" s="9" t="s">
        <v>4334</v>
      </c>
      <c r="DU3011" s="9" t="s">
        <v>4334</v>
      </c>
      <c r="DV3011" s="9" t="s">
        <v>4334</v>
      </c>
      <c r="DW3011" s="9" t="s">
        <v>4334</v>
      </c>
      <c r="DX3011" s="9" t="s">
        <v>4334</v>
      </c>
      <c r="DY3011" s="9" t="s">
        <v>4334</v>
      </c>
      <c r="DZ3011" s="9" t="s">
        <v>4334</v>
      </c>
      <c r="EA3011" s="9" t="s">
        <v>4334</v>
      </c>
      <c r="EB3011" s="9" t="s">
        <v>4334</v>
      </c>
      <c r="EC3011" s="9" t="s">
        <v>4334</v>
      </c>
      <c r="ED3011" s="9" t="s">
        <v>4334</v>
      </c>
      <c r="EE3011" s="9" t="s">
        <v>4334</v>
      </c>
      <c r="EF3011" s="9" t="s">
        <v>4334</v>
      </c>
      <c r="EG3011" s="9" t="s">
        <v>4334</v>
      </c>
      <c r="EH3011" s="9" t="s">
        <v>4334</v>
      </c>
      <c r="EI3011" s="9" t="s">
        <v>4334</v>
      </c>
      <c r="EJ3011" s="9" t="s">
        <v>4334</v>
      </c>
      <c r="EK3011" s="9" t="s">
        <v>4334</v>
      </c>
      <c r="EL3011" s="9" t="s">
        <v>4334</v>
      </c>
      <c r="EM3011" s="9" t="s">
        <v>4334</v>
      </c>
      <c r="EN3011" s="9" t="s">
        <v>4334</v>
      </c>
      <c r="EO3011" s="9" t="s">
        <v>4334</v>
      </c>
      <c r="EP3011" s="9" t="s">
        <v>4334</v>
      </c>
      <c r="EQ3011" s="9" t="s">
        <v>4334</v>
      </c>
      <c r="ER3011" s="9" t="s">
        <v>4334</v>
      </c>
      <c r="ES3011" s="9" t="s">
        <v>4334</v>
      </c>
      <c r="ET3011" s="9" t="s">
        <v>4334</v>
      </c>
      <c r="EU3011" s="9" t="s">
        <v>4334</v>
      </c>
      <c r="EV3011" s="9" t="s">
        <v>4334</v>
      </c>
      <c r="EW3011" s="9" t="s">
        <v>4334</v>
      </c>
      <c r="EX3011" s="9" t="s">
        <v>4334</v>
      </c>
      <c r="EY3011" s="9" t="s">
        <v>4334</v>
      </c>
      <c r="EZ3011" s="9" t="s">
        <v>4334</v>
      </c>
      <c r="FA3011" s="9" t="s">
        <v>4334</v>
      </c>
      <c r="FB3011" s="9" t="s">
        <v>4334</v>
      </c>
      <c r="FC3011" s="9" t="s">
        <v>4334</v>
      </c>
      <c r="FD3011" s="9" t="s">
        <v>4334</v>
      </c>
      <c r="FE3011" s="9" t="s">
        <v>4334</v>
      </c>
      <c r="FF3011" s="9" t="s">
        <v>4334</v>
      </c>
      <c r="FG3011" s="9" t="s">
        <v>4334</v>
      </c>
      <c r="FH3011" s="9" t="s">
        <v>4334</v>
      </c>
      <c r="FI3011" s="9" t="s">
        <v>4334</v>
      </c>
      <c r="FJ3011" s="10">
        <v>12500</v>
      </c>
      <c r="FK3011" s="9" t="s">
        <v>4334</v>
      </c>
      <c r="FL3011" s="9" t="s">
        <v>4334</v>
      </c>
      <c r="FM3011" s="9" t="s">
        <v>4334</v>
      </c>
      <c r="FN3011" s="9" t="s">
        <v>4334</v>
      </c>
      <c r="FO3011" s="9" t="s">
        <v>4334</v>
      </c>
      <c r="FP3011" s="9" t="s">
        <v>4334</v>
      </c>
      <c r="FQ3011" s="9" t="s">
        <v>4334</v>
      </c>
      <c r="FR3011" s="9" t="s">
        <v>4334</v>
      </c>
      <c r="FS3011" s="9" t="s">
        <v>4334</v>
      </c>
      <c r="FT3011" s="9" t="s">
        <v>4334</v>
      </c>
      <c r="FU3011" s="9" t="s">
        <v>4334</v>
      </c>
      <c r="FV3011" s="9" t="s">
        <v>4334</v>
      </c>
      <c r="FW3011" s="9" t="s">
        <v>4334</v>
      </c>
      <c r="FX3011" s="9" t="s">
        <v>4334</v>
      </c>
      <c r="FY3011" s="9" t="s">
        <v>4334</v>
      </c>
      <c r="FZ3011" s="9" t="s">
        <v>4334</v>
      </c>
      <c r="GA3011" s="9" t="s">
        <v>4334</v>
      </c>
      <c r="GB3011" s="9" t="s">
        <v>4334</v>
      </c>
      <c r="GC3011" s="9" t="s">
        <v>4334</v>
      </c>
      <c r="GD3011" s="9" t="s">
        <v>4334</v>
      </c>
      <c r="GE3011" s="9" t="s">
        <v>4334</v>
      </c>
    </row>
    <row r="3012" spans="1:187" x14ac:dyDescent="0.3">
      <c r="A3012" s="14" t="s">
        <v>3607</v>
      </c>
      <c r="B3012" s="15" t="s">
        <v>3608</v>
      </c>
      <c r="C3012" s="9" t="s">
        <v>4334</v>
      </c>
      <c r="D3012" s="9" t="s">
        <v>4334</v>
      </c>
      <c r="E3012" s="9" t="s">
        <v>4334</v>
      </c>
      <c r="F3012" s="9" t="s">
        <v>4334</v>
      </c>
      <c r="G3012" s="9" t="s">
        <v>4334</v>
      </c>
      <c r="H3012" s="9" t="s">
        <v>4334</v>
      </c>
      <c r="I3012" s="9" t="s">
        <v>4334</v>
      </c>
      <c r="J3012" s="9" t="s">
        <v>4334</v>
      </c>
      <c r="K3012" s="9" t="s">
        <v>4334</v>
      </c>
      <c r="L3012" s="9" t="s">
        <v>4334</v>
      </c>
      <c r="M3012" s="9" t="s">
        <v>4334</v>
      </c>
      <c r="N3012" s="9" t="s">
        <v>4334</v>
      </c>
      <c r="O3012" s="9" t="s">
        <v>4334</v>
      </c>
      <c r="P3012" s="9" t="s">
        <v>4334</v>
      </c>
      <c r="Q3012" s="9" t="s">
        <v>4334</v>
      </c>
      <c r="R3012" s="9" t="s">
        <v>4334</v>
      </c>
      <c r="S3012" s="9" t="s">
        <v>4334</v>
      </c>
      <c r="T3012" s="9" t="s">
        <v>4334</v>
      </c>
      <c r="U3012" s="9" t="s">
        <v>4334</v>
      </c>
      <c r="V3012" s="9" t="s">
        <v>4334</v>
      </c>
      <c r="W3012" s="9" t="s">
        <v>4334</v>
      </c>
      <c r="X3012" s="9" t="s">
        <v>4334</v>
      </c>
      <c r="Y3012" s="9" t="s">
        <v>4334</v>
      </c>
      <c r="Z3012" s="9" t="s">
        <v>4334</v>
      </c>
      <c r="AA3012" s="9" t="s">
        <v>4334</v>
      </c>
      <c r="AB3012" s="9" t="s">
        <v>4334</v>
      </c>
      <c r="AC3012" s="9" t="s">
        <v>4334</v>
      </c>
      <c r="AD3012" s="9" t="s">
        <v>4334</v>
      </c>
      <c r="AE3012" s="9" t="s">
        <v>4334</v>
      </c>
      <c r="AF3012" s="9" t="s">
        <v>4334</v>
      </c>
      <c r="AG3012" s="9" t="s">
        <v>4334</v>
      </c>
      <c r="AH3012" s="9" t="s">
        <v>4334</v>
      </c>
      <c r="AI3012" s="9" t="s">
        <v>4334</v>
      </c>
      <c r="AJ3012" s="9" t="s">
        <v>4334</v>
      </c>
      <c r="AK3012" s="9" t="s">
        <v>4334</v>
      </c>
      <c r="AL3012" s="9" t="s">
        <v>4334</v>
      </c>
      <c r="AM3012" s="9" t="s">
        <v>4334</v>
      </c>
      <c r="AN3012" s="9" t="s">
        <v>4334</v>
      </c>
      <c r="AO3012" s="9" t="s">
        <v>4334</v>
      </c>
      <c r="AP3012" s="9" t="s">
        <v>4334</v>
      </c>
      <c r="AQ3012" s="9" t="s">
        <v>4334</v>
      </c>
      <c r="AR3012" s="9" t="s">
        <v>4334</v>
      </c>
      <c r="AS3012" s="9" t="s">
        <v>4334</v>
      </c>
      <c r="AT3012" s="9" t="s">
        <v>4334</v>
      </c>
      <c r="AU3012" s="9" t="s">
        <v>4334</v>
      </c>
      <c r="AV3012" s="9" t="s">
        <v>4334</v>
      </c>
      <c r="AW3012" s="9" t="s">
        <v>4334</v>
      </c>
      <c r="AX3012" s="9" t="s">
        <v>4334</v>
      </c>
      <c r="AY3012" s="9" t="s">
        <v>4334</v>
      </c>
      <c r="AZ3012" s="10">
        <v>9798</v>
      </c>
      <c r="BA3012" s="9" t="s">
        <v>4334</v>
      </c>
      <c r="BB3012" s="9" t="s">
        <v>4334</v>
      </c>
      <c r="BC3012" s="9" t="s">
        <v>4334</v>
      </c>
      <c r="BD3012" s="9" t="s">
        <v>4334</v>
      </c>
      <c r="BE3012" s="9" t="s">
        <v>4334</v>
      </c>
      <c r="BF3012" s="9" t="s">
        <v>4334</v>
      </c>
      <c r="BG3012" s="10">
        <v>9798</v>
      </c>
      <c r="BH3012" s="9" t="s">
        <v>4334</v>
      </c>
      <c r="BI3012" s="9" t="s">
        <v>4334</v>
      </c>
      <c r="BJ3012" s="9" t="s">
        <v>4334</v>
      </c>
      <c r="BK3012" s="9" t="s">
        <v>4334</v>
      </c>
      <c r="BL3012" s="9" t="s">
        <v>4334</v>
      </c>
      <c r="BM3012" s="9" t="s">
        <v>4334</v>
      </c>
      <c r="BN3012" s="9" t="s">
        <v>4334</v>
      </c>
      <c r="BO3012" s="9" t="s">
        <v>4334</v>
      </c>
      <c r="BP3012" s="9" t="s">
        <v>4334</v>
      </c>
      <c r="BQ3012" s="9" t="s">
        <v>4334</v>
      </c>
      <c r="BR3012" s="9" t="s">
        <v>4334</v>
      </c>
      <c r="BS3012" s="9" t="s">
        <v>4334</v>
      </c>
      <c r="BT3012" s="9" t="s">
        <v>4334</v>
      </c>
      <c r="BU3012" s="9" t="s">
        <v>4334</v>
      </c>
      <c r="BV3012" s="9" t="s">
        <v>4334</v>
      </c>
      <c r="BW3012" s="9" t="s">
        <v>4334</v>
      </c>
      <c r="BX3012" s="9" t="s">
        <v>4334</v>
      </c>
      <c r="BY3012" s="9" t="s">
        <v>4334</v>
      </c>
      <c r="BZ3012" s="9" t="s">
        <v>4334</v>
      </c>
      <c r="CA3012" s="9" t="s">
        <v>4334</v>
      </c>
      <c r="CB3012" s="9" t="s">
        <v>4334</v>
      </c>
      <c r="CC3012" s="9" t="s">
        <v>4334</v>
      </c>
      <c r="CD3012" s="9" t="s">
        <v>4334</v>
      </c>
      <c r="CE3012" s="9" t="s">
        <v>4334</v>
      </c>
      <c r="CF3012" s="9" t="s">
        <v>4334</v>
      </c>
      <c r="CG3012" s="9" t="s">
        <v>4334</v>
      </c>
      <c r="CH3012" s="9" t="s">
        <v>4334</v>
      </c>
      <c r="CI3012" s="9" t="s">
        <v>4334</v>
      </c>
      <c r="CJ3012" s="9" t="s">
        <v>4334</v>
      </c>
      <c r="CK3012" s="9" t="s">
        <v>4334</v>
      </c>
      <c r="CL3012" s="9" t="s">
        <v>4334</v>
      </c>
      <c r="CM3012" s="9" t="s">
        <v>4334</v>
      </c>
      <c r="CN3012" s="10">
        <v>9798</v>
      </c>
      <c r="CO3012" s="9" t="s">
        <v>4334</v>
      </c>
      <c r="CP3012" s="9" t="s">
        <v>4334</v>
      </c>
      <c r="CQ3012" s="9" t="s">
        <v>4334</v>
      </c>
      <c r="CR3012" s="9" t="s">
        <v>4334</v>
      </c>
      <c r="CS3012" s="9" t="s">
        <v>4334</v>
      </c>
      <c r="CT3012" s="9" t="s">
        <v>4334</v>
      </c>
      <c r="CU3012" s="9" t="s">
        <v>4334</v>
      </c>
      <c r="CV3012" s="9" t="s">
        <v>4334</v>
      </c>
      <c r="CW3012" s="9" t="s">
        <v>4334</v>
      </c>
      <c r="CX3012" s="9" t="s">
        <v>4334</v>
      </c>
      <c r="CY3012" s="9" t="s">
        <v>4334</v>
      </c>
      <c r="CZ3012" s="9" t="s">
        <v>4334</v>
      </c>
      <c r="DA3012" s="9" t="s">
        <v>4334</v>
      </c>
      <c r="DB3012" s="9" t="s">
        <v>4334</v>
      </c>
      <c r="DC3012" s="9" t="s">
        <v>4334</v>
      </c>
      <c r="DD3012" s="9" t="s">
        <v>4334</v>
      </c>
      <c r="DE3012" s="9" t="s">
        <v>4334</v>
      </c>
      <c r="DF3012" s="9" t="s">
        <v>4334</v>
      </c>
      <c r="DG3012" s="10">
        <v>9798</v>
      </c>
      <c r="DH3012" s="9" t="s">
        <v>4334</v>
      </c>
      <c r="DI3012" s="9" t="s">
        <v>4334</v>
      </c>
      <c r="DJ3012" s="9" t="s">
        <v>4334</v>
      </c>
      <c r="DK3012" s="9" t="s">
        <v>4334</v>
      </c>
      <c r="DL3012" s="9" t="s">
        <v>4334</v>
      </c>
      <c r="DM3012" s="10" t="s">
        <v>4332</v>
      </c>
      <c r="DN3012" s="9" t="s">
        <v>4334</v>
      </c>
      <c r="DO3012" s="9" t="s">
        <v>4334</v>
      </c>
      <c r="DP3012" s="9" t="s">
        <v>4334</v>
      </c>
      <c r="DQ3012" s="10" t="s">
        <v>4332</v>
      </c>
      <c r="DR3012" s="9" t="s">
        <v>4334</v>
      </c>
      <c r="DS3012" s="9" t="s">
        <v>4334</v>
      </c>
      <c r="DT3012" s="10" t="s">
        <v>4332</v>
      </c>
      <c r="DU3012" s="9" t="s">
        <v>4334</v>
      </c>
      <c r="DV3012" s="9" t="s">
        <v>4334</v>
      </c>
      <c r="DW3012" s="9" t="s">
        <v>4334</v>
      </c>
      <c r="DX3012" s="9" t="s">
        <v>4334</v>
      </c>
      <c r="DY3012" s="10">
        <v>9798</v>
      </c>
      <c r="DZ3012" s="9" t="s">
        <v>4334</v>
      </c>
      <c r="EA3012" s="9" t="s">
        <v>4334</v>
      </c>
      <c r="EB3012" s="9" t="s">
        <v>4334</v>
      </c>
      <c r="EC3012" s="9" t="s">
        <v>4334</v>
      </c>
      <c r="ED3012" s="9" t="s">
        <v>4334</v>
      </c>
      <c r="EE3012" s="9" t="s">
        <v>4334</v>
      </c>
      <c r="EF3012" s="9" t="s">
        <v>4334</v>
      </c>
      <c r="EG3012" s="9" t="s">
        <v>4334</v>
      </c>
      <c r="EH3012" s="9" t="s">
        <v>4334</v>
      </c>
      <c r="EI3012" s="9" t="s">
        <v>4334</v>
      </c>
      <c r="EJ3012" s="9" t="s">
        <v>4334</v>
      </c>
      <c r="EK3012" s="9" t="s">
        <v>4334</v>
      </c>
      <c r="EL3012" s="9" t="s">
        <v>4334</v>
      </c>
      <c r="EM3012" s="9" t="s">
        <v>4334</v>
      </c>
      <c r="EN3012" s="9" t="s">
        <v>4334</v>
      </c>
      <c r="EO3012" s="9" t="s">
        <v>4334</v>
      </c>
      <c r="EP3012" s="9" t="s">
        <v>4334</v>
      </c>
      <c r="EQ3012" s="9" t="s">
        <v>4334</v>
      </c>
      <c r="ER3012" s="9" t="s">
        <v>4334</v>
      </c>
      <c r="ES3012" s="9" t="s">
        <v>4334</v>
      </c>
      <c r="ET3012" s="9" t="s">
        <v>4334</v>
      </c>
      <c r="EU3012" s="9" t="s">
        <v>4334</v>
      </c>
      <c r="EV3012" s="9" t="s">
        <v>4334</v>
      </c>
      <c r="EW3012" s="9" t="s">
        <v>4334</v>
      </c>
      <c r="EX3012" s="9" t="s">
        <v>4334</v>
      </c>
      <c r="EY3012" s="9" t="s">
        <v>4334</v>
      </c>
      <c r="EZ3012" s="9" t="s">
        <v>4334</v>
      </c>
      <c r="FA3012" s="9" t="s">
        <v>4334</v>
      </c>
      <c r="FB3012" s="10">
        <v>9716</v>
      </c>
      <c r="FC3012" s="9" t="s">
        <v>4334</v>
      </c>
      <c r="FD3012" s="9" t="s">
        <v>4334</v>
      </c>
      <c r="FE3012" s="9" t="s">
        <v>4334</v>
      </c>
      <c r="FF3012" s="9" t="s">
        <v>4334</v>
      </c>
      <c r="FG3012" s="9" t="s">
        <v>4334</v>
      </c>
      <c r="FH3012" s="9" t="s">
        <v>4334</v>
      </c>
      <c r="FI3012" s="9" t="s">
        <v>4334</v>
      </c>
      <c r="FJ3012" s="10" t="s">
        <v>4332</v>
      </c>
      <c r="FK3012" s="9" t="s">
        <v>4334</v>
      </c>
      <c r="FL3012" s="9" t="s">
        <v>4334</v>
      </c>
      <c r="FM3012" s="10">
        <v>9798</v>
      </c>
      <c r="FN3012" s="10">
        <v>9798</v>
      </c>
      <c r="FO3012" s="9" t="s">
        <v>4334</v>
      </c>
      <c r="FP3012" s="9" t="s">
        <v>4334</v>
      </c>
      <c r="FQ3012" s="9" t="s">
        <v>4334</v>
      </c>
      <c r="FR3012" s="9" t="s">
        <v>4334</v>
      </c>
      <c r="FS3012" s="10">
        <v>9798</v>
      </c>
      <c r="FT3012" s="10">
        <v>9716</v>
      </c>
      <c r="FU3012" s="9" t="s">
        <v>4334</v>
      </c>
      <c r="FV3012" s="9" t="s">
        <v>4334</v>
      </c>
      <c r="FW3012" s="9" t="s">
        <v>4334</v>
      </c>
      <c r="FX3012" s="9" t="s">
        <v>4334</v>
      </c>
      <c r="FY3012" s="9" t="s">
        <v>4334</v>
      </c>
      <c r="FZ3012" s="10">
        <v>9798</v>
      </c>
      <c r="GA3012" s="9" t="s">
        <v>4334</v>
      </c>
      <c r="GB3012" s="9" t="s">
        <v>4334</v>
      </c>
      <c r="GC3012" s="9" t="s">
        <v>4334</v>
      </c>
      <c r="GD3012" s="9" t="s">
        <v>4334</v>
      </c>
      <c r="GE3012" s="9" t="s">
        <v>4334</v>
      </c>
    </row>
    <row r="3013" spans="1:187" ht="26.4" x14ac:dyDescent="0.3">
      <c r="A3013" s="14" t="s">
        <v>3609</v>
      </c>
      <c r="B3013" s="15" t="s">
        <v>3610</v>
      </c>
      <c r="C3013" s="9" t="s">
        <v>4334</v>
      </c>
      <c r="D3013" s="9" t="s">
        <v>4334</v>
      </c>
      <c r="E3013" s="9" t="s">
        <v>4334</v>
      </c>
      <c r="F3013" s="9" t="s">
        <v>4334</v>
      </c>
      <c r="G3013" s="9" t="s">
        <v>4334</v>
      </c>
      <c r="H3013" s="9" t="s">
        <v>4334</v>
      </c>
      <c r="I3013" s="9" t="s">
        <v>4334</v>
      </c>
      <c r="J3013" s="9" t="s">
        <v>4334</v>
      </c>
      <c r="K3013" s="9" t="s">
        <v>4334</v>
      </c>
      <c r="L3013" s="9" t="s">
        <v>4334</v>
      </c>
      <c r="M3013" s="9" t="s">
        <v>4334</v>
      </c>
      <c r="N3013" s="9" t="s">
        <v>4334</v>
      </c>
      <c r="O3013" s="9" t="s">
        <v>4334</v>
      </c>
      <c r="P3013" s="9" t="s">
        <v>4334</v>
      </c>
      <c r="Q3013" s="10">
        <v>10000</v>
      </c>
      <c r="R3013" s="9" t="s">
        <v>4334</v>
      </c>
      <c r="S3013" s="9" t="s">
        <v>4334</v>
      </c>
      <c r="T3013" s="9" t="s">
        <v>4334</v>
      </c>
      <c r="U3013" s="10" t="s">
        <v>4332</v>
      </c>
      <c r="V3013" s="9" t="s">
        <v>4334</v>
      </c>
      <c r="W3013" s="10">
        <v>10896</v>
      </c>
      <c r="X3013" s="9" t="s">
        <v>4334</v>
      </c>
      <c r="Y3013" s="9" t="s">
        <v>4334</v>
      </c>
      <c r="Z3013" s="9" t="s">
        <v>4334</v>
      </c>
      <c r="AA3013" s="9" t="s">
        <v>4334</v>
      </c>
      <c r="AB3013" s="9" t="s">
        <v>4334</v>
      </c>
      <c r="AC3013" s="9" t="s">
        <v>4334</v>
      </c>
      <c r="AD3013" s="9" t="s">
        <v>4334</v>
      </c>
      <c r="AE3013" s="9" t="s">
        <v>4334</v>
      </c>
      <c r="AF3013" s="9" t="s">
        <v>4334</v>
      </c>
      <c r="AG3013" s="9" t="s">
        <v>4334</v>
      </c>
      <c r="AH3013" s="10" t="s">
        <v>4332</v>
      </c>
      <c r="AI3013" s="9" t="s">
        <v>4334</v>
      </c>
      <c r="AJ3013" s="9" t="s">
        <v>4334</v>
      </c>
      <c r="AK3013" s="9" t="s">
        <v>4334</v>
      </c>
      <c r="AL3013" s="9" t="s">
        <v>4334</v>
      </c>
      <c r="AM3013" s="9" t="s">
        <v>4334</v>
      </c>
      <c r="AN3013" s="9" t="s">
        <v>4334</v>
      </c>
      <c r="AO3013" s="9" t="s">
        <v>4334</v>
      </c>
      <c r="AP3013" s="9" t="s">
        <v>4334</v>
      </c>
      <c r="AQ3013" s="9" t="s">
        <v>4334</v>
      </c>
      <c r="AR3013" s="9" t="s">
        <v>4334</v>
      </c>
      <c r="AS3013" s="9" t="s">
        <v>4334</v>
      </c>
      <c r="AT3013" s="9" t="s">
        <v>4334</v>
      </c>
      <c r="AU3013" s="9" t="s">
        <v>4334</v>
      </c>
      <c r="AV3013" s="9" t="s">
        <v>4334</v>
      </c>
      <c r="AW3013" s="9" t="s">
        <v>4334</v>
      </c>
      <c r="AX3013" s="10">
        <v>7700</v>
      </c>
      <c r="AY3013" s="9" t="s">
        <v>4334</v>
      </c>
      <c r="AZ3013" s="9" t="s">
        <v>4334</v>
      </c>
      <c r="BA3013" s="9" t="s">
        <v>4334</v>
      </c>
      <c r="BB3013" s="9" t="s">
        <v>4334</v>
      </c>
      <c r="BC3013" s="9" t="s">
        <v>4334</v>
      </c>
      <c r="BD3013" s="9" t="s">
        <v>4334</v>
      </c>
      <c r="BE3013" s="9" t="s">
        <v>4334</v>
      </c>
      <c r="BF3013" s="9" t="s">
        <v>4334</v>
      </c>
      <c r="BG3013" s="9" t="s">
        <v>4334</v>
      </c>
      <c r="BH3013" s="9" t="s">
        <v>4334</v>
      </c>
      <c r="BI3013" s="9" t="s">
        <v>4334</v>
      </c>
      <c r="BJ3013" s="9" t="s">
        <v>4334</v>
      </c>
      <c r="BK3013" s="9" t="s">
        <v>4334</v>
      </c>
      <c r="BL3013" s="9" t="s">
        <v>4334</v>
      </c>
      <c r="BM3013" s="9" t="s">
        <v>4334</v>
      </c>
      <c r="BN3013" s="9" t="s">
        <v>4334</v>
      </c>
      <c r="BO3013" s="9" t="s">
        <v>4334</v>
      </c>
      <c r="BP3013" s="9" t="s">
        <v>4334</v>
      </c>
      <c r="BQ3013" s="9" t="s">
        <v>4334</v>
      </c>
      <c r="BR3013" s="9" t="s">
        <v>4334</v>
      </c>
      <c r="BS3013" s="9" t="s">
        <v>4334</v>
      </c>
      <c r="BT3013" s="9" t="s">
        <v>4334</v>
      </c>
      <c r="BU3013" s="9" t="s">
        <v>4334</v>
      </c>
      <c r="BV3013" s="9" t="s">
        <v>4334</v>
      </c>
      <c r="BW3013" s="9" t="s">
        <v>4334</v>
      </c>
      <c r="BX3013" s="9" t="s">
        <v>4334</v>
      </c>
      <c r="BY3013" s="9" t="s">
        <v>4334</v>
      </c>
      <c r="BZ3013" s="9" t="s">
        <v>4334</v>
      </c>
      <c r="CA3013" s="9" t="s">
        <v>4334</v>
      </c>
      <c r="CB3013" s="9" t="s">
        <v>4334</v>
      </c>
      <c r="CC3013" s="9" t="s">
        <v>4334</v>
      </c>
      <c r="CD3013" s="9" t="s">
        <v>4334</v>
      </c>
      <c r="CE3013" s="9" t="s">
        <v>4334</v>
      </c>
      <c r="CF3013" s="9" t="s">
        <v>4334</v>
      </c>
      <c r="CG3013" s="9" t="s">
        <v>4334</v>
      </c>
      <c r="CH3013" s="9" t="s">
        <v>4334</v>
      </c>
      <c r="CI3013" s="9" t="s">
        <v>4334</v>
      </c>
      <c r="CJ3013" s="9" t="s">
        <v>4334</v>
      </c>
      <c r="CK3013" s="9" t="s">
        <v>4334</v>
      </c>
      <c r="CL3013" s="9" t="s">
        <v>4334</v>
      </c>
      <c r="CM3013" s="9" t="s">
        <v>4334</v>
      </c>
      <c r="CN3013" s="9" t="s">
        <v>4334</v>
      </c>
      <c r="CO3013" s="9" t="s">
        <v>4334</v>
      </c>
      <c r="CP3013" s="9" t="s">
        <v>4334</v>
      </c>
      <c r="CQ3013" s="9" t="s">
        <v>4334</v>
      </c>
      <c r="CR3013" s="9" t="s">
        <v>4334</v>
      </c>
      <c r="CS3013" s="9" t="s">
        <v>4334</v>
      </c>
      <c r="CT3013" s="9" t="s">
        <v>4334</v>
      </c>
      <c r="CU3013" s="9" t="s">
        <v>4334</v>
      </c>
      <c r="CV3013" s="9" t="s">
        <v>4334</v>
      </c>
      <c r="CW3013" s="9" t="s">
        <v>4334</v>
      </c>
      <c r="CX3013" s="9" t="s">
        <v>4334</v>
      </c>
      <c r="CY3013" s="9" t="s">
        <v>4334</v>
      </c>
      <c r="CZ3013" s="9" t="s">
        <v>4334</v>
      </c>
      <c r="DA3013" s="9" t="s">
        <v>4334</v>
      </c>
      <c r="DB3013" s="9" t="s">
        <v>4334</v>
      </c>
      <c r="DC3013" s="9" t="s">
        <v>4334</v>
      </c>
      <c r="DD3013" s="9" t="s">
        <v>4334</v>
      </c>
      <c r="DE3013" s="9" t="s">
        <v>4334</v>
      </c>
      <c r="DF3013" s="9" t="s">
        <v>4334</v>
      </c>
      <c r="DG3013" s="9" t="s">
        <v>4334</v>
      </c>
      <c r="DH3013" s="9" t="s">
        <v>4334</v>
      </c>
      <c r="DI3013" s="9" t="s">
        <v>4334</v>
      </c>
      <c r="DJ3013" s="9" t="s">
        <v>4334</v>
      </c>
      <c r="DK3013" s="9" t="s">
        <v>4334</v>
      </c>
      <c r="DL3013" s="9" t="s">
        <v>4334</v>
      </c>
      <c r="DM3013" s="10" t="s">
        <v>4332</v>
      </c>
      <c r="DN3013" s="9" t="s">
        <v>4334</v>
      </c>
      <c r="DO3013" s="9" t="s">
        <v>4334</v>
      </c>
      <c r="DP3013" s="9" t="s">
        <v>4334</v>
      </c>
      <c r="DQ3013" s="10" t="s">
        <v>4332</v>
      </c>
      <c r="DR3013" s="9" t="s">
        <v>4334</v>
      </c>
      <c r="DS3013" s="9" t="s">
        <v>4334</v>
      </c>
      <c r="DT3013" s="9" t="s">
        <v>4334</v>
      </c>
      <c r="DU3013" s="9" t="s">
        <v>4334</v>
      </c>
      <c r="DV3013" s="9" t="s">
        <v>4334</v>
      </c>
      <c r="DW3013" s="9" t="s">
        <v>4334</v>
      </c>
      <c r="DX3013" s="9" t="s">
        <v>4334</v>
      </c>
      <c r="DY3013" s="9" t="s">
        <v>4334</v>
      </c>
      <c r="DZ3013" s="9" t="s">
        <v>4334</v>
      </c>
      <c r="EA3013" s="9" t="s">
        <v>4334</v>
      </c>
      <c r="EB3013" s="9" t="s">
        <v>4334</v>
      </c>
      <c r="EC3013" s="9" t="s">
        <v>4334</v>
      </c>
      <c r="ED3013" s="9" t="s">
        <v>4334</v>
      </c>
      <c r="EE3013" s="9" t="s">
        <v>4334</v>
      </c>
      <c r="EF3013" s="9" t="s">
        <v>4334</v>
      </c>
      <c r="EG3013" s="9" t="s">
        <v>4334</v>
      </c>
      <c r="EH3013" s="9" t="s">
        <v>4334</v>
      </c>
      <c r="EI3013" s="9" t="s">
        <v>4334</v>
      </c>
      <c r="EJ3013" s="9" t="s">
        <v>4334</v>
      </c>
      <c r="EK3013" s="9" t="s">
        <v>4334</v>
      </c>
      <c r="EL3013" s="9" t="s">
        <v>4334</v>
      </c>
      <c r="EM3013" s="9" t="s">
        <v>4334</v>
      </c>
      <c r="EN3013" s="9" t="s">
        <v>4334</v>
      </c>
      <c r="EO3013" s="9" t="s">
        <v>4334</v>
      </c>
      <c r="EP3013" s="9" t="s">
        <v>4334</v>
      </c>
      <c r="EQ3013" s="9" t="s">
        <v>4334</v>
      </c>
      <c r="ER3013" s="9" t="s">
        <v>4334</v>
      </c>
      <c r="ES3013" s="9" t="s">
        <v>4334</v>
      </c>
      <c r="ET3013" s="9" t="s">
        <v>4334</v>
      </c>
      <c r="EU3013" s="9" t="s">
        <v>4334</v>
      </c>
      <c r="EV3013" s="9" t="s">
        <v>4334</v>
      </c>
      <c r="EW3013" s="9" t="s">
        <v>4334</v>
      </c>
      <c r="EX3013" s="9" t="s">
        <v>4334</v>
      </c>
      <c r="EY3013" s="9" t="s">
        <v>4334</v>
      </c>
      <c r="EZ3013" s="9" t="s">
        <v>4334</v>
      </c>
      <c r="FA3013" s="9" t="s">
        <v>4334</v>
      </c>
      <c r="FB3013" s="9" t="s">
        <v>4334</v>
      </c>
      <c r="FC3013" s="9" t="s">
        <v>4334</v>
      </c>
      <c r="FD3013" s="9" t="s">
        <v>4334</v>
      </c>
      <c r="FE3013" s="9" t="s">
        <v>4334</v>
      </c>
      <c r="FF3013" s="9" t="s">
        <v>4334</v>
      </c>
      <c r="FG3013" s="9" t="s">
        <v>4334</v>
      </c>
      <c r="FH3013" s="10">
        <v>10896</v>
      </c>
      <c r="FI3013" s="9" t="s">
        <v>4334</v>
      </c>
      <c r="FJ3013" s="9" t="s">
        <v>4334</v>
      </c>
      <c r="FK3013" s="9" t="s">
        <v>4334</v>
      </c>
      <c r="FL3013" s="9" t="s">
        <v>4334</v>
      </c>
      <c r="FM3013" s="9" t="s">
        <v>4334</v>
      </c>
      <c r="FN3013" s="9" t="s">
        <v>4334</v>
      </c>
      <c r="FO3013" s="9" t="s">
        <v>4334</v>
      </c>
      <c r="FP3013" s="9" t="s">
        <v>4334</v>
      </c>
      <c r="FQ3013" s="9" t="s">
        <v>4334</v>
      </c>
      <c r="FR3013" s="9" t="s">
        <v>4334</v>
      </c>
      <c r="FS3013" s="9" t="s">
        <v>4334</v>
      </c>
      <c r="FT3013" s="9" t="s">
        <v>4334</v>
      </c>
      <c r="FU3013" s="9" t="s">
        <v>4334</v>
      </c>
      <c r="FV3013" s="9" t="s">
        <v>4334</v>
      </c>
      <c r="FW3013" s="9" t="s">
        <v>4334</v>
      </c>
      <c r="FX3013" s="9" t="s">
        <v>4334</v>
      </c>
      <c r="FY3013" s="9" t="s">
        <v>4334</v>
      </c>
      <c r="FZ3013" s="9" t="s">
        <v>4334</v>
      </c>
      <c r="GA3013" s="9" t="s">
        <v>4334</v>
      </c>
      <c r="GB3013" s="9" t="s">
        <v>4334</v>
      </c>
      <c r="GC3013" s="9" t="s">
        <v>4334</v>
      </c>
      <c r="GD3013" s="9" t="s">
        <v>4334</v>
      </c>
      <c r="GE3013" s="9" t="s">
        <v>4334</v>
      </c>
    </row>
    <row r="3014" spans="1:187" x14ac:dyDescent="0.3">
      <c r="A3014" s="14" t="s">
        <v>3611</v>
      </c>
      <c r="B3014" s="15" t="s">
        <v>3612</v>
      </c>
      <c r="C3014" s="9" t="s">
        <v>4334</v>
      </c>
      <c r="D3014" s="9" t="s">
        <v>4334</v>
      </c>
      <c r="E3014" s="9" t="s">
        <v>4334</v>
      </c>
      <c r="F3014" s="9" t="s">
        <v>4334</v>
      </c>
      <c r="G3014" s="9" t="s">
        <v>4334</v>
      </c>
      <c r="H3014" s="9" t="s">
        <v>4334</v>
      </c>
      <c r="I3014" s="9" t="s">
        <v>4334</v>
      </c>
      <c r="J3014" s="9" t="s">
        <v>4334</v>
      </c>
      <c r="K3014" s="9" t="s">
        <v>4334</v>
      </c>
      <c r="L3014" s="9" t="s">
        <v>4334</v>
      </c>
      <c r="M3014" s="9" t="s">
        <v>4334</v>
      </c>
      <c r="N3014" s="9" t="s">
        <v>4334</v>
      </c>
      <c r="O3014" s="9" t="s">
        <v>4334</v>
      </c>
      <c r="P3014" s="9" t="s">
        <v>4334</v>
      </c>
      <c r="Q3014" s="9" t="s">
        <v>4334</v>
      </c>
      <c r="R3014" s="9" t="s">
        <v>4334</v>
      </c>
      <c r="S3014" s="9" t="s">
        <v>4334</v>
      </c>
      <c r="T3014" s="9" t="s">
        <v>4334</v>
      </c>
      <c r="U3014" s="10" t="s">
        <v>4332</v>
      </c>
      <c r="V3014" s="9" t="s">
        <v>4334</v>
      </c>
      <c r="W3014" s="9" t="s">
        <v>4334</v>
      </c>
      <c r="X3014" s="9" t="s">
        <v>4334</v>
      </c>
      <c r="Y3014" s="9" t="s">
        <v>4334</v>
      </c>
      <c r="Z3014" s="9" t="s">
        <v>4334</v>
      </c>
      <c r="AA3014" s="9" t="s">
        <v>4334</v>
      </c>
      <c r="AB3014" s="10" t="s">
        <v>4332</v>
      </c>
      <c r="AC3014" s="9" t="s">
        <v>4334</v>
      </c>
      <c r="AD3014" s="9" t="s">
        <v>4334</v>
      </c>
      <c r="AE3014" s="9" t="s">
        <v>4334</v>
      </c>
      <c r="AF3014" s="9" t="s">
        <v>4334</v>
      </c>
      <c r="AG3014" s="9" t="s">
        <v>4334</v>
      </c>
      <c r="AH3014" s="9" t="s">
        <v>4334</v>
      </c>
      <c r="AI3014" s="9" t="s">
        <v>4334</v>
      </c>
      <c r="AJ3014" s="9" t="s">
        <v>4334</v>
      </c>
      <c r="AK3014" s="9" t="s">
        <v>4334</v>
      </c>
      <c r="AL3014" s="9" t="s">
        <v>4334</v>
      </c>
      <c r="AM3014" s="9" t="s">
        <v>4334</v>
      </c>
      <c r="AN3014" s="9" t="s">
        <v>4334</v>
      </c>
      <c r="AO3014" s="9" t="s">
        <v>4334</v>
      </c>
      <c r="AP3014" s="9" t="s">
        <v>4334</v>
      </c>
      <c r="AQ3014" s="9" t="s">
        <v>4334</v>
      </c>
      <c r="AR3014" s="9" t="s">
        <v>4334</v>
      </c>
      <c r="AS3014" s="9" t="s">
        <v>4334</v>
      </c>
      <c r="AT3014" s="9" t="s">
        <v>4334</v>
      </c>
      <c r="AU3014" s="9" t="s">
        <v>4334</v>
      </c>
      <c r="AV3014" s="9" t="s">
        <v>4334</v>
      </c>
      <c r="AW3014" s="9" t="s">
        <v>4334</v>
      </c>
      <c r="AX3014" s="10">
        <v>7700</v>
      </c>
      <c r="AY3014" s="9" t="s">
        <v>4334</v>
      </c>
      <c r="AZ3014" s="10">
        <v>10325</v>
      </c>
      <c r="BA3014" s="9" t="s">
        <v>4334</v>
      </c>
      <c r="BB3014" s="9" t="s">
        <v>4334</v>
      </c>
      <c r="BC3014" s="9" t="s">
        <v>4334</v>
      </c>
      <c r="BD3014" s="9" t="s">
        <v>4334</v>
      </c>
      <c r="BE3014" s="9" t="s">
        <v>4334</v>
      </c>
      <c r="BF3014" s="9" t="s">
        <v>4334</v>
      </c>
      <c r="BG3014" s="9" t="s">
        <v>4334</v>
      </c>
      <c r="BH3014" s="9" t="s">
        <v>4334</v>
      </c>
      <c r="BI3014" s="9" t="s">
        <v>4334</v>
      </c>
      <c r="BJ3014" s="9" t="s">
        <v>4334</v>
      </c>
      <c r="BK3014" s="9" t="s">
        <v>4334</v>
      </c>
      <c r="BL3014" s="9" t="s">
        <v>4334</v>
      </c>
      <c r="BM3014" s="9" t="s">
        <v>4334</v>
      </c>
      <c r="BN3014" s="9" t="s">
        <v>4334</v>
      </c>
      <c r="BO3014" s="9" t="s">
        <v>4334</v>
      </c>
      <c r="BP3014" s="9" t="s">
        <v>4334</v>
      </c>
      <c r="BQ3014" s="9" t="s">
        <v>4334</v>
      </c>
      <c r="BR3014" s="9" t="s">
        <v>4334</v>
      </c>
      <c r="BS3014" s="9" t="s">
        <v>4334</v>
      </c>
      <c r="BT3014" s="9" t="s">
        <v>4334</v>
      </c>
      <c r="BU3014" s="9" t="s">
        <v>4334</v>
      </c>
      <c r="BV3014" s="9" t="s">
        <v>4334</v>
      </c>
      <c r="BW3014" s="9" t="s">
        <v>4334</v>
      </c>
      <c r="BX3014" s="9" t="s">
        <v>4334</v>
      </c>
      <c r="BY3014" s="9" t="s">
        <v>4334</v>
      </c>
      <c r="BZ3014" s="9" t="s">
        <v>4334</v>
      </c>
      <c r="CA3014" s="9" t="s">
        <v>4334</v>
      </c>
      <c r="CB3014" s="9" t="s">
        <v>4334</v>
      </c>
      <c r="CC3014" s="9" t="s">
        <v>4334</v>
      </c>
      <c r="CD3014" s="9" t="s">
        <v>4334</v>
      </c>
      <c r="CE3014" s="9" t="s">
        <v>4334</v>
      </c>
      <c r="CF3014" s="9" t="s">
        <v>4334</v>
      </c>
      <c r="CG3014" s="9" t="s">
        <v>4334</v>
      </c>
      <c r="CH3014" s="9" t="s">
        <v>4334</v>
      </c>
      <c r="CI3014" s="9" t="s">
        <v>4334</v>
      </c>
      <c r="CJ3014" s="10">
        <v>10325</v>
      </c>
      <c r="CK3014" s="9" t="s">
        <v>4334</v>
      </c>
      <c r="CL3014" s="9" t="s">
        <v>4334</v>
      </c>
      <c r="CM3014" s="9" t="s">
        <v>4334</v>
      </c>
      <c r="CN3014" s="9" t="s">
        <v>4334</v>
      </c>
      <c r="CO3014" s="9" t="s">
        <v>4334</v>
      </c>
      <c r="CP3014" s="9" t="s">
        <v>4334</v>
      </c>
      <c r="CQ3014" s="9" t="s">
        <v>4334</v>
      </c>
      <c r="CR3014" s="9" t="s">
        <v>4334</v>
      </c>
      <c r="CS3014" s="9" t="s">
        <v>4334</v>
      </c>
      <c r="CT3014" s="9" t="s">
        <v>4334</v>
      </c>
      <c r="CU3014" s="9" t="s">
        <v>4334</v>
      </c>
      <c r="CV3014" s="9" t="s">
        <v>4334</v>
      </c>
      <c r="CW3014" s="9" t="s">
        <v>4334</v>
      </c>
      <c r="CX3014" s="9" t="s">
        <v>4334</v>
      </c>
      <c r="CY3014" s="9" t="s">
        <v>4334</v>
      </c>
      <c r="CZ3014" s="9" t="s">
        <v>4334</v>
      </c>
      <c r="DA3014" s="9" t="s">
        <v>4334</v>
      </c>
      <c r="DB3014" s="9" t="s">
        <v>4334</v>
      </c>
      <c r="DC3014" s="9" t="s">
        <v>4334</v>
      </c>
      <c r="DD3014" s="9" t="s">
        <v>4334</v>
      </c>
      <c r="DE3014" s="10">
        <v>9000</v>
      </c>
      <c r="DF3014" s="9" t="s">
        <v>4334</v>
      </c>
      <c r="DG3014" s="9" t="s">
        <v>4334</v>
      </c>
      <c r="DH3014" s="9" t="s">
        <v>4334</v>
      </c>
      <c r="DI3014" s="9" t="s">
        <v>4334</v>
      </c>
      <c r="DJ3014" s="9" t="s">
        <v>4334</v>
      </c>
      <c r="DK3014" s="9" t="s">
        <v>4334</v>
      </c>
      <c r="DL3014" s="9" t="s">
        <v>4334</v>
      </c>
      <c r="DM3014" s="10" t="s">
        <v>4332</v>
      </c>
      <c r="DN3014" s="9" t="s">
        <v>4334</v>
      </c>
      <c r="DO3014" s="9" t="s">
        <v>4334</v>
      </c>
      <c r="DP3014" s="9" t="s">
        <v>4334</v>
      </c>
      <c r="DQ3014" s="10">
        <v>7500</v>
      </c>
      <c r="DR3014" s="9" t="s">
        <v>4334</v>
      </c>
      <c r="DS3014" s="9" t="s">
        <v>4334</v>
      </c>
      <c r="DT3014" s="9" t="s">
        <v>4334</v>
      </c>
      <c r="DU3014" s="9" t="s">
        <v>4334</v>
      </c>
      <c r="DV3014" s="9" t="s">
        <v>4334</v>
      </c>
      <c r="DW3014" s="9" t="s">
        <v>4334</v>
      </c>
      <c r="DX3014" s="9" t="s">
        <v>4334</v>
      </c>
      <c r="DY3014" s="10">
        <v>10325</v>
      </c>
      <c r="DZ3014" s="9" t="s">
        <v>4334</v>
      </c>
      <c r="EA3014" s="9" t="s">
        <v>4334</v>
      </c>
      <c r="EB3014" s="9" t="s">
        <v>4334</v>
      </c>
      <c r="EC3014" s="10" t="s">
        <v>4332</v>
      </c>
      <c r="ED3014" s="9" t="s">
        <v>4334</v>
      </c>
      <c r="EE3014" s="9" t="s">
        <v>4334</v>
      </c>
      <c r="EF3014" s="9" t="s">
        <v>4334</v>
      </c>
      <c r="EG3014" s="9" t="s">
        <v>4334</v>
      </c>
      <c r="EH3014" s="9" t="s">
        <v>4334</v>
      </c>
      <c r="EI3014" s="9" t="s">
        <v>4334</v>
      </c>
      <c r="EJ3014" s="9" t="s">
        <v>4334</v>
      </c>
      <c r="EK3014" s="9" t="s">
        <v>4334</v>
      </c>
      <c r="EL3014" s="10">
        <v>10325</v>
      </c>
      <c r="EM3014" s="9" t="s">
        <v>4334</v>
      </c>
      <c r="EN3014" s="9" t="s">
        <v>4334</v>
      </c>
      <c r="EO3014" s="9" t="s">
        <v>4334</v>
      </c>
      <c r="EP3014" s="9" t="s">
        <v>4334</v>
      </c>
      <c r="EQ3014" s="9" t="s">
        <v>4334</v>
      </c>
      <c r="ER3014" s="9" t="s">
        <v>4334</v>
      </c>
      <c r="ES3014" s="10">
        <v>7500</v>
      </c>
      <c r="ET3014" s="9" t="s">
        <v>4334</v>
      </c>
      <c r="EU3014" s="9" t="s">
        <v>4334</v>
      </c>
      <c r="EV3014" s="9" t="s">
        <v>4334</v>
      </c>
      <c r="EW3014" s="9" t="s">
        <v>4334</v>
      </c>
      <c r="EX3014" s="9" t="s">
        <v>4334</v>
      </c>
      <c r="EY3014" s="9" t="s">
        <v>4334</v>
      </c>
      <c r="EZ3014" s="9" t="s">
        <v>4334</v>
      </c>
      <c r="FA3014" s="9" t="s">
        <v>4334</v>
      </c>
      <c r="FB3014" s="9" t="s">
        <v>4334</v>
      </c>
      <c r="FC3014" s="9" t="s">
        <v>4334</v>
      </c>
      <c r="FD3014" s="9" t="s">
        <v>4334</v>
      </c>
      <c r="FE3014" s="9" t="s">
        <v>4334</v>
      </c>
      <c r="FF3014" s="9" t="s">
        <v>4334</v>
      </c>
      <c r="FG3014" s="9" t="s">
        <v>4334</v>
      </c>
      <c r="FH3014" s="9" t="s">
        <v>4334</v>
      </c>
      <c r="FI3014" s="9" t="s">
        <v>4334</v>
      </c>
      <c r="FJ3014" s="10" t="s">
        <v>4332</v>
      </c>
      <c r="FK3014" s="9" t="s">
        <v>4334</v>
      </c>
      <c r="FL3014" s="9" t="s">
        <v>4334</v>
      </c>
      <c r="FM3014" s="9" t="s">
        <v>4334</v>
      </c>
      <c r="FN3014" s="9" t="s">
        <v>4334</v>
      </c>
      <c r="FO3014" s="9" t="s">
        <v>4334</v>
      </c>
      <c r="FP3014" s="9" t="s">
        <v>4334</v>
      </c>
      <c r="FQ3014" s="9" t="s">
        <v>4334</v>
      </c>
      <c r="FR3014" s="9" t="s">
        <v>4334</v>
      </c>
      <c r="FS3014" s="9" t="s">
        <v>4334</v>
      </c>
      <c r="FT3014" s="9" t="s">
        <v>4334</v>
      </c>
      <c r="FU3014" s="9" t="s">
        <v>4334</v>
      </c>
      <c r="FV3014" s="9" t="s">
        <v>4334</v>
      </c>
      <c r="FW3014" s="9" t="s">
        <v>4334</v>
      </c>
      <c r="FX3014" s="9" t="s">
        <v>4334</v>
      </c>
      <c r="FY3014" s="9" t="s">
        <v>4334</v>
      </c>
      <c r="FZ3014" s="9" t="s">
        <v>4334</v>
      </c>
      <c r="GA3014" s="9" t="s">
        <v>4334</v>
      </c>
      <c r="GB3014" s="9" t="s">
        <v>4334</v>
      </c>
      <c r="GC3014" s="9" t="s">
        <v>4334</v>
      </c>
      <c r="GD3014" s="9" t="s">
        <v>4334</v>
      </c>
      <c r="GE3014" s="9" t="s">
        <v>4334</v>
      </c>
    </row>
    <row r="3015" spans="1:187" ht="26.4" x14ac:dyDescent="0.3">
      <c r="A3015" s="14" t="s">
        <v>3613</v>
      </c>
      <c r="B3015" s="15" t="s">
        <v>3614</v>
      </c>
      <c r="C3015" s="10">
        <v>8802</v>
      </c>
      <c r="D3015" s="9" t="s">
        <v>4334</v>
      </c>
      <c r="E3015" s="9" t="s">
        <v>4334</v>
      </c>
      <c r="F3015" s="9" t="s">
        <v>4334</v>
      </c>
      <c r="G3015" s="9" t="s">
        <v>4334</v>
      </c>
      <c r="H3015" s="9" t="s">
        <v>4334</v>
      </c>
      <c r="I3015" s="9" t="s">
        <v>4334</v>
      </c>
      <c r="J3015" s="9" t="s">
        <v>4334</v>
      </c>
      <c r="K3015" s="9" t="s">
        <v>4334</v>
      </c>
      <c r="L3015" s="9" t="s">
        <v>4334</v>
      </c>
      <c r="M3015" s="9" t="s">
        <v>4334</v>
      </c>
      <c r="N3015" s="9" t="s">
        <v>4334</v>
      </c>
      <c r="O3015" s="9" t="s">
        <v>4334</v>
      </c>
      <c r="P3015" s="9" t="s">
        <v>4334</v>
      </c>
      <c r="Q3015" s="10" t="s">
        <v>4332</v>
      </c>
      <c r="R3015" s="9" t="s">
        <v>4334</v>
      </c>
      <c r="S3015" s="9" t="s">
        <v>4334</v>
      </c>
      <c r="T3015" s="9" t="s">
        <v>4334</v>
      </c>
      <c r="U3015" s="10" t="s">
        <v>4332</v>
      </c>
      <c r="V3015" s="9" t="s">
        <v>4334</v>
      </c>
      <c r="W3015" s="9" t="s">
        <v>4334</v>
      </c>
      <c r="X3015" s="9" t="s">
        <v>4334</v>
      </c>
      <c r="Y3015" s="9" t="s">
        <v>4334</v>
      </c>
      <c r="Z3015" s="9" t="s">
        <v>4334</v>
      </c>
      <c r="AA3015" s="9" t="s">
        <v>4334</v>
      </c>
      <c r="AB3015" s="9" t="s">
        <v>4334</v>
      </c>
      <c r="AC3015" s="9" t="s">
        <v>4334</v>
      </c>
      <c r="AD3015" s="9" t="s">
        <v>4334</v>
      </c>
      <c r="AE3015" s="9" t="s">
        <v>4334</v>
      </c>
      <c r="AF3015" s="9" t="s">
        <v>4334</v>
      </c>
      <c r="AG3015" s="9" t="s">
        <v>4334</v>
      </c>
      <c r="AH3015" s="10" t="s">
        <v>4332</v>
      </c>
      <c r="AI3015" s="10" t="s">
        <v>4332</v>
      </c>
      <c r="AJ3015" s="9" t="s">
        <v>4334</v>
      </c>
      <c r="AK3015" s="9" t="s">
        <v>4334</v>
      </c>
      <c r="AL3015" s="9" t="s">
        <v>4334</v>
      </c>
      <c r="AM3015" s="9" t="s">
        <v>4334</v>
      </c>
      <c r="AN3015" s="9" t="s">
        <v>4334</v>
      </c>
      <c r="AO3015" s="9" t="s">
        <v>4334</v>
      </c>
      <c r="AP3015" s="9" t="s">
        <v>4334</v>
      </c>
      <c r="AQ3015" s="9" t="s">
        <v>4334</v>
      </c>
      <c r="AR3015" s="9" t="s">
        <v>4334</v>
      </c>
      <c r="AS3015" s="9" t="s">
        <v>4334</v>
      </c>
      <c r="AT3015" s="9" t="s">
        <v>4334</v>
      </c>
      <c r="AU3015" s="9" t="s">
        <v>4334</v>
      </c>
      <c r="AV3015" s="9" t="s">
        <v>4334</v>
      </c>
      <c r="AW3015" s="9" t="s">
        <v>4334</v>
      </c>
      <c r="AX3015" s="10">
        <v>7700</v>
      </c>
      <c r="AY3015" s="9" t="s">
        <v>4334</v>
      </c>
      <c r="AZ3015" s="9" t="s">
        <v>4334</v>
      </c>
      <c r="BA3015" s="9" t="s">
        <v>4334</v>
      </c>
      <c r="BB3015" s="9" t="s">
        <v>4334</v>
      </c>
      <c r="BC3015" s="9" t="s">
        <v>4334</v>
      </c>
      <c r="BD3015" s="9" t="s">
        <v>4334</v>
      </c>
      <c r="BE3015" s="9" t="s">
        <v>4334</v>
      </c>
      <c r="BF3015" s="9" t="s">
        <v>4334</v>
      </c>
      <c r="BG3015" s="9" t="s">
        <v>4334</v>
      </c>
      <c r="BH3015" s="9" t="s">
        <v>4334</v>
      </c>
      <c r="BI3015" s="9" t="s">
        <v>4334</v>
      </c>
      <c r="BJ3015" s="9" t="s">
        <v>4334</v>
      </c>
      <c r="BK3015" s="9" t="s">
        <v>4334</v>
      </c>
      <c r="BL3015" s="9" t="s">
        <v>4334</v>
      </c>
      <c r="BM3015" s="9" t="s">
        <v>4334</v>
      </c>
      <c r="BN3015" s="9" t="s">
        <v>4334</v>
      </c>
      <c r="BO3015" s="9" t="s">
        <v>4334</v>
      </c>
      <c r="BP3015" s="9" t="s">
        <v>4334</v>
      </c>
      <c r="BQ3015" s="9" t="s">
        <v>4334</v>
      </c>
      <c r="BR3015" s="9" t="s">
        <v>4334</v>
      </c>
      <c r="BS3015" s="9" t="s">
        <v>4334</v>
      </c>
      <c r="BT3015" s="9" t="s">
        <v>4334</v>
      </c>
      <c r="BU3015" s="9" t="s">
        <v>4334</v>
      </c>
      <c r="BV3015" s="9" t="s">
        <v>4334</v>
      </c>
      <c r="BW3015" s="9" t="s">
        <v>4334</v>
      </c>
      <c r="BX3015" s="9" t="s">
        <v>4334</v>
      </c>
      <c r="BY3015" s="9" t="s">
        <v>4334</v>
      </c>
      <c r="BZ3015" s="9" t="s">
        <v>4334</v>
      </c>
      <c r="CA3015" s="9" t="s">
        <v>4334</v>
      </c>
      <c r="CB3015" s="9" t="s">
        <v>4334</v>
      </c>
      <c r="CC3015" s="9" t="s">
        <v>4334</v>
      </c>
      <c r="CD3015" s="9" t="s">
        <v>4334</v>
      </c>
      <c r="CE3015" s="9" t="s">
        <v>4334</v>
      </c>
      <c r="CF3015" s="9" t="s">
        <v>4334</v>
      </c>
      <c r="CG3015" s="9" t="s">
        <v>4334</v>
      </c>
      <c r="CH3015" s="10">
        <v>8000</v>
      </c>
      <c r="CI3015" s="9" t="s">
        <v>4334</v>
      </c>
      <c r="CJ3015" s="10">
        <v>8802</v>
      </c>
      <c r="CK3015" s="9" t="s">
        <v>4334</v>
      </c>
      <c r="CL3015" s="9" t="s">
        <v>4334</v>
      </c>
      <c r="CM3015" s="9" t="s">
        <v>4334</v>
      </c>
      <c r="CN3015" s="9" t="s">
        <v>4334</v>
      </c>
      <c r="CO3015" s="9" t="s">
        <v>4334</v>
      </c>
      <c r="CP3015" s="9" t="s">
        <v>4334</v>
      </c>
      <c r="CQ3015" s="9" t="s">
        <v>4334</v>
      </c>
      <c r="CR3015" s="9" t="s">
        <v>4334</v>
      </c>
      <c r="CS3015" s="9" t="s">
        <v>4334</v>
      </c>
      <c r="CT3015" s="10">
        <v>8264</v>
      </c>
      <c r="CU3015" s="9" t="s">
        <v>4334</v>
      </c>
      <c r="CV3015" s="9" t="s">
        <v>4334</v>
      </c>
      <c r="CW3015" s="9" t="s">
        <v>4334</v>
      </c>
      <c r="CX3015" s="9" t="s">
        <v>4334</v>
      </c>
      <c r="CY3015" s="9" t="s">
        <v>4334</v>
      </c>
      <c r="CZ3015" s="9" t="s">
        <v>4334</v>
      </c>
      <c r="DA3015" s="9" t="s">
        <v>4334</v>
      </c>
      <c r="DB3015" s="9" t="s">
        <v>4334</v>
      </c>
      <c r="DC3015" s="9" t="s">
        <v>4334</v>
      </c>
      <c r="DD3015" s="9" t="s">
        <v>4334</v>
      </c>
      <c r="DE3015" s="10">
        <v>9000</v>
      </c>
      <c r="DF3015" s="9" t="s">
        <v>4334</v>
      </c>
      <c r="DG3015" s="9" t="s">
        <v>4334</v>
      </c>
      <c r="DH3015" s="9" t="s">
        <v>4334</v>
      </c>
      <c r="DI3015" s="9" t="s">
        <v>4334</v>
      </c>
      <c r="DJ3015" s="9" t="s">
        <v>4334</v>
      </c>
      <c r="DK3015" s="9" t="s">
        <v>4334</v>
      </c>
      <c r="DL3015" s="9" t="s">
        <v>4334</v>
      </c>
      <c r="DM3015" s="10" t="s">
        <v>4332</v>
      </c>
      <c r="DN3015" s="9" t="s">
        <v>4334</v>
      </c>
      <c r="DO3015" s="9" t="s">
        <v>4334</v>
      </c>
      <c r="DP3015" s="9" t="s">
        <v>4334</v>
      </c>
      <c r="DQ3015" s="10" t="s">
        <v>4332</v>
      </c>
      <c r="DR3015" s="9" t="s">
        <v>4334</v>
      </c>
      <c r="DS3015" s="9" t="s">
        <v>4334</v>
      </c>
      <c r="DT3015" s="9" t="s">
        <v>4334</v>
      </c>
      <c r="DU3015" s="9" t="s">
        <v>4334</v>
      </c>
      <c r="DV3015" s="9" t="s">
        <v>4334</v>
      </c>
      <c r="DW3015" s="9" t="s">
        <v>4334</v>
      </c>
      <c r="DX3015" s="10">
        <v>8802</v>
      </c>
      <c r="DY3015" s="9" t="s">
        <v>4334</v>
      </c>
      <c r="DZ3015" s="9" t="s">
        <v>4334</v>
      </c>
      <c r="EA3015" s="9" t="s">
        <v>4334</v>
      </c>
      <c r="EB3015" s="9" t="s">
        <v>4334</v>
      </c>
      <c r="EC3015" s="10">
        <v>9000</v>
      </c>
      <c r="ED3015" s="9" t="s">
        <v>4334</v>
      </c>
      <c r="EE3015" s="9" t="s">
        <v>4334</v>
      </c>
      <c r="EF3015" s="9" t="s">
        <v>4334</v>
      </c>
      <c r="EG3015" s="9" t="s">
        <v>4334</v>
      </c>
      <c r="EH3015" s="9" t="s">
        <v>4334</v>
      </c>
      <c r="EI3015" s="10">
        <v>7949</v>
      </c>
      <c r="EJ3015" s="9" t="s">
        <v>4334</v>
      </c>
      <c r="EK3015" s="9" t="s">
        <v>4334</v>
      </c>
      <c r="EL3015" s="10">
        <v>8802</v>
      </c>
      <c r="EM3015" s="9" t="s">
        <v>4334</v>
      </c>
      <c r="EN3015" s="9" t="s">
        <v>4334</v>
      </c>
      <c r="EO3015" s="9" t="s">
        <v>4334</v>
      </c>
      <c r="EP3015" s="9" t="s">
        <v>4334</v>
      </c>
      <c r="EQ3015" s="10">
        <v>8264</v>
      </c>
      <c r="ER3015" s="10">
        <v>8802</v>
      </c>
      <c r="ES3015" s="10">
        <v>9000</v>
      </c>
      <c r="ET3015" s="9" t="s">
        <v>4334</v>
      </c>
      <c r="EU3015" s="9" t="s">
        <v>4334</v>
      </c>
      <c r="EV3015" s="9" t="s">
        <v>4334</v>
      </c>
      <c r="EW3015" s="9" t="s">
        <v>4334</v>
      </c>
      <c r="EX3015" s="10">
        <v>8802</v>
      </c>
      <c r="EY3015" s="9" t="s">
        <v>4334</v>
      </c>
      <c r="EZ3015" s="9" t="s">
        <v>4334</v>
      </c>
      <c r="FA3015" s="9" t="s">
        <v>4334</v>
      </c>
      <c r="FB3015" s="9" t="s">
        <v>4334</v>
      </c>
      <c r="FC3015" s="9" t="s">
        <v>4334</v>
      </c>
      <c r="FD3015" s="9" t="s">
        <v>4334</v>
      </c>
      <c r="FE3015" s="9" t="s">
        <v>4334</v>
      </c>
      <c r="FF3015" s="9" t="s">
        <v>4334</v>
      </c>
      <c r="FG3015" s="9" t="s">
        <v>4334</v>
      </c>
      <c r="FH3015" s="9" t="s">
        <v>4334</v>
      </c>
      <c r="FI3015" s="9" t="s">
        <v>4334</v>
      </c>
      <c r="FJ3015" s="10" t="s">
        <v>4332</v>
      </c>
      <c r="FK3015" s="9" t="s">
        <v>4334</v>
      </c>
      <c r="FL3015" s="10" t="s">
        <v>4332</v>
      </c>
      <c r="FM3015" s="9" t="s">
        <v>4334</v>
      </c>
      <c r="FN3015" s="9" t="s">
        <v>4334</v>
      </c>
      <c r="FO3015" s="9" t="s">
        <v>4334</v>
      </c>
      <c r="FP3015" s="9" t="s">
        <v>4334</v>
      </c>
      <c r="FQ3015" s="9" t="s">
        <v>4334</v>
      </c>
      <c r="FR3015" s="9" t="s">
        <v>4334</v>
      </c>
      <c r="FS3015" s="9" t="s">
        <v>4334</v>
      </c>
      <c r="FT3015" s="9" t="s">
        <v>4334</v>
      </c>
      <c r="FU3015" s="9" t="s">
        <v>4334</v>
      </c>
      <c r="FV3015" s="9" t="s">
        <v>4334</v>
      </c>
      <c r="FW3015" s="9" t="s">
        <v>4334</v>
      </c>
      <c r="FX3015" s="9" t="s">
        <v>4334</v>
      </c>
      <c r="FY3015" s="9" t="s">
        <v>4334</v>
      </c>
      <c r="FZ3015" s="9" t="s">
        <v>4334</v>
      </c>
      <c r="GA3015" s="9" t="s">
        <v>4334</v>
      </c>
      <c r="GB3015" s="9" t="s">
        <v>4334</v>
      </c>
      <c r="GC3015" s="10" t="s">
        <v>4332</v>
      </c>
      <c r="GD3015" s="9" t="s">
        <v>4334</v>
      </c>
      <c r="GE3015" s="9" t="s">
        <v>4334</v>
      </c>
    </row>
    <row r="3016" spans="1:187" x14ac:dyDescent="0.3">
      <c r="A3016" s="14" t="s">
        <v>3615</v>
      </c>
      <c r="B3016" s="15" t="s">
        <v>3616</v>
      </c>
      <c r="C3016" s="9" t="s">
        <v>4334</v>
      </c>
      <c r="D3016" s="9" t="s">
        <v>4334</v>
      </c>
      <c r="E3016" s="9" t="s">
        <v>4334</v>
      </c>
      <c r="F3016" s="9" t="s">
        <v>4334</v>
      </c>
      <c r="G3016" s="9" t="s">
        <v>4334</v>
      </c>
      <c r="H3016" s="9" t="s">
        <v>4334</v>
      </c>
      <c r="I3016" s="9" t="s">
        <v>4334</v>
      </c>
      <c r="J3016" s="9" t="s">
        <v>4334</v>
      </c>
      <c r="K3016" s="9" t="s">
        <v>4334</v>
      </c>
      <c r="L3016" s="9" t="s">
        <v>4334</v>
      </c>
      <c r="M3016" s="9" t="s">
        <v>4334</v>
      </c>
      <c r="N3016" s="9" t="s">
        <v>4334</v>
      </c>
      <c r="O3016" s="9" t="s">
        <v>4334</v>
      </c>
      <c r="P3016" s="9" t="s">
        <v>4334</v>
      </c>
      <c r="Q3016" s="9" t="s">
        <v>4334</v>
      </c>
      <c r="R3016" s="9" t="s">
        <v>4334</v>
      </c>
      <c r="S3016" s="9" t="s">
        <v>4334</v>
      </c>
      <c r="T3016" s="9" t="s">
        <v>4334</v>
      </c>
      <c r="U3016" s="10" t="s">
        <v>4332</v>
      </c>
      <c r="V3016" s="9" t="s">
        <v>4334</v>
      </c>
      <c r="W3016" s="9" t="s">
        <v>4334</v>
      </c>
      <c r="X3016" s="9" t="s">
        <v>4334</v>
      </c>
      <c r="Y3016" s="9" t="s">
        <v>4334</v>
      </c>
      <c r="Z3016" s="9" t="s">
        <v>4334</v>
      </c>
      <c r="AA3016" s="9" t="s">
        <v>4334</v>
      </c>
      <c r="AB3016" s="9" t="s">
        <v>4334</v>
      </c>
      <c r="AC3016" s="9" t="s">
        <v>4334</v>
      </c>
      <c r="AD3016" s="9" t="s">
        <v>4334</v>
      </c>
      <c r="AE3016" s="10">
        <v>8100</v>
      </c>
      <c r="AF3016" s="9" t="s">
        <v>4334</v>
      </c>
      <c r="AG3016" s="9" t="s">
        <v>4334</v>
      </c>
      <c r="AH3016" s="9" t="s">
        <v>4334</v>
      </c>
      <c r="AI3016" s="9" t="s">
        <v>4334</v>
      </c>
      <c r="AJ3016" s="9" t="s">
        <v>4334</v>
      </c>
      <c r="AK3016" s="9" t="s">
        <v>4334</v>
      </c>
      <c r="AL3016" s="9" t="s">
        <v>4334</v>
      </c>
      <c r="AM3016" s="9" t="s">
        <v>4334</v>
      </c>
      <c r="AN3016" s="9" t="s">
        <v>4334</v>
      </c>
      <c r="AO3016" s="9" t="s">
        <v>4334</v>
      </c>
      <c r="AP3016" s="9" t="s">
        <v>4334</v>
      </c>
      <c r="AQ3016" s="9" t="s">
        <v>4334</v>
      </c>
      <c r="AR3016" s="9" t="s">
        <v>4334</v>
      </c>
      <c r="AS3016" s="9" t="s">
        <v>4334</v>
      </c>
      <c r="AT3016" s="9" t="s">
        <v>4334</v>
      </c>
      <c r="AU3016" s="9" t="s">
        <v>4334</v>
      </c>
      <c r="AV3016" s="9" t="s">
        <v>4334</v>
      </c>
      <c r="AW3016" s="9" t="s">
        <v>4334</v>
      </c>
      <c r="AX3016" s="10">
        <v>7700</v>
      </c>
      <c r="AY3016" s="9" t="s">
        <v>4334</v>
      </c>
      <c r="AZ3016" s="9" t="s">
        <v>4334</v>
      </c>
      <c r="BA3016" s="9" t="s">
        <v>4334</v>
      </c>
      <c r="BB3016" s="9" t="s">
        <v>4334</v>
      </c>
      <c r="BC3016" s="9" t="s">
        <v>4334</v>
      </c>
      <c r="BD3016" s="9" t="s">
        <v>4334</v>
      </c>
      <c r="BE3016" s="9" t="s">
        <v>4334</v>
      </c>
      <c r="BF3016" s="9" t="s">
        <v>4334</v>
      </c>
      <c r="BG3016" s="9" t="s">
        <v>4334</v>
      </c>
      <c r="BH3016" s="9" t="s">
        <v>4334</v>
      </c>
      <c r="BI3016" s="9" t="s">
        <v>4334</v>
      </c>
      <c r="BJ3016" s="9" t="s">
        <v>4334</v>
      </c>
      <c r="BK3016" s="9" t="s">
        <v>4334</v>
      </c>
      <c r="BL3016" s="9" t="s">
        <v>4334</v>
      </c>
      <c r="BM3016" s="9" t="s">
        <v>4334</v>
      </c>
      <c r="BN3016" s="9" t="s">
        <v>4334</v>
      </c>
      <c r="BO3016" s="9" t="s">
        <v>4334</v>
      </c>
      <c r="BP3016" s="9" t="s">
        <v>4334</v>
      </c>
      <c r="BQ3016" s="9" t="s">
        <v>4334</v>
      </c>
      <c r="BR3016" s="9" t="s">
        <v>4334</v>
      </c>
      <c r="BS3016" s="9" t="s">
        <v>4334</v>
      </c>
      <c r="BT3016" s="9" t="s">
        <v>4334</v>
      </c>
      <c r="BU3016" s="9" t="s">
        <v>4334</v>
      </c>
      <c r="BV3016" s="9" t="s">
        <v>4334</v>
      </c>
      <c r="BW3016" s="9" t="s">
        <v>4334</v>
      </c>
      <c r="BX3016" s="10" t="s">
        <v>4332</v>
      </c>
      <c r="BY3016" s="9" t="s">
        <v>4334</v>
      </c>
      <c r="BZ3016" s="9" t="s">
        <v>4334</v>
      </c>
      <c r="CA3016" s="9" t="s">
        <v>4334</v>
      </c>
      <c r="CB3016" s="9" t="s">
        <v>4334</v>
      </c>
      <c r="CC3016" s="9" t="s">
        <v>4334</v>
      </c>
      <c r="CD3016" s="9" t="s">
        <v>4334</v>
      </c>
      <c r="CE3016" s="9" t="s">
        <v>4334</v>
      </c>
      <c r="CF3016" s="9" t="s">
        <v>4334</v>
      </c>
      <c r="CG3016" s="9" t="s">
        <v>4334</v>
      </c>
      <c r="CH3016" s="9" t="s">
        <v>4334</v>
      </c>
      <c r="CI3016" s="9" t="s">
        <v>4334</v>
      </c>
      <c r="CJ3016" s="9" t="s">
        <v>4334</v>
      </c>
      <c r="CK3016" s="9" t="s">
        <v>4334</v>
      </c>
      <c r="CL3016" s="9" t="s">
        <v>4334</v>
      </c>
      <c r="CM3016" s="9" t="s">
        <v>4334</v>
      </c>
      <c r="CN3016" s="9" t="s">
        <v>4334</v>
      </c>
      <c r="CO3016" s="9" t="s">
        <v>4334</v>
      </c>
      <c r="CP3016" s="9" t="s">
        <v>4334</v>
      </c>
      <c r="CQ3016" s="9" t="s">
        <v>4334</v>
      </c>
      <c r="CR3016" s="9" t="s">
        <v>4334</v>
      </c>
      <c r="CS3016" s="9" t="s">
        <v>4334</v>
      </c>
      <c r="CT3016" s="9" t="s">
        <v>4334</v>
      </c>
      <c r="CU3016" s="9" t="s">
        <v>4334</v>
      </c>
      <c r="CV3016" s="9" t="s">
        <v>4334</v>
      </c>
      <c r="CW3016" s="9" t="s">
        <v>4334</v>
      </c>
      <c r="CX3016" s="9" t="s">
        <v>4334</v>
      </c>
      <c r="CY3016" s="9" t="s">
        <v>4334</v>
      </c>
      <c r="CZ3016" s="9" t="s">
        <v>4334</v>
      </c>
      <c r="DA3016" s="9" t="s">
        <v>4334</v>
      </c>
      <c r="DB3016" s="9" t="s">
        <v>4334</v>
      </c>
      <c r="DC3016" s="9" t="s">
        <v>4334</v>
      </c>
      <c r="DD3016" s="9" t="s">
        <v>4334</v>
      </c>
      <c r="DE3016" s="9" t="s">
        <v>4334</v>
      </c>
      <c r="DF3016" s="9" t="s">
        <v>4334</v>
      </c>
      <c r="DG3016" s="9" t="s">
        <v>4334</v>
      </c>
      <c r="DH3016" s="9" t="s">
        <v>4334</v>
      </c>
      <c r="DI3016" s="9" t="s">
        <v>4334</v>
      </c>
      <c r="DJ3016" s="9" t="s">
        <v>4334</v>
      </c>
      <c r="DK3016" s="9" t="s">
        <v>4334</v>
      </c>
      <c r="DL3016" s="9" t="s">
        <v>4334</v>
      </c>
      <c r="DM3016" s="10" t="s">
        <v>4332</v>
      </c>
      <c r="DN3016" s="9" t="s">
        <v>4334</v>
      </c>
      <c r="DO3016" s="9" t="s">
        <v>4334</v>
      </c>
      <c r="DP3016" s="10">
        <v>8047</v>
      </c>
      <c r="DQ3016" s="10">
        <v>7500</v>
      </c>
      <c r="DR3016" s="9" t="s">
        <v>4334</v>
      </c>
      <c r="DS3016" s="9" t="s">
        <v>4334</v>
      </c>
      <c r="DT3016" s="9" t="s">
        <v>4334</v>
      </c>
      <c r="DU3016" s="9" t="s">
        <v>4334</v>
      </c>
      <c r="DV3016" s="9" t="s">
        <v>4334</v>
      </c>
      <c r="DW3016" s="9" t="s">
        <v>4334</v>
      </c>
      <c r="DX3016" s="9" t="s">
        <v>4334</v>
      </c>
      <c r="DY3016" s="10">
        <v>7850</v>
      </c>
      <c r="DZ3016" s="9" t="s">
        <v>4334</v>
      </c>
      <c r="EA3016" s="9" t="s">
        <v>4334</v>
      </c>
      <c r="EB3016" s="9" t="s">
        <v>4334</v>
      </c>
      <c r="EC3016" s="10" t="s">
        <v>4332</v>
      </c>
      <c r="ED3016" s="9" t="s">
        <v>4334</v>
      </c>
      <c r="EE3016" s="9" t="s">
        <v>4334</v>
      </c>
      <c r="EF3016" s="9" t="s">
        <v>4334</v>
      </c>
      <c r="EG3016" s="9" t="s">
        <v>4334</v>
      </c>
      <c r="EH3016" s="9" t="s">
        <v>4334</v>
      </c>
      <c r="EI3016" s="10">
        <v>8047</v>
      </c>
      <c r="EJ3016" s="9" t="s">
        <v>4334</v>
      </c>
      <c r="EK3016" s="9" t="s">
        <v>4334</v>
      </c>
      <c r="EL3016" s="9" t="s">
        <v>4334</v>
      </c>
      <c r="EM3016" s="9" t="s">
        <v>4334</v>
      </c>
      <c r="EN3016" s="9" t="s">
        <v>4334</v>
      </c>
      <c r="EO3016" s="10">
        <v>8047</v>
      </c>
      <c r="EP3016" s="9" t="s">
        <v>4334</v>
      </c>
      <c r="EQ3016" s="9" t="s">
        <v>4334</v>
      </c>
      <c r="ER3016" s="9" t="s">
        <v>4334</v>
      </c>
      <c r="ES3016" s="10">
        <v>7500</v>
      </c>
      <c r="ET3016" s="9" t="s">
        <v>4334</v>
      </c>
      <c r="EU3016" s="9" t="s">
        <v>4334</v>
      </c>
      <c r="EV3016" s="9" t="s">
        <v>4334</v>
      </c>
      <c r="EW3016" s="9" t="s">
        <v>4334</v>
      </c>
      <c r="EX3016" s="10">
        <v>8047</v>
      </c>
      <c r="EY3016" s="9" t="s">
        <v>4334</v>
      </c>
      <c r="EZ3016" s="9" t="s">
        <v>4334</v>
      </c>
      <c r="FA3016" s="9" t="s">
        <v>4334</v>
      </c>
      <c r="FB3016" s="9" t="s">
        <v>4334</v>
      </c>
      <c r="FC3016" s="9" t="s">
        <v>4334</v>
      </c>
      <c r="FD3016" s="9" t="s">
        <v>4334</v>
      </c>
      <c r="FE3016" s="9" t="s">
        <v>4334</v>
      </c>
      <c r="FF3016" s="9" t="s">
        <v>4334</v>
      </c>
      <c r="FG3016" s="9" t="s">
        <v>4334</v>
      </c>
      <c r="FH3016" s="9" t="s">
        <v>4334</v>
      </c>
      <c r="FI3016" s="9" t="s">
        <v>4334</v>
      </c>
      <c r="FJ3016" s="10" t="s">
        <v>4332</v>
      </c>
      <c r="FK3016" s="9" t="s">
        <v>4334</v>
      </c>
      <c r="FL3016" s="10" t="s">
        <v>4332</v>
      </c>
      <c r="FM3016" s="9" t="s">
        <v>4334</v>
      </c>
      <c r="FN3016" s="9" t="s">
        <v>4334</v>
      </c>
      <c r="FO3016" s="9" t="s">
        <v>4334</v>
      </c>
      <c r="FP3016" s="9" t="s">
        <v>4334</v>
      </c>
      <c r="FQ3016" s="9" t="s">
        <v>4334</v>
      </c>
      <c r="FR3016" s="9" t="s">
        <v>4334</v>
      </c>
      <c r="FS3016" s="9" t="s">
        <v>4334</v>
      </c>
      <c r="FT3016" s="9" t="s">
        <v>4334</v>
      </c>
      <c r="FU3016" s="9" t="s">
        <v>4334</v>
      </c>
      <c r="FV3016" s="9" t="s">
        <v>4334</v>
      </c>
      <c r="FW3016" s="9" t="s">
        <v>4334</v>
      </c>
      <c r="FX3016" s="9" t="s">
        <v>4334</v>
      </c>
      <c r="FY3016" s="9" t="s">
        <v>4334</v>
      </c>
      <c r="FZ3016" s="9" t="s">
        <v>4334</v>
      </c>
      <c r="GA3016" s="9" t="s">
        <v>4334</v>
      </c>
      <c r="GB3016" s="10">
        <v>8047</v>
      </c>
      <c r="GC3016" s="9" t="s">
        <v>4334</v>
      </c>
      <c r="GD3016" s="9" t="s">
        <v>4334</v>
      </c>
      <c r="GE3016" s="9" t="s">
        <v>4334</v>
      </c>
    </row>
    <row r="3017" spans="1:187" ht="26.4" x14ac:dyDescent="0.3">
      <c r="A3017" s="14" t="s">
        <v>3617</v>
      </c>
      <c r="B3017" s="15" t="s">
        <v>3618</v>
      </c>
      <c r="C3017" s="9" t="s">
        <v>4334</v>
      </c>
      <c r="D3017" s="9" t="s">
        <v>4334</v>
      </c>
      <c r="E3017" s="9" t="s">
        <v>4334</v>
      </c>
      <c r="F3017" s="9" t="s">
        <v>4334</v>
      </c>
      <c r="G3017" s="9" t="s">
        <v>4334</v>
      </c>
      <c r="H3017" s="9" t="s">
        <v>4334</v>
      </c>
      <c r="I3017" s="9" t="s">
        <v>4334</v>
      </c>
      <c r="J3017" s="9" t="s">
        <v>4334</v>
      </c>
      <c r="K3017" s="9" t="s">
        <v>4334</v>
      </c>
      <c r="L3017" s="9" t="s">
        <v>4334</v>
      </c>
      <c r="M3017" s="9" t="s">
        <v>4334</v>
      </c>
      <c r="N3017" s="9" t="s">
        <v>4334</v>
      </c>
      <c r="O3017" s="9" t="s">
        <v>4334</v>
      </c>
      <c r="P3017" s="9" t="s">
        <v>4334</v>
      </c>
      <c r="Q3017" s="9" t="s">
        <v>4334</v>
      </c>
      <c r="R3017" s="9" t="s">
        <v>4334</v>
      </c>
      <c r="S3017" s="9" t="s">
        <v>4334</v>
      </c>
      <c r="T3017" s="9" t="s">
        <v>4334</v>
      </c>
      <c r="U3017" s="10" t="s">
        <v>4332</v>
      </c>
      <c r="V3017" s="9" t="s">
        <v>4334</v>
      </c>
      <c r="W3017" s="9" t="s">
        <v>4334</v>
      </c>
      <c r="X3017" s="9" t="s">
        <v>4334</v>
      </c>
      <c r="Y3017" s="9" t="s">
        <v>4334</v>
      </c>
      <c r="Z3017" s="9" t="s">
        <v>4334</v>
      </c>
      <c r="AA3017" s="9" t="s">
        <v>4334</v>
      </c>
      <c r="AB3017" s="9" t="s">
        <v>4334</v>
      </c>
      <c r="AC3017" s="9" t="s">
        <v>4334</v>
      </c>
      <c r="AD3017" s="9" t="s">
        <v>4334</v>
      </c>
      <c r="AE3017" s="9" t="s">
        <v>4334</v>
      </c>
      <c r="AF3017" s="9" t="s">
        <v>4334</v>
      </c>
      <c r="AG3017" s="9" t="s">
        <v>4334</v>
      </c>
      <c r="AH3017" s="9" t="s">
        <v>4334</v>
      </c>
      <c r="AI3017" s="9" t="s">
        <v>4334</v>
      </c>
      <c r="AJ3017" s="9" t="s">
        <v>4334</v>
      </c>
      <c r="AK3017" s="9" t="s">
        <v>4334</v>
      </c>
      <c r="AL3017" s="9" t="s">
        <v>4334</v>
      </c>
      <c r="AM3017" s="9" t="s">
        <v>4334</v>
      </c>
      <c r="AN3017" s="9" t="s">
        <v>4334</v>
      </c>
      <c r="AO3017" s="9" t="s">
        <v>4334</v>
      </c>
      <c r="AP3017" s="9" t="s">
        <v>4334</v>
      </c>
      <c r="AQ3017" s="9" t="s">
        <v>4334</v>
      </c>
      <c r="AR3017" s="9" t="s">
        <v>4334</v>
      </c>
      <c r="AS3017" s="9" t="s">
        <v>4334</v>
      </c>
      <c r="AT3017" s="9" t="s">
        <v>4334</v>
      </c>
      <c r="AU3017" s="9" t="s">
        <v>4334</v>
      </c>
      <c r="AV3017" s="9" t="s">
        <v>4334</v>
      </c>
      <c r="AW3017" s="9" t="s">
        <v>4334</v>
      </c>
      <c r="AX3017" s="10" t="s">
        <v>4332</v>
      </c>
      <c r="AY3017" s="9" t="s">
        <v>4334</v>
      </c>
      <c r="AZ3017" s="9" t="s">
        <v>4334</v>
      </c>
      <c r="BA3017" s="9" t="s">
        <v>4334</v>
      </c>
      <c r="BB3017" s="9" t="s">
        <v>4334</v>
      </c>
      <c r="BC3017" s="9" t="s">
        <v>4334</v>
      </c>
      <c r="BD3017" s="9" t="s">
        <v>4334</v>
      </c>
      <c r="BE3017" s="9" t="s">
        <v>4334</v>
      </c>
      <c r="BF3017" s="9" t="s">
        <v>4334</v>
      </c>
      <c r="BG3017" s="9" t="s">
        <v>4334</v>
      </c>
      <c r="BH3017" s="9" t="s">
        <v>4334</v>
      </c>
      <c r="BI3017" s="9" t="s">
        <v>4334</v>
      </c>
      <c r="BJ3017" s="9" t="s">
        <v>4334</v>
      </c>
      <c r="BK3017" s="9" t="s">
        <v>4334</v>
      </c>
      <c r="BL3017" s="9" t="s">
        <v>4334</v>
      </c>
      <c r="BM3017" s="9" t="s">
        <v>4334</v>
      </c>
      <c r="BN3017" s="9" t="s">
        <v>4334</v>
      </c>
      <c r="BO3017" s="9" t="s">
        <v>4334</v>
      </c>
      <c r="BP3017" s="9" t="s">
        <v>4334</v>
      </c>
      <c r="BQ3017" s="9" t="s">
        <v>4334</v>
      </c>
      <c r="BR3017" s="9" t="s">
        <v>4334</v>
      </c>
      <c r="BS3017" s="9" t="s">
        <v>4334</v>
      </c>
      <c r="BT3017" s="9" t="s">
        <v>4334</v>
      </c>
      <c r="BU3017" s="9" t="s">
        <v>4334</v>
      </c>
      <c r="BV3017" s="9" t="s">
        <v>4334</v>
      </c>
      <c r="BW3017" s="9" t="s">
        <v>4334</v>
      </c>
      <c r="BX3017" s="9" t="s">
        <v>4334</v>
      </c>
      <c r="BY3017" s="9" t="s">
        <v>4334</v>
      </c>
      <c r="BZ3017" s="9" t="s">
        <v>4334</v>
      </c>
      <c r="CA3017" s="9" t="s">
        <v>4334</v>
      </c>
      <c r="CB3017" s="9" t="s">
        <v>4334</v>
      </c>
      <c r="CC3017" s="9" t="s">
        <v>4334</v>
      </c>
      <c r="CD3017" s="9" t="s">
        <v>4334</v>
      </c>
      <c r="CE3017" s="9" t="s">
        <v>4334</v>
      </c>
      <c r="CF3017" s="9" t="s">
        <v>4334</v>
      </c>
      <c r="CG3017" s="9" t="s">
        <v>4334</v>
      </c>
      <c r="CH3017" s="9" t="s">
        <v>4334</v>
      </c>
      <c r="CI3017" s="9" t="s">
        <v>4334</v>
      </c>
      <c r="CJ3017" s="10">
        <v>10930</v>
      </c>
      <c r="CK3017" s="9" t="s">
        <v>4334</v>
      </c>
      <c r="CL3017" s="9" t="s">
        <v>4334</v>
      </c>
      <c r="CM3017" s="9" t="s">
        <v>4334</v>
      </c>
      <c r="CN3017" s="9" t="s">
        <v>4334</v>
      </c>
      <c r="CO3017" s="9" t="s">
        <v>4334</v>
      </c>
      <c r="CP3017" s="9" t="s">
        <v>4334</v>
      </c>
      <c r="CQ3017" s="9" t="s">
        <v>4334</v>
      </c>
      <c r="CR3017" s="9" t="s">
        <v>4334</v>
      </c>
      <c r="CS3017" s="9" t="s">
        <v>4334</v>
      </c>
      <c r="CT3017" s="9" t="s">
        <v>4334</v>
      </c>
      <c r="CU3017" s="9" t="s">
        <v>4334</v>
      </c>
      <c r="CV3017" s="9" t="s">
        <v>4334</v>
      </c>
      <c r="CW3017" s="9" t="s">
        <v>4334</v>
      </c>
      <c r="CX3017" s="9" t="s">
        <v>4334</v>
      </c>
      <c r="CY3017" s="9" t="s">
        <v>4334</v>
      </c>
      <c r="CZ3017" s="9" t="s">
        <v>4334</v>
      </c>
      <c r="DA3017" s="9" t="s">
        <v>4334</v>
      </c>
      <c r="DB3017" s="9" t="s">
        <v>4334</v>
      </c>
      <c r="DC3017" s="9" t="s">
        <v>4334</v>
      </c>
      <c r="DD3017" s="9" t="s">
        <v>4334</v>
      </c>
      <c r="DE3017" s="10">
        <v>9200</v>
      </c>
      <c r="DF3017" s="9" t="s">
        <v>4334</v>
      </c>
      <c r="DG3017" s="9" t="s">
        <v>4334</v>
      </c>
      <c r="DH3017" s="9" t="s">
        <v>4334</v>
      </c>
      <c r="DI3017" s="9" t="s">
        <v>4334</v>
      </c>
      <c r="DJ3017" s="9" t="s">
        <v>4334</v>
      </c>
      <c r="DK3017" s="9" t="s">
        <v>4334</v>
      </c>
      <c r="DL3017" s="9" t="s">
        <v>4334</v>
      </c>
      <c r="DM3017" s="10" t="s">
        <v>4332</v>
      </c>
      <c r="DN3017" s="10">
        <v>10930</v>
      </c>
      <c r="DO3017" s="9" t="s">
        <v>4334</v>
      </c>
      <c r="DP3017" s="9" t="s">
        <v>4334</v>
      </c>
      <c r="DQ3017" s="9" t="s">
        <v>4334</v>
      </c>
      <c r="DR3017" s="9" t="s">
        <v>4334</v>
      </c>
      <c r="DS3017" s="9" t="s">
        <v>4334</v>
      </c>
      <c r="DT3017" s="9" t="s">
        <v>4334</v>
      </c>
      <c r="DU3017" s="9" t="s">
        <v>4334</v>
      </c>
      <c r="DV3017" s="9" t="s">
        <v>4334</v>
      </c>
      <c r="DW3017" s="9" t="s">
        <v>4334</v>
      </c>
      <c r="DX3017" s="9" t="s">
        <v>4334</v>
      </c>
      <c r="DY3017" s="9" t="s">
        <v>4334</v>
      </c>
      <c r="DZ3017" s="9" t="s">
        <v>4334</v>
      </c>
      <c r="EA3017" s="9" t="s">
        <v>4334</v>
      </c>
      <c r="EB3017" s="9" t="s">
        <v>4334</v>
      </c>
      <c r="EC3017" s="9" t="s">
        <v>4334</v>
      </c>
      <c r="ED3017" s="9" t="s">
        <v>4334</v>
      </c>
      <c r="EE3017" s="9" t="s">
        <v>4334</v>
      </c>
      <c r="EF3017" s="9" t="s">
        <v>4334</v>
      </c>
      <c r="EG3017" s="9" t="s">
        <v>4334</v>
      </c>
      <c r="EH3017" s="9" t="s">
        <v>4334</v>
      </c>
      <c r="EI3017" s="10">
        <v>10930</v>
      </c>
      <c r="EJ3017" s="9" t="s">
        <v>4334</v>
      </c>
      <c r="EK3017" s="9" t="s">
        <v>4334</v>
      </c>
      <c r="EL3017" s="9" t="s">
        <v>4334</v>
      </c>
      <c r="EM3017" s="9" t="s">
        <v>4334</v>
      </c>
      <c r="EN3017" s="9" t="s">
        <v>4334</v>
      </c>
      <c r="EO3017" s="9" t="s">
        <v>4334</v>
      </c>
      <c r="EP3017" s="9" t="s">
        <v>4334</v>
      </c>
      <c r="EQ3017" s="9" t="s">
        <v>4334</v>
      </c>
      <c r="ER3017" s="9" t="s">
        <v>4334</v>
      </c>
      <c r="ES3017" s="9" t="s">
        <v>4334</v>
      </c>
      <c r="ET3017" s="9" t="s">
        <v>4334</v>
      </c>
      <c r="EU3017" s="9" t="s">
        <v>4334</v>
      </c>
      <c r="EV3017" s="9" t="s">
        <v>4334</v>
      </c>
      <c r="EW3017" s="9" t="s">
        <v>4334</v>
      </c>
      <c r="EX3017" s="9" t="s">
        <v>4334</v>
      </c>
      <c r="EY3017" s="9" t="s">
        <v>4334</v>
      </c>
      <c r="EZ3017" s="9" t="s">
        <v>4334</v>
      </c>
      <c r="FA3017" s="9" t="s">
        <v>4334</v>
      </c>
      <c r="FB3017" s="9" t="s">
        <v>4334</v>
      </c>
      <c r="FC3017" s="9" t="s">
        <v>4334</v>
      </c>
      <c r="FD3017" s="9" t="s">
        <v>4334</v>
      </c>
      <c r="FE3017" s="9" t="s">
        <v>4334</v>
      </c>
      <c r="FF3017" s="9" t="s">
        <v>4334</v>
      </c>
      <c r="FG3017" s="9" t="s">
        <v>4334</v>
      </c>
      <c r="FH3017" s="9" t="s">
        <v>4334</v>
      </c>
      <c r="FI3017" s="9" t="s">
        <v>4334</v>
      </c>
      <c r="FJ3017" s="10" t="s">
        <v>4332</v>
      </c>
      <c r="FK3017" s="9" t="s">
        <v>4334</v>
      </c>
      <c r="FL3017" s="9" t="s">
        <v>4334</v>
      </c>
      <c r="FM3017" s="9" t="s">
        <v>4334</v>
      </c>
      <c r="FN3017" s="9" t="s">
        <v>4334</v>
      </c>
      <c r="FO3017" s="9" t="s">
        <v>4334</v>
      </c>
      <c r="FP3017" s="9" t="s">
        <v>4334</v>
      </c>
      <c r="FQ3017" s="9" t="s">
        <v>4334</v>
      </c>
      <c r="FR3017" s="9" t="s">
        <v>4334</v>
      </c>
      <c r="FS3017" s="9" t="s">
        <v>4334</v>
      </c>
      <c r="FT3017" s="9" t="s">
        <v>4334</v>
      </c>
      <c r="FU3017" s="9" t="s">
        <v>4334</v>
      </c>
      <c r="FV3017" s="9" t="s">
        <v>4334</v>
      </c>
      <c r="FW3017" s="9" t="s">
        <v>4334</v>
      </c>
      <c r="FX3017" s="9" t="s">
        <v>4334</v>
      </c>
      <c r="FY3017" s="9" t="s">
        <v>4334</v>
      </c>
      <c r="FZ3017" s="9" t="s">
        <v>4334</v>
      </c>
      <c r="GA3017" s="9" t="s">
        <v>4334</v>
      </c>
      <c r="GB3017" s="10">
        <v>10930</v>
      </c>
      <c r="GC3017" s="9" t="s">
        <v>4334</v>
      </c>
      <c r="GD3017" s="9" t="s">
        <v>4334</v>
      </c>
      <c r="GE3017" s="9" t="s">
        <v>4334</v>
      </c>
    </row>
    <row r="3018" spans="1:187" ht="26.4" x14ac:dyDescent="0.3">
      <c r="A3018" s="14" t="s">
        <v>3619</v>
      </c>
      <c r="B3018" s="15" t="s">
        <v>3620</v>
      </c>
      <c r="C3018" s="9" t="s">
        <v>4334</v>
      </c>
      <c r="D3018" s="9" t="s">
        <v>4334</v>
      </c>
      <c r="E3018" s="9" t="s">
        <v>4334</v>
      </c>
      <c r="F3018" s="9" t="s">
        <v>4334</v>
      </c>
      <c r="G3018" s="9" t="s">
        <v>4334</v>
      </c>
      <c r="H3018" s="9" t="s">
        <v>4334</v>
      </c>
      <c r="I3018" s="9" t="s">
        <v>4334</v>
      </c>
      <c r="J3018" s="9" t="s">
        <v>4334</v>
      </c>
      <c r="K3018" s="9" t="s">
        <v>4334</v>
      </c>
      <c r="L3018" s="9" t="s">
        <v>4334</v>
      </c>
      <c r="M3018" s="9" t="s">
        <v>4334</v>
      </c>
      <c r="N3018" s="9" t="s">
        <v>4334</v>
      </c>
      <c r="O3018" s="9" t="s">
        <v>4334</v>
      </c>
      <c r="P3018" s="9" t="s">
        <v>4334</v>
      </c>
      <c r="Q3018" s="9" t="s">
        <v>4334</v>
      </c>
      <c r="R3018" s="9" t="s">
        <v>4334</v>
      </c>
      <c r="S3018" s="9" t="s">
        <v>4334</v>
      </c>
      <c r="T3018" s="9" t="s">
        <v>4334</v>
      </c>
      <c r="U3018" s="9" t="s">
        <v>4334</v>
      </c>
      <c r="V3018" s="9" t="s">
        <v>4334</v>
      </c>
      <c r="W3018" s="9" t="s">
        <v>4334</v>
      </c>
      <c r="X3018" s="9" t="s">
        <v>4334</v>
      </c>
      <c r="Y3018" s="9" t="s">
        <v>4334</v>
      </c>
      <c r="Z3018" s="9" t="s">
        <v>4334</v>
      </c>
      <c r="AA3018" s="9" t="s">
        <v>4334</v>
      </c>
      <c r="AB3018" s="9" t="s">
        <v>4334</v>
      </c>
      <c r="AC3018" s="9" t="s">
        <v>4334</v>
      </c>
      <c r="AD3018" s="9" t="s">
        <v>4334</v>
      </c>
      <c r="AE3018" s="9" t="s">
        <v>4334</v>
      </c>
      <c r="AF3018" s="9" t="s">
        <v>4334</v>
      </c>
      <c r="AG3018" s="9" t="s">
        <v>4334</v>
      </c>
      <c r="AH3018" s="9" t="s">
        <v>4334</v>
      </c>
      <c r="AI3018" s="9" t="s">
        <v>4334</v>
      </c>
      <c r="AJ3018" s="9" t="s">
        <v>4334</v>
      </c>
      <c r="AK3018" s="9" t="s">
        <v>4334</v>
      </c>
      <c r="AL3018" s="9" t="s">
        <v>4334</v>
      </c>
      <c r="AM3018" s="9" t="s">
        <v>4334</v>
      </c>
      <c r="AN3018" s="9" t="s">
        <v>4334</v>
      </c>
      <c r="AO3018" s="9" t="s">
        <v>4334</v>
      </c>
      <c r="AP3018" s="9" t="s">
        <v>4334</v>
      </c>
      <c r="AQ3018" s="9" t="s">
        <v>4334</v>
      </c>
      <c r="AR3018" s="9" t="s">
        <v>4334</v>
      </c>
      <c r="AS3018" s="9" t="s">
        <v>4334</v>
      </c>
      <c r="AT3018" s="9" t="s">
        <v>4334</v>
      </c>
      <c r="AU3018" s="9" t="s">
        <v>4334</v>
      </c>
      <c r="AV3018" s="9" t="s">
        <v>4334</v>
      </c>
      <c r="AW3018" s="9" t="s">
        <v>4334</v>
      </c>
      <c r="AX3018" s="9" t="s">
        <v>4334</v>
      </c>
      <c r="AY3018" s="9" t="s">
        <v>4334</v>
      </c>
      <c r="AZ3018" s="9" t="s">
        <v>4334</v>
      </c>
      <c r="BA3018" s="9" t="s">
        <v>4334</v>
      </c>
      <c r="BB3018" s="9" t="s">
        <v>4334</v>
      </c>
      <c r="BC3018" s="9" t="s">
        <v>4334</v>
      </c>
      <c r="BD3018" s="9" t="s">
        <v>4334</v>
      </c>
      <c r="BE3018" s="9" t="s">
        <v>4334</v>
      </c>
      <c r="BF3018" s="9" t="s">
        <v>4334</v>
      </c>
      <c r="BG3018" s="9" t="s">
        <v>4334</v>
      </c>
      <c r="BH3018" s="9" t="s">
        <v>4334</v>
      </c>
      <c r="BI3018" s="9" t="s">
        <v>4334</v>
      </c>
      <c r="BJ3018" s="9" t="s">
        <v>4334</v>
      </c>
      <c r="BK3018" s="9" t="s">
        <v>4334</v>
      </c>
      <c r="BL3018" s="9" t="s">
        <v>4334</v>
      </c>
      <c r="BM3018" s="9" t="s">
        <v>4334</v>
      </c>
      <c r="BN3018" s="9" t="s">
        <v>4334</v>
      </c>
      <c r="BO3018" s="9" t="s">
        <v>4334</v>
      </c>
      <c r="BP3018" s="9" t="s">
        <v>4334</v>
      </c>
      <c r="BQ3018" s="9" t="s">
        <v>4334</v>
      </c>
      <c r="BR3018" s="9" t="s">
        <v>4334</v>
      </c>
      <c r="BS3018" s="9" t="s">
        <v>4334</v>
      </c>
      <c r="BT3018" s="9" t="s">
        <v>4334</v>
      </c>
      <c r="BU3018" s="9" t="s">
        <v>4334</v>
      </c>
      <c r="BV3018" s="9" t="s">
        <v>4334</v>
      </c>
      <c r="BW3018" s="9" t="s">
        <v>4334</v>
      </c>
      <c r="BX3018" s="9" t="s">
        <v>4334</v>
      </c>
      <c r="BY3018" s="9" t="s">
        <v>4334</v>
      </c>
      <c r="BZ3018" s="9" t="s">
        <v>4334</v>
      </c>
      <c r="CA3018" s="9" t="s">
        <v>4334</v>
      </c>
      <c r="CB3018" s="9" t="s">
        <v>4334</v>
      </c>
      <c r="CC3018" s="9" t="s">
        <v>4334</v>
      </c>
      <c r="CD3018" s="9" t="s">
        <v>4334</v>
      </c>
      <c r="CE3018" s="9" t="s">
        <v>4334</v>
      </c>
      <c r="CF3018" s="9" t="s">
        <v>4334</v>
      </c>
      <c r="CG3018" s="9" t="s">
        <v>4334</v>
      </c>
      <c r="CH3018" s="9" t="s">
        <v>4334</v>
      </c>
      <c r="CI3018" s="9" t="s">
        <v>4334</v>
      </c>
      <c r="CJ3018" s="9" t="s">
        <v>4334</v>
      </c>
      <c r="CK3018" s="9" t="s">
        <v>4334</v>
      </c>
      <c r="CL3018" s="9" t="s">
        <v>4334</v>
      </c>
      <c r="CM3018" s="9" t="s">
        <v>4334</v>
      </c>
      <c r="CN3018" s="9" t="s">
        <v>4334</v>
      </c>
      <c r="CO3018" s="9" t="s">
        <v>4334</v>
      </c>
      <c r="CP3018" s="9" t="s">
        <v>4334</v>
      </c>
      <c r="CQ3018" s="9" t="s">
        <v>4334</v>
      </c>
      <c r="CR3018" s="9" t="s">
        <v>4334</v>
      </c>
      <c r="CS3018" s="9" t="s">
        <v>4334</v>
      </c>
      <c r="CT3018" s="9" t="s">
        <v>4334</v>
      </c>
      <c r="CU3018" s="9" t="s">
        <v>4334</v>
      </c>
      <c r="CV3018" s="9" t="s">
        <v>4334</v>
      </c>
      <c r="CW3018" s="9" t="s">
        <v>4334</v>
      </c>
      <c r="CX3018" s="9" t="s">
        <v>4334</v>
      </c>
      <c r="CY3018" s="9" t="s">
        <v>4334</v>
      </c>
      <c r="CZ3018" s="9" t="s">
        <v>4334</v>
      </c>
      <c r="DA3018" s="9" t="s">
        <v>4334</v>
      </c>
      <c r="DB3018" s="9" t="s">
        <v>4334</v>
      </c>
      <c r="DC3018" s="9" t="s">
        <v>4334</v>
      </c>
      <c r="DD3018" s="9" t="s">
        <v>4334</v>
      </c>
      <c r="DE3018" s="9" t="s">
        <v>4334</v>
      </c>
      <c r="DF3018" s="9" t="s">
        <v>4334</v>
      </c>
      <c r="DG3018" s="9" t="s">
        <v>4334</v>
      </c>
      <c r="DH3018" s="9" t="s">
        <v>4334</v>
      </c>
      <c r="DI3018" s="9" t="s">
        <v>4334</v>
      </c>
      <c r="DJ3018" s="9" t="s">
        <v>4334</v>
      </c>
      <c r="DK3018" s="9" t="s">
        <v>4334</v>
      </c>
      <c r="DL3018" s="9" t="s">
        <v>4334</v>
      </c>
      <c r="DM3018" s="9" t="s">
        <v>4334</v>
      </c>
      <c r="DN3018" s="9" t="s">
        <v>4334</v>
      </c>
      <c r="DO3018" s="9" t="s">
        <v>4334</v>
      </c>
      <c r="DP3018" s="9" t="s">
        <v>4334</v>
      </c>
      <c r="DQ3018" s="9" t="s">
        <v>4334</v>
      </c>
      <c r="DR3018" s="9" t="s">
        <v>4334</v>
      </c>
      <c r="DS3018" s="9" t="s">
        <v>4334</v>
      </c>
      <c r="DT3018" s="9" t="s">
        <v>4334</v>
      </c>
      <c r="DU3018" s="10">
        <v>6000</v>
      </c>
      <c r="DV3018" s="9" t="s">
        <v>4334</v>
      </c>
      <c r="DW3018" s="9" t="s">
        <v>4334</v>
      </c>
      <c r="DX3018" s="9" t="s">
        <v>4334</v>
      </c>
      <c r="DY3018" s="9" t="s">
        <v>4334</v>
      </c>
      <c r="DZ3018" s="9" t="s">
        <v>4334</v>
      </c>
      <c r="EA3018" s="9" t="s">
        <v>4334</v>
      </c>
      <c r="EB3018" s="9" t="s">
        <v>4334</v>
      </c>
      <c r="EC3018" s="9" t="s">
        <v>4334</v>
      </c>
      <c r="ED3018" s="9" t="s">
        <v>4334</v>
      </c>
      <c r="EE3018" s="9" t="s">
        <v>4334</v>
      </c>
      <c r="EF3018" s="9" t="s">
        <v>4334</v>
      </c>
      <c r="EG3018" s="9" t="s">
        <v>4334</v>
      </c>
      <c r="EH3018" s="9" t="s">
        <v>4334</v>
      </c>
      <c r="EI3018" s="9" t="s">
        <v>4334</v>
      </c>
      <c r="EJ3018" s="9" t="s">
        <v>4334</v>
      </c>
      <c r="EK3018" s="9" t="s">
        <v>4334</v>
      </c>
      <c r="EL3018" s="9" t="s">
        <v>4334</v>
      </c>
      <c r="EM3018" s="9" t="s">
        <v>4334</v>
      </c>
      <c r="EN3018" s="9" t="s">
        <v>4334</v>
      </c>
      <c r="EO3018" s="9" t="s">
        <v>4334</v>
      </c>
      <c r="EP3018" s="9" t="s">
        <v>4334</v>
      </c>
      <c r="EQ3018" s="9" t="s">
        <v>4334</v>
      </c>
      <c r="ER3018" s="9" t="s">
        <v>4334</v>
      </c>
      <c r="ES3018" s="9" t="s">
        <v>4334</v>
      </c>
      <c r="ET3018" s="9" t="s">
        <v>4334</v>
      </c>
      <c r="EU3018" s="9" t="s">
        <v>4334</v>
      </c>
      <c r="EV3018" s="9" t="s">
        <v>4334</v>
      </c>
      <c r="EW3018" s="10">
        <v>7500</v>
      </c>
      <c r="EX3018" s="9" t="s">
        <v>4334</v>
      </c>
      <c r="EY3018" s="9" t="s">
        <v>4334</v>
      </c>
      <c r="EZ3018" s="9" t="s">
        <v>4334</v>
      </c>
      <c r="FA3018" s="9" t="s">
        <v>4334</v>
      </c>
      <c r="FB3018" s="9" t="s">
        <v>4334</v>
      </c>
      <c r="FC3018" s="9" t="s">
        <v>4334</v>
      </c>
      <c r="FD3018" s="9" t="s">
        <v>4334</v>
      </c>
      <c r="FE3018" s="9" t="s">
        <v>4334</v>
      </c>
      <c r="FF3018" s="9" t="s">
        <v>4334</v>
      </c>
      <c r="FG3018" s="9" t="s">
        <v>4334</v>
      </c>
      <c r="FH3018" s="9" t="s">
        <v>4334</v>
      </c>
      <c r="FI3018" s="9" t="s">
        <v>4334</v>
      </c>
      <c r="FJ3018" s="9" t="s">
        <v>4334</v>
      </c>
      <c r="FK3018" s="9" t="s">
        <v>4334</v>
      </c>
      <c r="FL3018" s="9" t="s">
        <v>4334</v>
      </c>
      <c r="FM3018" s="9" t="s">
        <v>4334</v>
      </c>
      <c r="FN3018" s="9" t="s">
        <v>4334</v>
      </c>
      <c r="FO3018" s="9" t="s">
        <v>4334</v>
      </c>
      <c r="FP3018" s="9" t="s">
        <v>4334</v>
      </c>
      <c r="FQ3018" s="9" t="s">
        <v>4334</v>
      </c>
      <c r="FR3018" s="9" t="s">
        <v>4334</v>
      </c>
      <c r="FS3018" s="9" t="s">
        <v>4334</v>
      </c>
      <c r="FT3018" s="9" t="s">
        <v>4334</v>
      </c>
      <c r="FU3018" s="9" t="s">
        <v>4334</v>
      </c>
      <c r="FV3018" s="9" t="s">
        <v>4334</v>
      </c>
      <c r="FW3018" s="9" t="s">
        <v>4334</v>
      </c>
      <c r="FX3018" s="9" t="s">
        <v>4334</v>
      </c>
      <c r="FY3018" s="9" t="s">
        <v>4334</v>
      </c>
      <c r="FZ3018" s="9" t="s">
        <v>4334</v>
      </c>
      <c r="GA3018" s="9" t="s">
        <v>4334</v>
      </c>
      <c r="GB3018" s="9" t="s">
        <v>4334</v>
      </c>
      <c r="GC3018" s="9" t="s">
        <v>4334</v>
      </c>
      <c r="GD3018" s="9" t="s">
        <v>4334</v>
      </c>
      <c r="GE3018" s="9" t="s">
        <v>4334</v>
      </c>
    </row>
    <row r="3019" spans="1:187" ht="26.4" x14ac:dyDescent="0.3">
      <c r="A3019" s="14" t="s">
        <v>3621</v>
      </c>
      <c r="B3019" s="15" t="s">
        <v>3622</v>
      </c>
      <c r="C3019" s="9" t="s">
        <v>4334</v>
      </c>
      <c r="D3019" s="9" t="s">
        <v>4334</v>
      </c>
      <c r="E3019" s="9" t="s">
        <v>4334</v>
      </c>
      <c r="F3019" s="9" t="s">
        <v>4334</v>
      </c>
      <c r="G3019" s="9" t="s">
        <v>4334</v>
      </c>
      <c r="H3019" s="9" t="s">
        <v>4334</v>
      </c>
      <c r="I3019" s="9" t="s">
        <v>4334</v>
      </c>
      <c r="J3019" s="9" t="s">
        <v>4334</v>
      </c>
      <c r="K3019" s="9" t="s">
        <v>4334</v>
      </c>
      <c r="L3019" s="9" t="s">
        <v>4334</v>
      </c>
      <c r="M3019" s="9" t="s">
        <v>4334</v>
      </c>
      <c r="N3019" s="9" t="s">
        <v>4334</v>
      </c>
      <c r="O3019" s="9" t="s">
        <v>4334</v>
      </c>
      <c r="P3019" s="9" t="s">
        <v>4334</v>
      </c>
      <c r="Q3019" s="9" t="s">
        <v>4334</v>
      </c>
      <c r="R3019" s="9" t="s">
        <v>4334</v>
      </c>
      <c r="S3019" s="9" t="s">
        <v>4334</v>
      </c>
      <c r="T3019" s="9" t="s">
        <v>4334</v>
      </c>
      <c r="U3019" s="9" t="s">
        <v>4334</v>
      </c>
      <c r="V3019" s="9" t="s">
        <v>4334</v>
      </c>
      <c r="W3019" s="9" t="s">
        <v>4334</v>
      </c>
      <c r="X3019" s="9" t="s">
        <v>4334</v>
      </c>
      <c r="Y3019" s="9" t="s">
        <v>4334</v>
      </c>
      <c r="Z3019" s="9" t="s">
        <v>4334</v>
      </c>
      <c r="AA3019" s="9" t="s">
        <v>4334</v>
      </c>
      <c r="AB3019" s="9" t="s">
        <v>4334</v>
      </c>
      <c r="AC3019" s="9" t="s">
        <v>4334</v>
      </c>
      <c r="AD3019" s="9" t="s">
        <v>4334</v>
      </c>
      <c r="AE3019" s="9" t="s">
        <v>4334</v>
      </c>
      <c r="AF3019" s="9" t="s">
        <v>4334</v>
      </c>
      <c r="AG3019" s="9" t="s">
        <v>4334</v>
      </c>
      <c r="AH3019" s="9" t="s">
        <v>4334</v>
      </c>
      <c r="AI3019" s="9" t="s">
        <v>4334</v>
      </c>
      <c r="AJ3019" s="9" t="s">
        <v>4334</v>
      </c>
      <c r="AK3019" s="9" t="s">
        <v>4334</v>
      </c>
      <c r="AL3019" s="9" t="s">
        <v>4334</v>
      </c>
      <c r="AM3019" s="9" t="s">
        <v>4334</v>
      </c>
      <c r="AN3019" s="9" t="s">
        <v>4334</v>
      </c>
      <c r="AO3019" s="9" t="s">
        <v>4334</v>
      </c>
      <c r="AP3019" s="9" t="s">
        <v>4334</v>
      </c>
      <c r="AQ3019" s="9" t="s">
        <v>4334</v>
      </c>
      <c r="AR3019" s="9" t="s">
        <v>4334</v>
      </c>
      <c r="AS3019" s="9" t="s">
        <v>4334</v>
      </c>
      <c r="AT3019" s="9" t="s">
        <v>4334</v>
      </c>
      <c r="AU3019" s="9" t="s">
        <v>4334</v>
      </c>
      <c r="AV3019" s="9" t="s">
        <v>4334</v>
      </c>
      <c r="AW3019" s="9" t="s">
        <v>4334</v>
      </c>
      <c r="AX3019" s="10">
        <v>7700</v>
      </c>
      <c r="AY3019" s="9" t="s">
        <v>4334</v>
      </c>
      <c r="AZ3019" s="9" t="s">
        <v>4334</v>
      </c>
      <c r="BA3019" s="9" t="s">
        <v>4334</v>
      </c>
      <c r="BB3019" s="9" t="s">
        <v>4334</v>
      </c>
      <c r="BC3019" s="9" t="s">
        <v>4334</v>
      </c>
      <c r="BD3019" s="9" t="s">
        <v>4334</v>
      </c>
      <c r="BE3019" s="9" t="s">
        <v>4334</v>
      </c>
      <c r="BF3019" s="9" t="s">
        <v>4334</v>
      </c>
      <c r="BG3019" s="9" t="s">
        <v>4334</v>
      </c>
      <c r="BH3019" s="9" t="s">
        <v>4334</v>
      </c>
      <c r="BI3019" s="9" t="s">
        <v>4334</v>
      </c>
      <c r="BJ3019" s="9" t="s">
        <v>4334</v>
      </c>
      <c r="BK3019" s="9" t="s">
        <v>4334</v>
      </c>
      <c r="BL3019" s="9" t="s">
        <v>4334</v>
      </c>
      <c r="BM3019" s="9" t="s">
        <v>4334</v>
      </c>
      <c r="BN3019" s="9" t="s">
        <v>4334</v>
      </c>
      <c r="BO3019" s="9" t="s">
        <v>4334</v>
      </c>
      <c r="BP3019" s="9" t="s">
        <v>4334</v>
      </c>
      <c r="BQ3019" s="9" t="s">
        <v>4334</v>
      </c>
      <c r="BR3019" s="9" t="s">
        <v>4334</v>
      </c>
      <c r="BS3019" s="9" t="s">
        <v>4334</v>
      </c>
      <c r="BT3019" s="9" t="s">
        <v>4334</v>
      </c>
      <c r="BU3019" s="9" t="s">
        <v>4334</v>
      </c>
      <c r="BV3019" s="9" t="s">
        <v>4334</v>
      </c>
      <c r="BW3019" s="9" t="s">
        <v>4334</v>
      </c>
      <c r="BX3019" s="9" t="s">
        <v>4334</v>
      </c>
      <c r="BY3019" s="9" t="s">
        <v>4334</v>
      </c>
      <c r="BZ3019" s="9" t="s">
        <v>4334</v>
      </c>
      <c r="CA3019" s="9" t="s">
        <v>4334</v>
      </c>
      <c r="CB3019" s="9" t="s">
        <v>4334</v>
      </c>
      <c r="CC3019" s="9" t="s">
        <v>4334</v>
      </c>
      <c r="CD3019" s="9" t="s">
        <v>4334</v>
      </c>
      <c r="CE3019" s="9" t="s">
        <v>4334</v>
      </c>
      <c r="CF3019" s="9" t="s">
        <v>4334</v>
      </c>
      <c r="CG3019" s="9" t="s">
        <v>4334</v>
      </c>
      <c r="CH3019" s="9" t="s">
        <v>4334</v>
      </c>
      <c r="CI3019" s="9" t="s">
        <v>4334</v>
      </c>
      <c r="CJ3019" s="9" t="s">
        <v>4334</v>
      </c>
      <c r="CK3019" s="9" t="s">
        <v>4334</v>
      </c>
      <c r="CL3019" s="9" t="s">
        <v>4334</v>
      </c>
      <c r="CM3019" s="9" t="s">
        <v>4334</v>
      </c>
      <c r="CN3019" s="9" t="s">
        <v>4334</v>
      </c>
      <c r="CO3019" s="9" t="s">
        <v>4334</v>
      </c>
      <c r="CP3019" s="9" t="s">
        <v>4334</v>
      </c>
      <c r="CQ3019" s="9" t="s">
        <v>4334</v>
      </c>
      <c r="CR3019" s="9" t="s">
        <v>4334</v>
      </c>
      <c r="CS3019" s="9" t="s">
        <v>4334</v>
      </c>
      <c r="CT3019" s="9" t="s">
        <v>4334</v>
      </c>
      <c r="CU3019" s="9" t="s">
        <v>4334</v>
      </c>
      <c r="CV3019" s="9" t="s">
        <v>4334</v>
      </c>
      <c r="CW3019" s="9" t="s">
        <v>4334</v>
      </c>
      <c r="CX3019" s="9" t="s">
        <v>4334</v>
      </c>
      <c r="CY3019" s="9" t="s">
        <v>4334</v>
      </c>
      <c r="CZ3019" s="9" t="s">
        <v>4334</v>
      </c>
      <c r="DA3019" s="9" t="s">
        <v>4334</v>
      </c>
      <c r="DB3019" s="9" t="s">
        <v>4334</v>
      </c>
      <c r="DC3019" s="9" t="s">
        <v>4334</v>
      </c>
      <c r="DD3019" s="10">
        <v>12000</v>
      </c>
      <c r="DE3019" s="9" t="s">
        <v>4334</v>
      </c>
      <c r="DF3019" s="9" t="s">
        <v>4334</v>
      </c>
      <c r="DG3019" s="9" t="s">
        <v>4334</v>
      </c>
      <c r="DH3019" s="9" t="s">
        <v>4334</v>
      </c>
      <c r="DI3019" s="9" t="s">
        <v>4334</v>
      </c>
      <c r="DJ3019" s="9" t="s">
        <v>4334</v>
      </c>
      <c r="DK3019" s="9" t="s">
        <v>4334</v>
      </c>
      <c r="DL3019" s="9" t="s">
        <v>4334</v>
      </c>
      <c r="DM3019" s="9" t="s">
        <v>4334</v>
      </c>
      <c r="DN3019" s="9" t="s">
        <v>4334</v>
      </c>
      <c r="DO3019" s="9" t="s">
        <v>4334</v>
      </c>
      <c r="DP3019" s="9" t="s">
        <v>4334</v>
      </c>
      <c r="DQ3019" s="9" t="s">
        <v>4334</v>
      </c>
      <c r="DR3019" s="9" t="s">
        <v>4334</v>
      </c>
      <c r="DS3019" s="9" t="s">
        <v>4334</v>
      </c>
      <c r="DT3019" s="9" t="s">
        <v>4334</v>
      </c>
      <c r="DU3019" s="10">
        <v>6000</v>
      </c>
      <c r="DV3019" s="9" t="s">
        <v>4334</v>
      </c>
      <c r="DW3019" s="9" t="s">
        <v>4334</v>
      </c>
      <c r="DX3019" s="9" t="s">
        <v>4334</v>
      </c>
      <c r="DY3019" s="9" t="s">
        <v>4334</v>
      </c>
      <c r="DZ3019" s="9" t="s">
        <v>4334</v>
      </c>
      <c r="EA3019" s="9" t="s">
        <v>4334</v>
      </c>
      <c r="EB3019" s="9" t="s">
        <v>4334</v>
      </c>
      <c r="EC3019" s="9" t="s">
        <v>4334</v>
      </c>
      <c r="ED3019" s="9" t="s">
        <v>4334</v>
      </c>
      <c r="EE3019" s="9" t="s">
        <v>4334</v>
      </c>
      <c r="EF3019" s="9" t="s">
        <v>4334</v>
      </c>
      <c r="EG3019" s="9" t="s">
        <v>4334</v>
      </c>
      <c r="EH3019" s="9" t="s">
        <v>4334</v>
      </c>
      <c r="EI3019" s="9" t="s">
        <v>4334</v>
      </c>
      <c r="EJ3019" s="9" t="s">
        <v>4334</v>
      </c>
      <c r="EK3019" s="9" t="s">
        <v>4334</v>
      </c>
      <c r="EL3019" s="9" t="s">
        <v>4334</v>
      </c>
      <c r="EM3019" s="9" t="s">
        <v>4334</v>
      </c>
      <c r="EN3019" s="9" t="s">
        <v>4334</v>
      </c>
      <c r="EO3019" s="9" t="s">
        <v>4334</v>
      </c>
      <c r="EP3019" s="9" t="s">
        <v>4334</v>
      </c>
      <c r="EQ3019" s="9" t="s">
        <v>4334</v>
      </c>
      <c r="ER3019" s="9" t="s">
        <v>4334</v>
      </c>
      <c r="ES3019" s="9" t="s">
        <v>4334</v>
      </c>
      <c r="ET3019" s="9" t="s">
        <v>4334</v>
      </c>
      <c r="EU3019" s="9" t="s">
        <v>4334</v>
      </c>
      <c r="EV3019" s="9" t="s">
        <v>4334</v>
      </c>
      <c r="EW3019" s="9" t="s">
        <v>4334</v>
      </c>
      <c r="EX3019" s="9" t="s">
        <v>4334</v>
      </c>
      <c r="EY3019" s="9" t="s">
        <v>4334</v>
      </c>
      <c r="EZ3019" s="9" t="s">
        <v>4334</v>
      </c>
      <c r="FA3019" s="9" t="s">
        <v>4334</v>
      </c>
      <c r="FB3019" s="9" t="s">
        <v>4334</v>
      </c>
      <c r="FC3019" s="9" t="s">
        <v>4334</v>
      </c>
      <c r="FD3019" s="9" t="s">
        <v>4334</v>
      </c>
      <c r="FE3019" s="9" t="s">
        <v>4334</v>
      </c>
      <c r="FF3019" s="9" t="s">
        <v>4334</v>
      </c>
      <c r="FG3019" s="9" t="s">
        <v>4334</v>
      </c>
      <c r="FH3019" s="9" t="s">
        <v>4334</v>
      </c>
      <c r="FI3019" s="9" t="s">
        <v>4334</v>
      </c>
      <c r="FJ3019" s="10">
        <v>12500</v>
      </c>
      <c r="FK3019" s="9" t="s">
        <v>4334</v>
      </c>
      <c r="FL3019" s="9" t="s">
        <v>4334</v>
      </c>
      <c r="FM3019" s="9" t="s">
        <v>4334</v>
      </c>
      <c r="FN3019" s="9" t="s">
        <v>4334</v>
      </c>
      <c r="FO3019" s="9" t="s">
        <v>4334</v>
      </c>
      <c r="FP3019" s="9" t="s">
        <v>4334</v>
      </c>
      <c r="FQ3019" s="9" t="s">
        <v>4334</v>
      </c>
      <c r="FR3019" s="9" t="s">
        <v>4334</v>
      </c>
      <c r="FS3019" s="9" t="s">
        <v>4334</v>
      </c>
      <c r="FT3019" s="9" t="s">
        <v>4334</v>
      </c>
      <c r="FU3019" s="9" t="s">
        <v>4334</v>
      </c>
      <c r="FV3019" s="9" t="s">
        <v>4334</v>
      </c>
      <c r="FW3019" s="9" t="s">
        <v>4334</v>
      </c>
      <c r="FX3019" s="9" t="s">
        <v>4334</v>
      </c>
      <c r="FY3019" s="9" t="s">
        <v>4334</v>
      </c>
      <c r="FZ3019" s="9" t="s">
        <v>4334</v>
      </c>
      <c r="GA3019" s="9" t="s">
        <v>4334</v>
      </c>
      <c r="GB3019" s="9" t="s">
        <v>4334</v>
      </c>
      <c r="GC3019" s="9" t="s">
        <v>4334</v>
      </c>
      <c r="GD3019" s="9" t="s">
        <v>4334</v>
      </c>
      <c r="GE3019" s="9" t="s">
        <v>4334</v>
      </c>
    </row>
    <row r="3020" spans="1:187" x14ac:dyDescent="0.3">
      <c r="A3020" s="14" t="s">
        <v>3623</v>
      </c>
      <c r="B3020" s="15" t="s">
        <v>3624</v>
      </c>
      <c r="C3020" s="9" t="s">
        <v>4334</v>
      </c>
      <c r="D3020" s="9" t="s">
        <v>4334</v>
      </c>
      <c r="E3020" s="9" t="s">
        <v>4334</v>
      </c>
      <c r="F3020" s="9" t="s">
        <v>4334</v>
      </c>
      <c r="G3020" s="9" t="s">
        <v>4334</v>
      </c>
      <c r="H3020" s="9" t="s">
        <v>4334</v>
      </c>
      <c r="I3020" s="9" t="s">
        <v>4334</v>
      </c>
      <c r="J3020" s="9" t="s">
        <v>4334</v>
      </c>
      <c r="K3020" s="9" t="s">
        <v>4334</v>
      </c>
      <c r="L3020" s="9" t="s">
        <v>4334</v>
      </c>
      <c r="M3020" s="9" t="s">
        <v>4334</v>
      </c>
      <c r="N3020" s="9" t="s">
        <v>4334</v>
      </c>
      <c r="O3020" s="9" t="s">
        <v>4334</v>
      </c>
      <c r="P3020" s="9" t="s">
        <v>4334</v>
      </c>
      <c r="Q3020" s="9" t="s">
        <v>4334</v>
      </c>
      <c r="R3020" s="9" t="s">
        <v>4334</v>
      </c>
      <c r="S3020" s="9" t="s">
        <v>4334</v>
      </c>
      <c r="T3020" s="9" t="s">
        <v>4334</v>
      </c>
      <c r="U3020" s="10">
        <v>6000</v>
      </c>
      <c r="V3020" s="9" t="s">
        <v>4334</v>
      </c>
      <c r="W3020" s="9" t="s">
        <v>4334</v>
      </c>
      <c r="X3020" s="9" t="s">
        <v>4334</v>
      </c>
      <c r="Y3020" s="9" t="s">
        <v>4334</v>
      </c>
      <c r="Z3020" s="9" t="s">
        <v>4334</v>
      </c>
      <c r="AA3020" s="9" t="s">
        <v>4334</v>
      </c>
      <c r="AB3020" s="9" t="s">
        <v>4334</v>
      </c>
      <c r="AC3020" s="9" t="s">
        <v>4334</v>
      </c>
      <c r="AD3020" s="9" t="s">
        <v>4334</v>
      </c>
      <c r="AE3020" s="9" t="s">
        <v>4334</v>
      </c>
      <c r="AF3020" s="9" t="s">
        <v>4334</v>
      </c>
      <c r="AG3020" s="9" t="s">
        <v>4334</v>
      </c>
      <c r="AH3020" s="9" t="s">
        <v>4334</v>
      </c>
      <c r="AI3020" s="9" t="s">
        <v>4334</v>
      </c>
      <c r="AJ3020" s="9" t="s">
        <v>4334</v>
      </c>
      <c r="AK3020" s="9" t="s">
        <v>4334</v>
      </c>
      <c r="AL3020" s="9" t="s">
        <v>4334</v>
      </c>
      <c r="AM3020" s="9" t="s">
        <v>4334</v>
      </c>
      <c r="AN3020" s="9" t="s">
        <v>4334</v>
      </c>
      <c r="AO3020" s="9" t="s">
        <v>4334</v>
      </c>
      <c r="AP3020" s="9" t="s">
        <v>4334</v>
      </c>
      <c r="AQ3020" s="9" t="s">
        <v>4334</v>
      </c>
      <c r="AR3020" s="9" t="s">
        <v>4334</v>
      </c>
      <c r="AS3020" s="9" t="s">
        <v>4334</v>
      </c>
      <c r="AT3020" s="9" t="s">
        <v>4334</v>
      </c>
      <c r="AU3020" s="9" t="s">
        <v>4334</v>
      </c>
      <c r="AV3020" s="9" t="s">
        <v>4334</v>
      </c>
      <c r="AW3020" s="9" t="s">
        <v>4334</v>
      </c>
      <c r="AX3020" s="9" t="s">
        <v>4334</v>
      </c>
      <c r="AY3020" s="9" t="s">
        <v>4334</v>
      </c>
      <c r="AZ3020" s="9" t="s">
        <v>4334</v>
      </c>
      <c r="BA3020" s="9" t="s">
        <v>4334</v>
      </c>
      <c r="BB3020" s="9" t="s">
        <v>4334</v>
      </c>
      <c r="BC3020" s="9" t="s">
        <v>4334</v>
      </c>
      <c r="BD3020" s="9" t="s">
        <v>4334</v>
      </c>
      <c r="BE3020" s="9" t="s">
        <v>4334</v>
      </c>
      <c r="BF3020" s="9" t="s">
        <v>4334</v>
      </c>
      <c r="BG3020" s="9" t="s">
        <v>4334</v>
      </c>
      <c r="BH3020" s="9" t="s">
        <v>4334</v>
      </c>
      <c r="BI3020" s="9" t="s">
        <v>4334</v>
      </c>
      <c r="BJ3020" s="9" t="s">
        <v>4334</v>
      </c>
      <c r="BK3020" s="9" t="s">
        <v>4334</v>
      </c>
      <c r="BL3020" s="9" t="s">
        <v>4334</v>
      </c>
      <c r="BM3020" s="9" t="s">
        <v>4334</v>
      </c>
      <c r="BN3020" s="9" t="s">
        <v>4334</v>
      </c>
      <c r="BO3020" s="9" t="s">
        <v>4334</v>
      </c>
      <c r="BP3020" s="9" t="s">
        <v>4334</v>
      </c>
      <c r="BQ3020" s="9" t="s">
        <v>4334</v>
      </c>
      <c r="BR3020" s="9" t="s">
        <v>4334</v>
      </c>
      <c r="BS3020" s="9" t="s">
        <v>4334</v>
      </c>
      <c r="BT3020" s="9" t="s">
        <v>4334</v>
      </c>
      <c r="BU3020" s="9" t="s">
        <v>4334</v>
      </c>
      <c r="BV3020" s="9" t="s">
        <v>4334</v>
      </c>
      <c r="BW3020" s="9" t="s">
        <v>4334</v>
      </c>
      <c r="BX3020" s="9" t="s">
        <v>4334</v>
      </c>
      <c r="BY3020" s="9" t="s">
        <v>4334</v>
      </c>
      <c r="BZ3020" s="9" t="s">
        <v>4334</v>
      </c>
      <c r="CA3020" s="9" t="s">
        <v>4334</v>
      </c>
      <c r="CB3020" s="9" t="s">
        <v>4334</v>
      </c>
      <c r="CC3020" s="9" t="s">
        <v>4334</v>
      </c>
      <c r="CD3020" s="9" t="s">
        <v>4334</v>
      </c>
      <c r="CE3020" s="9" t="s">
        <v>4334</v>
      </c>
      <c r="CF3020" s="9" t="s">
        <v>4334</v>
      </c>
      <c r="CG3020" s="9" t="s">
        <v>4334</v>
      </c>
      <c r="CH3020" s="9" t="s">
        <v>4334</v>
      </c>
      <c r="CI3020" s="9" t="s">
        <v>4334</v>
      </c>
      <c r="CJ3020" s="9" t="s">
        <v>4334</v>
      </c>
      <c r="CK3020" s="9" t="s">
        <v>4334</v>
      </c>
      <c r="CL3020" s="9" t="s">
        <v>4334</v>
      </c>
      <c r="CM3020" s="9" t="s">
        <v>4334</v>
      </c>
      <c r="CN3020" s="9" t="s">
        <v>4334</v>
      </c>
      <c r="CO3020" s="9" t="s">
        <v>4334</v>
      </c>
      <c r="CP3020" s="9" t="s">
        <v>4334</v>
      </c>
      <c r="CQ3020" s="9" t="s">
        <v>4334</v>
      </c>
      <c r="CR3020" s="9" t="s">
        <v>4334</v>
      </c>
      <c r="CS3020" s="9" t="s">
        <v>4334</v>
      </c>
      <c r="CT3020" s="9" t="s">
        <v>4334</v>
      </c>
      <c r="CU3020" s="9" t="s">
        <v>4334</v>
      </c>
      <c r="CV3020" s="9" t="s">
        <v>4334</v>
      </c>
      <c r="CW3020" s="9" t="s">
        <v>4334</v>
      </c>
      <c r="CX3020" s="9" t="s">
        <v>4334</v>
      </c>
      <c r="CY3020" s="9" t="s">
        <v>4334</v>
      </c>
      <c r="CZ3020" s="10">
        <v>6940</v>
      </c>
      <c r="DA3020" s="9" t="s">
        <v>4334</v>
      </c>
      <c r="DB3020" s="9" t="s">
        <v>4334</v>
      </c>
      <c r="DC3020" s="9" t="s">
        <v>4334</v>
      </c>
      <c r="DD3020" s="9" t="s">
        <v>4334</v>
      </c>
      <c r="DE3020" s="9" t="s">
        <v>4334</v>
      </c>
      <c r="DF3020" s="9" t="s">
        <v>4334</v>
      </c>
      <c r="DG3020" s="9" t="s">
        <v>4334</v>
      </c>
      <c r="DH3020" s="9" t="s">
        <v>4334</v>
      </c>
      <c r="DI3020" s="9" t="s">
        <v>4334</v>
      </c>
      <c r="DJ3020" s="9" t="s">
        <v>4334</v>
      </c>
      <c r="DK3020" s="9" t="s">
        <v>4334</v>
      </c>
      <c r="DL3020" s="9" t="s">
        <v>4334</v>
      </c>
      <c r="DM3020" s="10">
        <v>8043</v>
      </c>
      <c r="DN3020" s="9" t="s">
        <v>4334</v>
      </c>
      <c r="DO3020" s="9" t="s">
        <v>4334</v>
      </c>
      <c r="DP3020" s="9" t="s">
        <v>4334</v>
      </c>
      <c r="DQ3020" s="9" t="s">
        <v>4334</v>
      </c>
      <c r="DR3020" s="9" t="s">
        <v>4334</v>
      </c>
      <c r="DS3020" s="9" t="s">
        <v>4334</v>
      </c>
      <c r="DT3020" s="9" t="s">
        <v>4334</v>
      </c>
      <c r="DU3020" s="10">
        <v>6000</v>
      </c>
      <c r="DV3020" s="9" t="s">
        <v>4334</v>
      </c>
      <c r="DW3020" s="9" t="s">
        <v>4334</v>
      </c>
      <c r="DX3020" s="9" t="s">
        <v>4334</v>
      </c>
      <c r="DY3020" s="9" t="s">
        <v>4334</v>
      </c>
      <c r="DZ3020" s="9" t="s">
        <v>4334</v>
      </c>
      <c r="EA3020" s="9" t="s">
        <v>4334</v>
      </c>
      <c r="EB3020" s="9" t="s">
        <v>4334</v>
      </c>
      <c r="EC3020" s="9" t="s">
        <v>4334</v>
      </c>
      <c r="ED3020" s="9" t="s">
        <v>4334</v>
      </c>
      <c r="EE3020" s="9" t="s">
        <v>4334</v>
      </c>
      <c r="EF3020" s="9" t="s">
        <v>4334</v>
      </c>
      <c r="EG3020" s="9" t="s">
        <v>4334</v>
      </c>
      <c r="EH3020" s="9" t="s">
        <v>4334</v>
      </c>
      <c r="EI3020" s="10">
        <v>7660</v>
      </c>
      <c r="EJ3020" s="9" t="s">
        <v>4334</v>
      </c>
      <c r="EK3020" s="9" t="s">
        <v>4334</v>
      </c>
      <c r="EL3020" s="9" t="s">
        <v>4334</v>
      </c>
      <c r="EM3020" s="9" t="s">
        <v>4334</v>
      </c>
      <c r="EN3020" s="9" t="s">
        <v>4334</v>
      </c>
      <c r="EO3020" s="9" t="s">
        <v>4334</v>
      </c>
      <c r="EP3020" s="9" t="s">
        <v>4334</v>
      </c>
      <c r="EQ3020" s="9" t="s">
        <v>4334</v>
      </c>
      <c r="ER3020" s="9" t="s">
        <v>4334</v>
      </c>
      <c r="ES3020" s="9" t="s">
        <v>4334</v>
      </c>
      <c r="ET3020" s="9" t="s">
        <v>4334</v>
      </c>
      <c r="EU3020" s="9" t="s">
        <v>4334</v>
      </c>
      <c r="EV3020" s="9" t="s">
        <v>4334</v>
      </c>
      <c r="EW3020" s="9" t="s">
        <v>4334</v>
      </c>
      <c r="EX3020" s="9" t="s">
        <v>4334</v>
      </c>
      <c r="EY3020" s="9" t="s">
        <v>4334</v>
      </c>
      <c r="EZ3020" s="9" t="s">
        <v>4334</v>
      </c>
      <c r="FA3020" s="9" t="s">
        <v>4334</v>
      </c>
      <c r="FB3020" s="9" t="s">
        <v>4334</v>
      </c>
      <c r="FC3020" s="9" t="s">
        <v>4334</v>
      </c>
      <c r="FD3020" s="9" t="s">
        <v>4334</v>
      </c>
      <c r="FE3020" s="9" t="s">
        <v>4334</v>
      </c>
      <c r="FF3020" s="9" t="s">
        <v>4334</v>
      </c>
      <c r="FG3020" s="9" t="s">
        <v>4334</v>
      </c>
      <c r="FH3020" s="9" t="s">
        <v>4334</v>
      </c>
      <c r="FI3020" s="9" t="s">
        <v>4334</v>
      </c>
      <c r="FJ3020" s="10" t="s">
        <v>4332</v>
      </c>
      <c r="FK3020" s="9" t="s">
        <v>4334</v>
      </c>
      <c r="FL3020" s="9" t="s">
        <v>4334</v>
      </c>
      <c r="FM3020" s="9" t="s">
        <v>4334</v>
      </c>
      <c r="FN3020" s="9" t="s">
        <v>4334</v>
      </c>
      <c r="FO3020" s="9" t="s">
        <v>4334</v>
      </c>
      <c r="FP3020" s="9" t="s">
        <v>4334</v>
      </c>
      <c r="FQ3020" s="9" t="s">
        <v>4334</v>
      </c>
      <c r="FR3020" s="9" t="s">
        <v>4334</v>
      </c>
      <c r="FS3020" s="9" t="s">
        <v>4334</v>
      </c>
      <c r="FT3020" s="9" t="s">
        <v>4334</v>
      </c>
      <c r="FU3020" s="9" t="s">
        <v>4334</v>
      </c>
      <c r="FV3020" s="9" t="s">
        <v>4334</v>
      </c>
      <c r="FW3020" s="9" t="s">
        <v>4334</v>
      </c>
      <c r="FX3020" s="9" t="s">
        <v>4334</v>
      </c>
      <c r="FY3020" s="9" t="s">
        <v>4334</v>
      </c>
      <c r="FZ3020" s="9" t="s">
        <v>4334</v>
      </c>
      <c r="GA3020" s="9" t="s">
        <v>4334</v>
      </c>
      <c r="GB3020" s="9" t="s">
        <v>4334</v>
      </c>
      <c r="GC3020" s="9" t="s">
        <v>4334</v>
      </c>
      <c r="GD3020" s="9" t="s">
        <v>4334</v>
      </c>
      <c r="GE3020" s="9" t="s">
        <v>4334</v>
      </c>
    </row>
    <row r="3021" spans="1:187" ht="39.6" x14ac:dyDescent="0.3">
      <c r="A3021" s="14" t="s">
        <v>3625</v>
      </c>
      <c r="B3021" s="15" t="s">
        <v>3626</v>
      </c>
      <c r="C3021" s="9" t="s">
        <v>4334</v>
      </c>
      <c r="D3021" s="9" t="s">
        <v>4334</v>
      </c>
      <c r="E3021" s="9" t="s">
        <v>4334</v>
      </c>
      <c r="F3021" s="9" t="s">
        <v>4334</v>
      </c>
      <c r="G3021" s="9" t="s">
        <v>4334</v>
      </c>
      <c r="H3021" s="9" t="s">
        <v>4334</v>
      </c>
      <c r="I3021" s="9" t="s">
        <v>4334</v>
      </c>
      <c r="J3021" s="9" t="s">
        <v>4334</v>
      </c>
      <c r="K3021" s="9" t="s">
        <v>4334</v>
      </c>
      <c r="L3021" s="9" t="s">
        <v>4334</v>
      </c>
      <c r="M3021" s="9" t="s">
        <v>4334</v>
      </c>
      <c r="N3021" s="9" t="s">
        <v>4334</v>
      </c>
      <c r="O3021" s="9" t="s">
        <v>4334</v>
      </c>
      <c r="P3021" s="9" t="s">
        <v>4334</v>
      </c>
      <c r="Q3021" s="9" t="s">
        <v>4334</v>
      </c>
      <c r="R3021" s="9" t="s">
        <v>4334</v>
      </c>
      <c r="S3021" s="9" t="s">
        <v>4334</v>
      </c>
      <c r="T3021" s="9" t="s">
        <v>4334</v>
      </c>
      <c r="U3021" s="9" t="s">
        <v>4334</v>
      </c>
      <c r="V3021" s="9" t="s">
        <v>4334</v>
      </c>
      <c r="W3021" s="9" t="s">
        <v>4334</v>
      </c>
      <c r="X3021" s="9" t="s">
        <v>4334</v>
      </c>
      <c r="Y3021" s="9" t="s">
        <v>4334</v>
      </c>
      <c r="Z3021" s="9" t="s">
        <v>4334</v>
      </c>
      <c r="AA3021" s="9" t="s">
        <v>4334</v>
      </c>
      <c r="AB3021" s="9" t="s">
        <v>4334</v>
      </c>
      <c r="AC3021" s="9" t="s">
        <v>4334</v>
      </c>
      <c r="AD3021" s="9" t="s">
        <v>4334</v>
      </c>
      <c r="AE3021" s="9" t="s">
        <v>4334</v>
      </c>
      <c r="AF3021" s="9" t="s">
        <v>4334</v>
      </c>
      <c r="AG3021" s="9" t="s">
        <v>4334</v>
      </c>
      <c r="AH3021" s="9" t="s">
        <v>4334</v>
      </c>
      <c r="AI3021" s="9" t="s">
        <v>4334</v>
      </c>
      <c r="AJ3021" s="9" t="s">
        <v>4334</v>
      </c>
      <c r="AK3021" s="9" t="s">
        <v>4334</v>
      </c>
      <c r="AL3021" s="9" t="s">
        <v>4334</v>
      </c>
      <c r="AM3021" s="9" t="s">
        <v>4334</v>
      </c>
      <c r="AN3021" s="9" t="s">
        <v>4334</v>
      </c>
      <c r="AO3021" s="9" t="s">
        <v>4334</v>
      </c>
      <c r="AP3021" s="9" t="s">
        <v>4334</v>
      </c>
      <c r="AQ3021" s="9" t="s">
        <v>4334</v>
      </c>
      <c r="AR3021" s="9" t="s">
        <v>4334</v>
      </c>
      <c r="AS3021" s="9" t="s">
        <v>4334</v>
      </c>
      <c r="AT3021" s="9" t="s">
        <v>4334</v>
      </c>
      <c r="AU3021" s="9" t="s">
        <v>4334</v>
      </c>
      <c r="AV3021" s="9" t="s">
        <v>4334</v>
      </c>
      <c r="AW3021" s="9" t="s">
        <v>4334</v>
      </c>
      <c r="AX3021" s="9" t="s">
        <v>4334</v>
      </c>
      <c r="AY3021" s="9" t="s">
        <v>4334</v>
      </c>
      <c r="AZ3021" s="9" t="s">
        <v>4334</v>
      </c>
      <c r="BA3021" s="9" t="s">
        <v>4334</v>
      </c>
      <c r="BB3021" s="9" t="s">
        <v>4334</v>
      </c>
      <c r="BC3021" s="9" t="s">
        <v>4334</v>
      </c>
      <c r="BD3021" s="9" t="s">
        <v>4334</v>
      </c>
      <c r="BE3021" s="9" t="s">
        <v>4334</v>
      </c>
      <c r="BF3021" s="9" t="s">
        <v>4334</v>
      </c>
      <c r="BG3021" s="9" t="s">
        <v>4334</v>
      </c>
      <c r="BH3021" s="9" t="s">
        <v>4334</v>
      </c>
      <c r="BI3021" s="9" t="s">
        <v>4334</v>
      </c>
      <c r="BJ3021" s="9" t="s">
        <v>4334</v>
      </c>
      <c r="BK3021" s="9" t="s">
        <v>4334</v>
      </c>
      <c r="BL3021" s="9" t="s">
        <v>4334</v>
      </c>
      <c r="BM3021" s="9" t="s">
        <v>4334</v>
      </c>
      <c r="BN3021" s="9" t="s">
        <v>4334</v>
      </c>
      <c r="BO3021" s="9" t="s">
        <v>4334</v>
      </c>
      <c r="BP3021" s="9" t="s">
        <v>4334</v>
      </c>
      <c r="BQ3021" s="9" t="s">
        <v>4334</v>
      </c>
      <c r="BR3021" s="9" t="s">
        <v>4334</v>
      </c>
      <c r="BS3021" s="9" t="s">
        <v>4334</v>
      </c>
      <c r="BT3021" s="10">
        <v>8927</v>
      </c>
      <c r="BU3021" s="9" t="s">
        <v>4334</v>
      </c>
      <c r="BV3021" s="9" t="s">
        <v>4334</v>
      </c>
      <c r="BW3021" s="10">
        <v>8927</v>
      </c>
      <c r="BX3021" s="9" t="s">
        <v>4334</v>
      </c>
      <c r="BY3021" s="9" t="s">
        <v>4334</v>
      </c>
      <c r="BZ3021" s="9" t="s">
        <v>4334</v>
      </c>
      <c r="CA3021" s="9" t="s">
        <v>4334</v>
      </c>
      <c r="CB3021" s="9" t="s">
        <v>4334</v>
      </c>
      <c r="CC3021" s="9" t="s">
        <v>4334</v>
      </c>
      <c r="CD3021" s="9" t="s">
        <v>4334</v>
      </c>
      <c r="CE3021" s="9" t="s">
        <v>4334</v>
      </c>
      <c r="CF3021" s="9" t="s">
        <v>4334</v>
      </c>
      <c r="CG3021" s="9" t="s">
        <v>4334</v>
      </c>
      <c r="CH3021" s="9" t="s">
        <v>4334</v>
      </c>
      <c r="CI3021" s="9" t="s">
        <v>4334</v>
      </c>
      <c r="CJ3021" s="9" t="s">
        <v>4334</v>
      </c>
      <c r="CK3021" s="9" t="s">
        <v>4334</v>
      </c>
      <c r="CL3021" s="9" t="s">
        <v>4334</v>
      </c>
      <c r="CM3021" s="9" t="s">
        <v>4334</v>
      </c>
      <c r="CN3021" s="9" t="s">
        <v>4334</v>
      </c>
      <c r="CO3021" s="9" t="s">
        <v>4334</v>
      </c>
      <c r="CP3021" s="9" t="s">
        <v>4334</v>
      </c>
      <c r="CQ3021" s="9" t="s">
        <v>4334</v>
      </c>
      <c r="CR3021" s="9" t="s">
        <v>4334</v>
      </c>
      <c r="CS3021" s="9" t="s">
        <v>4334</v>
      </c>
      <c r="CT3021" s="9" t="s">
        <v>4334</v>
      </c>
      <c r="CU3021" s="9" t="s">
        <v>4334</v>
      </c>
      <c r="CV3021" s="9" t="s">
        <v>4334</v>
      </c>
      <c r="CW3021" s="9" t="s">
        <v>4334</v>
      </c>
      <c r="CX3021" s="9" t="s">
        <v>4334</v>
      </c>
      <c r="CY3021" s="9" t="s">
        <v>4334</v>
      </c>
      <c r="CZ3021" s="9" t="s">
        <v>4334</v>
      </c>
      <c r="DA3021" s="9" t="s">
        <v>4334</v>
      </c>
      <c r="DB3021" s="9" t="s">
        <v>4334</v>
      </c>
      <c r="DC3021" s="9" t="s">
        <v>4334</v>
      </c>
      <c r="DD3021" s="9" t="s">
        <v>4334</v>
      </c>
      <c r="DE3021" s="9" t="s">
        <v>4334</v>
      </c>
      <c r="DF3021" s="9" t="s">
        <v>4334</v>
      </c>
      <c r="DG3021" s="9" t="s">
        <v>4334</v>
      </c>
      <c r="DH3021" s="9" t="s">
        <v>4334</v>
      </c>
      <c r="DI3021" s="9" t="s">
        <v>4334</v>
      </c>
      <c r="DJ3021" s="9" t="s">
        <v>4334</v>
      </c>
      <c r="DK3021" s="9" t="s">
        <v>4334</v>
      </c>
      <c r="DL3021" s="9" t="s">
        <v>4334</v>
      </c>
      <c r="DM3021" s="9" t="s">
        <v>4334</v>
      </c>
      <c r="DN3021" s="9" t="s">
        <v>4334</v>
      </c>
      <c r="DO3021" s="9" t="s">
        <v>4334</v>
      </c>
      <c r="DP3021" s="9" t="s">
        <v>4334</v>
      </c>
      <c r="DQ3021" s="9" t="s">
        <v>4334</v>
      </c>
      <c r="DR3021" s="9" t="s">
        <v>4334</v>
      </c>
      <c r="DS3021" s="9" t="s">
        <v>4334</v>
      </c>
      <c r="DT3021" s="9" t="s">
        <v>4334</v>
      </c>
      <c r="DU3021" s="9" t="s">
        <v>4334</v>
      </c>
      <c r="DV3021" s="9" t="s">
        <v>4334</v>
      </c>
      <c r="DW3021" s="9" t="s">
        <v>4334</v>
      </c>
      <c r="DX3021" s="9" t="s">
        <v>4334</v>
      </c>
      <c r="DY3021" s="9" t="s">
        <v>4334</v>
      </c>
      <c r="DZ3021" s="9" t="s">
        <v>4334</v>
      </c>
      <c r="EA3021" s="9" t="s">
        <v>4334</v>
      </c>
      <c r="EB3021" s="9" t="s">
        <v>4334</v>
      </c>
      <c r="EC3021" s="9" t="s">
        <v>4334</v>
      </c>
      <c r="ED3021" s="9" t="s">
        <v>4334</v>
      </c>
      <c r="EE3021" s="9" t="s">
        <v>4334</v>
      </c>
      <c r="EF3021" s="9" t="s">
        <v>4334</v>
      </c>
      <c r="EG3021" s="9" t="s">
        <v>4334</v>
      </c>
      <c r="EH3021" s="9" t="s">
        <v>4334</v>
      </c>
      <c r="EI3021" s="9" t="s">
        <v>4334</v>
      </c>
      <c r="EJ3021" s="9" t="s">
        <v>4334</v>
      </c>
      <c r="EK3021" s="9" t="s">
        <v>4334</v>
      </c>
      <c r="EL3021" s="9" t="s">
        <v>4334</v>
      </c>
      <c r="EM3021" s="9" t="s">
        <v>4334</v>
      </c>
      <c r="EN3021" s="9" t="s">
        <v>4334</v>
      </c>
      <c r="EO3021" s="9" t="s">
        <v>4334</v>
      </c>
      <c r="EP3021" s="9" t="s">
        <v>4334</v>
      </c>
      <c r="EQ3021" s="9" t="s">
        <v>4334</v>
      </c>
      <c r="ER3021" s="9" t="s">
        <v>4334</v>
      </c>
      <c r="ES3021" s="9" t="s">
        <v>4334</v>
      </c>
      <c r="ET3021" s="9" t="s">
        <v>4334</v>
      </c>
      <c r="EU3021" s="9" t="s">
        <v>4334</v>
      </c>
      <c r="EV3021" s="9" t="s">
        <v>4334</v>
      </c>
      <c r="EW3021" s="9" t="s">
        <v>4334</v>
      </c>
      <c r="EX3021" s="9" t="s">
        <v>4334</v>
      </c>
      <c r="EY3021" s="9" t="s">
        <v>4334</v>
      </c>
      <c r="EZ3021" s="9" t="s">
        <v>4334</v>
      </c>
      <c r="FA3021" s="9" t="s">
        <v>4334</v>
      </c>
      <c r="FB3021" s="9" t="s">
        <v>4334</v>
      </c>
      <c r="FC3021" s="9" t="s">
        <v>4334</v>
      </c>
      <c r="FD3021" s="9" t="s">
        <v>4334</v>
      </c>
      <c r="FE3021" s="9" t="s">
        <v>4334</v>
      </c>
      <c r="FF3021" s="9" t="s">
        <v>4334</v>
      </c>
      <c r="FG3021" s="9" t="s">
        <v>4334</v>
      </c>
      <c r="FH3021" s="9" t="s">
        <v>4334</v>
      </c>
      <c r="FI3021" s="9" t="s">
        <v>4334</v>
      </c>
      <c r="FJ3021" s="9" t="s">
        <v>4334</v>
      </c>
      <c r="FK3021" s="9" t="s">
        <v>4334</v>
      </c>
      <c r="FL3021" s="9" t="s">
        <v>4334</v>
      </c>
      <c r="FM3021" s="9" t="s">
        <v>4334</v>
      </c>
      <c r="FN3021" s="9" t="s">
        <v>4334</v>
      </c>
      <c r="FO3021" s="9" t="s">
        <v>4334</v>
      </c>
      <c r="FP3021" s="9" t="s">
        <v>4334</v>
      </c>
      <c r="FQ3021" s="9" t="s">
        <v>4334</v>
      </c>
      <c r="FR3021" s="9" t="s">
        <v>4334</v>
      </c>
      <c r="FS3021" s="9" t="s">
        <v>4334</v>
      </c>
      <c r="FT3021" s="9" t="s">
        <v>4334</v>
      </c>
      <c r="FU3021" s="9" t="s">
        <v>4334</v>
      </c>
      <c r="FV3021" s="9" t="s">
        <v>4334</v>
      </c>
      <c r="FW3021" s="9" t="s">
        <v>4334</v>
      </c>
      <c r="FX3021" s="9" t="s">
        <v>4334</v>
      </c>
      <c r="FY3021" s="9" t="s">
        <v>4334</v>
      </c>
      <c r="FZ3021" s="9" t="s">
        <v>4334</v>
      </c>
      <c r="GA3021" s="9" t="s">
        <v>4334</v>
      </c>
      <c r="GB3021" s="9" t="s">
        <v>4334</v>
      </c>
      <c r="GC3021" s="9" t="s">
        <v>4334</v>
      </c>
      <c r="GD3021" s="9" t="s">
        <v>4334</v>
      </c>
      <c r="GE3021" s="9" t="s">
        <v>4334</v>
      </c>
    </row>
    <row r="3022" spans="1:187" ht="26.4" x14ac:dyDescent="0.3">
      <c r="A3022" s="14" t="s">
        <v>3627</v>
      </c>
      <c r="B3022" s="15" t="s">
        <v>3628</v>
      </c>
      <c r="C3022" s="9" t="s">
        <v>4334</v>
      </c>
      <c r="D3022" s="9" t="s">
        <v>4334</v>
      </c>
      <c r="E3022" s="9" t="s">
        <v>4334</v>
      </c>
      <c r="F3022" s="9" t="s">
        <v>4334</v>
      </c>
      <c r="G3022" s="9" t="s">
        <v>4334</v>
      </c>
      <c r="H3022" s="9" t="s">
        <v>4334</v>
      </c>
      <c r="I3022" s="9" t="s">
        <v>4334</v>
      </c>
      <c r="J3022" s="9" t="s">
        <v>4334</v>
      </c>
      <c r="K3022" s="9" t="s">
        <v>4334</v>
      </c>
      <c r="L3022" s="9" t="s">
        <v>4334</v>
      </c>
      <c r="M3022" s="9" t="s">
        <v>4334</v>
      </c>
      <c r="N3022" s="9" t="s">
        <v>4334</v>
      </c>
      <c r="O3022" s="9" t="s">
        <v>4334</v>
      </c>
      <c r="P3022" s="9" t="s">
        <v>4334</v>
      </c>
      <c r="Q3022" s="9" t="s">
        <v>4334</v>
      </c>
      <c r="R3022" s="9" t="s">
        <v>4334</v>
      </c>
      <c r="S3022" s="9" t="s">
        <v>4334</v>
      </c>
      <c r="T3022" s="9" t="s">
        <v>4334</v>
      </c>
      <c r="U3022" s="10">
        <v>6000</v>
      </c>
      <c r="V3022" s="9" t="s">
        <v>4334</v>
      </c>
      <c r="W3022" s="9" t="s">
        <v>4334</v>
      </c>
      <c r="X3022" s="9" t="s">
        <v>4334</v>
      </c>
      <c r="Y3022" s="9" t="s">
        <v>4334</v>
      </c>
      <c r="Z3022" s="9" t="s">
        <v>4334</v>
      </c>
      <c r="AA3022" s="9" t="s">
        <v>4334</v>
      </c>
      <c r="AB3022" s="9" t="s">
        <v>4334</v>
      </c>
      <c r="AC3022" s="9" t="s">
        <v>4334</v>
      </c>
      <c r="AD3022" s="9" t="s">
        <v>4334</v>
      </c>
      <c r="AE3022" s="9" t="s">
        <v>4334</v>
      </c>
      <c r="AF3022" s="9" t="s">
        <v>4334</v>
      </c>
      <c r="AG3022" s="9" t="s">
        <v>4334</v>
      </c>
      <c r="AH3022" s="9" t="s">
        <v>4334</v>
      </c>
      <c r="AI3022" s="9" t="s">
        <v>4334</v>
      </c>
      <c r="AJ3022" s="9" t="s">
        <v>4334</v>
      </c>
      <c r="AK3022" s="9" t="s">
        <v>4334</v>
      </c>
      <c r="AL3022" s="9" t="s">
        <v>4334</v>
      </c>
      <c r="AM3022" s="9" t="s">
        <v>4334</v>
      </c>
      <c r="AN3022" s="9" t="s">
        <v>4334</v>
      </c>
      <c r="AO3022" s="9" t="s">
        <v>4334</v>
      </c>
      <c r="AP3022" s="9" t="s">
        <v>4334</v>
      </c>
      <c r="AQ3022" s="9" t="s">
        <v>4334</v>
      </c>
      <c r="AR3022" s="9" t="s">
        <v>4334</v>
      </c>
      <c r="AS3022" s="9" t="s">
        <v>4334</v>
      </c>
      <c r="AT3022" s="9" t="s">
        <v>4334</v>
      </c>
      <c r="AU3022" s="9" t="s">
        <v>4334</v>
      </c>
      <c r="AV3022" s="9" t="s">
        <v>4334</v>
      </c>
      <c r="AW3022" s="9" t="s">
        <v>4334</v>
      </c>
      <c r="AX3022" s="9" t="s">
        <v>4334</v>
      </c>
      <c r="AY3022" s="9" t="s">
        <v>4334</v>
      </c>
      <c r="AZ3022" s="9" t="s">
        <v>4334</v>
      </c>
      <c r="BA3022" s="9" t="s">
        <v>4334</v>
      </c>
      <c r="BB3022" s="9" t="s">
        <v>4334</v>
      </c>
      <c r="BC3022" s="9" t="s">
        <v>4334</v>
      </c>
      <c r="BD3022" s="9" t="s">
        <v>4334</v>
      </c>
      <c r="BE3022" s="9" t="s">
        <v>4334</v>
      </c>
      <c r="BF3022" s="9" t="s">
        <v>4334</v>
      </c>
      <c r="BG3022" s="9" t="s">
        <v>4334</v>
      </c>
      <c r="BH3022" s="9" t="s">
        <v>4334</v>
      </c>
      <c r="BI3022" s="9" t="s">
        <v>4334</v>
      </c>
      <c r="BJ3022" s="9" t="s">
        <v>4334</v>
      </c>
      <c r="BK3022" s="9" t="s">
        <v>4334</v>
      </c>
      <c r="BL3022" s="9" t="s">
        <v>4334</v>
      </c>
      <c r="BM3022" s="9" t="s">
        <v>4334</v>
      </c>
      <c r="BN3022" s="9" t="s">
        <v>4334</v>
      </c>
      <c r="BO3022" s="9" t="s">
        <v>4334</v>
      </c>
      <c r="BP3022" s="9" t="s">
        <v>4334</v>
      </c>
      <c r="BQ3022" s="9" t="s">
        <v>4334</v>
      </c>
      <c r="BR3022" s="9" t="s">
        <v>4334</v>
      </c>
      <c r="BS3022" s="9" t="s">
        <v>4334</v>
      </c>
      <c r="BT3022" s="9" t="s">
        <v>4334</v>
      </c>
      <c r="BU3022" s="9" t="s">
        <v>4334</v>
      </c>
      <c r="BV3022" s="9" t="s">
        <v>4334</v>
      </c>
      <c r="BW3022" s="9" t="s">
        <v>4334</v>
      </c>
      <c r="BX3022" s="9" t="s">
        <v>4334</v>
      </c>
      <c r="BY3022" s="9" t="s">
        <v>4334</v>
      </c>
      <c r="BZ3022" s="9" t="s">
        <v>4334</v>
      </c>
      <c r="CA3022" s="9" t="s">
        <v>4334</v>
      </c>
      <c r="CB3022" s="9" t="s">
        <v>4334</v>
      </c>
      <c r="CC3022" s="9" t="s">
        <v>4334</v>
      </c>
      <c r="CD3022" s="9" t="s">
        <v>4334</v>
      </c>
      <c r="CE3022" s="9" t="s">
        <v>4334</v>
      </c>
      <c r="CF3022" s="9" t="s">
        <v>4334</v>
      </c>
      <c r="CG3022" s="9" t="s">
        <v>4334</v>
      </c>
      <c r="CH3022" s="9" t="s">
        <v>4334</v>
      </c>
      <c r="CI3022" s="9" t="s">
        <v>4334</v>
      </c>
      <c r="CJ3022" s="9" t="s">
        <v>4334</v>
      </c>
      <c r="CK3022" s="9" t="s">
        <v>4334</v>
      </c>
      <c r="CL3022" s="9" t="s">
        <v>4334</v>
      </c>
      <c r="CM3022" s="9" t="s">
        <v>4334</v>
      </c>
      <c r="CN3022" s="9" t="s">
        <v>4334</v>
      </c>
      <c r="CO3022" s="9" t="s">
        <v>4334</v>
      </c>
      <c r="CP3022" s="9" t="s">
        <v>4334</v>
      </c>
      <c r="CQ3022" s="9" t="s">
        <v>4334</v>
      </c>
      <c r="CR3022" s="9" t="s">
        <v>4334</v>
      </c>
      <c r="CS3022" s="9" t="s">
        <v>4334</v>
      </c>
      <c r="CT3022" s="9" t="s">
        <v>4334</v>
      </c>
      <c r="CU3022" s="9" t="s">
        <v>4334</v>
      </c>
      <c r="CV3022" s="9" t="s">
        <v>4334</v>
      </c>
      <c r="CW3022" s="9" t="s">
        <v>4334</v>
      </c>
      <c r="CX3022" s="9" t="s">
        <v>4334</v>
      </c>
      <c r="CY3022" s="9" t="s">
        <v>4334</v>
      </c>
      <c r="CZ3022" s="9" t="s">
        <v>4334</v>
      </c>
      <c r="DA3022" s="9" t="s">
        <v>4334</v>
      </c>
      <c r="DB3022" s="9" t="s">
        <v>4334</v>
      </c>
      <c r="DC3022" s="9" t="s">
        <v>4334</v>
      </c>
      <c r="DD3022" s="9" t="s">
        <v>4334</v>
      </c>
      <c r="DE3022" s="9" t="s">
        <v>4334</v>
      </c>
      <c r="DF3022" s="9" t="s">
        <v>4334</v>
      </c>
      <c r="DG3022" s="9" t="s">
        <v>4334</v>
      </c>
      <c r="DH3022" s="9" t="s">
        <v>4334</v>
      </c>
      <c r="DI3022" s="9" t="s">
        <v>4334</v>
      </c>
      <c r="DJ3022" s="9" t="s">
        <v>4334</v>
      </c>
      <c r="DK3022" s="9" t="s">
        <v>4334</v>
      </c>
      <c r="DL3022" s="9" t="s">
        <v>4334</v>
      </c>
      <c r="DM3022" s="10">
        <v>7985</v>
      </c>
      <c r="DN3022" s="9" t="s">
        <v>4334</v>
      </c>
      <c r="DO3022" s="9" t="s">
        <v>4334</v>
      </c>
      <c r="DP3022" s="9" t="s">
        <v>4334</v>
      </c>
      <c r="DQ3022" s="9" t="s">
        <v>4334</v>
      </c>
      <c r="DR3022" s="9" t="s">
        <v>4334</v>
      </c>
      <c r="DS3022" s="9" t="s">
        <v>4334</v>
      </c>
      <c r="DT3022" s="9" t="s">
        <v>4334</v>
      </c>
      <c r="DU3022" s="9" t="s">
        <v>4334</v>
      </c>
      <c r="DV3022" s="9" t="s">
        <v>4334</v>
      </c>
      <c r="DW3022" s="9" t="s">
        <v>4334</v>
      </c>
      <c r="DX3022" s="9" t="s">
        <v>4334</v>
      </c>
      <c r="DY3022" s="9" t="s">
        <v>4334</v>
      </c>
      <c r="DZ3022" s="9" t="s">
        <v>4334</v>
      </c>
      <c r="EA3022" s="9" t="s">
        <v>4334</v>
      </c>
      <c r="EB3022" s="9" t="s">
        <v>4334</v>
      </c>
      <c r="EC3022" s="10">
        <v>9000</v>
      </c>
      <c r="ED3022" s="9" t="s">
        <v>4334</v>
      </c>
      <c r="EE3022" s="9" t="s">
        <v>4334</v>
      </c>
      <c r="EF3022" s="9" t="s">
        <v>4334</v>
      </c>
      <c r="EG3022" s="9" t="s">
        <v>4334</v>
      </c>
      <c r="EH3022" s="9" t="s">
        <v>4334</v>
      </c>
      <c r="EI3022" s="9" t="s">
        <v>4334</v>
      </c>
      <c r="EJ3022" s="9" t="s">
        <v>4334</v>
      </c>
      <c r="EK3022" s="9" t="s">
        <v>4334</v>
      </c>
      <c r="EL3022" s="9" t="s">
        <v>4334</v>
      </c>
      <c r="EM3022" s="9" t="s">
        <v>4334</v>
      </c>
      <c r="EN3022" s="9" t="s">
        <v>4334</v>
      </c>
      <c r="EO3022" s="9" t="s">
        <v>4334</v>
      </c>
      <c r="EP3022" s="9" t="s">
        <v>4334</v>
      </c>
      <c r="EQ3022" s="9" t="s">
        <v>4334</v>
      </c>
      <c r="ER3022" s="9" t="s">
        <v>4334</v>
      </c>
      <c r="ES3022" s="9" t="s">
        <v>4334</v>
      </c>
      <c r="ET3022" s="9" t="s">
        <v>4334</v>
      </c>
      <c r="EU3022" s="9" t="s">
        <v>4334</v>
      </c>
      <c r="EV3022" s="9" t="s">
        <v>4334</v>
      </c>
      <c r="EW3022" s="9" t="s">
        <v>4334</v>
      </c>
      <c r="EX3022" s="9" t="s">
        <v>4334</v>
      </c>
      <c r="EY3022" s="9" t="s">
        <v>4334</v>
      </c>
      <c r="EZ3022" s="9" t="s">
        <v>4334</v>
      </c>
      <c r="FA3022" s="9" t="s">
        <v>4334</v>
      </c>
      <c r="FB3022" s="9" t="s">
        <v>4334</v>
      </c>
      <c r="FC3022" s="9" t="s">
        <v>4334</v>
      </c>
      <c r="FD3022" s="9" t="s">
        <v>4334</v>
      </c>
      <c r="FE3022" s="9" t="s">
        <v>4334</v>
      </c>
      <c r="FF3022" s="9" t="s">
        <v>4334</v>
      </c>
      <c r="FG3022" s="9" t="s">
        <v>4334</v>
      </c>
      <c r="FH3022" s="9" t="s">
        <v>4334</v>
      </c>
      <c r="FI3022" s="9" t="s">
        <v>4334</v>
      </c>
      <c r="FJ3022" s="9" t="s">
        <v>4334</v>
      </c>
      <c r="FK3022" s="9" t="s">
        <v>4334</v>
      </c>
      <c r="FL3022" s="9" t="s">
        <v>4334</v>
      </c>
      <c r="FM3022" s="9" t="s">
        <v>4334</v>
      </c>
      <c r="FN3022" s="9" t="s">
        <v>4334</v>
      </c>
      <c r="FO3022" s="9" t="s">
        <v>4334</v>
      </c>
      <c r="FP3022" s="9" t="s">
        <v>4334</v>
      </c>
      <c r="FQ3022" s="9" t="s">
        <v>4334</v>
      </c>
      <c r="FR3022" s="9" t="s">
        <v>4334</v>
      </c>
      <c r="FS3022" s="9" t="s">
        <v>4334</v>
      </c>
      <c r="FT3022" s="9" t="s">
        <v>4334</v>
      </c>
      <c r="FU3022" s="9" t="s">
        <v>4334</v>
      </c>
      <c r="FV3022" s="9" t="s">
        <v>4334</v>
      </c>
      <c r="FW3022" s="9" t="s">
        <v>4334</v>
      </c>
      <c r="FX3022" s="9" t="s">
        <v>4334</v>
      </c>
      <c r="FY3022" s="9" t="s">
        <v>4334</v>
      </c>
      <c r="FZ3022" s="9" t="s">
        <v>4334</v>
      </c>
      <c r="GA3022" s="9" t="s">
        <v>4334</v>
      </c>
      <c r="GB3022" s="9" t="s">
        <v>4334</v>
      </c>
      <c r="GC3022" s="9" t="s">
        <v>4334</v>
      </c>
      <c r="GD3022" s="9" t="s">
        <v>4334</v>
      </c>
      <c r="GE3022" s="9" t="s">
        <v>4334</v>
      </c>
    </row>
    <row r="3023" spans="1:187" ht="26.4" x14ac:dyDescent="0.3">
      <c r="A3023" s="14" t="s">
        <v>3629</v>
      </c>
      <c r="B3023" s="15" t="s">
        <v>3630</v>
      </c>
      <c r="C3023" s="9" t="s">
        <v>4334</v>
      </c>
      <c r="D3023" s="9" t="s">
        <v>4334</v>
      </c>
      <c r="E3023" s="9" t="s">
        <v>4334</v>
      </c>
      <c r="F3023" s="9" t="s">
        <v>4334</v>
      </c>
      <c r="G3023" s="9" t="s">
        <v>4334</v>
      </c>
      <c r="H3023" s="10" t="s">
        <v>4332</v>
      </c>
      <c r="I3023" s="9" t="s">
        <v>4334</v>
      </c>
      <c r="J3023" s="9" t="s">
        <v>4334</v>
      </c>
      <c r="K3023" s="9" t="s">
        <v>4334</v>
      </c>
      <c r="L3023" s="9" t="s">
        <v>4334</v>
      </c>
      <c r="M3023" s="9" t="s">
        <v>4334</v>
      </c>
      <c r="N3023" s="9" t="s">
        <v>4334</v>
      </c>
      <c r="O3023" s="9" t="s">
        <v>4334</v>
      </c>
      <c r="P3023" s="9" t="s">
        <v>4334</v>
      </c>
      <c r="Q3023" s="9" t="s">
        <v>4334</v>
      </c>
      <c r="R3023" s="9" t="s">
        <v>4334</v>
      </c>
      <c r="S3023" s="9" t="s">
        <v>4334</v>
      </c>
      <c r="T3023" s="9" t="s">
        <v>4334</v>
      </c>
      <c r="U3023" s="9" t="s">
        <v>4334</v>
      </c>
      <c r="V3023" s="9" t="s">
        <v>4334</v>
      </c>
      <c r="W3023" s="9" t="s">
        <v>4334</v>
      </c>
      <c r="X3023" s="10">
        <v>7520</v>
      </c>
      <c r="Y3023" s="9" t="s">
        <v>4334</v>
      </c>
      <c r="Z3023" s="9" t="s">
        <v>4334</v>
      </c>
      <c r="AA3023" s="9" t="s">
        <v>4334</v>
      </c>
      <c r="AB3023" s="9" t="s">
        <v>4334</v>
      </c>
      <c r="AC3023" s="9" t="s">
        <v>4334</v>
      </c>
      <c r="AD3023" s="9" t="s">
        <v>4334</v>
      </c>
      <c r="AE3023" s="9" t="s">
        <v>4334</v>
      </c>
      <c r="AF3023" s="9" t="s">
        <v>4334</v>
      </c>
      <c r="AG3023" s="9" t="s">
        <v>4334</v>
      </c>
      <c r="AH3023" s="9" t="s">
        <v>4334</v>
      </c>
      <c r="AI3023" s="10" t="s">
        <v>4332</v>
      </c>
      <c r="AJ3023" s="9" t="s">
        <v>4334</v>
      </c>
      <c r="AK3023" s="9" t="s">
        <v>4334</v>
      </c>
      <c r="AL3023" s="9" t="s">
        <v>4334</v>
      </c>
      <c r="AM3023" s="9" t="s">
        <v>4334</v>
      </c>
      <c r="AN3023" s="9" t="s">
        <v>4334</v>
      </c>
      <c r="AO3023" s="9" t="s">
        <v>4334</v>
      </c>
      <c r="AP3023" s="9" t="s">
        <v>4334</v>
      </c>
      <c r="AQ3023" s="9" t="s">
        <v>4334</v>
      </c>
      <c r="AR3023" s="9" t="s">
        <v>4334</v>
      </c>
      <c r="AS3023" s="9" t="s">
        <v>4334</v>
      </c>
      <c r="AT3023" s="9" t="s">
        <v>4334</v>
      </c>
      <c r="AU3023" s="9" t="s">
        <v>4334</v>
      </c>
      <c r="AV3023" s="9" t="s">
        <v>4334</v>
      </c>
      <c r="AW3023" s="9" t="s">
        <v>4334</v>
      </c>
      <c r="AX3023" s="10">
        <v>7700</v>
      </c>
      <c r="AY3023" s="9" t="s">
        <v>4334</v>
      </c>
      <c r="AZ3023" s="9" t="s">
        <v>4334</v>
      </c>
      <c r="BA3023" s="9" t="s">
        <v>4334</v>
      </c>
      <c r="BB3023" s="9" t="s">
        <v>4334</v>
      </c>
      <c r="BC3023" s="9" t="s">
        <v>4334</v>
      </c>
      <c r="BD3023" s="9" t="s">
        <v>4334</v>
      </c>
      <c r="BE3023" s="9" t="s">
        <v>4334</v>
      </c>
      <c r="BF3023" s="9" t="s">
        <v>4334</v>
      </c>
      <c r="BG3023" s="9" t="s">
        <v>4334</v>
      </c>
      <c r="BH3023" s="9" t="s">
        <v>4334</v>
      </c>
      <c r="BI3023" s="9" t="s">
        <v>4334</v>
      </c>
      <c r="BJ3023" s="9" t="s">
        <v>4334</v>
      </c>
      <c r="BK3023" s="9" t="s">
        <v>4334</v>
      </c>
      <c r="BL3023" s="9" t="s">
        <v>4334</v>
      </c>
      <c r="BM3023" s="9" t="s">
        <v>4334</v>
      </c>
      <c r="BN3023" s="9" t="s">
        <v>4334</v>
      </c>
      <c r="BO3023" s="9" t="s">
        <v>4334</v>
      </c>
      <c r="BP3023" s="9" t="s">
        <v>4334</v>
      </c>
      <c r="BQ3023" s="9" t="s">
        <v>4334</v>
      </c>
      <c r="BR3023" s="9" t="s">
        <v>4334</v>
      </c>
      <c r="BS3023" s="9" t="s">
        <v>4334</v>
      </c>
      <c r="BT3023" s="9" t="s">
        <v>4334</v>
      </c>
      <c r="BU3023" s="9" t="s">
        <v>4334</v>
      </c>
      <c r="BV3023" s="9" t="s">
        <v>4334</v>
      </c>
      <c r="BW3023" s="9" t="s">
        <v>4334</v>
      </c>
      <c r="BX3023" s="9" t="s">
        <v>4334</v>
      </c>
      <c r="BY3023" s="9" t="s">
        <v>4334</v>
      </c>
      <c r="BZ3023" s="9" t="s">
        <v>4334</v>
      </c>
      <c r="CA3023" s="9" t="s">
        <v>4334</v>
      </c>
      <c r="CB3023" s="9" t="s">
        <v>4334</v>
      </c>
      <c r="CC3023" s="9" t="s">
        <v>4334</v>
      </c>
      <c r="CD3023" s="9" t="s">
        <v>4334</v>
      </c>
      <c r="CE3023" s="9" t="s">
        <v>4334</v>
      </c>
      <c r="CF3023" s="9" t="s">
        <v>4334</v>
      </c>
      <c r="CG3023" s="9" t="s">
        <v>4334</v>
      </c>
      <c r="CH3023" s="9" t="s">
        <v>4334</v>
      </c>
      <c r="CI3023" s="9" t="s">
        <v>4334</v>
      </c>
      <c r="CJ3023" s="9" t="s">
        <v>4334</v>
      </c>
      <c r="CK3023" s="9" t="s">
        <v>4334</v>
      </c>
      <c r="CL3023" s="9" t="s">
        <v>4334</v>
      </c>
      <c r="CM3023" s="9" t="s">
        <v>4334</v>
      </c>
      <c r="CN3023" s="9" t="s">
        <v>4334</v>
      </c>
      <c r="CO3023" s="9" t="s">
        <v>4334</v>
      </c>
      <c r="CP3023" s="9" t="s">
        <v>4334</v>
      </c>
      <c r="CQ3023" s="9" t="s">
        <v>4334</v>
      </c>
      <c r="CR3023" s="9" t="s">
        <v>4334</v>
      </c>
      <c r="CS3023" s="9" t="s">
        <v>4334</v>
      </c>
      <c r="CT3023" s="9" t="s">
        <v>4334</v>
      </c>
      <c r="CU3023" s="9" t="s">
        <v>4334</v>
      </c>
      <c r="CV3023" s="9" t="s">
        <v>4334</v>
      </c>
      <c r="CW3023" s="9" t="s">
        <v>4334</v>
      </c>
      <c r="CX3023" s="9" t="s">
        <v>4334</v>
      </c>
      <c r="CY3023" s="9" t="s">
        <v>4334</v>
      </c>
      <c r="CZ3023" s="9" t="s">
        <v>4334</v>
      </c>
      <c r="DA3023" s="9" t="s">
        <v>4334</v>
      </c>
      <c r="DB3023" s="9" t="s">
        <v>4334</v>
      </c>
      <c r="DC3023" s="10" t="s">
        <v>4332</v>
      </c>
      <c r="DD3023" s="9" t="s">
        <v>4334</v>
      </c>
      <c r="DE3023" s="10" t="s">
        <v>4332</v>
      </c>
      <c r="DF3023" s="9" t="s">
        <v>4334</v>
      </c>
      <c r="DG3023" s="9" t="s">
        <v>4334</v>
      </c>
      <c r="DH3023" s="9" t="s">
        <v>4334</v>
      </c>
      <c r="DI3023" s="9" t="s">
        <v>4334</v>
      </c>
      <c r="DJ3023" s="9" t="s">
        <v>4334</v>
      </c>
      <c r="DK3023" s="9" t="s">
        <v>4334</v>
      </c>
      <c r="DL3023" s="9" t="s">
        <v>4334</v>
      </c>
      <c r="DM3023" s="9" t="s">
        <v>4334</v>
      </c>
      <c r="DN3023" s="9" t="s">
        <v>4334</v>
      </c>
      <c r="DO3023" s="9" t="s">
        <v>4334</v>
      </c>
      <c r="DP3023" s="9" t="s">
        <v>4334</v>
      </c>
      <c r="DQ3023" s="10">
        <v>7500</v>
      </c>
      <c r="DR3023" s="9" t="s">
        <v>4334</v>
      </c>
      <c r="DS3023" s="10">
        <v>7520</v>
      </c>
      <c r="DT3023" s="9" t="s">
        <v>4334</v>
      </c>
      <c r="DU3023" s="9" t="s">
        <v>4334</v>
      </c>
      <c r="DV3023" s="9" t="s">
        <v>4334</v>
      </c>
      <c r="DW3023" s="9" t="s">
        <v>4334</v>
      </c>
      <c r="DX3023" s="10">
        <v>7520</v>
      </c>
      <c r="DY3023" s="9" t="s">
        <v>4334</v>
      </c>
      <c r="DZ3023" s="9" t="s">
        <v>4334</v>
      </c>
      <c r="EA3023" s="9" t="s">
        <v>4334</v>
      </c>
      <c r="EB3023" s="9" t="s">
        <v>4334</v>
      </c>
      <c r="EC3023" s="9" t="s">
        <v>4334</v>
      </c>
      <c r="ED3023" s="9" t="s">
        <v>4334</v>
      </c>
      <c r="EE3023" s="9" t="s">
        <v>4334</v>
      </c>
      <c r="EF3023" s="9" t="s">
        <v>4334</v>
      </c>
      <c r="EG3023" s="9" t="s">
        <v>4334</v>
      </c>
      <c r="EH3023" s="9" t="s">
        <v>4334</v>
      </c>
      <c r="EI3023" s="10">
        <v>7520</v>
      </c>
      <c r="EJ3023" s="9" t="s">
        <v>4334</v>
      </c>
      <c r="EK3023" s="9" t="s">
        <v>4334</v>
      </c>
      <c r="EL3023" s="9" t="s">
        <v>4334</v>
      </c>
      <c r="EM3023" s="10">
        <v>7459</v>
      </c>
      <c r="EN3023" s="9" t="s">
        <v>4334</v>
      </c>
      <c r="EO3023" s="9" t="s">
        <v>4334</v>
      </c>
      <c r="EP3023" s="9" t="s">
        <v>4334</v>
      </c>
      <c r="EQ3023" s="9" t="s">
        <v>4334</v>
      </c>
      <c r="ER3023" s="10">
        <v>7520</v>
      </c>
      <c r="ES3023" s="9" t="s">
        <v>4334</v>
      </c>
      <c r="ET3023" s="9" t="s">
        <v>4334</v>
      </c>
      <c r="EU3023" s="9" t="s">
        <v>4334</v>
      </c>
      <c r="EV3023" s="9" t="s">
        <v>4334</v>
      </c>
      <c r="EW3023" s="9" t="s">
        <v>4334</v>
      </c>
      <c r="EX3023" s="9" t="s">
        <v>4334</v>
      </c>
      <c r="EY3023" s="9" t="s">
        <v>4334</v>
      </c>
      <c r="EZ3023" s="9" t="s">
        <v>4334</v>
      </c>
      <c r="FA3023" s="9" t="s">
        <v>4334</v>
      </c>
      <c r="FB3023" s="9" t="s">
        <v>4334</v>
      </c>
      <c r="FC3023" s="9" t="s">
        <v>4334</v>
      </c>
      <c r="FD3023" s="9" t="s">
        <v>4334</v>
      </c>
      <c r="FE3023" s="9" t="s">
        <v>4334</v>
      </c>
      <c r="FF3023" s="9" t="s">
        <v>4334</v>
      </c>
      <c r="FG3023" s="9" t="s">
        <v>4334</v>
      </c>
      <c r="FH3023" s="9" t="s">
        <v>4334</v>
      </c>
      <c r="FI3023" s="9" t="s">
        <v>4334</v>
      </c>
      <c r="FJ3023" s="10" t="s">
        <v>4332</v>
      </c>
      <c r="FK3023" s="9" t="s">
        <v>4334</v>
      </c>
      <c r="FL3023" s="9" t="s">
        <v>4334</v>
      </c>
      <c r="FM3023" s="9" t="s">
        <v>4334</v>
      </c>
      <c r="FN3023" s="9" t="s">
        <v>4334</v>
      </c>
      <c r="FO3023" s="9" t="s">
        <v>4334</v>
      </c>
      <c r="FP3023" s="9" t="s">
        <v>4334</v>
      </c>
      <c r="FQ3023" s="9" t="s">
        <v>4334</v>
      </c>
      <c r="FR3023" s="9" t="s">
        <v>4334</v>
      </c>
      <c r="FS3023" s="9" t="s">
        <v>4334</v>
      </c>
      <c r="FT3023" s="9" t="s">
        <v>4334</v>
      </c>
      <c r="FU3023" s="9" t="s">
        <v>4334</v>
      </c>
      <c r="FV3023" s="9" t="s">
        <v>4334</v>
      </c>
      <c r="FW3023" s="9" t="s">
        <v>4334</v>
      </c>
      <c r="FX3023" s="9" t="s">
        <v>4334</v>
      </c>
      <c r="FY3023" s="9" t="s">
        <v>4334</v>
      </c>
      <c r="FZ3023" s="9" t="s">
        <v>4334</v>
      </c>
      <c r="GA3023" s="9" t="s">
        <v>4334</v>
      </c>
      <c r="GB3023" s="9" t="s">
        <v>4334</v>
      </c>
      <c r="GC3023" s="9" t="s">
        <v>4334</v>
      </c>
      <c r="GD3023" s="10" t="s">
        <v>4332</v>
      </c>
      <c r="GE3023" s="9" t="s">
        <v>4334</v>
      </c>
    </row>
    <row r="3024" spans="1:187" ht="26.4" x14ac:dyDescent="0.3">
      <c r="A3024" s="14" t="s">
        <v>3631</v>
      </c>
      <c r="B3024" s="15" t="s">
        <v>3632</v>
      </c>
      <c r="C3024" s="9" t="s">
        <v>4334</v>
      </c>
      <c r="D3024" s="9" t="s">
        <v>4334</v>
      </c>
      <c r="E3024" s="9" t="s">
        <v>4334</v>
      </c>
      <c r="F3024" s="9" t="s">
        <v>4334</v>
      </c>
      <c r="G3024" s="9" t="s">
        <v>4334</v>
      </c>
      <c r="H3024" s="9" t="s">
        <v>4334</v>
      </c>
      <c r="I3024" s="9" t="s">
        <v>4334</v>
      </c>
      <c r="J3024" s="9" t="s">
        <v>4334</v>
      </c>
      <c r="K3024" s="9" t="s">
        <v>4334</v>
      </c>
      <c r="L3024" s="9" t="s">
        <v>4334</v>
      </c>
      <c r="M3024" s="9" t="s">
        <v>4334</v>
      </c>
      <c r="N3024" s="9" t="s">
        <v>4334</v>
      </c>
      <c r="O3024" s="9" t="s">
        <v>4334</v>
      </c>
      <c r="P3024" s="9" t="s">
        <v>4334</v>
      </c>
      <c r="Q3024" s="9" t="s">
        <v>4334</v>
      </c>
      <c r="R3024" s="9" t="s">
        <v>4334</v>
      </c>
      <c r="S3024" s="9" t="s">
        <v>4334</v>
      </c>
      <c r="T3024" s="9" t="s">
        <v>4334</v>
      </c>
      <c r="U3024" s="9" t="s">
        <v>4334</v>
      </c>
      <c r="V3024" s="9" t="s">
        <v>4334</v>
      </c>
      <c r="W3024" s="9" t="s">
        <v>4334</v>
      </c>
      <c r="X3024" s="9" t="s">
        <v>4334</v>
      </c>
      <c r="Y3024" s="9" t="s">
        <v>4334</v>
      </c>
      <c r="Z3024" s="9" t="s">
        <v>4334</v>
      </c>
      <c r="AA3024" s="9" t="s">
        <v>4334</v>
      </c>
      <c r="AB3024" s="9" t="s">
        <v>4334</v>
      </c>
      <c r="AC3024" s="9" t="s">
        <v>4334</v>
      </c>
      <c r="AD3024" s="9" t="s">
        <v>4334</v>
      </c>
      <c r="AE3024" s="9" t="s">
        <v>4334</v>
      </c>
      <c r="AF3024" s="9" t="s">
        <v>4334</v>
      </c>
      <c r="AG3024" s="9" t="s">
        <v>4334</v>
      </c>
      <c r="AH3024" s="9" t="s">
        <v>4334</v>
      </c>
      <c r="AI3024" s="9" t="s">
        <v>4334</v>
      </c>
      <c r="AJ3024" s="9" t="s">
        <v>4334</v>
      </c>
      <c r="AK3024" s="9" t="s">
        <v>4334</v>
      </c>
      <c r="AL3024" s="9" t="s">
        <v>4334</v>
      </c>
      <c r="AM3024" s="9" t="s">
        <v>4334</v>
      </c>
      <c r="AN3024" s="9" t="s">
        <v>4334</v>
      </c>
      <c r="AO3024" s="9" t="s">
        <v>4334</v>
      </c>
      <c r="AP3024" s="9" t="s">
        <v>4334</v>
      </c>
      <c r="AQ3024" s="9" t="s">
        <v>4334</v>
      </c>
      <c r="AR3024" s="9" t="s">
        <v>4334</v>
      </c>
      <c r="AS3024" s="9" t="s">
        <v>4334</v>
      </c>
      <c r="AT3024" s="9" t="s">
        <v>4334</v>
      </c>
      <c r="AU3024" s="9" t="s">
        <v>4334</v>
      </c>
      <c r="AV3024" s="9" t="s">
        <v>4334</v>
      </c>
      <c r="AW3024" s="9" t="s">
        <v>4334</v>
      </c>
      <c r="AX3024" s="10">
        <v>7700</v>
      </c>
      <c r="AY3024" s="9" t="s">
        <v>4334</v>
      </c>
      <c r="AZ3024" s="9" t="s">
        <v>4334</v>
      </c>
      <c r="BA3024" s="9" t="s">
        <v>4334</v>
      </c>
      <c r="BB3024" s="9" t="s">
        <v>4334</v>
      </c>
      <c r="BC3024" s="9" t="s">
        <v>4334</v>
      </c>
      <c r="BD3024" s="9" t="s">
        <v>4334</v>
      </c>
      <c r="BE3024" s="9" t="s">
        <v>4334</v>
      </c>
      <c r="BF3024" s="9" t="s">
        <v>4334</v>
      </c>
      <c r="BG3024" s="9" t="s">
        <v>4334</v>
      </c>
      <c r="BH3024" s="9" t="s">
        <v>4334</v>
      </c>
      <c r="BI3024" s="9" t="s">
        <v>4334</v>
      </c>
      <c r="BJ3024" s="9" t="s">
        <v>4334</v>
      </c>
      <c r="BK3024" s="9" t="s">
        <v>4334</v>
      </c>
      <c r="BL3024" s="9" t="s">
        <v>4334</v>
      </c>
      <c r="BM3024" s="9" t="s">
        <v>4334</v>
      </c>
      <c r="BN3024" s="9" t="s">
        <v>4334</v>
      </c>
      <c r="BO3024" s="9" t="s">
        <v>4334</v>
      </c>
      <c r="BP3024" s="9" t="s">
        <v>4334</v>
      </c>
      <c r="BQ3024" s="9" t="s">
        <v>4334</v>
      </c>
      <c r="BR3024" s="9" t="s">
        <v>4334</v>
      </c>
      <c r="BS3024" s="9" t="s">
        <v>4334</v>
      </c>
      <c r="BT3024" s="9" t="s">
        <v>4334</v>
      </c>
      <c r="BU3024" s="9" t="s">
        <v>4334</v>
      </c>
      <c r="BV3024" s="9" t="s">
        <v>4334</v>
      </c>
      <c r="BW3024" s="9" t="s">
        <v>4334</v>
      </c>
      <c r="BX3024" s="9" t="s">
        <v>4334</v>
      </c>
      <c r="BY3024" s="9" t="s">
        <v>4334</v>
      </c>
      <c r="BZ3024" s="9" t="s">
        <v>4334</v>
      </c>
      <c r="CA3024" s="9" t="s">
        <v>4334</v>
      </c>
      <c r="CB3024" s="9" t="s">
        <v>4334</v>
      </c>
      <c r="CC3024" s="9" t="s">
        <v>4334</v>
      </c>
      <c r="CD3024" s="9" t="s">
        <v>4334</v>
      </c>
      <c r="CE3024" s="9" t="s">
        <v>4334</v>
      </c>
      <c r="CF3024" s="9" t="s">
        <v>4334</v>
      </c>
      <c r="CG3024" s="9" t="s">
        <v>4334</v>
      </c>
      <c r="CH3024" s="9" t="s">
        <v>4334</v>
      </c>
      <c r="CI3024" s="9" t="s">
        <v>4334</v>
      </c>
      <c r="CJ3024" s="9" t="s">
        <v>4334</v>
      </c>
      <c r="CK3024" s="9" t="s">
        <v>4334</v>
      </c>
      <c r="CL3024" s="9" t="s">
        <v>4334</v>
      </c>
      <c r="CM3024" s="9" t="s">
        <v>4334</v>
      </c>
      <c r="CN3024" s="9" t="s">
        <v>4334</v>
      </c>
      <c r="CO3024" s="9" t="s">
        <v>4334</v>
      </c>
      <c r="CP3024" s="9" t="s">
        <v>4334</v>
      </c>
      <c r="CQ3024" s="9" t="s">
        <v>4334</v>
      </c>
      <c r="CR3024" s="9" t="s">
        <v>4334</v>
      </c>
      <c r="CS3024" s="9" t="s">
        <v>4334</v>
      </c>
      <c r="CT3024" s="9" t="s">
        <v>4334</v>
      </c>
      <c r="CU3024" s="9" t="s">
        <v>4334</v>
      </c>
      <c r="CV3024" s="9" t="s">
        <v>4334</v>
      </c>
      <c r="CW3024" s="9" t="s">
        <v>4334</v>
      </c>
      <c r="CX3024" s="9" t="s">
        <v>4334</v>
      </c>
      <c r="CY3024" s="9" t="s">
        <v>4334</v>
      </c>
      <c r="CZ3024" s="9" t="s">
        <v>4334</v>
      </c>
      <c r="DA3024" s="9" t="s">
        <v>4334</v>
      </c>
      <c r="DB3024" s="9" t="s">
        <v>4334</v>
      </c>
      <c r="DC3024" s="9" t="s">
        <v>4334</v>
      </c>
      <c r="DD3024" s="9" t="s">
        <v>4334</v>
      </c>
      <c r="DE3024" s="9" t="s">
        <v>4334</v>
      </c>
      <c r="DF3024" s="9" t="s">
        <v>4334</v>
      </c>
      <c r="DG3024" s="9" t="s">
        <v>4334</v>
      </c>
      <c r="DH3024" s="9" t="s">
        <v>4334</v>
      </c>
      <c r="DI3024" s="9" t="s">
        <v>4334</v>
      </c>
      <c r="DJ3024" s="9" t="s">
        <v>4334</v>
      </c>
      <c r="DK3024" s="9" t="s">
        <v>4334</v>
      </c>
      <c r="DL3024" s="9" t="s">
        <v>4334</v>
      </c>
      <c r="DM3024" s="9" t="s">
        <v>4334</v>
      </c>
      <c r="DN3024" s="9" t="s">
        <v>4334</v>
      </c>
      <c r="DO3024" s="9" t="s">
        <v>4334</v>
      </c>
      <c r="DP3024" s="9" t="s">
        <v>4334</v>
      </c>
      <c r="DQ3024" s="9" t="s">
        <v>4334</v>
      </c>
      <c r="DR3024" s="9" t="s">
        <v>4334</v>
      </c>
      <c r="DS3024" s="9" t="s">
        <v>4334</v>
      </c>
      <c r="DT3024" s="9" t="s">
        <v>4334</v>
      </c>
      <c r="DU3024" s="9" t="s">
        <v>4334</v>
      </c>
      <c r="DV3024" s="9" t="s">
        <v>4334</v>
      </c>
      <c r="DW3024" s="9" t="s">
        <v>4334</v>
      </c>
      <c r="DX3024" s="9" t="s">
        <v>4334</v>
      </c>
      <c r="DY3024" s="9" t="s">
        <v>4334</v>
      </c>
      <c r="DZ3024" s="9" t="s">
        <v>4334</v>
      </c>
      <c r="EA3024" s="9" t="s">
        <v>4334</v>
      </c>
      <c r="EB3024" s="9" t="s">
        <v>4334</v>
      </c>
      <c r="EC3024" s="9" t="s">
        <v>4334</v>
      </c>
      <c r="ED3024" s="9" t="s">
        <v>4334</v>
      </c>
      <c r="EE3024" s="9" t="s">
        <v>4334</v>
      </c>
      <c r="EF3024" s="9" t="s">
        <v>4334</v>
      </c>
      <c r="EG3024" s="9" t="s">
        <v>4334</v>
      </c>
      <c r="EH3024" s="9" t="s">
        <v>4334</v>
      </c>
      <c r="EI3024" s="9" t="s">
        <v>4334</v>
      </c>
      <c r="EJ3024" s="9" t="s">
        <v>4334</v>
      </c>
      <c r="EK3024" s="9" t="s">
        <v>4334</v>
      </c>
      <c r="EL3024" s="9" t="s">
        <v>4334</v>
      </c>
      <c r="EM3024" s="9" t="s">
        <v>4334</v>
      </c>
      <c r="EN3024" s="9" t="s">
        <v>4334</v>
      </c>
      <c r="EO3024" s="9" t="s">
        <v>4334</v>
      </c>
      <c r="EP3024" s="9" t="s">
        <v>4334</v>
      </c>
      <c r="EQ3024" s="9" t="s">
        <v>4334</v>
      </c>
      <c r="ER3024" s="9" t="s">
        <v>4334</v>
      </c>
      <c r="ES3024" s="9" t="s">
        <v>4334</v>
      </c>
      <c r="ET3024" s="9" t="s">
        <v>4334</v>
      </c>
      <c r="EU3024" s="9" t="s">
        <v>4334</v>
      </c>
      <c r="EV3024" s="9" t="s">
        <v>4334</v>
      </c>
      <c r="EW3024" s="9" t="s">
        <v>4334</v>
      </c>
      <c r="EX3024" s="9" t="s">
        <v>4334</v>
      </c>
      <c r="EY3024" s="9" t="s">
        <v>4334</v>
      </c>
      <c r="EZ3024" s="9" t="s">
        <v>4334</v>
      </c>
      <c r="FA3024" s="9" t="s">
        <v>4334</v>
      </c>
      <c r="FB3024" s="9" t="s">
        <v>4334</v>
      </c>
      <c r="FC3024" s="9" t="s">
        <v>4334</v>
      </c>
      <c r="FD3024" s="9" t="s">
        <v>4334</v>
      </c>
      <c r="FE3024" s="9" t="s">
        <v>4334</v>
      </c>
      <c r="FF3024" s="9" t="s">
        <v>4334</v>
      </c>
      <c r="FG3024" s="9" t="s">
        <v>4334</v>
      </c>
      <c r="FH3024" s="9" t="s">
        <v>4334</v>
      </c>
      <c r="FI3024" s="9" t="s">
        <v>4334</v>
      </c>
      <c r="FJ3024" s="10">
        <v>12500</v>
      </c>
      <c r="FK3024" s="9" t="s">
        <v>4334</v>
      </c>
      <c r="FL3024" s="9" t="s">
        <v>4334</v>
      </c>
      <c r="FM3024" s="9" t="s">
        <v>4334</v>
      </c>
      <c r="FN3024" s="9" t="s">
        <v>4334</v>
      </c>
      <c r="FO3024" s="9" t="s">
        <v>4334</v>
      </c>
      <c r="FP3024" s="9" t="s">
        <v>4334</v>
      </c>
      <c r="FQ3024" s="9" t="s">
        <v>4334</v>
      </c>
      <c r="FR3024" s="9" t="s">
        <v>4334</v>
      </c>
      <c r="FS3024" s="9" t="s">
        <v>4334</v>
      </c>
      <c r="FT3024" s="9" t="s">
        <v>4334</v>
      </c>
      <c r="FU3024" s="9" t="s">
        <v>4334</v>
      </c>
      <c r="FV3024" s="9" t="s">
        <v>4334</v>
      </c>
      <c r="FW3024" s="9" t="s">
        <v>4334</v>
      </c>
      <c r="FX3024" s="9" t="s">
        <v>4334</v>
      </c>
      <c r="FY3024" s="9" t="s">
        <v>4334</v>
      </c>
      <c r="FZ3024" s="9" t="s">
        <v>4334</v>
      </c>
      <c r="GA3024" s="9" t="s">
        <v>4334</v>
      </c>
      <c r="GB3024" s="9" t="s">
        <v>4334</v>
      </c>
      <c r="GC3024" s="9" t="s">
        <v>4334</v>
      </c>
      <c r="GD3024" s="9" t="s">
        <v>4334</v>
      </c>
      <c r="GE3024" s="9" t="s">
        <v>4334</v>
      </c>
    </row>
    <row r="3025" spans="1:187" x14ac:dyDescent="0.3">
      <c r="A3025" s="14" t="s">
        <v>3633</v>
      </c>
      <c r="B3025" s="15" t="s">
        <v>3634</v>
      </c>
      <c r="C3025" s="9" t="s">
        <v>4334</v>
      </c>
      <c r="D3025" s="9" t="s">
        <v>4334</v>
      </c>
      <c r="E3025" s="9" t="s">
        <v>4334</v>
      </c>
      <c r="F3025" s="9" t="s">
        <v>4334</v>
      </c>
      <c r="G3025" s="9" t="s">
        <v>4334</v>
      </c>
      <c r="H3025" s="9" t="s">
        <v>4334</v>
      </c>
      <c r="I3025" s="9" t="s">
        <v>4334</v>
      </c>
      <c r="J3025" s="9" t="s">
        <v>4334</v>
      </c>
      <c r="K3025" s="9" t="s">
        <v>4334</v>
      </c>
      <c r="L3025" s="9" t="s">
        <v>4334</v>
      </c>
      <c r="M3025" s="9" t="s">
        <v>4334</v>
      </c>
      <c r="N3025" s="9" t="s">
        <v>4334</v>
      </c>
      <c r="O3025" s="9" t="s">
        <v>4334</v>
      </c>
      <c r="P3025" s="9" t="s">
        <v>4334</v>
      </c>
      <c r="Q3025" s="9" t="s">
        <v>4334</v>
      </c>
      <c r="R3025" s="9" t="s">
        <v>4334</v>
      </c>
      <c r="S3025" s="9" t="s">
        <v>4334</v>
      </c>
      <c r="T3025" s="9" t="s">
        <v>4334</v>
      </c>
      <c r="U3025" s="9" t="s">
        <v>4334</v>
      </c>
      <c r="V3025" s="9" t="s">
        <v>4334</v>
      </c>
      <c r="W3025" s="9" t="s">
        <v>4334</v>
      </c>
      <c r="X3025" s="9" t="s">
        <v>4334</v>
      </c>
      <c r="Y3025" s="9" t="s">
        <v>4334</v>
      </c>
      <c r="Z3025" s="9" t="s">
        <v>4334</v>
      </c>
      <c r="AA3025" s="9" t="s">
        <v>4334</v>
      </c>
      <c r="AB3025" s="9" t="s">
        <v>4334</v>
      </c>
      <c r="AC3025" s="9" t="s">
        <v>4334</v>
      </c>
      <c r="AD3025" s="9" t="s">
        <v>4334</v>
      </c>
      <c r="AE3025" s="9" t="s">
        <v>4334</v>
      </c>
      <c r="AF3025" s="9" t="s">
        <v>4334</v>
      </c>
      <c r="AG3025" s="9" t="s">
        <v>4334</v>
      </c>
      <c r="AH3025" s="9" t="s">
        <v>4334</v>
      </c>
      <c r="AI3025" s="9" t="s">
        <v>4334</v>
      </c>
      <c r="AJ3025" s="9" t="s">
        <v>4334</v>
      </c>
      <c r="AK3025" s="9" t="s">
        <v>4334</v>
      </c>
      <c r="AL3025" s="9" t="s">
        <v>4334</v>
      </c>
      <c r="AM3025" s="9" t="s">
        <v>4334</v>
      </c>
      <c r="AN3025" s="9" t="s">
        <v>4334</v>
      </c>
      <c r="AO3025" s="9" t="s">
        <v>4334</v>
      </c>
      <c r="AP3025" s="9" t="s">
        <v>4334</v>
      </c>
      <c r="AQ3025" s="9" t="s">
        <v>4334</v>
      </c>
      <c r="AR3025" s="9" t="s">
        <v>4334</v>
      </c>
      <c r="AS3025" s="9" t="s">
        <v>4334</v>
      </c>
      <c r="AT3025" s="9" t="s">
        <v>4334</v>
      </c>
      <c r="AU3025" s="9" t="s">
        <v>4334</v>
      </c>
      <c r="AV3025" s="9" t="s">
        <v>4334</v>
      </c>
      <c r="AW3025" s="9" t="s">
        <v>4334</v>
      </c>
      <c r="AX3025" s="10">
        <v>7700</v>
      </c>
      <c r="AY3025" s="9" t="s">
        <v>4334</v>
      </c>
      <c r="AZ3025" s="9" t="s">
        <v>4334</v>
      </c>
      <c r="BA3025" s="9" t="s">
        <v>4334</v>
      </c>
      <c r="BB3025" s="9" t="s">
        <v>4334</v>
      </c>
      <c r="BC3025" s="9" t="s">
        <v>4334</v>
      </c>
      <c r="BD3025" s="9" t="s">
        <v>4334</v>
      </c>
      <c r="BE3025" s="9" t="s">
        <v>4334</v>
      </c>
      <c r="BF3025" s="9" t="s">
        <v>4334</v>
      </c>
      <c r="BG3025" s="9" t="s">
        <v>4334</v>
      </c>
      <c r="BH3025" s="9" t="s">
        <v>4334</v>
      </c>
      <c r="BI3025" s="9" t="s">
        <v>4334</v>
      </c>
      <c r="BJ3025" s="9" t="s">
        <v>4334</v>
      </c>
      <c r="BK3025" s="9" t="s">
        <v>4334</v>
      </c>
      <c r="BL3025" s="9" t="s">
        <v>4334</v>
      </c>
      <c r="BM3025" s="9" t="s">
        <v>4334</v>
      </c>
      <c r="BN3025" s="9" t="s">
        <v>4334</v>
      </c>
      <c r="BO3025" s="9" t="s">
        <v>4334</v>
      </c>
      <c r="BP3025" s="9" t="s">
        <v>4334</v>
      </c>
      <c r="BQ3025" s="9" t="s">
        <v>4334</v>
      </c>
      <c r="BR3025" s="9" t="s">
        <v>4334</v>
      </c>
      <c r="BS3025" s="9" t="s">
        <v>4334</v>
      </c>
      <c r="BT3025" s="9" t="s">
        <v>4334</v>
      </c>
      <c r="BU3025" s="9" t="s">
        <v>4334</v>
      </c>
      <c r="BV3025" s="9" t="s">
        <v>4334</v>
      </c>
      <c r="BW3025" s="9" t="s">
        <v>4334</v>
      </c>
      <c r="BX3025" s="9" t="s">
        <v>4334</v>
      </c>
      <c r="BY3025" s="9" t="s">
        <v>4334</v>
      </c>
      <c r="BZ3025" s="9" t="s">
        <v>4334</v>
      </c>
      <c r="CA3025" s="9" t="s">
        <v>4334</v>
      </c>
      <c r="CB3025" s="9" t="s">
        <v>4334</v>
      </c>
      <c r="CC3025" s="9" t="s">
        <v>4334</v>
      </c>
      <c r="CD3025" s="9" t="s">
        <v>4334</v>
      </c>
      <c r="CE3025" s="9" t="s">
        <v>4334</v>
      </c>
      <c r="CF3025" s="9" t="s">
        <v>4334</v>
      </c>
      <c r="CG3025" s="9" t="s">
        <v>4334</v>
      </c>
      <c r="CH3025" s="9" t="s">
        <v>4334</v>
      </c>
      <c r="CI3025" s="9" t="s">
        <v>4334</v>
      </c>
      <c r="CJ3025" s="9" t="s">
        <v>4334</v>
      </c>
      <c r="CK3025" s="9" t="s">
        <v>4334</v>
      </c>
      <c r="CL3025" s="9" t="s">
        <v>4334</v>
      </c>
      <c r="CM3025" s="9" t="s">
        <v>4334</v>
      </c>
      <c r="CN3025" s="9" t="s">
        <v>4334</v>
      </c>
      <c r="CO3025" s="9" t="s">
        <v>4334</v>
      </c>
      <c r="CP3025" s="9" t="s">
        <v>4334</v>
      </c>
      <c r="CQ3025" s="9" t="s">
        <v>4334</v>
      </c>
      <c r="CR3025" s="9" t="s">
        <v>4334</v>
      </c>
      <c r="CS3025" s="9" t="s">
        <v>4334</v>
      </c>
      <c r="CT3025" s="9" t="s">
        <v>4334</v>
      </c>
      <c r="CU3025" s="9" t="s">
        <v>4334</v>
      </c>
      <c r="CV3025" s="9" t="s">
        <v>4334</v>
      </c>
      <c r="CW3025" s="9" t="s">
        <v>4334</v>
      </c>
      <c r="CX3025" s="9" t="s">
        <v>4334</v>
      </c>
      <c r="CY3025" s="9" t="s">
        <v>4334</v>
      </c>
      <c r="CZ3025" s="9" t="s">
        <v>4334</v>
      </c>
      <c r="DA3025" s="9" t="s">
        <v>4334</v>
      </c>
      <c r="DB3025" s="9" t="s">
        <v>4334</v>
      </c>
      <c r="DC3025" s="9" t="s">
        <v>4334</v>
      </c>
      <c r="DD3025" s="9" t="s">
        <v>4334</v>
      </c>
      <c r="DE3025" s="9" t="s">
        <v>4334</v>
      </c>
      <c r="DF3025" s="9" t="s">
        <v>4334</v>
      </c>
      <c r="DG3025" s="9" t="s">
        <v>4334</v>
      </c>
      <c r="DH3025" s="9" t="s">
        <v>4334</v>
      </c>
      <c r="DI3025" s="9" t="s">
        <v>4334</v>
      </c>
      <c r="DJ3025" s="9" t="s">
        <v>4334</v>
      </c>
      <c r="DK3025" s="9" t="s">
        <v>4334</v>
      </c>
      <c r="DL3025" s="9" t="s">
        <v>4334</v>
      </c>
      <c r="DM3025" s="9" t="s">
        <v>4334</v>
      </c>
      <c r="DN3025" s="9" t="s">
        <v>4334</v>
      </c>
      <c r="DO3025" s="9" t="s">
        <v>4334</v>
      </c>
      <c r="DP3025" s="9" t="s">
        <v>4334</v>
      </c>
      <c r="DQ3025" s="9" t="s">
        <v>4334</v>
      </c>
      <c r="DR3025" s="9" t="s">
        <v>4334</v>
      </c>
      <c r="DS3025" s="9" t="s">
        <v>4334</v>
      </c>
      <c r="DT3025" s="9" t="s">
        <v>4334</v>
      </c>
      <c r="DU3025" s="9" t="s">
        <v>4334</v>
      </c>
      <c r="DV3025" s="9" t="s">
        <v>4334</v>
      </c>
      <c r="DW3025" s="9" t="s">
        <v>4334</v>
      </c>
      <c r="DX3025" s="9" t="s">
        <v>4334</v>
      </c>
      <c r="DY3025" s="9" t="s">
        <v>4334</v>
      </c>
      <c r="DZ3025" s="9" t="s">
        <v>4334</v>
      </c>
      <c r="EA3025" s="9" t="s">
        <v>4334</v>
      </c>
      <c r="EB3025" s="9" t="s">
        <v>4334</v>
      </c>
      <c r="EC3025" s="9" t="s">
        <v>4334</v>
      </c>
      <c r="ED3025" s="9" t="s">
        <v>4334</v>
      </c>
      <c r="EE3025" s="9" t="s">
        <v>4334</v>
      </c>
      <c r="EF3025" s="9" t="s">
        <v>4334</v>
      </c>
      <c r="EG3025" s="9" t="s">
        <v>4334</v>
      </c>
      <c r="EH3025" s="9" t="s">
        <v>4334</v>
      </c>
      <c r="EI3025" s="9" t="s">
        <v>4334</v>
      </c>
      <c r="EJ3025" s="9" t="s">
        <v>4334</v>
      </c>
      <c r="EK3025" s="9" t="s">
        <v>4334</v>
      </c>
      <c r="EL3025" s="9" t="s">
        <v>4334</v>
      </c>
      <c r="EM3025" s="9" t="s">
        <v>4334</v>
      </c>
      <c r="EN3025" s="9" t="s">
        <v>4334</v>
      </c>
      <c r="EO3025" s="9" t="s">
        <v>4334</v>
      </c>
      <c r="EP3025" s="9" t="s">
        <v>4334</v>
      </c>
      <c r="EQ3025" s="9" t="s">
        <v>4334</v>
      </c>
      <c r="ER3025" s="9" t="s">
        <v>4334</v>
      </c>
      <c r="ES3025" s="9" t="s">
        <v>4334</v>
      </c>
      <c r="ET3025" s="9" t="s">
        <v>4334</v>
      </c>
      <c r="EU3025" s="9" t="s">
        <v>4334</v>
      </c>
      <c r="EV3025" s="9" t="s">
        <v>4334</v>
      </c>
      <c r="EW3025" s="9" t="s">
        <v>4334</v>
      </c>
      <c r="EX3025" s="9" t="s">
        <v>4334</v>
      </c>
      <c r="EY3025" s="9" t="s">
        <v>4334</v>
      </c>
      <c r="EZ3025" s="9" t="s">
        <v>4334</v>
      </c>
      <c r="FA3025" s="9" t="s">
        <v>4334</v>
      </c>
      <c r="FB3025" s="9" t="s">
        <v>4334</v>
      </c>
      <c r="FC3025" s="9" t="s">
        <v>4334</v>
      </c>
      <c r="FD3025" s="9" t="s">
        <v>4334</v>
      </c>
      <c r="FE3025" s="9" t="s">
        <v>4334</v>
      </c>
      <c r="FF3025" s="9" t="s">
        <v>4334</v>
      </c>
      <c r="FG3025" s="9" t="s">
        <v>4334</v>
      </c>
      <c r="FH3025" s="9" t="s">
        <v>4334</v>
      </c>
      <c r="FI3025" s="9" t="s">
        <v>4334</v>
      </c>
      <c r="FJ3025" s="10">
        <v>12500</v>
      </c>
      <c r="FK3025" s="9" t="s">
        <v>4334</v>
      </c>
      <c r="FL3025" s="9" t="s">
        <v>4334</v>
      </c>
      <c r="FM3025" s="9" t="s">
        <v>4334</v>
      </c>
      <c r="FN3025" s="9" t="s">
        <v>4334</v>
      </c>
      <c r="FO3025" s="9" t="s">
        <v>4334</v>
      </c>
      <c r="FP3025" s="9" t="s">
        <v>4334</v>
      </c>
      <c r="FQ3025" s="9" t="s">
        <v>4334</v>
      </c>
      <c r="FR3025" s="9" t="s">
        <v>4334</v>
      </c>
      <c r="FS3025" s="9" t="s">
        <v>4334</v>
      </c>
      <c r="FT3025" s="9" t="s">
        <v>4334</v>
      </c>
      <c r="FU3025" s="9" t="s">
        <v>4334</v>
      </c>
      <c r="FV3025" s="9" t="s">
        <v>4334</v>
      </c>
      <c r="FW3025" s="9" t="s">
        <v>4334</v>
      </c>
      <c r="FX3025" s="9" t="s">
        <v>4334</v>
      </c>
      <c r="FY3025" s="9" t="s">
        <v>4334</v>
      </c>
      <c r="FZ3025" s="9" t="s">
        <v>4334</v>
      </c>
      <c r="GA3025" s="9" t="s">
        <v>4334</v>
      </c>
      <c r="GB3025" s="9" t="s">
        <v>4334</v>
      </c>
      <c r="GC3025" s="9" t="s">
        <v>4334</v>
      </c>
      <c r="GD3025" s="9" t="s">
        <v>4334</v>
      </c>
      <c r="GE3025" s="9" t="s">
        <v>4334</v>
      </c>
    </row>
    <row r="3026" spans="1:187" ht="26.4" x14ac:dyDescent="0.3">
      <c r="A3026" s="14" t="s">
        <v>3635</v>
      </c>
      <c r="B3026" s="15" t="s">
        <v>3636</v>
      </c>
      <c r="C3026" s="9" t="s">
        <v>4334</v>
      </c>
      <c r="D3026" s="9" t="s">
        <v>4334</v>
      </c>
      <c r="E3026" s="9" t="s">
        <v>4334</v>
      </c>
      <c r="F3026" s="9" t="s">
        <v>4334</v>
      </c>
      <c r="G3026" s="9" t="s">
        <v>4334</v>
      </c>
      <c r="H3026" s="9" t="s">
        <v>4334</v>
      </c>
      <c r="I3026" s="9" t="s">
        <v>4334</v>
      </c>
      <c r="J3026" s="9" t="s">
        <v>4334</v>
      </c>
      <c r="K3026" s="9" t="s">
        <v>4334</v>
      </c>
      <c r="L3026" s="9" t="s">
        <v>4334</v>
      </c>
      <c r="M3026" s="9" t="s">
        <v>4334</v>
      </c>
      <c r="N3026" s="9" t="s">
        <v>4334</v>
      </c>
      <c r="O3026" s="9" t="s">
        <v>4334</v>
      </c>
      <c r="P3026" s="9" t="s">
        <v>4334</v>
      </c>
      <c r="Q3026" s="9" t="s">
        <v>4334</v>
      </c>
      <c r="R3026" s="9" t="s">
        <v>4334</v>
      </c>
      <c r="S3026" s="9" t="s">
        <v>4334</v>
      </c>
      <c r="T3026" s="9" t="s">
        <v>4334</v>
      </c>
      <c r="U3026" s="9" t="s">
        <v>4334</v>
      </c>
      <c r="V3026" s="9" t="s">
        <v>4334</v>
      </c>
      <c r="W3026" s="9" t="s">
        <v>4334</v>
      </c>
      <c r="X3026" s="9" t="s">
        <v>4334</v>
      </c>
      <c r="Y3026" s="9" t="s">
        <v>4334</v>
      </c>
      <c r="Z3026" s="9" t="s">
        <v>4334</v>
      </c>
      <c r="AA3026" s="9" t="s">
        <v>4334</v>
      </c>
      <c r="AB3026" s="9" t="s">
        <v>4334</v>
      </c>
      <c r="AC3026" s="9" t="s">
        <v>4334</v>
      </c>
      <c r="AD3026" s="9" t="s">
        <v>4334</v>
      </c>
      <c r="AE3026" s="9" t="s">
        <v>4334</v>
      </c>
      <c r="AF3026" s="9" t="s">
        <v>4334</v>
      </c>
      <c r="AG3026" s="10">
        <v>8287</v>
      </c>
      <c r="AH3026" s="9" t="s">
        <v>4334</v>
      </c>
      <c r="AI3026" s="9" t="s">
        <v>4334</v>
      </c>
      <c r="AJ3026" s="9" t="s">
        <v>4334</v>
      </c>
      <c r="AK3026" s="9" t="s">
        <v>4334</v>
      </c>
      <c r="AL3026" s="9" t="s">
        <v>4334</v>
      </c>
      <c r="AM3026" s="9" t="s">
        <v>4334</v>
      </c>
      <c r="AN3026" s="9" t="s">
        <v>4334</v>
      </c>
      <c r="AO3026" s="9" t="s">
        <v>4334</v>
      </c>
      <c r="AP3026" s="9" t="s">
        <v>4334</v>
      </c>
      <c r="AQ3026" s="9" t="s">
        <v>4334</v>
      </c>
      <c r="AR3026" s="9" t="s">
        <v>4334</v>
      </c>
      <c r="AS3026" s="9" t="s">
        <v>4334</v>
      </c>
      <c r="AT3026" s="9" t="s">
        <v>4334</v>
      </c>
      <c r="AU3026" s="9" t="s">
        <v>4334</v>
      </c>
      <c r="AV3026" s="9" t="s">
        <v>4334</v>
      </c>
      <c r="AW3026" s="9" t="s">
        <v>4334</v>
      </c>
      <c r="AX3026" s="9" t="s">
        <v>4334</v>
      </c>
      <c r="AY3026" s="9" t="s">
        <v>4334</v>
      </c>
      <c r="AZ3026" s="9" t="s">
        <v>4334</v>
      </c>
      <c r="BA3026" s="9" t="s">
        <v>4334</v>
      </c>
      <c r="BB3026" s="9" t="s">
        <v>4334</v>
      </c>
      <c r="BC3026" s="9" t="s">
        <v>4334</v>
      </c>
      <c r="BD3026" s="9" t="s">
        <v>4334</v>
      </c>
      <c r="BE3026" s="9" t="s">
        <v>4334</v>
      </c>
      <c r="BF3026" s="9" t="s">
        <v>4334</v>
      </c>
      <c r="BG3026" s="9" t="s">
        <v>4334</v>
      </c>
      <c r="BH3026" s="9" t="s">
        <v>4334</v>
      </c>
      <c r="BI3026" s="9" t="s">
        <v>4334</v>
      </c>
      <c r="BJ3026" s="9" t="s">
        <v>4334</v>
      </c>
      <c r="BK3026" s="9" t="s">
        <v>4334</v>
      </c>
      <c r="BL3026" s="9" t="s">
        <v>4334</v>
      </c>
      <c r="BM3026" s="9" t="s">
        <v>4334</v>
      </c>
      <c r="BN3026" s="9" t="s">
        <v>4334</v>
      </c>
      <c r="BO3026" s="9" t="s">
        <v>4334</v>
      </c>
      <c r="BP3026" s="9" t="s">
        <v>4334</v>
      </c>
      <c r="BQ3026" s="9" t="s">
        <v>4334</v>
      </c>
      <c r="BR3026" s="9" t="s">
        <v>4334</v>
      </c>
      <c r="BS3026" s="9" t="s">
        <v>4334</v>
      </c>
      <c r="BT3026" s="9" t="s">
        <v>4334</v>
      </c>
      <c r="BU3026" s="9" t="s">
        <v>4334</v>
      </c>
      <c r="BV3026" s="9" t="s">
        <v>4334</v>
      </c>
      <c r="BW3026" s="9" t="s">
        <v>4334</v>
      </c>
      <c r="BX3026" s="9" t="s">
        <v>4334</v>
      </c>
      <c r="BY3026" s="9" t="s">
        <v>4334</v>
      </c>
      <c r="BZ3026" s="9" t="s">
        <v>4334</v>
      </c>
      <c r="CA3026" s="9" t="s">
        <v>4334</v>
      </c>
      <c r="CB3026" s="9" t="s">
        <v>4334</v>
      </c>
      <c r="CC3026" s="9" t="s">
        <v>4334</v>
      </c>
      <c r="CD3026" s="9" t="s">
        <v>4334</v>
      </c>
      <c r="CE3026" s="9" t="s">
        <v>4334</v>
      </c>
      <c r="CF3026" s="9" t="s">
        <v>4334</v>
      </c>
      <c r="CG3026" s="9" t="s">
        <v>4334</v>
      </c>
      <c r="CH3026" s="9" t="s">
        <v>4334</v>
      </c>
      <c r="CI3026" s="9" t="s">
        <v>4334</v>
      </c>
      <c r="CJ3026" s="9" t="s">
        <v>4334</v>
      </c>
      <c r="CK3026" s="9" t="s">
        <v>4334</v>
      </c>
      <c r="CL3026" s="9" t="s">
        <v>4334</v>
      </c>
      <c r="CM3026" s="9" t="s">
        <v>4334</v>
      </c>
      <c r="CN3026" s="9" t="s">
        <v>4334</v>
      </c>
      <c r="CO3026" s="9" t="s">
        <v>4334</v>
      </c>
      <c r="CP3026" s="9" t="s">
        <v>4334</v>
      </c>
      <c r="CQ3026" s="9" t="s">
        <v>4334</v>
      </c>
      <c r="CR3026" s="9" t="s">
        <v>4334</v>
      </c>
      <c r="CS3026" s="9" t="s">
        <v>4334</v>
      </c>
      <c r="CT3026" s="9" t="s">
        <v>4334</v>
      </c>
      <c r="CU3026" s="9" t="s">
        <v>4334</v>
      </c>
      <c r="CV3026" s="9" t="s">
        <v>4334</v>
      </c>
      <c r="CW3026" s="9" t="s">
        <v>4334</v>
      </c>
      <c r="CX3026" s="9" t="s">
        <v>4334</v>
      </c>
      <c r="CY3026" s="9" t="s">
        <v>4334</v>
      </c>
      <c r="CZ3026" s="9" t="s">
        <v>4334</v>
      </c>
      <c r="DA3026" s="9" t="s">
        <v>4334</v>
      </c>
      <c r="DB3026" s="9" t="s">
        <v>4334</v>
      </c>
      <c r="DC3026" s="9" t="s">
        <v>4334</v>
      </c>
      <c r="DD3026" s="9" t="s">
        <v>4334</v>
      </c>
      <c r="DE3026" s="9" t="s">
        <v>4334</v>
      </c>
      <c r="DF3026" s="9" t="s">
        <v>4334</v>
      </c>
      <c r="DG3026" s="9" t="s">
        <v>4334</v>
      </c>
      <c r="DH3026" s="9" t="s">
        <v>4334</v>
      </c>
      <c r="DI3026" s="9" t="s">
        <v>4334</v>
      </c>
      <c r="DJ3026" s="9" t="s">
        <v>4334</v>
      </c>
      <c r="DK3026" s="9" t="s">
        <v>4334</v>
      </c>
      <c r="DL3026" s="9" t="s">
        <v>4334</v>
      </c>
      <c r="DM3026" s="10">
        <v>8701</v>
      </c>
      <c r="DN3026" s="9" t="s">
        <v>4334</v>
      </c>
      <c r="DO3026" s="9" t="s">
        <v>4334</v>
      </c>
      <c r="DP3026" s="9" t="s">
        <v>4334</v>
      </c>
      <c r="DQ3026" s="9" t="s">
        <v>4334</v>
      </c>
      <c r="DR3026" s="9" t="s">
        <v>4334</v>
      </c>
      <c r="DS3026" s="9" t="s">
        <v>4334</v>
      </c>
      <c r="DT3026" s="9" t="s">
        <v>4334</v>
      </c>
      <c r="DU3026" s="9" t="s">
        <v>4334</v>
      </c>
      <c r="DV3026" s="9" t="s">
        <v>4334</v>
      </c>
      <c r="DW3026" s="9" t="s">
        <v>4334</v>
      </c>
      <c r="DX3026" s="9" t="s">
        <v>4334</v>
      </c>
      <c r="DY3026" s="9" t="s">
        <v>4334</v>
      </c>
      <c r="DZ3026" s="9" t="s">
        <v>4334</v>
      </c>
      <c r="EA3026" s="9" t="s">
        <v>4334</v>
      </c>
      <c r="EB3026" s="9" t="s">
        <v>4334</v>
      </c>
      <c r="EC3026" s="9" t="s">
        <v>4334</v>
      </c>
      <c r="ED3026" s="9" t="s">
        <v>4334</v>
      </c>
      <c r="EE3026" s="9" t="s">
        <v>4334</v>
      </c>
      <c r="EF3026" s="9" t="s">
        <v>4334</v>
      </c>
      <c r="EG3026" s="9" t="s">
        <v>4334</v>
      </c>
      <c r="EH3026" s="9" t="s">
        <v>4334</v>
      </c>
      <c r="EI3026" s="9" t="s">
        <v>4334</v>
      </c>
      <c r="EJ3026" s="9" t="s">
        <v>4334</v>
      </c>
      <c r="EK3026" s="9" t="s">
        <v>4334</v>
      </c>
      <c r="EL3026" s="9" t="s">
        <v>4334</v>
      </c>
      <c r="EM3026" s="9" t="s">
        <v>4334</v>
      </c>
      <c r="EN3026" s="9" t="s">
        <v>4334</v>
      </c>
      <c r="EO3026" s="9" t="s">
        <v>4334</v>
      </c>
      <c r="EP3026" s="9" t="s">
        <v>4334</v>
      </c>
      <c r="EQ3026" s="9" t="s">
        <v>4334</v>
      </c>
      <c r="ER3026" s="9" t="s">
        <v>4334</v>
      </c>
      <c r="ES3026" s="9" t="s">
        <v>4334</v>
      </c>
      <c r="ET3026" s="9" t="s">
        <v>4334</v>
      </c>
      <c r="EU3026" s="9" t="s">
        <v>4334</v>
      </c>
      <c r="EV3026" s="9" t="s">
        <v>4334</v>
      </c>
      <c r="EW3026" s="9" t="s">
        <v>4334</v>
      </c>
      <c r="EX3026" s="9" t="s">
        <v>4334</v>
      </c>
      <c r="EY3026" s="9" t="s">
        <v>4334</v>
      </c>
      <c r="EZ3026" s="9" t="s">
        <v>4334</v>
      </c>
      <c r="FA3026" s="9" t="s">
        <v>4334</v>
      </c>
      <c r="FB3026" s="9" t="s">
        <v>4334</v>
      </c>
      <c r="FC3026" s="9" t="s">
        <v>4334</v>
      </c>
      <c r="FD3026" s="9" t="s">
        <v>4334</v>
      </c>
      <c r="FE3026" s="9" t="s">
        <v>4334</v>
      </c>
      <c r="FF3026" s="9" t="s">
        <v>4334</v>
      </c>
      <c r="FG3026" s="9" t="s">
        <v>4334</v>
      </c>
      <c r="FH3026" s="9" t="s">
        <v>4334</v>
      </c>
      <c r="FI3026" s="9" t="s">
        <v>4334</v>
      </c>
      <c r="FJ3026" s="10">
        <v>12500</v>
      </c>
      <c r="FK3026" s="9" t="s">
        <v>4334</v>
      </c>
      <c r="FL3026" s="9" t="s">
        <v>4334</v>
      </c>
      <c r="FM3026" s="9" t="s">
        <v>4334</v>
      </c>
      <c r="FN3026" s="9" t="s">
        <v>4334</v>
      </c>
      <c r="FO3026" s="9" t="s">
        <v>4334</v>
      </c>
      <c r="FP3026" s="9" t="s">
        <v>4334</v>
      </c>
      <c r="FQ3026" s="9" t="s">
        <v>4334</v>
      </c>
      <c r="FR3026" s="9" t="s">
        <v>4334</v>
      </c>
      <c r="FS3026" s="9" t="s">
        <v>4334</v>
      </c>
      <c r="FT3026" s="9" t="s">
        <v>4334</v>
      </c>
      <c r="FU3026" s="9" t="s">
        <v>4334</v>
      </c>
      <c r="FV3026" s="9" t="s">
        <v>4334</v>
      </c>
      <c r="FW3026" s="9" t="s">
        <v>4334</v>
      </c>
      <c r="FX3026" s="9" t="s">
        <v>4334</v>
      </c>
      <c r="FY3026" s="9" t="s">
        <v>4334</v>
      </c>
      <c r="FZ3026" s="9" t="s">
        <v>4334</v>
      </c>
      <c r="GA3026" s="9" t="s">
        <v>4334</v>
      </c>
      <c r="GB3026" s="9" t="s">
        <v>4334</v>
      </c>
      <c r="GC3026" s="9" t="s">
        <v>4334</v>
      </c>
      <c r="GD3026" s="9" t="s">
        <v>4334</v>
      </c>
      <c r="GE3026" s="9" t="s">
        <v>4334</v>
      </c>
    </row>
    <row r="3027" spans="1:187" ht="26.4" x14ac:dyDescent="0.3">
      <c r="A3027" s="14" t="s">
        <v>3637</v>
      </c>
      <c r="B3027" s="15" t="s">
        <v>3638</v>
      </c>
      <c r="C3027" s="9" t="s">
        <v>4334</v>
      </c>
      <c r="D3027" s="9" t="s">
        <v>4334</v>
      </c>
      <c r="E3027" s="9" t="s">
        <v>4334</v>
      </c>
      <c r="F3027" s="9" t="s">
        <v>4334</v>
      </c>
      <c r="G3027" s="9" t="s">
        <v>4334</v>
      </c>
      <c r="H3027" s="9" t="s">
        <v>4334</v>
      </c>
      <c r="I3027" s="9" t="s">
        <v>4334</v>
      </c>
      <c r="J3027" s="9" t="s">
        <v>4334</v>
      </c>
      <c r="K3027" s="9" t="s">
        <v>4334</v>
      </c>
      <c r="L3027" s="9" t="s">
        <v>4334</v>
      </c>
      <c r="M3027" s="9" t="s">
        <v>4334</v>
      </c>
      <c r="N3027" s="9" t="s">
        <v>4334</v>
      </c>
      <c r="O3027" s="9" t="s">
        <v>4334</v>
      </c>
      <c r="P3027" s="9" t="s">
        <v>4334</v>
      </c>
      <c r="Q3027" s="10">
        <v>8000</v>
      </c>
      <c r="R3027" s="9" t="s">
        <v>4334</v>
      </c>
      <c r="S3027" s="9" t="s">
        <v>4334</v>
      </c>
      <c r="T3027" s="9" t="s">
        <v>4334</v>
      </c>
      <c r="U3027" s="9" t="s">
        <v>4334</v>
      </c>
      <c r="V3027" s="9" t="s">
        <v>4334</v>
      </c>
      <c r="W3027" s="9" t="s">
        <v>4334</v>
      </c>
      <c r="X3027" s="9" t="s">
        <v>4334</v>
      </c>
      <c r="Y3027" s="10">
        <v>11000</v>
      </c>
      <c r="Z3027" s="9" t="s">
        <v>4334</v>
      </c>
      <c r="AA3027" s="9" t="s">
        <v>4334</v>
      </c>
      <c r="AB3027" s="9" t="s">
        <v>4334</v>
      </c>
      <c r="AC3027" s="9" t="s">
        <v>4334</v>
      </c>
      <c r="AD3027" s="9" t="s">
        <v>4334</v>
      </c>
      <c r="AE3027" s="9" t="s">
        <v>4334</v>
      </c>
      <c r="AF3027" s="9" t="s">
        <v>4334</v>
      </c>
      <c r="AG3027" s="9" t="s">
        <v>4334</v>
      </c>
      <c r="AH3027" s="9" t="s">
        <v>4334</v>
      </c>
      <c r="AI3027" s="9" t="s">
        <v>4334</v>
      </c>
      <c r="AJ3027" s="9" t="s">
        <v>4334</v>
      </c>
      <c r="AK3027" s="9" t="s">
        <v>4334</v>
      </c>
      <c r="AL3027" s="9" t="s">
        <v>4334</v>
      </c>
      <c r="AM3027" s="9" t="s">
        <v>4334</v>
      </c>
      <c r="AN3027" s="9" t="s">
        <v>4334</v>
      </c>
      <c r="AO3027" s="9" t="s">
        <v>4334</v>
      </c>
      <c r="AP3027" s="9" t="s">
        <v>4334</v>
      </c>
      <c r="AQ3027" s="9" t="s">
        <v>4334</v>
      </c>
      <c r="AR3027" s="9" t="s">
        <v>4334</v>
      </c>
      <c r="AS3027" s="9" t="s">
        <v>4334</v>
      </c>
      <c r="AT3027" s="9" t="s">
        <v>4334</v>
      </c>
      <c r="AU3027" s="9" t="s">
        <v>4334</v>
      </c>
      <c r="AV3027" s="9" t="s">
        <v>4334</v>
      </c>
      <c r="AW3027" s="9" t="s">
        <v>4334</v>
      </c>
      <c r="AX3027" s="9" t="s">
        <v>4334</v>
      </c>
      <c r="AY3027" s="9" t="s">
        <v>4334</v>
      </c>
      <c r="AZ3027" s="9" t="s">
        <v>4334</v>
      </c>
      <c r="BA3027" s="9" t="s">
        <v>4334</v>
      </c>
      <c r="BB3027" s="9" t="s">
        <v>4334</v>
      </c>
      <c r="BC3027" s="9" t="s">
        <v>4334</v>
      </c>
      <c r="BD3027" s="9" t="s">
        <v>4334</v>
      </c>
      <c r="BE3027" s="9" t="s">
        <v>4334</v>
      </c>
      <c r="BF3027" s="9" t="s">
        <v>4334</v>
      </c>
      <c r="BG3027" s="9" t="s">
        <v>4334</v>
      </c>
      <c r="BH3027" s="9" t="s">
        <v>4334</v>
      </c>
      <c r="BI3027" s="9" t="s">
        <v>4334</v>
      </c>
      <c r="BJ3027" s="9" t="s">
        <v>4334</v>
      </c>
      <c r="BK3027" s="9" t="s">
        <v>4334</v>
      </c>
      <c r="BL3027" s="9" t="s">
        <v>4334</v>
      </c>
      <c r="BM3027" s="9" t="s">
        <v>4334</v>
      </c>
      <c r="BN3027" s="9" t="s">
        <v>4334</v>
      </c>
      <c r="BO3027" s="9" t="s">
        <v>4334</v>
      </c>
      <c r="BP3027" s="9" t="s">
        <v>4334</v>
      </c>
      <c r="BQ3027" s="9" t="s">
        <v>4334</v>
      </c>
      <c r="BR3027" s="9" t="s">
        <v>4334</v>
      </c>
      <c r="BS3027" s="9" t="s">
        <v>4334</v>
      </c>
      <c r="BT3027" s="9" t="s">
        <v>4334</v>
      </c>
      <c r="BU3027" s="9" t="s">
        <v>4334</v>
      </c>
      <c r="BV3027" s="9" t="s">
        <v>4334</v>
      </c>
      <c r="BW3027" s="9" t="s">
        <v>4334</v>
      </c>
      <c r="BX3027" s="9" t="s">
        <v>4334</v>
      </c>
      <c r="BY3027" s="9" t="s">
        <v>4334</v>
      </c>
      <c r="BZ3027" s="9" t="s">
        <v>4334</v>
      </c>
      <c r="CA3027" s="9" t="s">
        <v>4334</v>
      </c>
      <c r="CB3027" s="9" t="s">
        <v>4334</v>
      </c>
      <c r="CC3027" s="9" t="s">
        <v>4334</v>
      </c>
      <c r="CD3027" s="9" t="s">
        <v>4334</v>
      </c>
      <c r="CE3027" s="9" t="s">
        <v>4334</v>
      </c>
      <c r="CF3027" s="9" t="s">
        <v>4334</v>
      </c>
      <c r="CG3027" s="9" t="s">
        <v>4334</v>
      </c>
      <c r="CH3027" s="9" t="s">
        <v>4334</v>
      </c>
      <c r="CI3027" s="9" t="s">
        <v>4334</v>
      </c>
      <c r="CJ3027" s="9" t="s">
        <v>4334</v>
      </c>
      <c r="CK3027" s="9" t="s">
        <v>4334</v>
      </c>
      <c r="CL3027" s="9" t="s">
        <v>4334</v>
      </c>
      <c r="CM3027" s="9" t="s">
        <v>4334</v>
      </c>
      <c r="CN3027" s="9" t="s">
        <v>4334</v>
      </c>
      <c r="CO3027" s="9" t="s">
        <v>4334</v>
      </c>
      <c r="CP3027" s="9" t="s">
        <v>4334</v>
      </c>
      <c r="CQ3027" s="9" t="s">
        <v>4334</v>
      </c>
      <c r="CR3027" s="9" t="s">
        <v>4334</v>
      </c>
      <c r="CS3027" s="9" t="s">
        <v>4334</v>
      </c>
      <c r="CT3027" s="9" t="s">
        <v>4334</v>
      </c>
      <c r="CU3027" s="9" t="s">
        <v>4334</v>
      </c>
      <c r="CV3027" s="9" t="s">
        <v>4334</v>
      </c>
      <c r="CW3027" s="9" t="s">
        <v>4334</v>
      </c>
      <c r="CX3027" s="9" t="s">
        <v>4334</v>
      </c>
      <c r="CY3027" s="9" t="s">
        <v>4334</v>
      </c>
      <c r="CZ3027" s="9" t="s">
        <v>4334</v>
      </c>
      <c r="DA3027" s="9" t="s">
        <v>4334</v>
      </c>
      <c r="DB3027" s="9" t="s">
        <v>4334</v>
      </c>
      <c r="DC3027" s="9" t="s">
        <v>4334</v>
      </c>
      <c r="DD3027" s="9" t="s">
        <v>4334</v>
      </c>
      <c r="DE3027" s="9" t="s">
        <v>4334</v>
      </c>
      <c r="DF3027" s="9" t="s">
        <v>4334</v>
      </c>
      <c r="DG3027" s="9" t="s">
        <v>4334</v>
      </c>
      <c r="DH3027" s="9" t="s">
        <v>4334</v>
      </c>
      <c r="DI3027" s="9" t="s">
        <v>4334</v>
      </c>
      <c r="DJ3027" s="9" t="s">
        <v>4334</v>
      </c>
      <c r="DK3027" s="9" t="s">
        <v>4334</v>
      </c>
      <c r="DL3027" s="9" t="s">
        <v>4334</v>
      </c>
      <c r="DM3027" s="10">
        <v>7483</v>
      </c>
      <c r="DN3027" s="9" t="s">
        <v>4334</v>
      </c>
      <c r="DO3027" s="9" t="s">
        <v>4334</v>
      </c>
      <c r="DP3027" s="9" t="s">
        <v>4334</v>
      </c>
      <c r="DQ3027" s="9" t="s">
        <v>4334</v>
      </c>
      <c r="DR3027" s="9" t="s">
        <v>4334</v>
      </c>
      <c r="DS3027" s="9" t="s">
        <v>4334</v>
      </c>
      <c r="DT3027" s="9" t="s">
        <v>4334</v>
      </c>
      <c r="DU3027" s="9" t="s">
        <v>4334</v>
      </c>
      <c r="DV3027" s="9" t="s">
        <v>4334</v>
      </c>
      <c r="DW3027" s="9" t="s">
        <v>4334</v>
      </c>
      <c r="DX3027" s="9" t="s">
        <v>4334</v>
      </c>
      <c r="DY3027" s="9" t="s">
        <v>4334</v>
      </c>
      <c r="DZ3027" s="9" t="s">
        <v>4334</v>
      </c>
      <c r="EA3027" s="9" t="s">
        <v>4334</v>
      </c>
      <c r="EB3027" s="9" t="s">
        <v>4334</v>
      </c>
      <c r="EC3027" s="9" t="s">
        <v>4334</v>
      </c>
      <c r="ED3027" s="9" t="s">
        <v>4334</v>
      </c>
      <c r="EE3027" s="9" t="s">
        <v>4334</v>
      </c>
      <c r="EF3027" s="9" t="s">
        <v>4334</v>
      </c>
      <c r="EG3027" s="9" t="s">
        <v>4334</v>
      </c>
      <c r="EH3027" s="9" t="s">
        <v>4334</v>
      </c>
      <c r="EI3027" s="9" t="s">
        <v>4334</v>
      </c>
      <c r="EJ3027" s="9" t="s">
        <v>4334</v>
      </c>
      <c r="EK3027" s="9" t="s">
        <v>4334</v>
      </c>
      <c r="EL3027" s="9" t="s">
        <v>4334</v>
      </c>
      <c r="EM3027" s="9" t="s">
        <v>4334</v>
      </c>
      <c r="EN3027" s="9" t="s">
        <v>4334</v>
      </c>
      <c r="EO3027" s="9" t="s">
        <v>4334</v>
      </c>
      <c r="EP3027" s="9" t="s">
        <v>4334</v>
      </c>
      <c r="EQ3027" s="9" t="s">
        <v>4334</v>
      </c>
      <c r="ER3027" s="9" t="s">
        <v>4334</v>
      </c>
      <c r="ES3027" s="9" t="s">
        <v>4334</v>
      </c>
      <c r="ET3027" s="9" t="s">
        <v>4334</v>
      </c>
      <c r="EU3027" s="9" t="s">
        <v>4334</v>
      </c>
      <c r="EV3027" s="9" t="s">
        <v>4334</v>
      </c>
      <c r="EW3027" s="9" t="s">
        <v>4334</v>
      </c>
      <c r="EX3027" s="9" t="s">
        <v>4334</v>
      </c>
      <c r="EY3027" s="9" t="s">
        <v>4334</v>
      </c>
      <c r="EZ3027" s="9" t="s">
        <v>4334</v>
      </c>
      <c r="FA3027" s="9" t="s">
        <v>4334</v>
      </c>
      <c r="FB3027" s="9" t="s">
        <v>4334</v>
      </c>
      <c r="FC3027" s="9" t="s">
        <v>4334</v>
      </c>
      <c r="FD3027" s="9" t="s">
        <v>4334</v>
      </c>
      <c r="FE3027" s="9" t="s">
        <v>4334</v>
      </c>
      <c r="FF3027" s="9" t="s">
        <v>4334</v>
      </c>
      <c r="FG3027" s="9" t="s">
        <v>4334</v>
      </c>
      <c r="FH3027" s="9" t="s">
        <v>4334</v>
      </c>
      <c r="FI3027" s="9" t="s">
        <v>4334</v>
      </c>
      <c r="FJ3027" s="9" t="s">
        <v>4334</v>
      </c>
      <c r="FK3027" s="9" t="s">
        <v>4334</v>
      </c>
      <c r="FL3027" s="10">
        <v>10500</v>
      </c>
      <c r="FM3027" s="9" t="s">
        <v>4334</v>
      </c>
      <c r="FN3027" s="9" t="s">
        <v>4334</v>
      </c>
      <c r="FO3027" s="9" t="s">
        <v>4334</v>
      </c>
      <c r="FP3027" s="9" t="s">
        <v>4334</v>
      </c>
      <c r="FQ3027" s="9" t="s">
        <v>4334</v>
      </c>
      <c r="FR3027" s="9" t="s">
        <v>4334</v>
      </c>
      <c r="FS3027" s="9" t="s">
        <v>4334</v>
      </c>
      <c r="FT3027" s="9" t="s">
        <v>4334</v>
      </c>
      <c r="FU3027" s="9" t="s">
        <v>4334</v>
      </c>
      <c r="FV3027" s="9" t="s">
        <v>4334</v>
      </c>
      <c r="FW3027" s="9" t="s">
        <v>4334</v>
      </c>
      <c r="FX3027" s="9" t="s">
        <v>4334</v>
      </c>
      <c r="FY3027" s="9" t="s">
        <v>4334</v>
      </c>
      <c r="FZ3027" s="9" t="s">
        <v>4334</v>
      </c>
      <c r="GA3027" s="9" t="s">
        <v>4334</v>
      </c>
      <c r="GB3027" s="9" t="s">
        <v>4334</v>
      </c>
      <c r="GC3027" s="9" t="s">
        <v>4334</v>
      </c>
      <c r="GD3027" s="9" t="s">
        <v>4334</v>
      </c>
      <c r="GE3027" s="9" t="s">
        <v>4334</v>
      </c>
    </row>
    <row r="3028" spans="1:187" ht="26.4" x14ac:dyDescent="0.3">
      <c r="A3028" s="14" t="s">
        <v>3639</v>
      </c>
      <c r="B3028" s="15" t="s">
        <v>3640</v>
      </c>
      <c r="C3028" s="9" t="s">
        <v>4334</v>
      </c>
      <c r="D3028" s="9" t="s">
        <v>4334</v>
      </c>
      <c r="E3028" s="9" t="s">
        <v>4334</v>
      </c>
      <c r="F3028" s="9" t="s">
        <v>4334</v>
      </c>
      <c r="G3028" s="9" t="s">
        <v>4334</v>
      </c>
      <c r="H3028" s="9" t="s">
        <v>4334</v>
      </c>
      <c r="I3028" s="9" t="s">
        <v>4334</v>
      </c>
      <c r="J3028" s="9" t="s">
        <v>4334</v>
      </c>
      <c r="K3028" s="9" t="s">
        <v>4334</v>
      </c>
      <c r="L3028" s="9" t="s">
        <v>4334</v>
      </c>
      <c r="M3028" s="9" t="s">
        <v>4334</v>
      </c>
      <c r="N3028" s="9" t="s">
        <v>4334</v>
      </c>
      <c r="O3028" s="9" t="s">
        <v>4334</v>
      </c>
      <c r="P3028" s="9" t="s">
        <v>4334</v>
      </c>
      <c r="Q3028" s="9" t="s">
        <v>4334</v>
      </c>
      <c r="R3028" s="9" t="s">
        <v>4334</v>
      </c>
      <c r="S3028" s="9" t="s">
        <v>4334</v>
      </c>
      <c r="T3028" s="9" t="s">
        <v>4334</v>
      </c>
      <c r="U3028" s="9" t="s">
        <v>4334</v>
      </c>
      <c r="V3028" s="9" t="s">
        <v>4334</v>
      </c>
      <c r="W3028" s="9" t="s">
        <v>4334</v>
      </c>
      <c r="X3028" s="9" t="s">
        <v>4334</v>
      </c>
      <c r="Y3028" s="10">
        <v>11000</v>
      </c>
      <c r="Z3028" s="9" t="s">
        <v>4334</v>
      </c>
      <c r="AA3028" s="9" t="s">
        <v>4334</v>
      </c>
      <c r="AB3028" s="9" t="s">
        <v>4334</v>
      </c>
      <c r="AC3028" s="9" t="s">
        <v>4334</v>
      </c>
      <c r="AD3028" s="9" t="s">
        <v>4334</v>
      </c>
      <c r="AE3028" s="9" t="s">
        <v>4334</v>
      </c>
      <c r="AF3028" s="9" t="s">
        <v>4334</v>
      </c>
      <c r="AG3028" s="9" t="s">
        <v>4334</v>
      </c>
      <c r="AH3028" s="9" t="s">
        <v>4334</v>
      </c>
      <c r="AI3028" s="9" t="s">
        <v>4334</v>
      </c>
      <c r="AJ3028" s="9" t="s">
        <v>4334</v>
      </c>
      <c r="AK3028" s="9" t="s">
        <v>4334</v>
      </c>
      <c r="AL3028" s="9" t="s">
        <v>4334</v>
      </c>
      <c r="AM3028" s="9" t="s">
        <v>4334</v>
      </c>
      <c r="AN3028" s="9" t="s">
        <v>4334</v>
      </c>
      <c r="AO3028" s="9" t="s">
        <v>4334</v>
      </c>
      <c r="AP3028" s="9" t="s">
        <v>4334</v>
      </c>
      <c r="AQ3028" s="9" t="s">
        <v>4334</v>
      </c>
      <c r="AR3028" s="9" t="s">
        <v>4334</v>
      </c>
      <c r="AS3028" s="9" t="s">
        <v>4334</v>
      </c>
      <c r="AT3028" s="9" t="s">
        <v>4334</v>
      </c>
      <c r="AU3028" s="9" t="s">
        <v>4334</v>
      </c>
      <c r="AV3028" s="9" t="s">
        <v>4334</v>
      </c>
      <c r="AW3028" s="9" t="s">
        <v>4334</v>
      </c>
      <c r="AX3028" s="9" t="s">
        <v>4334</v>
      </c>
      <c r="AY3028" s="9" t="s">
        <v>4334</v>
      </c>
      <c r="AZ3028" s="9" t="s">
        <v>4334</v>
      </c>
      <c r="BA3028" s="9" t="s">
        <v>4334</v>
      </c>
      <c r="BB3028" s="9" t="s">
        <v>4334</v>
      </c>
      <c r="BC3028" s="9" t="s">
        <v>4334</v>
      </c>
      <c r="BD3028" s="9" t="s">
        <v>4334</v>
      </c>
      <c r="BE3028" s="9" t="s">
        <v>4334</v>
      </c>
      <c r="BF3028" s="9" t="s">
        <v>4334</v>
      </c>
      <c r="BG3028" s="9" t="s">
        <v>4334</v>
      </c>
      <c r="BH3028" s="9" t="s">
        <v>4334</v>
      </c>
      <c r="BI3028" s="9" t="s">
        <v>4334</v>
      </c>
      <c r="BJ3028" s="9" t="s">
        <v>4334</v>
      </c>
      <c r="BK3028" s="9" t="s">
        <v>4334</v>
      </c>
      <c r="BL3028" s="9" t="s">
        <v>4334</v>
      </c>
      <c r="BM3028" s="9" t="s">
        <v>4334</v>
      </c>
      <c r="BN3028" s="9" t="s">
        <v>4334</v>
      </c>
      <c r="BO3028" s="9" t="s">
        <v>4334</v>
      </c>
      <c r="BP3028" s="9" t="s">
        <v>4334</v>
      </c>
      <c r="BQ3028" s="9" t="s">
        <v>4334</v>
      </c>
      <c r="BR3028" s="9" t="s">
        <v>4334</v>
      </c>
      <c r="BS3028" s="9" t="s">
        <v>4334</v>
      </c>
      <c r="BT3028" s="9" t="s">
        <v>4334</v>
      </c>
      <c r="BU3028" s="9" t="s">
        <v>4334</v>
      </c>
      <c r="BV3028" s="9" t="s">
        <v>4334</v>
      </c>
      <c r="BW3028" s="9" t="s">
        <v>4334</v>
      </c>
      <c r="BX3028" s="9" t="s">
        <v>4334</v>
      </c>
      <c r="BY3028" s="9" t="s">
        <v>4334</v>
      </c>
      <c r="BZ3028" s="9" t="s">
        <v>4334</v>
      </c>
      <c r="CA3028" s="9" t="s">
        <v>4334</v>
      </c>
      <c r="CB3028" s="9" t="s">
        <v>4334</v>
      </c>
      <c r="CC3028" s="9" t="s">
        <v>4334</v>
      </c>
      <c r="CD3028" s="9" t="s">
        <v>4334</v>
      </c>
      <c r="CE3028" s="9" t="s">
        <v>4334</v>
      </c>
      <c r="CF3028" s="9" t="s">
        <v>4334</v>
      </c>
      <c r="CG3028" s="9" t="s">
        <v>4334</v>
      </c>
      <c r="CH3028" s="9" t="s">
        <v>4334</v>
      </c>
      <c r="CI3028" s="9" t="s">
        <v>4334</v>
      </c>
      <c r="CJ3028" s="9" t="s">
        <v>4334</v>
      </c>
      <c r="CK3028" s="9" t="s">
        <v>4334</v>
      </c>
      <c r="CL3028" s="9" t="s">
        <v>4334</v>
      </c>
      <c r="CM3028" s="9" t="s">
        <v>4334</v>
      </c>
      <c r="CN3028" s="9" t="s">
        <v>4334</v>
      </c>
      <c r="CO3028" s="9" t="s">
        <v>4334</v>
      </c>
      <c r="CP3028" s="9" t="s">
        <v>4334</v>
      </c>
      <c r="CQ3028" s="9" t="s">
        <v>4334</v>
      </c>
      <c r="CR3028" s="9" t="s">
        <v>4334</v>
      </c>
      <c r="CS3028" s="9" t="s">
        <v>4334</v>
      </c>
      <c r="CT3028" s="9" t="s">
        <v>4334</v>
      </c>
      <c r="CU3028" s="9" t="s">
        <v>4334</v>
      </c>
      <c r="CV3028" s="9" t="s">
        <v>4334</v>
      </c>
      <c r="CW3028" s="9" t="s">
        <v>4334</v>
      </c>
      <c r="CX3028" s="9" t="s">
        <v>4334</v>
      </c>
      <c r="CY3028" s="9" t="s">
        <v>4334</v>
      </c>
      <c r="CZ3028" s="9" t="s">
        <v>4334</v>
      </c>
      <c r="DA3028" s="9" t="s">
        <v>4334</v>
      </c>
      <c r="DB3028" s="9" t="s">
        <v>4334</v>
      </c>
      <c r="DC3028" s="9" t="s">
        <v>4334</v>
      </c>
      <c r="DD3028" s="9" t="s">
        <v>4334</v>
      </c>
      <c r="DE3028" s="9" t="s">
        <v>4334</v>
      </c>
      <c r="DF3028" s="9" t="s">
        <v>4334</v>
      </c>
      <c r="DG3028" s="9" t="s">
        <v>4334</v>
      </c>
      <c r="DH3028" s="9" t="s">
        <v>4334</v>
      </c>
      <c r="DI3028" s="9" t="s">
        <v>4334</v>
      </c>
      <c r="DJ3028" s="9" t="s">
        <v>4334</v>
      </c>
      <c r="DK3028" s="9" t="s">
        <v>4334</v>
      </c>
      <c r="DL3028" s="9" t="s">
        <v>4334</v>
      </c>
      <c r="DM3028" s="9" t="s">
        <v>4334</v>
      </c>
      <c r="DN3028" s="9" t="s">
        <v>4334</v>
      </c>
      <c r="DO3028" s="9" t="s">
        <v>4334</v>
      </c>
      <c r="DP3028" s="9" t="s">
        <v>4334</v>
      </c>
      <c r="DQ3028" s="9" t="s">
        <v>4334</v>
      </c>
      <c r="DR3028" s="9" t="s">
        <v>4334</v>
      </c>
      <c r="DS3028" s="9" t="s">
        <v>4334</v>
      </c>
      <c r="DT3028" s="9" t="s">
        <v>4334</v>
      </c>
      <c r="DU3028" s="9" t="s">
        <v>4334</v>
      </c>
      <c r="DV3028" s="9" t="s">
        <v>4334</v>
      </c>
      <c r="DW3028" s="9" t="s">
        <v>4334</v>
      </c>
      <c r="DX3028" s="9" t="s">
        <v>4334</v>
      </c>
      <c r="DY3028" s="9" t="s">
        <v>4334</v>
      </c>
      <c r="DZ3028" s="9" t="s">
        <v>4334</v>
      </c>
      <c r="EA3028" s="9" t="s">
        <v>4334</v>
      </c>
      <c r="EB3028" s="9" t="s">
        <v>4334</v>
      </c>
      <c r="EC3028" s="9" t="s">
        <v>4334</v>
      </c>
      <c r="ED3028" s="9" t="s">
        <v>4334</v>
      </c>
      <c r="EE3028" s="9" t="s">
        <v>4334</v>
      </c>
      <c r="EF3028" s="9" t="s">
        <v>4334</v>
      </c>
      <c r="EG3028" s="9" t="s">
        <v>4334</v>
      </c>
      <c r="EH3028" s="9" t="s">
        <v>4334</v>
      </c>
      <c r="EI3028" s="9" t="s">
        <v>4334</v>
      </c>
      <c r="EJ3028" s="9" t="s">
        <v>4334</v>
      </c>
      <c r="EK3028" s="9" t="s">
        <v>4334</v>
      </c>
      <c r="EL3028" s="9" t="s">
        <v>4334</v>
      </c>
      <c r="EM3028" s="9" t="s">
        <v>4334</v>
      </c>
      <c r="EN3028" s="9" t="s">
        <v>4334</v>
      </c>
      <c r="EO3028" s="9" t="s">
        <v>4334</v>
      </c>
      <c r="EP3028" s="9" t="s">
        <v>4334</v>
      </c>
      <c r="EQ3028" s="9" t="s">
        <v>4334</v>
      </c>
      <c r="ER3028" s="9" t="s">
        <v>4334</v>
      </c>
      <c r="ES3028" s="9" t="s">
        <v>4334</v>
      </c>
      <c r="ET3028" s="9" t="s">
        <v>4334</v>
      </c>
      <c r="EU3028" s="9" t="s">
        <v>4334</v>
      </c>
      <c r="EV3028" s="9" t="s">
        <v>4334</v>
      </c>
      <c r="EW3028" s="9" t="s">
        <v>4334</v>
      </c>
      <c r="EX3028" s="9" t="s">
        <v>4334</v>
      </c>
      <c r="EY3028" s="9" t="s">
        <v>4334</v>
      </c>
      <c r="EZ3028" s="9" t="s">
        <v>4334</v>
      </c>
      <c r="FA3028" s="9" t="s">
        <v>4334</v>
      </c>
      <c r="FB3028" s="9" t="s">
        <v>4334</v>
      </c>
      <c r="FC3028" s="9" t="s">
        <v>4334</v>
      </c>
      <c r="FD3028" s="9" t="s">
        <v>4334</v>
      </c>
      <c r="FE3028" s="9" t="s">
        <v>4334</v>
      </c>
      <c r="FF3028" s="9" t="s">
        <v>4334</v>
      </c>
      <c r="FG3028" s="9" t="s">
        <v>4334</v>
      </c>
      <c r="FH3028" s="9" t="s">
        <v>4334</v>
      </c>
      <c r="FI3028" s="9" t="s">
        <v>4334</v>
      </c>
      <c r="FJ3028" s="9" t="s">
        <v>4334</v>
      </c>
      <c r="FK3028" s="9" t="s">
        <v>4334</v>
      </c>
      <c r="FL3028" s="10" t="s">
        <v>4332</v>
      </c>
      <c r="FM3028" s="9" t="s">
        <v>4334</v>
      </c>
      <c r="FN3028" s="9" t="s">
        <v>4334</v>
      </c>
      <c r="FO3028" s="9" t="s">
        <v>4334</v>
      </c>
      <c r="FP3028" s="9" t="s">
        <v>4334</v>
      </c>
      <c r="FQ3028" s="9" t="s">
        <v>4334</v>
      </c>
      <c r="FR3028" s="9" t="s">
        <v>4334</v>
      </c>
      <c r="FS3028" s="9" t="s">
        <v>4334</v>
      </c>
      <c r="FT3028" s="9" t="s">
        <v>4334</v>
      </c>
      <c r="FU3028" s="9" t="s">
        <v>4334</v>
      </c>
      <c r="FV3028" s="9" t="s">
        <v>4334</v>
      </c>
      <c r="FW3028" s="9" t="s">
        <v>4334</v>
      </c>
      <c r="FX3028" s="9" t="s">
        <v>4334</v>
      </c>
      <c r="FY3028" s="9" t="s">
        <v>4334</v>
      </c>
      <c r="FZ3028" s="9" t="s">
        <v>4334</v>
      </c>
      <c r="GA3028" s="9" t="s">
        <v>4334</v>
      </c>
      <c r="GB3028" s="9" t="s">
        <v>4334</v>
      </c>
      <c r="GC3028" s="9" t="s">
        <v>4334</v>
      </c>
      <c r="GD3028" s="9" t="s">
        <v>4334</v>
      </c>
      <c r="GE3028" s="9" t="s">
        <v>4334</v>
      </c>
    </row>
    <row r="3029" spans="1:187" ht="26.4" x14ac:dyDescent="0.3">
      <c r="A3029" s="14" t="s">
        <v>3641</v>
      </c>
      <c r="B3029" s="15" t="s">
        <v>3642</v>
      </c>
      <c r="C3029" s="9" t="s">
        <v>4334</v>
      </c>
      <c r="D3029" s="9" t="s">
        <v>4334</v>
      </c>
      <c r="E3029" s="9" t="s">
        <v>4334</v>
      </c>
      <c r="F3029" s="9" t="s">
        <v>4334</v>
      </c>
      <c r="G3029" s="9" t="s">
        <v>4334</v>
      </c>
      <c r="H3029" s="9" t="s">
        <v>4334</v>
      </c>
      <c r="I3029" s="9" t="s">
        <v>4334</v>
      </c>
      <c r="J3029" s="9" t="s">
        <v>4334</v>
      </c>
      <c r="K3029" s="9" t="s">
        <v>4334</v>
      </c>
      <c r="L3029" s="9" t="s">
        <v>4334</v>
      </c>
      <c r="M3029" s="9" t="s">
        <v>4334</v>
      </c>
      <c r="N3029" s="9" t="s">
        <v>4334</v>
      </c>
      <c r="O3029" s="9" t="s">
        <v>4334</v>
      </c>
      <c r="P3029" s="9" t="s">
        <v>4334</v>
      </c>
      <c r="Q3029" s="10" t="s">
        <v>4332</v>
      </c>
      <c r="R3029" s="9" t="s">
        <v>4334</v>
      </c>
      <c r="S3029" s="9" t="s">
        <v>4334</v>
      </c>
      <c r="T3029" s="9" t="s">
        <v>4334</v>
      </c>
      <c r="U3029" s="10" t="s">
        <v>4332</v>
      </c>
      <c r="V3029" s="9" t="s">
        <v>4334</v>
      </c>
      <c r="W3029" s="10">
        <v>8653</v>
      </c>
      <c r="X3029" s="9" t="s">
        <v>4334</v>
      </c>
      <c r="Y3029" s="9" t="s">
        <v>4334</v>
      </c>
      <c r="Z3029" s="9" t="s">
        <v>4334</v>
      </c>
      <c r="AA3029" s="9" t="s">
        <v>4334</v>
      </c>
      <c r="AB3029" s="10" t="s">
        <v>4332</v>
      </c>
      <c r="AC3029" s="9" t="s">
        <v>4334</v>
      </c>
      <c r="AD3029" s="9" t="s">
        <v>4334</v>
      </c>
      <c r="AE3029" s="10">
        <v>11100</v>
      </c>
      <c r="AF3029" s="9" t="s">
        <v>4334</v>
      </c>
      <c r="AG3029" s="9" t="s">
        <v>4334</v>
      </c>
      <c r="AH3029" s="9" t="s">
        <v>4334</v>
      </c>
      <c r="AI3029" s="10" t="s">
        <v>4332</v>
      </c>
      <c r="AJ3029" s="9" t="s">
        <v>4334</v>
      </c>
      <c r="AK3029" s="9" t="s">
        <v>4334</v>
      </c>
      <c r="AL3029" s="9" t="s">
        <v>4334</v>
      </c>
      <c r="AM3029" s="9" t="s">
        <v>4334</v>
      </c>
      <c r="AN3029" s="10">
        <v>10017</v>
      </c>
      <c r="AO3029" s="9" t="s">
        <v>4334</v>
      </c>
      <c r="AP3029" s="9" t="s">
        <v>4334</v>
      </c>
      <c r="AQ3029" s="10">
        <v>11100</v>
      </c>
      <c r="AR3029" s="9" t="s">
        <v>4334</v>
      </c>
      <c r="AS3029" s="9" t="s">
        <v>4334</v>
      </c>
      <c r="AT3029" s="9" t="s">
        <v>4334</v>
      </c>
      <c r="AU3029" s="9" t="s">
        <v>4334</v>
      </c>
      <c r="AV3029" s="9" t="s">
        <v>4334</v>
      </c>
      <c r="AW3029" s="9" t="s">
        <v>4334</v>
      </c>
      <c r="AX3029" s="10" t="s">
        <v>4332</v>
      </c>
      <c r="AY3029" s="9" t="s">
        <v>4334</v>
      </c>
      <c r="AZ3029" s="9" t="s">
        <v>4334</v>
      </c>
      <c r="BA3029" s="9" t="s">
        <v>4334</v>
      </c>
      <c r="BB3029" s="9" t="s">
        <v>4334</v>
      </c>
      <c r="BC3029" s="9" t="s">
        <v>4334</v>
      </c>
      <c r="BD3029" s="9" t="s">
        <v>4334</v>
      </c>
      <c r="BE3029" s="9" t="s">
        <v>4334</v>
      </c>
      <c r="BF3029" s="9" t="s">
        <v>4334</v>
      </c>
      <c r="BG3029" s="9" t="s">
        <v>4334</v>
      </c>
      <c r="BH3029" s="9" t="s">
        <v>4334</v>
      </c>
      <c r="BI3029" s="9" t="s">
        <v>4334</v>
      </c>
      <c r="BJ3029" s="9" t="s">
        <v>4334</v>
      </c>
      <c r="BK3029" s="10">
        <v>11017</v>
      </c>
      <c r="BL3029" s="9" t="s">
        <v>4334</v>
      </c>
      <c r="BM3029" s="9" t="s">
        <v>4334</v>
      </c>
      <c r="BN3029" s="9" t="s">
        <v>4334</v>
      </c>
      <c r="BO3029" s="9" t="s">
        <v>4334</v>
      </c>
      <c r="BP3029" s="9" t="s">
        <v>4334</v>
      </c>
      <c r="BQ3029" s="9" t="s">
        <v>4334</v>
      </c>
      <c r="BR3029" s="9" t="s">
        <v>4334</v>
      </c>
      <c r="BS3029" s="9" t="s">
        <v>4334</v>
      </c>
      <c r="BT3029" s="9" t="s">
        <v>4334</v>
      </c>
      <c r="BU3029" s="9" t="s">
        <v>4334</v>
      </c>
      <c r="BV3029" s="9" t="s">
        <v>4334</v>
      </c>
      <c r="BW3029" s="9" t="s">
        <v>4334</v>
      </c>
      <c r="BX3029" s="9" t="s">
        <v>4334</v>
      </c>
      <c r="BY3029" s="9" t="s">
        <v>4334</v>
      </c>
      <c r="BZ3029" s="9" t="s">
        <v>4334</v>
      </c>
      <c r="CA3029" s="9" t="s">
        <v>4334</v>
      </c>
      <c r="CB3029" s="10">
        <v>8653</v>
      </c>
      <c r="CC3029" s="9" t="s">
        <v>4334</v>
      </c>
      <c r="CD3029" s="9" t="s">
        <v>4334</v>
      </c>
      <c r="CE3029" s="9" t="s">
        <v>4334</v>
      </c>
      <c r="CF3029" s="9" t="s">
        <v>4334</v>
      </c>
      <c r="CG3029" s="9" t="s">
        <v>4334</v>
      </c>
      <c r="CH3029" s="9" t="s">
        <v>4334</v>
      </c>
      <c r="CI3029" s="9" t="s">
        <v>4334</v>
      </c>
      <c r="CJ3029" s="9" t="s">
        <v>4334</v>
      </c>
      <c r="CK3029" s="9" t="s">
        <v>4334</v>
      </c>
      <c r="CL3029" s="9" t="s">
        <v>4334</v>
      </c>
      <c r="CM3029" s="9" t="s">
        <v>4334</v>
      </c>
      <c r="CN3029" s="9" t="s">
        <v>4334</v>
      </c>
      <c r="CO3029" s="9" t="s">
        <v>4334</v>
      </c>
      <c r="CP3029" s="10" t="s">
        <v>4332</v>
      </c>
      <c r="CQ3029" s="9" t="s">
        <v>4334</v>
      </c>
      <c r="CR3029" s="9" t="s">
        <v>4334</v>
      </c>
      <c r="CS3029" s="9" t="s">
        <v>4334</v>
      </c>
      <c r="CT3029" s="9" t="s">
        <v>4334</v>
      </c>
      <c r="CU3029" s="9" t="s">
        <v>4334</v>
      </c>
      <c r="CV3029" s="9" t="s">
        <v>4334</v>
      </c>
      <c r="CW3029" s="9" t="s">
        <v>4334</v>
      </c>
      <c r="CX3029" s="9" t="s">
        <v>4334</v>
      </c>
      <c r="CY3029" s="9" t="s">
        <v>4334</v>
      </c>
      <c r="CZ3029" s="9" t="s">
        <v>4334</v>
      </c>
      <c r="DA3029" s="9" t="s">
        <v>4334</v>
      </c>
      <c r="DB3029" s="9" t="s">
        <v>4334</v>
      </c>
      <c r="DC3029" s="9" t="s">
        <v>4334</v>
      </c>
      <c r="DD3029" s="9" t="s">
        <v>4334</v>
      </c>
      <c r="DE3029" s="9" t="s">
        <v>4334</v>
      </c>
      <c r="DF3029" s="9" t="s">
        <v>4334</v>
      </c>
      <c r="DG3029" s="9" t="s">
        <v>4334</v>
      </c>
      <c r="DH3029" s="9" t="s">
        <v>4334</v>
      </c>
      <c r="DI3029" s="9" t="s">
        <v>4334</v>
      </c>
      <c r="DJ3029" s="9" t="s">
        <v>4334</v>
      </c>
      <c r="DK3029" s="9" t="s">
        <v>4334</v>
      </c>
      <c r="DL3029" s="9" t="s">
        <v>4334</v>
      </c>
      <c r="DM3029" s="10" t="s">
        <v>4332</v>
      </c>
      <c r="DN3029" s="10">
        <v>11017</v>
      </c>
      <c r="DO3029" s="9" t="s">
        <v>4334</v>
      </c>
      <c r="DP3029" s="9" t="s">
        <v>4334</v>
      </c>
      <c r="DQ3029" s="10" t="s">
        <v>4332</v>
      </c>
      <c r="DR3029" s="9" t="s">
        <v>4334</v>
      </c>
      <c r="DS3029" s="10">
        <v>8653</v>
      </c>
      <c r="DT3029" s="9" t="s">
        <v>4334</v>
      </c>
      <c r="DU3029" s="9" t="s">
        <v>4334</v>
      </c>
      <c r="DV3029" s="9" t="s">
        <v>4334</v>
      </c>
      <c r="DW3029" s="9" t="s">
        <v>4334</v>
      </c>
      <c r="DX3029" s="10">
        <v>8653</v>
      </c>
      <c r="DY3029" s="9" t="s">
        <v>4334</v>
      </c>
      <c r="DZ3029" s="9" t="s">
        <v>4334</v>
      </c>
      <c r="EA3029" s="9" t="s">
        <v>4334</v>
      </c>
      <c r="EB3029" s="9" t="s">
        <v>4334</v>
      </c>
      <c r="EC3029" s="10">
        <v>9000</v>
      </c>
      <c r="ED3029" s="9" t="s">
        <v>4334</v>
      </c>
      <c r="EE3029" s="9" t="s">
        <v>4334</v>
      </c>
      <c r="EF3029" s="9" t="s">
        <v>4334</v>
      </c>
      <c r="EG3029" s="9" t="s">
        <v>4334</v>
      </c>
      <c r="EH3029" s="9" t="s">
        <v>4334</v>
      </c>
      <c r="EI3029" s="10">
        <v>11017</v>
      </c>
      <c r="EJ3029" s="9" t="s">
        <v>4334</v>
      </c>
      <c r="EK3029" s="9" t="s">
        <v>4334</v>
      </c>
      <c r="EL3029" s="9" t="s">
        <v>4334</v>
      </c>
      <c r="EM3029" s="9" t="s">
        <v>4334</v>
      </c>
      <c r="EN3029" s="9" t="s">
        <v>4334</v>
      </c>
      <c r="EO3029" s="10">
        <v>11017</v>
      </c>
      <c r="EP3029" s="9" t="s">
        <v>4334</v>
      </c>
      <c r="EQ3029" s="9" t="s">
        <v>4334</v>
      </c>
      <c r="ER3029" s="10">
        <v>8653</v>
      </c>
      <c r="ES3029" s="9" t="s">
        <v>4334</v>
      </c>
      <c r="ET3029" s="9" t="s">
        <v>4334</v>
      </c>
      <c r="EU3029" s="9" t="s">
        <v>4334</v>
      </c>
      <c r="EV3029" s="9" t="s">
        <v>4334</v>
      </c>
      <c r="EW3029" s="9" t="s">
        <v>4334</v>
      </c>
      <c r="EX3029" s="9" t="s">
        <v>4334</v>
      </c>
      <c r="EY3029" s="9" t="s">
        <v>4334</v>
      </c>
      <c r="EZ3029" s="9" t="s">
        <v>4334</v>
      </c>
      <c r="FA3029" s="9" t="s">
        <v>4334</v>
      </c>
      <c r="FB3029" s="9" t="s">
        <v>4334</v>
      </c>
      <c r="FC3029" s="9" t="s">
        <v>4334</v>
      </c>
      <c r="FD3029" s="9" t="s">
        <v>4334</v>
      </c>
      <c r="FE3029" s="9" t="s">
        <v>4334</v>
      </c>
      <c r="FF3029" s="9" t="s">
        <v>4334</v>
      </c>
      <c r="FG3029" s="9" t="s">
        <v>4334</v>
      </c>
      <c r="FH3029" s="9" t="s">
        <v>4334</v>
      </c>
      <c r="FI3029" s="9" t="s">
        <v>4334</v>
      </c>
      <c r="FJ3029" s="10" t="s">
        <v>4332</v>
      </c>
      <c r="FK3029" s="9" t="s">
        <v>4334</v>
      </c>
      <c r="FL3029" s="9" t="s">
        <v>4334</v>
      </c>
      <c r="FM3029" s="9" t="s">
        <v>4334</v>
      </c>
      <c r="FN3029" s="9" t="s">
        <v>4334</v>
      </c>
      <c r="FO3029" s="9" t="s">
        <v>4334</v>
      </c>
      <c r="FP3029" s="9" t="s">
        <v>4334</v>
      </c>
      <c r="FQ3029" s="9" t="s">
        <v>4334</v>
      </c>
      <c r="FR3029" s="9" t="s">
        <v>4334</v>
      </c>
      <c r="FS3029" s="9" t="s">
        <v>4334</v>
      </c>
      <c r="FT3029" s="9" t="s">
        <v>4334</v>
      </c>
      <c r="FU3029" s="9" t="s">
        <v>4334</v>
      </c>
      <c r="FV3029" s="9" t="s">
        <v>4334</v>
      </c>
      <c r="FW3029" s="9" t="s">
        <v>4334</v>
      </c>
      <c r="FX3029" s="9" t="s">
        <v>4334</v>
      </c>
      <c r="FY3029" s="9" t="s">
        <v>4334</v>
      </c>
      <c r="FZ3029" s="10">
        <v>7766</v>
      </c>
      <c r="GA3029" s="9" t="s">
        <v>4334</v>
      </c>
      <c r="GB3029" s="9" t="s">
        <v>4334</v>
      </c>
      <c r="GC3029" s="9" t="s">
        <v>4334</v>
      </c>
      <c r="GD3029" s="9" t="s">
        <v>4334</v>
      </c>
      <c r="GE3029" s="9" t="s">
        <v>4334</v>
      </c>
    </row>
    <row r="3030" spans="1:187" x14ac:dyDescent="0.3">
      <c r="A3030" s="14" t="s">
        <v>3643</v>
      </c>
      <c r="B3030" s="15" t="s">
        <v>3644</v>
      </c>
      <c r="C3030" s="10">
        <v>6928</v>
      </c>
      <c r="D3030" s="9" t="s">
        <v>4334</v>
      </c>
      <c r="E3030" s="9" t="s">
        <v>4334</v>
      </c>
      <c r="F3030" s="9" t="s">
        <v>4334</v>
      </c>
      <c r="G3030" s="9" t="s">
        <v>4334</v>
      </c>
      <c r="H3030" s="9" t="s">
        <v>4334</v>
      </c>
      <c r="I3030" s="9" t="s">
        <v>4334</v>
      </c>
      <c r="J3030" s="9" t="s">
        <v>4334</v>
      </c>
      <c r="K3030" s="9" t="s">
        <v>4334</v>
      </c>
      <c r="L3030" s="9" t="s">
        <v>4334</v>
      </c>
      <c r="M3030" s="9" t="s">
        <v>4334</v>
      </c>
      <c r="N3030" s="9" t="s">
        <v>4334</v>
      </c>
      <c r="O3030" s="9" t="s">
        <v>4334</v>
      </c>
      <c r="P3030" s="9" t="s">
        <v>4334</v>
      </c>
      <c r="Q3030" s="9" t="s">
        <v>4334</v>
      </c>
      <c r="R3030" s="9" t="s">
        <v>4334</v>
      </c>
      <c r="S3030" s="9" t="s">
        <v>4334</v>
      </c>
      <c r="T3030" s="9" t="s">
        <v>4334</v>
      </c>
      <c r="U3030" s="10" t="s">
        <v>4332</v>
      </c>
      <c r="V3030" s="9" t="s">
        <v>4334</v>
      </c>
      <c r="W3030" s="9" t="s">
        <v>4334</v>
      </c>
      <c r="X3030" s="9" t="s">
        <v>4334</v>
      </c>
      <c r="Y3030" s="9" t="s">
        <v>4334</v>
      </c>
      <c r="Z3030" s="9" t="s">
        <v>4334</v>
      </c>
      <c r="AA3030" s="9" t="s">
        <v>4334</v>
      </c>
      <c r="AB3030" s="9" t="s">
        <v>4334</v>
      </c>
      <c r="AC3030" s="9" t="s">
        <v>4334</v>
      </c>
      <c r="AD3030" s="9" t="s">
        <v>4334</v>
      </c>
      <c r="AE3030" s="9" t="s">
        <v>4334</v>
      </c>
      <c r="AF3030" s="9" t="s">
        <v>4334</v>
      </c>
      <c r="AG3030" s="9" t="s">
        <v>4334</v>
      </c>
      <c r="AH3030" s="9" t="s">
        <v>4334</v>
      </c>
      <c r="AI3030" s="9" t="s">
        <v>4334</v>
      </c>
      <c r="AJ3030" s="9" t="s">
        <v>4334</v>
      </c>
      <c r="AK3030" s="9" t="s">
        <v>4334</v>
      </c>
      <c r="AL3030" s="9" t="s">
        <v>4334</v>
      </c>
      <c r="AM3030" s="9" t="s">
        <v>4334</v>
      </c>
      <c r="AN3030" s="9" t="s">
        <v>4334</v>
      </c>
      <c r="AO3030" s="9" t="s">
        <v>4334</v>
      </c>
      <c r="AP3030" s="9" t="s">
        <v>4334</v>
      </c>
      <c r="AQ3030" s="9" t="s">
        <v>4334</v>
      </c>
      <c r="AR3030" s="9" t="s">
        <v>4334</v>
      </c>
      <c r="AS3030" s="9" t="s">
        <v>4334</v>
      </c>
      <c r="AT3030" s="9" t="s">
        <v>4334</v>
      </c>
      <c r="AU3030" s="9" t="s">
        <v>4334</v>
      </c>
      <c r="AV3030" s="9" t="s">
        <v>4334</v>
      </c>
      <c r="AW3030" s="9" t="s">
        <v>4334</v>
      </c>
      <c r="AX3030" s="10">
        <v>7700</v>
      </c>
      <c r="AY3030" s="9" t="s">
        <v>4334</v>
      </c>
      <c r="AZ3030" s="9" t="s">
        <v>4334</v>
      </c>
      <c r="BA3030" s="9" t="s">
        <v>4334</v>
      </c>
      <c r="BB3030" s="9" t="s">
        <v>4334</v>
      </c>
      <c r="BC3030" s="9" t="s">
        <v>4334</v>
      </c>
      <c r="BD3030" s="9" t="s">
        <v>4334</v>
      </c>
      <c r="BE3030" s="9" t="s">
        <v>4334</v>
      </c>
      <c r="BF3030" s="9" t="s">
        <v>4334</v>
      </c>
      <c r="BG3030" s="9" t="s">
        <v>4334</v>
      </c>
      <c r="BH3030" s="9" t="s">
        <v>4334</v>
      </c>
      <c r="BI3030" s="9" t="s">
        <v>4334</v>
      </c>
      <c r="BJ3030" s="9" t="s">
        <v>4334</v>
      </c>
      <c r="BK3030" s="10">
        <v>6928</v>
      </c>
      <c r="BL3030" s="9" t="s">
        <v>4334</v>
      </c>
      <c r="BM3030" s="9" t="s">
        <v>4334</v>
      </c>
      <c r="BN3030" s="9" t="s">
        <v>4334</v>
      </c>
      <c r="BO3030" s="9" t="s">
        <v>4334</v>
      </c>
      <c r="BP3030" s="9" t="s">
        <v>4334</v>
      </c>
      <c r="BQ3030" s="9" t="s">
        <v>4334</v>
      </c>
      <c r="BR3030" s="9" t="s">
        <v>4334</v>
      </c>
      <c r="BS3030" s="9" t="s">
        <v>4334</v>
      </c>
      <c r="BT3030" s="9" t="s">
        <v>4334</v>
      </c>
      <c r="BU3030" s="9" t="s">
        <v>4334</v>
      </c>
      <c r="BV3030" s="9" t="s">
        <v>4334</v>
      </c>
      <c r="BW3030" s="9" t="s">
        <v>4334</v>
      </c>
      <c r="BX3030" s="10" t="s">
        <v>4332</v>
      </c>
      <c r="BY3030" s="9" t="s">
        <v>4334</v>
      </c>
      <c r="BZ3030" s="9" t="s">
        <v>4334</v>
      </c>
      <c r="CA3030" s="9" t="s">
        <v>4334</v>
      </c>
      <c r="CB3030" s="9" t="s">
        <v>4334</v>
      </c>
      <c r="CC3030" s="9" t="s">
        <v>4334</v>
      </c>
      <c r="CD3030" s="9" t="s">
        <v>4334</v>
      </c>
      <c r="CE3030" s="9" t="s">
        <v>4334</v>
      </c>
      <c r="CF3030" s="9" t="s">
        <v>4334</v>
      </c>
      <c r="CG3030" s="9" t="s">
        <v>4334</v>
      </c>
      <c r="CH3030" s="9" t="s">
        <v>4334</v>
      </c>
      <c r="CI3030" s="9" t="s">
        <v>4334</v>
      </c>
      <c r="CJ3030" s="9" t="s">
        <v>4334</v>
      </c>
      <c r="CK3030" s="9" t="s">
        <v>4334</v>
      </c>
      <c r="CL3030" s="9" t="s">
        <v>4334</v>
      </c>
      <c r="CM3030" s="9" t="s">
        <v>4334</v>
      </c>
      <c r="CN3030" s="9" t="s">
        <v>4334</v>
      </c>
      <c r="CO3030" s="9" t="s">
        <v>4334</v>
      </c>
      <c r="CP3030" s="9" t="s">
        <v>4334</v>
      </c>
      <c r="CQ3030" s="9" t="s">
        <v>4334</v>
      </c>
      <c r="CR3030" s="9" t="s">
        <v>4334</v>
      </c>
      <c r="CS3030" s="9" t="s">
        <v>4334</v>
      </c>
      <c r="CT3030" s="9" t="s">
        <v>4334</v>
      </c>
      <c r="CU3030" s="9" t="s">
        <v>4334</v>
      </c>
      <c r="CV3030" s="9" t="s">
        <v>4334</v>
      </c>
      <c r="CW3030" s="9" t="s">
        <v>4334</v>
      </c>
      <c r="CX3030" s="9" t="s">
        <v>4334</v>
      </c>
      <c r="CY3030" s="9" t="s">
        <v>4334</v>
      </c>
      <c r="CZ3030" s="9" t="s">
        <v>4334</v>
      </c>
      <c r="DA3030" s="9" t="s">
        <v>4334</v>
      </c>
      <c r="DB3030" s="9" t="s">
        <v>4334</v>
      </c>
      <c r="DC3030" s="9" t="s">
        <v>4334</v>
      </c>
      <c r="DD3030" s="9" t="s">
        <v>4334</v>
      </c>
      <c r="DE3030" s="9" t="s">
        <v>4334</v>
      </c>
      <c r="DF3030" s="9" t="s">
        <v>4334</v>
      </c>
      <c r="DG3030" s="9" t="s">
        <v>4334</v>
      </c>
      <c r="DH3030" s="9" t="s">
        <v>4334</v>
      </c>
      <c r="DI3030" s="9" t="s">
        <v>4334</v>
      </c>
      <c r="DJ3030" s="9" t="s">
        <v>4334</v>
      </c>
      <c r="DK3030" s="9" t="s">
        <v>4334</v>
      </c>
      <c r="DL3030" s="9" t="s">
        <v>4334</v>
      </c>
      <c r="DM3030" s="10">
        <v>7274</v>
      </c>
      <c r="DN3030" s="9" t="s">
        <v>4334</v>
      </c>
      <c r="DO3030" s="9" t="s">
        <v>4334</v>
      </c>
      <c r="DP3030" s="10">
        <v>6928</v>
      </c>
      <c r="DQ3030" s="10">
        <v>7500</v>
      </c>
      <c r="DR3030" s="9" t="s">
        <v>4334</v>
      </c>
      <c r="DS3030" s="9" t="s">
        <v>4334</v>
      </c>
      <c r="DT3030" s="9" t="s">
        <v>4334</v>
      </c>
      <c r="DU3030" s="9" t="s">
        <v>4334</v>
      </c>
      <c r="DV3030" s="9" t="s">
        <v>4334</v>
      </c>
      <c r="DW3030" s="9" t="s">
        <v>4334</v>
      </c>
      <c r="DX3030" s="9" t="s">
        <v>4334</v>
      </c>
      <c r="DY3030" s="9" t="s">
        <v>4334</v>
      </c>
      <c r="DZ3030" s="9" t="s">
        <v>4334</v>
      </c>
      <c r="EA3030" s="9" t="s">
        <v>4334</v>
      </c>
      <c r="EB3030" s="9" t="s">
        <v>4334</v>
      </c>
      <c r="EC3030" s="9" t="s">
        <v>4334</v>
      </c>
      <c r="ED3030" s="9" t="s">
        <v>4334</v>
      </c>
      <c r="EE3030" s="9" t="s">
        <v>4334</v>
      </c>
      <c r="EF3030" s="9" t="s">
        <v>4334</v>
      </c>
      <c r="EG3030" s="9" t="s">
        <v>4334</v>
      </c>
      <c r="EH3030" s="9" t="s">
        <v>4334</v>
      </c>
      <c r="EI3030" s="10">
        <v>6928</v>
      </c>
      <c r="EJ3030" s="9" t="s">
        <v>4334</v>
      </c>
      <c r="EK3030" s="9" t="s">
        <v>4334</v>
      </c>
      <c r="EL3030" s="9" t="s">
        <v>4334</v>
      </c>
      <c r="EM3030" s="9" t="s">
        <v>4334</v>
      </c>
      <c r="EN3030" s="9" t="s">
        <v>4334</v>
      </c>
      <c r="EO3030" s="9" t="s">
        <v>4334</v>
      </c>
      <c r="EP3030" s="9" t="s">
        <v>4334</v>
      </c>
      <c r="EQ3030" s="9" t="s">
        <v>4334</v>
      </c>
      <c r="ER3030" s="9" t="s">
        <v>4334</v>
      </c>
      <c r="ES3030" s="9" t="s">
        <v>4334</v>
      </c>
      <c r="ET3030" s="9" t="s">
        <v>4334</v>
      </c>
      <c r="EU3030" s="9" t="s">
        <v>4334</v>
      </c>
      <c r="EV3030" s="9" t="s">
        <v>4334</v>
      </c>
      <c r="EW3030" s="9" t="s">
        <v>4334</v>
      </c>
      <c r="EX3030" s="9" t="s">
        <v>4334</v>
      </c>
      <c r="EY3030" s="9" t="s">
        <v>4334</v>
      </c>
      <c r="EZ3030" s="9" t="s">
        <v>4334</v>
      </c>
      <c r="FA3030" s="9" t="s">
        <v>4334</v>
      </c>
      <c r="FB3030" s="9" t="s">
        <v>4334</v>
      </c>
      <c r="FC3030" s="9" t="s">
        <v>4334</v>
      </c>
      <c r="FD3030" s="9" t="s">
        <v>4334</v>
      </c>
      <c r="FE3030" s="9" t="s">
        <v>4334</v>
      </c>
      <c r="FF3030" s="9" t="s">
        <v>4334</v>
      </c>
      <c r="FG3030" s="9" t="s">
        <v>4334</v>
      </c>
      <c r="FH3030" s="9" t="s">
        <v>4334</v>
      </c>
      <c r="FI3030" s="9" t="s">
        <v>4334</v>
      </c>
      <c r="FJ3030" s="10" t="s">
        <v>4332</v>
      </c>
      <c r="FK3030" s="9" t="s">
        <v>4334</v>
      </c>
      <c r="FL3030" s="9" t="s">
        <v>4334</v>
      </c>
      <c r="FM3030" s="9" t="s">
        <v>4334</v>
      </c>
      <c r="FN3030" s="9" t="s">
        <v>4334</v>
      </c>
      <c r="FO3030" s="9" t="s">
        <v>4334</v>
      </c>
      <c r="FP3030" s="9" t="s">
        <v>4334</v>
      </c>
      <c r="FQ3030" s="9" t="s">
        <v>4334</v>
      </c>
      <c r="FR3030" s="9" t="s">
        <v>4334</v>
      </c>
      <c r="FS3030" s="9" t="s">
        <v>4334</v>
      </c>
      <c r="FT3030" s="9" t="s">
        <v>4334</v>
      </c>
      <c r="FU3030" s="9" t="s">
        <v>4334</v>
      </c>
      <c r="FV3030" s="10">
        <v>6928</v>
      </c>
      <c r="FW3030" s="9" t="s">
        <v>4334</v>
      </c>
      <c r="FX3030" s="9" t="s">
        <v>4334</v>
      </c>
      <c r="FY3030" s="9" t="s">
        <v>4334</v>
      </c>
      <c r="FZ3030" s="9" t="s">
        <v>4334</v>
      </c>
      <c r="GA3030" s="9" t="s">
        <v>4334</v>
      </c>
      <c r="GB3030" s="9" t="s">
        <v>4334</v>
      </c>
      <c r="GC3030" s="9" t="s">
        <v>4334</v>
      </c>
      <c r="GD3030" s="9" t="s">
        <v>4334</v>
      </c>
      <c r="GE3030" s="9" t="s">
        <v>4334</v>
      </c>
    </row>
    <row r="3031" spans="1:187" x14ac:dyDescent="0.3">
      <c r="A3031" s="14" t="s">
        <v>3645</v>
      </c>
      <c r="B3031" s="15" t="s">
        <v>3646</v>
      </c>
      <c r="C3031" s="9" t="s">
        <v>4334</v>
      </c>
      <c r="D3031" s="9" t="s">
        <v>4334</v>
      </c>
      <c r="E3031" s="9" t="s">
        <v>4334</v>
      </c>
      <c r="F3031" s="9" t="s">
        <v>4334</v>
      </c>
      <c r="G3031" s="9" t="s">
        <v>4334</v>
      </c>
      <c r="H3031" s="9" t="s">
        <v>4334</v>
      </c>
      <c r="I3031" s="9" t="s">
        <v>4334</v>
      </c>
      <c r="J3031" s="9" t="s">
        <v>4334</v>
      </c>
      <c r="K3031" s="9" t="s">
        <v>4334</v>
      </c>
      <c r="L3031" s="9" t="s">
        <v>4334</v>
      </c>
      <c r="M3031" s="9" t="s">
        <v>4334</v>
      </c>
      <c r="N3031" s="9" t="s">
        <v>4334</v>
      </c>
      <c r="O3031" s="9" t="s">
        <v>4334</v>
      </c>
      <c r="P3031" s="9" t="s">
        <v>4334</v>
      </c>
      <c r="Q3031" s="10" t="s">
        <v>4332</v>
      </c>
      <c r="R3031" s="9" t="s">
        <v>4334</v>
      </c>
      <c r="S3031" s="9" t="s">
        <v>4334</v>
      </c>
      <c r="T3031" s="9" t="s">
        <v>4334</v>
      </c>
      <c r="U3031" s="10" t="s">
        <v>4332</v>
      </c>
      <c r="V3031" s="9" t="s">
        <v>4334</v>
      </c>
      <c r="W3031" s="9" t="s">
        <v>4334</v>
      </c>
      <c r="X3031" s="9" t="s">
        <v>4334</v>
      </c>
      <c r="Y3031" s="9" t="s">
        <v>4334</v>
      </c>
      <c r="Z3031" s="9" t="s">
        <v>4334</v>
      </c>
      <c r="AA3031" s="9" t="s">
        <v>4334</v>
      </c>
      <c r="AB3031" s="9" t="s">
        <v>4334</v>
      </c>
      <c r="AC3031" s="9" t="s">
        <v>4334</v>
      </c>
      <c r="AD3031" s="9" t="s">
        <v>4334</v>
      </c>
      <c r="AE3031" s="9" t="s">
        <v>4334</v>
      </c>
      <c r="AF3031" s="9" t="s">
        <v>4334</v>
      </c>
      <c r="AG3031" s="9" t="s">
        <v>4334</v>
      </c>
      <c r="AH3031" s="9" t="s">
        <v>4334</v>
      </c>
      <c r="AI3031" s="9" t="s">
        <v>4334</v>
      </c>
      <c r="AJ3031" s="9" t="s">
        <v>4334</v>
      </c>
      <c r="AK3031" s="9" t="s">
        <v>4334</v>
      </c>
      <c r="AL3031" s="9" t="s">
        <v>4334</v>
      </c>
      <c r="AM3031" s="9" t="s">
        <v>4334</v>
      </c>
      <c r="AN3031" s="9" t="s">
        <v>4334</v>
      </c>
      <c r="AO3031" s="9" t="s">
        <v>4334</v>
      </c>
      <c r="AP3031" s="9" t="s">
        <v>4334</v>
      </c>
      <c r="AQ3031" s="9" t="s">
        <v>4334</v>
      </c>
      <c r="AR3031" s="9" t="s">
        <v>4334</v>
      </c>
      <c r="AS3031" s="9" t="s">
        <v>4334</v>
      </c>
      <c r="AT3031" s="9" t="s">
        <v>4334</v>
      </c>
      <c r="AU3031" s="9" t="s">
        <v>4334</v>
      </c>
      <c r="AV3031" s="9" t="s">
        <v>4334</v>
      </c>
      <c r="AW3031" s="9" t="s">
        <v>4334</v>
      </c>
      <c r="AX3031" s="10">
        <v>7700</v>
      </c>
      <c r="AY3031" s="9" t="s">
        <v>4334</v>
      </c>
      <c r="AZ3031" s="9" t="s">
        <v>4334</v>
      </c>
      <c r="BA3031" s="9" t="s">
        <v>4334</v>
      </c>
      <c r="BB3031" s="9" t="s">
        <v>4334</v>
      </c>
      <c r="BC3031" s="9" t="s">
        <v>4334</v>
      </c>
      <c r="BD3031" s="9" t="s">
        <v>4334</v>
      </c>
      <c r="BE3031" s="10">
        <v>9000</v>
      </c>
      <c r="BF3031" s="9" t="s">
        <v>4334</v>
      </c>
      <c r="BG3031" s="10">
        <v>9529</v>
      </c>
      <c r="BH3031" s="9" t="s">
        <v>4334</v>
      </c>
      <c r="BI3031" s="9" t="s">
        <v>4334</v>
      </c>
      <c r="BJ3031" s="9" t="s">
        <v>4334</v>
      </c>
      <c r="BK3031" s="9" t="s">
        <v>4334</v>
      </c>
      <c r="BL3031" s="9" t="s">
        <v>4334</v>
      </c>
      <c r="BM3031" s="9" t="s">
        <v>4334</v>
      </c>
      <c r="BN3031" s="9" t="s">
        <v>4334</v>
      </c>
      <c r="BO3031" s="9" t="s">
        <v>4334</v>
      </c>
      <c r="BP3031" s="9" t="s">
        <v>4334</v>
      </c>
      <c r="BQ3031" s="9" t="s">
        <v>4334</v>
      </c>
      <c r="BR3031" s="9" t="s">
        <v>4334</v>
      </c>
      <c r="BS3031" s="9" t="s">
        <v>4334</v>
      </c>
      <c r="BT3031" s="9" t="s">
        <v>4334</v>
      </c>
      <c r="BU3031" s="10">
        <v>9000</v>
      </c>
      <c r="BV3031" s="9" t="s">
        <v>4334</v>
      </c>
      <c r="BW3031" s="9" t="s">
        <v>4334</v>
      </c>
      <c r="BX3031" s="9" t="s">
        <v>4334</v>
      </c>
      <c r="BY3031" s="9" t="s">
        <v>4334</v>
      </c>
      <c r="BZ3031" s="9" t="s">
        <v>4334</v>
      </c>
      <c r="CA3031" s="9" t="s">
        <v>4334</v>
      </c>
      <c r="CB3031" s="10">
        <v>9529</v>
      </c>
      <c r="CC3031" s="9" t="s">
        <v>4334</v>
      </c>
      <c r="CD3031" s="9" t="s">
        <v>4334</v>
      </c>
      <c r="CE3031" s="9" t="s">
        <v>4334</v>
      </c>
      <c r="CF3031" s="9" t="s">
        <v>4334</v>
      </c>
      <c r="CG3031" s="9" t="s">
        <v>4334</v>
      </c>
      <c r="CH3031" s="9" t="s">
        <v>4334</v>
      </c>
      <c r="CI3031" s="10">
        <v>9600</v>
      </c>
      <c r="CJ3031" s="9" t="s">
        <v>4334</v>
      </c>
      <c r="CK3031" s="9" t="s">
        <v>4334</v>
      </c>
      <c r="CL3031" s="9" t="s">
        <v>4334</v>
      </c>
      <c r="CM3031" s="9" t="s">
        <v>4334</v>
      </c>
      <c r="CN3031" s="10">
        <v>9529</v>
      </c>
      <c r="CO3031" s="9" t="s">
        <v>4334</v>
      </c>
      <c r="CP3031" s="9" t="s">
        <v>4334</v>
      </c>
      <c r="CQ3031" s="9" t="s">
        <v>4334</v>
      </c>
      <c r="CR3031" s="9" t="s">
        <v>4334</v>
      </c>
      <c r="CS3031" s="9" t="s">
        <v>4334</v>
      </c>
      <c r="CT3031" s="9" t="s">
        <v>4334</v>
      </c>
      <c r="CU3031" s="9" t="s">
        <v>4334</v>
      </c>
      <c r="CV3031" s="9" t="s">
        <v>4334</v>
      </c>
      <c r="CW3031" s="9" t="s">
        <v>4334</v>
      </c>
      <c r="CX3031" s="10">
        <v>9529</v>
      </c>
      <c r="CY3031" s="9" t="s">
        <v>4334</v>
      </c>
      <c r="CZ3031" s="9" t="s">
        <v>4334</v>
      </c>
      <c r="DA3031" s="9" t="s">
        <v>4334</v>
      </c>
      <c r="DB3031" s="9" t="s">
        <v>4334</v>
      </c>
      <c r="DC3031" s="9" t="s">
        <v>4334</v>
      </c>
      <c r="DD3031" s="9" t="s">
        <v>4334</v>
      </c>
      <c r="DE3031" s="10">
        <v>9000</v>
      </c>
      <c r="DF3031" s="9" t="s">
        <v>4334</v>
      </c>
      <c r="DG3031" s="9" t="s">
        <v>4334</v>
      </c>
      <c r="DH3031" s="9" t="s">
        <v>4334</v>
      </c>
      <c r="DI3031" s="9" t="s">
        <v>4334</v>
      </c>
      <c r="DJ3031" s="9" t="s">
        <v>4334</v>
      </c>
      <c r="DK3031" s="9" t="s">
        <v>4334</v>
      </c>
      <c r="DL3031" s="9" t="s">
        <v>4334</v>
      </c>
      <c r="DM3031" s="9" t="s">
        <v>4334</v>
      </c>
      <c r="DN3031" s="10">
        <v>9529</v>
      </c>
      <c r="DO3031" s="9" t="s">
        <v>4334</v>
      </c>
      <c r="DP3031" s="10">
        <v>9529</v>
      </c>
      <c r="DQ3031" s="10" t="s">
        <v>4332</v>
      </c>
      <c r="DR3031" s="9" t="s">
        <v>4334</v>
      </c>
      <c r="DS3031" s="10">
        <v>9529</v>
      </c>
      <c r="DT3031" s="9" t="s">
        <v>4334</v>
      </c>
      <c r="DU3031" s="9" t="s">
        <v>4334</v>
      </c>
      <c r="DV3031" s="9" t="s">
        <v>4334</v>
      </c>
      <c r="DW3031" s="9" t="s">
        <v>4334</v>
      </c>
      <c r="DX3031" s="9" t="s">
        <v>4334</v>
      </c>
      <c r="DY3031" s="9" t="s">
        <v>4334</v>
      </c>
      <c r="DZ3031" s="10">
        <v>7800</v>
      </c>
      <c r="EA3031" s="9" t="s">
        <v>4334</v>
      </c>
      <c r="EB3031" s="10" t="s">
        <v>4332</v>
      </c>
      <c r="EC3031" s="9" t="s">
        <v>4334</v>
      </c>
      <c r="ED3031" s="9" t="s">
        <v>4334</v>
      </c>
      <c r="EE3031" s="9" t="s">
        <v>4334</v>
      </c>
      <c r="EF3031" s="9" t="s">
        <v>4334</v>
      </c>
      <c r="EG3031" s="9" t="s">
        <v>4334</v>
      </c>
      <c r="EH3031" s="9" t="s">
        <v>4334</v>
      </c>
      <c r="EI3031" s="10">
        <v>9529</v>
      </c>
      <c r="EJ3031" s="10">
        <v>9529</v>
      </c>
      <c r="EK3031" s="9" t="s">
        <v>4334</v>
      </c>
      <c r="EL3031" s="10">
        <v>9529</v>
      </c>
      <c r="EM3031" s="10" t="s">
        <v>4332</v>
      </c>
      <c r="EN3031" s="9" t="s">
        <v>4334</v>
      </c>
      <c r="EO3031" s="9" t="s">
        <v>4334</v>
      </c>
      <c r="EP3031" s="9" t="s">
        <v>4334</v>
      </c>
      <c r="EQ3031" s="9" t="s">
        <v>4334</v>
      </c>
      <c r="ER3031" s="9" t="s">
        <v>4334</v>
      </c>
      <c r="ES3031" s="9" t="s">
        <v>4334</v>
      </c>
      <c r="ET3031" s="9" t="s">
        <v>4334</v>
      </c>
      <c r="EU3031" s="9" t="s">
        <v>4334</v>
      </c>
      <c r="EV3031" s="9" t="s">
        <v>4334</v>
      </c>
      <c r="EW3031" s="9" t="s">
        <v>4334</v>
      </c>
      <c r="EX3031" s="10">
        <v>9529</v>
      </c>
      <c r="EY3031" s="9" t="s">
        <v>4334</v>
      </c>
      <c r="EZ3031" s="9" t="s">
        <v>4334</v>
      </c>
      <c r="FA3031" s="9" t="s">
        <v>4334</v>
      </c>
      <c r="FB3031" s="9" t="s">
        <v>4334</v>
      </c>
      <c r="FC3031" s="9" t="s">
        <v>4334</v>
      </c>
      <c r="FD3031" s="9" t="s">
        <v>4334</v>
      </c>
      <c r="FE3031" s="9" t="s">
        <v>4334</v>
      </c>
      <c r="FF3031" s="9" t="s">
        <v>4334</v>
      </c>
      <c r="FG3031" s="9" t="s">
        <v>4334</v>
      </c>
      <c r="FH3031" s="10">
        <v>9529</v>
      </c>
      <c r="FI3031" s="9" t="s">
        <v>4334</v>
      </c>
      <c r="FJ3031" s="10" t="s">
        <v>4332</v>
      </c>
      <c r="FK3031" s="9" t="s">
        <v>4334</v>
      </c>
      <c r="FL3031" s="10" t="s">
        <v>4332</v>
      </c>
      <c r="FM3031" s="9" t="s">
        <v>4334</v>
      </c>
      <c r="FN3031" s="9" t="s">
        <v>4334</v>
      </c>
      <c r="FO3031" s="9" t="s">
        <v>4334</v>
      </c>
      <c r="FP3031" s="9" t="s">
        <v>4334</v>
      </c>
      <c r="FQ3031" s="9" t="s">
        <v>4334</v>
      </c>
      <c r="FR3031" s="9" t="s">
        <v>4334</v>
      </c>
      <c r="FS3031" s="9" t="s">
        <v>4334</v>
      </c>
      <c r="FT3031" s="9" t="s">
        <v>4334</v>
      </c>
      <c r="FU3031" s="9" t="s">
        <v>4334</v>
      </c>
      <c r="FV3031" s="9" t="s">
        <v>4334</v>
      </c>
      <c r="FW3031" s="9" t="s">
        <v>4334</v>
      </c>
      <c r="FX3031" s="9" t="s">
        <v>4334</v>
      </c>
      <c r="FY3031" s="9" t="s">
        <v>4334</v>
      </c>
      <c r="FZ3031" s="9" t="s">
        <v>4334</v>
      </c>
      <c r="GA3031" s="9" t="s">
        <v>4334</v>
      </c>
      <c r="GB3031" s="9" t="s">
        <v>4334</v>
      </c>
      <c r="GC3031" s="9" t="s">
        <v>4334</v>
      </c>
      <c r="GD3031" s="9" t="s">
        <v>4334</v>
      </c>
      <c r="GE3031" s="9" t="s">
        <v>4334</v>
      </c>
    </row>
    <row r="3032" spans="1:187" x14ac:dyDescent="0.3">
      <c r="A3032" s="14" t="s">
        <v>3647</v>
      </c>
      <c r="B3032" s="15" t="s">
        <v>3648</v>
      </c>
      <c r="C3032" s="9" t="s">
        <v>4334</v>
      </c>
      <c r="D3032" s="9" t="s">
        <v>4334</v>
      </c>
      <c r="E3032" s="9" t="s">
        <v>4334</v>
      </c>
      <c r="F3032" s="9" t="s">
        <v>4334</v>
      </c>
      <c r="G3032" s="9" t="s">
        <v>4334</v>
      </c>
      <c r="H3032" s="9" t="s">
        <v>4334</v>
      </c>
      <c r="I3032" s="9" t="s">
        <v>4334</v>
      </c>
      <c r="J3032" s="9" t="s">
        <v>4334</v>
      </c>
      <c r="K3032" s="9" t="s">
        <v>4334</v>
      </c>
      <c r="L3032" s="9" t="s">
        <v>4334</v>
      </c>
      <c r="M3032" s="9" t="s">
        <v>4334</v>
      </c>
      <c r="N3032" s="9" t="s">
        <v>4334</v>
      </c>
      <c r="O3032" s="9" t="s">
        <v>4334</v>
      </c>
      <c r="P3032" s="9" t="s">
        <v>4334</v>
      </c>
      <c r="Q3032" s="9" t="s">
        <v>4334</v>
      </c>
      <c r="R3032" s="9" t="s">
        <v>4334</v>
      </c>
      <c r="S3032" s="9" t="s">
        <v>4334</v>
      </c>
      <c r="T3032" s="9" t="s">
        <v>4334</v>
      </c>
      <c r="U3032" s="9" t="s">
        <v>4334</v>
      </c>
      <c r="V3032" s="9" t="s">
        <v>4334</v>
      </c>
      <c r="W3032" s="9" t="s">
        <v>4334</v>
      </c>
      <c r="X3032" s="9" t="s">
        <v>4334</v>
      </c>
      <c r="Y3032" s="9" t="s">
        <v>4334</v>
      </c>
      <c r="Z3032" s="9" t="s">
        <v>4334</v>
      </c>
      <c r="AA3032" s="9" t="s">
        <v>4334</v>
      </c>
      <c r="AB3032" s="9" t="s">
        <v>4334</v>
      </c>
      <c r="AC3032" s="9" t="s">
        <v>4334</v>
      </c>
      <c r="AD3032" s="9" t="s">
        <v>4334</v>
      </c>
      <c r="AE3032" s="9" t="s">
        <v>4334</v>
      </c>
      <c r="AF3032" s="9" t="s">
        <v>4334</v>
      </c>
      <c r="AG3032" s="9" t="s">
        <v>4334</v>
      </c>
      <c r="AH3032" s="9" t="s">
        <v>4334</v>
      </c>
      <c r="AI3032" s="9" t="s">
        <v>4334</v>
      </c>
      <c r="AJ3032" s="9" t="s">
        <v>4334</v>
      </c>
      <c r="AK3032" s="9" t="s">
        <v>4334</v>
      </c>
      <c r="AL3032" s="9" t="s">
        <v>4334</v>
      </c>
      <c r="AM3032" s="9" t="s">
        <v>4334</v>
      </c>
      <c r="AN3032" s="9" t="s">
        <v>4334</v>
      </c>
      <c r="AO3032" s="9" t="s">
        <v>4334</v>
      </c>
      <c r="AP3032" s="9" t="s">
        <v>4334</v>
      </c>
      <c r="AQ3032" s="9" t="s">
        <v>4334</v>
      </c>
      <c r="AR3032" s="9" t="s">
        <v>4334</v>
      </c>
      <c r="AS3032" s="9" t="s">
        <v>4334</v>
      </c>
      <c r="AT3032" s="9" t="s">
        <v>4334</v>
      </c>
      <c r="AU3032" s="9" t="s">
        <v>4334</v>
      </c>
      <c r="AV3032" s="9" t="s">
        <v>4334</v>
      </c>
      <c r="AW3032" s="9" t="s">
        <v>4334</v>
      </c>
      <c r="AX3032" s="10">
        <v>7700</v>
      </c>
      <c r="AY3032" s="9" t="s">
        <v>4334</v>
      </c>
      <c r="AZ3032" s="9" t="s">
        <v>4334</v>
      </c>
      <c r="BA3032" s="9" t="s">
        <v>4334</v>
      </c>
      <c r="BB3032" s="9" t="s">
        <v>4334</v>
      </c>
      <c r="BC3032" s="9" t="s">
        <v>4334</v>
      </c>
      <c r="BD3032" s="9" t="s">
        <v>4334</v>
      </c>
      <c r="BE3032" s="9" t="s">
        <v>4334</v>
      </c>
      <c r="BF3032" s="9" t="s">
        <v>4334</v>
      </c>
      <c r="BG3032" s="9" t="s">
        <v>4334</v>
      </c>
      <c r="BH3032" s="9" t="s">
        <v>4334</v>
      </c>
      <c r="BI3032" s="9" t="s">
        <v>4334</v>
      </c>
      <c r="BJ3032" s="9" t="s">
        <v>4334</v>
      </c>
      <c r="BK3032" s="9" t="s">
        <v>4334</v>
      </c>
      <c r="BL3032" s="9" t="s">
        <v>4334</v>
      </c>
      <c r="BM3032" s="9" t="s">
        <v>4334</v>
      </c>
      <c r="BN3032" s="9" t="s">
        <v>4334</v>
      </c>
      <c r="BO3032" s="9" t="s">
        <v>4334</v>
      </c>
      <c r="BP3032" s="9" t="s">
        <v>4334</v>
      </c>
      <c r="BQ3032" s="9" t="s">
        <v>4334</v>
      </c>
      <c r="BR3032" s="9" t="s">
        <v>4334</v>
      </c>
      <c r="BS3032" s="9" t="s">
        <v>4334</v>
      </c>
      <c r="BT3032" s="9" t="s">
        <v>4334</v>
      </c>
      <c r="BU3032" s="9" t="s">
        <v>4334</v>
      </c>
      <c r="BV3032" s="9" t="s">
        <v>4334</v>
      </c>
      <c r="BW3032" s="9" t="s">
        <v>4334</v>
      </c>
      <c r="BX3032" s="9" t="s">
        <v>4334</v>
      </c>
      <c r="BY3032" s="9" t="s">
        <v>4334</v>
      </c>
      <c r="BZ3032" s="9" t="s">
        <v>4334</v>
      </c>
      <c r="CA3032" s="9" t="s">
        <v>4334</v>
      </c>
      <c r="CB3032" s="9" t="s">
        <v>4334</v>
      </c>
      <c r="CC3032" s="9" t="s">
        <v>4334</v>
      </c>
      <c r="CD3032" s="9" t="s">
        <v>4334</v>
      </c>
      <c r="CE3032" s="9" t="s">
        <v>4334</v>
      </c>
      <c r="CF3032" s="9" t="s">
        <v>4334</v>
      </c>
      <c r="CG3032" s="9" t="s">
        <v>4334</v>
      </c>
      <c r="CH3032" s="9" t="s">
        <v>4334</v>
      </c>
      <c r="CI3032" s="9" t="s">
        <v>4334</v>
      </c>
      <c r="CJ3032" s="9" t="s">
        <v>4334</v>
      </c>
      <c r="CK3032" s="9" t="s">
        <v>4334</v>
      </c>
      <c r="CL3032" s="9" t="s">
        <v>4334</v>
      </c>
      <c r="CM3032" s="9" t="s">
        <v>4334</v>
      </c>
      <c r="CN3032" s="9" t="s">
        <v>4334</v>
      </c>
      <c r="CO3032" s="9" t="s">
        <v>4334</v>
      </c>
      <c r="CP3032" s="9" t="s">
        <v>4334</v>
      </c>
      <c r="CQ3032" s="9" t="s">
        <v>4334</v>
      </c>
      <c r="CR3032" s="9" t="s">
        <v>4334</v>
      </c>
      <c r="CS3032" s="9" t="s">
        <v>4334</v>
      </c>
      <c r="CT3032" s="9" t="s">
        <v>4334</v>
      </c>
      <c r="CU3032" s="9" t="s">
        <v>4334</v>
      </c>
      <c r="CV3032" s="9" t="s">
        <v>4334</v>
      </c>
      <c r="CW3032" s="9" t="s">
        <v>4334</v>
      </c>
      <c r="CX3032" s="9" t="s">
        <v>4334</v>
      </c>
      <c r="CY3032" s="9" t="s">
        <v>4334</v>
      </c>
      <c r="CZ3032" s="9" t="s">
        <v>4334</v>
      </c>
      <c r="DA3032" s="9" t="s">
        <v>4334</v>
      </c>
      <c r="DB3032" s="9" t="s">
        <v>4334</v>
      </c>
      <c r="DC3032" s="9" t="s">
        <v>4334</v>
      </c>
      <c r="DD3032" s="9" t="s">
        <v>4334</v>
      </c>
      <c r="DE3032" s="9" t="s">
        <v>4334</v>
      </c>
      <c r="DF3032" s="9" t="s">
        <v>4334</v>
      </c>
      <c r="DG3032" s="9" t="s">
        <v>4334</v>
      </c>
      <c r="DH3032" s="9" t="s">
        <v>4334</v>
      </c>
      <c r="DI3032" s="9" t="s">
        <v>4334</v>
      </c>
      <c r="DJ3032" s="9" t="s">
        <v>4334</v>
      </c>
      <c r="DK3032" s="9" t="s">
        <v>4334</v>
      </c>
      <c r="DL3032" s="9" t="s">
        <v>4334</v>
      </c>
      <c r="DM3032" s="9" t="s">
        <v>4334</v>
      </c>
      <c r="DN3032" s="9" t="s">
        <v>4334</v>
      </c>
      <c r="DO3032" s="9" t="s">
        <v>4334</v>
      </c>
      <c r="DP3032" s="9" t="s">
        <v>4334</v>
      </c>
      <c r="DQ3032" s="9" t="s">
        <v>4334</v>
      </c>
      <c r="DR3032" s="9" t="s">
        <v>4334</v>
      </c>
      <c r="DS3032" s="9" t="s">
        <v>4334</v>
      </c>
      <c r="DT3032" s="9" t="s">
        <v>4334</v>
      </c>
      <c r="DU3032" s="9" t="s">
        <v>4334</v>
      </c>
      <c r="DV3032" s="9" t="s">
        <v>4334</v>
      </c>
      <c r="DW3032" s="9" t="s">
        <v>4334</v>
      </c>
      <c r="DX3032" s="9" t="s">
        <v>4334</v>
      </c>
      <c r="DY3032" s="9" t="s">
        <v>4334</v>
      </c>
      <c r="DZ3032" s="9" t="s">
        <v>4334</v>
      </c>
      <c r="EA3032" s="9" t="s">
        <v>4334</v>
      </c>
      <c r="EB3032" s="9" t="s">
        <v>4334</v>
      </c>
      <c r="EC3032" s="9" t="s">
        <v>4334</v>
      </c>
      <c r="ED3032" s="9" t="s">
        <v>4334</v>
      </c>
      <c r="EE3032" s="9" t="s">
        <v>4334</v>
      </c>
      <c r="EF3032" s="9" t="s">
        <v>4334</v>
      </c>
      <c r="EG3032" s="9" t="s">
        <v>4334</v>
      </c>
      <c r="EH3032" s="9" t="s">
        <v>4334</v>
      </c>
      <c r="EI3032" s="10">
        <v>6319</v>
      </c>
      <c r="EJ3032" s="9" t="s">
        <v>4334</v>
      </c>
      <c r="EK3032" s="9" t="s">
        <v>4334</v>
      </c>
      <c r="EL3032" s="9" t="s">
        <v>4334</v>
      </c>
      <c r="EM3032" s="9" t="s">
        <v>4334</v>
      </c>
      <c r="EN3032" s="9" t="s">
        <v>4334</v>
      </c>
      <c r="EO3032" s="9" t="s">
        <v>4334</v>
      </c>
      <c r="EP3032" s="9" t="s">
        <v>4334</v>
      </c>
      <c r="EQ3032" s="9" t="s">
        <v>4334</v>
      </c>
      <c r="ER3032" s="9" t="s">
        <v>4334</v>
      </c>
      <c r="ES3032" s="9" t="s">
        <v>4334</v>
      </c>
      <c r="ET3032" s="9" t="s">
        <v>4334</v>
      </c>
      <c r="EU3032" s="9" t="s">
        <v>4334</v>
      </c>
      <c r="EV3032" s="9" t="s">
        <v>4334</v>
      </c>
      <c r="EW3032" s="9" t="s">
        <v>4334</v>
      </c>
      <c r="EX3032" s="9" t="s">
        <v>4334</v>
      </c>
      <c r="EY3032" s="9" t="s">
        <v>4334</v>
      </c>
      <c r="EZ3032" s="9" t="s">
        <v>4334</v>
      </c>
      <c r="FA3032" s="9" t="s">
        <v>4334</v>
      </c>
      <c r="FB3032" s="9" t="s">
        <v>4334</v>
      </c>
      <c r="FC3032" s="9" t="s">
        <v>4334</v>
      </c>
      <c r="FD3032" s="9" t="s">
        <v>4334</v>
      </c>
      <c r="FE3032" s="9" t="s">
        <v>4334</v>
      </c>
      <c r="FF3032" s="9" t="s">
        <v>4334</v>
      </c>
      <c r="FG3032" s="9" t="s">
        <v>4334</v>
      </c>
      <c r="FH3032" s="9" t="s">
        <v>4334</v>
      </c>
      <c r="FI3032" s="9" t="s">
        <v>4334</v>
      </c>
      <c r="FJ3032" s="10">
        <v>12500</v>
      </c>
      <c r="FK3032" s="9" t="s">
        <v>4334</v>
      </c>
      <c r="FL3032" s="9" t="s">
        <v>4334</v>
      </c>
      <c r="FM3032" s="9" t="s">
        <v>4334</v>
      </c>
      <c r="FN3032" s="9" t="s">
        <v>4334</v>
      </c>
      <c r="FO3032" s="9" t="s">
        <v>4334</v>
      </c>
      <c r="FP3032" s="9" t="s">
        <v>4334</v>
      </c>
      <c r="FQ3032" s="9" t="s">
        <v>4334</v>
      </c>
      <c r="FR3032" s="9" t="s">
        <v>4334</v>
      </c>
      <c r="FS3032" s="9" t="s">
        <v>4334</v>
      </c>
      <c r="FT3032" s="9" t="s">
        <v>4334</v>
      </c>
      <c r="FU3032" s="9" t="s">
        <v>4334</v>
      </c>
      <c r="FV3032" s="9" t="s">
        <v>4334</v>
      </c>
      <c r="FW3032" s="9" t="s">
        <v>4334</v>
      </c>
      <c r="FX3032" s="9" t="s">
        <v>4334</v>
      </c>
      <c r="FY3032" s="9" t="s">
        <v>4334</v>
      </c>
      <c r="FZ3032" s="9" t="s">
        <v>4334</v>
      </c>
      <c r="GA3032" s="9" t="s">
        <v>4334</v>
      </c>
      <c r="GB3032" s="9" t="s">
        <v>4334</v>
      </c>
      <c r="GC3032" s="9" t="s">
        <v>4334</v>
      </c>
      <c r="GD3032" s="9" t="s">
        <v>4334</v>
      </c>
      <c r="GE3032" s="9" t="s">
        <v>4334</v>
      </c>
    </row>
    <row r="3033" spans="1:187" x14ac:dyDescent="0.3">
      <c r="A3033" s="14" t="s">
        <v>3649</v>
      </c>
      <c r="B3033" s="15" t="s">
        <v>3650</v>
      </c>
      <c r="C3033" s="9" t="s">
        <v>4334</v>
      </c>
      <c r="D3033" s="9" t="s">
        <v>4334</v>
      </c>
      <c r="E3033" s="9" t="s">
        <v>4334</v>
      </c>
      <c r="F3033" s="9" t="s">
        <v>4334</v>
      </c>
      <c r="G3033" s="9" t="s">
        <v>4334</v>
      </c>
      <c r="H3033" s="9" t="s">
        <v>4334</v>
      </c>
      <c r="I3033" s="9" t="s">
        <v>4334</v>
      </c>
      <c r="J3033" s="9" t="s">
        <v>4334</v>
      </c>
      <c r="K3033" s="9" t="s">
        <v>4334</v>
      </c>
      <c r="L3033" s="9" t="s">
        <v>4334</v>
      </c>
      <c r="M3033" s="9" t="s">
        <v>4334</v>
      </c>
      <c r="N3033" s="9" t="s">
        <v>4334</v>
      </c>
      <c r="O3033" s="9" t="s">
        <v>4334</v>
      </c>
      <c r="P3033" s="9" t="s">
        <v>4334</v>
      </c>
      <c r="Q3033" s="9" t="s">
        <v>4334</v>
      </c>
      <c r="R3033" s="9" t="s">
        <v>4334</v>
      </c>
      <c r="S3033" s="9" t="s">
        <v>4334</v>
      </c>
      <c r="T3033" s="9" t="s">
        <v>4334</v>
      </c>
      <c r="U3033" s="9" t="s">
        <v>4334</v>
      </c>
      <c r="V3033" s="9" t="s">
        <v>4334</v>
      </c>
      <c r="W3033" s="9" t="s">
        <v>4334</v>
      </c>
      <c r="X3033" s="9" t="s">
        <v>4334</v>
      </c>
      <c r="Y3033" s="9" t="s">
        <v>4334</v>
      </c>
      <c r="Z3033" s="9" t="s">
        <v>4334</v>
      </c>
      <c r="AA3033" s="9" t="s">
        <v>4334</v>
      </c>
      <c r="AB3033" s="9" t="s">
        <v>4334</v>
      </c>
      <c r="AC3033" s="9" t="s">
        <v>4334</v>
      </c>
      <c r="AD3033" s="9" t="s">
        <v>4334</v>
      </c>
      <c r="AE3033" s="9" t="s">
        <v>4334</v>
      </c>
      <c r="AF3033" s="9" t="s">
        <v>4334</v>
      </c>
      <c r="AG3033" s="9" t="s">
        <v>4334</v>
      </c>
      <c r="AH3033" s="9" t="s">
        <v>4334</v>
      </c>
      <c r="AI3033" s="9" t="s">
        <v>4334</v>
      </c>
      <c r="AJ3033" s="9" t="s">
        <v>4334</v>
      </c>
      <c r="AK3033" s="9" t="s">
        <v>4334</v>
      </c>
      <c r="AL3033" s="9" t="s">
        <v>4334</v>
      </c>
      <c r="AM3033" s="9" t="s">
        <v>4334</v>
      </c>
      <c r="AN3033" s="9" t="s">
        <v>4334</v>
      </c>
      <c r="AO3033" s="9" t="s">
        <v>4334</v>
      </c>
      <c r="AP3033" s="9" t="s">
        <v>4334</v>
      </c>
      <c r="AQ3033" s="9" t="s">
        <v>4334</v>
      </c>
      <c r="AR3033" s="9" t="s">
        <v>4334</v>
      </c>
      <c r="AS3033" s="9" t="s">
        <v>4334</v>
      </c>
      <c r="AT3033" s="9" t="s">
        <v>4334</v>
      </c>
      <c r="AU3033" s="9" t="s">
        <v>4334</v>
      </c>
      <c r="AV3033" s="9" t="s">
        <v>4334</v>
      </c>
      <c r="AW3033" s="9" t="s">
        <v>4334</v>
      </c>
      <c r="AX3033" s="10">
        <v>7700</v>
      </c>
      <c r="AY3033" s="9" t="s">
        <v>4334</v>
      </c>
      <c r="AZ3033" s="9" t="s">
        <v>4334</v>
      </c>
      <c r="BA3033" s="9" t="s">
        <v>4334</v>
      </c>
      <c r="BB3033" s="9" t="s">
        <v>4334</v>
      </c>
      <c r="BC3033" s="9" t="s">
        <v>4334</v>
      </c>
      <c r="BD3033" s="9" t="s">
        <v>4334</v>
      </c>
      <c r="BE3033" s="9" t="s">
        <v>4334</v>
      </c>
      <c r="BF3033" s="9" t="s">
        <v>4334</v>
      </c>
      <c r="BG3033" s="9" t="s">
        <v>4334</v>
      </c>
      <c r="BH3033" s="9" t="s">
        <v>4334</v>
      </c>
      <c r="BI3033" s="9" t="s">
        <v>4334</v>
      </c>
      <c r="BJ3033" s="9" t="s">
        <v>4334</v>
      </c>
      <c r="BK3033" s="9" t="s">
        <v>4334</v>
      </c>
      <c r="BL3033" s="9" t="s">
        <v>4334</v>
      </c>
      <c r="BM3033" s="9" t="s">
        <v>4334</v>
      </c>
      <c r="BN3033" s="9" t="s">
        <v>4334</v>
      </c>
      <c r="BO3033" s="9" t="s">
        <v>4334</v>
      </c>
      <c r="BP3033" s="9" t="s">
        <v>4334</v>
      </c>
      <c r="BQ3033" s="9" t="s">
        <v>4334</v>
      </c>
      <c r="BR3033" s="9" t="s">
        <v>4334</v>
      </c>
      <c r="BS3033" s="9" t="s">
        <v>4334</v>
      </c>
      <c r="BT3033" s="9" t="s">
        <v>4334</v>
      </c>
      <c r="BU3033" s="9" t="s">
        <v>4334</v>
      </c>
      <c r="BV3033" s="9" t="s">
        <v>4334</v>
      </c>
      <c r="BW3033" s="9" t="s">
        <v>4334</v>
      </c>
      <c r="BX3033" s="9" t="s">
        <v>4334</v>
      </c>
      <c r="BY3033" s="9" t="s">
        <v>4334</v>
      </c>
      <c r="BZ3033" s="9" t="s">
        <v>4334</v>
      </c>
      <c r="CA3033" s="9" t="s">
        <v>4334</v>
      </c>
      <c r="CB3033" s="9" t="s">
        <v>4334</v>
      </c>
      <c r="CC3033" s="9" t="s">
        <v>4334</v>
      </c>
      <c r="CD3033" s="9" t="s">
        <v>4334</v>
      </c>
      <c r="CE3033" s="9" t="s">
        <v>4334</v>
      </c>
      <c r="CF3033" s="9" t="s">
        <v>4334</v>
      </c>
      <c r="CG3033" s="9" t="s">
        <v>4334</v>
      </c>
      <c r="CH3033" s="9" t="s">
        <v>4334</v>
      </c>
      <c r="CI3033" s="9" t="s">
        <v>4334</v>
      </c>
      <c r="CJ3033" s="9" t="s">
        <v>4334</v>
      </c>
      <c r="CK3033" s="9" t="s">
        <v>4334</v>
      </c>
      <c r="CL3033" s="9" t="s">
        <v>4334</v>
      </c>
      <c r="CM3033" s="9" t="s">
        <v>4334</v>
      </c>
      <c r="CN3033" s="9" t="s">
        <v>4334</v>
      </c>
      <c r="CO3033" s="9" t="s">
        <v>4334</v>
      </c>
      <c r="CP3033" s="9" t="s">
        <v>4334</v>
      </c>
      <c r="CQ3033" s="9" t="s">
        <v>4334</v>
      </c>
      <c r="CR3033" s="9" t="s">
        <v>4334</v>
      </c>
      <c r="CS3033" s="9" t="s">
        <v>4334</v>
      </c>
      <c r="CT3033" s="9" t="s">
        <v>4334</v>
      </c>
      <c r="CU3033" s="9" t="s">
        <v>4334</v>
      </c>
      <c r="CV3033" s="9" t="s">
        <v>4334</v>
      </c>
      <c r="CW3033" s="9" t="s">
        <v>4334</v>
      </c>
      <c r="CX3033" s="9" t="s">
        <v>4334</v>
      </c>
      <c r="CY3033" s="9" t="s">
        <v>4334</v>
      </c>
      <c r="CZ3033" s="9" t="s">
        <v>4334</v>
      </c>
      <c r="DA3033" s="9" t="s">
        <v>4334</v>
      </c>
      <c r="DB3033" s="9" t="s">
        <v>4334</v>
      </c>
      <c r="DC3033" s="9" t="s">
        <v>4334</v>
      </c>
      <c r="DD3033" s="9" t="s">
        <v>4334</v>
      </c>
      <c r="DE3033" s="9" t="s">
        <v>4334</v>
      </c>
      <c r="DF3033" s="9" t="s">
        <v>4334</v>
      </c>
      <c r="DG3033" s="9" t="s">
        <v>4334</v>
      </c>
      <c r="DH3033" s="9" t="s">
        <v>4334</v>
      </c>
      <c r="DI3033" s="9" t="s">
        <v>4334</v>
      </c>
      <c r="DJ3033" s="9" t="s">
        <v>4334</v>
      </c>
      <c r="DK3033" s="9" t="s">
        <v>4334</v>
      </c>
      <c r="DL3033" s="9" t="s">
        <v>4334</v>
      </c>
      <c r="DM3033" s="9" t="s">
        <v>4334</v>
      </c>
      <c r="DN3033" s="9" t="s">
        <v>4334</v>
      </c>
      <c r="DO3033" s="9" t="s">
        <v>4334</v>
      </c>
      <c r="DP3033" s="9" t="s">
        <v>4334</v>
      </c>
      <c r="DQ3033" s="9" t="s">
        <v>4334</v>
      </c>
      <c r="DR3033" s="9" t="s">
        <v>4334</v>
      </c>
      <c r="DS3033" s="9" t="s">
        <v>4334</v>
      </c>
      <c r="DT3033" s="9" t="s">
        <v>4334</v>
      </c>
      <c r="DU3033" s="9" t="s">
        <v>4334</v>
      </c>
      <c r="DV3033" s="9" t="s">
        <v>4334</v>
      </c>
      <c r="DW3033" s="9" t="s">
        <v>4334</v>
      </c>
      <c r="DX3033" s="9" t="s">
        <v>4334</v>
      </c>
      <c r="DY3033" s="9" t="s">
        <v>4334</v>
      </c>
      <c r="DZ3033" s="9" t="s">
        <v>4334</v>
      </c>
      <c r="EA3033" s="9" t="s">
        <v>4334</v>
      </c>
      <c r="EB3033" s="9" t="s">
        <v>4334</v>
      </c>
      <c r="EC3033" s="9" t="s">
        <v>4334</v>
      </c>
      <c r="ED3033" s="9" t="s">
        <v>4334</v>
      </c>
      <c r="EE3033" s="9" t="s">
        <v>4334</v>
      </c>
      <c r="EF3033" s="9" t="s">
        <v>4334</v>
      </c>
      <c r="EG3033" s="9" t="s">
        <v>4334</v>
      </c>
      <c r="EH3033" s="9" t="s">
        <v>4334</v>
      </c>
      <c r="EI3033" s="9" t="s">
        <v>4334</v>
      </c>
      <c r="EJ3033" s="9" t="s">
        <v>4334</v>
      </c>
      <c r="EK3033" s="9" t="s">
        <v>4334</v>
      </c>
      <c r="EL3033" s="9" t="s">
        <v>4334</v>
      </c>
      <c r="EM3033" s="9" t="s">
        <v>4334</v>
      </c>
      <c r="EN3033" s="9" t="s">
        <v>4334</v>
      </c>
      <c r="EO3033" s="9" t="s">
        <v>4334</v>
      </c>
      <c r="EP3033" s="9" t="s">
        <v>4334</v>
      </c>
      <c r="EQ3033" s="9" t="s">
        <v>4334</v>
      </c>
      <c r="ER3033" s="9" t="s">
        <v>4334</v>
      </c>
      <c r="ES3033" s="9" t="s">
        <v>4334</v>
      </c>
      <c r="ET3033" s="9" t="s">
        <v>4334</v>
      </c>
      <c r="EU3033" s="9" t="s">
        <v>4334</v>
      </c>
      <c r="EV3033" s="9" t="s">
        <v>4334</v>
      </c>
      <c r="EW3033" s="9" t="s">
        <v>4334</v>
      </c>
      <c r="EX3033" s="9" t="s">
        <v>4334</v>
      </c>
      <c r="EY3033" s="9" t="s">
        <v>4334</v>
      </c>
      <c r="EZ3033" s="9" t="s">
        <v>4334</v>
      </c>
      <c r="FA3033" s="9" t="s">
        <v>4334</v>
      </c>
      <c r="FB3033" s="9" t="s">
        <v>4334</v>
      </c>
      <c r="FC3033" s="9" t="s">
        <v>4334</v>
      </c>
      <c r="FD3033" s="9" t="s">
        <v>4334</v>
      </c>
      <c r="FE3033" s="9" t="s">
        <v>4334</v>
      </c>
      <c r="FF3033" s="9" t="s">
        <v>4334</v>
      </c>
      <c r="FG3033" s="9" t="s">
        <v>4334</v>
      </c>
      <c r="FH3033" s="9" t="s">
        <v>4334</v>
      </c>
      <c r="FI3033" s="9" t="s">
        <v>4334</v>
      </c>
      <c r="FJ3033" s="10">
        <v>12500</v>
      </c>
      <c r="FK3033" s="9" t="s">
        <v>4334</v>
      </c>
      <c r="FL3033" s="9" t="s">
        <v>4334</v>
      </c>
      <c r="FM3033" s="9" t="s">
        <v>4334</v>
      </c>
      <c r="FN3033" s="9" t="s">
        <v>4334</v>
      </c>
      <c r="FO3033" s="9" t="s">
        <v>4334</v>
      </c>
      <c r="FP3033" s="9" t="s">
        <v>4334</v>
      </c>
      <c r="FQ3033" s="9" t="s">
        <v>4334</v>
      </c>
      <c r="FR3033" s="9" t="s">
        <v>4334</v>
      </c>
      <c r="FS3033" s="9" t="s">
        <v>4334</v>
      </c>
      <c r="FT3033" s="9" t="s">
        <v>4334</v>
      </c>
      <c r="FU3033" s="9" t="s">
        <v>4334</v>
      </c>
      <c r="FV3033" s="9" t="s">
        <v>4334</v>
      </c>
      <c r="FW3033" s="9" t="s">
        <v>4334</v>
      </c>
      <c r="FX3033" s="9" t="s">
        <v>4334</v>
      </c>
      <c r="FY3033" s="9" t="s">
        <v>4334</v>
      </c>
      <c r="FZ3033" s="9" t="s">
        <v>4334</v>
      </c>
      <c r="GA3033" s="9" t="s">
        <v>4334</v>
      </c>
      <c r="GB3033" s="9" t="s">
        <v>4334</v>
      </c>
      <c r="GC3033" s="9" t="s">
        <v>4334</v>
      </c>
      <c r="GD3033" s="9" t="s">
        <v>4334</v>
      </c>
      <c r="GE3033" s="9" t="s">
        <v>4334</v>
      </c>
    </row>
    <row r="3034" spans="1:187" ht="26.4" x14ac:dyDescent="0.3">
      <c r="A3034" s="14" t="s">
        <v>3651</v>
      </c>
      <c r="B3034" s="15" t="s">
        <v>3652</v>
      </c>
      <c r="C3034" s="10" t="s">
        <v>4332</v>
      </c>
      <c r="D3034" s="9" t="s">
        <v>4334</v>
      </c>
      <c r="E3034" s="9" t="s">
        <v>4334</v>
      </c>
      <c r="F3034" s="9" t="s">
        <v>4334</v>
      </c>
      <c r="G3034" s="9" t="s">
        <v>4334</v>
      </c>
      <c r="H3034" s="9" t="s">
        <v>4334</v>
      </c>
      <c r="I3034" s="9" t="s">
        <v>4334</v>
      </c>
      <c r="J3034" s="9" t="s">
        <v>4334</v>
      </c>
      <c r="K3034" s="10">
        <v>8813</v>
      </c>
      <c r="L3034" s="10">
        <v>8813</v>
      </c>
      <c r="M3034" s="9" t="s">
        <v>4334</v>
      </c>
      <c r="N3034" s="9" t="s">
        <v>4334</v>
      </c>
      <c r="O3034" s="9" t="s">
        <v>4334</v>
      </c>
      <c r="P3034" s="9" t="s">
        <v>4334</v>
      </c>
      <c r="Q3034" s="9" t="s">
        <v>4334</v>
      </c>
      <c r="R3034" s="9" t="s">
        <v>4334</v>
      </c>
      <c r="S3034" s="9" t="s">
        <v>4334</v>
      </c>
      <c r="T3034" s="9" t="s">
        <v>4334</v>
      </c>
      <c r="U3034" s="9" t="s">
        <v>4334</v>
      </c>
      <c r="V3034" s="9" t="s">
        <v>4334</v>
      </c>
      <c r="W3034" s="9" t="s">
        <v>4334</v>
      </c>
      <c r="X3034" s="9" t="s">
        <v>4334</v>
      </c>
      <c r="Y3034" s="9" t="s">
        <v>4334</v>
      </c>
      <c r="Z3034" s="9" t="s">
        <v>4334</v>
      </c>
      <c r="AA3034" s="9" t="s">
        <v>4334</v>
      </c>
      <c r="AB3034" s="9" t="s">
        <v>4334</v>
      </c>
      <c r="AC3034" s="9" t="s">
        <v>4334</v>
      </c>
      <c r="AD3034" s="9" t="s">
        <v>4334</v>
      </c>
      <c r="AE3034" s="9" t="s">
        <v>4334</v>
      </c>
      <c r="AF3034" s="9" t="s">
        <v>4334</v>
      </c>
      <c r="AG3034" s="9" t="s">
        <v>4334</v>
      </c>
      <c r="AH3034" s="9" t="s">
        <v>4334</v>
      </c>
      <c r="AI3034" s="9" t="s">
        <v>4334</v>
      </c>
      <c r="AJ3034" s="10">
        <v>8813</v>
      </c>
      <c r="AK3034" s="9" t="s">
        <v>4334</v>
      </c>
      <c r="AL3034" s="9" t="s">
        <v>4334</v>
      </c>
      <c r="AM3034" s="9" t="s">
        <v>4334</v>
      </c>
      <c r="AN3034" s="9" t="s">
        <v>4334</v>
      </c>
      <c r="AO3034" s="9" t="s">
        <v>4334</v>
      </c>
      <c r="AP3034" s="9" t="s">
        <v>4334</v>
      </c>
      <c r="AQ3034" s="9" t="s">
        <v>4334</v>
      </c>
      <c r="AR3034" s="9" t="s">
        <v>4334</v>
      </c>
      <c r="AS3034" s="9" t="s">
        <v>4334</v>
      </c>
      <c r="AT3034" s="9" t="s">
        <v>4334</v>
      </c>
      <c r="AU3034" s="9" t="s">
        <v>4334</v>
      </c>
      <c r="AV3034" s="9" t="s">
        <v>4334</v>
      </c>
      <c r="AW3034" s="9" t="s">
        <v>4334</v>
      </c>
      <c r="AX3034" s="10">
        <v>7700</v>
      </c>
      <c r="AY3034" s="9" t="s">
        <v>4334</v>
      </c>
      <c r="AZ3034" s="9" t="s">
        <v>4334</v>
      </c>
      <c r="BA3034" s="9" t="s">
        <v>4334</v>
      </c>
      <c r="BB3034" s="9" t="s">
        <v>4334</v>
      </c>
      <c r="BC3034" s="9" t="s">
        <v>4334</v>
      </c>
      <c r="BD3034" s="9" t="s">
        <v>4334</v>
      </c>
      <c r="BE3034" s="9" t="s">
        <v>4334</v>
      </c>
      <c r="BF3034" s="9" t="s">
        <v>4334</v>
      </c>
      <c r="BG3034" s="9" t="s">
        <v>4334</v>
      </c>
      <c r="BH3034" s="9" t="s">
        <v>4334</v>
      </c>
      <c r="BI3034" s="9" t="s">
        <v>4334</v>
      </c>
      <c r="BJ3034" s="9" t="s">
        <v>4334</v>
      </c>
      <c r="BK3034" s="9" t="s">
        <v>4334</v>
      </c>
      <c r="BL3034" s="9" t="s">
        <v>4334</v>
      </c>
      <c r="BM3034" s="9" t="s">
        <v>4334</v>
      </c>
      <c r="BN3034" s="9" t="s">
        <v>4334</v>
      </c>
      <c r="BO3034" s="9" t="s">
        <v>4334</v>
      </c>
      <c r="BP3034" s="9" t="s">
        <v>4334</v>
      </c>
      <c r="BQ3034" s="9" t="s">
        <v>4334</v>
      </c>
      <c r="BR3034" s="9" t="s">
        <v>4334</v>
      </c>
      <c r="BS3034" s="9" t="s">
        <v>4334</v>
      </c>
      <c r="BT3034" s="9" t="s">
        <v>4334</v>
      </c>
      <c r="BU3034" s="9" t="s">
        <v>4334</v>
      </c>
      <c r="BV3034" s="9" t="s">
        <v>4334</v>
      </c>
      <c r="BW3034" s="9" t="s">
        <v>4334</v>
      </c>
      <c r="BX3034" s="9" t="s">
        <v>4334</v>
      </c>
      <c r="BY3034" s="9" t="s">
        <v>4334</v>
      </c>
      <c r="BZ3034" s="9" t="s">
        <v>4334</v>
      </c>
      <c r="CA3034" s="9" t="s">
        <v>4334</v>
      </c>
      <c r="CB3034" s="9" t="s">
        <v>4334</v>
      </c>
      <c r="CC3034" s="9" t="s">
        <v>4334</v>
      </c>
      <c r="CD3034" s="9" t="s">
        <v>4334</v>
      </c>
      <c r="CE3034" s="9" t="s">
        <v>4334</v>
      </c>
      <c r="CF3034" s="9" t="s">
        <v>4334</v>
      </c>
      <c r="CG3034" s="9" t="s">
        <v>4334</v>
      </c>
      <c r="CH3034" s="9" t="s">
        <v>4334</v>
      </c>
      <c r="CI3034" s="9" t="s">
        <v>4334</v>
      </c>
      <c r="CJ3034" s="9" t="s">
        <v>4334</v>
      </c>
      <c r="CK3034" s="9" t="s">
        <v>4334</v>
      </c>
      <c r="CL3034" s="9" t="s">
        <v>4334</v>
      </c>
      <c r="CM3034" s="9" t="s">
        <v>4334</v>
      </c>
      <c r="CN3034" s="9" t="s">
        <v>4334</v>
      </c>
      <c r="CO3034" s="9" t="s">
        <v>4334</v>
      </c>
      <c r="CP3034" s="9" t="s">
        <v>4334</v>
      </c>
      <c r="CQ3034" s="9" t="s">
        <v>4334</v>
      </c>
      <c r="CR3034" s="9" t="s">
        <v>4334</v>
      </c>
      <c r="CS3034" s="9" t="s">
        <v>4334</v>
      </c>
      <c r="CT3034" s="9" t="s">
        <v>4334</v>
      </c>
      <c r="CU3034" s="9" t="s">
        <v>4334</v>
      </c>
      <c r="CV3034" s="9" t="s">
        <v>4334</v>
      </c>
      <c r="CW3034" s="9" t="s">
        <v>4334</v>
      </c>
      <c r="CX3034" s="9" t="s">
        <v>4334</v>
      </c>
      <c r="CY3034" s="9" t="s">
        <v>4334</v>
      </c>
      <c r="CZ3034" s="9" t="s">
        <v>4334</v>
      </c>
      <c r="DA3034" s="9" t="s">
        <v>4334</v>
      </c>
      <c r="DB3034" s="9" t="s">
        <v>4334</v>
      </c>
      <c r="DC3034" s="9" t="s">
        <v>4334</v>
      </c>
      <c r="DD3034" s="9" t="s">
        <v>4334</v>
      </c>
      <c r="DE3034" s="9" t="s">
        <v>4334</v>
      </c>
      <c r="DF3034" s="9" t="s">
        <v>4334</v>
      </c>
      <c r="DG3034" s="9" t="s">
        <v>4334</v>
      </c>
      <c r="DH3034" s="9" t="s">
        <v>4334</v>
      </c>
      <c r="DI3034" s="9" t="s">
        <v>4334</v>
      </c>
      <c r="DJ3034" s="9" t="s">
        <v>4334</v>
      </c>
      <c r="DK3034" s="9" t="s">
        <v>4334</v>
      </c>
      <c r="DL3034" s="9" t="s">
        <v>4334</v>
      </c>
      <c r="DM3034" s="9" t="s">
        <v>4334</v>
      </c>
      <c r="DN3034" s="9" t="s">
        <v>4334</v>
      </c>
      <c r="DO3034" s="9" t="s">
        <v>4334</v>
      </c>
      <c r="DP3034" s="9" t="s">
        <v>4334</v>
      </c>
      <c r="DQ3034" s="9" t="s">
        <v>4334</v>
      </c>
      <c r="DR3034" s="9" t="s">
        <v>4334</v>
      </c>
      <c r="DS3034" s="9" t="s">
        <v>4334</v>
      </c>
      <c r="DT3034" s="9" t="s">
        <v>4334</v>
      </c>
      <c r="DU3034" s="9" t="s">
        <v>4334</v>
      </c>
      <c r="DV3034" s="9" t="s">
        <v>4334</v>
      </c>
      <c r="DW3034" s="9" t="s">
        <v>4334</v>
      </c>
      <c r="DX3034" s="9" t="s">
        <v>4334</v>
      </c>
      <c r="DY3034" s="9" t="s">
        <v>4334</v>
      </c>
      <c r="DZ3034" s="9" t="s">
        <v>4334</v>
      </c>
      <c r="EA3034" s="9" t="s">
        <v>4334</v>
      </c>
      <c r="EB3034" s="9" t="s">
        <v>4334</v>
      </c>
      <c r="EC3034" s="10">
        <v>9000</v>
      </c>
      <c r="ED3034" s="9" t="s">
        <v>4334</v>
      </c>
      <c r="EE3034" s="9" t="s">
        <v>4334</v>
      </c>
      <c r="EF3034" s="9" t="s">
        <v>4334</v>
      </c>
      <c r="EG3034" s="9" t="s">
        <v>4334</v>
      </c>
      <c r="EH3034" s="9" t="s">
        <v>4334</v>
      </c>
      <c r="EI3034" s="10" t="s">
        <v>4332</v>
      </c>
      <c r="EJ3034" s="9" t="s">
        <v>4334</v>
      </c>
      <c r="EK3034" s="9" t="s">
        <v>4334</v>
      </c>
      <c r="EL3034" s="9" t="s">
        <v>4334</v>
      </c>
      <c r="EM3034" s="9" t="s">
        <v>4334</v>
      </c>
      <c r="EN3034" s="9" t="s">
        <v>4334</v>
      </c>
      <c r="EO3034" s="9" t="s">
        <v>4334</v>
      </c>
      <c r="EP3034" s="9" t="s">
        <v>4334</v>
      </c>
      <c r="EQ3034" s="9" t="s">
        <v>4334</v>
      </c>
      <c r="ER3034" s="9" t="s">
        <v>4334</v>
      </c>
      <c r="ES3034" s="9" t="s">
        <v>4334</v>
      </c>
      <c r="ET3034" s="9" t="s">
        <v>4334</v>
      </c>
      <c r="EU3034" s="9" t="s">
        <v>4334</v>
      </c>
      <c r="EV3034" s="9" t="s">
        <v>4334</v>
      </c>
      <c r="EW3034" s="9" t="s">
        <v>4334</v>
      </c>
      <c r="EX3034" s="9" t="s">
        <v>4334</v>
      </c>
      <c r="EY3034" s="9" t="s">
        <v>4334</v>
      </c>
      <c r="EZ3034" s="9" t="s">
        <v>4334</v>
      </c>
      <c r="FA3034" s="9" t="s">
        <v>4334</v>
      </c>
      <c r="FB3034" s="9" t="s">
        <v>4334</v>
      </c>
      <c r="FC3034" s="9" t="s">
        <v>4334</v>
      </c>
      <c r="FD3034" s="9" t="s">
        <v>4334</v>
      </c>
      <c r="FE3034" s="9" t="s">
        <v>4334</v>
      </c>
      <c r="FF3034" s="9" t="s">
        <v>4334</v>
      </c>
      <c r="FG3034" s="9" t="s">
        <v>4334</v>
      </c>
      <c r="FH3034" s="9" t="s">
        <v>4334</v>
      </c>
      <c r="FI3034" s="9" t="s">
        <v>4334</v>
      </c>
      <c r="FJ3034" s="10" t="s">
        <v>4332</v>
      </c>
      <c r="FK3034" s="9" t="s">
        <v>4334</v>
      </c>
      <c r="FL3034" s="9" t="s">
        <v>4334</v>
      </c>
      <c r="FM3034" s="9" t="s">
        <v>4334</v>
      </c>
      <c r="FN3034" s="9" t="s">
        <v>4334</v>
      </c>
      <c r="FO3034" s="9" t="s">
        <v>4334</v>
      </c>
      <c r="FP3034" s="9" t="s">
        <v>4334</v>
      </c>
      <c r="FQ3034" s="9" t="s">
        <v>4334</v>
      </c>
      <c r="FR3034" s="9" t="s">
        <v>4334</v>
      </c>
      <c r="FS3034" s="9" t="s">
        <v>4334</v>
      </c>
      <c r="FT3034" s="9" t="s">
        <v>4334</v>
      </c>
      <c r="FU3034" s="9" t="s">
        <v>4334</v>
      </c>
      <c r="FV3034" s="9" t="s">
        <v>4334</v>
      </c>
      <c r="FW3034" s="9" t="s">
        <v>4334</v>
      </c>
      <c r="FX3034" s="9" t="s">
        <v>4334</v>
      </c>
      <c r="FY3034" s="9" t="s">
        <v>4334</v>
      </c>
      <c r="FZ3034" s="9" t="s">
        <v>4334</v>
      </c>
      <c r="GA3034" s="10">
        <v>7020</v>
      </c>
      <c r="GB3034" s="9" t="s">
        <v>4334</v>
      </c>
      <c r="GC3034" s="9" t="s">
        <v>4334</v>
      </c>
      <c r="GD3034" s="9" t="s">
        <v>4334</v>
      </c>
      <c r="GE3034" s="9" t="s">
        <v>4334</v>
      </c>
    </row>
    <row r="3035" spans="1:187" x14ac:dyDescent="0.3">
      <c r="A3035" s="14" t="s">
        <v>3653</v>
      </c>
      <c r="B3035" s="15" t="s">
        <v>3654</v>
      </c>
      <c r="C3035" s="9" t="s">
        <v>4334</v>
      </c>
      <c r="D3035" s="9" t="s">
        <v>4334</v>
      </c>
      <c r="E3035" s="9" t="s">
        <v>4334</v>
      </c>
      <c r="F3035" s="9" t="s">
        <v>4334</v>
      </c>
      <c r="G3035" s="9" t="s">
        <v>4334</v>
      </c>
      <c r="H3035" s="9" t="s">
        <v>4334</v>
      </c>
      <c r="I3035" s="9" t="s">
        <v>4334</v>
      </c>
      <c r="J3035" s="9" t="s">
        <v>4334</v>
      </c>
      <c r="K3035" s="9" t="s">
        <v>4334</v>
      </c>
      <c r="L3035" s="9" t="s">
        <v>4334</v>
      </c>
      <c r="M3035" s="9" t="s">
        <v>4334</v>
      </c>
      <c r="N3035" s="9" t="s">
        <v>4334</v>
      </c>
      <c r="O3035" s="9" t="s">
        <v>4334</v>
      </c>
      <c r="P3035" s="9" t="s">
        <v>4334</v>
      </c>
      <c r="Q3035" s="9" t="s">
        <v>4334</v>
      </c>
      <c r="R3035" s="9" t="s">
        <v>4334</v>
      </c>
      <c r="S3035" s="9" t="s">
        <v>4334</v>
      </c>
      <c r="T3035" s="9" t="s">
        <v>4334</v>
      </c>
      <c r="U3035" s="9" t="s">
        <v>4334</v>
      </c>
      <c r="V3035" s="9" t="s">
        <v>4334</v>
      </c>
      <c r="W3035" s="9" t="s">
        <v>4334</v>
      </c>
      <c r="X3035" s="9" t="s">
        <v>4334</v>
      </c>
      <c r="Y3035" s="9" t="s">
        <v>4334</v>
      </c>
      <c r="Z3035" s="9" t="s">
        <v>4334</v>
      </c>
      <c r="AA3035" s="9" t="s">
        <v>4334</v>
      </c>
      <c r="AB3035" s="9" t="s">
        <v>4334</v>
      </c>
      <c r="AC3035" s="9" t="s">
        <v>4334</v>
      </c>
      <c r="AD3035" s="9" t="s">
        <v>4334</v>
      </c>
      <c r="AE3035" s="9" t="s">
        <v>4334</v>
      </c>
      <c r="AF3035" s="9" t="s">
        <v>4334</v>
      </c>
      <c r="AG3035" s="9" t="s">
        <v>4334</v>
      </c>
      <c r="AH3035" s="9" t="s">
        <v>4334</v>
      </c>
      <c r="AI3035" s="9" t="s">
        <v>4334</v>
      </c>
      <c r="AJ3035" s="9" t="s">
        <v>4334</v>
      </c>
      <c r="AK3035" s="9" t="s">
        <v>4334</v>
      </c>
      <c r="AL3035" s="9" t="s">
        <v>4334</v>
      </c>
      <c r="AM3035" s="9" t="s">
        <v>4334</v>
      </c>
      <c r="AN3035" s="9" t="s">
        <v>4334</v>
      </c>
      <c r="AO3035" s="9" t="s">
        <v>4334</v>
      </c>
      <c r="AP3035" s="9" t="s">
        <v>4334</v>
      </c>
      <c r="AQ3035" s="9" t="s">
        <v>4334</v>
      </c>
      <c r="AR3035" s="9" t="s">
        <v>4334</v>
      </c>
      <c r="AS3035" s="9" t="s">
        <v>4334</v>
      </c>
      <c r="AT3035" s="9" t="s">
        <v>4334</v>
      </c>
      <c r="AU3035" s="9" t="s">
        <v>4334</v>
      </c>
      <c r="AV3035" s="9" t="s">
        <v>4334</v>
      </c>
      <c r="AW3035" s="9" t="s">
        <v>4334</v>
      </c>
      <c r="AX3035" s="10">
        <v>7700</v>
      </c>
      <c r="AY3035" s="9" t="s">
        <v>4334</v>
      </c>
      <c r="AZ3035" s="9" t="s">
        <v>4334</v>
      </c>
      <c r="BA3035" s="9" t="s">
        <v>4334</v>
      </c>
      <c r="BB3035" s="9" t="s">
        <v>4334</v>
      </c>
      <c r="BC3035" s="9" t="s">
        <v>4334</v>
      </c>
      <c r="BD3035" s="9" t="s">
        <v>4334</v>
      </c>
      <c r="BE3035" s="9" t="s">
        <v>4334</v>
      </c>
      <c r="BF3035" s="9" t="s">
        <v>4334</v>
      </c>
      <c r="BG3035" s="9" t="s">
        <v>4334</v>
      </c>
      <c r="BH3035" s="9" t="s">
        <v>4334</v>
      </c>
      <c r="BI3035" s="9" t="s">
        <v>4334</v>
      </c>
      <c r="BJ3035" s="9" t="s">
        <v>4334</v>
      </c>
      <c r="BK3035" s="9" t="s">
        <v>4334</v>
      </c>
      <c r="BL3035" s="9" t="s">
        <v>4334</v>
      </c>
      <c r="BM3035" s="9" t="s">
        <v>4334</v>
      </c>
      <c r="BN3035" s="9" t="s">
        <v>4334</v>
      </c>
      <c r="BO3035" s="9" t="s">
        <v>4334</v>
      </c>
      <c r="BP3035" s="9" t="s">
        <v>4334</v>
      </c>
      <c r="BQ3035" s="9" t="s">
        <v>4334</v>
      </c>
      <c r="BR3035" s="9" t="s">
        <v>4334</v>
      </c>
      <c r="BS3035" s="9" t="s">
        <v>4334</v>
      </c>
      <c r="BT3035" s="9" t="s">
        <v>4334</v>
      </c>
      <c r="BU3035" s="9" t="s">
        <v>4334</v>
      </c>
      <c r="BV3035" s="9" t="s">
        <v>4334</v>
      </c>
      <c r="BW3035" s="9" t="s">
        <v>4334</v>
      </c>
      <c r="BX3035" s="9" t="s">
        <v>4334</v>
      </c>
      <c r="BY3035" s="9" t="s">
        <v>4334</v>
      </c>
      <c r="BZ3035" s="9" t="s">
        <v>4334</v>
      </c>
      <c r="CA3035" s="9" t="s">
        <v>4334</v>
      </c>
      <c r="CB3035" s="9" t="s">
        <v>4334</v>
      </c>
      <c r="CC3035" s="9" t="s">
        <v>4334</v>
      </c>
      <c r="CD3035" s="9" t="s">
        <v>4334</v>
      </c>
      <c r="CE3035" s="9" t="s">
        <v>4334</v>
      </c>
      <c r="CF3035" s="9" t="s">
        <v>4334</v>
      </c>
      <c r="CG3035" s="9" t="s">
        <v>4334</v>
      </c>
      <c r="CH3035" s="9" t="s">
        <v>4334</v>
      </c>
      <c r="CI3035" s="9" t="s">
        <v>4334</v>
      </c>
      <c r="CJ3035" s="9" t="s">
        <v>4334</v>
      </c>
      <c r="CK3035" s="9" t="s">
        <v>4334</v>
      </c>
      <c r="CL3035" s="9" t="s">
        <v>4334</v>
      </c>
      <c r="CM3035" s="9" t="s">
        <v>4334</v>
      </c>
      <c r="CN3035" s="9" t="s">
        <v>4334</v>
      </c>
      <c r="CO3035" s="9" t="s">
        <v>4334</v>
      </c>
      <c r="CP3035" s="9" t="s">
        <v>4334</v>
      </c>
      <c r="CQ3035" s="9" t="s">
        <v>4334</v>
      </c>
      <c r="CR3035" s="9" t="s">
        <v>4334</v>
      </c>
      <c r="CS3035" s="9" t="s">
        <v>4334</v>
      </c>
      <c r="CT3035" s="9" t="s">
        <v>4334</v>
      </c>
      <c r="CU3035" s="9" t="s">
        <v>4334</v>
      </c>
      <c r="CV3035" s="9" t="s">
        <v>4334</v>
      </c>
      <c r="CW3035" s="9" t="s">
        <v>4334</v>
      </c>
      <c r="CX3035" s="9" t="s">
        <v>4334</v>
      </c>
      <c r="CY3035" s="9" t="s">
        <v>4334</v>
      </c>
      <c r="CZ3035" s="9" t="s">
        <v>4334</v>
      </c>
      <c r="DA3035" s="9" t="s">
        <v>4334</v>
      </c>
      <c r="DB3035" s="9" t="s">
        <v>4334</v>
      </c>
      <c r="DC3035" s="9" t="s">
        <v>4334</v>
      </c>
      <c r="DD3035" s="9" t="s">
        <v>4334</v>
      </c>
      <c r="DE3035" s="9" t="s">
        <v>4334</v>
      </c>
      <c r="DF3035" s="9" t="s">
        <v>4334</v>
      </c>
      <c r="DG3035" s="9" t="s">
        <v>4334</v>
      </c>
      <c r="DH3035" s="9" t="s">
        <v>4334</v>
      </c>
      <c r="DI3035" s="9" t="s">
        <v>4334</v>
      </c>
      <c r="DJ3035" s="9" t="s">
        <v>4334</v>
      </c>
      <c r="DK3035" s="9" t="s">
        <v>4334</v>
      </c>
      <c r="DL3035" s="9" t="s">
        <v>4334</v>
      </c>
      <c r="DM3035" s="9" t="s">
        <v>4334</v>
      </c>
      <c r="DN3035" s="9" t="s">
        <v>4334</v>
      </c>
      <c r="DO3035" s="9" t="s">
        <v>4334</v>
      </c>
      <c r="DP3035" s="9" t="s">
        <v>4334</v>
      </c>
      <c r="DQ3035" s="9" t="s">
        <v>4334</v>
      </c>
      <c r="DR3035" s="9" t="s">
        <v>4334</v>
      </c>
      <c r="DS3035" s="9" t="s">
        <v>4334</v>
      </c>
      <c r="DT3035" s="9" t="s">
        <v>4334</v>
      </c>
      <c r="DU3035" s="9" t="s">
        <v>4334</v>
      </c>
      <c r="DV3035" s="9" t="s">
        <v>4334</v>
      </c>
      <c r="DW3035" s="9" t="s">
        <v>4334</v>
      </c>
      <c r="DX3035" s="9" t="s">
        <v>4334</v>
      </c>
      <c r="DY3035" s="9" t="s">
        <v>4334</v>
      </c>
      <c r="DZ3035" s="9" t="s">
        <v>4334</v>
      </c>
      <c r="EA3035" s="9" t="s">
        <v>4334</v>
      </c>
      <c r="EB3035" s="9" t="s">
        <v>4334</v>
      </c>
      <c r="EC3035" s="9" t="s">
        <v>4334</v>
      </c>
      <c r="ED3035" s="9" t="s">
        <v>4334</v>
      </c>
      <c r="EE3035" s="9" t="s">
        <v>4334</v>
      </c>
      <c r="EF3035" s="9" t="s">
        <v>4334</v>
      </c>
      <c r="EG3035" s="9" t="s">
        <v>4334</v>
      </c>
      <c r="EH3035" s="9" t="s">
        <v>4334</v>
      </c>
      <c r="EI3035" s="9" t="s">
        <v>4334</v>
      </c>
      <c r="EJ3035" s="9" t="s">
        <v>4334</v>
      </c>
      <c r="EK3035" s="9" t="s">
        <v>4334</v>
      </c>
      <c r="EL3035" s="9" t="s">
        <v>4334</v>
      </c>
      <c r="EM3035" s="9" t="s">
        <v>4334</v>
      </c>
      <c r="EN3035" s="9" t="s">
        <v>4334</v>
      </c>
      <c r="EO3035" s="9" t="s">
        <v>4334</v>
      </c>
      <c r="EP3035" s="9" t="s">
        <v>4334</v>
      </c>
      <c r="EQ3035" s="9" t="s">
        <v>4334</v>
      </c>
      <c r="ER3035" s="9" t="s">
        <v>4334</v>
      </c>
      <c r="ES3035" s="9" t="s">
        <v>4334</v>
      </c>
      <c r="ET3035" s="9" t="s">
        <v>4334</v>
      </c>
      <c r="EU3035" s="9" t="s">
        <v>4334</v>
      </c>
      <c r="EV3035" s="9" t="s">
        <v>4334</v>
      </c>
      <c r="EW3035" s="9" t="s">
        <v>4334</v>
      </c>
      <c r="EX3035" s="9" t="s">
        <v>4334</v>
      </c>
      <c r="EY3035" s="9" t="s">
        <v>4334</v>
      </c>
      <c r="EZ3035" s="9" t="s">
        <v>4334</v>
      </c>
      <c r="FA3035" s="9" t="s">
        <v>4334</v>
      </c>
      <c r="FB3035" s="9" t="s">
        <v>4334</v>
      </c>
      <c r="FC3035" s="9" t="s">
        <v>4334</v>
      </c>
      <c r="FD3035" s="9" t="s">
        <v>4334</v>
      </c>
      <c r="FE3035" s="9" t="s">
        <v>4334</v>
      </c>
      <c r="FF3035" s="9" t="s">
        <v>4334</v>
      </c>
      <c r="FG3035" s="9" t="s">
        <v>4334</v>
      </c>
      <c r="FH3035" s="9" t="s">
        <v>4334</v>
      </c>
      <c r="FI3035" s="9" t="s">
        <v>4334</v>
      </c>
      <c r="FJ3035" s="10">
        <v>12500</v>
      </c>
      <c r="FK3035" s="9" t="s">
        <v>4334</v>
      </c>
      <c r="FL3035" s="9" t="s">
        <v>4334</v>
      </c>
      <c r="FM3035" s="9" t="s">
        <v>4334</v>
      </c>
      <c r="FN3035" s="9" t="s">
        <v>4334</v>
      </c>
      <c r="FO3035" s="9" t="s">
        <v>4334</v>
      </c>
      <c r="FP3035" s="9" t="s">
        <v>4334</v>
      </c>
      <c r="FQ3035" s="9" t="s">
        <v>4334</v>
      </c>
      <c r="FR3035" s="9" t="s">
        <v>4334</v>
      </c>
      <c r="FS3035" s="9" t="s">
        <v>4334</v>
      </c>
      <c r="FT3035" s="9" t="s">
        <v>4334</v>
      </c>
      <c r="FU3035" s="9" t="s">
        <v>4334</v>
      </c>
      <c r="FV3035" s="9" t="s">
        <v>4334</v>
      </c>
      <c r="FW3035" s="9" t="s">
        <v>4334</v>
      </c>
      <c r="FX3035" s="9" t="s">
        <v>4334</v>
      </c>
      <c r="FY3035" s="9" t="s">
        <v>4334</v>
      </c>
      <c r="FZ3035" s="9" t="s">
        <v>4334</v>
      </c>
      <c r="GA3035" s="9" t="s">
        <v>4334</v>
      </c>
      <c r="GB3035" s="9" t="s">
        <v>4334</v>
      </c>
      <c r="GC3035" s="9" t="s">
        <v>4334</v>
      </c>
      <c r="GD3035" s="9" t="s">
        <v>4334</v>
      </c>
      <c r="GE3035" s="9" t="s">
        <v>4334</v>
      </c>
    </row>
    <row r="3036" spans="1:187" ht="26.4" x14ac:dyDescent="0.3">
      <c r="A3036" s="14" t="s">
        <v>3655</v>
      </c>
      <c r="B3036" s="15" t="s">
        <v>3656</v>
      </c>
      <c r="C3036" s="9" t="s">
        <v>4334</v>
      </c>
      <c r="D3036" s="9" t="s">
        <v>4334</v>
      </c>
      <c r="E3036" s="9" t="s">
        <v>4334</v>
      </c>
      <c r="F3036" s="9" t="s">
        <v>4334</v>
      </c>
      <c r="G3036" s="9" t="s">
        <v>4334</v>
      </c>
      <c r="H3036" s="9" t="s">
        <v>4334</v>
      </c>
      <c r="I3036" s="9" t="s">
        <v>4334</v>
      </c>
      <c r="J3036" s="9" t="s">
        <v>4334</v>
      </c>
      <c r="K3036" s="9" t="s">
        <v>4334</v>
      </c>
      <c r="L3036" s="9" t="s">
        <v>4334</v>
      </c>
      <c r="M3036" s="9" t="s">
        <v>4334</v>
      </c>
      <c r="N3036" s="9" t="s">
        <v>4334</v>
      </c>
      <c r="O3036" s="9" t="s">
        <v>4334</v>
      </c>
      <c r="P3036" s="9" t="s">
        <v>4334</v>
      </c>
      <c r="Q3036" s="9" t="s">
        <v>4334</v>
      </c>
      <c r="R3036" s="9" t="s">
        <v>4334</v>
      </c>
      <c r="S3036" s="9" t="s">
        <v>4334</v>
      </c>
      <c r="T3036" s="9" t="s">
        <v>4334</v>
      </c>
      <c r="U3036" s="10" t="s">
        <v>4332</v>
      </c>
      <c r="V3036" s="9" t="s">
        <v>4334</v>
      </c>
      <c r="W3036" s="9" t="s">
        <v>4334</v>
      </c>
      <c r="X3036" s="10">
        <v>11362</v>
      </c>
      <c r="Y3036" s="9" t="s">
        <v>4334</v>
      </c>
      <c r="Z3036" s="9" t="s">
        <v>4334</v>
      </c>
      <c r="AA3036" s="9" t="s">
        <v>4334</v>
      </c>
      <c r="AB3036" s="9" t="s">
        <v>4334</v>
      </c>
      <c r="AC3036" s="9" t="s">
        <v>4334</v>
      </c>
      <c r="AD3036" s="9" t="s">
        <v>4334</v>
      </c>
      <c r="AE3036" s="9" t="s">
        <v>4334</v>
      </c>
      <c r="AF3036" s="9" t="s">
        <v>4334</v>
      </c>
      <c r="AG3036" s="9" t="s">
        <v>4334</v>
      </c>
      <c r="AH3036" s="9" t="s">
        <v>4334</v>
      </c>
      <c r="AI3036" s="9" t="s">
        <v>4334</v>
      </c>
      <c r="AJ3036" s="9" t="s">
        <v>4334</v>
      </c>
      <c r="AK3036" s="9" t="s">
        <v>4334</v>
      </c>
      <c r="AL3036" s="9" t="s">
        <v>4334</v>
      </c>
      <c r="AM3036" s="9" t="s">
        <v>4334</v>
      </c>
      <c r="AN3036" s="9" t="s">
        <v>4334</v>
      </c>
      <c r="AO3036" s="9" t="s">
        <v>4334</v>
      </c>
      <c r="AP3036" s="9" t="s">
        <v>4334</v>
      </c>
      <c r="AQ3036" s="9" t="s">
        <v>4334</v>
      </c>
      <c r="AR3036" s="9" t="s">
        <v>4334</v>
      </c>
      <c r="AS3036" s="9" t="s">
        <v>4334</v>
      </c>
      <c r="AT3036" s="9" t="s">
        <v>4334</v>
      </c>
      <c r="AU3036" s="9" t="s">
        <v>4334</v>
      </c>
      <c r="AV3036" s="9" t="s">
        <v>4334</v>
      </c>
      <c r="AW3036" s="9" t="s">
        <v>4334</v>
      </c>
      <c r="AX3036" s="10">
        <v>7700</v>
      </c>
      <c r="AY3036" s="9" t="s">
        <v>4334</v>
      </c>
      <c r="AZ3036" s="9" t="s">
        <v>4334</v>
      </c>
      <c r="BA3036" s="9" t="s">
        <v>4334</v>
      </c>
      <c r="BB3036" s="9" t="s">
        <v>4334</v>
      </c>
      <c r="BC3036" s="9" t="s">
        <v>4334</v>
      </c>
      <c r="BD3036" s="9" t="s">
        <v>4334</v>
      </c>
      <c r="BE3036" s="9" t="s">
        <v>4334</v>
      </c>
      <c r="BF3036" s="9" t="s">
        <v>4334</v>
      </c>
      <c r="BG3036" s="9" t="s">
        <v>4334</v>
      </c>
      <c r="BH3036" s="9" t="s">
        <v>4334</v>
      </c>
      <c r="BI3036" s="9" t="s">
        <v>4334</v>
      </c>
      <c r="BJ3036" s="9" t="s">
        <v>4334</v>
      </c>
      <c r="BK3036" s="9" t="s">
        <v>4334</v>
      </c>
      <c r="BL3036" s="9" t="s">
        <v>4334</v>
      </c>
      <c r="BM3036" s="9" t="s">
        <v>4334</v>
      </c>
      <c r="BN3036" s="9" t="s">
        <v>4334</v>
      </c>
      <c r="BO3036" s="9" t="s">
        <v>4334</v>
      </c>
      <c r="BP3036" s="9" t="s">
        <v>4334</v>
      </c>
      <c r="BQ3036" s="9" t="s">
        <v>4334</v>
      </c>
      <c r="BR3036" s="9" t="s">
        <v>4334</v>
      </c>
      <c r="BS3036" s="9" t="s">
        <v>4334</v>
      </c>
      <c r="BT3036" s="9" t="s">
        <v>4334</v>
      </c>
      <c r="BU3036" s="9" t="s">
        <v>4334</v>
      </c>
      <c r="BV3036" s="9" t="s">
        <v>4334</v>
      </c>
      <c r="BW3036" s="9" t="s">
        <v>4334</v>
      </c>
      <c r="BX3036" s="9" t="s">
        <v>4334</v>
      </c>
      <c r="BY3036" s="9" t="s">
        <v>4334</v>
      </c>
      <c r="BZ3036" s="9" t="s">
        <v>4334</v>
      </c>
      <c r="CA3036" s="9" t="s">
        <v>4334</v>
      </c>
      <c r="CB3036" s="9" t="s">
        <v>4334</v>
      </c>
      <c r="CC3036" s="9" t="s">
        <v>4334</v>
      </c>
      <c r="CD3036" s="10" t="s">
        <v>4332</v>
      </c>
      <c r="CE3036" s="9" t="s">
        <v>4334</v>
      </c>
      <c r="CF3036" s="9" t="s">
        <v>4334</v>
      </c>
      <c r="CG3036" s="9" t="s">
        <v>4334</v>
      </c>
      <c r="CH3036" s="9" t="s">
        <v>4334</v>
      </c>
      <c r="CI3036" s="9" t="s">
        <v>4334</v>
      </c>
      <c r="CJ3036" s="9" t="s">
        <v>4334</v>
      </c>
      <c r="CK3036" s="9" t="s">
        <v>4334</v>
      </c>
      <c r="CL3036" s="9" t="s">
        <v>4334</v>
      </c>
      <c r="CM3036" s="9" t="s">
        <v>4334</v>
      </c>
      <c r="CN3036" s="9" t="s">
        <v>4334</v>
      </c>
      <c r="CO3036" s="9" t="s">
        <v>4334</v>
      </c>
      <c r="CP3036" s="9" t="s">
        <v>4334</v>
      </c>
      <c r="CQ3036" s="9" t="s">
        <v>4334</v>
      </c>
      <c r="CR3036" s="9" t="s">
        <v>4334</v>
      </c>
      <c r="CS3036" s="9" t="s">
        <v>4334</v>
      </c>
      <c r="CT3036" s="9" t="s">
        <v>4334</v>
      </c>
      <c r="CU3036" s="9" t="s">
        <v>4334</v>
      </c>
      <c r="CV3036" s="9" t="s">
        <v>4334</v>
      </c>
      <c r="CW3036" s="9" t="s">
        <v>4334</v>
      </c>
      <c r="CX3036" s="10">
        <v>11362</v>
      </c>
      <c r="CY3036" s="9" t="s">
        <v>4334</v>
      </c>
      <c r="CZ3036" s="9" t="s">
        <v>4334</v>
      </c>
      <c r="DA3036" s="9" t="s">
        <v>4334</v>
      </c>
      <c r="DB3036" s="9" t="s">
        <v>4334</v>
      </c>
      <c r="DC3036" s="9" t="s">
        <v>4334</v>
      </c>
      <c r="DD3036" s="9" t="s">
        <v>4334</v>
      </c>
      <c r="DE3036" s="9" t="s">
        <v>4334</v>
      </c>
      <c r="DF3036" s="9" t="s">
        <v>4334</v>
      </c>
      <c r="DG3036" s="9" t="s">
        <v>4334</v>
      </c>
      <c r="DH3036" s="9" t="s">
        <v>4334</v>
      </c>
      <c r="DI3036" s="9" t="s">
        <v>4334</v>
      </c>
      <c r="DJ3036" s="9" t="s">
        <v>4334</v>
      </c>
      <c r="DK3036" s="9" t="s">
        <v>4334</v>
      </c>
      <c r="DL3036" s="9" t="s">
        <v>4334</v>
      </c>
      <c r="DM3036" s="9" t="s">
        <v>4334</v>
      </c>
      <c r="DN3036" s="9" t="s">
        <v>4334</v>
      </c>
      <c r="DO3036" s="9" t="s">
        <v>4334</v>
      </c>
      <c r="DP3036" s="9" t="s">
        <v>4334</v>
      </c>
      <c r="DQ3036" s="9" t="s">
        <v>4334</v>
      </c>
      <c r="DR3036" s="9" t="s">
        <v>4334</v>
      </c>
      <c r="DS3036" s="9" t="s">
        <v>4334</v>
      </c>
      <c r="DT3036" s="9" t="s">
        <v>4334</v>
      </c>
      <c r="DU3036" s="9" t="s">
        <v>4334</v>
      </c>
      <c r="DV3036" s="9" t="s">
        <v>4334</v>
      </c>
      <c r="DW3036" s="9" t="s">
        <v>4334</v>
      </c>
      <c r="DX3036" s="9" t="s">
        <v>4334</v>
      </c>
      <c r="DY3036" s="9" t="s">
        <v>4334</v>
      </c>
      <c r="DZ3036" s="9" t="s">
        <v>4334</v>
      </c>
      <c r="EA3036" s="9" t="s">
        <v>4334</v>
      </c>
      <c r="EB3036" s="9" t="s">
        <v>4334</v>
      </c>
      <c r="EC3036" s="9" t="s">
        <v>4334</v>
      </c>
      <c r="ED3036" s="9" t="s">
        <v>4334</v>
      </c>
      <c r="EE3036" s="9" t="s">
        <v>4334</v>
      </c>
      <c r="EF3036" s="9" t="s">
        <v>4334</v>
      </c>
      <c r="EG3036" s="9" t="s">
        <v>4334</v>
      </c>
      <c r="EH3036" s="9" t="s">
        <v>4334</v>
      </c>
      <c r="EI3036" s="10">
        <v>11362</v>
      </c>
      <c r="EJ3036" s="9" t="s">
        <v>4334</v>
      </c>
      <c r="EK3036" s="9" t="s">
        <v>4334</v>
      </c>
      <c r="EL3036" s="9" t="s">
        <v>4334</v>
      </c>
      <c r="EM3036" s="9" t="s">
        <v>4334</v>
      </c>
      <c r="EN3036" s="9" t="s">
        <v>4334</v>
      </c>
      <c r="EO3036" s="9" t="s">
        <v>4334</v>
      </c>
      <c r="EP3036" s="9" t="s">
        <v>4334</v>
      </c>
      <c r="EQ3036" s="9" t="s">
        <v>4334</v>
      </c>
      <c r="ER3036" s="9" t="s">
        <v>4334</v>
      </c>
      <c r="ES3036" s="9" t="s">
        <v>4334</v>
      </c>
      <c r="ET3036" s="9" t="s">
        <v>4334</v>
      </c>
      <c r="EU3036" s="9" t="s">
        <v>4334</v>
      </c>
      <c r="EV3036" s="9" t="s">
        <v>4334</v>
      </c>
      <c r="EW3036" s="9" t="s">
        <v>4334</v>
      </c>
      <c r="EX3036" s="9" t="s">
        <v>4334</v>
      </c>
      <c r="EY3036" s="9" t="s">
        <v>4334</v>
      </c>
      <c r="EZ3036" s="9" t="s">
        <v>4334</v>
      </c>
      <c r="FA3036" s="9" t="s">
        <v>4334</v>
      </c>
      <c r="FB3036" s="9" t="s">
        <v>4334</v>
      </c>
      <c r="FC3036" s="9" t="s">
        <v>4334</v>
      </c>
      <c r="FD3036" s="9" t="s">
        <v>4334</v>
      </c>
      <c r="FE3036" s="9" t="s">
        <v>4334</v>
      </c>
      <c r="FF3036" s="9" t="s">
        <v>4334</v>
      </c>
      <c r="FG3036" s="9" t="s">
        <v>4334</v>
      </c>
      <c r="FH3036" s="9" t="s">
        <v>4334</v>
      </c>
      <c r="FI3036" s="9" t="s">
        <v>4334</v>
      </c>
      <c r="FJ3036" s="10">
        <v>12500</v>
      </c>
      <c r="FK3036" s="9" t="s">
        <v>4334</v>
      </c>
      <c r="FL3036" s="9" t="s">
        <v>4334</v>
      </c>
      <c r="FM3036" s="9" t="s">
        <v>4334</v>
      </c>
      <c r="FN3036" s="9" t="s">
        <v>4334</v>
      </c>
      <c r="FO3036" s="9" t="s">
        <v>4334</v>
      </c>
      <c r="FP3036" s="9" t="s">
        <v>4334</v>
      </c>
      <c r="FQ3036" s="9" t="s">
        <v>4334</v>
      </c>
      <c r="FR3036" s="9" t="s">
        <v>4334</v>
      </c>
      <c r="FS3036" s="9" t="s">
        <v>4334</v>
      </c>
      <c r="FT3036" s="9" t="s">
        <v>4334</v>
      </c>
      <c r="FU3036" s="9" t="s">
        <v>4334</v>
      </c>
      <c r="FV3036" s="9" t="s">
        <v>4334</v>
      </c>
      <c r="FW3036" s="9" t="s">
        <v>4334</v>
      </c>
      <c r="FX3036" s="9" t="s">
        <v>4334</v>
      </c>
      <c r="FY3036" s="9" t="s">
        <v>4334</v>
      </c>
      <c r="FZ3036" s="9" t="s">
        <v>4334</v>
      </c>
      <c r="GA3036" s="9" t="s">
        <v>4334</v>
      </c>
      <c r="GB3036" s="9" t="s">
        <v>4334</v>
      </c>
      <c r="GC3036" s="9" t="s">
        <v>4334</v>
      </c>
      <c r="GD3036" s="9" t="s">
        <v>4334</v>
      </c>
      <c r="GE3036" s="9" t="s">
        <v>4334</v>
      </c>
    </row>
    <row r="3037" spans="1:187" ht="26.4" x14ac:dyDescent="0.3">
      <c r="A3037" s="14" t="s">
        <v>3657</v>
      </c>
      <c r="B3037" s="15" t="s">
        <v>3658</v>
      </c>
      <c r="C3037" s="9" t="s">
        <v>4334</v>
      </c>
      <c r="D3037" s="9" t="s">
        <v>4334</v>
      </c>
      <c r="E3037" s="9" t="s">
        <v>4334</v>
      </c>
      <c r="F3037" s="9" t="s">
        <v>4334</v>
      </c>
      <c r="G3037" s="9" t="s">
        <v>4334</v>
      </c>
      <c r="H3037" s="9" t="s">
        <v>4334</v>
      </c>
      <c r="I3037" s="9" t="s">
        <v>4334</v>
      </c>
      <c r="J3037" s="9" t="s">
        <v>4334</v>
      </c>
      <c r="K3037" s="9" t="s">
        <v>4334</v>
      </c>
      <c r="L3037" s="9" t="s">
        <v>4334</v>
      </c>
      <c r="M3037" s="9" t="s">
        <v>4334</v>
      </c>
      <c r="N3037" s="9" t="s">
        <v>4334</v>
      </c>
      <c r="O3037" s="9" t="s">
        <v>4334</v>
      </c>
      <c r="P3037" s="9" t="s">
        <v>4334</v>
      </c>
      <c r="Q3037" s="9" t="s">
        <v>4334</v>
      </c>
      <c r="R3037" s="9" t="s">
        <v>4334</v>
      </c>
      <c r="S3037" s="9" t="s">
        <v>4334</v>
      </c>
      <c r="T3037" s="9" t="s">
        <v>4334</v>
      </c>
      <c r="U3037" s="9" t="s">
        <v>4334</v>
      </c>
      <c r="V3037" s="9" t="s">
        <v>4334</v>
      </c>
      <c r="W3037" s="9" t="s">
        <v>4334</v>
      </c>
      <c r="X3037" s="9" t="s">
        <v>4334</v>
      </c>
      <c r="Y3037" s="9" t="s">
        <v>4334</v>
      </c>
      <c r="Z3037" s="9" t="s">
        <v>4334</v>
      </c>
      <c r="AA3037" s="9" t="s">
        <v>4334</v>
      </c>
      <c r="AB3037" s="9" t="s">
        <v>4334</v>
      </c>
      <c r="AC3037" s="9" t="s">
        <v>4334</v>
      </c>
      <c r="AD3037" s="9" t="s">
        <v>4334</v>
      </c>
      <c r="AE3037" s="9" t="s">
        <v>4334</v>
      </c>
      <c r="AF3037" s="9" t="s">
        <v>4334</v>
      </c>
      <c r="AG3037" s="9" t="s">
        <v>4334</v>
      </c>
      <c r="AH3037" s="9" t="s">
        <v>4334</v>
      </c>
      <c r="AI3037" s="9" t="s">
        <v>4334</v>
      </c>
      <c r="AJ3037" s="9" t="s">
        <v>4334</v>
      </c>
      <c r="AK3037" s="9" t="s">
        <v>4334</v>
      </c>
      <c r="AL3037" s="9" t="s">
        <v>4334</v>
      </c>
      <c r="AM3037" s="9" t="s">
        <v>4334</v>
      </c>
      <c r="AN3037" s="9" t="s">
        <v>4334</v>
      </c>
      <c r="AO3037" s="9" t="s">
        <v>4334</v>
      </c>
      <c r="AP3037" s="9" t="s">
        <v>4334</v>
      </c>
      <c r="AQ3037" s="9" t="s">
        <v>4334</v>
      </c>
      <c r="AR3037" s="9" t="s">
        <v>4334</v>
      </c>
      <c r="AS3037" s="9" t="s">
        <v>4334</v>
      </c>
      <c r="AT3037" s="9" t="s">
        <v>4334</v>
      </c>
      <c r="AU3037" s="9" t="s">
        <v>4334</v>
      </c>
      <c r="AV3037" s="9" t="s">
        <v>4334</v>
      </c>
      <c r="AW3037" s="9" t="s">
        <v>4334</v>
      </c>
      <c r="AX3037" s="9" t="s">
        <v>4334</v>
      </c>
      <c r="AY3037" s="9" t="s">
        <v>4334</v>
      </c>
      <c r="AZ3037" s="9" t="s">
        <v>4334</v>
      </c>
      <c r="BA3037" s="9" t="s">
        <v>4334</v>
      </c>
      <c r="BB3037" s="9" t="s">
        <v>4334</v>
      </c>
      <c r="BC3037" s="9" t="s">
        <v>4334</v>
      </c>
      <c r="BD3037" s="9" t="s">
        <v>4334</v>
      </c>
      <c r="BE3037" s="9" t="s">
        <v>4334</v>
      </c>
      <c r="BF3037" s="9" t="s">
        <v>4334</v>
      </c>
      <c r="BG3037" s="9" t="s">
        <v>4334</v>
      </c>
      <c r="BH3037" s="9" t="s">
        <v>4334</v>
      </c>
      <c r="BI3037" s="9" t="s">
        <v>4334</v>
      </c>
      <c r="BJ3037" s="9" t="s">
        <v>4334</v>
      </c>
      <c r="BK3037" s="9" t="s">
        <v>4334</v>
      </c>
      <c r="BL3037" s="9" t="s">
        <v>4334</v>
      </c>
      <c r="BM3037" s="9" t="s">
        <v>4334</v>
      </c>
      <c r="BN3037" s="9" t="s">
        <v>4334</v>
      </c>
      <c r="BO3037" s="9" t="s">
        <v>4334</v>
      </c>
      <c r="BP3037" s="9" t="s">
        <v>4334</v>
      </c>
      <c r="BQ3037" s="9" t="s">
        <v>4334</v>
      </c>
      <c r="BR3037" s="9" t="s">
        <v>4334</v>
      </c>
      <c r="BS3037" s="9" t="s">
        <v>4334</v>
      </c>
      <c r="BT3037" s="9" t="s">
        <v>4334</v>
      </c>
      <c r="BU3037" s="9" t="s">
        <v>4334</v>
      </c>
      <c r="BV3037" s="9" t="s">
        <v>4334</v>
      </c>
      <c r="BW3037" s="9" t="s">
        <v>4334</v>
      </c>
      <c r="BX3037" s="9" t="s">
        <v>4334</v>
      </c>
      <c r="BY3037" s="9" t="s">
        <v>4334</v>
      </c>
      <c r="BZ3037" s="9" t="s">
        <v>4334</v>
      </c>
      <c r="CA3037" s="9" t="s">
        <v>4334</v>
      </c>
      <c r="CB3037" s="9" t="s">
        <v>4334</v>
      </c>
      <c r="CC3037" s="9" t="s">
        <v>4334</v>
      </c>
      <c r="CD3037" s="9" t="s">
        <v>4334</v>
      </c>
      <c r="CE3037" s="9" t="s">
        <v>4334</v>
      </c>
      <c r="CF3037" s="9" t="s">
        <v>4334</v>
      </c>
      <c r="CG3037" s="9" t="s">
        <v>4334</v>
      </c>
      <c r="CH3037" s="9" t="s">
        <v>4334</v>
      </c>
      <c r="CI3037" s="9" t="s">
        <v>4334</v>
      </c>
      <c r="CJ3037" s="9" t="s">
        <v>4334</v>
      </c>
      <c r="CK3037" s="9" t="s">
        <v>4334</v>
      </c>
      <c r="CL3037" s="9" t="s">
        <v>4334</v>
      </c>
      <c r="CM3037" s="9" t="s">
        <v>4334</v>
      </c>
      <c r="CN3037" s="9" t="s">
        <v>4334</v>
      </c>
      <c r="CO3037" s="9" t="s">
        <v>4334</v>
      </c>
      <c r="CP3037" s="9" t="s">
        <v>4334</v>
      </c>
      <c r="CQ3037" s="9" t="s">
        <v>4334</v>
      </c>
      <c r="CR3037" s="9" t="s">
        <v>4334</v>
      </c>
      <c r="CS3037" s="9" t="s">
        <v>4334</v>
      </c>
      <c r="CT3037" s="9" t="s">
        <v>4334</v>
      </c>
      <c r="CU3037" s="9" t="s">
        <v>4334</v>
      </c>
      <c r="CV3037" s="9" t="s">
        <v>4334</v>
      </c>
      <c r="CW3037" s="9" t="s">
        <v>4334</v>
      </c>
      <c r="CX3037" s="9" t="s">
        <v>4334</v>
      </c>
      <c r="CY3037" s="9" t="s">
        <v>4334</v>
      </c>
      <c r="CZ3037" s="9" t="s">
        <v>4334</v>
      </c>
      <c r="DA3037" s="9" t="s">
        <v>4334</v>
      </c>
      <c r="DB3037" s="9" t="s">
        <v>4334</v>
      </c>
      <c r="DC3037" s="9" t="s">
        <v>4334</v>
      </c>
      <c r="DD3037" s="9" t="s">
        <v>4334</v>
      </c>
      <c r="DE3037" s="9" t="s">
        <v>4334</v>
      </c>
      <c r="DF3037" s="9" t="s">
        <v>4334</v>
      </c>
      <c r="DG3037" s="9" t="s">
        <v>4334</v>
      </c>
      <c r="DH3037" s="9" t="s">
        <v>4334</v>
      </c>
      <c r="DI3037" s="9" t="s">
        <v>4334</v>
      </c>
      <c r="DJ3037" s="9" t="s">
        <v>4334</v>
      </c>
      <c r="DK3037" s="9" t="s">
        <v>4334</v>
      </c>
      <c r="DL3037" s="9" t="s">
        <v>4334</v>
      </c>
      <c r="DM3037" s="10">
        <v>7485</v>
      </c>
      <c r="DN3037" s="10">
        <v>7129</v>
      </c>
      <c r="DO3037" s="9" t="s">
        <v>4334</v>
      </c>
      <c r="DP3037" s="9" t="s">
        <v>4334</v>
      </c>
      <c r="DQ3037" s="10">
        <v>7500</v>
      </c>
      <c r="DR3037" s="9" t="s">
        <v>4334</v>
      </c>
      <c r="DS3037" s="9" t="s">
        <v>4334</v>
      </c>
      <c r="DT3037" s="9" t="s">
        <v>4334</v>
      </c>
      <c r="DU3037" s="9" t="s">
        <v>4334</v>
      </c>
      <c r="DV3037" s="9" t="s">
        <v>4334</v>
      </c>
      <c r="DW3037" s="9" t="s">
        <v>4334</v>
      </c>
      <c r="DX3037" s="9" t="s">
        <v>4334</v>
      </c>
      <c r="DY3037" s="9" t="s">
        <v>4334</v>
      </c>
      <c r="DZ3037" s="9" t="s">
        <v>4334</v>
      </c>
      <c r="EA3037" s="9" t="s">
        <v>4334</v>
      </c>
      <c r="EB3037" s="9" t="s">
        <v>4334</v>
      </c>
      <c r="EC3037" s="9" t="s">
        <v>4334</v>
      </c>
      <c r="ED3037" s="9" t="s">
        <v>4334</v>
      </c>
      <c r="EE3037" s="9" t="s">
        <v>4334</v>
      </c>
      <c r="EF3037" s="9" t="s">
        <v>4334</v>
      </c>
      <c r="EG3037" s="9" t="s">
        <v>4334</v>
      </c>
      <c r="EH3037" s="9" t="s">
        <v>4334</v>
      </c>
      <c r="EI3037" s="9" t="s">
        <v>4334</v>
      </c>
      <c r="EJ3037" s="9" t="s">
        <v>4334</v>
      </c>
      <c r="EK3037" s="9" t="s">
        <v>4334</v>
      </c>
      <c r="EL3037" s="9" t="s">
        <v>4334</v>
      </c>
      <c r="EM3037" s="9" t="s">
        <v>4334</v>
      </c>
      <c r="EN3037" s="9" t="s">
        <v>4334</v>
      </c>
      <c r="EO3037" s="9" t="s">
        <v>4334</v>
      </c>
      <c r="EP3037" s="9" t="s">
        <v>4334</v>
      </c>
      <c r="EQ3037" s="9" t="s">
        <v>4334</v>
      </c>
      <c r="ER3037" s="9" t="s">
        <v>4334</v>
      </c>
      <c r="ES3037" s="9" t="s">
        <v>4334</v>
      </c>
      <c r="ET3037" s="9" t="s">
        <v>4334</v>
      </c>
      <c r="EU3037" s="9" t="s">
        <v>4334</v>
      </c>
      <c r="EV3037" s="9" t="s">
        <v>4334</v>
      </c>
      <c r="EW3037" s="9" t="s">
        <v>4334</v>
      </c>
      <c r="EX3037" s="9" t="s">
        <v>4334</v>
      </c>
      <c r="EY3037" s="9" t="s">
        <v>4334</v>
      </c>
      <c r="EZ3037" s="9" t="s">
        <v>4334</v>
      </c>
      <c r="FA3037" s="9" t="s">
        <v>4334</v>
      </c>
      <c r="FB3037" s="9" t="s">
        <v>4334</v>
      </c>
      <c r="FC3037" s="9" t="s">
        <v>4334</v>
      </c>
      <c r="FD3037" s="9" t="s">
        <v>4334</v>
      </c>
      <c r="FE3037" s="9" t="s">
        <v>4334</v>
      </c>
      <c r="FF3037" s="9" t="s">
        <v>4334</v>
      </c>
      <c r="FG3037" s="9" t="s">
        <v>4334</v>
      </c>
      <c r="FH3037" s="9" t="s">
        <v>4334</v>
      </c>
      <c r="FI3037" s="9" t="s">
        <v>4334</v>
      </c>
      <c r="FJ3037" s="10" t="s">
        <v>4332</v>
      </c>
      <c r="FK3037" s="9" t="s">
        <v>4334</v>
      </c>
      <c r="FL3037" s="10" t="s">
        <v>4332</v>
      </c>
      <c r="FM3037" s="9" t="s">
        <v>4334</v>
      </c>
      <c r="FN3037" s="9" t="s">
        <v>4334</v>
      </c>
      <c r="FO3037" s="9" t="s">
        <v>4334</v>
      </c>
      <c r="FP3037" s="9" t="s">
        <v>4334</v>
      </c>
      <c r="FQ3037" s="9" t="s">
        <v>4334</v>
      </c>
      <c r="FR3037" s="9" t="s">
        <v>4334</v>
      </c>
      <c r="FS3037" s="9" t="s">
        <v>4334</v>
      </c>
      <c r="FT3037" s="9" t="s">
        <v>4334</v>
      </c>
      <c r="FU3037" s="9" t="s">
        <v>4334</v>
      </c>
      <c r="FV3037" s="9" t="s">
        <v>4334</v>
      </c>
      <c r="FW3037" s="9" t="s">
        <v>4334</v>
      </c>
      <c r="FX3037" s="9" t="s">
        <v>4334</v>
      </c>
      <c r="FY3037" s="9" t="s">
        <v>4334</v>
      </c>
      <c r="FZ3037" s="9" t="s">
        <v>4334</v>
      </c>
      <c r="GA3037" s="10">
        <v>7699</v>
      </c>
      <c r="GB3037" s="9" t="s">
        <v>4334</v>
      </c>
      <c r="GC3037" s="9" t="s">
        <v>4334</v>
      </c>
      <c r="GD3037" s="9" t="s">
        <v>4334</v>
      </c>
      <c r="GE3037" s="10">
        <v>7129</v>
      </c>
    </row>
    <row r="3038" spans="1:187" ht="26.4" x14ac:dyDescent="0.3">
      <c r="A3038" s="14" t="s">
        <v>3659</v>
      </c>
      <c r="B3038" s="15" t="s">
        <v>3660</v>
      </c>
      <c r="C3038" s="9" t="s">
        <v>4334</v>
      </c>
      <c r="D3038" s="9" t="s">
        <v>4334</v>
      </c>
      <c r="E3038" s="9" t="s">
        <v>4334</v>
      </c>
      <c r="F3038" s="9" t="s">
        <v>4334</v>
      </c>
      <c r="G3038" s="9" t="s">
        <v>4334</v>
      </c>
      <c r="H3038" s="9" t="s">
        <v>4334</v>
      </c>
      <c r="I3038" s="9" t="s">
        <v>4334</v>
      </c>
      <c r="J3038" s="9" t="s">
        <v>4334</v>
      </c>
      <c r="K3038" s="9" t="s">
        <v>4334</v>
      </c>
      <c r="L3038" s="9" t="s">
        <v>4334</v>
      </c>
      <c r="M3038" s="9" t="s">
        <v>4334</v>
      </c>
      <c r="N3038" s="9" t="s">
        <v>4334</v>
      </c>
      <c r="O3038" s="9" t="s">
        <v>4334</v>
      </c>
      <c r="P3038" s="9" t="s">
        <v>4334</v>
      </c>
      <c r="Q3038" s="9" t="s">
        <v>4334</v>
      </c>
      <c r="R3038" s="9" t="s">
        <v>4334</v>
      </c>
      <c r="S3038" s="9" t="s">
        <v>4334</v>
      </c>
      <c r="T3038" s="9" t="s">
        <v>4334</v>
      </c>
      <c r="U3038" s="9" t="s">
        <v>4334</v>
      </c>
      <c r="V3038" s="9" t="s">
        <v>4334</v>
      </c>
      <c r="W3038" s="9" t="s">
        <v>4334</v>
      </c>
      <c r="X3038" s="9" t="s">
        <v>4334</v>
      </c>
      <c r="Y3038" s="9" t="s">
        <v>4334</v>
      </c>
      <c r="Z3038" s="9" t="s">
        <v>4334</v>
      </c>
      <c r="AA3038" s="9" t="s">
        <v>4334</v>
      </c>
      <c r="AB3038" s="9" t="s">
        <v>4334</v>
      </c>
      <c r="AC3038" s="9" t="s">
        <v>4334</v>
      </c>
      <c r="AD3038" s="9" t="s">
        <v>4334</v>
      </c>
      <c r="AE3038" s="9" t="s">
        <v>4334</v>
      </c>
      <c r="AF3038" s="9" t="s">
        <v>4334</v>
      </c>
      <c r="AG3038" s="9" t="s">
        <v>4334</v>
      </c>
      <c r="AH3038" s="9" t="s">
        <v>4334</v>
      </c>
      <c r="AI3038" s="9" t="s">
        <v>4334</v>
      </c>
      <c r="AJ3038" s="9" t="s">
        <v>4334</v>
      </c>
      <c r="AK3038" s="9" t="s">
        <v>4334</v>
      </c>
      <c r="AL3038" s="9" t="s">
        <v>4334</v>
      </c>
      <c r="AM3038" s="9" t="s">
        <v>4334</v>
      </c>
      <c r="AN3038" s="9" t="s">
        <v>4334</v>
      </c>
      <c r="AO3038" s="9" t="s">
        <v>4334</v>
      </c>
      <c r="AP3038" s="9" t="s">
        <v>4334</v>
      </c>
      <c r="AQ3038" s="9" t="s">
        <v>4334</v>
      </c>
      <c r="AR3038" s="9" t="s">
        <v>4334</v>
      </c>
      <c r="AS3038" s="9" t="s">
        <v>4334</v>
      </c>
      <c r="AT3038" s="9" t="s">
        <v>4334</v>
      </c>
      <c r="AU3038" s="9" t="s">
        <v>4334</v>
      </c>
      <c r="AV3038" s="9" t="s">
        <v>4334</v>
      </c>
      <c r="AW3038" s="9" t="s">
        <v>4334</v>
      </c>
      <c r="AX3038" s="9" t="s">
        <v>4334</v>
      </c>
      <c r="AY3038" s="9" t="s">
        <v>4334</v>
      </c>
      <c r="AZ3038" s="9" t="s">
        <v>4334</v>
      </c>
      <c r="BA3038" s="9" t="s">
        <v>4334</v>
      </c>
      <c r="BB3038" s="9" t="s">
        <v>4334</v>
      </c>
      <c r="BC3038" s="9" t="s">
        <v>4334</v>
      </c>
      <c r="BD3038" s="9" t="s">
        <v>4334</v>
      </c>
      <c r="BE3038" s="9" t="s">
        <v>4334</v>
      </c>
      <c r="BF3038" s="9" t="s">
        <v>4334</v>
      </c>
      <c r="BG3038" s="9" t="s">
        <v>4334</v>
      </c>
      <c r="BH3038" s="9" t="s">
        <v>4334</v>
      </c>
      <c r="BI3038" s="9" t="s">
        <v>4334</v>
      </c>
      <c r="BJ3038" s="9" t="s">
        <v>4334</v>
      </c>
      <c r="BK3038" s="9" t="s">
        <v>4334</v>
      </c>
      <c r="BL3038" s="9" t="s">
        <v>4334</v>
      </c>
      <c r="BM3038" s="9" t="s">
        <v>4334</v>
      </c>
      <c r="BN3038" s="9" t="s">
        <v>4334</v>
      </c>
      <c r="BO3038" s="9" t="s">
        <v>4334</v>
      </c>
      <c r="BP3038" s="9" t="s">
        <v>4334</v>
      </c>
      <c r="BQ3038" s="9" t="s">
        <v>4334</v>
      </c>
      <c r="BR3038" s="9" t="s">
        <v>4334</v>
      </c>
      <c r="BS3038" s="9" t="s">
        <v>4334</v>
      </c>
      <c r="BT3038" s="9" t="s">
        <v>4334</v>
      </c>
      <c r="BU3038" s="9" t="s">
        <v>4334</v>
      </c>
      <c r="BV3038" s="9" t="s">
        <v>4334</v>
      </c>
      <c r="BW3038" s="9" t="s">
        <v>4334</v>
      </c>
      <c r="BX3038" s="9" t="s">
        <v>4334</v>
      </c>
      <c r="BY3038" s="9" t="s">
        <v>4334</v>
      </c>
      <c r="BZ3038" s="9" t="s">
        <v>4334</v>
      </c>
      <c r="CA3038" s="9" t="s">
        <v>4334</v>
      </c>
      <c r="CB3038" s="9" t="s">
        <v>4334</v>
      </c>
      <c r="CC3038" s="9" t="s">
        <v>4334</v>
      </c>
      <c r="CD3038" s="10">
        <v>13685</v>
      </c>
      <c r="CE3038" s="9" t="s">
        <v>4334</v>
      </c>
      <c r="CF3038" s="9" t="s">
        <v>4334</v>
      </c>
      <c r="CG3038" s="9" t="s">
        <v>4334</v>
      </c>
      <c r="CH3038" s="9" t="s">
        <v>4334</v>
      </c>
      <c r="CI3038" s="9" t="s">
        <v>4334</v>
      </c>
      <c r="CJ3038" s="9" t="s">
        <v>4334</v>
      </c>
      <c r="CK3038" s="9" t="s">
        <v>4334</v>
      </c>
      <c r="CL3038" s="9" t="s">
        <v>4334</v>
      </c>
      <c r="CM3038" s="9" t="s">
        <v>4334</v>
      </c>
      <c r="CN3038" s="9" t="s">
        <v>4334</v>
      </c>
      <c r="CO3038" s="9" t="s">
        <v>4334</v>
      </c>
      <c r="CP3038" s="9" t="s">
        <v>4334</v>
      </c>
      <c r="CQ3038" s="9" t="s">
        <v>4334</v>
      </c>
      <c r="CR3038" s="9" t="s">
        <v>4334</v>
      </c>
      <c r="CS3038" s="9" t="s">
        <v>4334</v>
      </c>
      <c r="CT3038" s="9" t="s">
        <v>4334</v>
      </c>
      <c r="CU3038" s="9" t="s">
        <v>4334</v>
      </c>
      <c r="CV3038" s="9" t="s">
        <v>4334</v>
      </c>
      <c r="CW3038" s="9" t="s">
        <v>4334</v>
      </c>
      <c r="CX3038" s="9" t="s">
        <v>4334</v>
      </c>
      <c r="CY3038" s="9" t="s">
        <v>4334</v>
      </c>
      <c r="CZ3038" s="9" t="s">
        <v>4334</v>
      </c>
      <c r="DA3038" s="9" t="s">
        <v>4334</v>
      </c>
      <c r="DB3038" s="9" t="s">
        <v>4334</v>
      </c>
      <c r="DC3038" s="9" t="s">
        <v>4334</v>
      </c>
      <c r="DD3038" s="9" t="s">
        <v>4334</v>
      </c>
      <c r="DE3038" s="9" t="s">
        <v>4334</v>
      </c>
      <c r="DF3038" s="9" t="s">
        <v>4334</v>
      </c>
      <c r="DG3038" s="9" t="s">
        <v>4334</v>
      </c>
      <c r="DH3038" s="9" t="s">
        <v>4334</v>
      </c>
      <c r="DI3038" s="9" t="s">
        <v>4334</v>
      </c>
      <c r="DJ3038" s="9" t="s">
        <v>4334</v>
      </c>
      <c r="DK3038" s="9" t="s">
        <v>4334</v>
      </c>
      <c r="DL3038" s="9" t="s">
        <v>4334</v>
      </c>
      <c r="DM3038" s="9" t="s">
        <v>4334</v>
      </c>
      <c r="DN3038" s="9" t="s">
        <v>4334</v>
      </c>
      <c r="DO3038" s="9" t="s">
        <v>4334</v>
      </c>
      <c r="DP3038" s="9" t="s">
        <v>4334</v>
      </c>
      <c r="DQ3038" s="9" t="s">
        <v>4334</v>
      </c>
      <c r="DR3038" s="9" t="s">
        <v>4334</v>
      </c>
      <c r="DS3038" s="9" t="s">
        <v>4334</v>
      </c>
      <c r="DT3038" s="9" t="s">
        <v>4334</v>
      </c>
      <c r="DU3038" s="9" t="s">
        <v>4334</v>
      </c>
      <c r="DV3038" s="9" t="s">
        <v>4334</v>
      </c>
      <c r="DW3038" s="9" t="s">
        <v>4334</v>
      </c>
      <c r="DX3038" s="9" t="s">
        <v>4334</v>
      </c>
      <c r="DY3038" s="9" t="s">
        <v>4334</v>
      </c>
      <c r="DZ3038" s="9" t="s">
        <v>4334</v>
      </c>
      <c r="EA3038" s="9" t="s">
        <v>4334</v>
      </c>
      <c r="EB3038" s="9" t="s">
        <v>4334</v>
      </c>
      <c r="EC3038" s="9" t="s">
        <v>4334</v>
      </c>
      <c r="ED3038" s="9" t="s">
        <v>4334</v>
      </c>
      <c r="EE3038" s="9" t="s">
        <v>4334</v>
      </c>
      <c r="EF3038" s="9" t="s">
        <v>4334</v>
      </c>
      <c r="EG3038" s="9" t="s">
        <v>4334</v>
      </c>
      <c r="EH3038" s="9" t="s">
        <v>4334</v>
      </c>
      <c r="EI3038" s="9" t="s">
        <v>4334</v>
      </c>
      <c r="EJ3038" s="9" t="s">
        <v>4334</v>
      </c>
      <c r="EK3038" s="9" t="s">
        <v>4334</v>
      </c>
      <c r="EL3038" s="9" t="s">
        <v>4334</v>
      </c>
      <c r="EM3038" s="9" t="s">
        <v>4334</v>
      </c>
      <c r="EN3038" s="9" t="s">
        <v>4334</v>
      </c>
      <c r="EO3038" s="9" t="s">
        <v>4334</v>
      </c>
      <c r="EP3038" s="9" t="s">
        <v>4334</v>
      </c>
      <c r="EQ3038" s="9" t="s">
        <v>4334</v>
      </c>
      <c r="ER3038" s="9" t="s">
        <v>4334</v>
      </c>
      <c r="ES3038" s="9" t="s">
        <v>4334</v>
      </c>
      <c r="ET3038" s="9" t="s">
        <v>4334</v>
      </c>
      <c r="EU3038" s="9" t="s">
        <v>4334</v>
      </c>
      <c r="EV3038" s="9" t="s">
        <v>4334</v>
      </c>
      <c r="EW3038" s="9" t="s">
        <v>4334</v>
      </c>
      <c r="EX3038" s="9" t="s">
        <v>4334</v>
      </c>
      <c r="EY3038" s="9" t="s">
        <v>4334</v>
      </c>
      <c r="EZ3038" s="9" t="s">
        <v>4334</v>
      </c>
      <c r="FA3038" s="9" t="s">
        <v>4334</v>
      </c>
      <c r="FB3038" s="9" t="s">
        <v>4334</v>
      </c>
      <c r="FC3038" s="9" t="s">
        <v>4334</v>
      </c>
      <c r="FD3038" s="9" t="s">
        <v>4334</v>
      </c>
      <c r="FE3038" s="9" t="s">
        <v>4334</v>
      </c>
      <c r="FF3038" s="9" t="s">
        <v>4334</v>
      </c>
      <c r="FG3038" s="9" t="s">
        <v>4334</v>
      </c>
      <c r="FH3038" s="9" t="s">
        <v>4334</v>
      </c>
      <c r="FI3038" s="9" t="s">
        <v>4334</v>
      </c>
      <c r="FJ3038" s="10">
        <v>12500</v>
      </c>
      <c r="FK3038" s="9" t="s">
        <v>4334</v>
      </c>
      <c r="FL3038" s="9" t="s">
        <v>4334</v>
      </c>
      <c r="FM3038" s="9" t="s">
        <v>4334</v>
      </c>
      <c r="FN3038" s="9" t="s">
        <v>4334</v>
      </c>
      <c r="FO3038" s="9" t="s">
        <v>4334</v>
      </c>
      <c r="FP3038" s="9" t="s">
        <v>4334</v>
      </c>
      <c r="FQ3038" s="9" t="s">
        <v>4334</v>
      </c>
      <c r="FR3038" s="9" t="s">
        <v>4334</v>
      </c>
      <c r="FS3038" s="9" t="s">
        <v>4334</v>
      </c>
      <c r="FT3038" s="9" t="s">
        <v>4334</v>
      </c>
      <c r="FU3038" s="9" t="s">
        <v>4334</v>
      </c>
      <c r="FV3038" s="9" t="s">
        <v>4334</v>
      </c>
      <c r="FW3038" s="9" t="s">
        <v>4334</v>
      </c>
      <c r="FX3038" s="9" t="s">
        <v>4334</v>
      </c>
      <c r="FY3038" s="9" t="s">
        <v>4334</v>
      </c>
      <c r="FZ3038" s="9" t="s">
        <v>4334</v>
      </c>
      <c r="GA3038" s="9" t="s">
        <v>4334</v>
      </c>
      <c r="GB3038" s="9" t="s">
        <v>4334</v>
      </c>
      <c r="GC3038" s="9" t="s">
        <v>4334</v>
      </c>
      <c r="GD3038" s="9" t="s">
        <v>4334</v>
      </c>
      <c r="GE3038" s="10" t="s">
        <v>4332</v>
      </c>
    </row>
    <row r="3039" spans="1:187" x14ac:dyDescent="0.3">
      <c r="A3039" s="14" t="s">
        <v>3661</v>
      </c>
      <c r="B3039" s="15" t="s">
        <v>3662</v>
      </c>
      <c r="C3039" s="9" t="s">
        <v>4334</v>
      </c>
      <c r="D3039" s="9" t="s">
        <v>4334</v>
      </c>
      <c r="E3039" s="9" t="s">
        <v>4334</v>
      </c>
      <c r="F3039" s="9" t="s">
        <v>4334</v>
      </c>
      <c r="G3039" s="9" t="s">
        <v>4334</v>
      </c>
      <c r="H3039" s="9" t="s">
        <v>4334</v>
      </c>
      <c r="I3039" s="9" t="s">
        <v>4334</v>
      </c>
      <c r="J3039" s="9" t="s">
        <v>4334</v>
      </c>
      <c r="K3039" s="9" t="s">
        <v>4334</v>
      </c>
      <c r="L3039" s="9" t="s">
        <v>4334</v>
      </c>
      <c r="M3039" s="9" t="s">
        <v>4334</v>
      </c>
      <c r="N3039" s="9" t="s">
        <v>4334</v>
      </c>
      <c r="O3039" s="9" t="s">
        <v>4334</v>
      </c>
      <c r="P3039" s="9" t="s">
        <v>4334</v>
      </c>
      <c r="Q3039" s="9" t="s">
        <v>4334</v>
      </c>
      <c r="R3039" s="9" t="s">
        <v>4334</v>
      </c>
      <c r="S3039" s="9" t="s">
        <v>4334</v>
      </c>
      <c r="T3039" s="9" t="s">
        <v>4334</v>
      </c>
      <c r="U3039" s="9" t="s">
        <v>4334</v>
      </c>
      <c r="V3039" s="9" t="s">
        <v>4334</v>
      </c>
      <c r="W3039" s="9" t="s">
        <v>4334</v>
      </c>
      <c r="X3039" s="9" t="s">
        <v>4334</v>
      </c>
      <c r="Y3039" s="9" t="s">
        <v>4334</v>
      </c>
      <c r="Z3039" s="9" t="s">
        <v>4334</v>
      </c>
      <c r="AA3039" s="9" t="s">
        <v>4334</v>
      </c>
      <c r="AB3039" s="9" t="s">
        <v>4334</v>
      </c>
      <c r="AC3039" s="9" t="s">
        <v>4334</v>
      </c>
      <c r="AD3039" s="9" t="s">
        <v>4334</v>
      </c>
      <c r="AE3039" s="9" t="s">
        <v>4334</v>
      </c>
      <c r="AF3039" s="9" t="s">
        <v>4334</v>
      </c>
      <c r="AG3039" s="9" t="s">
        <v>4334</v>
      </c>
      <c r="AH3039" s="9" t="s">
        <v>4334</v>
      </c>
      <c r="AI3039" s="9" t="s">
        <v>4334</v>
      </c>
      <c r="AJ3039" s="9" t="s">
        <v>4334</v>
      </c>
      <c r="AK3039" s="9" t="s">
        <v>4334</v>
      </c>
      <c r="AL3039" s="9" t="s">
        <v>4334</v>
      </c>
      <c r="AM3039" s="9" t="s">
        <v>4334</v>
      </c>
      <c r="AN3039" s="9" t="s">
        <v>4334</v>
      </c>
      <c r="AO3039" s="9" t="s">
        <v>4334</v>
      </c>
      <c r="AP3039" s="9" t="s">
        <v>4334</v>
      </c>
      <c r="AQ3039" s="9" t="s">
        <v>4334</v>
      </c>
      <c r="AR3039" s="9" t="s">
        <v>4334</v>
      </c>
      <c r="AS3039" s="9" t="s">
        <v>4334</v>
      </c>
      <c r="AT3039" s="9" t="s">
        <v>4334</v>
      </c>
      <c r="AU3039" s="9" t="s">
        <v>4334</v>
      </c>
      <c r="AV3039" s="9" t="s">
        <v>4334</v>
      </c>
      <c r="AW3039" s="9" t="s">
        <v>4334</v>
      </c>
      <c r="AX3039" s="10">
        <v>7700</v>
      </c>
      <c r="AY3039" s="9" t="s">
        <v>4334</v>
      </c>
      <c r="AZ3039" s="9" t="s">
        <v>4334</v>
      </c>
      <c r="BA3039" s="9" t="s">
        <v>4334</v>
      </c>
      <c r="BB3039" s="9" t="s">
        <v>4334</v>
      </c>
      <c r="BC3039" s="9" t="s">
        <v>4334</v>
      </c>
      <c r="BD3039" s="9" t="s">
        <v>4334</v>
      </c>
      <c r="BE3039" s="9" t="s">
        <v>4334</v>
      </c>
      <c r="BF3039" s="9" t="s">
        <v>4334</v>
      </c>
      <c r="BG3039" s="9" t="s">
        <v>4334</v>
      </c>
      <c r="BH3039" s="9" t="s">
        <v>4334</v>
      </c>
      <c r="BI3039" s="9" t="s">
        <v>4334</v>
      </c>
      <c r="BJ3039" s="9" t="s">
        <v>4334</v>
      </c>
      <c r="BK3039" s="9" t="s">
        <v>4334</v>
      </c>
      <c r="BL3039" s="9" t="s">
        <v>4334</v>
      </c>
      <c r="BM3039" s="9" t="s">
        <v>4334</v>
      </c>
      <c r="BN3039" s="9" t="s">
        <v>4334</v>
      </c>
      <c r="BO3039" s="9" t="s">
        <v>4334</v>
      </c>
      <c r="BP3039" s="9" t="s">
        <v>4334</v>
      </c>
      <c r="BQ3039" s="9" t="s">
        <v>4334</v>
      </c>
      <c r="BR3039" s="9" t="s">
        <v>4334</v>
      </c>
      <c r="BS3039" s="9" t="s">
        <v>4334</v>
      </c>
      <c r="BT3039" s="9" t="s">
        <v>4334</v>
      </c>
      <c r="BU3039" s="9" t="s">
        <v>4334</v>
      </c>
      <c r="BV3039" s="9" t="s">
        <v>4334</v>
      </c>
      <c r="BW3039" s="9" t="s">
        <v>4334</v>
      </c>
      <c r="BX3039" s="9" t="s">
        <v>4334</v>
      </c>
      <c r="BY3039" s="9" t="s">
        <v>4334</v>
      </c>
      <c r="BZ3039" s="9" t="s">
        <v>4334</v>
      </c>
      <c r="CA3039" s="9" t="s">
        <v>4334</v>
      </c>
      <c r="CB3039" s="9" t="s">
        <v>4334</v>
      </c>
      <c r="CC3039" s="9" t="s">
        <v>4334</v>
      </c>
      <c r="CD3039" s="10">
        <v>7140</v>
      </c>
      <c r="CE3039" s="9" t="s">
        <v>4334</v>
      </c>
      <c r="CF3039" s="9" t="s">
        <v>4334</v>
      </c>
      <c r="CG3039" s="9" t="s">
        <v>4334</v>
      </c>
      <c r="CH3039" s="9" t="s">
        <v>4334</v>
      </c>
      <c r="CI3039" s="9" t="s">
        <v>4334</v>
      </c>
      <c r="CJ3039" s="9" t="s">
        <v>4334</v>
      </c>
      <c r="CK3039" s="9" t="s">
        <v>4334</v>
      </c>
      <c r="CL3039" s="9" t="s">
        <v>4334</v>
      </c>
      <c r="CM3039" s="9" t="s">
        <v>4334</v>
      </c>
      <c r="CN3039" s="9" t="s">
        <v>4334</v>
      </c>
      <c r="CO3039" s="9" t="s">
        <v>4334</v>
      </c>
      <c r="CP3039" s="9" t="s">
        <v>4334</v>
      </c>
      <c r="CQ3039" s="9" t="s">
        <v>4334</v>
      </c>
      <c r="CR3039" s="9" t="s">
        <v>4334</v>
      </c>
      <c r="CS3039" s="9" t="s">
        <v>4334</v>
      </c>
      <c r="CT3039" s="9" t="s">
        <v>4334</v>
      </c>
      <c r="CU3039" s="9" t="s">
        <v>4334</v>
      </c>
      <c r="CV3039" s="9" t="s">
        <v>4334</v>
      </c>
      <c r="CW3039" s="9" t="s">
        <v>4334</v>
      </c>
      <c r="CX3039" s="9" t="s">
        <v>4334</v>
      </c>
      <c r="CY3039" s="9" t="s">
        <v>4334</v>
      </c>
      <c r="CZ3039" s="9" t="s">
        <v>4334</v>
      </c>
      <c r="DA3039" s="9" t="s">
        <v>4334</v>
      </c>
      <c r="DB3039" s="9" t="s">
        <v>4334</v>
      </c>
      <c r="DC3039" s="9" t="s">
        <v>4334</v>
      </c>
      <c r="DD3039" s="9" t="s">
        <v>4334</v>
      </c>
      <c r="DE3039" s="9" t="s">
        <v>4334</v>
      </c>
      <c r="DF3039" s="9" t="s">
        <v>4334</v>
      </c>
      <c r="DG3039" s="9" t="s">
        <v>4334</v>
      </c>
      <c r="DH3039" s="9" t="s">
        <v>4334</v>
      </c>
      <c r="DI3039" s="9" t="s">
        <v>4334</v>
      </c>
      <c r="DJ3039" s="9" t="s">
        <v>4334</v>
      </c>
      <c r="DK3039" s="9" t="s">
        <v>4334</v>
      </c>
      <c r="DL3039" s="9" t="s">
        <v>4334</v>
      </c>
      <c r="DM3039" s="9" t="s">
        <v>4334</v>
      </c>
      <c r="DN3039" s="9" t="s">
        <v>4334</v>
      </c>
      <c r="DO3039" s="9" t="s">
        <v>4334</v>
      </c>
      <c r="DP3039" s="9" t="s">
        <v>4334</v>
      </c>
      <c r="DQ3039" s="9" t="s">
        <v>4334</v>
      </c>
      <c r="DR3039" s="9" t="s">
        <v>4334</v>
      </c>
      <c r="DS3039" s="9" t="s">
        <v>4334</v>
      </c>
      <c r="DT3039" s="9" t="s">
        <v>4334</v>
      </c>
      <c r="DU3039" s="9" t="s">
        <v>4334</v>
      </c>
      <c r="DV3039" s="9" t="s">
        <v>4334</v>
      </c>
      <c r="DW3039" s="9" t="s">
        <v>4334</v>
      </c>
      <c r="DX3039" s="9" t="s">
        <v>4334</v>
      </c>
      <c r="DY3039" s="9" t="s">
        <v>4334</v>
      </c>
      <c r="DZ3039" s="9" t="s">
        <v>4334</v>
      </c>
      <c r="EA3039" s="9" t="s">
        <v>4334</v>
      </c>
      <c r="EB3039" s="9" t="s">
        <v>4334</v>
      </c>
      <c r="EC3039" s="9" t="s">
        <v>4334</v>
      </c>
      <c r="ED3039" s="9" t="s">
        <v>4334</v>
      </c>
      <c r="EE3039" s="9" t="s">
        <v>4334</v>
      </c>
      <c r="EF3039" s="9" t="s">
        <v>4334</v>
      </c>
      <c r="EG3039" s="9" t="s">
        <v>4334</v>
      </c>
      <c r="EH3039" s="9" t="s">
        <v>4334</v>
      </c>
      <c r="EI3039" s="9" t="s">
        <v>4334</v>
      </c>
      <c r="EJ3039" s="9" t="s">
        <v>4334</v>
      </c>
      <c r="EK3039" s="9" t="s">
        <v>4334</v>
      </c>
      <c r="EL3039" s="9" t="s">
        <v>4334</v>
      </c>
      <c r="EM3039" s="9" t="s">
        <v>4334</v>
      </c>
      <c r="EN3039" s="9" t="s">
        <v>4334</v>
      </c>
      <c r="EO3039" s="9" t="s">
        <v>4334</v>
      </c>
      <c r="EP3039" s="9" t="s">
        <v>4334</v>
      </c>
      <c r="EQ3039" s="9" t="s">
        <v>4334</v>
      </c>
      <c r="ER3039" s="9" t="s">
        <v>4334</v>
      </c>
      <c r="ES3039" s="9" t="s">
        <v>4334</v>
      </c>
      <c r="ET3039" s="9" t="s">
        <v>4334</v>
      </c>
      <c r="EU3039" s="9" t="s">
        <v>4334</v>
      </c>
      <c r="EV3039" s="9" t="s">
        <v>4334</v>
      </c>
      <c r="EW3039" s="9" t="s">
        <v>4334</v>
      </c>
      <c r="EX3039" s="9" t="s">
        <v>4334</v>
      </c>
      <c r="EY3039" s="9" t="s">
        <v>4334</v>
      </c>
      <c r="EZ3039" s="9" t="s">
        <v>4334</v>
      </c>
      <c r="FA3039" s="9" t="s">
        <v>4334</v>
      </c>
      <c r="FB3039" s="9" t="s">
        <v>4334</v>
      </c>
      <c r="FC3039" s="9" t="s">
        <v>4334</v>
      </c>
      <c r="FD3039" s="9" t="s">
        <v>4334</v>
      </c>
      <c r="FE3039" s="9" t="s">
        <v>4334</v>
      </c>
      <c r="FF3039" s="9" t="s">
        <v>4334</v>
      </c>
      <c r="FG3039" s="9" t="s">
        <v>4334</v>
      </c>
      <c r="FH3039" s="9" t="s">
        <v>4334</v>
      </c>
      <c r="FI3039" s="9" t="s">
        <v>4334</v>
      </c>
      <c r="FJ3039" s="10">
        <v>12500</v>
      </c>
      <c r="FK3039" s="9" t="s">
        <v>4334</v>
      </c>
      <c r="FL3039" s="9" t="s">
        <v>4334</v>
      </c>
      <c r="FM3039" s="9" t="s">
        <v>4334</v>
      </c>
      <c r="FN3039" s="9" t="s">
        <v>4334</v>
      </c>
      <c r="FO3039" s="9" t="s">
        <v>4334</v>
      </c>
      <c r="FP3039" s="9" t="s">
        <v>4334</v>
      </c>
      <c r="FQ3039" s="9" t="s">
        <v>4334</v>
      </c>
      <c r="FR3039" s="9" t="s">
        <v>4334</v>
      </c>
      <c r="FS3039" s="9" t="s">
        <v>4334</v>
      </c>
      <c r="FT3039" s="9" t="s">
        <v>4334</v>
      </c>
      <c r="FU3039" s="9" t="s">
        <v>4334</v>
      </c>
      <c r="FV3039" s="9" t="s">
        <v>4334</v>
      </c>
      <c r="FW3039" s="9" t="s">
        <v>4334</v>
      </c>
      <c r="FX3039" s="9" t="s">
        <v>4334</v>
      </c>
      <c r="FY3039" s="9" t="s">
        <v>4334</v>
      </c>
      <c r="FZ3039" s="9" t="s">
        <v>4334</v>
      </c>
      <c r="GA3039" s="9" t="s">
        <v>4334</v>
      </c>
      <c r="GB3039" s="9" t="s">
        <v>4334</v>
      </c>
      <c r="GC3039" s="9" t="s">
        <v>4334</v>
      </c>
      <c r="GD3039" s="9" t="s">
        <v>4334</v>
      </c>
      <c r="GE3039" s="9" t="s">
        <v>4334</v>
      </c>
    </row>
    <row r="3040" spans="1:187" x14ac:dyDescent="0.3">
      <c r="A3040" s="14" t="s">
        <v>3663</v>
      </c>
      <c r="B3040" s="15" t="s">
        <v>3664</v>
      </c>
      <c r="C3040" s="10">
        <v>8579</v>
      </c>
      <c r="D3040" s="9" t="s">
        <v>4334</v>
      </c>
      <c r="E3040" s="9" t="s">
        <v>4334</v>
      </c>
      <c r="F3040" s="9" t="s">
        <v>4334</v>
      </c>
      <c r="G3040" s="9" t="s">
        <v>4334</v>
      </c>
      <c r="H3040" s="9" t="s">
        <v>4334</v>
      </c>
      <c r="I3040" s="9" t="s">
        <v>4334</v>
      </c>
      <c r="J3040" s="9" t="s">
        <v>4334</v>
      </c>
      <c r="K3040" s="10">
        <v>10584</v>
      </c>
      <c r="L3040" s="10">
        <v>10584</v>
      </c>
      <c r="M3040" s="9" t="s">
        <v>4334</v>
      </c>
      <c r="N3040" s="9" t="s">
        <v>4334</v>
      </c>
      <c r="O3040" s="9" t="s">
        <v>4334</v>
      </c>
      <c r="P3040" s="9" t="s">
        <v>4334</v>
      </c>
      <c r="Q3040" s="9" t="s">
        <v>4334</v>
      </c>
      <c r="R3040" s="9" t="s">
        <v>4334</v>
      </c>
      <c r="S3040" s="9" t="s">
        <v>4334</v>
      </c>
      <c r="T3040" s="9" t="s">
        <v>4334</v>
      </c>
      <c r="U3040" s="10" t="s">
        <v>4332</v>
      </c>
      <c r="V3040" s="9" t="s">
        <v>4334</v>
      </c>
      <c r="W3040" s="9" t="s">
        <v>4334</v>
      </c>
      <c r="X3040" s="9" t="s">
        <v>4334</v>
      </c>
      <c r="Y3040" s="9" t="s">
        <v>4334</v>
      </c>
      <c r="Z3040" s="9" t="s">
        <v>4334</v>
      </c>
      <c r="AA3040" s="9" t="s">
        <v>4334</v>
      </c>
      <c r="AB3040" s="9" t="s">
        <v>4334</v>
      </c>
      <c r="AC3040" s="9" t="s">
        <v>4334</v>
      </c>
      <c r="AD3040" s="9" t="s">
        <v>4334</v>
      </c>
      <c r="AE3040" s="10">
        <v>10800</v>
      </c>
      <c r="AF3040" s="9" t="s">
        <v>4334</v>
      </c>
      <c r="AG3040" s="9" t="s">
        <v>4334</v>
      </c>
      <c r="AH3040" s="9" t="s">
        <v>4334</v>
      </c>
      <c r="AI3040" s="10" t="s">
        <v>4332</v>
      </c>
      <c r="AJ3040" s="10">
        <v>10584</v>
      </c>
      <c r="AK3040" s="9" t="s">
        <v>4334</v>
      </c>
      <c r="AL3040" s="9" t="s">
        <v>4334</v>
      </c>
      <c r="AM3040" s="9" t="s">
        <v>4334</v>
      </c>
      <c r="AN3040" s="9" t="s">
        <v>4334</v>
      </c>
      <c r="AO3040" s="9" t="s">
        <v>4334</v>
      </c>
      <c r="AP3040" s="9" t="s">
        <v>4334</v>
      </c>
      <c r="AQ3040" s="10" t="s">
        <v>4332</v>
      </c>
      <c r="AR3040" s="9" t="s">
        <v>4334</v>
      </c>
      <c r="AS3040" s="9" t="s">
        <v>4334</v>
      </c>
      <c r="AT3040" s="9" t="s">
        <v>4334</v>
      </c>
      <c r="AU3040" s="9" t="s">
        <v>4334</v>
      </c>
      <c r="AV3040" s="9" t="s">
        <v>4334</v>
      </c>
      <c r="AW3040" s="9" t="s">
        <v>4334</v>
      </c>
      <c r="AX3040" s="10" t="s">
        <v>4332</v>
      </c>
      <c r="AY3040" s="9" t="s">
        <v>4334</v>
      </c>
      <c r="AZ3040" s="10" t="s">
        <v>4332</v>
      </c>
      <c r="BA3040" s="9" t="s">
        <v>4334</v>
      </c>
      <c r="BB3040" s="9" t="s">
        <v>4334</v>
      </c>
      <c r="BC3040" s="9" t="s">
        <v>4334</v>
      </c>
      <c r="BD3040" s="9" t="s">
        <v>4334</v>
      </c>
      <c r="BE3040" s="10">
        <v>10000</v>
      </c>
      <c r="BF3040" s="9" t="s">
        <v>4334</v>
      </c>
      <c r="BG3040" s="9" t="s">
        <v>4334</v>
      </c>
      <c r="BH3040" s="9" t="s">
        <v>4334</v>
      </c>
      <c r="BI3040" s="9" t="s">
        <v>4334</v>
      </c>
      <c r="BJ3040" s="9" t="s">
        <v>4334</v>
      </c>
      <c r="BK3040" s="10">
        <v>10714</v>
      </c>
      <c r="BL3040" s="9" t="s">
        <v>4334</v>
      </c>
      <c r="BM3040" s="9" t="s">
        <v>4334</v>
      </c>
      <c r="BN3040" s="9" t="s">
        <v>4334</v>
      </c>
      <c r="BO3040" s="10" t="s">
        <v>4332</v>
      </c>
      <c r="BP3040" s="9" t="s">
        <v>4334</v>
      </c>
      <c r="BQ3040" s="9" t="s">
        <v>4334</v>
      </c>
      <c r="BR3040" s="9" t="s">
        <v>4334</v>
      </c>
      <c r="BS3040" s="9" t="s">
        <v>4334</v>
      </c>
      <c r="BT3040" s="9" t="s">
        <v>4334</v>
      </c>
      <c r="BU3040" s="9" t="s">
        <v>4334</v>
      </c>
      <c r="BV3040" s="9" t="s">
        <v>4334</v>
      </c>
      <c r="BW3040" s="9" t="s">
        <v>4334</v>
      </c>
      <c r="BX3040" s="10">
        <v>10637</v>
      </c>
      <c r="BY3040" s="9" t="s">
        <v>4334</v>
      </c>
      <c r="BZ3040" s="9" t="s">
        <v>4334</v>
      </c>
      <c r="CA3040" s="9" t="s">
        <v>4334</v>
      </c>
      <c r="CB3040" s="10">
        <v>10584</v>
      </c>
      <c r="CC3040" s="9" t="s">
        <v>4334</v>
      </c>
      <c r="CD3040" s="9" t="s">
        <v>4334</v>
      </c>
      <c r="CE3040" s="9" t="s">
        <v>4334</v>
      </c>
      <c r="CF3040" s="9" t="s">
        <v>4334</v>
      </c>
      <c r="CG3040" s="9" t="s">
        <v>4334</v>
      </c>
      <c r="CH3040" s="9" t="s">
        <v>4334</v>
      </c>
      <c r="CI3040" s="9" t="s">
        <v>4334</v>
      </c>
      <c r="CJ3040" s="10">
        <v>8579</v>
      </c>
      <c r="CK3040" s="9" t="s">
        <v>4334</v>
      </c>
      <c r="CL3040" s="9" t="s">
        <v>4334</v>
      </c>
      <c r="CM3040" s="9" t="s">
        <v>4334</v>
      </c>
      <c r="CN3040" s="9" t="s">
        <v>4334</v>
      </c>
      <c r="CO3040" s="9" t="s">
        <v>4334</v>
      </c>
      <c r="CP3040" s="9" t="s">
        <v>4334</v>
      </c>
      <c r="CQ3040" s="9" t="s">
        <v>4334</v>
      </c>
      <c r="CR3040" s="9" t="s">
        <v>4334</v>
      </c>
      <c r="CS3040" s="9" t="s">
        <v>4334</v>
      </c>
      <c r="CT3040" s="9" t="s">
        <v>4334</v>
      </c>
      <c r="CU3040" s="9" t="s">
        <v>4334</v>
      </c>
      <c r="CV3040" s="9" t="s">
        <v>4334</v>
      </c>
      <c r="CW3040" s="9" t="s">
        <v>4334</v>
      </c>
      <c r="CX3040" s="9" t="s">
        <v>4334</v>
      </c>
      <c r="CY3040" s="9" t="s">
        <v>4334</v>
      </c>
      <c r="CZ3040" s="9" t="s">
        <v>4334</v>
      </c>
      <c r="DA3040" s="9" t="s">
        <v>4334</v>
      </c>
      <c r="DB3040" s="9" t="s">
        <v>4334</v>
      </c>
      <c r="DC3040" s="10">
        <v>10000</v>
      </c>
      <c r="DD3040" s="9" t="s">
        <v>4334</v>
      </c>
      <c r="DE3040" s="10">
        <v>10000</v>
      </c>
      <c r="DF3040" s="9" t="s">
        <v>4334</v>
      </c>
      <c r="DG3040" s="10" t="s">
        <v>4332</v>
      </c>
      <c r="DH3040" s="10">
        <v>10587</v>
      </c>
      <c r="DI3040" s="9" t="s">
        <v>4334</v>
      </c>
      <c r="DJ3040" s="9" t="s">
        <v>4334</v>
      </c>
      <c r="DK3040" s="9" t="s">
        <v>4334</v>
      </c>
      <c r="DL3040" s="10">
        <v>10584</v>
      </c>
      <c r="DM3040" s="10">
        <v>9007</v>
      </c>
      <c r="DN3040" s="10">
        <v>10584</v>
      </c>
      <c r="DO3040" s="9" t="s">
        <v>4334</v>
      </c>
      <c r="DP3040" s="9" t="s">
        <v>4334</v>
      </c>
      <c r="DQ3040" s="10" t="s">
        <v>4332</v>
      </c>
      <c r="DR3040" s="9" t="s">
        <v>4334</v>
      </c>
      <c r="DS3040" s="10">
        <v>10714</v>
      </c>
      <c r="DT3040" s="9" t="s">
        <v>4334</v>
      </c>
      <c r="DU3040" s="9" t="s">
        <v>4334</v>
      </c>
      <c r="DV3040" s="9" t="s">
        <v>4334</v>
      </c>
      <c r="DW3040" s="9" t="s">
        <v>4334</v>
      </c>
      <c r="DX3040" s="10">
        <v>10587</v>
      </c>
      <c r="DY3040" s="10" t="s">
        <v>4332</v>
      </c>
      <c r="DZ3040" s="9" t="s">
        <v>4334</v>
      </c>
      <c r="EA3040" s="9" t="s">
        <v>4334</v>
      </c>
      <c r="EB3040" s="9" t="s">
        <v>4334</v>
      </c>
      <c r="EC3040" s="10" t="s">
        <v>4332</v>
      </c>
      <c r="ED3040" s="9" t="s">
        <v>4334</v>
      </c>
      <c r="EE3040" s="9" t="s">
        <v>4334</v>
      </c>
      <c r="EF3040" s="9" t="s">
        <v>4334</v>
      </c>
      <c r="EG3040" s="9" t="s">
        <v>4334</v>
      </c>
      <c r="EH3040" s="9" t="s">
        <v>4334</v>
      </c>
      <c r="EI3040" s="10">
        <v>10714</v>
      </c>
      <c r="EJ3040" s="9" t="s">
        <v>4334</v>
      </c>
      <c r="EK3040" s="10">
        <v>8579</v>
      </c>
      <c r="EL3040" s="9" t="s">
        <v>4334</v>
      </c>
      <c r="EM3040" s="10">
        <v>8579</v>
      </c>
      <c r="EN3040" s="10">
        <v>10584</v>
      </c>
      <c r="EO3040" s="10">
        <v>10714</v>
      </c>
      <c r="EP3040" s="9" t="s">
        <v>4334</v>
      </c>
      <c r="EQ3040" s="9" t="s">
        <v>4334</v>
      </c>
      <c r="ER3040" s="10">
        <v>8579</v>
      </c>
      <c r="ES3040" s="10" t="s">
        <v>4332</v>
      </c>
      <c r="ET3040" s="9" t="s">
        <v>4334</v>
      </c>
      <c r="EU3040" s="9" t="s">
        <v>4334</v>
      </c>
      <c r="EV3040" s="9" t="s">
        <v>4334</v>
      </c>
      <c r="EW3040" s="9" t="s">
        <v>4334</v>
      </c>
      <c r="EX3040" s="10">
        <v>10587</v>
      </c>
      <c r="EY3040" s="9" t="s">
        <v>4334</v>
      </c>
      <c r="EZ3040" s="9" t="s">
        <v>4334</v>
      </c>
      <c r="FA3040" s="9" t="s">
        <v>4334</v>
      </c>
      <c r="FB3040" s="9" t="s">
        <v>4334</v>
      </c>
      <c r="FC3040" s="9" t="s">
        <v>4334</v>
      </c>
      <c r="FD3040" s="9" t="s">
        <v>4334</v>
      </c>
      <c r="FE3040" s="9" t="s">
        <v>4334</v>
      </c>
      <c r="FF3040" s="9" t="s">
        <v>4334</v>
      </c>
      <c r="FG3040" s="9" t="s">
        <v>4334</v>
      </c>
      <c r="FH3040" s="9" t="s">
        <v>4334</v>
      </c>
      <c r="FI3040" s="9" t="s">
        <v>4334</v>
      </c>
      <c r="FJ3040" s="10" t="s">
        <v>4332</v>
      </c>
      <c r="FK3040" s="9" t="s">
        <v>4334</v>
      </c>
      <c r="FL3040" s="9" t="s">
        <v>4334</v>
      </c>
      <c r="FM3040" s="9" t="s">
        <v>4334</v>
      </c>
      <c r="FN3040" s="9" t="s">
        <v>4334</v>
      </c>
      <c r="FO3040" s="10">
        <v>10584</v>
      </c>
      <c r="FP3040" s="9" t="s">
        <v>4334</v>
      </c>
      <c r="FQ3040" s="9" t="s">
        <v>4334</v>
      </c>
      <c r="FR3040" s="9" t="s">
        <v>4334</v>
      </c>
      <c r="FS3040" s="9" t="s">
        <v>4334</v>
      </c>
      <c r="FT3040" s="9" t="s">
        <v>4334</v>
      </c>
      <c r="FU3040" s="9" t="s">
        <v>4334</v>
      </c>
      <c r="FV3040" s="9" t="s">
        <v>4334</v>
      </c>
      <c r="FW3040" s="9" t="s">
        <v>4334</v>
      </c>
      <c r="FX3040" s="9" t="s">
        <v>4334</v>
      </c>
      <c r="FY3040" s="9" t="s">
        <v>4334</v>
      </c>
      <c r="FZ3040" s="9" t="s">
        <v>4334</v>
      </c>
      <c r="GA3040" s="10" t="s">
        <v>4332</v>
      </c>
      <c r="GB3040" s="9" t="s">
        <v>4334</v>
      </c>
      <c r="GC3040" s="9" t="s">
        <v>4334</v>
      </c>
      <c r="GD3040" s="9" t="s">
        <v>4334</v>
      </c>
      <c r="GE3040" s="9" t="s">
        <v>4334</v>
      </c>
    </row>
    <row r="3041" spans="1:187" x14ac:dyDescent="0.3">
      <c r="A3041" s="14" t="s">
        <v>3665</v>
      </c>
      <c r="B3041" s="15" t="s">
        <v>3666</v>
      </c>
      <c r="C3041" s="9" t="s">
        <v>4334</v>
      </c>
      <c r="D3041" s="9" t="s">
        <v>4334</v>
      </c>
      <c r="E3041" s="9" t="s">
        <v>4334</v>
      </c>
      <c r="F3041" s="9" t="s">
        <v>4334</v>
      </c>
      <c r="G3041" s="9" t="s">
        <v>4334</v>
      </c>
      <c r="H3041" s="9" t="s">
        <v>4334</v>
      </c>
      <c r="I3041" s="9" t="s">
        <v>4334</v>
      </c>
      <c r="J3041" s="9" t="s">
        <v>4334</v>
      </c>
      <c r="K3041" s="9" t="s">
        <v>4334</v>
      </c>
      <c r="L3041" s="9" t="s">
        <v>4334</v>
      </c>
      <c r="M3041" s="9" t="s">
        <v>4334</v>
      </c>
      <c r="N3041" s="9" t="s">
        <v>4334</v>
      </c>
      <c r="O3041" s="9" t="s">
        <v>4334</v>
      </c>
      <c r="P3041" s="9" t="s">
        <v>4334</v>
      </c>
      <c r="Q3041" s="9" t="s">
        <v>4334</v>
      </c>
      <c r="R3041" s="9" t="s">
        <v>4334</v>
      </c>
      <c r="S3041" s="9" t="s">
        <v>4334</v>
      </c>
      <c r="T3041" s="9" t="s">
        <v>4334</v>
      </c>
      <c r="U3041" s="10" t="s">
        <v>4332</v>
      </c>
      <c r="V3041" s="9" t="s">
        <v>4334</v>
      </c>
      <c r="W3041" s="9" t="s">
        <v>4334</v>
      </c>
      <c r="X3041" s="9" t="s">
        <v>4334</v>
      </c>
      <c r="Y3041" s="9" t="s">
        <v>4334</v>
      </c>
      <c r="Z3041" s="9" t="s">
        <v>4334</v>
      </c>
      <c r="AA3041" s="9" t="s">
        <v>4334</v>
      </c>
      <c r="AB3041" s="10">
        <v>6500</v>
      </c>
      <c r="AC3041" s="9" t="s">
        <v>4334</v>
      </c>
      <c r="AD3041" s="9" t="s">
        <v>4334</v>
      </c>
      <c r="AE3041" s="9" t="s">
        <v>4334</v>
      </c>
      <c r="AF3041" s="9" t="s">
        <v>4334</v>
      </c>
      <c r="AG3041" s="9" t="s">
        <v>4334</v>
      </c>
      <c r="AH3041" s="9" t="s">
        <v>4334</v>
      </c>
      <c r="AI3041" s="9" t="s">
        <v>4334</v>
      </c>
      <c r="AJ3041" s="9" t="s">
        <v>4334</v>
      </c>
      <c r="AK3041" s="9" t="s">
        <v>4334</v>
      </c>
      <c r="AL3041" s="9" t="s">
        <v>4334</v>
      </c>
      <c r="AM3041" s="9" t="s">
        <v>4334</v>
      </c>
      <c r="AN3041" s="9" t="s">
        <v>4334</v>
      </c>
      <c r="AO3041" s="9" t="s">
        <v>4334</v>
      </c>
      <c r="AP3041" s="9" t="s">
        <v>4334</v>
      </c>
      <c r="AQ3041" s="9" t="s">
        <v>4334</v>
      </c>
      <c r="AR3041" s="9" t="s">
        <v>4334</v>
      </c>
      <c r="AS3041" s="9" t="s">
        <v>4334</v>
      </c>
      <c r="AT3041" s="9" t="s">
        <v>4334</v>
      </c>
      <c r="AU3041" s="9" t="s">
        <v>4334</v>
      </c>
      <c r="AV3041" s="9" t="s">
        <v>4334</v>
      </c>
      <c r="AW3041" s="9" t="s">
        <v>4334</v>
      </c>
      <c r="AX3041" s="10">
        <v>7700</v>
      </c>
      <c r="AY3041" s="9" t="s">
        <v>4334</v>
      </c>
      <c r="AZ3041" s="9" t="s">
        <v>4334</v>
      </c>
      <c r="BA3041" s="9" t="s">
        <v>4334</v>
      </c>
      <c r="BB3041" s="9" t="s">
        <v>4334</v>
      </c>
      <c r="BC3041" s="9" t="s">
        <v>4334</v>
      </c>
      <c r="BD3041" s="9" t="s">
        <v>4334</v>
      </c>
      <c r="BE3041" s="9" t="s">
        <v>4334</v>
      </c>
      <c r="BF3041" s="9" t="s">
        <v>4334</v>
      </c>
      <c r="BG3041" s="9" t="s">
        <v>4334</v>
      </c>
      <c r="BH3041" s="9" t="s">
        <v>4334</v>
      </c>
      <c r="BI3041" s="9" t="s">
        <v>4334</v>
      </c>
      <c r="BJ3041" s="9" t="s">
        <v>4334</v>
      </c>
      <c r="BK3041" s="9" t="s">
        <v>4334</v>
      </c>
      <c r="BL3041" s="9" t="s">
        <v>4334</v>
      </c>
      <c r="BM3041" s="9" t="s">
        <v>4334</v>
      </c>
      <c r="BN3041" s="9" t="s">
        <v>4334</v>
      </c>
      <c r="BO3041" s="9" t="s">
        <v>4334</v>
      </c>
      <c r="BP3041" s="9" t="s">
        <v>4334</v>
      </c>
      <c r="BQ3041" s="9" t="s">
        <v>4334</v>
      </c>
      <c r="BR3041" s="9" t="s">
        <v>4334</v>
      </c>
      <c r="BS3041" s="9" t="s">
        <v>4334</v>
      </c>
      <c r="BT3041" s="9" t="s">
        <v>4334</v>
      </c>
      <c r="BU3041" s="9" t="s">
        <v>4334</v>
      </c>
      <c r="BV3041" s="9" t="s">
        <v>4334</v>
      </c>
      <c r="BW3041" s="9" t="s">
        <v>4334</v>
      </c>
      <c r="BX3041" s="9" t="s">
        <v>4334</v>
      </c>
      <c r="BY3041" s="9" t="s">
        <v>4334</v>
      </c>
      <c r="BZ3041" s="9" t="s">
        <v>4334</v>
      </c>
      <c r="CA3041" s="9" t="s">
        <v>4334</v>
      </c>
      <c r="CB3041" s="9" t="s">
        <v>4334</v>
      </c>
      <c r="CC3041" s="9" t="s">
        <v>4334</v>
      </c>
      <c r="CD3041" s="9" t="s">
        <v>4334</v>
      </c>
      <c r="CE3041" s="9" t="s">
        <v>4334</v>
      </c>
      <c r="CF3041" s="9" t="s">
        <v>4334</v>
      </c>
      <c r="CG3041" s="9" t="s">
        <v>4334</v>
      </c>
      <c r="CH3041" s="10">
        <v>9700</v>
      </c>
      <c r="CI3041" s="9" t="s">
        <v>4334</v>
      </c>
      <c r="CJ3041" s="9" t="s">
        <v>4334</v>
      </c>
      <c r="CK3041" s="9" t="s">
        <v>4334</v>
      </c>
      <c r="CL3041" s="9" t="s">
        <v>4334</v>
      </c>
      <c r="CM3041" s="9" t="s">
        <v>4334</v>
      </c>
      <c r="CN3041" s="9" t="s">
        <v>4334</v>
      </c>
      <c r="CO3041" s="9" t="s">
        <v>4334</v>
      </c>
      <c r="CP3041" s="9" t="s">
        <v>4334</v>
      </c>
      <c r="CQ3041" s="9" t="s">
        <v>4334</v>
      </c>
      <c r="CR3041" s="9" t="s">
        <v>4334</v>
      </c>
      <c r="CS3041" s="9" t="s">
        <v>4334</v>
      </c>
      <c r="CT3041" s="9" t="s">
        <v>4334</v>
      </c>
      <c r="CU3041" s="9" t="s">
        <v>4334</v>
      </c>
      <c r="CV3041" s="9" t="s">
        <v>4334</v>
      </c>
      <c r="CW3041" s="9" t="s">
        <v>4334</v>
      </c>
      <c r="CX3041" s="9" t="s">
        <v>4334</v>
      </c>
      <c r="CY3041" s="9" t="s">
        <v>4334</v>
      </c>
      <c r="CZ3041" s="10">
        <v>9697</v>
      </c>
      <c r="DA3041" s="9" t="s">
        <v>4334</v>
      </c>
      <c r="DB3041" s="9" t="s">
        <v>4334</v>
      </c>
      <c r="DC3041" s="9" t="s">
        <v>4334</v>
      </c>
      <c r="DD3041" s="9" t="s">
        <v>4334</v>
      </c>
      <c r="DE3041" s="9" t="s">
        <v>4334</v>
      </c>
      <c r="DF3041" s="9" t="s">
        <v>4334</v>
      </c>
      <c r="DG3041" s="9" t="s">
        <v>4334</v>
      </c>
      <c r="DH3041" s="9" t="s">
        <v>4334</v>
      </c>
      <c r="DI3041" s="9" t="s">
        <v>4334</v>
      </c>
      <c r="DJ3041" s="9" t="s">
        <v>4334</v>
      </c>
      <c r="DK3041" s="9" t="s">
        <v>4334</v>
      </c>
      <c r="DL3041" s="9" t="s">
        <v>4334</v>
      </c>
      <c r="DM3041" s="9" t="s">
        <v>4334</v>
      </c>
      <c r="DN3041" s="9" t="s">
        <v>4334</v>
      </c>
      <c r="DO3041" s="9" t="s">
        <v>4334</v>
      </c>
      <c r="DP3041" s="9" t="s">
        <v>4334</v>
      </c>
      <c r="DQ3041" s="9" t="s">
        <v>4334</v>
      </c>
      <c r="DR3041" s="9" t="s">
        <v>4334</v>
      </c>
      <c r="DS3041" s="9" t="s">
        <v>4334</v>
      </c>
      <c r="DT3041" s="9" t="s">
        <v>4334</v>
      </c>
      <c r="DU3041" s="9" t="s">
        <v>4334</v>
      </c>
      <c r="DV3041" s="9" t="s">
        <v>4334</v>
      </c>
      <c r="DW3041" s="9" t="s">
        <v>4334</v>
      </c>
      <c r="DX3041" s="9" t="s">
        <v>4334</v>
      </c>
      <c r="DY3041" s="9" t="s">
        <v>4334</v>
      </c>
      <c r="DZ3041" s="9" t="s">
        <v>4334</v>
      </c>
      <c r="EA3041" s="9" t="s">
        <v>4334</v>
      </c>
      <c r="EB3041" s="9" t="s">
        <v>4334</v>
      </c>
      <c r="EC3041" s="9" t="s">
        <v>4334</v>
      </c>
      <c r="ED3041" s="9" t="s">
        <v>4334</v>
      </c>
      <c r="EE3041" s="9" t="s">
        <v>4334</v>
      </c>
      <c r="EF3041" s="9" t="s">
        <v>4334</v>
      </c>
      <c r="EG3041" s="9" t="s">
        <v>4334</v>
      </c>
      <c r="EH3041" s="9" t="s">
        <v>4334</v>
      </c>
      <c r="EI3041" s="10">
        <v>9697</v>
      </c>
      <c r="EJ3041" s="9" t="s">
        <v>4334</v>
      </c>
      <c r="EK3041" s="9" t="s">
        <v>4334</v>
      </c>
      <c r="EL3041" s="9" t="s">
        <v>4334</v>
      </c>
      <c r="EM3041" s="9" t="s">
        <v>4334</v>
      </c>
      <c r="EN3041" s="9" t="s">
        <v>4334</v>
      </c>
      <c r="EO3041" s="9" t="s">
        <v>4334</v>
      </c>
      <c r="EP3041" s="9" t="s">
        <v>4334</v>
      </c>
      <c r="EQ3041" s="9" t="s">
        <v>4334</v>
      </c>
      <c r="ER3041" s="9" t="s">
        <v>4334</v>
      </c>
      <c r="ES3041" s="9" t="s">
        <v>4334</v>
      </c>
      <c r="ET3041" s="9" t="s">
        <v>4334</v>
      </c>
      <c r="EU3041" s="9" t="s">
        <v>4334</v>
      </c>
      <c r="EV3041" s="9" t="s">
        <v>4334</v>
      </c>
      <c r="EW3041" s="9" t="s">
        <v>4334</v>
      </c>
      <c r="EX3041" s="9" t="s">
        <v>4334</v>
      </c>
      <c r="EY3041" s="9" t="s">
        <v>4334</v>
      </c>
      <c r="EZ3041" s="9" t="s">
        <v>4334</v>
      </c>
      <c r="FA3041" s="9" t="s">
        <v>4334</v>
      </c>
      <c r="FB3041" s="9" t="s">
        <v>4334</v>
      </c>
      <c r="FC3041" s="9" t="s">
        <v>4334</v>
      </c>
      <c r="FD3041" s="9" t="s">
        <v>4334</v>
      </c>
      <c r="FE3041" s="9" t="s">
        <v>4334</v>
      </c>
      <c r="FF3041" s="9" t="s">
        <v>4334</v>
      </c>
      <c r="FG3041" s="9" t="s">
        <v>4334</v>
      </c>
      <c r="FH3041" s="9" t="s">
        <v>4334</v>
      </c>
      <c r="FI3041" s="9" t="s">
        <v>4334</v>
      </c>
      <c r="FJ3041" s="10" t="s">
        <v>4332</v>
      </c>
      <c r="FK3041" s="9" t="s">
        <v>4334</v>
      </c>
      <c r="FL3041" s="9" t="s">
        <v>4334</v>
      </c>
      <c r="FM3041" s="9" t="s">
        <v>4334</v>
      </c>
      <c r="FN3041" s="9" t="s">
        <v>4334</v>
      </c>
      <c r="FO3041" s="9" t="s">
        <v>4334</v>
      </c>
      <c r="FP3041" s="9" t="s">
        <v>4334</v>
      </c>
      <c r="FQ3041" s="9" t="s">
        <v>4334</v>
      </c>
      <c r="FR3041" s="9" t="s">
        <v>4334</v>
      </c>
      <c r="FS3041" s="9" t="s">
        <v>4334</v>
      </c>
      <c r="FT3041" s="9" t="s">
        <v>4334</v>
      </c>
      <c r="FU3041" s="9" t="s">
        <v>4334</v>
      </c>
      <c r="FV3041" s="9" t="s">
        <v>4334</v>
      </c>
      <c r="FW3041" s="9" t="s">
        <v>4334</v>
      </c>
      <c r="FX3041" s="9" t="s">
        <v>4334</v>
      </c>
      <c r="FY3041" s="9" t="s">
        <v>4334</v>
      </c>
      <c r="FZ3041" s="9" t="s">
        <v>4334</v>
      </c>
      <c r="GA3041" s="9" t="s">
        <v>4334</v>
      </c>
      <c r="GB3041" s="9" t="s">
        <v>4334</v>
      </c>
      <c r="GC3041" s="9" t="s">
        <v>4334</v>
      </c>
      <c r="GD3041" s="9" t="s">
        <v>4334</v>
      </c>
      <c r="GE3041" s="9" t="s">
        <v>4334</v>
      </c>
    </row>
    <row r="3042" spans="1:187" ht="26.4" x14ac:dyDescent="0.3">
      <c r="A3042" s="14" t="s">
        <v>3667</v>
      </c>
      <c r="B3042" s="15" t="s">
        <v>3668</v>
      </c>
      <c r="C3042" s="9" t="s">
        <v>4334</v>
      </c>
      <c r="D3042" s="9" t="s">
        <v>4334</v>
      </c>
      <c r="E3042" s="9" t="s">
        <v>4334</v>
      </c>
      <c r="F3042" s="9" t="s">
        <v>4334</v>
      </c>
      <c r="G3042" s="9" t="s">
        <v>4334</v>
      </c>
      <c r="H3042" s="9" t="s">
        <v>4334</v>
      </c>
      <c r="I3042" s="9" t="s">
        <v>4334</v>
      </c>
      <c r="J3042" s="9" t="s">
        <v>4334</v>
      </c>
      <c r="K3042" s="9" t="s">
        <v>4334</v>
      </c>
      <c r="L3042" s="9" t="s">
        <v>4334</v>
      </c>
      <c r="M3042" s="9" t="s">
        <v>4334</v>
      </c>
      <c r="N3042" s="9" t="s">
        <v>4334</v>
      </c>
      <c r="O3042" s="9" t="s">
        <v>4334</v>
      </c>
      <c r="P3042" s="9" t="s">
        <v>4334</v>
      </c>
      <c r="Q3042" s="9" t="s">
        <v>4334</v>
      </c>
      <c r="R3042" s="9" t="s">
        <v>4334</v>
      </c>
      <c r="S3042" s="9" t="s">
        <v>4334</v>
      </c>
      <c r="T3042" s="9" t="s">
        <v>4334</v>
      </c>
      <c r="U3042" s="10">
        <v>6000</v>
      </c>
      <c r="V3042" s="9" t="s">
        <v>4334</v>
      </c>
      <c r="W3042" s="9" t="s">
        <v>4334</v>
      </c>
      <c r="X3042" s="9" t="s">
        <v>4334</v>
      </c>
      <c r="Y3042" s="9" t="s">
        <v>4334</v>
      </c>
      <c r="Z3042" s="9" t="s">
        <v>4334</v>
      </c>
      <c r="AA3042" s="9" t="s">
        <v>4334</v>
      </c>
      <c r="AB3042" s="9" t="s">
        <v>4334</v>
      </c>
      <c r="AC3042" s="9" t="s">
        <v>4334</v>
      </c>
      <c r="AD3042" s="9" t="s">
        <v>4334</v>
      </c>
      <c r="AE3042" s="10">
        <v>5600</v>
      </c>
      <c r="AF3042" s="9" t="s">
        <v>4334</v>
      </c>
      <c r="AG3042" s="9" t="s">
        <v>4334</v>
      </c>
      <c r="AH3042" s="9" t="s">
        <v>4334</v>
      </c>
      <c r="AI3042" s="9" t="s">
        <v>4334</v>
      </c>
      <c r="AJ3042" s="9" t="s">
        <v>4334</v>
      </c>
      <c r="AK3042" s="9" t="s">
        <v>4334</v>
      </c>
      <c r="AL3042" s="9" t="s">
        <v>4334</v>
      </c>
      <c r="AM3042" s="9" t="s">
        <v>4334</v>
      </c>
      <c r="AN3042" s="9" t="s">
        <v>4334</v>
      </c>
      <c r="AO3042" s="9" t="s">
        <v>4334</v>
      </c>
      <c r="AP3042" s="9" t="s">
        <v>4334</v>
      </c>
      <c r="AQ3042" s="9" t="s">
        <v>4334</v>
      </c>
      <c r="AR3042" s="9" t="s">
        <v>4334</v>
      </c>
      <c r="AS3042" s="9" t="s">
        <v>4334</v>
      </c>
      <c r="AT3042" s="9" t="s">
        <v>4334</v>
      </c>
      <c r="AU3042" s="9" t="s">
        <v>4334</v>
      </c>
      <c r="AV3042" s="9" t="s">
        <v>4334</v>
      </c>
      <c r="AW3042" s="9" t="s">
        <v>4334</v>
      </c>
      <c r="AX3042" s="10">
        <v>7700</v>
      </c>
      <c r="AY3042" s="9" t="s">
        <v>4334</v>
      </c>
      <c r="AZ3042" s="9" t="s">
        <v>4334</v>
      </c>
      <c r="BA3042" s="9" t="s">
        <v>4334</v>
      </c>
      <c r="BB3042" s="9" t="s">
        <v>4334</v>
      </c>
      <c r="BC3042" s="9" t="s">
        <v>4334</v>
      </c>
      <c r="BD3042" s="9" t="s">
        <v>4334</v>
      </c>
      <c r="BE3042" s="10">
        <v>5559</v>
      </c>
      <c r="BF3042" s="9" t="s">
        <v>4334</v>
      </c>
      <c r="BG3042" s="9" t="s">
        <v>4334</v>
      </c>
      <c r="BH3042" s="9" t="s">
        <v>4334</v>
      </c>
      <c r="BI3042" s="9" t="s">
        <v>4334</v>
      </c>
      <c r="BJ3042" s="9" t="s">
        <v>4334</v>
      </c>
      <c r="BK3042" s="9" t="s">
        <v>4334</v>
      </c>
      <c r="BL3042" s="9" t="s">
        <v>4334</v>
      </c>
      <c r="BM3042" s="9" t="s">
        <v>4334</v>
      </c>
      <c r="BN3042" s="9" t="s">
        <v>4334</v>
      </c>
      <c r="BO3042" s="9" t="s">
        <v>4334</v>
      </c>
      <c r="BP3042" s="9" t="s">
        <v>4334</v>
      </c>
      <c r="BQ3042" s="9" t="s">
        <v>4334</v>
      </c>
      <c r="BR3042" s="9" t="s">
        <v>4334</v>
      </c>
      <c r="BS3042" s="9" t="s">
        <v>4334</v>
      </c>
      <c r="BT3042" s="9" t="s">
        <v>4334</v>
      </c>
      <c r="BU3042" s="9" t="s">
        <v>4334</v>
      </c>
      <c r="BV3042" s="9" t="s">
        <v>4334</v>
      </c>
      <c r="BW3042" s="9" t="s">
        <v>4334</v>
      </c>
      <c r="BX3042" s="9" t="s">
        <v>4334</v>
      </c>
      <c r="BY3042" s="9" t="s">
        <v>4334</v>
      </c>
      <c r="BZ3042" s="9" t="s">
        <v>4334</v>
      </c>
      <c r="CA3042" s="9" t="s">
        <v>4334</v>
      </c>
      <c r="CB3042" s="9" t="s">
        <v>4334</v>
      </c>
      <c r="CC3042" s="9" t="s">
        <v>4334</v>
      </c>
      <c r="CD3042" s="9" t="s">
        <v>4334</v>
      </c>
      <c r="CE3042" s="9" t="s">
        <v>4334</v>
      </c>
      <c r="CF3042" s="9" t="s">
        <v>4334</v>
      </c>
      <c r="CG3042" s="9" t="s">
        <v>4334</v>
      </c>
      <c r="CH3042" s="9" t="s">
        <v>4334</v>
      </c>
      <c r="CI3042" s="9" t="s">
        <v>4334</v>
      </c>
      <c r="CJ3042" s="9" t="s">
        <v>4334</v>
      </c>
      <c r="CK3042" s="9" t="s">
        <v>4334</v>
      </c>
      <c r="CL3042" s="9" t="s">
        <v>4334</v>
      </c>
      <c r="CM3042" s="9" t="s">
        <v>4334</v>
      </c>
      <c r="CN3042" s="9" t="s">
        <v>4334</v>
      </c>
      <c r="CO3042" s="9" t="s">
        <v>4334</v>
      </c>
      <c r="CP3042" s="9" t="s">
        <v>4334</v>
      </c>
      <c r="CQ3042" s="9" t="s">
        <v>4334</v>
      </c>
      <c r="CR3042" s="9" t="s">
        <v>4334</v>
      </c>
      <c r="CS3042" s="9" t="s">
        <v>4334</v>
      </c>
      <c r="CT3042" s="9" t="s">
        <v>4334</v>
      </c>
      <c r="CU3042" s="9" t="s">
        <v>4334</v>
      </c>
      <c r="CV3042" s="9" t="s">
        <v>4334</v>
      </c>
      <c r="CW3042" s="9" t="s">
        <v>4334</v>
      </c>
      <c r="CX3042" s="9" t="s">
        <v>4334</v>
      </c>
      <c r="CY3042" s="9" t="s">
        <v>4334</v>
      </c>
      <c r="CZ3042" s="9" t="s">
        <v>4334</v>
      </c>
      <c r="DA3042" s="9" t="s">
        <v>4334</v>
      </c>
      <c r="DB3042" s="9" t="s">
        <v>4334</v>
      </c>
      <c r="DC3042" s="9" t="s">
        <v>4334</v>
      </c>
      <c r="DD3042" s="9" t="s">
        <v>4334</v>
      </c>
      <c r="DE3042" s="9" t="s">
        <v>4334</v>
      </c>
      <c r="DF3042" s="9" t="s">
        <v>4334</v>
      </c>
      <c r="DG3042" s="9" t="s">
        <v>4334</v>
      </c>
      <c r="DH3042" s="9" t="s">
        <v>4334</v>
      </c>
      <c r="DI3042" s="9" t="s">
        <v>4334</v>
      </c>
      <c r="DJ3042" s="9" t="s">
        <v>4334</v>
      </c>
      <c r="DK3042" s="9" t="s">
        <v>4334</v>
      </c>
      <c r="DL3042" s="9" t="s">
        <v>4334</v>
      </c>
      <c r="DM3042" s="9" t="s">
        <v>4334</v>
      </c>
      <c r="DN3042" s="9" t="s">
        <v>4334</v>
      </c>
      <c r="DO3042" s="9" t="s">
        <v>4334</v>
      </c>
      <c r="DP3042" s="9" t="s">
        <v>4334</v>
      </c>
      <c r="DQ3042" s="9" t="s">
        <v>4334</v>
      </c>
      <c r="DR3042" s="9" t="s">
        <v>4334</v>
      </c>
      <c r="DS3042" s="9" t="s">
        <v>4334</v>
      </c>
      <c r="DT3042" s="9" t="s">
        <v>4334</v>
      </c>
      <c r="DU3042" s="9" t="s">
        <v>4334</v>
      </c>
      <c r="DV3042" s="9" t="s">
        <v>4334</v>
      </c>
      <c r="DW3042" s="9" t="s">
        <v>4334</v>
      </c>
      <c r="DX3042" s="9" t="s">
        <v>4334</v>
      </c>
      <c r="DY3042" s="9" t="s">
        <v>4334</v>
      </c>
      <c r="DZ3042" s="9" t="s">
        <v>4334</v>
      </c>
      <c r="EA3042" s="9" t="s">
        <v>4334</v>
      </c>
      <c r="EB3042" s="9" t="s">
        <v>4334</v>
      </c>
      <c r="EC3042" s="10">
        <v>9000</v>
      </c>
      <c r="ED3042" s="9" t="s">
        <v>4334</v>
      </c>
      <c r="EE3042" s="9" t="s">
        <v>4334</v>
      </c>
      <c r="EF3042" s="9" t="s">
        <v>4334</v>
      </c>
      <c r="EG3042" s="9" t="s">
        <v>4334</v>
      </c>
      <c r="EH3042" s="9" t="s">
        <v>4334</v>
      </c>
      <c r="EI3042" s="10">
        <v>5559</v>
      </c>
      <c r="EJ3042" s="9" t="s">
        <v>4334</v>
      </c>
      <c r="EK3042" s="9" t="s">
        <v>4334</v>
      </c>
      <c r="EL3042" s="9" t="s">
        <v>4334</v>
      </c>
      <c r="EM3042" s="9" t="s">
        <v>4334</v>
      </c>
      <c r="EN3042" s="9" t="s">
        <v>4334</v>
      </c>
      <c r="EO3042" s="9" t="s">
        <v>4334</v>
      </c>
      <c r="EP3042" s="9" t="s">
        <v>4334</v>
      </c>
      <c r="EQ3042" s="9" t="s">
        <v>4334</v>
      </c>
      <c r="ER3042" s="9" t="s">
        <v>4334</v>
      </c>
      <c r="ES3042" s="9" t="s">
        <v>4334</v>
      </c>
      <c r="ET3042" s="9" t="s">
        <v>4334</v>
      </c>
      <c r="EU3042" s="9" t="s">
        <v>4334</v>
      </c>
      <c r="EV3042" s="9" t="s">
        <v>4334</v>
      </c>
      <c r="EW3042" s="9" t="s">
        <v>4334</v>
      </c>
      <c r="EX3042" s="9" t="s">
        <v>4334</v>
      </c>
      <c r="EY3042" s="9" t="s">
        <v>4334</v>
      </c>
      <c r="EZ3042" s="9" t="s">
        <v>4334</v>
      </c>
      <c r="FA3042" s="9" t="s">
        <v>4334</v>
      </c>
      <c r="FB3042" s="9" t="s">
        <v>4334</v>
      </c>
      <c r="FC3042" s="9" t="s">
        <v>4334</v>
      </c>
      <c r="FD3042" s="9" t="s">
        <v>4334</v>
      </c>
      <c r="FE3042" s="9" t="s">
        <v>4334</v>
      </c>
      <c r="FF3042" s="9" t="s">
        <v>4334</v>
      </c>
      <c r="FG3042" s="9" t="s">
        <v>4334</v>
      </c>
      <c r="FH3042" s="9" t="s">
        <v>4334</v>
      </c>
      <c r="FI3042" s="9" t="s">
        <v>4334</v>
      </c>
      <c r="FJ3042" s="10" t="s">
        <v>4332</v>
      </c>
      <c r="FK3042" s="9" t="s">
        <v>4334</v>
      </c>
      <c r="FL3042" s="9" t="s">
        <v>4334</v>
      </c>
      <c r="FM3042" s="9" t="s">
        <v>4334</v>
      </c>
      <c r="FN3042" s="9" t="s">
        <v>4334</v>
      </c>
      <c r="FO3042" s="9" t="s">
        <v>4334</v>
      </c>
      <c r="FP3042" s="9" t="s">
        <v>4334</v>
      </c>
      <c r="FQ3042" s="9" t="s">
        <v>4334</v>
      </c>
      <c r="FR3042" s="9" t="s">
        <v>4334</v>
      </c>
      <c r="FS3042" s="9" t="s">
        <v>4334</v>
      </c>
      <c r="FT3042" s="9" t="s">
        <v>4334</v>
      </c>
      <c r="FU3042" s="9" t="s">
        <v>4334</v>
      </c>
      <c r="FV3042" s="9" t="s">
        <v>4334</v>
      </c>
      <c r="FW3042" s="9" t="s">
        <v>4334</v>
      </c>
      <c r="FX3042" s="9" t="s">
        <v>4334</v>
      </c>
      <c r="FY3042" s="9" t="s">
        <v>4334</v>
      </c>
      <c r="FZ3042" s="9" t="s">
        <v>4334</v>
      </c>
      <c r="GA3042" s="9" t="s">
        <v>4334</v>
      </c>
      <c r="GB3042" s="9" t="s">
        <v>4334</v>
      </c>
      <c r="GC3042" s="9" t="s">
        <v>4334</v>
      </c>
      <c r="GD3042" s="9" t="s">
        <v>4334</v>
      </c>
      <c r="GE3042" s="9" t="s">
        <v>4334</v>
      </c>
    </row>
    <row r="3043" spans="1:187" ht="26.4" x14ac:dyDescent="0.3">
      <c r="A3043" s="14" t="s">
        <v>3669</v>
      </c>
      <c r="B3043" s="15" t="s">
        <v>3670</v>
      </c>
      <c r="C3043" s="10">
        <v>5837</v>
      </c>
      <c r="D3043" s="9" t="s">
        <v>4334</v>
      </c>
      <c r="E3043" s="9" t="s">
        <v>4334</v>
      </c>
      <c r="F3043" s="9" t="s">
        <v>4334</v>
      </c>
      <c r="G3043" s="9" t="s">
        <v>4334</v>
      </c>
      <c r="H3043" s="10">
        <v>5837</v>
      </c>
      <c r="I3043" s="9" t="s">
        <v>4334</v>
      </c>
      <c r="J3043" s="9" t="s">
        <v>4334</v>
      </c>
      <c r="K3043" s="9" t="s">
        <v>4334</v>
      </c>
      <c r="L3043" s="9" t="s">
        <v>4334</v>
      </c>
      <c r="M3043" s="9" t="s">
        <v>4334</v>
      </c>
      <c r="N3043" s="9" t="s">
        <v>4334</v>
      </c>
      <c r="O3043" s="9" t="s">
        <v>4334</v>
      </c>
      <c r="P3043" s="9" t="s">
        <v>4334</v>
      </c>
      <c r="Q3043" s="9" t="s">
        <v>4334</v>
      </c>
      <c r="R3043" s="9" t="s">
        <v>4334</v>
      </c>
      <c r="S3043" s="9" t="s">
        <v>4334</v>
      </c>
      <c r="T3043" s="9" t="s">
        <v>4334</v>
      </c>
      <c r="U3043" s="10">
        <v>6000</v>
      </c>
      <c r="V3043" s="9" t="s">
        <v>4334</v>
      </c>
      <c r="W3043" s="9" t="s">
        <v>4334</v>
      </c>
      <c r="X3043" s="9" t="s">
        <v>4334</v>
      </c>
      <c r="Y3043" s="9" t="s">
        <v>4334</v>
      </c>
      <c r="Z3043" s="9" t="s">
        <v>4334</v>
      </c>
      <c r="AA3043" s="9" t="s">
        <v>4334</v>
      </c>
      <c r="AB3043" s="9" t="s">
        <v>4334</v>
      </c>
      <c r="AC3043" s="9" t="s">
        <v>4334</v>
      </c>
      <c r="AD3043" s="9" t="s">
        <v>4334</v>
      </c>
      <c r="AE3043" s="9" t="s">
        <v>4334</v>
      </c>
      <c r="AF3043" s="9" t="s">
        <v>4334</v>
      </c>
      <c r="AG3043" s="9" t="s">
        <v>4334</v>
      </c>
      <c r="AH3043" s="9" t="s">
        <v>4334</v>
      </c>
      <c r="AI3043" s="9" t="s">
        <v>4334</v>
      </c>
      <c r="AJ3043" s="9" t="s">
        <v>4334</v>
      </c>
      <c r="AK3043" s="9" t="s">
        <v>4334</v>
      </c>
      <c r="AL3043" s="9" t="s">
        <v>4334</v>
      </c>
      <c r="AM3043" s="9" t="s">
        <v>4334</v>
      </c>
      <c r="AN3043" s="9" t="s">
        <v>4334</v>
      </c>
      <c r="AO3043" s="9" t="s">
        <v>4334</v>
      </c>
      <c r="AP3043" s="9" t="s">
        <v>4334</v>
      </c>
      <c r="AQ3043" s="9" t="s">
        <v>4334</v>
      </c>
      <c r="AR3043" s="9" t="s">
        <v>4334</v>
      </c>
      <c r="AS3043" s="9" t="s">
        <v>4334</v>
      </c>
      <c r="AT3043" s="9" t="s">
        <v>4334</v>
      </c>
      <c r="AU3043" s="9" t="s">
        <v>4334</v>
      </c>
      <c r="AV3043" s="9" t="s">
        <v>4334</v>
      </c>
      <c r="AW3043" s="9" t="s">
        <v>4334</v>
      </c>
      <c r="AX3043" s="10" t="s">
        <v>4332</v>
      </c>
      <c r="AY3043" s="9" t="s">
        <v>4334</v>
      </c>
      <c r="AZ3043" s="9" t="s">
        <v>4334</v>
      </c>
      <c r="BA3043" s="9" t="s">
        <v>4334</v>
      </c>
      <c r="BB3043" s="9" t="s">
        <v>4334</v>
      </c>
      <c r="BC3043" s="9" t="s">
        <v>4334</v>
      </c>
      <c r="BD3043" s="9" t="s">
        <v>4334</v>
      </c>
      <c r="BE3043" s="10">
        <v>5837</v>
      </c>
      <c r="BF3043" s="9" t="s">
        <v>4334</v>
      </c>
      <c r="BG3043" s="9" t="s">
        <v>4334</v>
      </c>
      <c r="BH3043" s="9" t="s">
        <v>4334</v>
      </c>
      <c r="BI3043" s="9" t="s">
        <v>4334</v>
      </c>
      <c r="BJ3043" s="9" t="s">
        <v>4334</v>
      </c>
      <c r="BK3043" s="9" t="s">
        <v>4334</v>
      </c>
      <c r="BL3043" s="9" t="s">
        <v>4334</v>
      </c>
      <c r="BM3043" s="9" t="s">
        <v>4334</v>
      </c>
      <c r="BN3043" s="9" t="s">
        <v>4334</v>
      </c>
      <c r="BO3043" s="9" t="s">
        <v>4334</v>
      </c>
      <c r="BP3043" s="9" t="s">
        <v>4334</v>
      </c>
      <c r="BQ3043" s="9" t="s">
        <v>4334</v>
      </c>
      <c r="BR3043" s="9" t="s">
        <v>4334</v>
      </c>
      <c r="BS3043" s="9" t="s">
        <v>4334</v>
      </c>
      <c r="BT3043" s="10">
        <v>5837</v>
      </c>
      <c r="BU3043" s="9" t="s">
        <v>4334</v>
      </c>
      <c r="BV3043" s="9" t="s">
        <v>4334</v>
      </c>
      <c r="BW3043" s="9" t="s">
        <v>4334</v>
      </c>
      <c r="BX3043" s="9" t="s">
        <v>4334</v>
      </c>
      <c r="BY3043" s="9" t="s">
        <v>4334</v>
      </c>
      <c r="BZ3043" s="9" t="s">
        <v>4334</v>
      </c>
      <c r="CA3043" s="9" t="s">
        <v>4334</v>
      </c>
      <c r="CB3043" s="9" t="s">
        <v>4334</v>
      </c>
      <c r="CC3043" s="9" t="s">
        <v>4334</v>
      </c>
      <c r="CD3043" s="9" t="s">
        <v>4334</v>
      </c>
      <c r="CE3043" s="9" t="s">
        <v>4334</v>
      </c>
      <c r="CF3043" s="9" t="s">
        <v>4334</v>
      </c>
      <c r="CG3043" s="9" t="s">
        <v>4334</v>
      </c>
      <c r="CH3043" s="9" t="s">
        <v>4334</v>
      </c>
      <c r="CI3043" s="9" t="s">
        <v>4334</v>
      </c>
      <c r="CJ3043" s="9" t="s">
        <v>4334</v>
      </c>
      <c r="CK3043" s="9" t="s">
        <v>4334</v>
      </c>
      <c r="CL3043" s="9" t="s">
        <v>4334</v>
      </c>
      <c r="CM3043" s="9" t="s">
        <v>4334</v>
      </c>
      <c r="CN3043" s="10">
        <v>5837</v>
      </c>
      <c r="CO3043" s="9" t="s">
        <v>4334</v>
      </c>
      <c r="CP3043" s="9" t="s">
        <v>4334</v>
      </c>
      <c r="CQ3043" s="9" t="s">
        <v>4334</v>
      </c>
      <c r="CR3043" s="9" t="s">
        <v>4334</v>
      </c>
      <c r="CS3043" s="9" t="s">
        <v>4334</v>
      </c>
      <c r="CT3043" s="9" t="s">
        <v>4334</v>
      </c>
      <c r="CU3043" s="9" t="s">
        <v>4334</v>
      </c>
      <c r="CV3043" s="9" t="s">
        <v>4334</v>
      </c>
      <c r="CW3043" s="9" t="s">
        <v>4334</v>
      </c>
      <c r="CX3043" s="9" t="s">
        <v>4334</v>
      </c>
      <c r="CY3043" s="9" t="s">
        <v>4334</v>
      </c>
      <c r="CZ3043" s="9" t="s">
        <v>4334</v>
      </c>
      <c r="DA3043" s="9" t="s">
        <v>4334</v>
      </c>
      <c r="DB3043" s="9" t="s">
        <v>4334</v>
      </c>
      <c r="DC3043" s="10">
        <v>5837</v>
      </c>
      <c r="DD3043" s="9" t="s">
        <v>4334</v>
      </c>
      <c r="DE3043" s="9" t="s">
        <v>4334</v>
      </c>
      <c r="DF3043" s="9" t="s">
        <v>4334</v>
      </c>
      <c r="DG3043" s="9" t="s">
        <v>4334</v>
      </c>
      <c r="DH3043" s="9" t="s">
        <v>4334</v>
      </c>
      <c r="DI3043" s="9" t="s">
        <v>4334</v>
      </c>
      <c r="DJ3043" s="9" t="s">
        <v>4334</v>
      </c>
      <c r="DK3043" s="9" t="s">
        <v>4334</v>
      </c>
      <c r="DL3043" s="10">
        <v>5837</v>
      </c>
      <c r="DM3043" s="10">
        <v>6129</v>
      </c>
      <c r="DN3043" s="9" t="s">
        <v>4334</v>
      </c>
      <c r="DO3043" s="9" t="s">
        <v>4334</v>
      </c>
      <c r="DP3043" s="9" t="s">
        <v>4334</v>
      </c>
      <c r="DQ3043" s="10" t="s">
        <v>4332</v>
      </c>
      <c r="DR3043" s="9" t="s">
        <v>4334</v>
      </c>
      <c r="DS3043" s="10">
        <v>5837</v>
      </c>
      <c r="DT3043" s="9" t="s">
        <v>4334</v>
      </c>
      <c r="DU3043" s="10">
        <v>6000</v>
      </c>
      <c r="DV3043" s="9" t="s">
        <v>4334</v>
      </c>
      <c r="DW3043" s="9" t="s">
        <v>4334</v>
      </c>
      <c r="DX3043" s="9" t="s">
        <v>4334</v>
      </c>
      <c r="DY3043" s="9" t="s">
        <v>4334</v>
      </c>
      <c r="DZ3043" s="9" t="s">
        <v>4334</v>
      </c>
      <c r="EA3043" s="9" t="s">
        <v>4334</v>
      </c>
      <c r="EB3043" s="9" t="s">
        <v>4334</v>
      </c>
      <c r="EC3043" s="10" t="s">
        <v>4332</v>
      </c>
      <c r="ED3043" s="9" t="s">
        <v>4334</v>
      </c>
      <c r="EE3043" s="9" t="s">
        <v>4334</v>
      </c>
      <c r="EF3043" s="9" t="s">
        <v>4334</v>
      </c>
      <c r="EG3043" s="9" t="s">
        <v>4334</v>
      </c>
      <c r="EH3043" s="9" t="s">
        <v>4334</v>
      </c>
      <c r="EI3043" s="10">
        <v>5837</v>
      </c>
      <c r="EJ3043" s="9" t="s">
        <v>4334</v>
      </c>
      <c r="EK3043" s="9" t="s">
        <v>4334</v>
      </c>
      <c r="EL3043" s="9" t="s">
        <v>4334</v>
      </c>
      <c r="EM3043" s="10">
        <v>5837</v>
      </c>
      <c r="EN3043" s="9" t="s">
        <v>4334</v>
      </c>
      <c r="EO3043" s="9" t="s">
        <v>4334</v>
      </c>
      <c r="EP3043" s="9" t="s">
        <v>4334</v>
      </c>
      <c r="EQ3043" s="9" t="s">
        <v>4334</v>
      </c>
      <c r="ER3043" s="9" t="s">
        <v>4334</v>
      </c>
      <c r="ES3043" s="9" t="s">
        <v>4334</v>
      </c>
      <c r="ET3043" s="9" t="s">
        <v>4334</v>
      </c>
      <c r="EU3043" s="9" t="s">
        <v>4334</v>
      </c>
      <c r="EV3043" s="9" t="s">
        <v>4334</v>
      </c>
      <c r="EW3043" s="9" t="s">
        <v>4334</v>
      </c>
      <c r="EX3043" s="9" t="s">
        <v>4334</v>
      </c>
      <c r="EY3043" s="9" t="s">
        <v>4334</v>
      </c>
      <c r="EZ3043" s="9" t="s">
        <v>4334</v>
      </c>
      <c r="FA3043" s="9" t="s">
        <v>4334</v>
      </c>
      <c r="FB3043" s="9" t="s">
        <v>4334</v>
      </c>
      <c r="FC3043" s="9" t="s">
        <v>4334</v>
      </c>
      <c r="FD3043" s="9" t="s">
        <v>4334</v>
      </c>
      <c r="FE3043" s="9" t="s">
        <v>4334</v>
      </c>
      <c r="FF3043" s="9" t="s">
        <v>4334</v>
      </c>
      <c r="FG3043" s="9" t="s">
        <v>4334</v>
      </c>
      <c r="FH3043" s="9" t="s">
        <v>4334</v>
      </c>
      <c r="FI3043" s="9" t="s">
        <v>4334</v>
      </c>
      <c r="FJ3043" s="10" t="s">
        <v>4332</v>
      </c>
      <c r="FK3043" s="9" t="s">
        <v>4334</v>
      </c>
      <c r="FL3043" s="9" t="s">
        <v>4334</v>
      </c>
      <c r="FM3043" s="9" t="s">
        <v>4334</v>
      </c>
      <c r="FN3043" s="9" t="s">
        <v>4334</v>
      </c>
      <c r="FO3043" s="9" t="s">
        <v>4334</v>
      </c>
      <c r="FP3043" s="9" t="s">
        <v>4334</v>
      </c>
      <c r="FQ3043" s="9" t="s">
        <v>4334</v>
      </c>
      <c r="FR3043" s="9" t="s">
        <v>4334</v>
      </c>
      <c r="FS3043" s="10">
        <v>5837</v>
      </c>
      <c r="FT3043" s="9" t="s">
        <v>4334</v>
      </c>
      <c r="FU3043" s="9" t="s">
        <v>4334</v>
      </c>
      <c r="FV3043" s="9" t="s">
        <v>4334</v>
      </c>
      <c r="FW3043" s="9" t="s">
        <v>4334</v>
      </c>
      <c r="FX3043" s="9" t="s">
        <v>4334</v>
      </c>
      <c r="FY3043" s="9" t="s">
        <v>4334</v>
      </c>
      <c r="FZ3043" s="9" t="s">
        <v>4334</v>
      </c>
      <c r="GA3043" s="9" t="s">
        <v>4334</v>
      </c>
      <c r="GB3043" s="9" t="s">
        <v>4334</v>
      </c>
      <c r="GC3043" s="9" t="s">
        <v>4334</v>
      </c>
      <c r="GD3043" s="9" t="s">
        <v>4334</v>
      </c>
      <c r="GE3043" s="9" t="s">
        <v>4334</v>
      </c>
    </row>
    <row r="3044" spans="1:187" x14ac:dyDescent="0.3">
      <c r="A3044" s="14" t="s">
        <v>3671</v>
      </c>
      <c r="B3044" s="15" t="s">
        <v>3672</v>
      </c>
      <c r="C3044" s="9" t="s">
        <v>4334</v>
      </c>
      <c r="D3044" s="9" t="s">
        <v>4334</v>
      </c>
      <c r="E3044" s="9" t="s">
        <v>4334</v>
      </c>
      <c r="F3044" s="9" t="s">
        <v>4334</v>
      </c>
      <c r="G3044" s="9" t="s">
        <v>4334</v>
      </c>
      <c r="H3044" s="9" t="s">
        <v>4334</v>
      </c>
      <c r="I3044" s="9" t="s">
        <v>4334</v>
      </c>
      <c r="J3044" s="9" t="s">
        <v>4334</v>
      </c>
      <c r="K3044" s="9" t="s">
        <v>4334</v>
      </c>
      <c r="L3044" s="9" t="s">
        <v>4334</v>
      </c>
      <c r="M3044" s="9" t="s">
        <v>4334</v>
      </c>
      <c r="N3044" s="9" t="s">
        <v>4334</v>
      </c>
      <c r="O3044" s="9" t="s">
        <v>4334</v>
      </c>
      <c r="P3044" s="9" t="s">
        <v>4334</v>
      </c>
      <c r="Q3044" s="9" t="s">
        <v>4334</v>
      </c>
      <c r="R3044" s="9" t="s">
        <v>4334</v>
      </c>
      <c r="S3044" s="9" t="s">
        <v>4334</v>
      </c>
      <c r="T3044" s="9" t="s">
        <v>4334</v>
      </c>
      <c r="U3044" s="10" t="s">
        <v>4332</v>
      </c>
      <c r="V3044" s="9" t="s">
        <v>4334</v>
      </c>
      <c r="W3044" s="9" t="s">
        <v>4334</v>
      </c>
      <c r="X3044" s="9" t="s">
        <v>4334</v>
      </c>
      <c r="Y3044" s="9" t="s">
        <v>4334</v>
      </c>
      <c r="Z3044" s="9" t="s">
        <v>4334</v>
      </c>
      <c r="AA3044" s="9" t="s">
        <v>4334</v>
      </c>
      <c r="AB3044" s="9" t="s">
        <v>4334</v>
      </c>
      <c r="AC3044" s="9" t="s">
        <v>4334</v>
      </c>
      <c r="AD3044" s="9" t="s">
        <v>4334</v>
      </c>
      <c r="AE3044" s="9" t="s">
        <v>4334</v>
      </c>
      <c r="AF3044" s="9" t="s">
        <v>4334</v>
      </c>
      <c r="AG3044" s="9" t="s">
        <v>4334</v>
      </c>
      <c r="AH3044" s="9" t="s">
        <v>4334</v>
      </c>
      <c r="AI3044" s="10">
        <v>6800</v>
      </c>
      <c r="AJ3044" s="9" t="s">
        <v>4334</v>
      </c>
      <c r="AK3044" s="9" t="s">
        <v>4334</v>
      </c>
      <c r="AL3044" s="9" t="s">
        <v>4334</v>
      </c>
      <c r="AM3044" s="9" t="s">
        <v>4334</v>
      </c>
      <c r="AN3044" s="9" t="s">
        <v>4334</v>
      </c>
      <c r="AO3044" s="9" t="s">
        <v>4334</v>
      </c>
      <c r="AP3044" s="9" t="s">
        <v>4334</v>
      </c>
      <c r="AQ3044" s="9" t="s">
        <v>4334</v>
      </c>
      <c r="AR3044" s="9" t="s">
        <v>4334</v>
      </c>
      <c r="AS3044" s="9" t="s">
        <v>4334</v>
      </c>
      <c r="AT3044" s="9" t="s">
        <v>4334</v>
      </c>
      <c r="AU3044" s="9" t="s">
        <v>4334</v>
      </c>
      <c r="AV3044" s="9" t="s">
        <v>4334</v>
      </c>
      <c r="AW3044" s="9" t="s">
        <v>4334</v>
      </c>
      <c r="AX3044" s="10">
        <v>7700</v>
      </c>
      <c r="AY3044" s="9" t="s">
        <v>4334</v>
      </c>
      <c r="AZ3044" s="9" t="s">
        <v>4334</v>
      </c>
      <c r="BA3044" s="9" t="s">
        <v>4334</v>
      </c>
      <c r="BB3044" s="9" t="s">
        <v>4334</v>
      </c>
      <c r="BC3044" s="9" t="s">
        <v>4334</v>
      </c>
      <c r="BD3044" s="9" t="s">
        <v>4334</v>
      </c>
      <c r="BE3044" s="9" t="s">
        <v>4334</v>
      </c>
      <c r="BF3044" s="9" t="s">
        <v>4334</v>
      </c>
      <c r="BG3044" s="9" t="s">
        <v>4334</v>
      </c>
      <c r="BH3044" s="9" t="s">
        <v>4334</v>
      </c>
      <c r="BI3044" s="9" t="s">
        <v>4334</v>
      </c>
      <c r="BJ3044" s="9" t="s">
        <v>4334</v>
      </c>
      <c r="BK3044" s="9" t="s">
        <v>4334</v>
      </c>
      <c r="BL3044" s="9" t="s">
        <v>4334</v>
      </c>
      <c r="BM3044" s="9" t="s">
        <v>4334</v>
      </c>
      <c r="BN3044" s="9" t="s">
        <v>4334</v>
      </c>
      <c r="BO3044" s="9" t="s">
        <v>4334</v>
      </c>
      <c r="BP3044" s="9" t="s">
        <v>4334</v>
      </c>
      <c r="BQ3044" s="9" t="s">
        <v>4334</v>
      </c>
      <c r="BR3044" s="9" t="s">
        <v>4334</v>
      </c>
      <c r="BS3044" s="9" t="s">
        <v>4334</v>
      </c>
      <c r="BT3044" s="9" t="s">
        <v>4334</v>
      </c>
      <c r="BU3044" s="9" t="s">
        <v>4334</v>
      </c>
      <c r="BV3044" s="9" t="s">
        <v>4334</v>
      </c>
      <c r="BW3044" s="9" t="s">
        <v>4334</v>
      </c>
      <c r="BX3044" s="9" t="s">
        <v>4334</v>
      </c>
      <c r="BY3044" s="9" t="s">
        <v>4334</v>
      </c>
      <c r="BZ3044" s="9" t="s">
        <v>4334</v>
      </c>
      <c r="CA3044" s="9" t="s">
        <v>4334</v>
      </c>
      <c r="CB3044" s="9" t="s">
        <v>4334</v>
      </c>
      <c r="CC3044" s="9" t="s">
        <v>4334</v>
      </c>
      <c r="CD3044" s="9" t="s">
        <v>4334</v>
      </c>
      <c r="CE3044" s="9" t="s">
        <v>4334</v>
      </c>
      <c r="CF3044" s="9" t="s">
        <v>4334</v>
      </c>
      <c r="CG3044" s="9" t="s">
        <v>4334</v>
      </c>
      <c r="CH3044" s="9" t="s">
        <v>4334</v>
      </c>
      <c r="CI3044" s="9" t="s">
        <v>4334</v>
      </c>
      <c r="CJ3044" s="10">
        <v>6373</v>
      </c>
      <c r="CK3044" s="9" t="s">
        <v>4334</v>
      </c>
      <c r="CL3044" s="9" t="s">
        <v>4334</v>
      </c>
      <c r="CM3044" s="9" t="s">
        <v>4334</v>
      </c>
      <c r="CN3044" s="9" t="s">
        <v>4334</v>
      </c>
      <c r="CO3044" s="9" t="s">
        <v>4334</v>
      </c>
      <c r="CP3044" s="9" t="s">
        <v>4334</v>
      </c>
      <c r="CQ3044" s="9" t="s">
        <v>4334</v>
      </c>
      <c r="CR3044" s="9" t="s">
        <v>4334</v>
      </c>
      <c r="CS3044" s="9" t="s">
        <v>4334</v>
      </c>
      <c r="CT3044" s="9" t="s">
        <v>4334</v>
      </c>
      <c r="CU3044" s="9" t="s">
        <v>4334</v>
      </c>
      <c r="CV3044" s="9" t="s">
        <v>4334</v>
      </c>
      <c r="CW3044" s="9" t="s">
        <v>4334</v>
      </c>
      <c r="CX3044" s="9" t="s">
        <v>4334</v>
      </c>
      <c r="CY3044" s="9" t="s">
        <v>4334</v>
      </c>
      <c r="CZ3044" s="9" t="s">
        <v>4334</v>
      </c>
      <c r="DA3044" s="9" t="s">
        <v>4334</v>
      </c>
      <c r="DB3044" s="9" t="s">
        <v>4334</v>
      </c>
      <c r="DC3044" s="9" t="s">
        <v>4334</v>
      </c>
      <c r="DD3044" s="9" t="s">
        <v>4334</v>
      </c>
      <c r="DE3044" s="10">
        <v>6373</v>
      </c>
      <c r="DF3044" s="9" t="s">
        <v>4334</v>
      </c>
      <c r="DG3044" s="9" t="s">
        <v>4334</v>
      </c>
      <c r="DH3044" s="9" t="s">
        <v>4334</v>
      </c>
      <c r="DI3044" s="9" t="s">
        <v>4334</v>
      </c>
      <c r="DJ3044" s="9" t="s">
        <v>4334</v>
      </c>
      <c r="DK3044" s="9" t="s">
        <v>4334</v>
      </c>
      <c r="DL3044" s="9" t="s">
        <v>4334</v>
      </c>
      <c r="DM3044" s="9" t="s">
        <v>4334</v>
      </c>
      <c r="DN3044" s="9" t="s">
        <v>4334</v>
      </c>
      <c r="DO3044" s="9" t="s">
        <v>4334</v>
      </c>
      <c r="DP3044" s="9" t="s">
        <v>4334</v>
      </c>
      <c r="DQ3044" s="9" t="s">
        <v>4334</v>
      </c>
      <c r="DR3044" s="9" t="s">
        <v>4334</v>
      </c>
      <c r="DS3044" s="10">
        <v>6373</v>
      </c>
      <c r="DT3044" s="9" t="s">
        <v>4334</v>
      </c>
      <c r="DU3044" s="9" t="s">
        <v>4334</v>
      </c>
      <c r="DV3044" s="9" t="s">
        <v>4334</v>
      </c>
      <c r="DW3044" s="9" t="s">
        <v>4334</v>
      </c>
      <c r="DX3044" s="9" t="s">
        <v>4334</v>
      </c>
      <c r="DY3044" s="9" t="s">
        <v>4334</v>
      </c>
      <c r="DZ3044" s="9" t="s">
        <v>4334</v>
      </c>
      <c r="EA3044" s="9" t="s">
        <v>4334</v>
      </c>
      <c r="EB3044" s="9" t="s">
        <v>4334</v>
      </c>
      <c r="EC3044" s="10" t="s">
        <v>4332</v>
      </c>
      <c r="ED3044" s="9" t="s">
        <v>4334</v>
      </c>
      <c r="EE3044" s="9" t="s">
        <v>4334</v>
      </c>
      <c r="EF3044" s="9" t="s">
        <v>4334</v>
      </c>
      <c r="EG3044" s="9" t="s">
        <v>4334</v>
      </c>
      <c r="EH3044" s="9" t="s">
        <v>4334</v>
      </c>
      <c r="EI3044" s="10">
        <v>6373</v>
      </c>
      <c r="EJ3044" s="9" t="s">
        <v>4334</v>
      </c>
      <c r="EK3044" s="9" t="s">
        <v>4334</v>
      </c>
      <c r="EL3044" s="9" t="s">
        <v>4334</v>
      </c>
      <c r="EM3044" s="9" t="s">
        <v>4334</v>
      </c>
      <c r="EN3044" s="9" t="s">
        <v>4334</v>
      </c>
      <c r="EO3044" s="10">
        <v>6373</v>
      </c>
      <c r="EP3044" s="9" t="s">
        <v>4334</v>
      </c>
      <c r="EQ3044" s="9" t="s">
        <v>4334</v>
      </c>
      <c r="ER3044" s="9" t="s">
        <v>4334</v>
      </c>
      <c r="ES3044" s="9" t="s">
        <v>4334</v>
      </c>
      <c r="ET3044" s="9" t="s">
        <v>4334</v>
      </c>
      <c r="EU3044" s="9" t="s">
        <v>4334</v>
      </c>
      <c r="EV3044" s="9" t="s">
        <v>4334</v>
      </c>
      <c r="EW3044" s="9" t="s">
        <v>4334</v>
      </c>
      <c r="EX3044" s="9" t="s">
        <v>4334</v>
      </c>
      <c r="EY3044" s="9" t="s">
        <v>4334</v>
      </c>
      <c r="EZ3044" s="9" t="s">
        <v>4334</v>
      </c>
      <c r="FA3044" s="9" t="s">
        <v>4334</v>
      </c>
      <c r="FB3044" s="9" t="s">
        <v>4334</v>
      </c>
      <c r="FC3044" s="9" t="s">
        <v>4334</v>
      </c>
      <c r="FD3044" s="9" t="s">
        <v>4334</v>
      </c>
      <c r="FE3044" s="9" t="s">
        <v>4334</v>
      </c>
      <c r="FF3044" s="9" t="s">
        <v>4334</v>
      </c>
      <c r="FG3044" s="9" t="s">
        <v>4334</v>
      </c>
      <c r="FH3044" s="10">
        <v>6373</v>
      </c>
      <c r="FI3044" s="9" t="s">
        <v>4334</v>
      </c>
      <c r="FJ3044" s="10" t="s">
        <v>4332</v>
      </c>
      <c r="FK3044" s="9" t="s">
        <v>4334</v>
      </c>
      <c r="FL3044" s="9" t="s">
        <v>4334</v>
      </c>
      <c r="FM3044" s="9" t="s">
        <v>4334</v>
      </c>
      <c r="FN3044" s="9" t="s">
        <v>4334</v>
      </c>
      <c r="FO3044" s="9" t="s">
        <v>4334</v>
      </c>
      <c r="FP3044" s="9" t="s">
        <v>4334</v>
      </c>
      <c r="FQ3044" s="9" t="s">
        <v>4334</v>
      </c>
      <c r="FR3044" s="9" t="s">
        <v>4334</v>
      </c>
      <c r="FS3044" s="9" t="s">
        <v>4334</v>
      </c>
      <c r="FT3044" s="9" t="s">
        <v>4334</v>
      </c>
      <c r="FU3044" s="9" t="s">
        <v>4334</v>
      </c>
      <c r="FV3044" s="9" t="s">
        <v>4334</v>
      </c>
      <c r="FW3044" s="9" t="s">
        <v>4334</v>
      </c>
      <c r="FX3044" s="9" t="s">
        <v>4334</v>
      </c>
      <c r="FY3044" s="9" t="s">
        <v>4334</v>
      </c>
      <c r="FZ3044" s="9" t="s">
        <v>4334</v>
      </c>
      <c r="GA3044" s="9" t="s">
        <v>4334</v>
      </c>
      <c r="GB3044" s="9" t="s">
        <v>4334</v>
      </c>
      <c r="GC3044" s="9" t="s">
        <v>4334</v>
      </c>
      <c r="GD3044" s="9" t="s">
        <v>4334</v>
      </c>
      <c r="GE3044" s="9" t="s">
        <v>4334</v>
      </c>
    </row>
    <row r="3045" spans="1:187" x14ac:dyDescent="0.3">
      <c r="A3045" s="14" t="s">
        <v>3673</v>
      </c>
      <c r="B3045" s="15" t="s">
        <v>3674</v>
      </c>
      <c r="C3045" s="9" t="s">
        <v>4334</v>
      </c>
      <c r="D3045" s="9" t="s">
        <v>4334</v>
      </c>
      <c r="E3045" s="9" t="s">
        <v>4334</v>
      </c>
      <c r="F3045" s="9" t="s">
        <v>4334</v>
      </c>
      <c r="G3045" s="9" t="s">
        <v>4334</v>
      </c>
      <c r="H3045" s="9" t="s">
        <v>4334</v>
      </c>
      <c r="I3045" s="9" t="s">
        <v>4334</v>
      </c>
      <c r="J3045" s="9" t="s">
        <v>4334</v>
      </c>
      <c r="K3045" s="9" t="s">
        <v>4334</v>
      </c>
      <c r="L3045" s="9" t="s">
        <v>4334</v>
      </c>
      <c r="M3045" s="9" t="s">
        <v>4334</v>
      </c>
      <c r="N3045" s="9" t="s">
        <v>4334</v>
      </c>
      <c r="O3045" s="9" t="s">
        <v>4334</v>
      </c>
      <c r="P3045" s="9" t="s">
        <v>4334</v>
      </c>
      <c r="Q3045" s="9" t="s">
        <v>4334</v>
      </c>
      <c r="R3045" s="9" t="s">
        <v>4334</v>
      </c>
      <c r="S3045" s="9" t="s">
        <v>4334</v>
      </c>
      <c r="T3045" s="9" t="s">
        <v>4334</v>
      </c>
      <c r="U3045" s="9" t="s">
        <v>4334</v>
      </c>
      <c r="V3045" s="9" t="s">
        <v>4334</v>
      </c>
      <c r="W3045" s="9" t="s">
        <v>4334</v>
      </c>
      <c r="X3045" s="9" t="s">
        <v>4334</v>
      </c>
      <c r="Y3045" s="9" t="s">
        <v>4334</v>
      </c>
      <c r="Z3045" s="9" t="s">
        <v>4334</v>
      </c>
      <c r="AA3045" s="9" t="s">
        <v>4334</v>
      </c>
      <c r="AB3045" s="9" t="s">
        <v>4334</v>
      </c>
      <c r="AC3045" s="9" t="s">
        <v>4334</v>
      </c>
      <c r="AD3045" s="9" t="s">
        <v>4334</v>
      </c>
      <c r="AE3045" s="9" t="s">
        <v>4334</v>
      </c>
      <c r="AF3045" s="9" t="s">
        <v>4334</v>
      </c>
      <c r="AG3045" s="9" t="s">
        <v>4334</v>
      </c>
      <c r="AH3045" s="9" t="s">
        <v>4334</v>
      </c>
      <c r="AI3045" s="9" t="s">
        <v>4334</v>
      </c>
      <c r="AJ3045" s="9" t="s">
        <v>4334</v>
      </c>
      <c r="AK3045" s="9" t="s">
        <v>4334</v>
      </c>
      <c r="AL3045" s="9" t="s">
        <v>4334</v>
      </c>
      <c r="AM3045" s="9" t="s">
        <v>4334</v>
      </c>
      <c r="AN3045" s="9" t="s">
        <v>4334</v>
      </c>
      <c r="AO3045" s="9" t="s">
        <v>4334</v>
      </c>
      <c r="AP3045" s="9" t="s">
        <v>4334</v>
      </c>
      <c r="AQ3045" s="9" t="s">
        <v>4334</v>
      </c>
      <c r="AR3045" s="9" t="s">
        <v>4334</v>
      </c>
      <c r="AS3045" s="9" t="s">
        <v>4334</v>
      </c>
      <c r="AT3045" s="9" t="s">
        <v>4334</v>
      </c>
      <c r="AU3045" s="9" t="s">
        <v>4334</v>
      </c>
      <c r="AV3045" s="9" t="s">
        <v>4334</v>
      </c>
      <c r="AW3045" s="9" t="s">
        <v>4334</v>
      </c>
      <c r="AX3045" s="9" t="s">
        <v>4334</v>
      </c>
      <c r="AY3045" s="9" t="s">
        <v>4334</v>
      </c>
      <c r="AZ3045" s="9" t="s">
        <v>4334</v>
      </c>
      <c r="BA3045" s="9" t="s">
        <v>4334</v>
      </c>
      <c r="BB3045" s="9" t="s">
        <v>4334</v>
      </c>
      <c r="BC3045" s="9" t="s">
        <v>4334</v>
      </c>
      <c r="BD3045" s="9" t="s">
        <v>4334</v>
      </c>
      <c r="BE3045" s="9" t="s">
        <v>4334</v>
      </c>
      <c r="BF3045" s="9" t="s">
        <v>4334</v>
      </c>
      <c r="BG3045" s="9" t="s">
        <v>4334</v>
      </c>
      <c r="BH3045" s="9" t="s">
        <v>4334</v>
      </c>
      <c r="BI3045" s="9" t="s">
        <v>4334</v>
      </c>
      <c r="BJ3045" s="9" t="s">
        <v>4334</v>
      </c>
      <c r="BK3045" s="9" t="s">
        <v>4334</v>
      </c>
      <c r="BL3045" s="9" t="s">
        <v>4334</v>
      </c>
      <c r="BM3045" s="9" t="s">
        <v>4334</v>
      </c>
      <c r="BN3045" s="9" t="s">
        <v>4334</v>
      </c>
      <c r="BO3045" s="9" t="s">
        <v>4334</v>
      </c>
      <c r="BP3045" s="9" t="s">
        <v>4334</v>
      </c>
      <c r="BQ3045" s="9" t="s">
        <v>4334</v>
      </c>
      <c r="BR3045" s="9" t="s">
        <v>4334</v>
      </c>
      <c r="BS3045" s="9" t="s">
        <v>4334</v>
      </c>
      <c r="BT3045" s="9" t="s">
        <v>4334</v>
      </c>
      <c r="BU3045" s="9" t="s">
        <v>4334</v>
      </c>
      <c r="BV3045" s="9" t="s">
        <v>4334</v>
      </c>
      <c r="BW3045" s="9" t="s">
        <v>4334</v>
      </c>
      <c r="BX3045" s="9" t="s">
        <v>4334</v>
      </c>
      <c r="BY3045" s="9" t="s">
        <v>4334</v>
      </c>
      <c r="BZ3045" s="9" t="s">
        <v>4334</v>
      </c>
      <c r="CA3045" s="9" t="s">
        <v>4334</v>
      </c>
      <c r="CB3045" s="9" t="s">
        <v>4334</v>
      </c>
      <c r="CC3045" s="9" t="s">
        <v>4334</v>
      </c>
      <c r="CD3045" s="9" t="s">
        <v>4334</v>
      </c>
      <c r="CE3045" s="9" t="s">
        <v>4334</v>
      </c>
      <c r="CF3045" s="9" t="s">
        <v>4334</v>
      </c>
      <c r="CG3045" s="9" t="s">
        <v>4334</v>
      </c>
      <c r="CH3045" s="9" t="s">
        <v>4334</v>
      </c>
      <c r="CI3045" s="9" t="s">
        <v>4334</v>
      </c>
      <c r="CJ3045" s="9" t="s">
        <v>4334</v>
      </c>
      <c r="CK3045" s="9" t="s">
        <v>4334</v>
      </c>
      <c r="CL3045" s="9" t="s">
        <v>4334</v>
      </c>
      <c r="CM3045" s="9" t="s">
        <v>4334</v>
      </c>
      <c r="CN3045" s="9" t="s">
        <v>4334</v>
      </c>
      <c r="CO3045" s="9" t="s">
        <v>4334</v>
      </c>
      <c r="CP3045" s="9" t="s">
        <v>4334</v>
      </c>
      <c r="CQ3045" s="9" t="s">
        <v>4334</v>
      </c>
      <c r="CR3045" s="9" t="s">
        <v>4334</v>
      </c>
      <c r="CS3045" s="9" t="s">
        <v>4334</v>
      </c>
      <c r="CT3045" s="9" t="s">
        <v>4334</v>
      </c>
      <c r="CU3045" s="9" t="s">
        <v>4334</v>
      </c>
      <c r="CV3045" s="9" t="s">
        <v>4334</v>
      </c>
      <c r="CW3045" s="9" t="s">
        <v>4334</v>
      </c>
      <c r="CX3045" s="9" t="s">
        <v>4334</v>
      </c>
      <c r="CY3045" s="9" t="s">
        <v>4334</v>
      </c>
      <c r="CZ3045" s="9" t="s">
        <v>4334</v>
      </c>
      <c r="DA3045" s="9" t="s">
        <v>4334</v>
      </c>
      <c r="DB3045" s="9" t="s">
        <v>4334</v>
      </c>
      <c r="DC3045" s="9" t="s">
        <v>4334</v>
      </c>
      <c r="DD3045" s="9" t="s">
        <v>4334</v>
      </c>
      <c r="DE3045" s="9" t="s">
        <v>4334</v>
      </c>
      <c r="DF3045" s="9" t="s">
        <v>4334</v>
      </c>
      <c r="DG3045" s="9" t="s">
        <v>4334</v>
      </c>
      <c r="DH3045" s="9" t="s">
        <v>4334</v>
      </c>
      <c r="DI3045" s="9" t="s">
        <v>4334</v>
      </c>
      <c r="DJ3045" s="9" t="s">
        <v>4334</v>
      </c>
      <c r="DK3045" s="9" t="s">
        <v>4334</v>
      </c>
      <c r="DL3045" s="9" t="s">
        <v>4334</v>
      </c>
      <c r="DM3045" s="9" t="s">
        <v>4334</v>
      </c>
      <c r="DN3045" s="9" t="s">
        <v>4334</v>
      </c>
      <c r="DO3045" s="9" t="s">
        <v>4334</v>
      </c>
      <c r="DP3045" s="9" t="s">
        <v>4334</v>
      </c>
      <c r="DQ3045" s="9" t="s">
        <v>4334</v>
      </c>
      <c r="DR3045" s="9" t="s">
        <v>4334</v>
      </c>
      <c r="DS3045" s="9" t="s">
        <v>4334</v>
      </c>
      <c r="DT3045" s="9" t="s">
        <v>4334</v>
      </c>
      <c r="DU3045" s="9" t="s">
        <v>4334</v>
      </c>
      <c r="DV3045" s="9" t="s">
        <v>4334</v>
      </c>
      <c r="DW3045" s="9" t="s">
        <v>4334</v>
      </c>
      <c r="DX3045" s="9" t="s">
        <v>4334</v>
      </c>
      <c r="DY3045" s="9" t="s">
        <v>4334</v>
      </c>
      <c r="DZ3045" s="9" t="s">
        <v>4334</v>
      </c>
      <c r="EA3045" s="9" t="s">
        <v>4334</v>
      </c>
      <c r="EB3045" s="9" t="s">
        <v>4334</v>
      </c>
      <c r="EC3045" s="9" t="s">
        <v>4334</v>
      </c>
      <c r="ED3045" s="9" t="s">
        <v>4334</v>
      </c>
      <c r="EE3045" s="9" t="s">
        <v>4334</v>
      </c>
      <c r="EF3045" s="9" t="s">
        <v>4334</v>
      </c>
      <c r="EG3045" s="9" t="s">
        <v>4334</v>
      </c>
      <c r="EH3045" s="9" t="s">
        <v>4334</v>
      </c>
      <c r="EI3045" s="9" t="s">
        <v>4334</v>
      </c>
      <c r="EJ3045" s="9" t="s">
        <v>4334</v>
      </c>
      <c r="EK3045" s="9" t="s">
        <v>4334</v>
      </c>
      <c r="EL3045" s="9" t="s">
        <v>4334</v>
      </c>
      <c r="EM3045" s="9" t="s">
        <v>4334</v>
      </c>
      <c r="EN3045" s="9" t="s">
        <v>4334</v>
      </c>
      <c r="EO3045" s="9" t="s">
        <v>4334</v>
      </c>
      <c r="EP3045" s="9" t="s">
        <v>4334</v>
      </c>
      <c r="EQ3045" s="9" t="s">
        <v>4334</v>
      </c>
      <c r="ER3045" s="9" t="s">
        <v>4334</v>
      </c>
      <c r="ES3045" s="9" t="s">
        <v>4334</v>
      </c>
      <c r="ET3045" s="9" t="s">
        <v>4334</v>
      </c>
      <c r="EU3045" s="9" t="s">
        <v>4334</v>
      </c>
      <c r="EV3045" s="9" t="s">
        <v>4334</v>
      </c>
      <c r="EW3045" s="9" t="s">
        <v>4334</v>
      </c>
      <c r="EX3045" s="9" t="s">
        <v>4334</v>
      </c>
      <c r="EY3045" s="9" t="s">
        <v>4334</v>
      </c>
      <c r="EZ3045" s="9" t="s">
        <v>4334</v>
      </c>
      <c r="FA3045" s="9" t="s">
        <v>4334</v>
      </c>
      <c r="FB3045" s="9" t="s">
        <v>4334</v>
      </c>
      <c r="FC3045" s="9" t="s">
        <v>4334</v>
      </c>
      <c r="FD3045" s="9" t="s">
        <v>4334</v>
      </c>
      <c r="FE3045" s="9" t="s">
        <v>4334</v>
      </c>
      <c r="FF3045" s="9" t="s">
        <v>4334</v>
      </c>
      <c r="FG3045" s="9" t="s">
        <v>4334</v>
      </c>
      <c r="FH3045" s="9" t="s">
        <v>4334</v>
      </c>
      <c r="FI3045" s="9" t="s">
        <v>4334</v>
      </c>
      <c r="FJ3045" s="10">
        <v>12500</v>
      </c>
      <c r="FK3045" s="9" t="s">
        <v>4334</v>
      </c>
      <c r="FL3045" s="9" t="s">
        <v>4334</v>
      </c>
      <c r="FM3045" s="9" t="s">
        <v>4334</v>
      </c>
      <c r="FN3045" s="9" t="s">
        <v>4334</v>
      </c>
      <c r="FO3045" s="9" t="s">
        <v>4334</v>
      </c>
      <c r="FP3045" s="9" t="s">
        <v>4334</v>
      </c>
      <c r="FQ3045" s="9" t="s">
        <v>4334</v>
      </c>
      <c r="FR3045" s="9" t="s">
        <v>4334</v>
      </c>
      <c r="FS3045" s="9" t="s">
        <v>4334</v>
      </c>
      <c r="FT3045" s="9" t="s">
        <v>4334</v>
      </c>
      <c r="FU3045" s="9" t="s">
        <v>4334</v>
      </c>
      <c r="FV3045" s="9" t="s">
        <v>4334</v>
      </c>
      <c r="FW3045" s="9" t="s">
        <v>4334</v>
      </c>
      <c r="FX3045" s="9" t="s">
        <v>4334</v>
      </c>
      <c r="FY3045" s="9" t="s">
        <v>4334</v>
      </c>
      <c r="FZ3045" s="9" t="s">
        <v>4334</v>
      </c>
      <c r="GA3045" s="9" t="s">
        <v>4334</v>
      </c>
      <c r="GB3045" s="9" t="s">
        <v>4334</v>
      </c>
      <c r="GC3045" s="9" t="s">
        <v>4334</v>
      </c>
      <c r="GD3045" s="9" t="s">
        <v>4334</v>
      </c>
      <c r="GE3045" s="9" t="s">
        <v>4334</v>
      </c>
    </row>
    <row r="3046" spans="1:187" ht="39.6" x14ac:dyDescent="0.3">
      <c r="A3046" s="14" t="s">
        <v>3675</v>
      </c>
      <c r="B3046" s="15" t="s">
        <v>3676</v>
      </c>
      <c r="C3046" s="9" t="s">
        <v>4334</v>
      </c>
      <c r="D3046" s="9" t="s">
        <v>4334</v>
      </c>
      <c r="E3046" s="9" t="s">
        <v>4334</v>
      </c>
      <c r="F3046" s="9" t="s">
        <v>4334</v>
      </c>
      <c r="G3046" s="9" t="s">
        <v>4334</v>
      </c>
      <c r="H3046" s="9" t="s">
        <v>4334</v>
      </c>
      <c r="I3046" s="9" t="s">
        <v>4334</v>
      </c>
      <c r="J3046" s="9" t="s">
        <v>4334</v>
      </c>
      <c r="K3046" s="9" t="s">
        <v>4334</v>
      </c>
      <c r="L3046" s="9" t="s">
        <v>4334</v>
      </c>
      <c r="M3046" s="9" t="s">
        <v>4334</v>
      </c>
      <c r="N3046" s="9" t="s">
        <v>4334</v>
      </c>
      <c r="O3046" s="9" t="s">
        <v>4334</v>
      </c>
      <c r="P3046" s="9" t="s">
        <v>4334</v>
      </c>
      <c r="Q3046" s="9" t="s">
        <v>4334</v>
      </c>
      <c r="R3046" s="9" t="s">
        <v>4334</v>
      </c>
      <c r="S3046" s="9" t="s">
        <v>4334</v>
      </c>
      <c r="T3046" s="9" t="s">
        <v>4334</v>
      </c>
      <c r="U3046" s="9" t="s">
        <v>4334</v>
      </c>
      <c r="V3046" s="9" t="s">
        <v>4334</v>
      </c>
      <c r="W3046" s="9" t="s">
        <v>4334</v>
      </c>
      <c r="X3046" s="9" t="s">
        <v>4334</v>
      </c>
      <c r="Y3046" s="9" t="s">
        <v>4334</v>
      </c>
      <c r="Z3046" s="9" t="s">
        <v>4334</v>
      </c>
      <c r="AA3046" s="9" t="s">
        <v>4334</v>
      </c>
      <c r="AB3046" s="9" t="s">
        <v>4334</v>
      </c>
      <c r="AC3046" s="9" t="s">
        <v>4334</v>
      </c>
      <c r="AD3046" s="9" t="s">
        <v>4334</v>
      </c>
      <c r="AE3046" s="9" t="s">
        <v>4334</v>
      </c>
      <c r="AF3046" s="9" t="s">
        <v>4334</v>
      </c>
      <c r="AG3046" s="9" t="s">
        <v>4334</v>
      </c>
      <c r="AH3046" s="9" t="s">
        <v>4334</v>
      </c>
      <c r="AI3046" s="9" t="s">
        <v>4334</v>
      </c>
      <c r="AJ3046" s="9" t="s">
        <v>4334</v>
      </c>
      <c r="AK3046" s="9" t="s">
        <v>4334</v>
      </c>
      <c r="AL3046" s="9" t="s">
        <v>4334</v>
      </c>
      <c r="AM3046" s="9" t="s">
        <v>4334</v>
      </c>
      <c r="AN3046" s="9" t="s">
        <v>4334</v>
      </c>
      <c r="AO3046" s="9" t="s">
        <v>4334</v>
      </c>
      <c r="AP3046" s="9" t="s">
        <v>4334</v>
      </c>
      <c r="AQ3046" s="9" t="s">
        <v>4334</v>
      </c>
      <c r="AR3046" s="9" t="s">
        <v>4334</v>
      </c>
      <c r="AS3046" s="9" t="s">
        <v>4334</v>
      </c>
      <c r="AT3046" s="9" t="s">
        <v>4334</v>
      </c>
      <c r="AU3046" s="9" t="s">
        <v>4334</v>
      </c>
      <c r="AV3046" s="9" t="s">
        <v>4334</v>
      </c>
      <c r="AW3046" s="9" t="s">
        <v>4334</v>
      </c>
      <c r="AX3046" s="9" t="s">
        <v>4334</v>
      </c>
      <c r="AY3046" s="9" t="s">
        <v>4334</v>
      </c>
      <c r="AZ3046" s="9" t="s">
        <v>4334</v>
      </c>
      <c r="BA3046" s="9" t="s">
        <v>4334</v>
      </c>
      <c r="BB3046" s="9" t="s">
        <v>4334</v>
      </c>
      <c r="BC3046" s="9" t="s">
        <v>4334</v>
      </c>
      <c r="BD3046" s="9" t="s">
        <v>4334</v>
      </c>
      <c r="BE3046" s="9" t="s">
        <v>4334</v>
      </c>
      <c r="BF3046" s="9" t="s">
        <v>4334</v>
      </c>
      <c r="BG3046" s="9" t="s">
        <v>4334</v>
      </c>
      <c r="BH3046" s="9" t="s">
        <v>4334</v>
      </c>
      <c r="BI3046" s="9" t="s">
        <v>4334</v>
      </c>
      <c r="BJ3046" s="9" t="s">
        <v>4334</v>
      </c>
      <c r="BK3046" s="9" t="s">
        <v>4334</v>
      </c>
      <c r="BL3046" s="9" t="s">
        <v>4334</v>
      </c>
      <c r="BM3046" s="9" t="s">
        <v>4334</v>
      </c>
      <c r="BN3046" s="9" t="s">
        <v>4334</v>
      </c>
      <c r="BO3046" s="9" t="s">
        <v>4334</v>
      </c>
      <c r="BP3046" s="9" t="s">
        <v>4334</v>
      </c>
      <c r="BQ3046" s="9" t="s">
        <v>4334</v>
      </c>
      <c r="BR3046" s="9" t="s">
        <v>4334</v>
      </c>
      <c r="BS3046" s="9" t="s">
        <v>4334</v>
      </c>
      <c r="BT3046" s="9" t="s">
        <v>4334</v>
      </c>
      <c r="BU3046" s="9" t="s">
        <v>4334</v>
      </c>
      <c r="BV3046" s="9" t="s">
        <v>4334</v>
      </c>
      <c r="BW3046" s="9" t="s">
        <v>4334</v>
      </c>
      <c r="BX3046" s="9" t="s">
        <v>4334</v>
      </c>
      <c r="BY3046" s="9" t="s">
        <v>4334</v>
      </c>
      <c r="BZ3046" s="9" t="s">
        <v>4334</v>
      </c>
      <c r="CA3046" s="9" t="s">
        <v>4334</v>
      </c>
      <c r="CB3046" s="9" t="s">
        <v>4334</v>
      </c>
      <c r="CC3046" s="9" t="s">
        <v>4334</v>
      </c>
      <c r="CD3046" s="9" t="s">
        <v>4334</v>
      </c>
      <c r="CE3046" s="9" t="s">
        <v>4334</v>
      </c>
      <c r="CF3046" s="9" t="s">
        <v>4334</v>
      </c>
      <c r="CG3046" s="9" t="s">
        <v>4334</v>
      </c>
      <c r="CH3046" s="9" t="s">
        <v>4334</v>
      </c>
      <c r="CI3046" s="9" t="s">
        <v>4334</v>
      </c>
      <c r="CJ3046" s="9" t="s">
        <v>4334</v>
      </c>
      <c r="CK3046" s="9" t="s">
        <v>4334</v>
      </c>
      <c r="CL3046" s="9" t="s">
        <v>4334</v>
      </c>
      <c r="CM3046" s="9" t="s">
        <v>4334</v>
      </c>
      <c r="CN3046" s="9" t="s">
        <v>4334</v>
      </c>
      <c r="CO3046" s="9" t="s">
        <v>4334</v>
      </c>
      <c r="CP3046" s="9" t="s">
        <v>4334</v>
      </c>
      <c r="CQ3046" s="9" t="s">
        <v>4334</v>
      </c>
      <c r="CR3046" s="9" t="s">
        <v>4334</v>
      </c>
      <c r="CS3046" s="9" t="s">
        <v>4334</v>
      </c>
      <c r="CT3046" s="9" t="s">
        <v>4334</v>
      </c>
      <c r="CU3046" s="9" t="s">
        <v>4334</v>
      </c>
      <c r="CV3046" s="9" t="s">
        <v>4334</v>
      </c>
      <c r="CW3046" s="9" t="s">
        <v>4334</v>
      </c>
      <c r="CX3046" s="9" t="s">
        <v>4334</v>
      </c>
      <c r="CY3046" s="9" t="s">
        <v>4334</v>
      </c>
      <c r="CZ3046" s="9" t="s">
        <v>4334</v>
      </c>
      <c r="DA3046" s="9" t="s">
        <v>4334</v>
      </c>
      <c r="DB3046" s="9" t="s">
        <v>4334</v>
      </c>
      <c r="DC3046" s="9" t="s">
        <v>4334</v>
      </c>
      <c r="DD3046" s="9" t="s">
        <v>4334</v>
      </c>
      <c r="DE3046" s="9" t="s">
        <v>4334</v>
      </c>
      <c r="DF3046" s="9" t="s">
        <v>4334</v>
      </c>
      <c r="DG3046" s="9" t="s">
        <v>4334</v>
      </c>
      <c r="DH3046" s="9" t="s">
        <v>4334</v>
      </c>
      <c r="DI3046" s="9" t="s">
        <v>4334</v>
      </c>
      <c r="DJ3046" s="9" t="s">
        <v>4334</v>
      </c>
      <c r="DK3046" s="9" t="s">
        <v>4334</v>
      </c>
      <c r="DL3046" s="9" t="s">
        <v>4334</v>
      </c>
      <c r="DM3046" s="9" t="s">
        <v>4334</v>
      </c>
      <c r="DN3046" s="9" t="s">
        <v>4334</v>
      </c>
      <c r="DO3046" s="9" t="s">
        <v>4334</v>
      </c>
      <c r="DP3046" s="9" t="s">
        <v>4334</v>
      </c>
      <c r="DQ3046" s="9" t="s">
        <v>4334</v>
      </c>
      <c r="DR3046" s="9" t="s">
        <v>4334</v>
      </c>
      <c r="DS3046" s="9" t="s">
        <v>4334</v>
      </c>
      <c r="DT3046" s="9" t="s">
        <v>4334</v>
      </c>
      <c r="DU3046" s="9" t="s">
        <v>4334</v>
      </c>
      <c r="DV3046" s="9" t="s">
        <v>4334</v>
      </c>
      <c r="DW3046" s="9" t="s">
        <v>4334</v>
      </c>
      <c r="DX3046" s="9" t="s">
        <v>4334</v>
      </c>
      <c r="DY3046" s="9" t="s">
        <v>4334</v>
      </c>
      <c r="DZ3046" s="9" t="s">
        <v>4334</v>
      </c>
      <c r="EA3046" s="9" t="s">
        <v>4334</v>
      </c>
      <c r="EB3046" s="9" t="s">
        <v>4334</v>
      </c>
      <c r="EC3046" s="10">
        <v>9000</v>
      </c>
      <c r="ED3046" s="9" t="s">
        <v>4334</v>
      </c>
      <c r="EE3046" s="9" t="s">
        <v>4334</v>
      </c>
      <c r="EF3046" s="9" t="s">
        <v>4334</v>
      </c>
      <c r="EG3046" s="9" t="s">
        <v>4334</v>
      </c>
      <c r="EH3046" s="9" t="s">
        <v>4334</v>
      </c>
      <c r="EI3046" s="9" t="s">
        <v>4334</v>
      </c>
      <c r="EJ3046" s="9" t="s">
        <v>4334</v>
      </c>
      <c r="EK3046" s="9" t="s">
        <v>4334</v>
      </c>
      <c r="EL3046" s="9" t="s">
        <v>4334</v>
      </c>
      <c r="EM3046" s="9" t="s">
        <v>4334</v>
      </c>
      <c r="EN3046" s="9" t="s">
        <v>4334</v>
      </c>
      <c r="EO3046" s="9" t="s">
        <v>4334</v>
      </c>
      <c r="EP3046" s="9" t="s">
        <v>4334</v>
      </c>
      <c r="EQ3046" s="9" t="s">
        <v>4334</v>
      </c>
      <c r="ER3046" s="9" t="s">
        <v>4334</v>
      </c>
      <c r="ES3046" s="9" t="s">
        <v>4334</v>
      </c>
      <c r="ET3046" s="9" t="s">
        <v>4334</v>
      </c>
      <c r="EU3046" s="9" t="s">
        <v>4334</v>
      </c>
      <c r="EV3046" s="9" t="s">
        <v>4334</v>
      </c>
      <c r="EW3046" s="9" t="s">
        <v>4334</v>
      </c>
      <c r="EX3046" s="9" t="s">
        <v>4334</v>
      </c>
      <c r="EY3046" s="9" t="s">
        <v>4334</v>
      </c>
      <c r="EZ3046" s="9" t="s">
        <v>4334</v>
      </c>
      <c r="FA3046" s="9" t="s">
        <v>4334</v>
      </c>
      <c r="FB3046" s="9" t="s">
        <v>4334</v>
      </c>
      <c r="FC3046" s="9" t="s">
        <v>4334</v>
      </c>
      <c r="FD3046" s="9" t="s">
        <v>4334</v>
      </c>
      <c r="FE3046" s="9" t="s">
        <v>4334</v>
      </c>
      <c r="FF3046" s="9" t="s">
        <v>4334</v>
      </c>
      <c r="FG3046" s="9" t="s">
        <v>4334</v>
      </c>
      <c r="FH3046" s="9" t="s">
        <v>4334</v>
      </c>
      <c r="FI3046" s="9" t="s">
        <v>4334</v>
      </c>
      <c r="FJ3046" s="10">
        <v>12500</v>
      </c>
      <c r="FK3046" s="9" t="s">
        <v>4334</v>
      </c>
      <c r="FL3046" s="9" t="s">
        <v>4334</v>
      </c>
      <c r="FM3046" s="9" t="s">
        <v>4334</v>
      </c>
      <c r="FN3046" s="9" t="s">
        <v>4334</v>
      </c>
      <c r="FO3046" s="9" t="s">
        <v>4334</v>
      </c>
      <c r="FP3046" s="9" t="s">
        <v>4334</v>
      </c>
      <c r="FQ3046" s="9" t="s">
        <v>4334</v>
      </c>
      <c r="FR3046" s="9" t="s">
        <v>4334</v>
      </c>
      <c r="FS3046" s="9" t="s">
        <v>4334</v>
      </c>
      <c r="FT3046" s="9" t="s">
        <v>4334</v>
      </c>
      <c r="FU3046" s="9" t="s">
        <v>4334</v>
      </c>
      <c r="FV3046" s="9" t="s">
        <v>4334</v>
      </c>
      <c r="FW3046" s="9" t="s">
        <v>4334</v>
      </c>
      <c r="FX3046" s="9" t="s">
        <v>4334</v>
      </c>
      <c r="FY3046" s="9" t="s">
        <v>4334</v>
      </c>
      <c r="FZ3046" s="9" t="s">
        <v>4334</v>
      </c>
      <c r="GA3046" s="9" t="s">
        <v>4334</v>
      </c>
      <c r="GB3046" s="9" t="s">
        <v>4334</v>
      </c>
      <c r="GC3046" s="9" t="s">
        <v>4334</v>
      </c>
      <c r="GD3046" s="9" t="s">
        <v>4334</v>
      </c>
      <c r="GE3046" s="9" t="s">
        <v>4334</v>
      </c>
    </row>
    <row r="3047" spans="1:187" ht="26.4" x14ac:dyDescent="0.3">
      <c r="A3047" s="14" t="s">
        <v>3677</v>
      </c>
      <c r="B3047" s="15" t="s">
        <v>3678</v>
      </c>
      <c r="C3047" s="9" t="s">
        <v>4334</v>
      </c>
      <c r="D3047" s="9" t="s">
        <v>4334</v>
      </c>
      <c r="E3047" s="9" t="s">
        <v>4334</v>
      </c>
      <c r="F3047" s="9" t="s">
        <v>4334</v>
      </c>
      <c r="G3047" s="9" t="s">
        <v>4334</v>
      </c>
      <c r="H3047" s="9" t="s">
        <v>4334</v>
      </c>
      <c r="I3047" s="9" t="s">
        <v>4334</v>
      </c>
      <c r="J3047" s="9" t="s">
        <v>4334</v>
      </c>
      <c r="K3047" s="9" t="s">
        <v>4334</v>
      </c>
      <c r="L3047" s="9" t="s">
        <v>4334</v>
      </c>
      <c r="M3047" s="9" t="s">
        <v>4334</v>
      </c>
      <c r="N3047" s="9" t="s">
        <v>4334</v>
      </c>
      <c r="O3047" s="9" t="s">
        <v>4334</v>
      </c>
      <c r="P3047" s="9" t="s">
        <v>4334</v>
      </c>
      <c r="Q3047" s="9" t="s">
        <v>4334</v>
      </c>
      <c r="R3047" s="9" t="s">
        <v>4334</v>
      </c>
      <c r="S3047" s="9" t="s">
        <v>4334</v>
      </c>
      <c r="T3047" s="9" t="s">
        <v>4334</v>
      </c>
      <c r="U3047" s="9" t="s">
        <v>4334</v>
      </c>
      <c r="V3047" s="9" t="s">
        <v>4334</v>
      </c>
      <c r="W3047" s="9" t="s">
        <v>4334</v>
      </c>
      <c r="X3047" s="9" t="s">
        <v>4334</v>
      </c>
      <c r="Y3047" s="9" t="s">
        <v>4334</v>
      </c>
      <c r="Z3047" s="9" t="s">
        <v>4334</v>
      </c>
      <c r="AA3047" s="9" t="s">
        <v>4334</v>
      </c>
      <c r="AB3047" s="9" t="s">
        <v>4334</v>
      </c>
      <c r="AC3047" s="9" t="s">
        <v>4334</v>
      </c>
      <c r="AD3047" s="9" t="s">
        <v>4334</v>
      </c>
      <c r="AE3047" s="9" t="s">
        <v>4334</v>
      </c>
      <c r="AF3047" s="9" t="s">
        <v>4334</v>
      </c>
      <c r="AG3047" s="9" t="s">
        <v>4334</v>
      </c>
      <c r="AH3047" s="9" t="s">
        <v>4334</v>
      </c>
      <c r="AI3047" s="9" t="s">
        <v>4334</v>
      </c>
      <c r="AJ3047" s="9" t="s">
        <v>4334</v>
      </c>
      <c r="AK3047" s="9" t="s">
        <v>4334</v>
      </c>
      <c r="AL3047" s="9" t="s">
        <v>4334</v>
      </c>
      <c r="AM3047" s="9" t="s">
        <v>4334</v>
      </c>
      <c r="AN3047" s="9" t="s">
        <v>4334</v>
      </c>
      <c r="AO3047" s="9" t="s">
        <v>4334</v>
      </c>
      <c r="AP3047" s="9" t="s">
        <v>4334</v>
      </c>
      <c r="AQ3047" s="9" t="s">
        <v>4334</v>
      </c>
      <c r="AR3047" s="9" t="s">
        <v>4334</v>
      </c>
      <c r="AS3047" s="9" t="s">
        <v>4334</v>
      </c>
      <c r="AT3047" s="9" t="s">
        <v>4334</v>
      </c>
      <c r="AU3047" s="9" t="s">
        <v>4334</v>
      </c>
      <c r="AV3047" s="9" t="s">
        <v>4334</v>
      </c>
      <c r="AW3047" s="9" t="s">
        <v>4334</v>
      </c>
      <c r="AX3047" s="9" t="s">
        <v>4334</v>
      </c>
      <c r="AY3047" s="9" t="s">
        <v>4334</v>
      </c>
      <c r="AZ3047" s="9" t="s">
        <v>4334</v>
      </c>
      <c r="BA3047" s="9" t="s">
        <v>4334</v>
      </c>
      <c r="BB3047" s="9" t="s">
        <v>4334</v>
      </c>
      <c r="BC3047" s="9" t="s">
        <v>4334</v>
      </c>
      <c r="BD3047" s="9" t="s">
        <v>4334</v>
      </c>
      <c r="BE3047" s="9" t="s">
        <v>4334</v>
      </c>
      <c r="BF3047" s="9" t="s">
        <v>4334</v>
      </c>
      <c r="BG3047" s="9" t="s">
        <v>4334</v>
      </c>
      <c r="BH3047" s="9" t="s">
        <v>4334</v>
      </c>
      <c r="BI3047" s="9" t="s">
        <v>4334</v>
      </c>
      <c r="BJ3047" s="9" t="s">
        <v>4334</v>
      </c>
      <c r="BK3047" s="9" t="s">
        <v>4334</v>
      </c>
      <c r="BL3047" s="9" t="s">
        <v>4334</v>
      </c>
      <c r="BM3047" s="9" t="s">
        <v>4334</v>
      </c>
      <c r="BN3047" s="9" t="s">
        <v>4334</v>
      </c>
      <c r="BO3047" s="9" t="s">
        <v>4334</v>
      </c>
      <c r="BP3047" s="9" t="s">
        <v>4334</v>
      </c>
      <c r="BQ3047" s="9" t="s">
        <v>4334</v>
      </c>
      <c r="BR3047" s="9" t="s">
        <v>4334</v>
      </c>
      <c r="BS3047" s="9" t="s">
        <v>4334</v>
      </c>
      <c r="BT3047" s="9" t="s">
        <v>4334</v>
      </c>
      <c r="BU3047" s="9" t="s">
        <v>4334</v>
      </c>
      <c r="BV3047" s="9" t="s">
        <v>4334</v>
      </c>
      <c r="BW3047" s="9" t="s">
        <v>4334</v>
      </c>
      <c r="BX3047" s="9" t="s">
        <v>4334</v>
      </c>
      <c r="BY3047" s="9" t="s">
        <v>4334</v>
      </c>
      <c r="BZ3047" s="9" t="s">
        <v>4334</v>
      </c>
      <c r="CA3047" s="9" t="s">
        <v>4334</v>
      </c>
      <c r="CB3047" s="9" t="s">
        <v>4334</v>
      </c>
      <c r="CC3047" s="9" t="s">
        <v>4334</v>
      </c>
      <c r="CD3047" s="9" t="s">
        <v>4334</v>
      </c>
      <c r="CE3047" s="9" t="s">
        <v>4334</v>
      </c>
      <c r="CF3047" s="9" t="s">
        <v>4334</v>
      </c>
      <c r="CG3047" s="9" t="s">
        <v>4334</v>
      </c>
      <c r="CH3047" s="9" t="s">
        <v>4334</v>
      </c>
      <c r="CI3047" s="9" t="s">
        <v>4334</v>
      </c>
      <c r="CJ3047" s="9" t="s">
        <v>4334</v>
      </c>
      <c r="CK3047" s="9" t="s">
        <v>4334</v>
      </c>
      <c r="CL3047" s="9" t="s">
        <v>4334</v>
      </c>
      <c r="CM3047" s="9" t="s">
        <v>4334</v>
      </c>
      <c r="CN3047" s="9" t="s">
        <v>4334</v>
      </c>
      <c r="CO3047" s="9" t="s">
        <v>4334</v>
      </c>
      <c r="CP3047" s="9" t="s">
        <v>4334</v>
      </c>
      <c r="CQ3047" s="9" t="s">
        <v>4334</v>
      </c>
      <c r="CR3047" s="9" t="s">
        <v>4334</v>
      </c>
      <c r="CS3047" s="9" t="s">
        <v>4334</v>
      </c>
      <c r="CT3047" s="9" t="s">
        <v>4334</v>
      </c>
      <c r="CU3047" s="9" t="s">
        <v>4334</v>
      </c>
      <c r="CV3047" s="9" t="s">
        <v>4334</v>
      </c>
      <c r="CW3047" s="9" t="s">
        <v>4334</v>
      </c>
      <c r="CX3047" s="9" t="s">
        <v>4334</v>
      </c>
      <c r="CY3047" s="9" t="s">
        <v>4334</v>
      </c>
      <c r="CZ3047" s="9" t="s">
        <v>4334</v>
      </c>
      <c r="DA3047" s="9" t="s">
        <v>4334</v>
      </c>
      <c r="DB3047" s="9" t="s">
        <v>4334</v>
      </c>
      <c r="DC3047" s="9" t="s">
        <v>4334</v>
      </c>
      <c r="DD3047" s="9" t="s">
        <v>4334</v>
      </c>
      <c r="DE3047" s="9" t="s">
        <v>4334</v>
      </c>
      <c r="DF3047" s="9" t="s">
        <v>4334</v>
      </c>
      <c r="DG3047" s="9" t="s">
        <v>4334</v>
      </c>
      <c r="DH3047" s="9" t="s">
        <v>4334</v>
      </c>
      <c r="DI3047" s="9" t="s">
        <v>4334</v>
      </c>
      <c r="DJ3047" s="9" t="s">
        <v>4334</v>
      </c>
      <c r="DK3047" s="9" t="s">
        <v>4334</v>
      </c>
      <c r="DL3047" s="9" t="s">
        <v>4334</v>
      </c>
      <c r="DM3047" s="9" t="s">
        <v>4334</v>
      </c>
      <c r="DN3047" s="9" t="s">
        <v>4334</v>
      </c>
      <c r="DO3047" s="9" t="s">
        <v>4334</v>
      </c>
      <c r="DP3047" s="9" t="s">
        <v>4334</v>
      </c>
      <c r="DQ3047" s="9" t="s">
        <v>4334</v>
      </c>
      <c r="DR3047" s="9" t="s">
        <v>4334</v>
      </c>
      <c r="DS3047" s="9" t="s">
        <v>4334</v>
      </c>
      <c r="DT3047" s="9" t="s">
        <v>4334</v>
      </c>
      <c r="DU3047" s="9" t="s">
        <v>4334</v>
      </c>
      <c r="DV3047" s="9" t="s">
        <v>4334</v>
      </c>
      <c r="DW3047" s="9" t="s">
        <v>4334</v>
      </c>
      <c r="DX3047" s="9" t="s">
        <v>4334</v>
      </c>
      <c r="DY3047" s="9" t="s">
        <v>4334</v>
      </c>
      <c r="DZ3047" s="9" t="s">
        <v>4334</v>
      </c>
      <c r="EA3047" s="9" t="s">
        <v>4334</v>
      </c>
      <c r="EB3047" s="9" t="s">
        <v>4334</v>
      </c>
      <c r="EC3047" s="9" t="s">
        <v>4334</v>
      </c>
      <c r="ED3047" s="9" t="s">
        <v>4334</v>
      </c>
      <c r="EE3047" s="9" t="s">
        <v>4334</v>
      </c>
      <c r="EF3047" s="9" t="s">
        <v>4334</v>
      </c>
      <c r="EG3047" s="9" t="s">
        <v>4334</v>
      </c>
      <c r="EH3047" s="9" t="s">
        <v>4334</v>
      </c>
      <c r="EI3047" s="9" t="s">
        <v>4334</v>
      </c>
      <c r="EJ3047" s="9" t="s">
        <v>4334</v>
      </c>
      <c r="EK3047" s="9" t="s">
        <v>4334</v>
      </c>
      <c r="EL3047" s="9" t="s">
        <v>4334</v>
      </c>
      <c r="EM3047" s="9" t="s">
        <v>4334</v>
      </c>
      <c r="EN3047" s="9" t="s">
        <v>4334</v>
      </c>
      <c r="EO3047" s="9" t="s">
        <v>4334</v>
      </c>
      <c r="EP3047" s="9" t="s">
        <v>4334</v>
      </c>
      <c r="EQ3047" s="9" t="s">
        <v>4334</v>
      </c>
      <c r="ER3047" s="9" t="s">
        <v>4334</v>
      </c>
      <c r="ES3047" s="9" t="s">
        <v>4334</v>
      </c>
      <c r="ET3047" s="9" t="s">
        <v>4334</v>
      </c>
      <c r="EU3047" s="9" t="s">
        <v>4334</v>
      </c>
      <c r="EV3047" s="9" t="s">
        <v>4334</v>
      </c>
      <c r="EW3047" s="9" t="s">
        <v>4334</v>
      </c>
      <c r="EX3047" s="9" t="s">
        <v>4334</v>
      </c>
      <c r="EY3047" s="9" t="s">
        <v>4334</v>
      </c>
      <c r="EZ3047" s="9" t="s">
        <v>4334</v>
      </c>
      <c r="FA3047" s="9" t="s">
        <v>4334</v>
      </c>
      <c r="FB3047" s="9" t="s">
        <v>4334</v>
      </c>
      <c r="FC3047" s="9" t="s">
        <v>4334</v>
      </c>
      <c r="FD3047" s="9" t="s">
        <v>4334</v>
      </c>
      <c r="FE3047" s="9" t="s">
        <v>4334</v>
      </c>
      <c r="FF3047" s="9" t="s">
        <v>4334</v>
      </c>
      <c r="FG3047" s="9" t="s">
        <v>4334</v>
      </c>
      <c r="FH3047" s="9" t="s">
        <v>4334</v>
      </c>
      <c r="FI3047" s="9" t="s">
        <v>4334</v>
      </c>
      <c r="FJ3047" s="10">
        <v>12500</v>
      </c>
      <c r="FK3047" s="9" t="s">
        <v>4334</v>
      </c>
      <c r="FL3047" s="9" t="s">
        <v>4334</v>
      </c>
      <c r="FM3047" s="9" t="s">
        <v>4334</v>
      </c>
      <c r="FN3047" s="9" t="s">
        <v>4334</v>
      </c>
      <c r="FO3047" s="9" t="s">
        <v>4334</v>
      </c>
      <c r="FP3047" s="9" t="s">
        <v>4334</v>
      </c>
      <c r="FQ3047" s="9" t="s">
        <v>4334</v>
      </c>
      <c r="FR3047" s="9" t="s">
        <v>4334</v>
      </c>
      <c r="FS3047" s="9" t="s">
        <v>4334</v>
      </c>
      <c r="FT3047" s="9" t="s">
        <v>4334</v>
      </c>
      <c r="FU3047" s="9" t="s">
        <v>4334</v>
      </c>
      <c r="FV3047" s="9" t="s">
        <v>4334</v>
      </c>
      <c r="FW3047" s="9" t="s">
        <v>4334</v>
      </c>
      <c r="FX3047" s="9" t="s">
        <v>4334</v>
      </c>
      <c r="FY3047" s="9" t="s">
        <v>4334</v>
      </c>
      <c r="FZ3047" s="9" t="s">
        <v>4334</v>
      </c>
      <c r="GA3047" s="9" t="s">
        <v>4334</v>
      </c>
      <c r="GB3047" s="9" t="s">
        <v>4334</v>
      </c>
      <c r="GC3047" s="9" t="s">
        <v>4334</v>
      </c>
      <c r="GD3047" s="9" t="s">
        <v>4334</v>
      </c>
      <c r="GE3047" s="9" t="s">
        <v>4334</v>
      </c>
    </row>
    <row r="3048" spans="1:187" ht="26.4" x14ac:dyDescent="0.3">
      <c r="A3048" s="14" t="s">
        <v>3679</v>
      </c>
      <c r="B3048" s="15" t="s">
        <v>3680</v>
      </c>
      <c r="C3048" s="9" t="s">
        <v>4334</v>
      </c>
      <c r="D3048" s="9" t="s">
        <v>4334</v>
      </c>
      <c r="E3048" s="9" t="s">
        <v>4334</v>
      </c>
      <c r="F3048" s="9" t="s">
        <v>4334</v>
      </c>
      <c r="G3048" s="9" t="s">
        <v>4334</v>
      </c>
      <c r="H3048" s="9" t="s">
        <v>4334</v>
      </c>
      <c r="I3048" s="9" t="s">
        <v>4334</v>
      </c>
      <c r="J3048" s="9" t="s">
        <v>4334</v>
      </c>
      <c r="K3048" s="9" t="s">
        <v>4334</v>
      </c>
      <c r="L3048" s="9" t="s">
        <v>4334</v>
      </c>
      <c r="M3048" s="9" t="s">
        <v>4334</v>
      </c>
      <c r="N3048" s="9" t="s">
        <v>4334</v>
      </c>
      <c r="O3048" s="9" t="s">
        <v>4334</v>
      </c>
      <c r="P3048" s="9" t="s">
        <v>4334</v>
      </c>
      <c r="Q3048" s="9" t="s">
        <v>4334</v>
      </c>
      <c r="R3048" s="9" t="s">
        <v>4334</v>
      </c>
      <c r="S3048" s="9" t="s">
        <v>4334</v>
      </c>
      <c r="T3048" s="9" t="s">
        <v>4334</v>
      </c>
      <c r="U3048" s="9" t="s">
        <v>4334</v>
      </c>
      <c r="V3048" s="9" t="s">
        <v>4334</v>
      </c>
      <c r="W3048" s="9" t="s">
        <v>4334</v>
      </c>
      <c r="X3048" s="9" t="s">
        <v>4334</v>
      </c>
      <c r="Y3048" s="9" t="s">
        <v>4334</v>
      </c>
      <c r="Z3048" s="9" t="s">
        <v>4334</v>
      </c>
      <c r="AA3048" s="9" t="s">
        <v>4334</v>
      </c>
      <c r="AB3048" s="9" t="s">
        <v>4334</v>
      </c>
      <c r="AC3048" s="9" t="s">
        <v>4334</v>
      </c>
      <c r="AD3048" s="9" t="s">
        <v>4334</v>
      </c>
      <c r="AE3048" s="9" t="s">
        <v>4334</v>
      </c>
      <c r="AF3048" s="9" t="s">
        <v>4334</v>
      </c>
      <c r="AG3048" s="9" t="s">
        <v>4334</v>
      </c>
      <c r="AH3048" s="9" t="s">
        <v>4334</v>
      </c>
      <c r="AI3048" s="9" t="s">
        <v>4334</v>
      </c>
      <c r="AJ3048" s="9" t="s">
        <v>4334</v>
      </c>
      <c r="AK3048" s="9" t="s">
        <v>4334</v>
      </c>
      <c r="AL3048" s="9" t="s">
        <v>4334</v>
      </c>
      <c r="AM3048" s="9" t="s">
        <v>4334</v>
      </c>
      <c r="AN3048" s="9" t="s">
        <v>4334</v>
      </c>
      <c r="AO3048" s="9" t="s">
        <v>4334</v>
      </c>
      <c r="AP3048" s="9" t="s">
        <v>4334</v>
      </c>
      <c r="AQ3048" s="9" t="s">
        <v>4334</v>
      </c>
      <c r="AR3048" s="9" t="s">
        <v>4334</v>
      </c>
      <c r="AS3048" s="9" t="s">
        <v>4334</v>
      </c>
      <c r="AT3048" s="9" t="s">
        <v>4334</v>
      </c>
      <c r="AU3048" s="9" t="s">
        <v>4334</v>
      </c>
      <c r="AV3048" s="9" t="s">
        <v>4334</v>
      </c>
      <c r="AW3048" s="9" t="s">
        <v>4334</v>
      </c>
      <c r="AX3048" s="10">
        <v>7700</v>
      </c>
      <c r="AY3048" s="9" t="s">
        <v>4334</v>
      </c>
      <c r="AZ3048" s="9" t="s">
        <v>4334</v>
      </c>
      <c r="BA3048" s="9" t="s">
        <v>4334</v>
      </c>
      <c r="BB3048" s="9" t="s">
        <v>4334</v>
      </c>
      <c r="BC3048" s="9" t="s">
        <v>4334</v>
      </c>
      <c r="BD3048" s="9" t="s">
        <v>4334</v>
      </c>
      <c r="BE3048" s="9" t="s">
        <v>4334</v>
      </c>
      <c r="BF3048" s="9" t="s">
        <v>4334</v>
      </c>
      <c r="BG3048" s="9" t="s">
        <v>4334</v>
      </c>
      <c r="BH3048" s="9" t="s">
        <v>4334</v>
      </c>
      <c r="BI3048" s="9" t="s">
        <v>4334</v>
      </c>
      <c r="BJ3048" s="9" t="s">
        <v>4334</v>
      </c>
      <c r="BK3048" s="9" t="s">
        <v>4334</v>
      </c>
      <c r="BL3048" s="9" t="s">
        <v>4334</v>
      </c>
      <c r="BM3048" s="9" t="s">
        <v>4334</v>
      </c>
      <c r="BN3048" s="9" t="s">
        <v>4334</v>
      </c>
      <c r="BO3048" s="9" t="s">
        <v>4334</v>
      </c>
      <c r="BP3048" s="9" t="s">
        <v>4334</v>
      </c>
      <c r="BQ3048" s="9" t="s">
        <v>4334</v>
      </c>
      <c r="BR3048" s="9" t="s">
        <v>4334</v>
      </c>
      <c r="BS3048" s="9" t="s">
        <v>4334</v>
      </c>
      <c r="BT3048" s="9" t="s">
        <v>4334</v>
      </c>
      <c r="BU3048" s="9" t="s">
        <v>4334</v>
      </c>
      <c r="BV3048" s="9" t="s">
        <v>4334</v>
      </c>
      <c r="BW3048" s="9" t="s">
        <v>4334</v>
      </c>
      <c r="BX3048" s="9" t="s">
        <v>4334</v>
      </c>
      <c r="BY3048" s="9" t="s">
        <v>4334</v>
      </c>
      <c r="BZ3048" s="9" t="s">
        <v>4334</v>
      </c>
      <c r="CA3048" s="9" t="s">
        <v>4334</v>
      </c>
      <c r="CB3048" s="9" t="s">
        <v>4334</v>
      </c>
      <c r="CC3048" s="9" t="s">
        <v>4334</v>
      </c>
      <c r="CD3048" s="9" t="s">
        <v>4334</v>
      </c>
      <c r="CE3048" s="9" t="s">
        <v>4334</v>
      </c>
      <c r="CF3048" s="9" t="s">
        <v>4334</v>
      </c>
      <c r="CG3048" s="9" t="s">
        <v>4334</v>
      </c>
      <c r="CH3048" s="9" t="s">
        <v>4334</v>
      </c>
      <c r="CI3048" s="9" t="s">
        <v>4334</v>
      </c>
      <c r="CJ3048" s="9" t="s">
        <v>4334</v>
      </c>
      <c r="CK3048" s="9" t="s">
        <v>4334</v>
      </c>
      <c r="CL3048" s="9" t="s">
        <v>4334</v>
      </c>
      <c r="CM3048" s="9" t="s">
        <v>4334</v>
      </c>
      <c r="CN3048" s="9" t="s">
        <v>4334</v>
      </c>
      <c r="CO3048" s="9" t="s">
        <v>4334</v>
      </c>
      <c r="CP3048" s="9" t="s">
        <v>4334</v>
      </c>
      <c r="CQ3048" s="9" t="s">
        <v>4334</v>
      </c>
      <c r="CR3048" s="9" t="s">
        <v>4334</v>
      </c>
      <c r="CS3048" s="9" t="s">
        <v>4334</v>
      </c>
      <c r="CT3048" s="9" t="s">
        <v>4334</v>
      </c>
      <c r="CU3048" s="9" t="s">
        <v>4334</v>
      </c>
      <c r="CV3048" s="9" t="s">
        <v>4334</v>
      </c>
      <c r="CW3048" s="9" t="s">
        <v>4334</v>
      </c>
      <c r="CX3048" s="9" t="s">
        <v>4334</v>
      </c>
      <c r="CY3048" s="9" t="s">
        <v>4334</v>
      </c>
      <c r="CZ3048" s="9" t="s">
        <v>4334</v>
      </c>
      <c r="DA3048" s="9" t="s">
        <v>4334</v>
      </c>
      <c r="DB3048" s="9" t="s">
        <v>4334</v>
      </c>
      <c r="DC3048" s="9" t="s">
        <v>4334</v>
      </c>
      <c r="DD3048" s="9" t="s">
        <v>4334</v>
      </c>
      <c r="DE3048" s="9" t="s">
        <v>4334</v>
      </c>
      <c r="DF3048" s="9" t="s">
        <v>4334</v>
      </c>
      <c r="DG3048" s="9" t="s">
        <v>4334</v>
      </c>
      <c r="DH3048" s="9" t="s">
        <v>4334</v>
      </c>
      <c r="DI3048" s="9" t="s">
        <v>4334</v>
      </c>
      <c r="DJ3048" s="9" t="s">
        <v>4334</v>
      </c>
      <c r="DK3048" s="9" t="s">
        <v>4334</v>
      </c>
      <c r="DL3048" s="9" t="s">
        <v>4334</v>
      </c>
      <c r="DM3048" s="9" t="s">
        <v>4334</v>
      </c>
      <c r="DN3048" s="9" t="s">
        <v>4334</v>
      </c>
      <c r="DO3048" s="9" t="s">
        <v>4334</v>
      </c>
      <c r="DP3048" s="9" t="s">
        <v>4334</v>
      </c>
      <c r="DQ3048" s="9" t="s">
        <v>4334</v>
      </c>
      <c r="DR3048" s="9" t="s">
        <v>4334</v>
      </c>
      <c r="DS3048" s="9" t="s">
        <v>4334</v>
      </c>
      <c r="DT3048" s="9" t="s">
        <v>4334</v>
      </c>
      <c r="DU3048" s="9" t="s">
        <v>4334</v>
      </c>
      <c r="DV3048" s="9" t="s">
        <v>4334</v>
      </c>
      <c r="DW3048" s="9" t="s">
        <v>4334</v>
      </c>
      <c r="DX3048" s="9" t="s">
        <v>4334</v>
      </c>
      <c r="DY3048" s="9" t="s">
        <v>4334</v>
      </c>
      <c r="DZ3048" s="9" t="s">
        <v>4334</v>
      </c>
      <c r="EA3048" s="9" t="s">
        <v>4334</v>
      </c>
      <c r="EB3048" s="9" t="s">
        <v>4334</v>
      </c>
      <c r="EC3048" s="10">
        <v>9000</v>
      </c>
      <c r="ED3048" s="9" t="s">
        <v>4334</v>
      </c>
      <c r="EE3048" s="9" t="s">
        <v>4334</v>
      </c>
      <c r="EF3048" s="9" t="s">
        <v>4334</v>
      </c>
      <c r="EG3048" s="9" t="s">
        <v>4334</v>
      </c>
      <c r="EH3048" s="9" t="s">
        <v>4334</v>
      </c>
      <c r="EI3048" s="9" t="s">
        <v>4334</v>
      </c>
      <c r="EJ3048" s="9" t="s">
        <v>4334</v>
      </c>
      <c r="EK3048" s="9" t="s">
        <v>4334</v>
      </c>
      <c r="EL3048" s="9" t="s">
        <v>4334</v>
      </c>
      <c r="EM3048" s="9" t="s">
        <v>4334</v>
      </c>
      <c r="EN3048" s="9" t="s">
        <v>4334</v>
      </c>
      <c r="EO3048" s="9" t="s">
        <v>4334</v>
      </c>
      <c r="EP3048" s="9" t="s">
        <v>4334</v>
      </c>
      <c r="EQ3048" s="9" t="s">
        <v>4334</v>
      </c>
      <c r="ER3048" s="9" t="s">
        <v>4334</v>
      </c>
      <c r="ES3048" s="9" t="s">
        <v>4334</v>
      </c>
      <c r="ET3048" s="9" t="s">
        <v>4334</v>
      </c>
      <c r="EU3048" s="9" t="s">
        <v>4334</v>
      </c>
      <c r="EV3048" s="9" t="s">
        <v>4334</v>
      </c>
      <c r="EW3048" s="9" t="s">
        <v>4334</v>
      </c>
      <c r="EX3048" s="9" t="s">
        <v>4334</v>
      </c>
      <c r="EY3048" s="9" t="s">
        <v>4334</v>
      </c>
      <c r="EZ3048" s="9" t="s">
        <v>4334</v>
      </c>
      <c r="FA3048" s="9" t="s">
        <v>4334</v>
      </c>
      <c r="FB3048" s="9" t="s">
        <v>4334</v>
      </c>
      <c r="FC3048" s="9" t="s">
        <v>4334</v>
      </c>
      <c r="FD3048" s="9" t="s">
        <v>4334</v>
      </c>
      <c r="FE3048" s="9" t="s">
        <v>4334</v>
      </c>
      <c r="FF3048" s="9" t="s">
        <v>4334</v>
      </c>
      <c r="FG3048" s="9" t="s">
        <v>4334</v>
      </c>
      <c r="FH3048" s="9" t="s">
        <v>4334</v>
      </c>
      <c r="FI3048" s="9" t="s">
        <v>4334</v>
      </c>
      <c r="FJ3048" s="10">
        <v>12500</v>
      </c>
      <c r="FK3048" s="9" t="s">
        <v>4334</v>
      </c>
      <c r="FL3048" s="9" t="s">
        <v>4334</v>
      </c>
      <c r="FM3048" s="9" t="s">
        <v>4334</v>
      </c>
      <c r="FN3048" s="9" t="s">
        <v>4334</v>
      </c>
      <c r="FO3048" s="9" t="s">
        <v>4334</v>
      </c>
      <c r="FP3048" s="9" t="s">
        <v>4334</v>
      </c>
      <c r="FQ3048" s="9" t="s">
        <v>4334</v>
      </c>
      <c r="FR3048" s="9" t="s">
        <v>4334</v>
      </c>
      <c r="FS3048" s="9" t="s">
        <v>4334</v>
      </c>
      <c r="FT3048" s="9" t="s">
        <v>4334</v>
      </c>
      <c r="FU3048" s="9" t="s">
        <v>4334</v>
      </c>
      <c r="FV3048" s="9" t="s">
        <v>4334</v>
      </c>
      <c r="FW3048" s="9" t="s">
        <v>4334</v>
      </c>
      <c r="FX3048" s="9" t="s">
        <v>4334</v>
      </c>
      <c r="FY3048" s="9" t="s">
        <v>4334</v>
      </c>
      <c r="FZ3048" s="9" t="s">
        <v>4334</v>
      </c>
      <c r="GA3048" s="9" t="s">
        <v>4334</v>
      </c>
      <c r="GB3048" s="9" t="s">
        <v>4334</v>
      </c>
      <c r="GC3048" s="9" t="s">
        <v>4334</v>
      </c>
      <c r="GD3048" s="9" t="s">
        <v>4334</v>
      </c>
      <c r="GE3048" s="9" t="s">
        <v>4334</v>
      </c>
    </row>
    <row r="3049" spans="1:187" x14ac:dyDescent="0.3">
      <c r="A3049" s="14" t="s">
        <v>3681</v>
      </c>
      <c r="B3049" s="15" t="s">
        <v>3682</v>
      </c>
      <c r="C3049" s="9" t="s">
        <v>4334</v>
      </c>
      <c r="D3049" s="9" t="s">
        <v>4334</v>
      </c>
      <c r="E3049" s="9" t="s">
        <v>4334</v>
      </c>
      <c r="F3049" s="9" t="s">
        <v>4334</v>
      </c>
      <c r="G3049" s="9" t="s">
        <v>4334</v>
      </c>
      <c r="H3049" s="9" t="s">
        <v>4334</v>
      </c>
      <c r="I3049" s="9" t="s">
        <v>4334</v>
      </c>
      <c r="J3049" s="9" t="s">
        <v>4334</v>
      </c>
      <c r="K3049" s="9" t="s">
        <v>4334</v>
      </c>
      <c r="L3049" s="9" t="s">
        <v>4334</v>
      </c>
      <c r="M3049" s="9" t="s">
        <v>4334</v>
      </c>
      <c r="N3049" s="9" t="s">
        <v>4334</v>
      </c>
      <c r="O3049" s="9" t="s">
        <v>4334</v>
      </c>
      <c r="P3049" s="9" t="s">
        <v>4334</v>
      </c>
      <c r="Q3049" s="9" t="s">
        <v>4334</v>
      </c>
      <c r="R3049" s="9" t="s">
        <v>4334</v>
      </c>
      <c r="S3049" s="9" t="s">
        <v>4334</v>
      </c>
      <c r="T3049" s="9" t="s">
        <v>4334</v>
      </c>
      <c r="U3049" s="9" t="s">
        <v>4334</v>
      </c>
      <c r="V3049" s="9" t="s">
        <v>4334</v>
      </c>
      <c r="W3049" s="9" t="s">
        <v>4334</v>
      </c>
      <c r="X3049" s="9" t="s">
        <v>4334</v>
      </c>
      <c r="Y3049" s="9" t="s">
        <v>4334</v>
      </c>
      <c r="Z3049" s="9" t="s">
        <v>4334</v>
      </c>
      <c r="AA3049" s="9" t="s">
        <v>4334</v>
      </c>
      <c r="AB3049" s="9" t="s">
        <v>4334</v>
      </c>
      <c r="AC3049" s="9" t="s">
        <v>4334</v>
      </c>
      <c r="AD3049" s="9" t="s">
        <v>4334</v>
      </c>
      <c r="AE3049" s="9" t="s">
        <v>4334</v>
      </c>
      <c r="AF3049" s="9" t="s">
        <v>4334</v>
      </c>
      <c r="AG3049" s="9" t="s">
        <v>4334</v>
      </c>
      <c r="AH3049" s="9" t="s">
        <v>4334</v>
      </c>
      <c r="AI3049" s="9" t="s">
        <v>4334</v>
      </c>
      <c r="AJ3049" s="9" t="s">
        <v>4334</v>
      </c>
      <c r="AK3049" s="9" t="s">
        <v>4334</v>
      </c>
      <c r="AL3049" s="9" t="s">
        <v>4334</v>
      </c>
      <c r="AM3049" s="9" t="s">
        <v>4334</v>
      </c>
      <c r="AN3049" s="9" t="s">
        <v>4334</v>
      </c>
      <c r="AO3049" s="9" t="s">
        <v>4334</v>
      </c>
      <c r="AP3049" s="9" t="s">
        <v>4334</v>
      </c>
      <c r="AQ3049" s="9" t="s">
        <v>4334</v>
      </c>
      <c r="AR3049" s="9" t="s">
        <v>4334</v>
      </c>
      <c r="AS3049" s="9" t="s">
        <v>4334</v>
      </c>
      <c r="AT3049" s="9" t="s">
        <v>4334</v>
      </c>
      <c r="AU3049" s="9" t="s">
        <v>4334</v>
      </c>
      <c r="AV3049" s="9" t="s">
        <v>4334</v>
      </c>
      <c r="AW3049" s="9" t="s">
        <v>4334</v>
      </c>
      <c r="AX3049" s="9" t="s">
        <v>4334</v>
      </c>
      <c r="AY3049" s="9" t="s">
        <v>4334</v>
      </c>
      <c r="AZ3049" s="9" t="s">
        <v>4334</v>
      </c>
      <c r="BA3049" s="9" t="s">
        <v>4334</v>
      </c>
      <c r="BB3049" s="9" t="s">
        <v>4334</v>
      </c>
      <c r="BC3049" s="9" t="s">
        <v>4334</v>
      </c>
      <c r="BD3049" s="9" t="s">
        <v>4334</v>
      </c>
      <c r="BE3049" s="9" t="s">
        <v>4334</v>
      </c>
      <c r="BF3049" s="9" t="s">
        <v>4334</v>
      </c>
      <c r="BG3049" s="9" t="s">
        <v>4334</v>
      </c>
      <c r="BH3049" s="9" t="s">
        <v>4334</v>
      </c>
      <c r="BI3049" s="9" t="s">
        <v>4334</v>
      </c>
      <c r="BJ3049" s="9" t="s">
        <v>4334</v>
      </c>
      <c r="BK3049" s="9" t="s">
        <v>4334</v>
      </c>
      <c r="BL3049" s="9" t="s">
        <v>4334</v>
      </c>
      <c r="BM3049" s="9" t="s">
        <v>4334</v>
      </c>
      <c r="BN3049" s="9" t="s">
        <v>4334</v>
      </c>
      <c r="BO3049" s="9" t="s">
        <v>4334</v>
      </c>
      <c r="BP3049" s="9" t="s">
        <v>4334</v>
      </c>
      <c r="BQ3049" s="9" t="s">
        <v>4334</v>
      </c>
      <c r="BR3049" s="9" t="s">
        <v>4334</v>
      </c>
      <c r="BS3049" s="9" t="s">
        <v>4334</v>
      </c>
      <c r="BT3049" s="9" t="s">
        <v>4334</v>
      </c>
      <c r="BU3049" s="9" t="s">
        <v>4334</v>
      </c>
      <c r="BV3049" s="9" t="s">
        <v>4334</v>
      </c>
      <c r="BW3049" s="9" t="s">
        <v>4334</v>
      </c>
      <c r="BX3049" s="9" t="s">
        <v>4334</v>
      </c>
      <c r="BY3049" s="9" t="s">
        <v>4334</v>
      </c>
      <c r="BZ3049" s="9" t="s">
        <v>4334</v>
      </c>
      <c r="CA3049" s="9" t="s">
        <v>4334</v>
      </c>
      <c r="CB3049" s="9" t="s">
        <v>4334</v>
      </c>
      <c r="CC3049" s="9" t="s">
        <v>4334</v>
      </c>
      <c r="CD3049" s="9" t="s">
        <v>4334</v>
      </c>
      <c r="CE3049" s="9" t="s">
        <v>4334</v>
      </c>
      <c r="CF3049" s="9" t="s">
        <v>4334</v>
      </c>
      <c r="CG3049" s="9" t="s">
        <v>4334</v>
      </c>
      <c r="CH3049" s="9" t="s">
        <v>4334</v>
      </c>
      <c r="CI3049" s="9" t="s">
        <v>4334</v>
      </c>
      <c r="CJ3049" s="9" t="s">
        <v>4334</v>
      </c>
      <c r="CK3049" s="9" t="s">
        <v>4334</v>
      </c>
      <c r="CL3049" s="9" t="s">
        <v>4334</v>
      </c>
      <c r="CM3049" s="9" t="s">
        <v>4334</v>
      </c>
      <c r="CN3049" s="9" t="s">
        <v>4334</v>
      </c>
      <c r="CO3049" s="9" t="s">
        <v>4334</v>
      </c>
      <c r="CP3049" s="9" t="s">
        <v>4334</v>
      </c>
      <c r="CQ3049" s="9" t="s">
        <v>4334</v>
      </c>
      <c r="CR3049" s="9" t="s">
        <v>4334</v>
      </c>
      <c r="CS3049" s="9" t="s">
        <v>4334</v>
      </c>
      <c r="CT3049" s="9" t="s">
        <v>4334</v>
      </c>
      <c r="CU3049" s="9" t="s">
        <v>4334</v>
      </c>
      <c r="CV3049" s="9" t="s">
        <v>4334</v>
      </c>
      <c r="CW3049" s="9" t="s">
        <v>4334</v>
      </c>
      <c r="CX3049" s="9" t="s">
        <v>4334</v>
      </c>
      <c r="CY3049" s="9" t="s">
        <v>4334</v>
      </c>
      <c r="CZ3049" s="9" t="s">
        <v>4334</v>
      </c>
      <c r="DA3049" s="9" t="s">
        <v>4334</v>
      </c>
      <c r="DB3049" s="9" t="s">
        <v>4334</v>
      </c>
      <c r="DC3049" s="9" t="s">
        <v>4334</v>
      </c>
      <c r="DD3049" s="9" t="s">
        <v>4334</v>
      </c>
      <c r="DE3049" s="9" t="s">
        <v>4334</v>
      </c>
      <c r="DF3049" s="9" t="s">
        <v>4334</v>
      </c>
      <c r="DG3049" s="9" t="s">
        <v>4334</v>
      </c>
      <c r="DH3049" s="9" t="s">
        <v>4334</v>
      </c>
      <c r="DI3049" s="9" t="s">
        <v>4334</v>
      </c>
      <c r="DJ3049" s="9" t="s">
        <v>4334</v>
      </c>
      <c r="DK3049" s="9" t="s">
        <v>4334</v>
      </c>
      <c r="DL3049" s="9" t="s">
        <v>4334</v>
      </c>
      <c r="DM3049" s="9" t="s">
        <v>4334</v>
      </c>
      <c r="DN3049" s="9" t="s">
        <v>4334</v>
      </c>
      <c r="DO3049" s="9" t="s">
        <v>4334</v>
      </c>
      <c r="DP3049" s="9" t="s">
        <v>4334</v>
      </c>
      <c r="DQ3049" s="9" t="s">
        <v>4334</v>
      </c>
      <c r="DR3049" s="9" t="s">
        <v>4334</v>
      </c>
      <c r="DS3049" s="9" t="s">
        <v>4334</v>
      </c>
      <c r="DT3049" s="9" t="s">
        <v>4334</v>
      </c>
      <c r="DU3049" s="9" t="s">
        <v>4334</v>
      </c>
      <c r="DV3049" s="9" t="s">
        <v>4334</v>
      </c>
      <c r="DW3049" s="9" t="s">
        <v>4334</v>
      </c>
      <c r="DX3049" s="9" t="s">
        <v>4334</v>
      </c>
      <c r="DY3049" s="9" t="s">
        <v>4334</v>
      </c>
      <c r="DZ3049" s="9" t="s">
        <v>4334</v>
      </c>
      <c r="EA3049" s="9" t="s">
        <v>4334</v>
      </c>
      <c r="EB3049" s="9" t="s">
        <v>4334</v>
      </c>
      <c r="EC3049" s="10">
        <v>9000</v>
      </c>
      <c r="ED3049" s="9" t="s">
        <v>4334</v>
      </c>
      <c r="EE3049" s="9" t="s">
        <v>4334</v>
      </c>
      <c r="EF3049" s="9" t="s">
        <v>4334</v>
      </c>
      <c r="EG3049" s="9" t="s">
        <v>4334</v>
      </c>
      <c r="EH3049" s="9" t="s">
        <v>4334</v>
      </c>
      <c r="EI3049" s="9" t="s">
        <v>4334</v>
      </c>
      <c r="EJ3049" s="9" t="s">
        <v>4334</v>
      </c>
      <c r="EK3049" s="9" t="s">
        <v>4334</v>
      </c>
      <c r="EL3049" s="9" t="s">
        <v>4334</v>
      </c>
      <c r="EM3049" s="9" t="s">
        <v>4334</v>
      </c>
      <c r="EN3049" s="9" t="s">
        <v>4334</v>
      </c>
      <c r="EO3049" s="9" t="s">
        <v>4334</v>
      </c>
      <c r="EP3049" s="9" t="s">
        <v>4334</v>
      </c>
      <c r="EQ3049" s="9" t="s">
        <v>4334</v>
      </c>
      <c r="ER3049" s="9" t="s">
        <v>4334</v>
      </c>
      <c r="ES3049" s="9" t="s">
        <v>4334</v>
      </c>
      <c r="ET3049" s="9" t="s">
        <v>4334</v>
      </c>
      <c r="EU3049" s="9" t="s">
        <v>4334</v>
      </c>
      <c r="EV3049" s="9" t="s">
        <v>4334</v>
      </c>
      <c r="EW3049" s="9" t="s">
        <v>4334</v>
      </c>
      <c r="EX3049" s="9" t="s">
        <v>4334</v>
      </c>
      <c r="EY3049" s="9" t="s">
        <v>4334</v>
      </c>
      <c r="EZ3049" s="9" t="s">
        <v>4334</v>
      </c>
      <c r="FA3049" s="9" t="s">
        <v>4334</v>
      </c>
      <c r="FB3049" s="9" t="s">
        <v>4334</v>
      </c>
      <c r="FC3049" s="9" t="s">
        <v>4334</v>
      </c>
      <c r="FD3049" s="9" t="s">
        <v>4334</v>
      </c>
      <c r="FE3049" s="9" t="s">
        <v>4334</v>
      </c>
      <c r="FF3049" s="9" t="s">
        <v>4334</v>
      </c>
      <c r="FG3049" s="9" t="s">
        <v>4334</v>
      </c>
      <c r="FH3049" s="9" t="s">
        <v>4334</v>
      </c>
      <c r="FI3049" s="9" t="s">
        <v>4334</v>
      </c>
      <c r="FJ3049" s="10">
        <v>12500</v>
      </c>
      <c r="FK3049" s="9" t="s">
        <v>4334</v>
      </c>
      <c r="FL3049" s="9" t="s">
        <v>4334</v>
      </c>
      <c r="FM3049" s="9" t="s">
        <v>4334</v>
      </c>
      <c r="FN3049" s="9" t="s">
        <v>4334</v>
      </c>
      <c r="FO3049" s="9" t="s">
        <v>4334</v>
      </c>
      <c r="FP3049" s="9" t="s">
        <v>4334</v>
      </c>
      <c r="FQ3049" s="9" t="s">
        <v>4334</v>
      </c>
      <c r="FR3049" s="9" t="s">
        <v>4334</v>
      </c>
      <c r="FS3049" s="9" t="s">
        <v>4334</v>
      </c>
      <c r="FT3049" s="9" t="s">
        <v>4334</v>
      </c>
      <c r="FU3049" s="9" t="s">
        <v>4334</v>
      </c>
      <c r="FV3049" s="9" t="s">
        <v>4334</v>
      </c>
      <c r="FW3049" s="9" t="s">
        <v>4334</v>
      </c>
      <c r="FX3049" s="9" t="s">
        <v>4334</v>
      </c>
      <c r="FY3049" s="9" t="s">
        <v>4334</v>
      </c>
      <c r="FZ3049" s="9" t="s">
        <v>4334</v>
      </c>
      <c r="GA3049" s="9" t="s">
        <v>4334</v>
      </c>
      <c r="GB3049" s="9" t="s">
        <v>4334</v>
      </c>
      <c r="GC3049" s="9" t="s">
        <v>4334</v>
      </c>
      <c r="GD3049" s="9" t="s">
        <v>4334</v>
      </c>
      <c r="GE3049" s="9" t="s">
        <v>4334</v>
      </c>
    </row>
    <row r="3050" spans="1:187" ht="39.6" x14ac:dyDescent="0.3">
      <c r="A3050" s="14" t="s">
        <v>3683</v>
      </c>
      <c r="B3050" s="15" t="s">
        <v>3684</v>
      </c>
      <c r="C3050" s="9" t="s">
        <v>4334</v>
      </c>
      <c r="D3050" s="9" t="s">
        <v>4334</v>
      </c>
      <c r="E3050" s="9" t="s">
        <v>4334</v>
      </c>
      <c r="F3050" s="9" t="s">
        <v>4334</v>
      </c>
      <c r="G3050" s="9" t="s">
        <v>4334</v>
      </c>
      <c r="H3050" s="9" t="s">
        <v>4334</v>
      </c>
      <c r="I3050" s="9" t="s">
        <v>4334</v>
      </c>
      <c r="J3050" s="9" t="s">
        <v>4334</v>
      </c>
      <c r="K3050" s="9" t="s">
        <v>4334</v>
      </c>
      <c r="L3050" s="9" t="s">
        <v>4334</v>
      </c>
      <c r="M3050" s="9" t="s">
        <v>4334</v>
      </c>
      <c r="N3050" s="9" t="s">
        <v>4334</v>
      </c>
      <c r="O3050" s="9" t="s">
        <v>4334</v>
      </c>
      <c r="P3050" s="9" t="s">
        <v>4334</v>
      </c>
      <c r="Q3050" s="9" t="s">
        <v>4334</v>
      </c>
      <c r="R3050" s="9" t="s">
        <v>4334</v>
      </c>
      <c r="S3050" s="9" t="s">
        <v>4334</v>
      </c>
      <c r="T3050" s="9" t="s">
        <v>4334</v>
      </c>
      <c r="U3050" s="9" t="s">
        <v>4334</v>
      </c>
      <c r="V3050" s="9" t="s">
        <v>4334</v>
      </c>
      <c r="W3050" s="9" t="s">
        <v>4334</v>
      </c>
      <c r="X3050" s="9" t="s">
        <v>4334</v>
      </c>
      <c r="Y3050" s="9" t="s">
        <v>4334</v>
      </c>
      <c r="Z3050" s="9" t="s">
        <v>4334</v>
      </c>
      <c r="AA3050" s="9" t="s">
        <v>4334</v>
      </c>
      <c r="AB3050" s="9" t="s">
        <v>4334</v>
      </c>
      <c r="AC3050" s="9" t="s">
        <v>4334</v>
      </c>
      <c r="AD3050" s="9" t="s">
        <v>4334</v>
      </c>
      <c r="AE3050" s="9" t="s">
        <v>4334</v>
      </c>
      <c r="AF3050" s="9" t="s">
        <v>4334</v>
      </c>
      <c r="AG3050" s="9" t="s">
        <v>4334</v>
      </c>
      <c r="AH3050" s="9" t="s">
        <v>4334</v>
      </c>
      <c r="AI3050" s="9" t="s">
        <v>4334</v>
      </c>
      <c r="AJ3050" s="9" t="s">
        <v>4334</v>
      </c>
      <c r="AK3050" s="9" t="s">
        <v>4334</v>
      </c>
      <c r="AL3050" s="9" t="s">
        <v>4334</v>
      </c>
      <c r="AM3050" s="9" t="s">
        <v>4334</v>
      </c>
      <c r="AN3050" s="9" t="s">
        <v>4334</v>
      </c>
      <c r="AO3050" s="9" t="s">
        <v>4334</v>
      </c>
      <c r="AP3050" s="9" t="s">
        <v>4334</v>
      </c>
      <c r="AQ3050" s="9" t="s">
        <v>4334</v>
      </c>
      <c r="AR3050" s="9" t="s">
        <v>4334</v>
      </c>
      <c r="AS3050" s="9" t="s">
        <v>4334</v>
      </c>
      <c r="AT3050" s="9" t="s">
        <v>4334</v>
      </c>
      <c r="AU3050" s="9" t="s">
        <v>4334</v>
      </c>
      <c r="AV3050" s="9" t="s">
        <v>4334</v>
      </c>
      <c r="AW3050" s="9" t="s">
        <v>4334</v>
      </c>
      <c r="AX3050" s="9" t="s">
        <v>4334</v>
      </c>
      <c r="AY3050" s="9" t="s">
        <v>4334</v>
      </c>
      <c r="AZ3050" s="9" t="s">
        <v>4334</v>
      </c>
      <c r="BA3050" s="9" t="s">
        <v>4334</v>
      </c>
      <c r="BB3050" s="9" t="s">
        <v>4334</v>
      </c>
      <c r="BC3050" s="9" t="s">
        <v>4334</v>
      </c>
      <c r="BD3050" s="9" t="s">
        <v>4334</v>
      </c>
      <c r="BE3050" s="9" t="s">
        <v>4334</v>
      </c>
      <c r="BF3050" s="9" t="s">
        <v>4334</v>
      </c>
      <c r="BG3050" s="9" t="s">
        <v>4334</v>
      </c>
      <c r="BH3050" s="9" t="s">
        <v>4334</v>
      </c>
      <c r="BI3050" s="9" t="s">
        <v>4334</v>
      </c>
      <c r="BJ3050" s="9" t="s">
        <v>4334</v>
      </c>
      <c r="BK3050" s="9" t="s">
        <v>4334</v>
      </c>
      <c r="BL3050" s="9" t="s">
        <v>4334</v>
      </c>
      <c r="BM3050" s="9" t="s">
        <v>4334</v>
      </c>
      <c r="BN3050" s="9" t="s">
        <v>4334</v>
      </c>
      <c r="BO3050" s="10">
        <v>8000</v>
      </c>
      <c r="BP3050" s="9" t="s">
        <v>4334</v>
      </c>
      <c r="BQ3050" s="9" t="s">
        <v>4334</v>
      </c>
      <c r="BR3050" s="9" t="s">
        <v>4334</v>
      </c>
      <c r="BS3050" s="9" t="s">
        <v>4334</v>
      </c>
      <c r="BT3050" s="9" t="s">
        <v>4334</v>
      </c>
      <c r="BU3050" s="9" t="s">
        <v>4334</v>
      </c>
      <c r="BV3050" s="9" t="s">
        <v>4334</v>
      </c>
      <c r="BW3050" s="9" t="s">
        <v>4334</v>
      </c>
      <c r="BX3050" s="9" t="s">
        <v>4334</v>
      </c>
      <c r="BY3050" s="9" t="s">
        <v>4334</v>
      </c>
      <c r="BZ3050" s="9" t="s">
        <v>4334</v>
      </c>
      <c r="CA3050" s="9" t="s">
        <v>4334</v>
      </c>
      <c r="CB3050" s="9" t="s">
        <v>4334</v>
      </c>
      <c r="CC3050" s="9" t="s">
        <v>4334</v>
      </c>
      <c r="CD3050" s="9" t="s">
        <v>4334</v>
      </c>
      <c r="CE3050" s="9" t="s">
        <v>4334</v>
      </c>
      <c r="CF3050" s="9" t="s">
        <v>4334</v>
      </c>
      <c r="CG3050" s="9" t="s">
        <v>4334</v>
      </c>
      <c r="CH3050" s="9" t="s">
        <v>4334</v>
      </c>
      <c r="CI3050" s="9" t="s">
        <v>4334</v>
      </c>
      <c r="CJ3050" s="9" t="s">
        <v>4334</v>
      </c>
      <c r="CK3050" s="9" t="s">
        <v>4334</v>
      </c>
      <c r="CL3050" s="9" t="s">
        <v>4334</v>
      </c>
      <c r="CM3050" s="9" t="s">
        <v>4334</v>
      </c>
      <c r="CN3050" s="9" t="s">
        <v>4334</v>
      </c>
      <c r="CO3050" s="9" t="s">
        <v>4334</v>
      </c>
      <c r="CP3050" s="9" t="s">
        <v>4334</v>
      </c>
      <c r="CQ3050" s="9" t="s">
        <v>4334</v>
      </c>
      <c r="CR3050" s="9" t="s">
        <v>4334</v>
      </c>
      <c r="CS3050" s="9" t="s">
        <v>4334</v>
      </c>
      <c r="CT3050" s="9" t="s">
        <v>4334</v>
      </c>
      <c r="CU3050" s="9" t="s">
        <v>4334</v>
      </c>
      <c r="CV3050" s="9" t="s">
        <v>4334</v>
      </c>
      <c r="CW3050" s="9" t="s">
        <v>4334</v>
      </c>
      <c r="CX3050" s="9" t="s">
        <v>4334</v>
      </c>
      <c r="CY3050" s="9" t="s">
        <v>4334</v>
      </c>
      <c r="CZ3050" s="9" t="s">
        <v>4334</v>
      </c>
      <c r="DA3050" s="9" t="s">
        <v>4334</v>
      </c>
      <c r="DB3050" s="9" t="s">
        <v>4334</v>
      </c>
      <c r="DC3050" s="9" t="s">
        <v>4334</v>
      </c>
      <c r="DD3050" s="9" t="s">
        <v>4334</v>
      </c>
      <c r="DE3050" s="9" t="s">
        <v>4334</v>
      </c>
      <c r="DF3050" s="9" t="s">
        <v>4334</v>
      </c>
      <c r="DG3050" s="9" t="s">
        <v>4334</v>
      </c>
      <c r="DH3050" s="9" t="s">
        <v>4334</v>
      </c>
      <c r="DI3050" s="9" t="s">
        <v>4334</v>
      </c>
      <c r="DJ3050" s="9" t="s">
        <v>4334</v>
      </c>
      <c r="DK3050" s="9" t="s">
        <v>4334</v>
      </c>
      <c r="DL3050" s="9" t="s">
        <v>4334</v>
      </c>
      <c r="DM3050" s="9" t="s">
        <v>4334</v>
      </c>
      <c r="DN3050" s="9" t="s">
        <v>4334</v>
      </c>
      <c r="DO3050" s="9" t="s">
        <v>4334</v>
      </c>
      <c r="DP3050" s="9" t="s">
        <v>4334</v>
      </c>
      <c r="DQ3050" s="9" t="s">
        <v>4334</v>
      </c>
      <c r="DR3050" s="9" t="s">
        <v>4334</v>
      </c>
      <c r="DS3050" s="9" t="s">
        <v>4334</v>
      </c>
      <c r="DT3050" s="9" t="s">
        <v>4334</v>
      </c>
      <c r="DU3050" s="9" t="s">
        <v>4334</v>
      </c>
      <c r="DV3050" s="9" t="s">
        <v>4334</v>
      </c>
      <c r="DW3050" s="9" t="s">
        <v>4334</v>
      </c>
      <c r="DX3050" s="9" t="s">
        <v>4334</v>
      </c>
      <c r="DY3050" s="9" t="s">
        <v>4334</v>
      </c>
      <c r="DZ3050" s="9" t="s">
        <v>4334</v>
      </c>
      <c r="EA3050" s="9" t="s">
        <v>4334</v>
      </c>
      <c r="EB3050" s="9" t="s">
        <v>4334</v>
      </c>
      <c r="EC3050" s="10">
        <v>9000</v>
      </c>
      <c r="ED3050" s="9" t="s">
        <v>4334</v>
      </c>
      <c r="EE3050" s="9" t="s">
        <v>4334</v>
      </c>
      <c r="EF3050" s="9" t="s">
        <v>4334</v>
      </c>
      <c r="EG3050" s="9" t="s">
        <v>4334</v>
      </c>
      <c r="EH3050" s="9" t="s">
        <v>4334</v>
      </c>
      <c r="EI3050" s="9" t="s">
        <v>4334</v>
      </c>
      <c r="EJ3050" s="9" t="s">
        <v>4334</v>
      </c>
      <c r="EK3050" s="9" t="s">
        <v>4334</v>
      </c>
      <c r="EL3050" s="9" t="s">
        <v>4334</v>
      </c>
      <c r="EM3050" s="9" t="s">
        <v>4334</v>
      </c>
      <c r="EN3050" s="9" t="s">
        <v>4334</v>
      </c>
      <c r="EO3050" s="9" t="s">
        <v>4334</v>
      </c>
      <c r="EP3050" s="9" t="s">
        <v>4334</v>
      </c>
      <c r="EQ3050" s="9" t="s">
        <v>4334</v>
      </c>
      <c r="ER3050" s="9" t="s">
        <v>4334</v>
      </c>
      <c r="ES3050" s="9" t="s">
        <v>4334</v>
      </c>
      <c r="ET3050" s="9" t="s">
        <v>4334</v>
      </c>
      <c r="EU3050" s="9" t="s">
        <v>4334</v>
      </c>
      <c r="EV3050" s="9" t="s">
        <v>4334</v>
      </c>
      <c r="EW3050" s="9" t="s">
        <v>4334</v>
      </c>
      <c r="EX3050" s="9" t="s">
        <v>4334</v>
      </c>
      <c r="EY3050" s="9" t="s">
        <v>4334</v>
      </c>
      <c r="EZ3050" s="9" t="s">
        <v>4334</v>
      </c>
      <c r="FA3050" s="9" t="s">
        <v>4334</v>
      </c>
      <c r="FB3050" s="9" t="s">
        <v>4334</v>
      </c>
      <c r="FC3050" s="9" t="s">
        <v>4334</v>
      </c>
      <c r="FD3050" s="9" t="s">
        <v>4334</v>
      </c>
      <c r="FE3050" s="9" t="s">
        <v>4334</v>
      </c>
      <c r="FF3050" s="9" t="s">
        <v>4334</v>
      </c>
      <c r="FG3050" s="9" t="s">
        <v>4334</v>
      </c>
      <c r="FH3050" s="9" t="s">
        <v>4334</v>
      </c>
      <c r="FI3050" s="9" t="s">
        <v>4334</v>
      </c>
      <c r="FJ3050" s="10">
        <v>12500</v>
      </c>
      <c r="FK3050" s="9" t="s">
        <v>4334</v>
      </c>
      <c r="FL3050" s="9" t="s">
        <v>4334</v>
      </c>
      <c r="FM3050" s="9" t="s">
        <v>4334</v>
      </c>
      <c r="FN3050" s="9" t="s">
        <v>4334</v>
      </c>
      <c r="FO3050" s="9" t="s">
        <v>4334</v>
      </c>
      <c r="FP3050" s="9" t="s">
        <v>4334</v>
      </c>
      <c r="FQ3050" s="9" t="s">
        <v>4334</v>
      </c>
      <c r="FR3050" s="9" t="s">
        <v>4334</v>
      </c>
      <c r="FS3050" s="9" t="s">
        <v>4334</v>
      </c>
      <c r="FT3050" s="9" t="s">
        <v>4334</v>
      </c>
      <c r="FU3050" s="9" t="s">
        <v>4334</v>
      </c>
      <c r="FV3050" s="9" t="s">
        <v>4334</v>
      </c>
      <c r="FW3050" s="9" t="s">
        <v>4334</v>
      </c>
      <c r="FX3050" s="9" t="s">
        <v>4334</v>
      </c>
      <c r="FY3050" s="9" t="s">
        <v>4334</v>
      </c>
      <c r="FZ3050" s="9" t="s">
        <v>4334</v>
      </c>
      <c r="GA3050" s="9" t="s">
        <v>4334</v>
      </c>
      <c r="GB3050" s="9" t="s">
        <v>4334</v>
      </c>
      <c r="GC3050" s="9" t="s">
        <v>4334</v>
      </c>
      <c r="GD3050" s="9" t="s">
        <v>4334</v>
      </c>
      <c r="GE3050" s="9" t="s">
        <v>4334</v>
      </c>
    </row>
    <row r="3051" spans="1:187" ht="26.4" x14ac:dyDescent="0.3">
      <c r="A3051" s="14" t="s">
        <v>3685</v>
      </c>
      <c r="B3051" s="15" t="s">
        <v>3686</v>
      </c>
      <c r="C3051" s="9" t="s">
        <v>4334</v>
      </c>
      <c r="D3051" s="9" t="s">
        <v>4334</v>
      </c>
      <c r="E3051" s="9" t="s">
        <v>4334</v>
      </c>
      <c r="F3051" s="9" t="s">
        <v>4334</v>
      </c>
      <c r="G3051" s="9" t="s">
        <v>4334</v>
      </c>
      <c r="H3051" s="9" t="s">
        <v>4334</v>
      </c>
      <c r="I3051" s="9" t="s">
        <v>4334</v>
      </c>
      <c r="J3051" s="9" t="s">
        <v>4334</v>
      </c>
      <c r="K3051" s="9" t="s">
        <v>4334</v>
      </c>
      <c r="L3051" s="9" t="s">
        <v>4334</v>
      </c>
      <c r="M3051" s="9" t="s">
        <v>4334</v>
      </c>
      <c r="N3051" s="9" t="s">
        <v>4334</v>
      </c>
      <c r="O3051" s="9" t="s">
        <v>4334</v>
      </c>
      <c r="P3051" s="9" t="s">
        <v>4334</v>
      </c>
      <c r="Q3051" s="9" t="s">
        <v>4334</v>
      </c>
      <c r="R3051" s="9" t="s">
        <v>4334</v>
      </c>
      <c r="S3051" s="9" t="s">
        <v>4334</v>
      </c>
      <c r="T3051" s="9" t="s">
        <v>4334</v>
      </c>
      <c r="U3051" s="9" t="s">
        <v>4334</v>
      </c>
      <c r="V3051" s="9" t="s">
        <v>4334</v>
      </c>
      <c r="W3051" s="9" t="s">
        <v>4334</v>
      </c>
      <c r="X3051" s="9" t="s">
        <v>4334</v>
      </c>
      <c r="Y3051" s="9" t="s">
        <v>4334</v>
      </c>
      <c r="Z3051" s="9" t="s">
        <v>4334</v>
      </c>
      <c r="AA3051" s="9" t="s">
        <v>4334</v>
      </c>
      <c r="AB3051" s="9" t="s">
        <v>4334</v>
      </c>
      <c r="AC3051" s="9" t="s">
        <v>4334</v>
      </c>
      <c r="AD3051" s="9" t="s">
        <v>4334</v>
      </c>
      <c r="AE3051" s="9" t="s">
        <v>4334</v>
      </c>
      <c r="AF3051" s="9" t="s">
        <v>4334</v>
      </c>
      <c r="AG3051" s="9" t="s">
        <v>4334</v>
      </c>
      <c r="AH3051" s="9" t="s">
        <v>4334</v>
      </c>
      <c r="AI3051" s="9" t="s">
        <v>4334</v>
      </c>
      <c r="AJ3051" s="9" t="s">
        <v>4334</v>
      </c>
      <c r="AK3051" s="9" t="s">
        <v>4334</v>
      </c>
      <c r="AL3051" s="9" t="s">
        <v>4334</v>
      </c>
      <c r="AM3051" s="9" t="s">
        <v>4334</v>
      </c>
      <c r="AN3051" s="9" t="s">
        <v>4334</v>
      </c>
      <c r="AO3051" s="9" t="s">
        <v>4334</v>
      </c>
      <c r="AP3051" s="9" t="s">
        <v>4334</v>
      </c>
      <c r="AQ3051" s="9" t="s">
        <v>4334</v>
      </c>
      <c r="AR3051" s="9" t="s">
        <v>4334</v>
      </c>
      <c r="AS3051" s="9" t="s">
        <v>4334</v>
      </c>
      <c r="AT3051" s="9" t="s">
        <v>4334</v>
      </c>
      <c r="AU3051" s="9" t="s">
        <v>4334</v>
      </c>
      <c r="AV3051" s="9" t="s">
        <v>4334</v>
      </c>
      <c r="AW3051" s="9" t="s">
        <v>4334</v>
      </c>
      <c r="AX3051" s="9" t="s">
        <v>4334</v>
      </c>
      <c r="AY3051" s="9" t="s">
        <v>4334</v>
      </c>
      <c r="AZ3051" s="9" t="s">
        <v>4334</v>
      </c>
      <c r="BA3051" s="9" t="s">
        <v>4334</v>
      </c>
      <c r="BB3051" s="9" t="s">
        <v>4334</v>
      </c>
      <c r="BC3051" s="9" t="s">
        <v>4334</v>
      </c>
      <c r="BD3051" s="9" t="s">
        <v>4334</v>
      </c>
      <c r="BE3051" s="9" t="s">
        <v>4334</v>
      </c>
      <c r="BF3051" s="9" t="s">
        <v>4334</v>
      </c>
      <c r="BG3051" s="9" t="s">
        <v>4334</v>
      </c>
      <c r="BH3051" s="9" t="s">
        <v>4334</v>
      </c>
      <c r="BI3051" s="9" t="s">
        <v>4334</v>
      </c>
      <c r="BJ3051" s="9" t="s">
        <v>4334</v>
      </c>
      <c r="BK3051" s="9" t="s">
        <v>4334</v>
      </c>
      <c r="BL3051" s="9" t="s">
        <v>4334</v>
      </c>
      <c r="BM3051" s="9" t="s">
        <v>4334</v>
      </c>
      <c r="BN3051" s="9" t="s">
        <v>4334</v>
      </c>
      <c r="BO3051" s="9" t="s">
        <v>4334</v>
      </c>
      <c r="BP3051" s="10">
        <v>7800</v>
      </c>
      <c r="BQ3051" s="9" t="s">
        <v>4334</v>
      </c>
      <c r="BR3051" s="9" t="s">
        <v>4334</v>
      </c>
      <c r="BS3051" s="9" t="s">
        <v>4334</v>
      </c>
      <c r="BT3051" s="9" t="s">
        <v>4334</v>
      </c>
      <c r="BU3051" s="9" t="s">
        <v>4334</v>
      </c>
      <c r="BV3051" s="9" t="s">
        <v>4334</v>
      </c>
      <c r="BW3051" s="9" t="s">
        <v>4334</v>
      </c>
      <c r="BX3051" s="9" t="s">
        <v>4334</v>
      </c>
      <c r="BY3051" s="9" t="s">
        <v>4334</v>
      </c>
      <c r="BZ3051" s="9" t="s">
        <v>4334</v>
      </c>
      <c r="CA3051" s="9" t="s">
        <v>4334</v>
      </c>
      <c r="CB3051" s="9" t="s">
        <v>4334</v>
      </c>
      <c r="CC3051" s="9" t="s">
        <v>4334</v>
      </c>
      <c r="CD3051" s="9" t="s">
        <v>4334</v>
      </c>
      <c r="CE3051" s="9" t="s">
        <v>4334</v>
      </c>
      <c r="CF3051" s="9" t="s">
        <v>4334</v>
      </c>
      <c r="CG3051" s="9" t="s">
        <v>4334</v>
      </c>
      <c r="CH3051" s="9" t="s">
        <v>4334</v>
      </c>
      <c r="CI3051" s="9" t="s">
        <v>4334</v>
      </c>
      <c r="CJ3051" s="9" t="s">
        <v>4334</v>
      </c>
      <c r="CK3051" s="9" t="s">
        <v>4334</v>
      </c>
      <c r="CL3051" s="9" t="s">
        <v>4334</v>
      </c>
      <c r="CM3051" s="9" t="s">
        <v>4334</v>
      </c>
      <c r="CN3051" s="9" t="s">
        <v>4334</v>
      </c>
      <c r="CO3051" s="9" t="s">
        <v>4334</v>
      </c>
      <c r="CP3051" s="9" t="s">
        <v>4334</v>
      </c>
      <c r="CQ3051" s="9" t="s">
        <v>4334</v>
      </c>
      <c r="CR3051" s="9" t="s">
        <v>4334</v>
      </c>
      <c r="CS3051" s="9" t="s">
        <v>4334</v>
      </c>
      <c r="CT3051" s="9" t="s">
        <v>4334</v>
      </c>
      <c r="CU3051" s="9" t="s">
        <v>4334</v>
      </c>
      <c r="CV3051" s="9" t="s">
        <v>4334</v>
      </c>
      <c r="CW3051" s="9" t="s">
        <v>4334</v>
      </c>
      <c r="CX3051" s="9" t="s">
        <v>4334</v>
      </c>
      <c r="CY3051" s="9" t="s">
        <v>4334</v>
      </c>
      <c r="CZ3051" s="9" t="s">
        <v>4334</v>
      </c>
      <c r="DA3051" s="9" t="s">
        <v>4334</v>
      </c>
      <c r="DB3051" s="9" t="s">
        <v>4334</v>
      </c>
      <c r="DC3051" s="9" t="s">
        <v>4334</v>
      </c>
      <c r="DD3051" s="9" t="s">
        <v>4334</v>
      </c>
      <c r="DE3051" s="9" t="s">
        <v>4334</v>
      </c>
      <c r="DF3051" s="9" t="s">
        <v>4334</v>
      </c>
      <c r="DG3051" s="9" t="s">
        <v>4334</v>
      </c>
      <c r="DH3051" s="9" t="s">
        <v>4334</v>
      </c>
      <c r="DI3051" s="9" t="s">
        <v>4334</v>
      </c>
      <c r="DJ3051" s="9" t="s">
        <v>4334</v>
      </c>
      <c r="DK3051" s="9" t="s">
        <v>4334</v>
      </c>
      <c r="DL3051" s="9" t="s">
        <v>4334</v>
      </c>
      <c r="DM3051" s="9" t="s">
        <v>4334</v>
      </c>
      <c r="DN3051" s="9" t="s">
        <v>4334</v>
      </c>
      <c r="DO3051" s="9" t="s">
        <v>4334</v>
      </c>
      <c r="DP3051" s="9" t="s">
        <v>4334</v>
      </c>
      <c r="DQ3051" s="9" t="s">
        <v>4334</v>
      </c>
      <c r="DR3051" s="9" t="s">
        <v>4334</v>
      </c>
      <c r="DS3051" s="9" t="s">
        <v>4334</v>
      </c>
      <c r="DT3051" s="9" t="s">
        <v>4334</v>
      </c>
      <c r="DU3051" s="9" t="s">
        <v>4334</v>
      </c>
      <c r="DV3051" s="9" t="s">
        <v>4334</v>
      </c>
      <c r="DW3051" s="9" t="s">
        <v>4334</v>
      </c>
      <c r="DX3051" s="9" t="s">
        <v>4334</v>
      </c>
      <c r="DY3051" s="9" t="s">
        <v>4334</v>
      </c>
      <c r="DZ3051" s="9" t="s">
        <v>4334</v>
      </c>
      <c r="EA3051" s="9" t="s">
        <v>4334</v>
      </c>
      <c r="EB3051" s="9" t="s">
        <v>4334</v>
      </c>
      <c r="EC3051" s="9" t="s">
        <v>4334</v>
      </c>
      <c r="ED3051" s="9" t="s">
        <v>4334</v>
      </c>
      <c r="EE3051" s="9" t="s">
        <v>4334</v>
      </c>
      <c r="EF3051" s="9" t="s">
        <v>4334</v>
      </c>
      <c r="EG3051" s="9" t="s">
        <v>4334</v>
      </c>
      <c r="EH3051" s="9" t="s">
        <v>4334</v>
      </c>
      <c r="EI3051" s="9" t="s">
        <v>4334</v>
      </c>
      <c r="EJ3051" s="9" t="s">
        <v>4334</v>
      </c>
      <c r="EK3051" s="9" t="s">
        <v>4334</v>
      </c>
      <c r="EL3051" s="9" t="s">
        <v>4334</v>
      </c>
      <c r="EM3051" s="9" t="s">
        <v>4334</v>
      </c>
      <c r="EN3051" s="9" t="s">
        <v>4334</v>
      </c>
      <c r="EO3051" s="9" t="s">
        <v>4334</v>
      </c>
      <c r="EP3051" s="9" t="s">
        <v>4334</v>
      </c>
      <c r="EQ3051" s="9" t="s">
        <v>4334</v>
      </c>
      <c r="ER3051" s="9" t="s">
        <v>4334</v>
      </c>
      <c r="ES3051" s="9" t="s">
        <v>4334</v>
      </c>
      <c r="ET3051" s="9" t="s">
        <v>4334</v>
      </c>
      <c r="EU3051" s="9" t="s">
        <v>4334</v>
      </c>
      <c r="EV3051" s="9" t="s">
        <v>4334</v>
      </c>
      <c r="EW3051" s="9" t="s">
        <v>4334</v>
      </c>
      <c r="EX3051" s="9" t="s">
        <v>4334</v>
      </c>
      <c r="EY3051" s="9" t="s">
        <v>4334</v>
      </c>
      <c r="EZ3051" s="9" t="s">
        <v>4334</v>
      </c>
      <c r="FA3051" s="9" t="s">
        <v>4334</v>
      </c>
      <c r="FB3051" s="9" t="s">
        <v>4334</v>
      </c>
      <c r="FC3051" s="9" t="s">
        <v>4334</v>
      </c>
      <c r="FD3051" s="9" t="s">
        <v>4334</v>
      </c>
      <c r="FE3051" s="9" t="s">
        <v>4334</v>
      </c>
      <c r="FF3051" s="9" t="s">
        <v>4334</v>
      </c>
      <c r="FG3051" s="9" t="s">
        <v>4334</v>
      </c>
      <c r="FH3051" s="9" t="s">
        <v>4334</v>
      </c>
      <c r="FI3051" s="9" t="s">
        <v>4334</v>
      </c>
      <c r="FJ3051" s="9" t="s">
        <v>4334</v>
      </c>
      <c r="FK3051" s="9" t="s">
        <v>4334</v>
      </c>
      <c r="FL3051" s="9" t="s">
        <v>4334</v>
      </c>
      <c r="FM3051" s="9" t="s">
        <v>4334</v>
      </c>
      <c r="FN3051" s="9" t="s">
        <v>4334</v>
      </c>
      <c r="FO3051" s="9" t="s">
        <v>4334</v>
      </c>
      <c r="FP3051" s="9" t="s">
        <v>4334</v>
      </c>
      <c r="FQ3051" s="9" t="s">
        <v>4334</v>
      </c>
      <c r="FR3051" s="9" t="s">
        <v>4334</v>
      </c>
      <c r="FS3051" s="9" t="s">
        <v>4334</v>
      </c>
      <c r="FT3051" s="9" t="s">
        <v>4334</v>
      </c>
      <c r="FU3051" s="9" t="s">
        <v>4334</v>
      </c>
      <c r="FV3051" s="9" t="s">
        <v>4334</v>
      </c>
      <c r="FW3051" s="9" t="s">
        <v>4334</v>
      </c>
      <c r="FX3051" s="9" t="s">
        <v>4334</v>
      </c>
      <c r="FY3051" s="9" t="s">
        <v>4334</v>
      </c>
      <c r="FZ3051" s="9" t="s">
        <v>4334</v>
      </c>
      <c r="GA3051" s="9" t="s">
        <v>4334</v>
      </c>
      <c r="GB3051" s="9" t="s">
        <v>4334</v>
      </c>
      <c r="GC3051" s="9" t="s">
        <v>4334</v>
      </c>
      <c r="GD3051" s="9" t="s">
        <v>4334</v>
      </c>
      <c r="GE3051" s="9" t="s">
        <v>4334</v>
      </c>
    </row>
    <row r="3052" spans="1:187" ht="26.4" x14ac:dyDescent="0.3">
      <c r="A3052" s="14" t="s">
        <v>3687</v>
      </c>
      <c r="B3052" s="15" t="s">
        <v>3688</v>
      </c>
      <c r="C3052" s="9" t="s">
        <v>4334</v>
      </c>
      <c r="D3052" s="9" t="s">
        <v>4334</v>
      </c>
      <c r="E3052" s="9" t="s">
        <v>4334</v>
      </c>
      <c r="F3052" s="10" t="s">
        <v>4332</v>
      </c>
      <c r="G3052" s="9" t="s">
        <v>4334</v>
      </c>
      <c r="H3052" s="9" t="s">
        <v>4334</v>
      </c>
      <c r="I3052" s="9" t="s">
        <v>4334</v>
      </c>
      <c r="J3052" s="9" t="s">
        <v>4334</v>
      </c>
      <c r="K3052" s="9" t="s">
        <v>4334</v>
      </c>
      <c r="L3052" s="9" t="s">
        <v>4334</v>
      </c>
      <c r="M3052" s="9" t="s">
        <v>4334</v>
      </c>
      <c r="N3052" s="9" t="s">
        <v>4334</v>
      </c>
      <c r="O3052" s="9" t="s">
        <v>4334</v>
      </c>
      <c r="P3052" s="9" t="s">
        <v>4334</v>
      </c>
      <c r="Q3052" s="9" t="s">
        <v>4334</v>
      </c>
      <c r="R3052" s="9" t="s">
        <v>4334</v>
      </c>
      <c r="S3052" s="9" t="s">
        <v>4334</v>
      </c>
      <c r="T3052" s="9" t="s">
        <v>4334</v>
      </c>
      <c r="U3052" s="9" t="s">
        <v>4334</v>
      </c>
      <c r="V3052" s="9" t="s">
        <v>4334</v>
      </c>
      <c r="W3052" s="9" t="s">
        <v>4334</v>
      </c>
      <c r="X3052" s="9" t="s">
        <v>4334</v>
      </c>
      <c r="Y3052" s="9" t="s">
        <v>4334</v>
      </c>
      <c r="Z3052" s="9" t="s">
        <v>4334</v>
      </c>
      <c r="AA3052" s="9" t="s">
        <v>4334</v>
      </c>
      <c r="AB3052" s="9" t="s">
        <v>4334</v>
      </c>
      <c r="AC3052" s="9" t="s">
        <v>4334</v>
      </c>
      <c r="AD3052" s="9" t="s">
        <v>4334</v>
      </c>
      <c r="AE3052" s="9" t="s">
        <v>4334</v>
      </c>
      <c r="AF3052" s="9" t="s">
        <v>4334</v>
      </c>
      <c r="AG3052" s="9" t="s">
        <v>4334</v>
      </c>
      <c r="AH3052" s="9" t="s">
        <v>4334</v>
      </c>
      <c r="AI3052" s="9" t="s">
        <v>4334</v>
      </c>
      <c r="AJ3052" s="9" t="s">
        <v>4334</v>
      </c>
      <c r="AK3052" s="9" t="s">
        <v>4334</v>
      </c>
      <c r="AL3052" s="9" t="s">
        <v>4334</v>
      </c>
      <c r="AM3052" s="9" t="s">
        <v>4334</v>
      </c>
      <c r="AN3052" s="9" t="s">
        <v>4334</v>
      </c>
      <c r="AO3052" s="9" t="s">
        <v>4334</v>
      </c>
      <c r="AP3052" s="9" t="s">
        <v>4334</v>
      </c>
      <c r="AQ3052" s="9" t="s">
        <v>4334</v>
      </c>
      <c r="AR3052" s="9" t="s">
        <v>4334</v>
      </c>
      <c r="AS3052" s="9" t="s">
        <v>4334</v>
      </c>
      <c r="AT3052" s="9" t="s">
        <v>4334</v>
      </c>
      <c r="AU3052" s="9" t="s">
        <v>4334</v>
      </c>
      <c r="AV3052" s="9" t="s">
        <v>4334</v>
      </c>
      <c r="AW3052" s="9" t="s">
        <v>4334</v>
      </c>
      <c r="AX3052" s="9" t="s">
        <v>4334</v>
      </c>
      <c r="AY3052" s="9" t="s">
        <v>4334</v>
      </c>
      <c r="AZ3052" s="9" t="s">
        <v>4334</v>
      </c>
      <c r="BA3052" s="9" t="s">
        <v>4334</v>
      </c>
      <c r="BB3052" s="9" t="s">
        <v>4334</v>
      </c>
      <c r="BC3052" s="9" t="s">
        <v>4334</v>
      </c>
      <c r="BD3052" s="9" t="s">
        <v>4334</v>
      </c>
      <c r="BE3052" s="9" t="s">
        <v>4334</v>
      </c>
      <c r="BF3052" s="10">
        <v>10000</v>
      </c>
      <c r="BG3052" s="9" t="s">
        <v>4334</v>
      </c>
      <c r="BH3052" s="9" t="s">
        <v>4334</v>
      </c>
      <c r="BI3052" s="9" t="s">
        <v>4334</v>
      </c>
      <c r="BJ3052" s="9" t="s">
        <v>4334</v>
      </c>
      <c r="BK3052" s="9" t="s">
        <v>4334</v>
      </c>
      <c r="BL3052" s="9" t="s">
        <v>4334</v>
      </c>
      <c r="BM3052" s="10">
        <v>10000</v>
      </c>
      <c r="BN3052" s="9" t="s">
        <v>4334</v>
      </c>
      <c r="BO3052" s="9" t="s">
        <v>4334</v>
      </c>
      <c r="BP3052" s="9" t="s">
        <v>4334</v>
      </c>
      <c r="BQ3052" s="9" t="s">
        <v>4334</v>
      </c>
      <c r="BR3052" s="9" t="s">
        <v>4334</v>
      </c>
      <c r="BS3052" s="9" t="s">
        <v>4334</v>
      </c>
      <c r="BT3052" s="9" t="s">
        <v>4334</v>
      </c>
      <c r="BU3052" s="9" t="s">
        <v>4334</v>
      </c>
      <c r="BV3052" s="9" t="s">
        <v>4334</v>
      </c>
      <c r="BW3052" s="9" t="s">
        <v>4334</v>
      </c>
      <c r="BX3052" s="9" t="s">
        <v>4334</v>
      </c>
      <c r="BY3052" s="9" t="s">
        <v>4334</v>
      </c>
      <c r="BZ3052" s="9" t="s">
        <v>4334</v>
      </c>
      <c r="CA3052" s="9" t="s">
        <v>4334</v>
      </c>
      <c r="CB3052" s="9" t="s">
        <v>4334</v>
      </c>
      <c r="CC3052" s="9" t="s">
        <v>4334</v>
      </c>
      <c r="CD3052" s="9" t="s">
        <v>4334</v>
      </c>
      <c r="CE3052" s="9" t="s">
        <v>4334</v>
      </c>
      <c r="CF3052" s="9" t="s">
        <v>4334</v>
      </c>
      <c r="CG3052" s="10">
        <v>8750</v>
      </c>
      <c r="CH3052" s="9" t="s">
        <v>4334</v>
      </c>
      <c r="CI3052" s="9" t="s">
        <v>4334</v>
      </c>
      <c r="CJ3052" s="9" t="s">
        <v>4334</v>
      </c>
      <c r="CK3052" s="9" t="s">
        <v>4334</v>
      </c>
      <c r="CL3052" s="9" t="s">
        <v>4334</v>
      </c>
      <c r="CM3052" s="9" t="s">
        <v>4334</v>
      </c>
      <c r="CN3052" s="9" t="s">
        <v>4334</v>
      </c>
      <c r="CO3052" s="9" t="s">
        <v>4334</v>
      </c>
      <c r="CP3052" s="9" t="s">
        <v>4334</v>
      </c>
      <c r="CQ3052" s="9" t="s">
        <v>4334</v>
      </c>
      <c r="CR3052" s="9" t="s">
        <v>4334</v>
      </c>
      <c r="CS3052" s="9" t="s">
        <v>4334</v>
      </c>
      <c r="CT3052" s="9" t="s">
        <v>4334</v>
      </c>
      <c r="CU3052" s="9" t="s">
        <v>4334</v>
      </c>
      <c r="CV3052" s="9" t="s">
        <v>4334</v>
      </c>
      <c r="CW3052" s="9" t="s">
        <v>4334</v>
      </c>
      <c r="CX3052" s="9" t="s">
        <v>4334</v>
      </c>
      <c r="CY3052" s="9" t="s">
        <v>4334</v>
      </c>
      <c r="CZ3052" s="9" t="s">
        <v>4334</v>
      </c>
      <c r="DA3052" s="9" t="s">
        <v>4334</v>
      </c>
      <c r="DB3052" s="9" t="s">
        <v>4334</v>
      </c>
      <c r="DC3052" s="9" t="s">
        <v>4334</v>
      </c>
      <c r="DD3052" s="9" t="s">
        <v>4334</v>
      </c>
      <c r="DE3052" s="9" t="s">
        <v>4334</v>
      </c>
      <c r="DF3052" s="9" t="s">
        <v>4334</v>
      </c>
      <c r="DG3052" s="9" t="s">
        <v>4334</v>
      </c>
      <c r="DH3052" s="9" t="s">
        <v>4334</v>
      </c>
      <c r="DI3052" s="9" t="s">
        <v>4334</v>
      </c>
      <c r="DJ3052" s="9" t="s">
        <v>4334</v>
      </c>
      <c r="DK3052" s="9" t="s">
        <v>4334</v>
      </c>
      <c r="DL3052" s="9" t="s">
        <v>4334</v>
      </c>
      <c r="DM3052" s="9" t="s">
        <v>4334</v>
      </c>
      <c r="DN3052" s="9" t="s">
        <v>4334</v>
      </c>
      <c r="DO3052" s="9" t="s">
        <v>4334</v>
      </c>
      <c r="DP3052" s="10">
        <v>9566</v>
      </c>
      <c r="DQ3052" s="9" t="s">
        <v>4334</v>
      </c>
      <c r="DR3052" s="9" t="s">
        <v>4334</v>
      </c>
      <c r="DS3052" s="9" t="s">
        <v>4334</v>
      </c>
      <c r="DT3052" s="9" t="s">
        <v>4334</v>
      </c>
      <c r="DU3052" s="9" t="s">
        <v>4334</v>
      </c>
      <c r="DV3052" s="9" t="s">
        <v>4334</v>
      </c>
      <c r="DW3052" s="9" t="s">
        <v>4334</v>
      </c>
      <c r="DX3052" s="9" t="s">
        <v>4334</v>
      </c>
      <c r="DY3052" s="9" t="s">
        <v>4334</v>
      </c>
      <c r="DZ3052" s="9" t="s">
        <v>4334</v>
      </c>
      <c r="EA3052" s="9" t="s">
        <v>4334</v>
      </c>
      <c r="EB3052" s="9" t="s">
        <v>4334</v>
      </c>
      <c r="EC3052" s="9" t="s">
        <v>4334</v>
      </c>
      <c r="ED3052" s="9" t="s">
        <v>4334</v>
      </c>
      <c r="EE3052" s="9" t="s">
        <v>4334</v>
      </c>
      <c r="EF3052" s="9" t="s">
        <v>4334</v>
      </c>
      <c r="EG3052" s="9" t="s">
        <v>4334</v>
      </c>
      <c r="EH3052" s="9" t="s">
        <v>4334</v>
      </c>
      <c r="EI3052" s="9" t="s">
        <v>4334</v>
      </c>
      <c r="EJ3052" s="9" t="s">
        <v>4334</v>
      </c>
      <c r="EK3052" s="9" t="s">
        <v>4334</v>
      </c>
      <c r="EL3052" s="9" t="s">
        <v>4334</v>
      </c>
      <c r="EM3052" s="9" t="s">
        <v>4334</v>
      </c>
      <c r="EN3052" s="9" t="s">
        <v>4334</v>
      </c>
      <c r="EO3052" s="9" t="s">
        <v>4334</v>
      </c>
      <c r="EP3052" s="9" t="s">
        <v>4334</v>
      </c>
      <c r="EQ3052" s="9" t="s">
        <v>4334</v>
      </c>
      <c r="ER3052" s="9" t="s">
        <v>4334</v>
      </c>
      <c r="ES3052" s="9" t="s">
        <v>4334</v>
      </c>
      <c r="ET3052" s="9" t="s">
        <v>4334</v>
      </c>
      <c r="EU3052" s="9" t="s">
        <v>4334</v>
      </c>
      <c r="EV3052" s="9" t="s">
        <v>4334</v>
      </c>
      <c r="EW3052" s="9" t="s">
        <v>4334</v>
      </c>
      <c r="EX3052" s="9" t="s">
        <v>4334</v>
      </c>
      <c r="EY3052" s="9" t="s">
        <v>4334</v>
      </c>
      <c r="EZ3052" s="9" t="s">
        <v>4334</v>
      </c>
      <c r="FA3052" s="9" t="s">
        <v>4334</v>
      </c>
      <c r="FB3052" s="9" t="s">
        <v>4334</v>
      </c>
      <c r="FC3052" s="9" t="s">
        <v>4334</v>
      </c>
      <c r="FD3052" s="9" t="s">
        <v>4334</v>
      </c>
      <c r="FE3052" s="9" t="s">
        <v>4334</v>
      </c>
      <c r="FF3052" s="9" t="s">
        <v>4334</v>
      </c>
      <c r="FG3052" s="9" t="s">
        <v>4334</v>
      </c>
      <c r="FH3052" s="9" t="s">
        <v>4334</v>
      </c>
      <c r="FI3052" s="9" t="s">
        <v>4334</v>
      </c>
      <c r="FJ3052" s="9" t="s">
        <v>4334</v>
      </c>
      <c r="FK3052" s="9" t="s">
        <v>4334</v>
      </c>
      <c r="FL3052" s="9" t="s">
        <v>4334</v>
      </c>
      <c r="FM3052" s="9" t="s">
        <v>4334</v>
      </c>
      <c r="FN3052" s="9" t="s">
        <v>4334</v>
      </c>
      <c r="FO3052" s="9" t="s">
        <v>4334</v>
      </c>
      <c r="FP3052" s="9" t="s">
        <v>4334</v>
      </c>
      <c r="FQ3052" s="9" t="s">
        <v>4334</v>
      </c>
      <c r="FR3052" s="9" t="s">
        <v>4334</v>
      </c>
      <c r="FS3052" s="9" t="s">
        <v>4334</v>
      </c>
      <c r="FT3052" s="9" t="s">
        <v>4334</v>
      </c>
      <c r="FU3052" s="9" t="s">
        <v>4334</v>
      </c>
      <c r="FV3052" s="9" t="s">
        <v>4334</v>
      </c>
      <c r="FW3052" s="10">
        <v>10000</v>
      </c>
      <c r="FX3052" s="9" t="s">
        <v>4334</v>
      </c>
      <c r="FY3052" s="9" t="s">
        <v>4334</v>
      </c>
      <c r="FZ3052" s="9" t="s">
        <v>4334</v>
      </c>
      <c r="GA3052" s="9" t="s">
        <v>4334</v>
      </c>
      <c r="GB3052" s="10">
        <v>9566</v>
      </c>
      <c r="GC3052" s="9" t="s">
        <v>4334</v>
      </c>
      <c r="GD3052" s="9" t="s">
        <v>4334</v>
      </c>
      <c r="GE3052" s="9" t="s">
        <v>4334</v>
      </c>
    </row>
    <row r="3053" spans="1:187" x14ac:dyDescent="0.3">
      <c r="A3053" s="14" t="s">
        <v>3689</v>
      </c>
      <c r="B3053" s="15" t="s">
        <v>3690</v>
      </c>
      <c r="C3053" s="9" t="s">
        <v>4334</v>
      </c>
      <c r="D3053" s="9" t="s">
        <v>4334</v>
      </c>
      <c r="E3053" s="9" t="s">
        <v>4334</v>
      </c>
      <c r="F3053" s="9" t="s">
        <v>4334</v>
      </c>
      <c r="G3053" s="9" t="s">
        <v>4334</v>
      </c>
      <c r="H3053" s="9" t="s">
        <v>4334</v>
      </c>
      <c r="I3053" s="9" t="s">
        <v>4334</v>
      </c>
      <c r="J3053" s="9" t="s">
        <v>4334</v>
      </c>
      <c r="K3053" s="9" t="s">
        <v>4334</v>
      </c>
      <c r="L3053" s="9" t="s">
        <v>4334</v>
      </c>
      <c r="M3053" s="9" t="s">
        <v>4334</v>
      </c>
      <c r="N3053" s="9" t="s">
        <v>4334</v>
      </c>
      <c r="O3053" s="9" t="s">
        <v>4334</v>
      </c>
      <c r="P3053" s="9" t="s">
        <v>4334</v>
      </c>
      <c r="Q3053" s="9" t="s">
        <v>4334</v>
      </c>
      <c r="R3053" s="9" t="s">
        <v>4334</v>
      </c>
      <c r="S3053" s="9" t="s">
        <v>4334</v>
      </c>
      <c r="T3053" s="9" t="s">
        <v>4334</v>
      </c>
      <c r="U3053" s="9" t="s">
        <v>4334</v>
      </c>
      <c r="V3053" s="9" t="s">
        <v>4334</v>
      </c>
      <c r="W3053" s="9" t="s">
        <v>4334</v>
      </c>
      <c r="X3053" s="9" t="s">
        <v>4334</v>
      </c>
      <c r="Y3053" s="9" t="s">
        <v>4334</v>
      </c>
      <c r="Z3053" s="9" t="s">
        <v>4334</v>
      </c>
      <c r="AA3053" s="9" t="s">
        <v>4334</v>
      </c>
      <c r="AB3053" s="9" t="s">
        <v>4334</v>
      </c>
      <c r="AC3053" s="9" t="s">
        <v>4334</v>
      </c>
      <c r="AD3053" s="9" t="s">
        <v>4334</v>
      </c>
      <c r="AE3053" s="9" t="s">
        <v>4334</v>
      </c>
      <c r="AF3053" s="9" t="s">
        <v>4334</v>
      </c>
      <c r="AG3053" s="9" t="s">
        <v>4334</v>
      </c>
      <c r="AH3053" s="9" t="s">
        <v>4334</v>
      </c>
      <c r="AI3053" s="9" t="s">
        <v>4334</v>
      </c>
      <c r="AJ3053" s="9" t="s">
        <v>4334</v>
      </c>
      <c r="AK3053" s="9" t="s">
        <v>4334</v>
      </c>
      <c r="AL3053" s="9" t="s">
        <v>4334</v>
      </c>
      <c r="AM3053" s="9" t="s">
        <v>4334</v>
      </c>
      <c r="AN3053" s="9" t="s">
        <v>4334</v>
      </c>
      <c r="AO3053" s="9" t="s">
        <v>4334</v>
      </c>
      <c r="AP3053" s="9" t="s">
        <v>4334</v>
      </c>
      <c r="AQ3053" s="9" t="s">
        <v>4334</v>
      </c>
      <c r="AR3053" s="9" t="s">
        <v>4334</v>
      </c>
      <c r="AS3053" s="9" t="s">
        <v>4334</v>
      </c>
      <c r="AT3053" s="9" t="s">
        <v>4334</v>
      </c>
      <c r="AU3053" s="9" t="s">
        <v>4334</v>
      </c>
      <c r="AV3053" s="9" t="s">
        <v>4334</v>
      </c>
      <c r="AW3053" s="9" t="s">
        <v>4334</v>
      </c>
      <c r="AX3053" s="9" t="s">
        <v>4334</v>
      </c>
      <c r="AY3053" s="9" t="s">
        <v>4334</v>
      </c>
      <c r="AZ3053" s="9" t="s">
        <v>4334</v>
      </c>
      <c r="BA3053" s="9" t="s">
        <v>4334</v>
      </c>
      <c r="BB3053" s="9" t="s">
        <v>4334</v>
      </c>
      <c r="BC3053" s="9" t="s">
        <v>4334</v>
      </c>
      <c r="BD3053" s="9" t="s">
        <v>4334</v>
      </c>
      <c r="BE3053" s="9" t="s">
        <v>4334</v>
      </c>
      <c r="BF3053" s="9" t="s">
        <v>4334</v>
      </c>
      <c r="BG3053" s="9" t="s">
        <v>4334</v>
      </c>
      <c r="BH3053" s="9" t="s">
        <v>4334</v>
      </c>
      <c r="BI3053" s="9" t="s">
        <v>4334</v>
      </c>
      <c r="BJ3053" s="9" t="s">
        <v>4334</v>
      </c>
      <c r="BK3053" s="9" t="s">
        <v>4334</v>
      </c>
      <c r="BL3053" s="9" t="s">
        <v>4334</v>
      </c>
      <c r="BM3053" s="9" t="s">
        <v>4334</v>
      </c>
      <c r="BN3053" s="9" t="s">
        <v>4334</v>
      </c>
      <c r="BO3053" s="9" t="s">
        <v>4334</v>
      </c>
      <c r="BP3053" s="9" t="s">
        <v>4334</v>
      </c>
      <c r="BQ3053" s="9" t="s">
        <v>4334</v>
      </c>
      <c r="BR3053" s="9" t="s">
        <v>4334</v>
      </c>
      <c r="BS3053" s="9" t="s">
        <v>4334</v>
      </c>
      <c r="BT3053" s="9" t="s">
        <v>4334</v>
      </c>
      <c r="BU3053" s="9" t="s">
        <v>4334</v>
      </c>
      <c r="BV3053" s="9" t="s">
        <v>4334</v>
      </c>
      <c r="BW3053" s="9" t="s">
        <v>4334</v>
      </c>
      <c r="BX3053" s="9" t="s">
        <v>4334</v>
      </c>
      <c r="BY3053" s="9" t="s">
        <v>4334</v>
      </c>
      <c r="BZ3053" s="9" t="s">
        <v>4334</v>
      </c>
      <c r="CA3053" s="9" t="s">
        <v>4334</v>
      </c>
      <c r="CB3053" s="9" t="s">
        <v>4334</v>
      </c>
      <c r="CC3053" s="9" t="s">
        <v>4334</v>
      </c>
      <c r="CD3053" s="9" t="s">
        <v>4334</v>
      </c>
      <c r="CE3053" s="9" t="s">
        <v>4334</v>
      </c>
      <c r="CF3053" s="9" t="s">
        <v>4334</v>
      </c>
      <c r="CG3053" s="9" t="s">
        <v>4334</v>
      </c>
      <c r="CH3053" s="9" t="s">
        <v>4334</v>
      </c>
      <c r="CI3053" s="9" t="s">
        <v>4334</v>
      </c>
      <c r="CJ3053" s="9" t="s">
        <v>4334</v>
      </c>
      <c r="CK3053" s="9" t="s">
        <v>4334</v>
      </c>
      <c r="CL3053" s="9" t="s">
        <v>4334</v>
      </c>
      <c r="CM3053" s="9" t="s">
        <v>4334</v>
      </c>
      <c r="CN3053" s="9" t="s">
        <v>4334</v>
      </c>
      <c r="CO3053" s="9" t="s">
        <v>4334</v>
      </c>
      <c r="CP3053" s="9" t="s">
        <v>4334</v>
      </c>
      <c r="CQ3053" s="9" t="s">
        <v>4334</v>
      </c>
      <c r="CR3053" s="9" t="s">
        <v>4334</v>
      </c>
      <c r="CS3053" s="9" t="s">
        <v>4334</v>
      </c>
      <c r="CT3053" s="9" t="s">
        <v>4334</v>
      </c>
      <c r="CU3053" s="9" t="s">
        <v>4334</v>
      </c>
      <c r="CV3053" s="9" t="s">
        <v>4334</v>
      </c>
      <c r="CW3053" s="9" t="s">
        <v>4334</v>
      </c>
      <c r="CX3053" s="9" t="s">
        <v>4334</v>
      </c>
      <c r="CY3053" s="9" t="s">
        <v>4334</v>
      </c>
      <c r="CZ3053" s="9" t="s">
        <v>4334</v>
      </c>
      <c r="DA3053" s="9" t="s">
        <v>4334</v>
      </c>
      <c r="DB3053" s="9" t="s">
        <v>4334</v>
      </c>
      <c r="DC3053" s="9" t="s">
        <v>4334</v>
      </c>
      <c r="DD3053" s="9" t="s">
        <v>4334</v>
      </c>
      <c r="DE3053" s="9" t="s">
        <v>4334</v>
      </c>
      <c r="DF3053" s="9" t="s">
        <v>4334</v>
      </c>
      <c r="DG3053" s="9" t="s">
        <v>4334</v>
      </c>
      <c r="DH3053" s="9" t="s">
        <v>4334</v>
      </c>
      <c r="DI3053" s="9" t="s">
        <v>4334</v>
      </c>
      <c r="DJ3053" s="9" t="s">
        <v>4334</v>
      </c>
      <c r="DK3053" s="9" t="s">
        <v>4334</v>
      </c>
      <c r="DL3053" s="9" t="s">
        <v>4334</v>
      </c>
      <c r="DM3053" s="9" t="s">
        <v>4334</v>
      </c>
      <c r="DN3053" s="9" t="s">
        <v>4334</v>
      </c>
      <c r="DO3053" s="9" t="s">
        <v>4334</v>
      </c>
      <c r="DP3053" s="9" t="s">
        <v>4334</v>
      </c>
      <c r="DQ3053" s="9" t="s">
        <v>4334</v>
      </c>
      <c r="DR3053" s="9" t="s">
        <v>4334</v>
      </c>
      <c r="DS3053" s="9" t="s">
        <v>4334</v>
      </c>
      <c r="DT3053" s="9" t="s">
        <v>4334</v>
      </c>
      <c r="DU3053" s="9" t="s">
        <v>4334</v>
      </c>
      <c r="DV3053" s="9" t="s">
        <v>4334</v>
      </c>
      <c r="DW3053" s="9" t="s">
        <v>4334</v>
      </c>
      <c r="DX3053" s="9" t="s">
        <v>4334</v>
      </c>
      <c r="DY3053" s="9" t="s">
        <v>4334</v>
      </c>
      <c r="DZ3053" s="9" t="s">
        <v>4334</v>
      </c>
      <c r="EA3053" s="9" t="s">
        <v>4334</v>
      </c>
      <c r="EB3053" s="9" t="s">
        <v>4334</v>
      </c>
      <c r="EC3053" s="9" t="s">
        <v>4334</v>
      </c>
      <c r="ED3053" s="9" t="s">
        <v>4334</v>
      </c>
      <c r="EE3053" s="9" t="s">
        <v>4334</v>
      </c>
      <c r="EF3053" s="9" t="s">
        <v>4334</v>
      </c>
      <c r="EG3053" s="9" t="s">
        <v>4334</v>
      </c>
      <c r="EH3053" s="9" t="s">
        <v>4334</v>
      </c>
      <c r="EI3053" s="9" t="s">
        <v>4334</v>
      </c>
      <c r="EJ3053" s="9" t="s">
        <v>4334</v>
      </c>
      <c r="EK3053" s="9" t="s">
        <v>4334</v>
      </c>
      <c r="EL3053" s="9" t="s">
        <v>4334</v>
      </c>
      <c r="EM3053" s="9" t="s">
        <v>4334</v>
      </c>
      <c r="EN3053" s="9" t="s">
        <v>4334</v>
      </c>
      <c r="EO3053" s="9" t="s">
        <v>4334</v>
      </c>
      <c r="EP3053" s="9" t="s">
        <v>4334</v>
      </c>
      <c r="EQ3053" s="9" t="s">
        <v>4334</v>
      </c>
      <c r="ER3053" s="9" t="s">
        <v>4334</v>
      </c>
      <c r="ES3053" s="9" t="s">
        <v>4334</v>
      </c>
      <c r="ET3053" s="9" t="s">
        <v>4334</v>
      </c>
      <c r="EU3053" s="9" t="s">
        <v>4334</v>
      </c>
      <c r="EV3053" s="9" t="s">
        <v>4334</v>
      </c>
      <c r="EW3053" s="9" t="s">
        <v>4334</v>
      </c>
      <c r="EX3053" s="9" t="s">
        <v>4334</v>
      </c>
      <c r="EY3053" s="9" t="s">
        <v>4334</v>
      </c>
      <c r="EZ3053" s="9" t="s">
        <v>4334</v>
      </c>
      <c r="FA3053" s="9" t="s">
        <v>4334</v>
      </c>
      <c r="FB3053" s="9" t="s">
        <v>4334</v>
      </c>
      <c r="FC3053" s="9" t="s">
        <v>4334</v>
      </c>
      <c r="FD3053" s="9" t="s">
        <v>4334</v>
      </c>
      <c r="FE3053" s="9" t="s">
        <v>4334</v>
      </c>
      <c r="FF3053" s="9" t="s">
        <v>4334</v>
      </c>
      <c r="FG3053" s="9" t="s">
        <v>4334</v>
      </c>
      <c r="FH3053" s="9" t="s">
        <v>4334</v>
      </c>
      <c r="FI3053" s="9" t="s">
        <v>4334</v>
      </c>
      <c r="FJ3053" s="9" t="s">
        <v>4334</v>
      </c>
      <c r="FK3053" s="9" t="s">
        <v>4334</v>
      </c>
      <c r="FL3053" s="9" t="s">
        <v>4334</v>
      </c>
      <c r="FM3053" s="9" t="s">
        <v>4334</v>
      </c>
      <c r="FN3053" s="9" t="s">
        <v>4334</v>
      </c>
      <c r="FO3053" s="9" t="s">
        <v>4334</v>
      </c>
      <c r="FP3053" s="9" t="s">
        <v>4334</v>
      </c>
      <c r="FQ3053" s="9" t="s">
        <v>4334</v>
      </c>
      <c r="FR3053" s="9" t="s">
        <v>4334</v>
      </c>
      <c r="FS3053" s="9" t="s">
        <v>4334</v>
      </c>
      <c r="FT3053" s="9" t="s">
        <v>4334</v>
      </c>
      <c r="FU3053" s="9" t="s">
        <v>4334</v>
      </c>
      <c r="FV3053" s="9" t="s">
        <v>4334</v>
      </c>
      <c r="FW3053" s="9" t="s">
        <v>4334</v>
      </c>
      <c r="FX3053" s="9" t="s">
        <v>4334</v>
      </c>
      <c r="FY3053" s="9" t="s">
        <v>4334</v>
      </c>
      <c r="FZ3053" s="9" t="s">
        <v>4334</v>
      </c>
      <c r="GA3053" s="10">
        <v>11511</v>
      </c>
      <c r="GB3053" s="9" t="s">
        <v>4334</v>
      </c>
      <c r="GC3053" s="9" t="s">
        <v>4334</v>
      </c>
      <c r="GD3053" s="10">
        <v>11441</v>
      </c>
      <c r="GE3053" s="9" t="s">
        <v>4334</v>
      </c>
    </row>
    <row r="3054" spans="1:187" x14ac:dyDescent="0.3">
      <c r="A3054" s="14" t="s">
        <v>3691</v>
      </c>
      <c r="B3054" s="15" t="s">
        <v>3692</v>
      </c>
      <c r="C3054" s="9" t="s">
        <v>4334</v>
      </c>
      <c r="D3054" s="9" t="s">
        <v>4334</v>
      </c>
      <c r="E3054" s="9" t="s">
        <v>4334</v>
      </c>
      <c r="F3054" s="9" t="s">
        <v>4334</v>
      </c>
      <c r="G3054" s="9" t="s">
        <v>4334</v>
      </c>
      <c r="H3054" s="9" t="s">
        <v>4334</v>
      </c>
      <c r="I3054" s="9" t="s">
        <v>4334</v>
      </c>
      <c r="J3054" s="9" t="s">
        <v>4334</v>
      </c>
      <c r="K3054" s="9" t="s">
        <v>4334</v>
      </c>
      <c r="L3054" s="9" t="s">
        <v>4334</v>
      </c>
      <c r="M3054" s="9" t="s">
        <v>4334</v>
      </c>
      <c r="N3054" s="9" t="s">
        <v>4334</v>
      </c>
      <c r="O3054" s="9" t="s">
        <v>4334</v>
      </c>
      <c r="P3054" s="9" t="s">
        <v>4334</v>
      </c>
      <c r="Q3054" s="9" t="s">
        <v>4334</v>
      </c>
      <c r="R3054" s="9" t="s">
        <v>4334</v>
      </c>
      <c r="S3054" s="9" t="s">
        <v>4334</v>
      </c>
      <c r="T3054" s="9" t="s">
        <v>4334</v>
      </c>
      <c r="U3054" s="9" t="s">
        <v>4334</v>
      </c>
      <c r="V3054" s="9" t="s">
        <v>4334</v>
      </c>
      <c r="W3054" s="9" t="s">
        <v>4334</v>
      </c>
      <c r="X3054" s="9" t="s">
        <v>4334</v>
      </c>
      <c r="Y3054" s="9" t="s">
        <v>4334</v>
      </c>
      <c r="Z3054" s="9" t="s">
        <v>4334</v>
      </c>
      <c r="AA3054" s="9" t="s">
        <v>4334</v>
      </c>
      <c r="AB3054" s="9" t="s">
        <v>4334</v>
      </c>
      <c r="AC3054" s="9" t="s">
        <v>4334</v>
      </c>
      <c r="AD3054" s="9" t="s">
        <v>4334</v>
      </c>
      <c r="AE3054" s="9" t="s">
        <v>4334</v>
      </c>
      <c r="AF3054" s="9" t="s">
        <v>4334</v>
      </c>
      <c r="AG3054" s="9" t="s">
        <v>4334</v>
      </c>
      <c r="AH3054" s="9" t="s">
        <v>4334</v>
      </c>
      <c r="AI3054" s="9" t="s">
        <v>4334</v>
      </c>
      <c r="AJ3054" s="9" t="s">
        <v>4334</v>
      </c>
      <c r="AK3054" s="9" t="s">
        <v>4334</v>
      </c>
      <c r="AL3054" s="9" t="s">
        <v>4334</v>
      </c>
      <c r="AM3054" s="9" t="s">
        <v>4334</v>
      </c>
      <c r="AN3054" s="9" t="s">
        <v>4334</v>
      </c>
      <c r="AO3054" s="9" t="s">
        <v>4334</v>
      </c>
      <c r="AP3054" s="9" t="s">
        <v>4334</v>
      </c>
      <c r="AQ3054" s="9" t="s">
        <v>4334</v>
      </c>
      <c r="AR3054" s="9" t="s">
        <v>4334</v>
      </c>
      <c r="AS3054" s="9" t="s">
        <v>4334</v>
      </c>
      <c r="AT3054" s="9" t="s">
        <v>4334</v>
      </c>
      <c r="AU3054" s="9" t="s">
        <v>4334</v>
      </c>
      <c r="AV3054" s="9" t="s">
        <v>4334</v>
      </c>
      <c r="AW3054" s="9" t="s">
        <v>4334</v>
      </c>
      <c r="AX3054" s="9" t="s">
        <v>4334</v>
      </c>
      <c r="AY3054" s="9" t="s">
        <v>4334</v>
      </c>
      <c r="AZ3054" s="9" t="s">
        <v>4334</v>
      </c>
      <c r="BA3054" s="9" t="s">
        <v>4334</v>
      </c>
      <c r="BB3054" s="9" t="s">
        <v>4334</v>
      </c>
      <c r="BC3054" s="9" t="s">
        <v>4334</v>
      </c>
      <c r="BD3054" s="9" t="s">
        <v>4334</v>
      </c>
      <c r="BE3054" s="9" t="s">
        <v>4334</v>
      </c>
      <c r="BF3054" s="10">
        <v>10000</v>
      </c>
      <c r="BG3054" s="9" t="s">
        <v>4334</v>
      </c>
      <c r="BH3054" s="9" t="s">
        <v>4334</v>
      </c>
      <c r="BI3054" s="9" t="s">
        <v>4334</v>
      </c>
      <c r="BJ3054" s="9" t="s">
        <v>4334</v>
      </c>
      <c r="BK3054" s="10">
        <v>9800</v>
      </c>
      <c r="BL3054" s="9" t="s">
        <v>4334</v>
      </c>
      <c r="BM3054" s="10">
        <v>10000</v>
      </c>
      <c r="BN3054" s="9" t="s">
        <v>4334</v>
      </c>
      <c r="BO3054" s="9" t="s">
        <v>4334</v>
      </c>
      <c r="BP3054" s="9" t="s">
        <v>4334</v>
      </c>
      <c r="BQ3054" s="9" t="s">
        <v>4334</v>
      </c>
      <c r="BR3054" s="9" t="s">
        <v>4334</v>
      </c>
      <c r="BS3054" s="9" t="s">
        <v>4334</v>
      </c>
      <c r="BT3054" s="9" t="s">
        <v>4334</v>
      </c>
      <c r="BU3054" s="9" t="s">
        <v>4334</v>
      </c>
      <c r="BV3054" s="9" t="s">
        <v>4334</v>
      </c>
      <c r="BW3054" s="9" t="s">
        <v>4334</v>
      </c>
      <c r="BX3054" s="9" t="s">
        <v>4334</v>
      </c>
      <c r="BY3054" s="9" t="s">
        <v>4334</v>
      </c>
      <c r="BZ3054" s="9" t="s">
        <v>4334</v>
      </c>
      <c r="CA3054" s="9" t="s">
        <v>4334</v>
      </c>
      <c r="CB3054" s="9" t="s">
        <v>4334</v>
      </c>
      <c r="CC3054" s="9" t="s">
        <v>4334</v>
      </c>
      <c r="CD3054" s="9" t="s">
        <v>4334</v>
      </c>
      <c r="CE3054" s="9" t="s">
        <v>4334</v>
      </c>
      <c r="CF3054" s="9" t="s">
        <v>4334</v>
      </c>
      <c r="CG3054" s="10" t="s">
        <v>4332</v>
      </c>
      <c r="CH3054" s="9" t="s">
        <v>4334</v>
      </c>
      <c r="CI3054" s="9" t="s">
        <v>4334</v>
      </c>
      <c r="CJ3054" s="9" t="s">
        <v>4334</v>
      </c>
      <c r="CK3054" s="9" t="s">
        <v>4334</v>
      </c>
      <c r="CL3054" s="9" t="s">
        <v>4334</v>
      </c>
      <c r="CM3054" s="9" t="s">
        <v>4334</v>
      </c>
      <c r="CN3054" s="9" t="s">
        <v>4334</v>
      </c>
      <c r="CO3054" s="9" t="s">
        <v>4334</v>
      </c>
      <c r="CP3054" s="9" t="s">
        <v>4334</v>
      </c>
      <c r="CQ3054" s="9" t="s">
        <v>4334</v>
      </c>
      <c r="CR3054" s="9" t="s">
        <v>4334</v>
      </c>
      <c r="CS3054" s="9" t="s">
        <v>4334</v>
      </c>
      <c r="CT3054" s="9" t="s">
        <v>4334</v>
      </c>
      <c r="CU3054" s="9" t="s">
        <v>4334</v>
      </c>
      <c r="CV3054" s="9" t="s">
        <v>4334</v>
      </c>
      <c r="CW3054" s="9" t="s">
        <v>4334</v>
      </c>
      <c r="CX3054" s="9" t="s">
        <v>4334</v>
      </c>
      <c r="CY3054" s="9" t="s">
        <v>4334</v>
      </c>
      <c r="CZ3054" s="9" t="s">
        <v>4334</v>
      </c>
      <c r="DA3054" s="9" t="s">
        <v>4334</v>
      </c>
      <c r="DB3054" s="9" t="s">
        <v>4334</v>
      </c>
      <c r="DC3054" s="9" t="s">
        <v>4334</v>
      </c>
      <c r="DD3054" s="9" t="s">
        <v>4334</v>
      </c>
      <c r="DE3054" s="9" t="s">
        <v>4334</v>
      </c>
      <c r="DF3054" s="9" t="s">
        <v>4334</v>
      </c>
      <c r="DG3054" s="9" t="s">
        <v>4334</v>
      </c>
      <c r="DH3054" s="9" t="s">
        <v>4334</v>
      </c>
      <c r="DI3054" s="9" t="s">
        <v>4334</v>
      </c>
      <c r="DJ3054" s="9" t="s">
        <v>4334</v>
      </c>
      <c r="DK3054" s="9" t="s">
        <v>4334</v>
      </c>
      <c r="DL3054" s="9" t="s">
        <v>4334</v>
      </c>
      <c r="DM3054" s="10">
        <v>10290</v>
      </c>
      <c r="DN3054" s="9" t="s">
        <v>4334</v>
      </c>
      <c r="DO3054" s="9" t="s">
        <v>4334</v>
      </c>
      <c r="DP3054" s="9" t="s">
        <v>4334</v>
      </c>
      <c r="DQ3054" s="9" t="s">
        <v>4334</v>
      </c>
      <c r="DR3054" s="9" t="s">
        <v>4334</v>
      </c>
      <c r="DS3054" s="9" t="s">
        <v>4334</v>
      </c>
      <c r="DT3054" s="9" t="s">
        <v>4334</v>
      </c>
      <c r="DU3054" s="9" t="s">
        <v>4334</v>
      </c>
      <c r="DV3054" s="9" t="s">
        <v>4334</v>
      </c>
      <c r="DW3054" s="9" t="s">
        <v>4334</v>
      </c>
      <c r="DX3054" s="9" t="s">
        <v>4334</v>
      </c>
      <c r="DY3054" s="9" t="s">
        <v>4334</v>
      </c>
      <c r="DZ3054" s="9" t="s">
        <v>4334</v>
      </c>
      <c r="EA3054" s="9" t="s">
        <v>4334</v>
      </c>
      <c r="EB3054" s="9" t="s">
        <v>4334</v>
      </c>
      <c r="EC3054" s="9" t="s">
        <v>4334</v>
      </c>
      <c r="ED3054" s="9" t="s">
        <v>4334</v>
      </c>
      <c r="EE3054" s="9" t="s">
        <v>4334</v>
      </c>
      <c r="EF3054" s="9" t="s">
        <v>4334</v>
      </c>
      <c r="EG3054" s="9" t="s">
        <v>4334</v>
      </c>
      <c r="EH3054" s="9" t="s">
        <v>4334</v>
      </c>
      <c r="EI3054" s="9" t="s">
        <v>4334</v>
      </c>
      <c r="EJ3054" s="9" t="s">
        <v>4334</v>
      </c>
      <c r="EK3054" s="9" t="s">
        <v>4334</v>
      </c>
      <c r="EL3054" s="9" t="s">
        <v>4334</v>
      </c>
      <c r="EM3054" s="9" t="s">
        <v>4334</v>
      </c>
      <c r="EN3054" s="9" t="s">
        <v>4334</v>
      </c>
      <c r="EO3054" s="9" t="s">
        <v>4334</v>
      </c>
      <c r="EP3054" s="9" t="s">
        <v>4334</v>
      </c>
      <c r="EQ3054" s="9" t="s">
        <v>4334</v>
      </c>
      <c r="ER3054" s="9" t="s">
        <v>4334</v>
      </c>
      <c r="ES3054" s="9" t="s">
        <v>4334</v>
      </c>
      <c r="ET3054" s="9" t="s">
        <v>4334</v>
      </c>
      <c r="EU3054" s="9" t="s">
        <v>4334</v>
      </c>
      <c r="EV3054" s="9" t="s">
        <v>4334</v>
      </c>
      <c r="EW3054" s="9" t="s">
        <v>4334</v>
      </c>
      <c r="EX3054" s="9" t="s">
        <v>4334</v>
      </c>
      <c r="EY3054" s="9" t="s">
        <v>4334</v>
      </c>
      <c r="EZ3054" s="9" t="s">
        <v>4334</v>
      </c>
      <c r="FA3054" s="9" t="s">
        <v>4334</v>
      </c>
      <c r="FB3054" s="9" t="s">
        <v>4334</v>
      </c>
      <c r="FC3054" s="9" t="s">
        <v>4334</v>
      </c>
      <c r="FD3054" s="9" t="s">
        <v>4334</v>
      </c>
      <c r="FE3054" s="9" t="s">
        <v>4334</v>
      </c>
      <c r="FF3054" s="9" t="s">
        <v>4334</v>
      </c>
      <c r="FG3054" s="9" t="s">
        <v>4334</v>
      </c>
      <c r="FH3054" s="9" t="s">
        <v>4334</v>
      </c>
      <c r="FI3054" s="9" t="s">
        <v>4334</v>
      </c>
      <c r="FJ3054" s="9" t="s">
        <v>4334</v>
      </c>
      <c r="FK3054" s="9" t="s">
        <v>4334</v>
      </c>
      <c r="FL3054" s="9" t="s">
        <v>4334</v>
      </c>
      <c r="FM3054" s="9" t="s">
        <v>4334</v>
      </c>
      <c r="FN3054" s="9" t="s">
        <v>4334</v>
      </c>
      <c r="FO3054" s="9" t="s">
        <v>4334</v>
      </c>
      <c r="FP3054" s="9" t="s">
        <v>4334</v>
      </c>
      <c r="FQ3054" s="9" t="s">
        <v>4334</v>
      </c>
      <c r="FR3054" s="9" t="s">
        <v>4334</v>
      </c>
      <c r="FS3054" s="9" t="s">
        <v>4334</v>
      </c>
      <c r="FT3054" s="9" t="s">
        <v>4334</v>
      </c>
      <c r="FU3054" s="9" t="s">
        <v>4334</v>
      </c>
      <c r="FV3054" s="9" t="s">
        <v>4334</v>
      </c>
      <c r="FW3054" s="10">
        <v>10000</v>
      </c>
      <c r="FX3054" s="9" t="s">
        <v>4334</v>
      </c>
      <c r="FY3054" s="9" t="s">
        <v>4334</v>
      </c>
      <c r="FZ3054" s="9" t="s">
        <v>4334</v>
      </c>
      <c r="GA3054" s="9" t="s">
        <v>4334</v>
      </c>
      <c r="GB3054" s="9" t="s">
        <v>4334</v>
      </c>
      <c r="GC3054" s="9" t="s">
        <v>4334</v>
      </c>
      <c r="GD3054" s="9" t="s">
        <v>4334</v>
      </c>
      <c r="GE3054" s="9" t="s">
        <v>4334</v>
      </c>
    </row>
    <row r="3055" spans="1:187" x14ac:dyDescent="0.3">
      <c r="A3055" s="14" t="s">
        <v>3693</v>
      </c>
      <c r="B3055" s="15" t="s">
        <v>3694</v>
      </c>
      <c r="C3055" s="9" t="s">
        <v>4334</v>
      </c>
      <c r="D3055" s="9" t="s">
        <v>4334</v>
      </c>
      <c r="E3055" s="9" t="s">
        <v>4334</v>
      </c>
      <c r="F3055" s="9" t="s">
        <v>4334</v>
      </c>
      <c r="G3055" s="9" t="s">
        <v>4334</v>
      </c>
      <c r="H3055" s="9" t="s">
        <v>4334</v>
      </c>
      <c r="I3055" s="9" t="s">
        <v>4334</v>
      </c>
      <c r="J3055" s="9" t="s">
        <v>4334</v>
      </c>
      <c r="K3055" s="10">
        <v>7610</v>
      </c>
      <c r="L3055" s="10">
        <v>7610</v>
      </c>
      <c r="M3055" s="9" t="s">
        <v>4334</v>
      </c>
      <c r="N3055" s="9" t="s">
        <v>4334</v>
      </c>
      <c r="O3055" s="9" t="s">
        <v>4334</v>
      </c>
      <c r="P3055" s="9" t="s">
        <v>4334</v>
      </c>
      <c r="Q3055" s="9" t="s">
        <v>4334</v>
      </c>
      <c r="R3055" s="9" t="s">
        <v>4334</v>
      </c>
      <c r="S3055" s="9" t="s">
        <v>4334</v>
      </c>
      <c r="T3055" s="9" t="s">
        <v>4334</v>
      </c>
      <c r="U3055" s="9" t="s">
        <v>4334</v>
      </c>
      <c r="V3055" s="9" t="s">
        <v>4334</v>
      </c>
      <c r="W3055" s="9" t="s">
        <v>4334</v>
      </c>
      <c r="X3055" s="9" t="s">
        <v>4334</v>
      </c>
      <c r="Y3055" s="9" t="s">
        <v>4334</v>
      </c>
      <c r="Z3055" s="9" t="s">
        <v>4334</v>
      </c>
      <c r="AA3055" s="9" t="s">
        <v>4334</v>
      </c>
      <c r="AB3055" s="9" t="s">
        <v>4334</v>
      </c>
      <c r="AC3055" s="9" t="s">
        <v>4334</v>
      </c>
      <c r="AD3055" s="9" t="s">
        <v>4334</v>
      </c>
      <c r="AE3055" s="9" t="s">
        <v>4334</v>
      </c>
      <c r="AF3055" s="9" t="s">
        <v>4334</v>
      </c>
      <c r="AG3055" s="9" t="s">
        <v>4334</v>
      </c>
      <c r="AH3055" s="9" t="s">
        <v>4334</v>
      </c>
      <c r="AI3055" s="9" t="s">
        <v>4334</v>
      </c>
      <c r="AJ3055" s="10">
        <v>7610</v>
      </c>
      <c r="AK3055" s="9" t="s">
        <v>4334</v>
      </c>
      <c r="AL3055" s="9" t="s">
        <v>4334</v>
      </c>
      <c r="AM3055" s="9" t="s">
        <v>4334</v>
      </c>
      <c r="AN3055" s="9" t="s">
        <v>4334</v>
      </c>
      <c r="AO3055" s="9" t="s">
        <v>4334</v>
      </c>
      <c r="AP3055" s="9" t="s">
        <v>4334</v>
      </c>
      <c r="AQ3055" s="9" t="s">
        <v>4334</v>
      </c>
      <c r="AR3055" s="9" t="s">
        <v>4334</v>
      </c>
      <c r="AS3055" s="9" t="s">
        <v>4334</v>
      </c>
      <c r="AT3055" s="9" t="s">
        <v>4334</v>
      </c>
      <c r="AU3055" s="9" t="s">
        <v>4334</v>
      </c>
      <c r="AV3055" s="9" t="s">
        <v>4334</v>
      </c>
      <c r="AW3055" s="9" t="s">
        <v>4334</v>
      </c>
      <c r="AX3055" s="9" t="s">
        <v>4334</v>
      </c>
      <c r="AY3055" s="9" t="s">
        <v>4334</v>
      </c>
      <c r="AZ3055" s="9" t="s">
        <v>4334</v>
      </c>
      <c r="BA3055" s="9" t="s">
        <v>4334</v>
      </c>
      <c r="BB3055" s="9" t="s">
        <v>4334</v>
      </c>
      <c r="BC3055" s="9" t="s">
        <v>4334</v>
      </c>
      <c r="BD3055" s="9" t="s">
        <v>4334</v>
      </c>
      <c r="BE3055" s="9" t="s">
        <v>4334</v>
      </c>
      <c r="BF3055" s="9" t="s">
        <v>4334</v>
      </c>
      <c r="BG3055" s="9" t="s">
        <v>4334</v>
      </c>
      <c r="BH3055" s="9" t="s">
        <v>4334</v>
      </c>
      <c r="BI3055" s="9" t="s">
        <v>4334</v>
      </c>
      <c r="BJ3055" s="9" t="s">
        <v>4334</v>
      </c>
      <c r="BK3055" s="9" t="s">
        <v>4334</v>
      </c>
      <c r="BL3055" s="9" t="s">
        <v>4334</v>
      </c>
      <c r="BM3055" s="9" t="s">
        <v>4334</v>
      </c>
      <c r="BN3055" s="9" t="s">
        <v>4334</v>
      </c>
      <c r="BO3055" s="9" t="s">
        <v>4334</v>
      </c>
      <c r="BP3055" s="10">
        <v>7800</v>
      </c>
      <c r="BQ3055" s="9" t="s">
        <v>4334</v>
      </c>
      <c r="BR3055" s="9" t="s">
        <v>4334</v>
      </c>
      <c r="BS3055" s="9" t="s">
        <v>4334</v>
      </c>
      <c r="BT3055" s="9" t="s">
        <v>4334</v>
      </c>
      <c r="BU3055" s="9" t="s">
        <v>4334</v>
      </c>
      <c r="BV3055" s="9" t="s">
        <v>4334</v>
      </c>
      <c r="BW3055" s="9" t="s">
        <v>4334</v>
      </c>
      <c r="BX3055" s="9" t="s">
        <v>4334</v>
      </c>
      <c r="BY3055" s="9" t="s">
        <v>4334</v>
      </c>
      <c r="BZ3055" s="9" t="s">
        <v>4334</v>
      </c>
      <c r="CA3055" s="9" t="s">
        <v>4334</v>
      </c>
      <c r="CB3055" s="9" t="s">
        <v>4334</v>
      </c>
      <c r="CC3055" s="9" t="s">
        <v>4334</v>
      </c>
      <c r="CD3055" s="9" t="s">
        <v>4334</v>
      </c>
      <c r="CE3055" s="9" t="s">
        <v>4334</v>
      </c>
      <c r="CF3055" s="9" t="s">
        <v>4334</v>
      </c>
      <c r="CG3055" s="9" t="s">
        <v>4334</v>
      </c>
      <c r="CH3055" s="9" t="s">
        <v>4334</v>
      </c>
      <c r="CI3055" s="9" t="s">
        <v>4334</v>
      </c>
      <c r="CJ3055" s="9" t="s">
        <v>4334</v>
      </c>
      <c r="CK3055" s="9" t="s">
        <v>4334</v>
      </c>
      <c r="CL3055" s="10">
        <v>10581</v>
      </c>
      <c r="CM3055" s="9" t="s">
        <v>4334</v>
      </c>
      <c r="CN3055" s="9" t="s">
        <v>4334</v>
      </c>
      <c r="CO3055" s="9" t="s">
        <v>4334</v>
      </c>
      <c r="CP3055" s="9" t="s">
        <v>4334</v>
      </c>
      <c r="CQ3055" s="9" t="s">
        <v>4334</v>
      </c>
      <c r="CR3055" s="9" t="s">
        <v>4334</v>
      </c>
      <c r="CS3055" s="9" t="s">
        <v>4334</v>
      </c>
      <c r="CT3055" s="10">
        <v>10581</v>
      </c>
      <c r="CU3055" s="9" t="s">
        <v>4334</v>
      </c>
      <c r="CV3055" s="9" t="s">
        <v>4334</v>
      </c>
      <c r="CW3055" s="9" t="s">
        <v>4334</v>
      </c>
      <c r="CX3055" s="9" t="s">
        <v>4334</v>
      </c>
      <c r="CY3055" s="9" t="s">
        <v>4334</v>
      </c>
      <c r="CZ3055" s="9" t="s">
        <v>4334</v>
      </c>
      <c r="DA3055" s="9" t="s">
        <v>4334</v>
      </c>
      <c r="DB3055" s="9" t="s">
        <v>4334</v>
      </c>
      <c r="DC3055" s="9" t="s">
        <v>4334</v>
      </c>
      <c r="DD3055" s="9" t="s">
        <v>4334</v>
      </c>
      <c r="DE3055" s="9" t="s">
        <v>4334</v>
      </c>
      <c r="DF3055" s="9" t="s">
        <v>4334</v>
      </c>
      <c r="DG3055" s="9" t="s">
        <v>4334</v>
      </c>
      <c r="DH3055" s="9" t="s">
        <v>4334</v>
      </c>
      <c r="DI3055" s="9" t="s">
        <v>4334</v>
      </c>
      <c r="DJ3055" s="9" t="s">
        <v>4334</v>
      </c>
      <c r="DK3055" s="9" t="s">
        <v>4334</v>
      </c>
      <c r="DL3055" s="9" t="s">
        <v>4334</v>
      </c>
      <c r="DM3055" s="10" t="s">
        <v>4332</v>
      </c>
      <c r="DN3055" s="9" t="s">
        <v>4334</v>
      </c>
      <c r="DO3055" s="9" t="s">
        <v>4334</v>
      </c>
      <c r="DP3055" s="9" t="s">
        <v>4334</v>
      </c>
      <c r="DQ3055" s="9" t="s">
        <v>4334</v>
      </c>
      <c r="DR3055" s="9" t="s">
        <v>4334</v>
      </c>
      <c r="DS3055" s="9" t="s">
        <v>4334</v>
      </c>
      <c r="DT3055" s="9" t="s">
        <v>4334</v>
      </c>
      <c r="DU3055" s="9" t="s">
        <v>4334</v>
      </c>
      <c r="DV3055" s="9" t="s">
        <v>4334</v>
      </c>
      <c r="DW3055" s="9" t="s">
        <v>4334</v>
      </c>
      <c r="DX3055" s="9" t="s">
        <v>4334</v>
      </c>
      <c r="DY3055" s="9" t="s">
        <v>4334</v>
      </c>
      <c r="DZ3055" s="9" t="s">
        <v>4334</v>
      </c>
      <c r="EA3055" s="9" t="s">
        <v>4334</v>
      </c>
      <c r="EB3055" s="9" t="s">
        <v>4334</v>
      </c>
      <c r="EC3055" s="9" t="s">
        <v>4334</v>
      </c>
      <c r="ED3055" s="9" t="s">
        <v>4334</v>
      </c>
      <c r="EE3055" s="9" t="s">
        <v>4334</v>
      </c>
      <c r="EF3055" s="9" t="s">
        <v>4334</v>
      </c>
      <c r="EG3055" s="9" t="s">
        <v>4334</v>
      </c>
      <c r="EH3055" s="9" t="s">
        <v>4334</v>
      </c>
      <c r="EI3055" s="9" t="s">
        <v>4334</v>
      </c>
      <c r="EJ3055" s="9" t="s">
        <v>4334</v>
      </c>
      <c r="EK3055" s="9" t="s">
        <v>4334</v>
      </c>
      <c r="EL3055" s="9" t="s">
        <v>4334</v>
      </c>
      <c r="EM3055" s="9" t="s">
        <v>4334</v>
      </c>
      <c r="EN3055" s="9" t="s">
        <v>4334</v>
      </c>
      <c r="EO3055" s="9" t="s">
        <v>4334</v>
      </c>
      <c r="EP3055" s="9" t="s">
        <v>4334</v>
      </c>
      <c r="EQ3055" s="10">
        <v>10581</v>
      </c>
      <c r="ER3055" s="9" t="s">
        <v>4334</v>
      </c>
      <c r="ES3055" s="9" t="s">
        <v>4334</v>
      </c>
      <c r="ET3055" s="9" t="s">
        <v>4334</v>
      </c>
      <c r="EU3055" s="9" t="s">
        <v>4334</v>
      </c>
      <c r="EV3055" s="9" t="s">
        <v>4334</v>
      </c>
      <c r="EW3055" s="9" t="s">
        <v>4334</v>
      </c>
      <c r="EX3055" s="9" t="s">
        <v>4334</v>
      </c>
      <c r="EY3055" s="9" t="s">
        <v>4334</v>
      </c>
      <c r="EZ3055" s="9" t="s">
        <v>4334</v>
      </c>
      <c r="FA3055" s="9" t="s">
        <v>4334</v>
      </c>
      <c r="FB3055" s="9" t="s">
        <v>4334</v>
      </c>
      <c r="FC3055" s="9" t="s">
        <v>4334</v>
      </c>
      <c r="FD3055" s="9" t="s">
        <v>4334</v>
      </c>
      <c r="FE3055" s="9" t="s">
        <v>4334</v>
      </c>
      <c r="FF3055" s="9" t="s">
        <v>4334</v>
      </c>
      <c r="FG3055" s="9" t="s">
        <v>4334</v>
      </c>
      <c r="FH3055" s="9" t="s">
        <v>4334</v>
      </c>
      <c r="FI3055" s="9" t="s">
        <v>4334</v>
      </c>
      <c r="FJ3055" s="9" t="s">
        <v>4334</v>
      </c>
      <c r="FK3055" s="9" t="s">
        <v>4334</v>
      </c>
      <c r="FL3055" s="9" t="s">
        <v>4334</v>
      </c>
      <c r="FM3055" s="9" t="s">
        <v>4334</v>
      </c>
      <c r="FN3055" s="9" t="s">
        <v>4334</v>
      </c>
      <c r="FO3055" s="9" t="s">
        <v>4334</v>
      </c>
      <c r="FP3055" s="9" t="s">
        <v>4334</v>
      </c>
      <c r="FQ3055" s="9" t="s">
        <v>4334</v>
      </c>
      <c r="FR3055" s="9" t="s">
        <v>4334</v>
      </c>
      <c r="FS3055" s="9" t="s">
        <v>4334</v>
      </c>
      <c r="FT3055" s="9" t="s">
        <v>4334</v>
      </c>
      <c r="FU3055" s="9" t="s">
        <v>4334</v>
      </c>
      <c r="FV3055" s="9" t="s">
        <v>4334</v>
      </c>
      <c r="FW3055" s="9" t="s">
        <v>4334</v>
      </c>
      <c r="FX3055" s="9" t="s">
        <v>4334</v>
      </c>
      <c r="FY3055" s="9" t="s">
        <v>4334</v>
      </c>
      <c r="FZ3055" s="9" t="s">
        <v>4334</v>
      </c>
      <c r="GA3055" s="9" t="s">
        <v>4334</v>
      </c>
      <c r="GB3055" s="9" t="s">
        <v>4334</v>
      </c>
      <c r="GC3055" s="9" t="s">
        <v>4334</v>
      </c>
      <c r="GD3055" s="9" t="s">
        <v>4334</v>
      </c>
      <c r="GE3055" s="9" t="s">
        <v>4334</v>
      </c>
    </row>
    <row r="3056" spans="1:187" ht="26.4" x14ac:dyDescent="0.3">
      <c r="A3056" s="14" t="s">
        <v>3695</v>
      </c>
      <c r="B3056" s="15" t="s">
        <v>3696</v>
      </c>
      <c r="C3056" s="9" t="s">
        <v>4334</v>
      </c>
      <c r="D3056" s="9" t="s">
        <v>4334</v>
      </c>
      <c r="E3056" s="9" t="s">
        <v>4334</v>
      </c>
      <c r="F3056" s="9" t="s">
        <v>4334</v>
      </c>
      <c r="G3056" s="9" t="s">
        <v>4334</v>
      </c>
      <c r="H3056" s="9" t="s">
        <v>4334</v>
      </c>
      <c r="I3056" s="9" t="s">
        <v>4334</v>
      </c>
      <c r="J3056" s="9" t="s">
        <v>4334</v>
      </c>
      <c r="K3056" s="9" t="s">
        <v>4334</v>
      </c>
      <c r="L3056" s="9" t="s">
        <v>4334</v>
      </c>
      <c r="M3056" s="9" t="s">
        <v>4334</v>
      </c>
      <c r="N3056" s="9" t="s">
        <v>4334</v>
      </c>
      <c r="O3056" s="9" t="s">
        <v>4334</v>
      </c>
      <c r="P3056" s="9" t="s">
        <v>4334</v>
      </c>
      <c r="Q3056" s="9" t="s">
        <v>4334</v>
      </c>
      <c r="R3056" s="9" t="s">
        <v>4334</v>
      </c>
      <c r="S3056" s="9" t="s">
        <v>4334</v>
      </c>
      <c r="T3056" s="9" t="s">
        <v>4334</v>
      </c>
      <c r="U3056" s="9" t="s">
        <v>4334</v>
      </c>
      <c r="V3056" s="9" t="s">
        <v>4334</v>
      </c>
      <c r="W3056" s="9" t="s">
        <v>4334</v>
      </c>
      <c r="X3056" s="9" t="s">
        <v>4334</v>
      </c>
      <c r="Y3056" s="9" t="s">
        <v>4334</v>
      </c>
      <c r="Z3056" s="9" t="s">
        <v>4334</v>
      </c>
      <c r="AA3056" s="9" t="s">
        <v>4334</v>
      </c>
      <c r="AB3056" s="9" t="s">
        <v>4334</v>
      </c>
      <c r="AC3056" s="9" t="s">
        <v>4334</v>
      </c>
      <c r="AD3056" s="9" t="s">
        <v>4334</v>
      </c>
      <c r="AE3056" s="9" t="s">
        <v>4334</v>
      </c>
      <c r="AF3056" s="9" t="s">
        <v>4334</v>
      </c>
      <c r="AG3056" s="9" t="s">
        <v>4334</v>
      </c>
      <c r="AH3056" s="9" t="s">
        <v>4334</v>
      </c>
      <c r="AI3056" s="9" t="s">
        <v>4334</v>
      </c>
      <c r="AJ3056" s="9" t="s">
        <v>4334</v>
      </c>
      <c r="AK3056" s="9" t="s">
        <v>4334</v>
      </c>
      <c r="AL3056" s="9" t="s">
        <v>4334</v>
      </c>
      <c r="AM3056" s="9" t="s">
        <v>4334</v>
      </c>
      <c r="AN3056" s="9" t="s">
        <v>4334</v>
      </c>
      <c r="AO3056" s="9" t="s">
        <v>4334</v>
      </c>
      <c r="AP3056" s="9" t="s">
        <v>4334</v>
      </c>
      <c r="AQ3056" s="9" t="s">
        <v>4334</v>
      </c>
      <c r="AR3056" s="9" t="s">
        <v>4334</v>
      </c>
      <c r="AS3056" s="9" t="s">
        <v>4334</v>
      </c>
      <c r="AT3056" s="9" t="s">
        <v>4334</v>
      </c>
      <c r="AU3056" s="9" t="s">
        <v>4334</v>
      </c>
      <c r="AV3056" s="9" t="s">
        <v>4334</v>
      </c>
      <c r="AW3056" s="9" t="s">
        <v>4334</v>
      </c>
      <c r="AX3056" s="9" t="s">
        <v>4334</v>
      </c>
      <c r="AY3056" s="9" t="s">
        <v>4334</v>
      </c>
      <c r="AZ3056" s="9" t="s">
        <v>4334</v>
      </c>
      <c r="BA3056" s="9" t="s">
        <v>4334</v>
      </c>
      <c r="BB3056" s="9" t="s">
        <v>4334</v>
      </c>
      <c r="BC3056" s="9" t="s">
        <v>4334</v>
      </c>
      <c r="BD3056" s="9" t="s">
        <v>4334</v>
      </c>
      <c r="BE3056" s="9" t="s">
        <v>4334</v>
      </c>
      <c r="BF3056" s="9" t="s">
        <v>4334</v>
      </c>
      <c r="BG3056" s="9" t="s">
        <v>4334</v>
      </c>
      <c r="BH3056" s="9" t="s">
        <v>4334</v>
      </c>
      <c r="BI3056" s="9" t="s">
        <v>4334</v>
      </c>
      <c r="BJ3056" s="9" t="s">
        <v>4334</v>
      </c>
      <c r="BK3056" s="9" t="s">
        <v>4334</v>
      </c>
      <c r="BL3056" s="9" t="s">
        <v>4334</v>
      </c>
      <c r="BM3056" s="9" t="s">
        <v>4334</v>
      </c>
      <c r="BN3056" s="9" t="s">
        <v>4334</v>
      </c>
      <c r="BO3056" s="9" t="s">
        <v>4334</v>
      </c>
      <c r="BP3056" s="9" t="s">
        <v>4334</v>
      </c>
      <c r="BQ3056" s="9" t="s">
        <v>4334</v>
      </c>
      <c r="BR3056" s="9" t="s">
        <v>4334</v>
      </c>
      <c r="BS3056" s="9" t="s">
        <v>4334</v>
      </c>
      <c r="BT3056" s="9" t="s">
        <v>4334</v>
      </c>
      <c r="BU3056" s="9" t="s">
        <v>4334</v>
      </c>
      <c r="BV3056" s="9" t="s">
        <v>4334</v>
      </c>
      <c r="BW3056" s="9" t="s">
        <v>4334</v>
      </c>
      <c r="BX3056" s="9" t="s">
        <v>4334</v>
      </c>
      <c r="BY3056" s="9" t="s">
        <v>4334</v>
      </c>
      <c r="BZ3056" s="9" t="s">
        <v>4334</v>
      </c>
      <c r="CA3056" s="9" t="s">
        <v>4334</v>
      </c>
      <c r="CB3056" s="9" t="s">
        <v>4334</v>
      </c>
      <c r="CC3056" s="9" t="s">
        <v>4334</v>
      </c>
      <c r="CD3056" s="9" t="s">
        <v>4334</v>
      </c>
      <c r="CE3056" s="9" t="s">
        <v>4334</v>
      </c>
      <c r="CF3056" s="9" t="s">
        <v>4334</v>
      </c>
      <c r="CG3056" s="9" t="s">
        <v>4334</v>
      </c>
      <c r="CH3056" s="9" t="s">
        <v>4334</v>
      </c>
      <c r="CI3056" s="9" t="s">
        <v>4334</v>
      </c>
      <c r="CJ3056" s="9" t="s">
        <v>4334</v>
      </c>
      <c r="CK3056" s="9" t="s">
        <v>4334</v>
      </c>
      <c r="CL3056" s="9" t="s">
        <v>4334</v>
      </c>
      <c r="CM3056" s="9" t="s">
        <v>4334</v>
      </c>
      <c r="CN3056" s="9" t="s">
        <v>4334</v>
      </c>
      <c r="CO3056" s="9" t="s">
        <v>4334</v>
      </c>
      <c r="CP3056" s="9" t="s">
        <v>4334</v>
      </c>
      <c r="CQ3056" s="9" t="s">
        <v>4334</v>
      </c>
      <c r="CR3056" s="9" t="s">
        <v>4334</v>
      </c>
      <c r="CS3056" s="9" t="s">
        <v>4334</v>
      </c>
      <c r="CT3056" s="10">
        <v>8264</v>
      </c>
      <c r="CU3056" s="9" t="s">
        <v>4334</v>
      </c>
      <c r="CV3056" s="9" t="s">
        <v>4334</v>
      </c>
      <c r="CW3056" s="9" t="s">
        <v>4334</v>
      </c>
      <c r="CX3056" s="9" t="s">
        <v>4334</v>
      </c>
      <c r="CY3056" s="9" t="s">
        <v>4334</v>
      </c>
      <c r="CZ3056" s="9" t="s">
        <v>4334</v>
      </c>
      <c r="DA3056" s="9" t="s">
        <v>4334</v>
      </c>
      <c r="DB3056" s="9" t="s">
        <v>4334</v>
      </c>
      <c r="DC3056" s="9" t="s">
        <v>4334</v>
      </c>
      <c r="DD3056" s="9" t="s">
        <v>4334</v>
      </c>
      <c r="DE3056" s="9" t="s">
        <v>4334</v>
      </c>
      <c r="DF3056" s="9" t="s">
        <v>4334</v>
      </c>
      <c r="DG3056" s="9" t="s">
        <v>4334</v>
      </c>
      <c r="DH3056" s="9" t="s">
        <v>4334</v>
      </c>
      <c r="DI3056" s="9" t="s">
        <v>4334</v>
      </c>
      <c r="DJ3056" s="9" t="s">
        <v>4334</v>
      </c>
      <c r="DK3056" s="9" t="s">
        <v>4334</v>
      </c>
      <c r="DL3056" s="9" t="s">
        <v>4334</v>
      </c>
      <c r="DM3056" s="9" t="s">
        <v>4334</v>
      </c>
      <c r="DN3056" s="9" t="s">
        <v>4334</v>
      </c>
      <c r="DO3056" s="9" t="s">
        <v>4334</v>
      </c>
      <c r="DP3056" s="9" t="s">
        <v>4334</v>
      </c>
      <c r="DQ3056" s="9" t="s">
        <v>4334</v>
      </c>
      <c r="DR3056" s="9" t="s">
        <v>4334</v>
      </c>
      <c r="DS3056" s="9" t="s">
        <v>4334</v>
      </c>
      <c r="DT3056" s="9" t="s">
        <v>4334</v>
      </c>
      <c r="DU3056" s="9" t="s">
        <v>4334</v>
      </c>
      <c r="DV3056" s="9" t="s">
        <v>4334</v>
      </c>
      <c r="DW3056" s="9" t="s">
        <v>4334</v>
      </c>
      <c r="DX3056" s="9" t="s">
        <v>4334</v>
      </c>
      <c r="DY3056" s="9" t="s">
        <v>4334</v>
      </c>
      <c r="DZ3056" s="9" t="s">
        <v>4334</v>
      </c>
      <c r="EA3056" s="9" t="s">
        <v>4334</v>
      </c>
      <c r="EB3056" s="9" t="s">
        <v>4334</v>
      </c>
      <c r="EC3056" s="9" t="s">
        <v>4334</v>
      </c>
      <c r="ED3056" s="9" t="s">
        <v>4334</v>
      </c>
      <c r="EE3056" s="9" t="s">
        <v>4334</v>
      </c>
      <c r="EF3056" s="9" t="s">
        <v>4334</v>
      </c>
      <c r="EG3056" s="9" t="s">
        <v>4334</v>
      </c>
      <c r="EH3056" s="9" t="s">
        <v>4334</v>
      </c>
      <c r="EI3056" s="9" t="s">
        <v>4334</v>
      </c>
      <c r="EJ3056" s="9" t="s">
        <v>4334</v>
      </c>
      <c r="EK3056" s="9" t="s">
        <v>4334</v>
      </c>
      <c r="EL3056" s="9" t="s">
        <v>4334</v>
      </c>
      <c r="EM3056" s="9" t="s">
        <v>4334</v>
      </c>
      <c r="EN3056" s="9" t="s">
        <v>4334</v>
      </c>
      <c r="EO3056" s="9" t="s">
        <v>4334</v>
      </c>
      <c r="EP3056" s="9" t="s">
        <v>4334</v>
      </c>
      <c r="EQ3056" s="10">
        <v>8264</v>
      </c>
      <c r="ER3056" s="9" t="s">
        <v>4334</v>
      </c>
      <c r="ES3056" s="9" t="s">
        <v>4334</v>
      </c>
      <c r="ET3056" s="9" t="s">
        <v>4334</v>
      </c>
      <c r="EU3056" s="9" t="s">
        <v>4334</v>
      </c>
      <c r="EV3056" s="9" t="s">
        <v>4334</v>
      </c>
      <c r="EW3056" s="9" t="s">
        <v>4334</v>
      </c>
      <c r="EX3056" s="9" t="s">
        <v>4334</v>
      </c>
      <c r="EY3056" s="9" t="s">
        <v>4334</v>
      </c>
      <c r="EZ3056" s="9" t="s">
        <v>4334</v>
      </c>
      <c r="FA3056" s="9" t="s">
        <v>4334</v>
      </c>
      <c r="FB3056" s="9" t="s">
        <v>4334</v>
      </c>
      <c r="FC3056" s="9" t="s">
        <v>4334</v>
      </c>
      <c r="FD3056" s="9" t="s">
        <v>4334</v>
      </c>
      <c r="FE3056" s="9" t="s">
        <v>4334</v>
      </c>
      <c r="FF3056" s="9" t="s">
        <v>4334</v>
      </c>
      <c r="FG3056" s="9" t="s">
        <v>4334</v>
      </c>
      <c r="FH3056" s="9" t="s">
        <v>4334</v>
      </c>
      <c r="FI3056" s="9" t="s">
        <v>4334</v>
      </c>
      <c r="FJ3056" s="9" t="s">
        <v>4334</v>
      </c>
      <c r="FK3056" s="9" t="s">
        <v>4334</v>
      </c>
      <c r="FL3056" s="9" t="s">
        <v>4334</v>
      </c>
      <c r="FM3056" s="9" t="s">
        <v>4334</v>
      </c>
      <c r="FN3056" s="9" t="s">
        <v>4334</v>
      </c>
      <c r="FO3056" s="9" t="s">
        <v>4334</v>
      </c>
      <c r="FP3056" s="9" t="s">
        <v>4334</v>
      </c>
      <c r="FQ3056" s="9" t="s">
        <v>4334</v>
      </c>
      <c r="FR3056" s="9" t="s">
        <v>4334</v>
      </c>
      <c r="FS3056" s="9" t="s">
        <v>4334</v>
      </c>
      <c r="FT3056" s="9" t="s">
        <v>4334</v>
      </c>
      <c r="FU3056" s="9" t="s">
        <v>4334</v>
      </c>
      <c r="FV3056" s="9" t="s">
        <v>4334</v>
      </c>
      <c r="FW3056" s="9" t="s">
        <v>4334</v>
      </c>
      <c r="FX3056" s="9" t="s">
        <v>4334</v>
      </c>
      <c r="FY3056" s="9" t="s">
        <v>4334</v>
      </c>
      <c r="FZ3056" s="9" t="s">
        <v>4334</v>
      </c>
      <c r="GA3056" s="9" t="s">
        <v>4334</v>
      </c>
      <c r="GB3056" s="9" t="s">
        <v>4334</v>
      </c>
      <c r="GC3056" s="9" t="s">
        <v>4334</v>
      </c>
      <c r="GD3056" s="9" t="s">
        <v>4334</v>
      </c>
      <c r="GE3056" s="9" t="s">
        <v>4334</v>
      </c>
    </row>
    <row r="3057" spans="1:187" ht="26.4" x14ac:dyDescent="0.3">
      <c r="A3057" s="14" t="s">
        <v>3697</v>
      </c>
      <c r="B3057" s="15" t="s">
        <v>3698</v>
      </c>
      <c r="C3057" s="9" t="s">
        <v>4334</v>
      </c>
      <c r="D3057" s="9" t="s">
        <v>4334</v>
      </c>
      <c r="E3057" s="9" t="s">
        <v>4334</v>
      </c>
      <c r="F3057" s="9" t="s">
        <v>4334</v>
      </c>
      <c r="G3057" s="9" t="s">
        <v>4334</v>
      </c>
      <c r="H3057" s="9" t="s">
        <v>4334</v>
      </c>
      <c r="I3057" s="9" t="s">
        <v>4334</v>
      </c>
      <c r="J3057" s="9" t="s">
        <v>4334</v>
      </c>
      <c r="K3057" s="9" t="s">
        <v>4334</v>
      </c>
      <c r="L3057" s="9" t="s">
        <v>4334</v>
      </c>
      <c r="M3057" s="9" t="s">
        <v>4334</v>
      </c>
      <c r="N3057" s="9" t="s">
        <v>4334</v>
      </c>
      <c r="O3057" s="9" t="s">
        <v>4334</v>
      </c>
      <c r="P3057" s="9" t="s">
        <v>4334</v>
      </c>
      <c r="Q3057" s="9" t="s">
        <v>4334</v>
      </c>
      <c r="R3057" s="9" t="s">
        <v>4334</v>
      </c>
      <c r="S3057" s="9" t="s">
        <v>4334</v>
      </c>
      <c r="T3057" s="9" t="s">
        <v>4334</v>
      </c>
      <c r="U3057" s="9" t="s">
        <v>4334</v>
      </c>
      <c r="V3057" s="9" t="s">
        <v>4334</v>
      </c>
      <c r="W3057" s="9" t="s">
        <v>4334</v>
      </c>
      <c r="X3057" s="9" t="s">
        <v>4334</v>
      </c>
      <c r="Y3057" s="9" t="s">
        <v>4334</v>
      </c>
      <c r="Z3057" s="9" t="s">
        <v>4334</v>
      </c>
      <c r="AA3057" s="9" t="s">
        <v>4334</v>
      </c>
      <c r="AB3057" s="9" t="s">
        <v>4334</v>
      </c>
      <c r="AC3057" s="9" t="s">
        <v>4334</v>
      </c>
      <c r="AD3057" s="9" t="s">
        <v>4334</v>
      </c>
      <c r="AE3057" s="9" t="s">
        <v>4334</v>
      </c>
      <c r="AF3057" s="9" t="s">
        <v>4334</v>
      </c>
      <c r="AG3057" s="9" t="s">
        <v>4334</v>
      </c>
      <c r="AH3057" s="9" t="s">
        <v>4334</v>
      </c>
      <c r="AI3057" s="9" t="s">
        <v>4334</v>
      </c>
      <c r="AJ3057" s="9" t="s">
        <v>4334</v>
      </c>
      <c r="AK3057" s="9" t="s">
        <v>4334</v>
      </c>
      <c r="AL3057" s="9" t="s">
        <v>4334</v>
      </c>
      <c r="AM3057" s="9" t="s">
        <v>4334</v>
      </c>
      <c r="AN3057" s="9" t="s">
        <v>4334</v>
      </c>
      <c r="AO3057" s="9" t="s">
        <v>4334</v>
      </c>
      <c r="AP3057" s="9" t="s">
        <v>4334</v>
      </c>
      <c r="AQ3057" s="9" t="s">
        <v>4334</v>
      </c>
      <c r="AR3057" s="9" t="s">
        <v>4334</v>
      </c>
      <c r="AS3057" s="9" t="s">
        <v>4334</v>
      </c>
      <c r="AT3057" s="9" t="s">
        <v>4334</v>
      </c>
      <c r="AU3057" s="9" t="s">
        <v>4334</v>
      </c>
      <c r="AV3057" s="9" t="s">
        <v>4334</v>
      </c>
      <c r="AW3057" s="9" t="s">
        <v>4334</v>
      </c>
      <c r="AX3057" s="9" t="s">
        <v>4334</v>
      </c>
      <c r="AY3057" s="9" t="s">
        <v>4334</v>
      </c>
      <c r="AZ3057" s="9" t="s">
        <v>4334</v>
      </c>
      <c r="BA3057" s="9" t="s">
        <v>4334</v>
      </c>
      <c r="BB3057" s="9" t="s">
        <v>4334</v>
      </c>
      <c r="BC3057" s="9" t="s">
        <v>4334</v>
      </c>
      <c r="BD3057" s="9" t="s">
        <v>4334</v>
      </c>
      <c r="BE3057" s="9" t="s">
        <v>4334</v>
      </c>
      <c r="BF3057" s="10">
        <v>10000</v>
      </c>
      <c r="BG3057" s="9" t="s">
        <v>4334</v>
      </c>
      <c r="BH3057" s="9" t="s">
        <v>4334</v>
      </c>
      <c r="BI3057" s="9" t="s">
        <v>4334</v>
      </c>
      <c r="BJ3057" s="9" t="s">
        <v>4334</v>
      </c>
      <c r="BK3057" s="9" t="s">
        <v>4334</v>
      </c>
      <c r="BL3057" s="9" t="s">
        <v>4334</v>
      </c>
      <c r="BM3057" s="10">
        <v>10000</v>
      </c>
      <c r="BN3057" s="9" t="s">
        <v>4334</v>
      </c>
      <c r="BO3057" s="9" t="s">
        <v>4334</v>
      </c>
      <c r="BP3057" s="9" t="s">
        <v>4334</v>
      </c>
      <c r="BQ3057" s="9" t="s">
        <v>4334</v>
      </c>
      <c r="BR3057" s="9" t="s">
        <v>4334</v>
      </c>
      <c r="BS3057" s="9" t="s">
        <v>4334</v>
      </c>
      <c r="BT3057" s="9" t="s">
        <v>4334</v>
      </c>
      <c r="BU3057" s="9" t="s">
        <v>4334</v>
      </c>
      <c r="BV3057" s="9" t="s">
        <v>4334</v>
      </c>
      <c r="BW3057" s="9" t="s">
        <v>4334</v>
      </c>
      <c r="BX3057" s="9" t="s">
        <v>4334</v>
      </c>
      <c r="BY3057" s="9" t="s">
        <v>4334</v>
      </c>
      <c r="BZ3057" s="9" t="s">
        <v>4334</v>
      </c>
      <c r="CA3057" s="9" t="s">
        <v>4334</v>
      </c>
      <c r="CB3057" s="9" t="s">
        <v>4334</v>
      </c>
      <c r="CC3057" s="9" t="s">
        <v>4334</v>
      </c>
      <c r="CD3057" s="9" t="s">
        <v>4334</v>
      </c>
      <c r="CE3057" s="9" t="s">
        <v>4334</v>
      </c>
      <c r="CF3057" s="9" t="s">
        <v>4334</v>
      </c>
      <c r="CG3057" s="9" t="s">
        <v>4334</v>
      </c>
      <c r="CH3057" s="9" t="s">
        <v>4334</v>
      </c>
      <c r="CI3057" s="9" t="s">
        <v>4334</v>
      </c>
      <c r="CJ3057" s="9" t="s">
        <v>4334</v>
      </c>
      <c r="CK3057" s="9" t="s">
        <v>4334</v>
      </c>
      <c r="CL3057" s="9" t="s">
        <v>4334</v>
      </c>
      <c r="CM3057" s="9" t="s">
        <v>4334</v>
      </c>
      <c r="CN3057" s="9" t="s">
        <v>4334</v>
      </c>
      <c r="CO3057" s="9" t="s">
        <v>4334</v>
      </c>
      <c r="CP3057" s="9" t="s">
        <v>4334</v>
      </c>
      <c r="CQ3057" s="9" t="s">
        <v>4334</v>
      </c>
      <c r="CR3057" s="9" t="s">
        <v>4334</v>
      </c>
      <c r="CS3057" s="9" t="s">
        <v>4334</v>
      </c>
      <c r="CT3057" s="9" t="s">
        <v>4334</v>
      </c>
      <c r="CU3057" s="9" t="s">
        <v>4334</v>
      </c>
      <c r="CV3057" s="9" t="s">
        <v>4334</v>
      </c>
      <c r="CW3057" s="9" t="s">
        <v>4334</v>
      </c>
      <c r="CX3057" s="9" t="s">
        <v>4334</v>
      </c>
      <c r="CY3057" s="9" t="s">
        <v>4334</v>
      </c>
      <c r="CZ3057" s="9" t="s">
        <v>4334</v>
      </c>
      <c r="DA3057" s="9" t="s">
        <v>4334</v>
      </c>
      <c r="DB3057" s="9" t="s">
        <v>4334</v>
      </c>
      <c r="DC3057" s="9" t="s">
        <v>4334</v>
      </c>
      <c r="DD3057" s="9" t="s">
        <v>4334</v>
      </c>
      <c r="DE3057" s="9" t="s">
        <v>4334</v>
      </c>
      <c r="DF3057" s="9" t="s">
        <v>4334</v>
      </c>
      <c r="DG3057" s="9" t="s">
        <v>4334</v>
      </c>
      <c r="DH3057" s="9" t="s">
        <v>4334</v>
      </c>
      <c r="DI3057" s="9" t="s">
        <v>4334</v>
      </c>
      <c r="DJ3057" s="9" t="s">
        <v>4334</v>
      </c>
      <c r="DK3057" s="9" t="s">
        <v>4334</v>
      </c>
      <c r="DL3057" s="9" t="s">
        <v>4334</v>
      </c>
      <c r="DM3057" s="9" t="s">
        <v>4334</v>
      </c>
      <c r="DN3057" s="9" t="s">
        <v>4334</v>
      </c>
      <c r="DO3057" s="9" t="s">
        <v>4334</v>
      </c>
      <c r="DP3057" s="9" t="s">
        <v>4334</v>
      </c>
      <c r="DQ3057" s="9" t="s">
        <v>4334</v>
      </c>
      <c r="DR3057" s="9" t="s">
        <v>4334</v>
      </c>
      <c r="DS3057" s="9" t="s">
        <v>4334</v>
      </c>
      <c r="DT3057" s="9" t="s">
        <v>4334</v>
      </c>
      <c r="DU3057" s="9" t="s">
        <v>4334</v>
      </c>
      <c r="DV3057" s="9" t="s">
        <v>4334</v>
      </c>
      <c r="DW3057" s="9" t="s">
        <v>4334</v>
      </c>
      <c r="DX3057" s="9" t="s">
        <v>4334</v>
      </c>
      <c r="DY3057" s="9" t="s">
        <v>4334</v>
      </c>
      <c r="DZ3057" s="9" t="s">
        <v>4334</v>
      </c>
      <c r="EA3057" s="9" t="s">
        <v>4334</v>
      </c>
      <c r="EB3057" s="9" t="s">
        <v>4334</v>
      </c>
      <c r="EC3057" s="9" t="s">
        <v>4334</v>
      </c>
      <c r="ED3057" s="9" t="s">
        <v>4334</v>
      </c>
      <c r="EE3057" s="9" t="s">
        <v>4334</v>
      </c>
      <c r="EF3057" s="9" t="s">
        <v>4334</v>
      </c>
      <c r="EG3057" s="9" t="s">
        <v>4334</v>
      </c>
      <c r="EH3057" s="9" t="s">
        <v>4334</v>
      </c>
      <c r="EI3057" s="9" t="s">
        <v>4334</v>
      </c>
      <c r="EJ3057" s="9" t="s">
        <v>4334</v>
      </c>
      <c r="EK3057" s="9" t="s">
        <v>4334</v>
      </c>
      <c r="EL3057" s="9" t="s">
        <v>4334</v>
      </c>
      <c r="EM3057" s="9" t="s">
        <v>4334</v>
      </c>
      <c r="EN3057" s="9" t="s">
        <v>4334</v>
      </c>
      <c r="EO3057" s="9" t="s">
        <v>4334</v>
      </c>
      <c r="EP3057" s="9" t="s">
        <v>4334</v>
      </c>
      <c r="EQ3057" s="9" t="s">
        <v>4334</v>
      </c>
      <c r="ER3057" s="9" t="s">
        <v>4334</v>
      </c>
      <c r="ES3057" s="9" t="s">
        <v>4334</v>
      </c>
      <c r="ET3057" s="9" t="s">
        <v>4334</v>
      </c>
      <c r="EU3057" s="9" t="s">
        <v>4334</v>
      </c>
      <c r="EV3057" s="9" t="s">
        <v>4334</v>
      </c>
      <c r="EW3057" s="9" t="s">
        <v>4334</v>
      </c>
      <c r="EX3057" s="9" t="s">
        <v>4334</v>
      </c>
      <c r="EY3057" s="9" t="s">
        <v>4334</v>
      </c>
      <c r="EZ3057" s="9" t="s">
        <v>4334</v>
      </c>
      <c r="FA3057" s="9" t="s">
        <v>4334</v>
      </c>
      <c r="FB3057" s="9" t="s">
        <v>4334</v>
      </c>
      <c r="FC3057" s="9" t="s">
        <v>4334</v>
      </c>
      <c r="FD3057" s="9" t="s">
        <v>4334</v>
      </c>
      <c r="FE3057" s="9" t="s">
        <v>4334</v>
      </c>
      <c r="FF3057" s="9" t="s">
        <v>4334</v>
      </c>
      <c r="FG3057" s="9" t="s">
        <v>4334</v>
      </c>
      <c r="FH3057" s="9" t="s">
        <v>4334</v>
      </c>
      <c r="FI3057" s="9" t="s">
        <v>4334</v>
      </c>
      <c r="FJ3057" s="9" t="s">
        <v>4334</v>
      </c>
      <c r="FK3057" s="9" t="s">
        <v>4334</v>
      </c>
      <c r="FL3057" s="9" t="s">
        <v>4334</v>
      </c>
      <c r="FM3057" s="9" t="s">
        <v>4334</v>
      </c>
      <c r="FN3057" s="9" t="s">
        <v>4334</v>
      </c>
      <c r="FO3057" s="9" t="s">
        <v>4334</v>
      </c>
      <c r="FP3057" s="9" t="s">
        <v>4334</v>
      </c>
      <c r="FQ3057" s="9" t="s">
        <v>4334</v>
      </c>
      <c r="FR3057" s="9" t="s">
        <v>4334</v>
      </c>
      <c r="FS3057" s="9" t="s">
        <v>4334</v>
      </c>
      <c r="FT3057" s="9" t="s">
        <v>4334</v>
      </c>
      <c r="FU3057" s="9" t="s">
        <v>4334</v>
      </c>
      <c r="FV3057" s="9" t="s">
        <v>4334</v>
      </c>
      <c r="FW3057" s="10">
        <v>10000</v>
      </c>
      <c r="FX3057" s="9" t="s">
        <v>4334</v>
      </c>
      <c r="FY3057" s="9" t="s">
        <v>4334</v>
      </c>
      <c r="FZ3057" s="9" t="s">
        <v>4334</v>
      </c>
      <c r="GA3057" s="9" t="s">
        <v>4334</v>
      </c>
      <c r="GB3057" s="9" t="s">
        <v>4334</v>
      </c>
      <c r="GC3057" s="9" t="s">
        <v>4334</v>
      </c>
      <c r="GD3057" s="9" t="s">
        <v>4334</v>
      </c>
      <c r="GE3057" s="9" t="s">
        <v>4334</v>
      </c>
    </row>
    <row r="3058" spans="1:187" ht="26.4" x14ac:dyDescent="0.3">
      <c r="A3058" s="14" t="s">
        <v>3699</v>
      </c>
      <c r="B3058" s="15" t="s">
        <v>3700</v>
      </c>
      <c r="C3058" s="9" t="s">
        <v>4334</v>
      </c>
      <c r="D3058" s="9" t="s">
        <v>4334</v>
      </c>
      <c r="E3058" s="9" t="s">
        <v>4334</v>
      </c>
      <c r="F3058" s="9" t="s">
        <v>4334</v>
      </c>
      <c r="G3058" s="9" t="s">
        <v>4334</v>
      </c>
      <c r="H3058" s="9" t="s">
        <v>4334</v>
      </c>
      <c r="I3058" s="9" t="s">
        <v>4334</v>
      </c>
      <c r="J3058" s="9" t="s">
        <v>4334</v>
      </c>
      <c r="K3058" s="9" t="s">
        <v>4334</v>
      </c>
      <c r="L3058" s="9" t="s">
        <v>4334</v>
      </c>
      <c r="M3058" s="9" t="s">
        <v>4334</v>
      </c>
      <c r="N3058" s="9" t="s">
        <v>4334</v>
      </c>
      <c r="O3058" s="9" t="s">
        <v>4334</v>
      </c>
      <c r="P3058" s="9" t="s">
        <v>4334</v>
      </c>
      <c r="Q3058" s="9" t="s">
        <v>4334</v>
      </c>
      <c r="R3058" s="9" t="s">
        <v>4334</v>
      </c>
      <c r="S3058" s="9" t="s">
        <v>4334</v>
      </c>
      <c r="T3058" s="9" t="s">
        <v>4334</v>
      </c>
      <c r="U3058" s="9" t="s">
        <v>4334</v>
      </c>
      <c r="V3058" s="9" t="s">
        <v>4334</v>
      </c>
      <c r="W3058" s="9" t="s">
        <v>4334</v>
      </c>
      <c r="X3058" s="9" t="s">
        <v>4334</v>
      </c>
      <c r="Y3058" s="9" t="s">
        <v>4334</v>
      </c>
      <c r="Z3058" s="9" t="s">
        <v>4334</v>
      </c>
      <c r="AA3058" s="9" t="s">
        <v>4334</v>
      </c>
      <c r="AB3058" s="9" t="s">
        <v>4334</v>
      </c>
      <c r="AC3058" s="9" t="s">
        <v>4334</v>
      </c>
      <c r="AD3058" s="9" t="s">
        <v>4334</v>
      </c>
      <c r="AE3058" s="9" t="s">
        <v>4334</v>
      </c>
      <c r="AF3058" s="9" t="s">
        <v>4334</v>
      </c>
      <c r="AG3058" s="9" t="s">
        <v>4334</v>
      </c>
      <c r="AH3058" s="9" t="s">
        <v>4334</v>
      </c>
      <c r="AI3058" s="9" t="s">
        <v>4334</v>
      </c>
      <c r="AJ3058" s="9" t="s">
        <v>4334</v>
      </c>
      <c r="AK3058" s="9" t="s">
        <v>4334</v>
      </c>
      <c r="AL3058" s="9" t="s">
        <v>4334</v>
      </c>
      <c r="AM3058" s="9" t="s">
        <v>4334</v>
      </c>
      <c r="AN3058" s="9" t="s">
        <v>4334</v>
      </c>
      <c r="AO3058" s="9" t="s">
        <v>4334</v>
      </c>
      <c r="AP3058" s="9" t="s">
        <v>4334</v>
      </c>
      <c r="AQ3058" s="9" t="s">
        <v>4334</v>
      </c>
      <c r="AR3058" s="9" t="s">
        <v>4334</v>
      </c>
      <c r="AS3058" s="9" t="s">
        <v>4334</v>
      </c>
      <c r="AT3058" s="9" t="s">
        <v>4334</v>
      </c>
      <c r="AU3058" s="9" t="s">
        <v>4334</v>
      </c>
      <c r="AV3058" s="9" t="s">
        <v>4334</v>
      </c>
      <c r="AW3058" s="9" t="s">
        <v>4334</v>
      </c>
      <c r="AX3058" s="9" t="s">
        <v>4334</v>
      </c>
      <c r="AY3058" s="9" t="s">
        <v>4334</v>
      </c>
      <c r="AZ3058" s="9" t="s">
        <v>4334</v>
      </c>
      <c r="BA3058" s="9" t="s">
        <v>4334</v>
      </c>
      <c r="BB3058" s="9" t="s">
        <v>4334</v>
      </c>
      <c r="BC3058" s="9" t="s">
        <v>4334</v>
      </c>
      <c r="BD3058" s="9" t="s">
        <v>4334</v>
      </c>
      <c r="BE3058" s="9" t="s">
        <v>4334</v>
      </c>
      <c r="BF3058" s="10">
        <v>10000</v>
      </c>
      <c r="BG3058" s="9" t="s">
        <v>4334</v>
      </c>
      <c r="BH3058" s="9" t="s">
        <v>4334</v>
      </c>
      <c r="BI3058" s="9" t="s">
        <v>4334</v>
      </c>
      <c r="BJ3058" s="9" t="s">
        <v>4334</v>
      </c>
      <c r="BK3058" s="9" t="s">
        <v>4334</v>
      </c>
      <c r="BL3058" s="9" t="s">
        <v>4334</v>
      </c>
      <c r="BM3058" s="10">
        <v>10000</v>
      </c>
      <c r="BN3058" s="9" t="s">
        <v>4334</v>
      </c>
      <c r="BO3058" s="9" t="s">
        <v>4334</v>
      </c>
      <c r="BP3058" s="9" t="s">
        <v>4334</v>
      </c>
      <c r="BQ3058" s="9" t="s">
        <v>4334</v>
      </c>
      <c r="BR3058" s="9" t="s">
        <v>4334</v>
      </c>
      <c r="BS3058" s="9" t="s">
        <v>4334</v>
      </c>
      <c r="BT3058" s="9" t="s">
        <v>4334</v>
      </c>
      <c r="BU3058" s="9" t="s">
        <v>4334</v>
      </c>
      <c r="BV3058" s="9" t="s">
        <v>4334</v>
      </c>
      <c r="BW3058" s="9" t="s">
        <v>4334</v>
      </c>
      <c r="BX3058" s="9" t="s">
        <v>4334</v>
      </c>
      <c r="BY3058" s="9" t="s">
        <v>4334</v>
      </c>
      <c r="BZ3058" s="9" t="s">
        <v>4334</v>
      </c>
      <c r="CA3058" s="9" t="s">
        <v>4334</v>
      </c>
      <c r="CB3058" s="9" t="s">
        <v>4334</v>
      </c>
      <c r="CC3058" s="9" t="s">
        <v>4334</v>
      </c>
      <c r="CD3058" s="9" t="s">
        <v>4334</v>
      </c>
      <c r="CE3058" s="9" t="s">
        <v>4334</v>
      </c>
      <c r="CF3058" s="9" t="s">
        <v>4334</v>
      </c>
      <c r="CG3058" s="9" t="s">
        <v>4334</v>
      </c>
      <c r="CH3058" s="9" t="s">
        <v>4334</v>
      </c>
      <c r="CI3058" s="9" t="s">
        <v>4334</v>
      </c>
      <c r="CJ3058" s="9" t="s">
        <v>4334</v>
      </c>
      <c r="CK3058" s="9" t="s">
        <v>4334</v>
      </c>
      <c r="CL3058" s="9" t="s">
        <v>4334</v>
      </c>
      <c r="CM3058" s="9" t="s">
        <v>4334</v>
      </c>
      <c r="CN3058" s="9" t="s">
        <v>4334</v>
      </c>
      <c r="CO3058" s="9" t="s">
        <v>4334</v>
      </c>
      <c r="CP3058" s="9" t="s">
        <v>4334</v>
      </c>
      <c r="CQ3058" s="9" t="s">
        <v>4334</v>
      </c>
      <c r="CR3058" s="9" t="s">
        <v>4334</v>
      </c>
      <c r="CS3058" s="9" t="s">
        <v>4334</v>
      </c>
      <c r="CT3058" s="9" t="s">
        <v>4334</v>
      </c>
      <c r="CU3058" s="9" t="s">
        <v>4334</v>
      </c>
      <c r="CV3058" s="9" t="s">
        <v>4334</v>
      </c>
      <c r="CW3058" s="9" t="s">
        <v>4334</v>
      </c>
      <c r="CX3058" s="9" t="s">
        <v>4334</v>
      </c>
      <c r="CY3058" s="9" t="s">
        <v>4334</v>
      </c>
      <c r="CZ3058" s="9" t="s">
        <v>4334</v>
      </c>
      <c r="DA3058" s="9" t="s">
        <v>4334</v>
      </c>
      <c r="DB3058" s="9" t="s">
        <v>4334</v>
      </c>
      <c r="DC3058" s="9" t="s">
        <v>4334</v>
      </c>
      <c r="DD3058" s="9" t="s">
        <v>4334</v>
      </c>
      <c r="DE3058" s="9" t="s">
        <v>4334</v>
      </c>
      <c r="DF3058" s="9" t="s">
        <v>4334</v>
      </c>
      <c r="DG3058" s="9" t="s">
        <v>4334</v>
      </c>
      <c r="DH3058" s="9" t="s">
        <v>4334</v>
      </c>
      <c r="DI3058" s="9" t="s">
        <v>4334</v>
      </c>
      <c r="DJ3058" s="9" t="s">
        <v>4334</v>
      </c>
      <c r="DK3058" s="9" t="s">
        <v>4334</v>
      </c>
      <c r="DL3058" s="9" t="s">
        <v>4334</v>
      </c>
      <c r="DM3058" s="9" t="s">
        <v>4334</v>
      </c>
      <c r="DN3058" s="9" t="s">
        <v>4334</v>
      </c>
      <c r="DO3058" s="9" t="s">
        <v>4334</v>
      </c>
      <c r="DP3058" s="9" t="s">
        <v>4334</v>
      </c>
      <c r="DQ3058" s="9" t="s">
        <v>4334</v>
      </c>
      <c r="DR3058" s="9" t="s">
        <v>4334</v>
      </c>
      <c r="DS3058" s="9" t="s">
        <v>4334</v>
      </c>
      <c r="DT3058" s="9" t="s">
        <v>4334</v>
      </c>
      <c r="DU3058" s="9" t="s">
        <v>4334</v>
      </c>
      <c r="DV3058" s="9" t="s">
        <v>4334</v>
      </c>
      <c r="DW3058" s="9" t="s">
        <v>4334</v>
      </c>
      <c r="DX3058" s="9" t="s">
        <v>4334</v>
      </c>
      <c r="DY3058" s="9" t="s">
        <v>4334</v>
      </c>
      <c r="DZ3058" s="9" t="s">
        <v>4334</v>
      </c>
      <c r="EA3058" s="9" t="s">
        <v>4334</v>
      </c>
      <c r="EB3058" s="9" t="s">
        <v>4334</v>
      </c>
      <c r="EC3058" s="9" t="s">
        <v>4334</v>
      </c>
      <c r="ED3058" s="9" t="s">
        <v>4334</v>
      </c>
      <c r="EE3058" s="9" t="s">
        <v>4334</v>
      </c>
      <c r="EF3058" s="9" t="s">
        <v>4334</v>
      </c>
      <c r="EG3058" s="9" t="s">
        <v>4334</v>
      </c>
      <c r="EH3058" s="9" t="s">
        <v>4334</v>
      </c>
      <c r="EI3058" s="9" t="s">
        <v>4334</v>
      </c>
      <c r="EJ3058" s="9" t="s">
        <v>4334</v>
      </c>
      <c r="EK3058" s="9" t="s">
        <v>4334</v>
      </c>
      <c r="EL3058" s="9" t="s">
        <v>4334</v>
      </c>
      <c r="EM3058" s="9" t="s">
        <v>4334</v>
      </c>
      <c r="EN3058" s="9" t="s">
        <v>4334</v>
      </c>
      <c r="EO3058" s="9" t="s">
        <v>4334</v>
      </c>
      <c r="EP3058" s="9" t="s">
        <v>4334</v>
      </c>
      <c r="EQ3058" s="9" t="s">
        <v>4334</v>
      </c>
      <c r="ER3058" s="9" t="s">
        <v>4334</v>
      </c>
      <c r="ES3058" s="9" t="s">
        <v>4334</v>
      </c>
      <c r="ET3058" s="9" t="s">
        <v>4334</v>
      </c>
      <c r="EU3058" s="9" t="s">
        <v>4334</v>
      </c>
      <c r="EV3058" s="9" t="s">
        <v>4334</v>
      </c>
      <c r="EW3058" s="9" t="s">
        <v>4334</v>
      </c>
      <c r="EX3058" s="9" t="s">
        <v>4334</v>
      </c>
      <c r="EY3058" s="9" t="s">
        <v>4334</v>
      </c>
      <c r="EZ3058" s="9" t="s">
        <v>4334</v>
      </c>
      <c r="FA3058" s="9" t="s">
        <v>4334</v>
      </c>
      <c r="FB3058" s="9" t="s">
        <v>4334</v>
      </c>
      <c r="FC3058" s="9" t="s">
        <v>4334</v>
      </c>
      <c r="FD3058" s="9" t="s">
        <v>4334</v>
      </c>
      <c r="FE3058" s="9" t="s">
        <v>4334</v>
      </c>
      <c r="FF3058" s="9" t="s">
        <v>4334</v>
      </c>
      <c r="FG3058" s="9" t="s">
        <v>4334</v>
      </c>
      <c r="FH3058" s="9" t="s">
        <v>4334</v>
      </c>
      <c r="FI3058" s="9" t="s">
        <v>4334</v>
      </c>
      <c r="FJ3058" s="9" t="s">
        <v>4334</v>
      </c>
      <c r="FK3058" s="9" t="s">
        <v>4334</v>
      </c>
      <c r="FL3058" s="9" t="s">
        <v>4334</v>
      </c>
      <c r="FM3058" s="9" t="s">
        <v>4334</v>
      </c>
      <c r="FN3058" s="9" t="s">
        <v>4334</v>
      </c>
      <c r="FO3058" s="9" t="s">
        <v>4334</v>
      </c>
      <c r="FP3058" s="9" t="s">
        <v>4334</v>
      </c>
      <c r="FQ3058" s="9" t="s">
        <v>4334</v>
      </c>
      <c r="FR3058" s="9" t="s">
        <v>4334</v>
      </c>
      <c r="FS3058" s="9" t="s">
        <v>4334</v>
      </c>
      <c r="FT3058" s="9" t="s">
        <v>4334</v>
      </c>
      <c r="FU3058" s="9" t="s">
        <v>4334</v>
      </c>
      <c r="FV3058" s="9" t="s">
        <v>4334</v>
      </c>
      <c r="FW3058" s="10">
        <v>10000</v>
      </c>
      <c r="FX3058" s="9" t="s">
        <v>4334</v>
      </c>
      <c r="FY3058" s="9" t="s">
        <v>4334</v>
      </c>
      <c r="FZ3058" s="9" t="s">
        <v>4334</v>
      </c>
      <c r="GA3058" s="9" t="s">
        <v>4334</v>
      </c>
      <c r="GB3058" s="9" t="s">
        <v>4334</v>
      </c>
      <c r="GC3058" s="9" t="s">
        <v>4334</v>
      </c>
      <c r="GD3058" s="9" t="s">
        <v>4334</v>
      </c>
      <c r="GE3058" s="9" t="s">
        <v>4334</v>
      </c>
    </row>
    <row r="3059" spans="1:187" ht="26.4" x14ac:dyDescent="0.3">
      <c r="A3059" s="14" t="s">
        <v>3701</v>
      </c>
      <c r="B3059" s="15" t="s">
        <v>3702</v>
      </c>
      <c r="C3059" s="9" t="s">
        <v>4334</v>
      </c>
      <c r="D3059" s="9" t="s">
        <v>4334</v>
      </c>
      <c r="E3059" s="9" t="s">
        <v>4334</v>
      </c>
      <c r="F3059" s="9" t="s">
        <v>4334</v>
      </c>
      <c r="G3059" s="9" t="s">
        <v>4334</v>
      </c>
      <c r="H3059" s="9" t="s">
        <v>4334</v>
      </c>
      <c r="I3059" s="9" t="s">
        <v>4334</v>
      </c>
      <c r="J3059" s="9" t="s">
        <v>4334</v>
      </c>
      <c r="K3059" s="9" t="s">
        <v>4334</v>
      </c>
      <c r="L3059" s="9" t="s">
        <v>4334</v>
      </c>
      <c r="M3059" s="9" t="s">
        <v>4334</v>
      </c>
      <c r="N3059" s="9" t="s">
        <v>4334</v>
      </c>
      <c r="O3059" s="9" t="s">
        <v>4334</v>
      </c>
      <c r="P3059" s="9" t="s">
        <v>4334</v>
      </c>
      <c r="Q3059" s="9" t="s">
        <v>4334</v>
      </c>
      <c r="R3059" s="9" t="s">
        <v>4334</v>
      </c>
      <c r="S3059" s="9" t="s">
        <v>4334</v>
      </c>
      <c r="T3059" s="9" t="s">
        <v>4334</v>
      </c>
      <c r="U3059" s="9" t="s">
        <v>4334</v>
      </c>
      <c r="V3059" s="9" t="s">
        <v>4334</v>
      </c>
      <c r="W3059" s="9" t="s">
        <v>4334</v>
      </c>
      <c r="X3059" s="9" t="s">
        <v>4334</v>
      </c>
      <c r="Y3059" s="9" t="s">
        <v>4334</v>
      </c>
      <c r="Z3059" s="9" t="s">
        <v>4334</v>
      </c>
      <c r="AA3059" s="9" t="s">
        <v>4334</v>
      </c>
      <c r="AB3059" s="9" t="s">
        <v>4334</v>
      </c>
      <c r="AC3059" s="9" t="s">
        <v>4334</v>
      </c>
      <c r="AD3059" s="9" t="s">
        <v>4334</v>
      </c>
      <c r="AE3059" s="9" t="s">
        <v>4334</v>
      </c>
      <c r="AF3059" s="9" t="s">
        <v>4334</v>
      </c>
      <c r="AG3059" s="9" t="s">
        <v>4334</v>
      </c>
      <c r="AH3059" s="9" t="s">
        <v>4334</v>
      </c>
      <c r="AI3059" s="9" t="s">
        <v>4334</v>
      </c>
      <c r="AJ3059" s="9" t="s">
        <v>4334</v>
      </c>
      <c r="AK3059" s="9" t="s">
        <v>4334</v>
      </c>
      <c r="AL3059" s="9" t="s">
        <v>4334</v>
      </c>
      <c r="AM3059" s="9" t="s">
        <v>4334</v>
      </c>
      <c r="AN3059" s="9" t="s">
        <v>4334</v>
      </c>
      <c r="AO3059" s="9" t="s">
        <v>4334</v>
      </c>
      <c r="AP3059" s="9" t="s">
        <v>4334</v>
      </c>
      <c r="AQ3059" s="9" t="s">
        <v>4334</v>
      </c>
      <c r="AR3059" s="9" t="s">
        <v>4334</v>
      </c>
      <c r="AS3059" s="9" t="s">
        <v>4334</v>
      </c>
      <c r="AT3059" s="9" t="s">
        <v>4334</v>
      </c>
      <c r="AU3059" s="9" t="s">
        <v>4334</v>
      </c>
      <c r="AV3059" s="9" t="s">
        <v>4334</v>
      </c>
      <c r="AW3059" s="9" t="s">
        <v>4334</v>
      </c>
      <c r="AX3059" s="9" t="s">
        <v>4334</v>
      </c>
      <c r="AY3059" s="9" t="s">
        <v>4334</v>
      </c>
      <c r="AZ3059" s="9" t="s">
        <v>4334</v>
      </c>
      <c r="BA3059" s="9" t="s">
        <v>4334</v>
      </c>
      <c r="BB3059" s="9" t="s">
        <v>4334</v>
      </c>
      <c r="BC3059" s="9" t="s">
        <v>4334</v>
      </c>
      <c r="BD3059" s="9" t="s">
        <v>4334</v>
      </c>
      <c r="BE3059" s="9" t="s">
        <v>4334</v>
      </c>
      <c r="BF3059" s="9" t="s">
        <v>4334</v>
      </c>
      <c r="BG3059" s="9" t="s">
        <v>4334</v>
      </c>
      <c r="BH3059" s="9" t="s">
        <v>4334</v>
      </c>
      <c r="BI3059" s="9" t="s">
        <v>4334</v>
      </c>
      <c r="BJ3059" s="9" t="s">
        <v>4334</v>
      </c>
      <c r="BK3059" s="9" t="s">
        <v>4334</v>
      </c>
      <c r="BL3059" s="9" t="s">
        <v>4334</v>
      </c>
      <c r="BM3059" s="9" t="s">
        <v>4334</v>
      </c>
      <c r="BN3059" s="9" t="s">
        <v>4334</v>
      </c>
      <c r="BO3059" s="9" t="s">
        <v>4334</v>
      </c>
      <c r="BP3059" s="10">
        <v>7800</v>
      </c>
      <c r="BQ3059" s="9" t="s">
        <v>4334</v>
      </c>
      <c r="BR3059" s="9" t="s">
        <v>4334</v>
      </c>
      <c r="BS3059" s="9" t="s">
        <v>4334</v>
      </c>
      <c r="BT3059" s="9" t="s">
        <v>4334</v>
      </c>
      <c r="BU3059" s="9" t="s">
        <v>4334</v>
      </c>
      <c r="BV3059" s="9" t="s">
        <v>4334</v>
      </c>
      <c r="BW3059" s="9" t="s">
        <v>4334</v>
      </c>
      <c r="BX3059" s="9" t="s">
        <v>4334</v>
      </c>
      <c r="BY3059" s="9" t="s">
        <v>4334</v>
      </c>
      <c r="BZ3059" s="9" t="s">
        <v>4334</v>
      </c>
      <c r="CA3059" s="9" t="s">
        <v>4334</v>
      </c>
      <c r="CB3059" s="9" t="s">
        <v>4334</v>
      </c>
      <c r="CC3059" s="9" t="s">
        <v>4334</v>
      </c>
      <c r="CD3059" s="9" t="s">
        <v>4334</v>
      </c>
      <c r="CE3059" s="9" t="s">
        <v>4334</v>
      </c>
      <c r="CF3059" s="9" t="s">
        <v>4334</v>
      </c>
      <c r="CG3059" s="9" t="s">
        <v>4334</v>
      </c>
      <c r="CH3059" s="9" t="s">
        <v>4334</v>
      </c>
      <c r="CI3059" s="9" t="s">
        <v>4334</v>
      </c>
      <c r="CJ3059" s="9" t="s">
        <v>4334</v>
      </c>
      <c r="CK3059" s="9" t="s">
        <v>4334</v>
      </c>
      <c r="CL3059" s="9" t="s">
        <v>4334</v>
      </c>
      <c r="CM3059" s="9" t="s">
        <v>4334</v>
      </c>
      <c r="CN3059" s="9" t="s">
        <v>4334</v>
      </c>
      <c r="CO3059" s="9" t="s">
        <v>4334</v>
      </c>
      <c r="CP3059" s="9" t="s">
        <v>4334</v>
      </c>
      <c r="CQ3059" s="9" t="s">
        <v>4334</v>
      </c>
      <c r="CR3059" s="9" t="s">
        <v>4334</v>
      </c>
      <c r="CS3059" s="9" t="s">
        <v>4334</v>
      </c>
      <c r="CT3059" s="9" t="s">
        <v>4334</v>
      </c>
      <c r="CU3059" s="9" t="s">
        <v>4334</v>
      </c>
      <c r="CV3059" s="9" t="s">
        <v>4334</v>
      </c>
      <c r="CW3059" s="9" t="s">
        <v>4334</v>
      </c>
      <c r="CX3059" s="9" t="s">
        <v>4334</v>
      </c>
      <c r="CY3059" s="9" t="s">
        <v>4334</v>
      </c>
      <c r="CZ3059" s="9" t="s">
        <v>4334</v>
      </c>
      <c r="DA3059" s="9" t="s">
        <v>4334</v>
      </c>
      <c r="DB3059" s="9" t="s">
        <v>4334</v>
      </c>
      <c r="DC3059" s="9" t="s">
        <v>4334</v>
      </c>
      <c r="DD3059" s="9" t="s">
        <v>4334</v>
      </c>
      <c r="DE3059" s="9" t="s">
        <v>4334</v>
      </c>
      <c r="DF3059" s="9" t="s">
        <v>4334</v>
      </c>
      <c r="DG3059" s="9" t="s">
        <v>4334</v>
      </c>
      <c r="DH3059" s="9" t="s">
        <v>4334</v>
      </c>
      <c r="DI3059" s="9" t="s">
        <v>4334</v>
      </c>
      <c r="DJ3059" s="9" t="s">
        <v>4334</v>
      </c>
      <c r="DK3059" s="9" t="s">
        <v>4334</v>
      </c>
      <c r="DL3059" s="9" t="s">
        <v>4334</v>
      </c>
      <c r="DM3059" s="9" t="s">
        <v>4334</v>
      </c>
      <c r="DN3059" s="9" t="s">
        <v>4334</v>
      </c>
      <c r="DO3059" s="9" t="s">
        <v>4334</v>
      </c>
      <c r="DP3059" s="9" t="s">
        <v>4334</v>
      </c>
      <c r="DQ3059" s="9" t="s">
        <v>4334</v>
      </c>
      <c r="DR3059" s="9" t="s">
        <v>4334</v>
      </c>
      <c r="DS3059" s="9" t="s">
        <v>4334</v>
      </c>
      <c r="DT3059" s="9" t="s">
        <v>4334</v>
      </c>
      <c r="DU3059" s="9" t="s">
        <v>4334</v>
      </c>
      <c r="DV3059" s="9" t="s">
        <v>4334</v>
      </c>
      <c r="DW3059" s="9" t="s">
        <v>4334</v>
      </c>
      <c r="DX3059" s="9" t="s">
        <v>4334</v>
      </c>
      <c r="DY3059" s="9" t="s">
        <v>4334</v>
      </c>
      <c r="DZ3059" s="9" t="s">
        <v>4334</v>
      </c>
      <c r="EA3059" s="9" t="s">
        <v>4334</v>
      </c>
      <c r="EB3059" s="9" t="s">
        <v>4334</v>
      </c>
      <c r="EC3059" s="9" t="s">
        <v>4334</v>
      </c>
      <c r="ED3059" s="9" t="s">
        <v>4334</v>
      </c>
      <c r="EE3059" s="9" t="s">
        <v>4334</v>
      </c>
      <c r="EF3059" s="9" t="s">
        <v>4334</v>
      </c>
      <c r="EG3059" s="9" t="s">
        <v>4334</v>
      </c>
      <c r="EH3059" s="9" t="s">
        <v>4334</v>
      </c>
      <c r="EI3059" s="9" t="s">
        <v>4334</v>
      </c>
      <c r="EJ3059" s="9" t="s">
        <v>4334</v>
      </c>
      <c r="EK3059" s="9" t="s">
        <v>4334</v>
      </c>
      <c r="EL3059" s="9" t="s">
        <v>4334</v>
      </c>
      <c r="EM3059" s="9" t="s">
        <v>4334</v>
      </c>
      <c r="EN3059" s="9" t="s">
        <v>4334</v>
      </c>
      <c r="EO3059" s="9" t="s">
        <v>4334</v>
      </c>
      <c r="EP3059" s="9" t="s">
        <v>4334</v>
      </c>
      <c r="EQ3059" s="9" t="s">
        <v>4334</v>
      </c>
      <c r="ER3059" s="9" t="s">
        <v>4334</v>
      </c>
      <c r="ES3059" s="9" t="s">
        <v>4334</v>
      </c>
      <c r="ET3059" s="9" t="s">
        <v>4334</v>
      </c>
      <c r="EU3059" s="9" t="s">
        <v>4334</v>
      </c>
      <c r="EV3059" s="9" t="s">
        <v>4334</v>
      </c>
      <c r="EW3059" s="9" t="s">
        <v>4334</v>
      </c>
      <c r="EX3059" s="9" t="s">
        <v>4334</v>
      </c>
      <c r="EY3059" s="9" t="s">
        <v>4334</v>
      </c>
      <c r="EZ3059" s="9" t="s">
        <v>4334</v>
      </c>
      <c r="FA3059" s="9" t="s">
        <v>4334</v>
      </c>
      <c r="FB3059" s="9" t="s">
        <v>4334</v>
      </c>
      <c r="FC3059" s="9" t="s">
        <v>4334</v>
      </c>
      <c r="FD3059" s="9" t="s">
        <v>4334</v>
      </c>
      <c r="FE3059" s="9" t="s">
        <v>4334</v>
      </c>
      <c r="FF3059" s="9" t="s">
        <v>4334</v>
      </c>
      <c r="FG3059" s="9" t="s">
        <v>4334</v>
      </c>
      <c r="FH3059" s="9" t="s">
        <v>4334</v>
      </c>
      <c r="FI3059" s="9" t="s">
        <v>4334</v>
      </c>
      <c r="FJ3059" s="9" t="s">
        <v>4334</v>
      </c>
      <c r="FK3059" s="9" t="s">
        <v>4334</v>
      </c>
      <c r="FL3059" s="9" t="s">
        <v>4334</v>
      </c>
      <c r="FM3059" s="9" t="s">
        <v>4334</v>
      </c>
      <c r="FN3059" s="9" t="s">
        <v>4334</v>
      </c>
      <c r="FO3059" s="9" t="s">
        <v>4334</v>
      </c>
      <c r="FP3059" s="9" t="s">
        <v>4334</v>
      </c>
      <c r="FQ3059" s="9" t="s">
        <v>4334</v>
      </c>
      <c r="FR3059" s="9" t="s">
        <v>4334</v>
      </c>
      <c r="FS3059" s="9" t="s">
        <v>4334</v>
      </c>
      <c r="FT3059" s="9" t="s">
        <v>4334</v>
      </c>
      <c r="FU3059" s="9" t="s">
        <v>4334</v>
      </c>
      <c r="FV3059" s="9" t="s">
        <v>4334</v>
      </c>
      <c r="FW3059" s="9" t="s">
        <v>4334</v>
      </c>
      <c r="FX3059" s="9" t="s">
        <v>4334</v>
      </c>
      <c r="FY3059" s="9" t="s">
        <v>4334</v>
      </c>
      <c r="FZ3059" s="9" t="s">
        <v>4334</v>
      </c>
      <c r="GA3059" s="9" t="s">
        <v>4334</v>
      </c>
      <c r="GB3059" s="9" t="s">
        <v>4334</v>
      </c>
      <c r="GC3059" s="9" t="s">
        <v>4334</v>
      </c>
      <c r="GD3059" s="9" t="s">
        <v>4334</v>
      </c>
      <c r="GE3059" s="9" t="s">
        <v>4334</v>
      </c>
    </row>
    <row r="3060" spans="1:187" x14ac:dyDescent="0.3">
      <c r="A3060" s="14" t="s">
        <v>3703</v>
      </c>
      <c r="B3060" s="15" t="s">
        <v>3704</v>
      </c>
      <c r="C3060" s="10" t="s">
        <v>4332</v>
      </c>
      <c r="D3060" s="9" t="s">
        <v>4334</v>
      </c>
      <c r="E3060" s="9" t="s">
        <v>4334</v>
      </c>
      <c r="F3060" s="9" t="s">
        <v>4334</v>
      </c>
      <c r="G3060" s="9" t="s">
        <v>4334</v>
      </c>
      <c r="H3060" s="9" t="s">
        <v>4334</v>
      </c>
      <c r="I3060" s="9" t="s">
        <v>4334</v>
      </c>
      <c r="J3060" s="9" t="s">
        <v>4334</v>
      </c>
      <c r="K3060" s="9" t="s">
        <v>4334</v>
      </c>
      <c r="L3060" s="9" t="s">
        <v>4334</v>
      </c>
      <c r="M3060" s="9" t="s">
        <v>4334</v>
      </c>
      <c r="N3060" s="9" t="s">
        <v>4334</v>
      </c>
      <c r="O3060" s="9" t="s">
        <v>4334</v>
      </c>
      <c r="P3060" s="9" t="s">
        <v>4334</v>
      </c>
      <c r="Q3060" s="10" t="s">
        <v>4332</v>
      </c>
      <c r="R3060" s="9" t="s">
        <v>4334</v>
      </c>
      <c r="S3060" s="9" t="s">
        <v>4334</v>
      </c>
      <c r="T3060" s="9" t="s">
        <v>4334</v>
      </c>
      <c r="U3060" s="10" t="s">
        <v>4332</v>
      </c>
      <c r="V3060" s="9" t="s">
        <v>4334</v>
      </c>
      <c r="W3060" s="9" t="s">
        <v>4334</v>
      </c>
      <c r="X3060" s="9" t="s">
        <v>4334</v>
      </c>
      <c r="Y3060" s="9" t="s">
        <v>4334</v>
      </c>
      <c r="Z3060" s="9" t="s">
        <v>4334</v>
      </c>
      <c r="AA3060" s="9" t="s">
        <v>4334</v>
      </c>
      <c r="AB3060" s="10">
        <v>6500</v>
      </c>
      <c r="AC3060" s="9" t="s">
        <v>4334</v>
      </c>
      <c r="AD3060" s="9" t="s">
        <v>4334</v>
      </c>
      <c r="AE3060" s="10">
        <v>6700</v>
      </c>
      <c r="AF3060" s="9" t="s">
        <v>4334</v>
      </c>
      <c r="AG3060" s="9" t="s">
        <v>4334</v>
      </c>
      <c r="AH3060" s="9" t="s">
        <v>4334</v>
      </c>
      <c r="AI3060" s="9" t="s">
        <v>4334</v>
      </c>
      <c r="AJ3060" s="9" t="s">
        <v>4334</v>
      </c>
      <c r="AK3060" s="9" t="s">
        <v>4334</v>
      </c>
      <c r="AL3060" s="9" t="s">
        <v>4334</v>
      </c>
      <c r="AM3060" s="9" t="s">
        <v>4334</v>
      </c>
      <c r="AN3060" s="9" t="s">
        <v>4334</v>
      </c>
      <c r="AO3060" s="9" t="s">
        <v>4334</v>
      </c>
      <c r="AP3060" s="9" t="s">
        <v>4334</v>
      </c>
      <c r="AQ3060" s="10">
        <v>6700</v>
      </c>
      <c r="AR3060" s="9" t="s">
        <v>4334</v>
      </c>
      <c r="AS3060" s="9" t="s">
        <v>4334</v>
      </c>
      <c r="AT3060" s="9" t="s">
        <v>4334</v>
      </c>
      <c r="AU3060" s="9" t="s">
        <v>4334</v>
      </c>
      <c r="AV3060" s="9" t="s">
        <v>4334</v>
      </c>
      <c r="AW3060" s="9" t="s">
        <v>4334</v>
      </c>
      <c r="AX3060" s="10" t="s">
        <v>4332</v>
      </c>
      <c r="AY3060" s="9" t="s">
        <v>4334</v>
      </c>
      <c r="AZ3060" s="9" t="s">
        <v>4334</v>
      </c>
      <c r="BA3060" s="9" t="s">
        <v>4334</v>
      </c>
      <c r="BB3060" s="9" t="s">
        <v>4334</v>
      </c>
      <c r="BC3060" s="9" t="s">
        <v>4334</v>
      </c>
      <c r="BD3060" s="9" t="s">
        <v>4334</v>
      </c>
      <c r="BE3060" s="9" t="s">
        <v>4334</v>
      </c>
      <c r="BF3060" s="9" t="s">
        <v>4334</v>
      </c>
      <c r="BG3060" s="10">
        <v>6687</v>
      </c>
      <c r="BH3060" s="9" t="s">
        <v>4334</v>
      </c>
      <c r="BI3060" s="9" t="s">
        <v>4334</v>
      </c>
      <c r="BJ3060" s="9" t="s">
        <v>4334</v>
      </c>
      <c r="BK3060" s="9" t="s">
        <v>4334</v>
      </c>
      <c r="BL3060" s="9" t="s">
        <v>4334</v>
      </c>
      <c r="BM3060" s="9" t="s">
        <v>4334</v>
      </c>
      <c r="BN3060" s="9" t="s">
        <v>4334</v>
      </c>
      <c r="BO3060" s="9" t="s">
        <v>4334</v>
      </c>
      <c r="BP3060" s="9" t="s">
        <v>4334</v>
      </c>
      <c r="BQ3060" s="9" t="s">
        <v>4334</v>
      </c>
      <c r="BR3060" s="9" t="s">
        <v>4334</v>
      </c>
      <c r="BS3060" s="9" t="s">
        <v>4334</v>
      </c>
      <c r="BT3060" s="9" t="s">
        <v>4334</v>
      </c>
      <c r="BU3060" s="9" t="s">
        <v>4334</v>
      </c>
      <c r="BV3060" s="9" t="s">
        <v>4334</v>
      </c>
      <c r="BW3060" s="9" t="s">
        <v>4334</v>
      </c>
      <c r="BX3060" s="9" t="s">
        <v>4334</v>
      </c>
      <c r="BY3060" s="9" t="s">
        <v>4334</v>
      </c>
      <c r="BZ3060" s="9" t="s">
        <v>4334</v>
      </c>
      <c r="CA3060" s="9" t="s">
        <v>4334</v>
      </c>
      <c r="CB3060" s="9" t="s">
        <v>4334</v>
      </c>
      <c r="CC3060" s="9" t="s">
        <v>4334</v>
      </c>
      <c r="CD3060" s="9" t="s">
        <v>4334</v>
      </c>
      <c r="CE3060" s="9" t="s">
        <v>4334</v>
      </c>
      <c r="CF3060" s="9" t="s">
        <v>4334</v>
      </c>
      <c r="CG3060" s="9" t="s">
        <v>4334</v>
      </c>
      <c r="CH3060" s="9" t="s">
        <v>4334</v>
      </c>
      <c r="CI3060" s="9" t="s">
        <v>4334</v>
      </c>
      <c r="CJ3060" s="9" t="s">
        <v>4334</v>
      </c>
      <c r="CK3060" s="9" t="s">
        <v>4334</v>
      </c>
      <c r="CL3060" s="9" t="s">
        <v>4334</v>
      </c>
      <c r="CM3060" s="9" t="s">
        <v>4334</v>
      </c>
      <c r="CN3060" s="9" t="s">
        <v>4334</v>
      </c>
      <c r="CO3060" s="9" t="s">
        <v>4334</v>
      </c>
      <c r="CP3060" s="9" t="s">
        <v>4334</v>
      </c>
      <c r="CQ3060" s="9" t="s">
        <v>4334</v>
      </c>
      <c r="CR3060" s="9" t="s">
        <v>4334</v>
      </c>
      <c r="CS3060" s="9" t="s">
        <v>4334</v>
      </c>
      <c r="CT3060" s="9" t="s">
        <v>4334</v>
      </c>
      <c r="CU3060" s="9" t="s">
        <v>4334</v>
      </c>
      <c r="CV3060" s="9" t="s">
        <v>4334</v>
      </c>
      <c r="CW3060" s="9" t="s">
        <v>4334</v>
      </c>
      <c r="CX3060" s="9" t="s">
        <v>4334</v>
      </c>
      <c r="CY3060" s="9" t="s">
        <v>4334</v>
      </c>
      <c r="CZ3060" s="9" t="s">
        <v>4334</v>
      </c>
      <c r="DA3060" s="9" t="s">
        <v>4334</v>
      </c>
      <c r="DB3060" s="9" t="s">
        <v>4334</v>
      </c>
      <c r="DC3060" s="9" t="s">
        <v>4334</v>
      </c>
      <c r="DD3060" s="9" t="s">
        <v>4334</v>
      </c>
      <c r="DE3060" s="9" t="s">
        <v>4334</v>
      </c>
      <c r="DF3060" s="9" t="s">
        <v>4334</v>
      </c>
      <c r="DG3060" s="9" t="s">
        <v>4334</v>
      </c>
      <c r="DH3060" s="9" t="s">
        <v>4334</v>
      </c>
      <c r="DI3060" s="9" t="s">
        <v>4334</v>
      </c>
      <c r="DJ3060" s="9" t="s">
        <v>4334</v>
      </c>
      <c r="DK3060" s="9" t="s">
        <v>4334</v>
      </c>
      <c r="DL3060" s="10">
        <v>6687</v>
      </c>
      <c r="DM3060" s="10">
        <v>7021</v>
      </c>
      <c r="DN3060" s="9" t="s">
        <v>4334</v>
      </c>
      <c r="DO3060" s="9" t="s">
        <v>4334</v>
      </c>
      <c r="DP3060" s="9" t="s">
        <v>4334</v>
      </c>
      <c r="DQ3060" s="9" t="s">
        <v>4334</v>
      </c>
      <c r="DR3060" s="9" t="s">
        <v>4334</v>
      </c>
      <c r="DS3060" s="9" t="s">
        <v>4334</v>
      </c>
      <c r="DT3060" s="9" t="s">
        <v>4334</v>
      </c>
      <c r="DU3060" s="9" t="s">
        <v>4334</v>
      </c>
      <c r="DV3060" s="9" t="s">
        <v>4334</v>
      </c>
      <c r="DW3060" s="9" t="s">
        <v>4334</v>
      </c>
      <c r="DX3060" s="9" t="s">
        <v>4334</v>
      </c>
      <c r="DY3060" s="9" t="s">
        <v>4334</v>
      </c>
      <c r="DZ3060" s="9" t="s">
        <v>4334</v>
      </c>
      <c r="EA3060" s="9" t="s">
        <v>4334</v>
      </c>
      <c r="EB3060" s="9" t="s">
        <v>4334</v>
      </c>
      <c r="EC3060" s="9" t="s">
        <v>4334</v>
      </c>
      <c r="ED3060" s="9" t="s">
        <v>4334</v>
      </c>
      <c r="EE3060" s="9" t="s">
        <v>4334</v>
      </c>
      <c r="EF3060" s="9" t="s">
        <v>4334</v>
      </c>
      <c r="EG3060" s="9" t="s">
        <v>4334</v>
      </c>
      <c r="EH3060" s="9" t="s">
        <v>4334</v>
      </c>
      <c r="EI3060" s="10">
        <v>6687</v>
      </c>
      <c r="EJ3060" s="9" t="s">
        <v>4334</v>
      </c>
      <c r="EK3060" s="9" t="s">
        <v>4334</v>
      </c>
      <c r="EL3060" s="9" t="s">
        <v>4334</v>
      </c>
      <c r="EM3060" s="9" t="s">
        <v>4334</v>
      </c>
      <c r="EN3060" s="9" t="s">
        <v>4334</v>
      </c>
      <c r="EO3060" s="9" t="s">
        <v>4334</v>
      </c>
      <c r="EP3060" s="9" t="s">
        <v>4334</v>
      </c>
      <c r="EQ3060" s="9" t="s">
        <v>4334</v>
      </c>
      <c r="ER3060" s="9" t="s">
        <v>4334</v>
      </c>
      <c r="ES3060" s="10" t="s">
        <v>4332</v>
      </c>
      <c r="ET3060" s="9" t="s">
        <v>4334</v>
      </c>
      <c r="EU3060" s="9" t="s">
        <v>4334</v>
      </c>
      <c r="EV3060" s="9" t="s">
        <v>4334</v>
      </c>
      <c r="EW3060" s="9" t="s">
        <v>4334</v>
      </c>
      <c r="EX3060" s="9" t="s">
        <v>4334</v>
      </c>
      <c r="EY3060" s="9" t="s">
        <v>4334</v>
      </c>
      <c r="EZ3060" s="9" t="s">
        <v>4334</v>
      </c>
      <c r="FA3060" s="9" t="s">
        <v>4334</v>
      </c>
      <c r="FB3060" s="9" t="s">
        <v>4334</v>
      </c>
      <c r="FC3060" s="9" t="s">
        <v>4334</v>
      </c>
      <c r="FD3060" s="9" t="s">
        <v>4334</v>
      </c>
      <c r="FE3060" s="9" t="s">
        <v>4334</v>
      </c>
      <c r="FF3060" s="9" t="s">
        <v>4334</v>
      </c>
      <c r="FG3060" s="9" t="s">
        <v>4334</v>
      </c>
      <c r="FH3060" s="9" t="s">
        <v>4334</v>
      </c>
      <c r="FI3060" s="9" t="s">
        <v>4334</v>
      </c>
      <c r="FJ3060" s="10" t="s">
        <v>4332</v>
      </c>
      <c r="FK3060" s="9" t="s">
        <v>4334</v>
      </c>
      <c r="FL3060" s="10" t="s">
        <v>4332</v>
      </c>
      <c r="FM3060" s="9" t="s">
        <v>4334</v>
      </c>
      <c r="FN3060" s="9" t="s">
        <v>4334</v>
      </c>
      <c r="FO3060" s="9" t="s">
        <v>4334</v>
      </c>
      <c r="FP3060" s="9" t="s">
        <v>4334</v>
      </c>
      <c r="FQ3060" s="9" t="s">
        <v>4334</v>
      </c>
      <c r="FR3060" s="9" t="s">
        <v>4334</v>
      </c>
      <c r="FS3060" s="9" t="s">
        <v>4334</v>
      </c>
      <c r="FT3060" s="9" t="s">
        <v>4334</v>
      </c>
      <c r="FU3060" s="9" t="s">
        <v>4334</v>
      </c>
      <c r="FV3060" s="9" t="s">
        <v>4334</v>
      </c>
      <c r="FW3060" s="9" t="s">
        <v>4334</v>
      </c>
      <c r="FX3060" s="9" t="s">
        <v>4334</v>
      </c>
      <c r="FY3060" s="9" t="s">
        <v>4334</v>
      </c>
      <c r="FZ3060" s="9" t="s">
        <v>4334</v>
      </c>
      <c r="GA3060" s="9" t="s">
        <v>4334</v>
      </c>
      <c r="GB3060" s="9" t="s">
        <v>4334</v>
      </c>
      <c r="GC3060" s="9" t="s">
        <v>4334</v>
      </c>
      <c r="GD3060" s="10">
        <v>7371</v>
      </c>
      <c r="GE3060" s="10">
        <v>6350</v>
      </c>
    </row>
    <row r="3061" spans="1:187" ht="26.4" x14ac:dyDescent="0.3">
      <c r="A3061" s="14" t="s">
        <v>3705</v>
      </c>
      <c r="B3061" s="15" t="s">
        <v>3706</v>
      </c>
      <c r="C3061" s="9" t="s">
        <v>4334</v>
      </c>
      <c r="D3061" s="9" t="s">
        <v>4334</v>
      </c>
      <c r="E3061" s="9" t="s">
        <v>4334</v>
      </c>
      <c r="F3061" s="9" t="s">
        <v>4334</v>
      </c>
      <c r="G3061" s="9" t="s">
        <v>4334</v>
      </c>
      <c r="H3061" s="9" t="s">
        <v>4334</v>
      </c>
      <c r="I3061" s="9" t="s">
        <v>4334</v>
      </c>
      <c r="J3061" s="9" t="s">
        <v>4334</v>
      </c>
      <c r="K3061" s="9" t="s">
        <v>4334</v>
      </c>
      <c r="L3061" s="9" t="s">
        <v>4334</v>
      </c>
      <c r="M3061" s="9" t="s">
        <v>4334</v>
      </c>
      <c r="N3061" s="9" t="s">
        <v>4334</v>
      </c>
      <c r="O3061" s="9" t="s">
        <v>4334</v>
      </c>
      <c r="P3061" s="9" t="s">
        <v>4334</v>
      </c>
      <c r="Q3061" s="9" t="s">
        <v>4334</v>
      </c>
      <c r="R3061" s="9" t="s">
        <v>4334</v>
      </c>
      <c r="S3061" s="9" t="s">
        <v>4334</v>
      </c>
      <c r="T3061" s="9" t="s">
        <v>4334</v>
      </c>
      <c r="U3061" s="9" t="s">
        <v>4334</v>
      </c>
      <c r="V3061" s="9" t="s">
        <v>4334</v>
      </c>
      <c r="W3061" s="9" t="s">
        <v>4334</v>
      </c>
      <c r="X3061" s="9" t="s">
        <v>4334</v>
      </c>
      <c r="Y3061" s="9" t="s">
        <v>4334</v>
      </c>
      <c r="Z3061" s="9" t="s">
        <v>4334</v>
      </c>
      <c r="AA3061" s="9" t="s">
        <v>4334</v>
      </c>
      <c r="AB3061" s="9" t="s">
        <v>4334</v>
      </c>
      <c r="AC3061" s="9" t="s">
        <v>4334</v>
      </c>
      <c r="AD3061" s="9" t="s">
        <v>4334</v>
      </c>
      <c r="AE3061" s="9" t="s">
        <v>4334</v>
      </c>
      <c r="AF3061" s="9" t="s">
        <v>4334</v>
      </c>
      <c r="AG3061" s="9" t="s">
        <v>4334</v>
      </c>
      <c r="AH3061" s="9" t="s">
        <v>4334</v>
      </c>
      <c r="AI3061" s="9" t="s">
        <v>4334</v>
      </c>
      <c r="AJ3061" s="9" t="s">
        <v>4334</v>
      </c>
      <c r="AK3061" s="9" t="s">
        <v>4334</v>
      </c>
      <c r="AL3061" s="9" t="s">
        <v>4334</v>
      </c>
      <c r="AM3061" s="9" t="s">
        <v>4334</v>
      </c>
      <c r="AN3061" s="9" t="s">
        <v>4334</v>
      </c>
      <c r="AO3061" s="9" t="s">
        <v>4334</v>
      </c>
      <c r="AP3061" s="9" t="s">
        <v>4334</v>
      </c>
      <c r="AQ3061" s="10">
        <v>12400</v>
      </c>
      <c r="AR3061" s="9" t="s">
        <v>4334</v>
      </c>
      <c r="AS3061" s="9" t="s">
        <v>4334</v>
      </c>
      <c r="AT3061" s="9" t="s">
        <v>4334</v>
      </c>
      <c r="AU3061" s="9" t="s">
        <v>4334</v>
      </c>
      <c r="AV3061" s="9" t="s">
        <v>4334</v>
      </c>
      <c r="AW3061" s="9" t="s">
        <v>4334</v>
      </c>
      <c r="AX3061" s="10" t="s">
        <v>4332</v>
      </c>
      <c r="AY3061" s="9" t="s">
        <v>4334</v>
      </c>
      <c r="AZ3061" s="9" t="s">
        <v>4334</v>
      </c>
      <c r="BA3061" s="9" t="s">
        <v>4334</v>
      </c>
      <c r="BB3061" s="9" t="s">
        <v>4334</v>
      </c>
      <c r="BC3061" s="9" t="s">
        <v>4334</v>
      </c>
      <c r="BD3061" s="9" t="s">
        <v>4334</v>
      </c>
      <c r="BE3061" s="9" t="s">
        <v>4334</v>
      </c>
      <c r="BF3061" s="9" t="s">
        <v>4334</v>
      </c>
      <c r="BG3061" s="9" t="s">
        <v>4334</v>
      </c>
      <c r="BH3061" s="9" t="s">
        <v>4334</v>
      </c>
      <c r="BI3061" s="9" t="s">
        <v>4334</v>
      </c>
      <c r="BJ3061" s="9" t="s">
        <v>4334</v>
      </c>
      <c r="BK3061" s="9" t="s">
        <v>4334</v>
      </c>
      <c r="BL3061" s="9" t="s">
        <v>4334</v>
      </c>
      <c r="BM3061" s="9" t="s">
        <v>4334</v>
      </c>
      <c r="BN3061" s="9" t="s">
        <v>4334</v>
      </c>
      <c r="BO3061" s="9" t="s">
        <v>4334</v>
      </c>
      <c r="BP3061" s="9" t="s">
        <v>4334</v>
      </c>
      <c r="BQ3061" s="9" t="s">
        <v>4334</v>
      </c>
      <c r="BR3061" s="9" t="s">
        <v>4334</v>
      </c>
      <c r="BS3061" s="9" t="s">
        <v>4334</v>
      </c>
      <c r="BT3061" s="9" t="s">
        <v>4334</v>
      </c>
      <c r="BU3061" s="9" t="s">
        <v>4334</v>
      </c>
      <c r="BV3061" s="9" t="s">
        <v>4334</v>
      </c>
      <c r="BW3061" s="9" t="s">
        <v>4334</v>
      </c>
      <c r="BX3061" s="9" t="s">
        <v>4334</v>
      </c>
      <c r="BY3061" s="9" t="s">
        <v>4334</v>
      </c>
      <c r="BZ3061" s="9" t="s">
        <v>4334</v>
      </c>
      <c r="CA3061" s="9" t="s">
        <v>4334</v>
      </c>
      <c r="CB3061" s="9" t="s">
        <v>4334</v>
      </c>
      <c r="CC3061" s="9" t="s">
        <v>4334</v>
      </c>
      <c r="CD3061" s="9" t="s">
        <v>4334</v>
      </c>
      <c r="CE3061" s="9" t="s">
        <v>4334</v>
      </c>
      <c r="CF3061" s="9" t="s">
        <v>4334</v>
      </c>
      <c r="CG3061" s="9" t="s">
        <v>4334</v>
      </c>
      <c r="CH3061" s="9" t="s">
        <v>4334</v>
      </c>
      <c r="CI3061" s="9" t="s">
        <v>4334</v>
      </c>
      <c r="CJ3061" s="9" t="s">
        <v>4334</v>
      </c>
      <c r="CK3061" s="9" t="s">
        <v>4334</v>
      </c>
      <c r="CL3061" s="9" t="s">
        <v>4334</v>
      </c>
      <c r="CM3061" s="9" t="s">
        <v>4334</v>
      </c>
      <c r="CN3061" s="9" t="s">
        <v>4334</v>
      </c>
      <c r="CO3061" s="9" t="s">
        <v>4334</v>
      </c>
      <c r="CP3061" s="9" t="s">
        <v>4334</v>
      </c>
      <c r="CQ3061" s="9" t="s">
        <v>4334</v>
      </c>
      <c r="CR3061" s="9" t="s">
        <v>4334</v>
      </c>
      <c r="CS3061" s="9" t="s">
        <v>4334</v>
      </c>
      <c r="CT3061" s="9" t="s">
        <v>4334</v>
      </c>
      <c r="CU3061" s="9" t="s">
        <v>4334</v>
      </c>
      <c r="CV3061" s="9" t="s">
        <v>4334</v>
      </c>
      <c r="CW3061" s="9" t="s">
        <v>4334</v>
      </c>
      <c r="CX3061" s="9" t="s">
        <v>4334</v>
      </c>
      <c r="CY3061" s="9" t="s">
        <v>4334</v>
      </c>
      <c r="CZ3061" s="9" t="s">
        <v>4334</v>
      </c>
      <c r="DA3061" s="9" t="s">
        <v>4334</v>
      </c>
      <c r="DB3061" s="9" t="s">
        <v>4334</v>
      </c>
      <c r="DC3061" s="9" t="s">
        <v>4334</v>
      </c>
      <c r="DD3061" s="9" t="s">
        <v>4334</v>
      </c>
      <c r="DE3061" s="9" t="s">
        <v>4334</v>
      </c>
      <c r="DF3061" s="9" t="s">
        <v>4334</v>
      </c>
      <c r="DG3061" s="9" t="s">
        <v>4334</v>
      </c>
      <c r="DH3061" s="9" t="s">
        <v>4334</v>
      </c>
      <c r="DI3061" s="9" t="s">
        <v>4334</v>
      </c>
      <c r="DJ3061" s="9" t="s">
        <v>4334</v>
      </c>
      <c r="DK3061" s="9" t="s">
        <v>4334</v>
      </c>
      <c r="DL3061" s="9" t="s">
        <v>4334</v>
      </c>
      <c r="DM3061" s="10">
        <v>7976</v>
      </c>
      <c r="DN3061" s="9" t="s">
        <v>4334</v>
      </c>
      <c r="DO3061" s="9" t="s">
        <v>4334</v>
      </c>
      <c r="DP3061" s="9" t="s">
        <v>4334</v>
      </c>
      <c r="DQ3061" s="9" t="s">
        <v>4334</v>
      </c>
      <c r="DR3061" s="9" t="s">
        <v>4334</v>
      </c>
      <c r="DS3061" s="9" t="s">
        <v>4334</v>
      </c>
      <c r="DT3061" s="9" t="s">
        <v>4334</v>
      </c>
      <c r="DU3061" s="9" t="s">
        <v>4334</v>
      </c>
      <c r="DV3061" s="9" t="s">
        <v>4334</v>
      </c>
      <c r="DW3061" s="9" t="s">
        <v>4334</v>
      </c>
      <c r="DX3061" s="9" t="s">
        <v>4334</v>
      </c>
      <c r="DY3061" s="9" t="s">
        <v>4334</v>
      </c>
      <c r="DZ3061" s="9" t="s">
        <v>4334</v>
      </c>
      <c r="EA3061" s="9" t="s">
        <v>4334</v>
      </c>
      <c r="EB3061" s="9" t="s">
        <v>4334</v>
      </c>
      <c r="EC3061" s="9" t="s">
        <v>4334</v>
      </c>
      <c r="ED3061" s="9" t="s">
        <v>4334</v>
      </c>
      <c r="EE3061" s="9" t="s">
        <v>4334</v>
      </c>
      <c r="EF3061" s="9" t="s">
        <v>4334</v>
      </c>
      <c r="EG3061" s="9" t="s">
        <v>4334</v>
      </c>
      <c r="EH3061" s="9" t="s">
        <v>4334</v>
      </c>
      <c r="EI3061" s="10">
        <v>12304</v>
      </c>
      <c r="EJ3061" s="9" t="s">
        <v>4334</v>
      </c>
      <c r="EK3061" s="9" t="s">
        <v>4334</v>
      </c>
      <c r="EL3061" s="9" t="s">
        <v>4334</v>
      </c>
      <c r="EM3061" s="9" t="s">
        <v>4334</v>
      </c>
      <c r="EN3061" s="9" t="s">
        <v>4334</v>
      </c>
      <c r="EO3061" s="9" t="s">
        <v>4334</v>
      </c>
      <c r="EP3061" s="9" t="s">
        <v>4334</v>
      </c>
      <c r="EQ3061" s="9" t="s">
        <v>4334</v>
      </c>
      <c r="ER3061" s="9" t="s">
        <v>4334</v>
      </c>
      <c r="ES3061" s="9" t="s">
        <v>4334</v>
      </c>
      <c r="ET3061" s="9" t="s">
        <v>4334</v>
      </c>
      <c r="EU3061" s="9" t="s">
        <v>4334</v>
      </c>
      <c r="EV3061" s="9" t="s">
        <v>4334</v>
      </c>
      <c r="EW3061" s="9" t="s">
        <v>4334</v>
      </c>
      <c r="EX3061" s="9" t="s">
        <v>4334</v>
      </c>
      <c r="EY3061" s="9" t="s">
        <v>4334</v>
      </c>
      <c r="EZ3061" s="9" t="s">
        <v>4334</v>
      </c>
      <c r="FA3061" s="9" t="s">
        <v>4334</v>
      </c>
      <c r="FB3061" s="9" t="s">
        <v>4334</v>
      </c>
      <c r="FC3061" s="9" t="s">
        <v>4334</v>
      </c>
      <c r="FD3061" s="9" t="s">
        <v>4334</v>
      </c>
      <c r="FE3061" s="9" t="s">
        <v>4334</v>
      </c>
      <c r="FF3061" s="9" t="s">
        <v>4334</v>
      </c>
      <c r="FG3061" s="9" t="s">
        <v>4334</v>
      </c>
      <c r="FH3061" s="9" t="s">
        <v>4334</v>
      </c>
      <c r="FI3061" s="9" t="s">
        <v>4334</v>
      </c>
      <c r="FJ3061" s="10">
        <v>12500</v>
      </c>
      <c r="FK3061" s="9" t="s">
        <v>4334</v>
      </c>
      <c r="FL3061" s="9" t="s">
        <v>4334</v>
      </c>
      <c r="FM3061" s="9" t="s">
        <v>4334</v>
      </c>
      <c r="FN3061" s="9" t="s">
        <v>4334</v>
      </c>
      <c r="FO3061" s="9" t="s">
        <v>4334</v>
      </c>
      <c r="FP3061" s="9" t="s">
        <v>4334</v>
      </c>
      <c r="FQ3061" s="9" t="s">
        <v>4334</v>
      </c>
      <c r="FR3061" s="9" t="s">
        <v>4334</v>
      </c>
      <c r="FS3061" s="9" t="s">
        <v>4334</v>
      </c>
      <c r="FT3061" s="9" t="s">
        <v>4334</v>
      </c>
      <c r="FU3061" s="9" t="s">
        <v>4334</v>
      </c>
      <c r="FV3061" s="9" t="s">
        <v>4334</v>
      </c>
      <c r="FW3061" s="9" t="s">
        <v>4334</v>
      </c>
      <c r="FX3061" s="9" t="s">
        <v>4334</v>
      </c>
      <c r="FY3061" s="9" t="s">
        <v>4334</v>
      </c>
      <c r="FZ3061" s="9" t="s">
        <v>4334</v>
      </c>
      <c r="GA3061" s="9" t="s">
        <v>4334</v>
      </c>
      <c r="GB3061" s="9" t="s">
        <v>4334</v>
      </c>
      <c r="GC3061" s="9" t="s">
        <v>4334</v>
      </c>
      <c r="GD3061" s="10">
        <v>12400</v>
      </c>
      <c r="GE3061" s="9" t="s">
        <v>4334</v>
      </c>
    </row>
    <row r="3062" spans="1:187" x14ac:dyDescent="0.3">
      <c r="A3062" s="14" t="s">
        <v>3707</v>
      </c>
      <c r="B3062" s="15" t="s">
        <v>3708</v>
      </c>
      <c r="C3062" s="9" t="s">
        <v>4334</v>
      </c>
      <c r="D3062" s="9" t="s">
        <v>4334</v>
      </c>
      <c r="E3062" s="9" t="s">
        <v>4334</v>
      </c>
      <c r="F3062" s="9" t="s">
        <v>4334</v>
      </c>
      <c r="G3062" s="9" t="s">
        <v>4334</v>
      </c>
      <c r="H3062" s="9" t="s">
        <v>4334</v>
      </c>
      <c r="I3062" s="9" t="s">
        <v>4334</v>
      </c>
      <c r="J3062" s="9" t="s">
        <v>4334</v>
      </c>
      <c r="K3062" s="9" t="s">
        <v>4334</v>
      </c>
      <c r="L3062" s="9" t="s">
        <v>4334</v>
      </c>
      <c r="M3062" s="9" t="s">
        <v>4334</v>
      </c>
      <c r="N3062" s="9" t="s">
        <v>4334</v>
      </c>
      <c r="O3062" s="9" t="s">
        <v>4334</v>
      </c>
      <c r="P3062" s="9" t="s">
        <v>4334</v>
      </c>
      <c r="Q3062" s="9" t="s">
        <v>4334</v>
      </c>
      <c r="R3062" s="9" t="s">
        <v>4334</v>
      </c>
      <c r="S3062" s="9" t="s">
        <v>4334</v>
      </c>
      <c r="T3062" s="9" t="s">
        <v>4334</v>
      </c>
      <c r="U3062" s="9" t="s">
        <v>4334</v>
      </c>
      <c r="V3062" s="9" t="s">
        <v>4334</v>
      </c>
      <c r="W3062" s="9" t="s">
        <v>4334</v>
      </c>
      <c r="X3062" s="9" t="s">
        <v>4334</v>
      </c>
      <c r="Y3062" s="9" t="s">
        <v>4334</v>
      </c>
      <c r="Z3062" s="9" t="s">
        <v>4334</v>
      </c>
      <c r="AA3062" s="9" t="s">
        <v>4334</v>
      </c>
      <c r="AB3062" s="9" t="s">
        <v>4334</v>
      </c>
      <c r="AC3062" s="9" t="s">
        <v>4334</v>
      </c>
      <c r="AD3062" s="9" t="s">
        <v>4334</v>
      </c>
      <c r="AE3062" s="9" t="s">
        <v>4334</v>
      </c>
      <c r="AF3062" s="9" t="s">
        <v>4334</v>
      </c>
      <c r="AG3062" s="9" t="s">
        <v>4334</v>
      </c>
      <c r="AH3062" s="9" t="s">
        <v>4334</v>
      </c>
      <c r="AI3062" s="9" t="s">
        <v>4334</v>
      </c>
      <c r="AJ3062" s="9" t="s">
        <v>4334</v>
      </c>
      <c r="AK3062" s="9" t="s">
        <v>4334</v>
      </c>
      <c r="AL3062" s="9" t="s">
        <v>4334</v>
      </c>
      <c r="AM3062" s="9" t="s">
        <v>4334</v>
      </c>
      <c r="AN3062" s="9" t="s">
        <v>4334</v>
      </c>
      <c r="AO3062" s="9" t="s">
        <v>4334</v>
      </c>
      <c r="AP3062" s="9" t="s">
        <v>4334</v>
      </c>
      <c r="AQ3062" s="9" t="s">
        <v>4334</v>
      </c>
      <c r="AR3062" s="9" t="s">
        <v>4334</v>
      </c>
      <c r="AS3062" s="9" t="s">
        <v>4334</v>
      </c>
      <c r="AT3062" s="9" t="s">
        <v>4334</v>
      </c>
      <c r="AU3062" s="9" t="s">
        <v>4334</v>
      </c>
      <c r="AV3062" s="9" t="s">
        <v>4334</v>
      </c>
      <c r="AW3062" s="9" t="s">
        <v>4334</v>
      </c>
      <c r="AX3062" s="10">
        <v>7700</v>
      </c>
      <c r="AY3062" s="9" t="s">
        <v>4334</v>
      </c>
      <c r="AZ3062" s="9" t="s">
        <v>4334</v>
      </c>
      <c r="BA3062" s="9" t="s">
        <v>4334</v>
      </c>
      <c r="BB3062" s="9" t="s">
        <v>4334</v>
      </c>
      <c r="BC3062" s="9" t="s">
        <v>4334</v>
      </c>
      <c r="BD3062" s="9" t="s">
        <v>4334</v>
      </c>
      <c r="BE3062" s="9" t="s">
        <v>4334</v>
      </c>
      <c r="BF3062" s="9" t="s">
        <v>4334</v>
      </c>
      <c r="BG3062" s="9" t="s">
        <v>4334</v>
      </c>
      <c r="BH3062" s="9" t="s">
        <v>4334</v>
      </c>
      <c r="BI3062" s="9" t="s">
        <v>4334</v>
      </c>
      <c r="BJ3062" s="9" t="s">
        <v>4334</v>
      </c>
      <c r="BK3062" s="9" t="s">
        <v>4334</v>
      </c>
      <c r="BL3062" s="9" t="s">
        <v>4334</v>
      </c>
      <c r="BM3062" s="9" t="s">
        <v>4334</v>
      </c>
      <c r="BN3062" s="9" t="s">
        <v>4334</v>
      </c>
      <c r="BO3062" s="9" t="s">
        <v>4334</v>
      </c>
      <c r="BP3062" s="9" t="s">
        <v>4334</v>
      </c>
      <c r="BQ3062" s="9" t="s">
        <v>4334</v>
      </c>
      <c r="BR3062" s="9" t="s">
        <v>4334</v>
      </c>
      <c r="BS3062" s="9" t="s">
        <v>4334</v>
      </c>
      <c r="BT3062" s="9" t="s">
        <v>4334</v>
      </c>
      <c r="BU3062" s="9" t="s">
        <v>4334</v>
      </c>
      <c r="BV3062" s="9" t="s">
        <v>4334</v>
      </c>
      <c r="BW3062" s="9" t="s">
        <v>4334</v>
      </c>
      <c r="BX3062" s="9" t="s">
        <v>4334</v>
      </c>
      <c r="BY3062" s="9" t="s">
        <v>4334</v>
      </c>
      <c r="BZ3062" s="9" t="s">
        <v>4334</v>
      </c>
      <c r="CA3062" s="9" t="s">
        <v>4334</v>
      </c>
      <c r="CB3062" s="9" t="s">
        <v>4334</v>
      </c>
      <c r="CC3062" s="9" t="s">
        <v>4334</v>
      </c>
      <c r="CD3062" s="9" t="s">
        <v>4334</v>
      </c>
      <c r="CE3062" s="9" t="s">
        <v>4334</v>
      </c>
      <c r="CF3062" s="9" t="s">
        <v>4334</v>
      </c>
      <c r="CG3062" s="9" t="s">
        <v>4334</v>
      </c>
      <c r="CH3062" s="9" t="s">
        <v>4334</v>
      </c>
      <c r="CI3062" s="9" t="s">
        <v>4334</v>
      </c>
      <c r="CJ3062" s="9" t="s">
        <v>4334</v>
      </c>
      <c r="CK3062" s="9" t="s">
        <v>4334</v>
      </c>
      <c r="CL3062" s="9" t="s">
        <v>4334</v>
      </c>
      <c r="CM3062" s="9" t="s">
        <v>4334</v>
      </c>
      <c r="CN3062" s="9" t="s">
        <v>4334</v>
      </c>
      <c r="CO3062" s="9" t="s">
        <v>4334</v>
      </c>
      <c r="CP3062" s="9" t="s">
        <v>4334</v>
      </c>
      <c r="CQ3062" s="9" t="s">
        <v>4334</v>
      </c>
      <c r="CR3062" s="9" t="s">
        <v>4334</v>
      </c>
      <c r="CS3062" s="9" t="s">
        <v>4334</v>
      </c>
      <c r="CT3062" s="9" t="s">
        <v>4334</v>
      </c>
      <c r="CU3062" s="9" t="s">
        <v>4334</v>
      </c>
      <c r="CV3062" s="9" t="s">
        <v>4334</v>
      </c>
      <c r="CW3062" s="9" t="s">
        <v>4334</v>
      </c>
      <c r="CX3062" s="9" t="s">
        <v>4334</v>
      </c>
      <c r="CY3062" s="9" t="s">
        <v>4334</v>
      </c>
      <c r="CZ3062" s="9" t="s">
        <v>4334</v>
      </c>
      <c r="DA3062" s="9" t="s">
        <v>4334</v>
      </c>
      <c r="DB3062" s="9" t="s">
        <v>4334</v>
      </c>
      <c r="DC3062" s="9" t="s">
        <v>4334</v>
      </c>
      <c r="DD3062" s="9" t="s">
        <v>4334</v>
      </c>
      <c r="DE3062" s="9" t="s">
        <v>4334</v>
      </c>
      <c r="DF3062" s="9" t="s">
        <v>4334</v>
      </c>
      <c r="DG3062" s="9" t="s">
        <v>4334</v>
      </c>
      <c r="DH3062" s="9" t="s">
        <v>4334</v>
      </c>
      <c r="DI3062" s="9" t="s">
        <v>4334</v>
      </c>
      <c r="DJ3062" s="9" t="s">
        <v>4334</v>
      </c>
      <c r="DK3062" s="9" t="s">
        <v>4334</v>
      </c>
      <c r="DL3062" s="9" t="s">
        <v>4334</v>
      </c>
      <c r="DM3062" s="9" t="s">
        <v>4334</v>
      </c>
      <c r="DN3062" s="9" t="s">
        <v>4334</v>
      </c>
      <c r="DO3062" s="9" t="s">
        <v>4334</v>
      </c>
      <c r="DP3062" s="9" t="s">
        <v>4334</v>
      </c>
      <c r="DQ3062" s="9" t="s">
        <v>4334</v>
      </c>
      <c r="DR3062" s="9" t="s">
        <v>4334</v>
      </c>
      <c r="DS3062" s="9" t="s">
        <v>4334</v>
      </c>
      <c r="DT3062" s="9" t="s">
        <v>4334</v>
      </c>
      <c r="DU3062" s="9" t="s">
        <v>4334</v>
      </c>
      <c r="DV3062" s="9" t="s">
        <v>4334</v>
      </c>
      <c r="DW3062" s="9" t="s">
        <v>4334</v>
      </c>
      <c r="DX3062" s="9" t="s">
        <v>4334</v>
      </c>
      <c r="DY3062" s="9" t="s">
        <v>4334</v>
      </c>
      <c r="DZ3062" s="9" t="s">
        <v>4334</v>
      </c>
      <c r="EA3062" s="9" t="s">
        <v>4334</v>
      </c>
      <c r="EB3062" s="9" t="s">
        <v>4334</v>
      </c>
      <c r="EC3062" s="9" t="s">
        <v>4334</v>
      </c>
      <c r="ED3062" s="9" t="s">
        <v>4334</v>
      </c>
      <c r="EE3062" s="9" t="s">
        <v>4334</v>
      </c>
      <c r="EF3062" s="9" t="s">
        <v>4334</v>
      </c>
      <c r="EG3062" s="9" t="s">
        <v>4334</v>
      </c>
      <c r="EH3062" s="9" t="s">
        <v>4334</v>
      </c>
      <c r="EI3062" s="10">
        <v>5280</v>
      </c>
      <c r="EJ3062" s="9" t="s">
        <v>4334</v>
      </c>
      <c r="EK3062" s="9" t="s">
        <v>4334</v>
      </c>
      <c r="EL3062" s="9" t="s">
        <v>4334</v>
      </c>
      <c r="EM3062" s="9" t="s">
        <v>4334</v>
      </c>
      <c r="EN3062" s="9" t="s">
        <v>4334</v>
      </c>
      <c r="EO3062" s="9" t="s">
        <v>4334</v>
      </c>
      <c r="EP3062" s="9" t="s">
        <v>4334</v>
      </c>
      <c r="EQ3062" s="9" t="s">
        <v>4334</v>
      </c>
      <c r="ER3062" s="9" t="s">
        <v>4334</v>
      </c>
      <c r="ES3062" s="9" t="s">
        <v>4334</v>
      </c>
      <c r="ET3062" s="9" t="s">
        <v>4334</v>
      </c>
      <c r="EU3062" s="9" t="s">
        <v>4334</v>
      </c>
      <c r="EV3062" s="9" t="s">
        <v>4334</v>
      </c>
      <c r="EW3062" s="9" t="s">
        <v>4334</v>
      </c>
      <c r="EX3062" s="9" t="s">
        <v>4334</v>
      </c>
      <c r="EY3062" s="9" t="s">
        <v>4334</v>
      </c>
      <c r="EZ3062" s="9" t="s">
        <v>4334</v>
      </c>
      <c r="FA3062" s="9" t="s">
        <v>4334</v>
      </c>
      <c r="FB3062" s="9" t="s">
        <v>4334</v>
      </c>
      <c r="FC3062" s="9" t="s">
        <v>4334</v>
      </c>
      <c r="FD3062" s="9" t="s">
        <v>4334</v>
      </c>
      <c r="FE3062" s="9" t="s">
        <v>4334</v>
      </c>
      <c r="FF3062" s="9" t="s">
        <v>4334</v>
      </c>
      <c r="FG3062" s="9" t="s">
        <v>4334</v>
      </c>
      <c r="FH3062" s="9" t="s">
        <v>4334</v>
      </c>
      <c r="FI3062" s="9" t="s">
        <v>4334</v>
      </c>
      <c r="FJ3062" s="10">
        <v>12500</v>
      </c>
      <c r="FK3062" s="9" t="s">
        <v>4334</v>
      </c>
      <c r="FL3062" s="9" t="s">
        <v>4334</v>
      </c>
      <c r="FM3062" s="9" t="s">
        <v>4334</v>
      </c>
      <c r="FN3062" s="9" t="s">
        <v>4334</v>
      </c>
      <c r="FO3062" s="9" t="s">
        <v>4334</v>
      </c>
      <c r="FP3062" s="9" t="s">
        <v>4334</v>
      </c>
      <c r="FQ3062" s="9" t="s">
        <v>4334</v>
      </c>
      <c r="FR3062" s="9" t="s">
        <v>4334</v>
      </c>
      <c r="FS3062" s="9" t="s">
        <v>4334</v>
      </c>
      <c r="FT3062" s="9" t="s">
        <v>4334</v>
      </c>
      <c r="FU3062" s="9" t="s">
        <v>4334</v>
      </c>
      <c r="FV3062" s="9" t="s">
        <v>4334</v>
      </c>
      <c r="FW3062" s="9" t="s">
        <v>4334</v>
      </c>
      <c r="FX3062" s="9" t="s">
        <v>4334</v>
      </c>
      <c r="FY3062" s="9" t="s">
        <v>4334</v>
      </c>
      <c r="FZ3062" s="9" t="s">
        <v>4334</v>
      </c>
      <c r="GA3062" s="9" t="s">
        <v>4334</v>
      </c>
      <c r="GB3062" s="9" t="s">
        <v>4334</v>
      </c>
      <c r="GC3062" s="9" t="s">
        <v>4334</v>
      </c>
      <c r="GD3062" s="10">
        <v>5831</v>
      </c>
      <c r="GE3062" s="9" t="s">
        <v>4334</v>
      </c>
    </row>
    <row r="3063" spans="1:187" x14ac:dyDescent="0.3">
      <c r="A3063" s="14" t="s">
        <v>3709</v>
      </c>
      <c r="B3063" s="15" t="s">
        <v>3710</v>
      </c>
      <c r="C3063" s="9" t="s">
        <v>4334</v>
      </c>
      <c r="D3063" s="9" t="s">
        <v>4334</v>
      </c>
      <c r="E3063" s="9" t="s">
        <v>4334</v>
      </c>
      <c r="F3063" s="9" t="s">
        <v>4334</v>
      </c>
      <c r="G3063" s="9" t="s">
        <v>4334</v>
      </c>
      <c r="H3063" s="9" t="s">
        <v>4334</v>
      </c>
      <c r="I3063" s="9" t="s">
        <v>4334</v>
      </c>
      <c r="J3063" s="9" t="s">
        <v>4334</v>
      </c>
      <c r="K3063" s="9" t="s">
        <v>4334</v>
      </c>
      <c r="L3063" s="9" t="s">
        <v>4334</v>
      </c>
      <c r="M3063" s="9" t="s">
        <v>4334</v>
      </c>
      <c r="N3063" s="9" t="s">
        <v>4334</v>
      </c>
      <c r="O3063" s="9" t="s">
        <v>4334</v>
      </c>
      <c r="P3063" s="9" t="s">
        <v>4334</v>
      </c>
      <c r="Q3063" s="9" t="s">
        <v>4334</v>
      </c>
      <c r="R3063" s="9" t="s">
        <v>4334</v>
      </c>
      <c r="S3063" s="9" t="s">
        <v>4334</v>
      </c>
      <c r="T3063" s="9" t="s">
        <v>4334</v>
      </c>
      <c r="U3063" s="9" t="s">
        <v>4334</v>
      </c>
      <c r="V3063" s="9" t="s">
        <v>4334</v>
      </c>
      <c r="W3063" s="9" t="s">
        <v>4334</v>
      </c>
      <c r="X3063" s="9" t="s">
        <v>4334</v>
      </c>
      <c r="Y3063" s="9" t="s">
        <v>4334</v>
      </c>
      <c r="Z3063" s="9" t="s">
        <v>4334</v>
      </c>
      <c r="AA3063" s="9" t="s">
        <v>4334</v>
      </c>
      <c r="AB3063" s="9" t="s">
        <v>4334</v>
      </c>
      <c r="AC3063" s="9" t="s">
        <v>4334</v>
      </c>
      <c r="AD3063" s="9" t="s">
        <v>4334</v>
      </c>
      <c r="AE3063" s="9" t="s">
        <v>4334</v>
      </c>
      <c r="AF3063" s="9" t="s">
        <v>4334</v>
      </c>
      <c r="AG3063" s="9" t="s">
        <v>4334</v>
      </c>
      <c r="AH3063" s="9" t="s">
        <v>4334</v>
      </c>
      <c r="AI3063" s="9" t="s">
        <v>4334</v>
      </c>
      <c r="AJ3063" s="9" t="s">
        <v>4334</v>
      </c>
      <c r="AK3063" s="9" t="s">
        <v>4334</v>
      </c>
      <c r="AL3063" s="9" t="s">
        <v>4334</v>
      </c>
      <c r="AM3063" s="9" t="s">
        <v>4334</v>
      </c>
      <c r="AN3063" s="9" t="s">
        <v>4334</v>
      </c>
      <c r="AO3063" s="9" t="s">
        <v>4334</v>
      </c>
      <c r="AP3063" s="9" t="s">
        <v>4334</v>
      </c>
      <c r="AQ3063" s="9" t="s">
        <v>4334</v>
      </c>
      <c r="AR3063" s="9" t="s">
        <v>4334</v>
      </c>
      <c r="AS3063" s="9" t="s">
        <v>4334</v>
      </c>
      <c r="AT3063" s="9" t="s">
        <v>4334</v>
      </c>
      <c r="AU3063" s="9" t="s">
        <v>4334</v>
      </c>
      <c r="AV3063" s="9" t="s">
        <v>4334</v>
      </c>
      <c r="AW3063" s="9" t="s">
        <v>4334</v>
      </c>
      <c r="AX3063" s="10">
        <v>7700</v>
      </c>
      <c r="AY3063" s="9" t="s">
        <v>4334</v>
      </c>
      <c r="AZ3063" s="9" t="s">
        <v>4334</v>
      </c>
      <c r="BA3063" s="9" t="s">
        <v>4334</v>
      </c>
      <c r="BB3063" s="9" t="s">
        <v>4334</v>
      </c>
      <c r="BC3063" s="9" t="s">
        <v>4334</v>
      </c>
      <c r="BD3063" s="9" t="s">
        <v>4334</v>
      </c>
      <c r="BE3063" s="9" t="s">
        <v>4334</v>
      </c>
      <c r="BF3063" s="9" t="s">
        <v>4334</v>
      </c>
      <c r="BG3063" s="9" t="s">
        <v>4334</v>
      </c>
      <c r="BH3063" s="9" t="s">
        <v>4334</v>
      </c>
      <c r="BI3063" s="9" t="s">
        <v>4334</v>
      </c>
      <c r="BJ3063" s="9" t="s">
        <v>4334</v>
      </c>
      <c r="BK3063" s="10">
        <v>7800</v>
      </c>
      <c r="BL3063" s="9" t="s">
        <v>4334</v>
      </c>
      <c r="BM3063" s="9" t="s">
        <v>4334</v>
      </c>
      <c r="BN3063" s="9" t="s">
        <v>4334</v>
      </c>
      <c r="BO3063" s="9" t="s">
        <v>4334</v>
      </c>
      <c r="BP3063" s="9" t="s">
        <v>4334</v>
      </c>
      <c r="BQ3063" s="9" t="s">
        <v>4334</v>
      </c>
      <c r="BR3063" s="9" t="s">
        <v>4334</v>
      </c>
      <c r="BS3063" s="9" t="s">
        <v>4334</v>
      </c>
      <c r="BT3063" s="9" t="s">
        <v>4334</v>
      </c>
      <c r="BU3063" s="9" t="s">
        <v>4334</v>
      </c>
      <c r="BV3063" s="9" t="s">
        <v>4334</v>
      </c>
      <c r="BW3063" s="9" t="s">
        <v>4334</v>
      </c>
      <c r="BX3063" s="9" t="s">
        <v>4334</v>
      </c>
      <c r="BY3063" s="9" t="s">
        <v>4334</v>
      </c>
      <c r="BZ3063" s="9" t="s">
        <v>4334</v>
      </c>
      <c r="CA3063" s="9" t="s">
        <v>4334</v>
      </c>
      <c r="CB3063" s="9" t="s">
        <v>4334</v>
      </c>
      <c r="CC3063" s="9" t="s">
        <v>4334</v>
      </c>
      <c r="CD3063" s="9" t="s">
        <v>4334</v>
      </c>
      <c r="CE3063" s="9" t="s">
        <v>4334</v>
      </c>
      <c r="CF3063" s="9" t="s">
        <v>4334</v>
      </c>
      <c r="CG3063" s="9" t="s">
        <v>4334</v>
      </c>
      <c r="CH3063" s="9" t="s">
        <v>4334</v>
      </c>
      <c r="CI3063" s="9" t="s">
        <v>4334</v>
      </c>
      <c r="CJ3063" s="9" t="s">
        <v>4334</v>
      </c>
      <c r="CK3063" s="9" t="s">
        <v>4334</v>
      </c>
      <c r="CL3063" s="9" t="s">
        <v>4334</v>
      </c>
      <c r="CM3063" s="9" t="s">
        <v>4334</v>
      </c>
      <c r="CN3063" s="9" t="s">
        <v>4334</v>
      </c>
      <c r="CO3063" s="9" t="s">
        <v>4334</v>
      </c>
      <c r="CP3063" s="9" t="s">
        <v>4334</v>
      </c>
      <c r="CQ3063" s="9" t="s">
        <v>4334</v>
      </c>
      <c r="CR3063" s="9" t="s">
        <v>4334</v>
      </c>
      <c r="CS3063" s="9" t="s">
        <v>4334</v>
      </c>
      <c r="CT3063" s="9" t="s">
        <v>4334</v>
      </c>
      <c r="CU3063" s="9" t="s">
        <v>4334</v>
      </c>
      <c r="CV3063" s="9" t="s">
        <v>4334</v>
      </c>
      <c r="CW3063" s="9" t="s">
        <v>4334</v>
      </c>
      <c r="CX3063" s="9" t="s">
        <v>4334</v>
      </c>
      <c r="CY3063" s="9" t="s">
        <v>4334</v>
      </c>
      <c r="CZ3063" s="9" t="s">
        <v>4334</v>
      </c>
      <c r="DA3063" s="9" t="s">
        <v>4334</v>
      </c>
      <c r="DB3063" s="9" t="s">
        <v>4334</v>
      </c>
      <c r="DC3063" s="9" t="s">
        <v>4334</v>
      </c>
      <c r="DD3063" s="9" t="s">
        <v>4334</v>
      </c>
      <c r="DE3063" s="9" t="s">
        <v>4334</v>
      </c>
      <c r="DF3063" s="9" t="s">
        <v>4334</v>
      </c>
      <c r="DG3063" s="9" t="s">
        <v>4334</v>
      </c>
      <c r="DH3063" s="9" t="s">
        <v>4334</v>
      </c>
      <c r="DI3063" s="9" t="s">
        <v>4334</v>
      </c>
      <c r="DJ3063" s="9" t="s">
        <v>4334</v>
      </c>
      <c r="DK3063" s="9" t="s">
        <v>4334</v>
      </c>
      <c r="DL3063" s="9" t="s">
        <v>4334</v>
      </c>
      <c r="DM3063" s="10">
        <v>9894</v>
      </c>
      <c r="DN3063" s="9" t="s">
        <v>4334</v>
      </c>
      <c r="DO3063" s="9" t="s">
        <v>4334</v>
      </c>
      <c r="DP3063" s="9" t="s">
        <v>4334</v>
      </c>
      <c r="DQ3063" s="9" t="s">
        <v>4334</v>
      </c>
      <c r="DR3063" s="9" t="s">
        <v>4334</v>
      </c>
      <c r="DS3063" s="9" t="s">
        <v>4334</v>
      </c>
      <c r="DT3063" s="9" t="s">
        <v>4334</v>
      </c>
      <c r="DU3063" s="9" t="s">
        <v>4334</v>
      </c>
      <c r="DV3063" s="9" t="s">
        <v>4334</v>
      </c>
      <c r="DW3063" s="9" t="s">
        <v>4334</v>
      </c>
      <c r="DX3063" s="9" t="s">
        <v>4334</v>
      </c>
      <c r="DY3063" s="9" t="s">
        <v>4334</v>
      </c>
      <c r="DZ3063" s="9" t="s">
        <v>4334</v>
      </c>
      <c r="EA3063" s="9" t="s">
        <v>4334</v>
      </c>
      <c r="EB3063" s="9" t="s">
        <v>4334</v>
      </c>
      <c r="EC3063" s="9" t="s">
        <v>4334</v>
      </c>
      <c r="ED3063" s="9" t="s">
        <v>4334</v>
      </c>
      <c r="EE3063" s="9" t="s">
        <v>4334</v>
      </c>
      <c r="EF3063" s="9" t="s">
        <v>4334</v>
      </c>
      <c r="EG3063" s="9" t="s">
        <v>4334</v>
      </c>
      <c r="EH3063" s="9" t="s">
        <v>4334</v>
      </c>
      <c r="EI3063" s="9" t="s">
        <v>4334</v>
      </c>
      <c r="EJ3063" s="9" t="s">
        <v>4334</v>
      </c>
      <c r="EK3063" s="9" t="s">
        <v>4334</v>
      </c>
      <c r="EL3063" s="9" t="s">
        <v>4334</v>
      </c>
      <c r="EM3063" s="9" t="s">
        <v>4334</v>
      </c>
      <c r="EN3063" s="9" t="s">
        <v>4334</v>
      </c>
      <c r="EO3063" s="9" t="s">
        <v>4334</v>
      </c>
      <c r="EP3063" s="9" t="s">
        <v>4334</v>
      </c>
      <c r="EQ3063" s="9" t="s">
        <v>4334</v>
      </c>
      <c r="ER3063" s="9" t="s">
        <v>4334</v>
      </c>
      <c r="ES3063" s="9" t="s">
        <v>4334</v>
      </c>
      <c r="ET3063" s="9" t="s">
        <v>4334</v>
      </c>
      <c r="EU3063" s="9" t="s">
        <v>4334</v>
      </c>
      <c r="EV3063" s="9" t="s">
        <v>4334</v>
      </c>
      <c r="EW3063" s="9" t="s">
        <v>4334</v>
      </c>
      <c r="EX3063" s="9" t="s">
        <v>4334</v>
      </c>
      <c r="EY3063" s="9" t="s">
        <v>4334</v>
      </c>
      <c r="EZ3063" s="9" t="s">
        <v>4334</v>
      </c>
      <c r="FA3063" s="9" t="s">
        <v>4334</v>
      </c>
      <c r="FB3063" s="9" t="s">
        <v>4334</v>
      </c>
      <c r="FC3063" s="9" t="s">
        <v>4334</v>
      </c>
      <c r="FD3063" s="9" t="s">
        <v>4334</v>
      </c>
      <c r="FE3063" s="9" t="s">
        <v>4334</v>
      </c>
      <c r="FF3063" s="9" t="s">
        <v>4334</v>
      </c>
      <c r="FG3063" s="9" t="s">
        <v>4334</v>
      </c>
      <c r="FH3063" s="9" t="s">
        <v>4334</v>
      </c>
      <c r="FI3063" s="9" t="s">
        <v>4334</v>
      </c>
      <c r="FJ3063" s="10">
        <v>12500</v>
      </c>
      <c r="FK3063" s="9" t="s">
        <v>4334</v>
      </c>
      <c r="FL3063" s="9" t="s">
        <v>4334</v>
      </c>
      <c r="FM3063" s="9" t="s">
        <v>4334</v>
      </c>
      <c r="FN3063" s="9" t="s">
        <v>4334</v>
      </c>
      <c r="FO3063" s="9" t="s">
        <v>4334</v>
      </c>
      <c r="FP3063" s="9" t="s">
        <v>4334</v>
      </c>
      <c r="FQ3063" s="9" t="s">
        <v>4334</v>
      </c>
      <c r="FR3063" s="9" t="s">
        <v>4334</v>
      </c>
      <c r="FS3063" s="9" t="s">
        <v>4334</v>
      </c>
      <c r="FT3063" s="9" t="s">
        <v>4334</v>
      </c>
      <c r="FU3063" s="9" t="s">
        <v>4334</v>
      </c>
      <c r="FV3063" s="9" t="s">
        <v>4334</v>
      </c>
      <c r="FW3063" s="9" t="s">
        <v>4334</v>
      </c>
      <c r="FX3063" s="9" t="s">
        <v>4334</v>
      </c>
      <c r="FY3063" s="9" t="s">
        <v>4334</v>
      </c>
      <c r="FZ3063" s="9" t="s">
        <v>4334</v>
      </c>
      <c r="GA3063" s="9" t="s">
        <v>4334</v>
      </c>
      <c r="GB3063" s="9" t="s">
        <v>4334</v>
      </c>
      <c r="GC3063" s="9" t="s">
        <v>4334</v>
      </c>
      <c r="GD3063" s="9" t="s">
        <v>4334</v>
      </c>
      <c r="GE3063" s="9" t="s">
        <v>4334</v>
      </c>
    </row>
    <row r="3064" spans="1:187" ht="26.4" x14ac:dyDescent="0.3">
      <c r="A3064" s="14" t="s">
        <v>3711</v>
      </c>
      <c r="B3064" s="15" t="s">
        <v>3712</v>
      </c>
      <c r="C3064" s="9" t="s">
        <v>4334</v>
      </c>
      <c r="D3064" s="9" t="s">
        <v>4334</v>
      </c>
      <c r="E3064" s="9" t="s">
        <v>4334</v>
      </c>
      <c r="F3064" s="9" t="s">
        <v>4334</v>
      </c>
      <c r="G3064" s="9" t="s">
        <v>4334</v>
      </c>
      <c r="H3064" s="9" t="s">
        <v>4334</v>
      </c>
      <c r="I3064" s="9" t="s">
        <v>4334</v>
      </c>
      <c r="J3064" s="9" t="s">
        <v>4334</v>
      </c>
      <c r="K3064" s="9" t="s">
        <v>4334</v>
      </c>
      <c r="L3064" s="9" t="s">
        <v>4334</v>
      </c>
      <c r="M3064" s="9" t="s">
        <v>4334</v>
      </c>
      <c r="N3064" s="9" t="s">
        <v>4334</v>
      </c>
      <c r="O3064" s="9" t="s">
        <v>4334</v>
      </c>
      <c r="P3064" s="9" t="s">
        <v>4334</v>
      </c>
      <c r="Q3064" s="9" t="s">
        <v>4334</v>
      </c>
      <c r="R3064" s="9" t="s">
        <v>4334</v>
      </c>
      <c r="S3064" s="9" t="s">
        <v>4334</v>
      </c>
      <c r="T3064" s="9" t="s">
        <v>4334</v>
      </c>
      <c r="U3064" s="10" t="s">
        <v>4332</v>
      </c>
      <c r="V3064" s="9" t="s">
        <v>4334</v>
      </c>
      <c r="W3064" s="9" t="s">
        <v>4334</v>
      </c>
      <c r="X3064" s="9" t="s">
        <v>4334</v>
      </c>
      <c r="Y3064" s="9" t="s">
        <v>4334</v>
      </c>
      <c r="Z3064" s="9" t="s">
        <v>4334</v>
      </c>
      <c r="AA3064" s="9" t="s">
        <v>4334</v>
      </c>
      <c r="AB3064" s="9" t="s">
        <v>4334</v>
      </c>
      <c r="AC3064" s="9" t="s">
        <v>4334</v>
      </c>
      <c r="AD3064" s="9" t="s">
        <v>4334</v>
      </c>
      <c r="AE3064" s="9" t="s">
        <v>4334</v>
      </c>
      <c r="AF3064" s="9" t="s">
        <v>4334</v>
      </c>
      <c r="AG3064" s="9" t="s">
        <v>4334</v>
      </c>
      <c r="AH3064" s="9" t="s">
        <v>4334</v>
      </c>
      <c r="AI3064" s="9" t="s">
        <v>4334</v>
      </c>
      <c r="AJ3064" s="9" t="s">
        <v>4334</v>
      </c>
      <c r="AK3064" s="9" t="s">
        <v>4334</v>
      </c>
      <c r="AL3064" s="9" t="s">
        <v>4334</v>
      </c>
      <c r="AM3064" s="9" t="s">
        <v>4334</v>
      </c>
      <c r="AN3064" s="9" t="s">
        <v>4334</v>
      </c>
      <c r="AO3064" s="9" t="s">
        <v>4334</v>
      </c>
      <c r="AP3064" s="9" t="s">
        <v>4334</v>
      </c>
      <c r="AQ3064" s="10">
        <v>9600</v>
      </c>
      <c r="AR3064" s="9" t="s">
        <v>4334</v>
      </c>
      <c r="AS3064" s="9" t="s">
        <v>4334</v>
      </c>
      <c r="AT3064" s="9" t="s">
        <v>4334</v>
      </c>
      <c r="AU3064" s="9" t="s">
        <v>4334</v>
      </c>
      <c r="AV3064" s="9" t="s">
        <v>4334</v>
      </c>
      <c r="AW3064" s="9" t="s">
        <v>4334</v>
      </c>
      <c r="AX3064" s="10">
        <v>7700</v>
      </c>
      <c r="AY3064" s="9" t="s">
        <v>4334</v>
      </c>
      <c r="AZ3064" s="9" t="s">
        <v>4334</v>
      </c>
      <c r="BA3064" s="9" t="s">
        <v>4334</v>
      </c>
      <c r="BB3064" s="9" t="s">
        <v>4334</v>
      </c>
      <c r="BC3064" s="9" t="s">
        <v>4334</v>
      </c>
      <c r="BD3064" s="9" t="s">
        <v>4334</v>
      </c>
      <c r="BE3064" s="9" t="s">
        <v>4334</v>
      </c>
      <c r="BF3064" s="9" t="s">
        <v>4334</v>
      </c>
      <c r="BG3064" s="9" t="s">
        <v>4334</v>
      </c>
      <c r="BH3064" s="9" t="s">
        <v>4334</v>
      </c>
      <c r="BI3064" s="9" t="s">
        <v>4334</v>
      </c>
      <c r="BJ3064" s="9" t="s">
        <v>4334</v>
      </c>
      <c r="BK3064" s="9" t="s">
        <v>4334</v>
      </c>
      <c r="BL3064" s="9" t="s">
        <v>4334</v>
      </c>
      <c r="BM3064" s="9" t="s">
        <v>4334</v>
      </c>
      <c r="BN3064" s="9" t="s">
        <v>4334</v>
      </c>
      <c r="BO3064" s="9" t="s">
        <v>4334</v>
      </c>
      <c r="BP3064" s="9" t="s">
        <v>4334</v>
      </c>
      <c r="BQ3064" s="10" t="s">
        <v>4332</v>
      </c>
      <c r="BR3064" s="9" t="s">
        <v>4334</v>
      </c>
      <c r="BS3064" s="9" t="s">
        <v>4334</v>
      </c>
      <c r="BT3064" s="9" t="s">
        <v>4334</v>
      </c>
      <c r="BU3064" s="9" t="s">
        <v>4334</v>
      </c>
      <c r="BV3064" s="9" t="s">
        <v>4334</v>
      </c>
      <c r="BW3064" s="9" t="s">
        <v>4334</v>
      </c>
      <c r="BX3064" s="9" t="s">
        <v>4334</v>
      </c>
      <c r="BY3064" s="9" t="s">
        <v>4334</v>
      </c>
      <c r="BZ3064" s="9" t="s">
        <v>4334</v>
      </c>
      <c r="CA3064" s="9" t="s">
        <v>4334</v>
      </c>
      <c r="CB3064" s="9" t="s">
        <v>4334</v>
      </c>
      <c r="CC3064" s="9" t="s">
        <v>4334</v>
      </c>
      <c r="CD3064" s="9" t="s">
        <v>4334</v>
      </c>
      <c r="CE3064" s="9" t="s">
        <v>4334</v>
      </c>
      <c r="CF3064" s="9" t="s">
        <v>4334</v>
      </c>
      <c r="CG3064" s="9" t="s">
        <v>4334</v>
      </c>
      <c r="CH3064" s="9" t="s">
        <v>4334</v>
      </c>
      <c r="CI3064" s="9" t="s">
        <v>4334</v>
      </c>
      <c r="CJ3064" s="9" t="s">
        <v>4334</v>
      </c>
      <c r="CK3064" s="9" t="s">
        <v>4334</v>
      </c>
      <c r="CL3064" s="9" t="s">
        <v>4334</v>
      </c>
      <c r="CM3064" s="9" t="s">
        <v>4334</v>
      </c>
      <c r="CN3064" s="9" t="s">
        <v>4334</v>
      </c>
      <c r="CO3064" s="9" t="s">
        <v>4334</v>
      </c>
      <c r="CP3064" s="9" t="s">
        <v>4334</v>
      </c>
      <c r="CQ3064" s="9" t="s">
        <v>4334</v>
      </c>
      <c r="CR3064" s="9" t="s">
        <v>4334</v>
      </c>
      <c r="CS3064" s="9" t="s">
        <v>4334</v>
      </c>
      <c r="CT3064" s="9" t="s">
        <v>4334</v>
      </c>
      <c r="CU3064" s="9" t="s">
        <v>4334</v>
      </c>
      <c r="CV3064" s="9" t="s">
        <v>4334</v>
      </c>
      <c r="CW3064" s="9" t="s">
        <v>4334</v>
      </c>
      <c r="CX3064" s="9" t="s">
        <v>4334</v>
      </c>
      <c r="CY3064" s="9" t="s">
        <v>4334</v>
      </c>
      <c r="CZ3064" s="10">
        <v>9565</v>
      </c>
      <c r="DA3064" s="9" t="s">
        <v>4334</v>
      </c>
      <c r="DB3064" s="9" t="s">
        <v>4334</v>
      </c>
      <c r="DC3064" s="9" t="s">
        <v>4334</v>
      </c>
      <c r="DD3064" s="9" t="s">
        <v>4334</v>
      </c>
      <c r="DE3064" s="9" t="s">
        <v>4334</v>
      </c>
      <c r="DF3064" s="9" t="s">
        <v>4334</v>
      </c>
      <c r="DG3064" s="9" t="s">
        <v>4334</v>
      </c>
      <c r="DH3064" s="9" t="s">
        <v>4334</v>
      </c>
      <c r="DI3064" s="9" t="s">
        <v>4334</v>
      </c>
      <c r="DJ3064" s="9" t="s">
        <v>4334</v>
      </c>
      <c r="DK3064" s="9" t="s">
        <v>4334</v>
      </c>
      <c r="DL3064" s="9" t="s">
        <v>4334</v>
      </c>
      <c r="DM3064" s="10" t="s">
        <v>4332</v>
      </c>
      <c r="DN3064" s="10">
        <v>9568</v>
      </c>
      <c r="DO3064" s="9" t="s">
        <v>4334</v>
      </c>
      <c r="DP3064" s="9" t="s">
        <v>4334</v>
      </c>
      <c r="DQ3064" s="10">
        <v>7500</v>
      </c>
      <c r="DR3064" s="9" t="s">
        <v>4334</v>
      </c>
      <c r="DS3064" s="9" t="s">
        <v>4334</v>
      </c>
      <c r="DT3064" s="9" t="s">
        <v>4334</v>
      </c>
      <c r="DU3064" s="9" t="s">
        <v>4334</v>
      </c>
      <c r="DV3064" s="9" t="s">
        <v>4334</v>
      </c>
      <c r="DW3064" s="9" t="s">
        <v>4334</v>
      </c>
      <c r="DX3064" s="9" t="s">
        <v>4334</v>
      </c>
      <c r="DY3064" s="9" t="s">
        <v>4334</v>
      </c>
      <c r="DZ3064" s="9" t="s">
        <v>4334</v>
      </c>
      <c r="EA3064" s="9" t="s">
        <v>4334</v>
      </c>
      <c r="EB3064" s="9" t="s">
        <v>4334</v>
      </c>
      <c r="EC3064" s="9" t="s">
        <v>4334</v>
      </c>
      <c r="ED3064" s="9" t="s">
        <v>4334</v>
      </c>
      <c r="EE3064" s="9" t="s">
        <v>4334</v>
      </c>
      <c r="EF3064" s="9" t="s">
        <v>4334</v>
      </c>
      <c r="EG3064" s="9" t="s">
        <v>4334</v>
      </c>
      <c r="EH3064" s="9" t="s">
        <v>4334</v>
      </c>
      <c r="EI3064" s="10">
        <v>9568</v>
      </c>
      <c r="EJ3064" s="9" t="s">
        <v>4334</v>
      </c>
      <c r="EK3064" s="9" t="s">
        <v>4334</v>
      </c>
      <c r="EL3064" s="9" t="s">
        <v>4334</v>
      </c>
      <c r="EM3064" s="9" t="s">
        <v>4334</v>
      </c>
      <c r="EN3064" s="9" t="s">
        <v>4334</v>
      </c>
      <c r="EO3064" s="9" t="s">
        <v>4334</v>
      </c>
      <c r="EP3064" s="9" t="s">
        <v>4334</v>
      </c>
      <c r="EQ3064" s="9" t="s">
        <v>4334</v>
      </c>
      <c r="ER3064" s="9" t="s">
        <v>4334</v>
      </c>
      <c r="ES3064" s="9" t="s">
        <v>4334</v>
      </c>
      <c r="ET3064" s="9" t="s">
        <v>4334</v>
      </c>
      <c r="EU3064" s="9" t="s">
        <v>4334</v>
      </c>
      <c r="EV3064" s="9" t="s">
        <v>4334</v>
      </c>
      <c r="EW3064" s="9" t="s">
        <v>4334</v>
      </c>
      <c r="EX3064" s="9" t="s">
        <v>4334</v>
      </c>
      <c r="EY3064" s="9" t="s">
        <v>4334</v>
      </c>
      <c r="EZ3064" s="9" t="s">
        <v>4334</v>
      </c>
      <c r="FA3064" s="9" t="s">
        <v>4334</v>
      </c>
      <c r="FB3064" s="9" t="s">
        <v>4334</v>
      </c>
      <c r="FC3064" s="9" t="s">
        <v>4334</v>
      </c>
      <c r="FD3064" s="9" t="s">
        <v>4334</v>
      </c>
      <c r="FE3064" s="9" t="s">
        <v>4334</v>
      </c>
      <c r="FF3064" s="9" t="s">
        <v>4334</v>
      </c>
      <c r="FG3064" s="9" t="s">
        <v>4334</v>
      </c>
      <c r="FH3064" s="9" t="s">
        <v>4334</v>
      </c>
      <c r="FI3064" s="9" t="s">
        <v>4334</v>
      </c>
      <c r="FJ3064" s="10" t="s">
        <v>4332</v>
      </c>
      <c r="FK3064" s="9" t="s">
        <v>4334</v>
      </c>
      <c r="FL3064" s="9" t="s">
        <v>4334</v>
      </c>
      <c r="FM3064" s="9" t="s">
        <v>4334</v>
      </c>
      <c r="FN3064" s="9" t="s">
        <v>4334</v>
      </c>
      <c r="FO3064" s="9" t="s">
        <v>4334</v>
      </c>
      <c r="FP3064" s="9" t="s">
        <v>4334</v>
      </c>
      <c r="FQ3064" s="9" t="s">
        <v>4334</v>
      </c>
      <c r="FR3064" s="9" t="s">
        <v>4334</v>
      </c>
      <c r="FS3064" s="9" t="s">
        <v>4334</v>
      </c>
      <c r="FT3064" s="9" t="s">
        <v>4334</v>
      </c>
      <c r="FU3064" s="9" t="s">
        <v>4334</v>
      </c>
      <c r="FV3064" s="9" t="s">
        <v>4334</v>
      </c>
      <c r="FW3064" s="9" t="s">
        <v>4334</v>
      </c>
      <c r="FX3064" s="9" t="s">
        <v>4334</v>
      </c>
      <c r="FY3064" s="9" t="s">
        <v>4334</v>
      </c>
      <c r="FZ3064" s="9" t="s">
        <v>4334</v>
      </c>
      <c r="GA3064" s="9" t="s">
        <v>4334</v>
      </c>
      <c r="GB3064" s="9" t="s">
        <v>4334</v>
      </c>
      <c r="GC3064" s="9" t="s">
        <v>4334</v>
      </c>
      <c r="GD3064" s="9" t="s">
        <v>4334</v>
      </c>
      <c r="GE3064" s="9" t="s">
        <v>4334</v>
      </c>
    </row>
    <row r="3065" spans="1:187" ht="26.4" x14ac:dyDescent="0.3">
      <c r="A3065" s="14" t="s">
        <v>3713</v>
      </c>
      <c r="B3065" s="15" t="s">
        <v>3714</v>
      </c>
      <c r="C3065" s="9" t="s">
        <v>4334</v>
      </c>
      <c r="D3065" s="9" t="s">
        <v>4334</v>
      </c>
      <c r="E3065" s="9" t="s">
        <v>4334</v>
      </c>
      <c r="F3065" s="9" t="s">
        <v>4334</v>
      </c>
      <c r="G3065" s="9" t="s">
        <v>4334</v>
      </c>
      <c r="H3065" s="9" t="s">
        <v>4334</v>
      </c>
      <c r="I3065" s="9" t="s">
        <v>4334</v>
      </c>
      <c r="J3065" s="9" t="s">
        <v>4334</v>
      </c>
      <c r="K3065" s="9" t="s">
        <v>4334</v>
      </c>
      <c r="L3065" s="9" t="s">
        <v>4334</v>
      </c>
      <c r="M3065" s="9" t="s">
        <v>4334</v>
      </c>
      <c r="N3065" s="9" t="s">
        <v>4334</v>
      </c>
      <c r="O3065" s="9" t="s">
        <v>4334</v>
      </c>
      <c r="P3065" s="9" t="s">
        <v>4334</v>
      </c>
      <c r="Q3065" s="9" t="s">
        <v>4334</v>
      </c>
      <c r="R3065" s="9" t="s">
        <v>4334</v>
      </c>
      <c r="S3065" s="9" t="s">
        <v>4334</v>
      </c>
      <c r="T3065" s="9" t="s">
        <v>4334</v>
      </c>
      <c r="U3065" s="9" t="s">
        <v>4334</v>
      </c>
      <c r="V3065" s="9" t="s">
        <v>4334</v>
      </c>
      <c r="W3065" s="9" t="s">
        <v>4334</v>
      </c>
      <c r="X3065" s="9" t="s">
        <v>4334</v>
      </c>
      <c r="Y3065" s="9" t="s">
        <v>4334</v>
      </c>
      <c r="Z3065" s="9" t="s">
        <v>4334</v>
      </c>
      <c r="AA3065" s="9" t="s">
        <v>4334</v>
      </c>
      <c r="AB3065" s="9" t="s">
        <v>4334</v>
      </c>
      <c r="AC3065" s="9" t="s">
        <v>4334</v>
      </c>
      <c r="AD3065" s="9" t="s">
        <v>4334</v>
      </c>
      <c r="AE3065" s="9" t="s">
        <v>4334</v>
      </c>
      <c r="AF3065" s="9" t="s">
        <v>4334</v>
      </c>
      <c r="AG3065" s="9" t="s">
        <v>4334</v>
      </c>
      <c r="AH3065" s="10">
        <v>10925</v>
      </c>
      <c r="AI3065" s="9" t="s">
        <v>4334</v>
      </c>
      <c r="AJ3065" s="9" t="s">
        <v>4334</v>
      </c>
      <c r="AK3065" s="9" t="s">
        <v>4334</v>
      </c>
      <c r="AL3065" s="9" t="s">
        <v>4334</v>
      </c>
      <c r="AM3065" s="9" t="s">
        <v>4334</v>
      </c>
      <c r="AN3065" s="9" t="s">
        <v>4334</v>
      </c>
      <c r="AO3065" s="9" t="s">
        <v>4334</v>
      </c>
      <c r="AP3065" s="9" t="s">
        <v>4334</v>
      </c>
      <c r="AQ3065" s="10">
        <v>10200</v>
      </c>
      <c r="AR3065" s="9" t="s">
        <v>4334</v>
      </c>
      <c r="AS3065" s="9" t="s">
        <v>4334</v>
      </c>
      <c r="AT3065" s="9" t="s">
        <v>4334</v>
      </c>
      <c r="AU3065" s="9" t="s">
        <v>4334</v>
      </c>
      <c r="AV3065" s="9" t="s">
        <v>4334</v>
      </c>
      <c r="AW3065" s="9" t="s">
        <v>4334</v>
      </c>
      <c r="AX3065" s="10" t="s">
        <v>4332</v>
      </c>
      <c r="AY3065" s="9" t="s">
        <v>4334</v>
      </c>
      <c r="AZ3065" s="9" t="s">
        <v>4334</v>
      </c>
      <c r="BA3065" s="9" t="s">
        <v>4334</v>
      </c>
      <c r="BB3065" s="9" t="s">
        <v>4334</v>
      </c>
      <c r="BC3065" s="9" t="s">
        <v>4334</v>
      </c>
      <c r="BD3065" s="9" t="s">
        <v>4334</v>
      </c>
      <c r="BE3065" s="9" t="s">
        <v>4334</v>
      </c>
      <c r="BF3065" s="9" t="s">
        <v>4334</v>
      </c>
      <c r="BG3065" s="9" t="s">
        <v>4334</v>
      </c>
      <c r="BH3065" s="9" t="s">
        <v>4334</v>
      </c>
      <c r="BI3065" s="9" t="s">
        <v>4334</v>
      </c>
      <c r="BJ3065" s="9" t="s">
        <v>4334</v>
      </c>
      <c r="BK3065" s="9" t="s">
        <v>4334</v>
      </c>
      <c r="BL3065" s="9" t="s">
        <v>4334</v>
      </c>
      <c r="BM3065" s="9" t="s">
        <v>4334</v>
      </c>
      <c r="BN3065" s="9" t="s">
        <v>4334</v>
      </c>
      <c r="BO3065" s="9" t="s">
        <v>4334</v>
      </c>
      <c r="BP3065" s="9" t="s">
        <v>4334</v>
      </c>
      <c r="BQ3065" s="9" t="s">
        <v>4334</v>
      </c>
      <c r="BR3065" s="9" t="s">
        <v>4334</v>
      </c>
      <c r="BS3065" s="9" t="s">
        <v>4334</v>
      </c>
      <c r="BT3065" s="9" t="s">
        <v>4334</v>
      </c>
      <c r="BU3065" s="9" t="s">
        <v>4334</v>
      </c>
      <c r="BV3065" s="9" t="s">
        <v>4334</v>
      </c>
      <c r="BW3065" s="9" t="s">
        <v>4334</v>
      </c>
      <c r="BX3065" s="9" t="s">
        <v>4334</v>
      </c>
      <c r="BY3065" s="9" t="s">
        <v>4334</v>
      </c>
      <c r="BZ3065" s="9" t="s">
        <v>4334</v>
      </c>
      <c r="CA3065" s="9" t="s">
        <v>4334</v>
      </c>
      <c r="CB3065" s="9" t="s">
        <v>4334</v>
      </c>
      <c r="CC3065" s="9" t="s">
        <v>4334</v>
      </c>
      <c r="CD3065" s="9" t="s">
        <v>4334</v>
      </c>
      <c r="CE3065" s="9" t="s">
        <v>4334</v>
      </c>
      <c r="CF3065" s="9" t="s">
        <v>4334</v>
      </c>
      <c r="CG3065" s="9" t="s">
        <v>4334</v>
      </c>
      <c r="CH3065" s="9" t="s">
        <v>4334</v>
      </c>
      <c r="CI3065" s="9" t="s">
        <v>4334</v>
      </c>
      <c r="CJ3065" s="9" t="s">
        <v>4334</v>
      </c>
      <c r="CK3065" s="9" t="s">
        <v>4334</v>
      </c>
      <c r="CL3065" s="9" t="s">
        <v>4334</v>
      </c>
      <c r="CM3065" s="9" t="s">
        <v>4334</v>
      </c>
      <c r="CN3065" s="9" t="s">
        <v>4334</v>
      </c>
      <c r="CO3065" s="9" t="s">
        <v>4334</v>
      </c>
      <c r="CP3065" s="9" t="s">
        <v>4334</v>
      </c>
      <c r="CQ3065" s="9" t="s">
        <v>4334</v>
      </c>
      <c r="CR3065" s="9" t="s">
        <v>4334</v>
      </c>
      <c r="CS3065" s="9" t="s">
        <v>4334</v>
      </c>
      <c r="CT3065" s="9" t="s">
        <v>4334</v>
      </c>
      <c r="CU3065" s="9" t="s">
        <v>4334</v>
      </c>
      <c r="CV3065" s="9" t="s">
        <v>4334</v>
      </c>
      <c r="CW3065" s="9" t="s">
        <v>4334</v>
      </c>
      <c r="CX3065" s="9" t="s">
        <v>4334</v>
      </c>
      <c r="CY3065" s="9" t="s">
        <v>4334</v>
      </c>
      <c r="CZ3065" s="9" t="s">
        <v>4334</v>
      </c>
      <c r="DA3065" s="9" t="s">
        <v>4334</v>
      </c>
      <c r="DB3065" s="9" t="s">
        <v>4334</v>
      </c>
      <c r="DC3065" s="9" t="s">
        <v>4334</v>
      </c>
      <c r="DD3065" s="9" t="s">
        <v>4334</v>
      </c>
      <c r="DE3065" s="9" t="s">
        <v>4334</v>
      </c>
      <c r="DF3065" s="9" t="s">
        <v>4334</v>
      </c>
      <c r="DG3065" s="9" t="s">
        <v>4334</v>
      </c>
      <c r="DH3065" s="9" t="s">
        <v>4334</v>
      </c>
      <c r="DI3065" s="9" t="s">
        <v>4334</v>
      </c>
      <c r="DJ3065" s="9" t="s">
        <v>4334</v>
      </c>
      <c r="DK3065" s="9" t="s">
        <v>4334</v>
      </c>
      <c r="DL3065" s="9" t="s">
        <v>4334</v>
      </c>
      <c r="DM3065" s="9" t="s">
        <v>4334</v>
      </c>
      <c r="DN3065" s="9" t="s">
        <v>4334</v>
      </c>
      <c r="DO3065" s="9" t="s">
        <v>4334</v>
      </c>
      <c r="DP3065" s="9" t="s">
        <v>4334</v>
      </c>
      <c r="DQ3065" s="9" t="s">
        <v>4334</v>
      </c>
      <c r="DR3065" s="9" t="s">
        <v>4334</v>
      </c>
      <c r="DS3065" s="9" t="s">
        <v>4334</v>
      </c>
      <c r="DT3065" s="9" t="s">
        <v>4334</v>
      </c>
      <c r="DU3065" s="9" t="s">
        <v>4334</v>
      </c>
      <c r="DV3065" s="9" t="s">
        <v>4334</v>
      </c>
      <c r="DW3065" s="9" t="s">
        <v>4334</v>
      </c>
      <c r="DX3065" s="9" t="s">
        <v>4334</v>
      </c>
      <c r="DY3065" s="9" t="s">
        <v>4334</v>
      </c>
      <c r="DZ3065" s="9" t="s">
        <v>4334</v>
      </c>
      <c r="EA3065" s="9" t="s">
        <v>4334</v>
      </c>
      <c r="EB3065" s="9" t="s">
        <v>4334</v>
      </c>
      <c r="EC3065" s="9" t="s">
        <v>4334</v>
      </c>
      <c r="ED3065" s="9" t="s">
        <v>4334</v>
      </c>
      <c r="EE3065" s="9" t="s">
        <v>4334</v>
      </c>
      <c r="EF3065" s="9" t="s">
        <v>4334</v>
      </c>
      <c r="EG3065" s="9" t="s">
        <v>4334</v>
      </c>
      <c r="EH3065" s="9" t="s">
        <v>4334</v>
      </c>
      <c r="EI3065" s="10">
        <v>10198</v>
      </c>
      <c r="EJ3065" s="9" t="s">
        <v>4334</v>
      </c>
      <c r="EK3065" s="9" t="s">
        <v>4334</v>
      </c>
      <c r="EL3065" s="9" t="s">
        <v>4334</v>
      </c>
      <c r="EM3065" s="9" t="s">
        <v>4334</v>
      </c>
      <c r="EN3065" s="9" t="s">
        <v>4334</v>
      </c>
      <c r="EO3065" s="9" t="s">
        <v>4334</v>
      </c>
      <c r="EP3065" s="9" t="s">
        <v>4334</v>
      </c>
      <c r="EQ3065" s="9" t="s">
        <v>4334</v>
      </c>
      <c r="ER3065" s="9" t="s">
        <v>4334</v>
      </c>
      <c r="ES3065" s="9" t="s">
        <v>4334</v>
      </c>
      <c r="ET3065" s="9" t="s">
        <v>4334</v>
      </c>
      <c r="EU3065" s="9" t="s">
        <v>4334</v>
      </c>
      <c r="EV3065" s="9" t="s">
        <v>4334</v>
      </c>
      <c r="EW3065" s="9" t="s">
        <v>4334</v>
      </c>
      <c r="EX3065" s="9" t="s">
        <v>4334</v>
      </c>
      <c r="EY3065" s="9" t="s">
        <v>4334</v>
      </c>
      <c r="EZ3065" s="9" t="s">
        <v>4334</v>
      </c>
      <c r="FA3065" s="9" t="s">
        <v>4334</v>
      </c>
      <c r="FB3065" s="9" t="s">
        <v>4334</v>
      </c>
      <c r="FC3065" s="9" t="s">
        <v>4334</v>
      </c>
      <c r="FD3065" s="9" t="s">
        <v>4334</v>
      </c>
      <c r="FE3065" s="9" t="s">
        <v>4334</v>
      </c>
      <c r="FF3065" s="9" t="s">
        <v>4334</v>
      </c>
      <c r="FG3065" s="9" t="s">
        <v>4334</v>
      </c>
      <c r="FH3065" s="9" t="s">
        <v>4334</v>
      </c>
      <c r="FI3065" s="9" t="s">
        <v>4334</v>
      </c>
      <c r="FJ3065" s="10" t="s">
        <v>4332</v>
      </c>
      <c r="FK3065" s="9" t="s">
        <v>4334</v>
      </c>
      <c r="FL3065" s="9" t="s">
        <v>4334</v>
      </c>
      <c r="FM3065" s="9" t="s">
        <v>4334</v>
      </c>
      <c r="FN3065" s="9" t="s">
        <v>4334</v>
      </c>
      <c r="FO3065" s="9" t="s">
        <v>4334</v>
      </c>
      <c r="FP3065" s="9" t="s">
        <v>4334</v>
      </c>
      <c r="FQ3065" s="9" t="s">
        <v>4334</v>
      </c>
      <c r="FR3065" s="9" t="s">
        <v>4334</v>
      </c>
      <c r="FS3065" s="9" t="s">
        <v>4334</v>
      </c>
      <c r="FT3065" s="9" t="s">
        <v>4334</v>
      </c>
      <c r="FU3065" s="9" t="s">
        <v>4334</v>
      </c>
      <c r="FV3065" s="9" t="s">
        <v>4334</v>
      </c>
      <c r="FW3065" s="9" t="s">
        <v>4334</v>
      </c>
      <c r="FX3065" s="9" t="s">
        <v>4334</v>
      </c>
      <c r="FY3065" s="9" t="s">
        <v>4334</v>
      </c>
      <c r="FZ3065" s="9" t="s">
        <v>4334</v>
      </c>
      <c r="GA3065" s="9" t="s">
        <v>4334</v>
      </c>
      <c r="GB3065" s="9" t="s">
        <v>4334</v>
      </c>
      <c r="GC3065" s="9" t="s">
        <v>4334</v>
      </c>
      <c r="GD3065" s="10">
        <v>11220</v>
      </c>
      <c r="GE3065" s="9" t="s">
        <v>4334</v>
      </c>
    </row>
    <row r="3066" spans="1:187" x14ac:dyDescent="0.3">
      <c r="A3066" s="14" t="s">
        <v>3715</v>
      </c>
      <c r="B3066" s="15" t="s">
        <v>3716</v>
      </c>
      <c r="C3066" s="9" t="s">
        <v>4334</v>
      </c>
      <c r="D3066" s="9" t="s">
        <v>4334</v>
      </c>
      <c r="E3066" s="9" t="s">
        <v>4334</v>
      </c>
      <c r="F3066" s="9" t="s">
        <v>4334</v>
      </c>
      <c r="G3066" s="9" t="s">
        <v>4334</v>
      </c>
      <c r="H3066" s="9" t="s">
        <v>4334</v>
      </c>
      <c r="I3066" s="9" t="s">
        <v>4334</v>
      </c>
      <c r="J3066" s="9" t="s">
        <v>4334</v>
      </c>
      <c r="K3066" s="9" t="s">
        <v>4334</v>
      </c>
      <c r="L3066" s="9" t="s">
        <v>4334</v>
      </c>
      <c r="M3066" s="9" t="s">
        <v>4334</v>
      </c>
      <c r="N3066" s="9" t="s">
        <v>4334</v>
      </c>
      <c r="O3066" s="9" t="s">
        <v>4334</v>
      </c>
      <c r="P3066" s="9" t="s">
        <v>4334</v>
      </c>
      <c r="Q3066" s="9" t="s">
        <v>4334</v>
      </c>
      <c r="R3066" s="9" t="s">
        <v>4334</v>
      </c>
      <c r="S3066" s="9" t="s">
        <v>4334</v>
      </c>
      <c r="T3066" s="9" t="s">
        <v>4334</v>
      </c>
      <c r="U3066" s="9" t="s">
        <v>4334</v>
      </c>
      <c r="V3066" s="9" t="s">
        <v>4334</v>
      </c>
      <c r="W3066" s="9" t="s">
        <v>4334</v>
      </c>
      <c r="X3066" s="9" t="s">
        <v>4334</v>
      </c>
      <c r="Y3066" s="9" t="s">
        <v>4334</v>
      </c>
      <c r="Z3066" s="9" t="s">
        <v>4334</v>
      </c>
      <c r="AA3066" s="9" t="s">
        <v>4334</v>
      </c>
      <c r="AB3066" s="9" t="s">
        <v>4334</v>
      </c>
      <c r="AC3066" s="9" t="s">
        <v>4334</v>
      </c>
      <c r="AD3066" s="9" t="s">
        <v>4334</v>
      </c>
      <c r="AE3066" s="9" t="s">
        <v>4334</v>
      </c>
      <c r="AF3066" s="9" t="s">
        <v>4334</v>
      </c>
      <c r="AG3066" s="9" t="s">
        <v>4334</v>
      </c>
      <c r="AH3066" s="9" t="s">
        <v>4334</v>
      </c>
      <c r="AI3066" s="9" t="s">
        <v>4334</v>
      </c>
      <c r="AJ3066" s="9" t="s">
        <v>4334</v>
      </c>
      <c r="AK3066" s="9" t="s">
        <v>4334</v>
      </c>
      <c r="AL3066" s="9" t="s">
        <v>4334</v>
      </c>
      <c r="AM3066" s="9" t="s">
        <v>4334</v>
      </c>
      <c r="AN3066" s="9" t="s">
        <v>4334</v>
      </c>
      <c r="AO3066" s="9" t="s">
        <v>4334</v>
      </c>
      <c r="AP3066" s="9" t="s">
        <v>4334</v>
      </c>
      <c r="AQ3066" s="9" t="s">
        <v>4334</v>
      </c>
      <c r="AR3066" s="9" t="s">
        <v>4334</v>
      </c>
      <c r="AS3066" s="9" t="s">
        <v>4334</v>
      </c>
      <c r="AT3066" s="9" t="s">
        <v>4334</v>
      </c>
      <c r="AU3066" s="9" t="s">
        <v>4334</v>
      </c>
      <c r="AV3066" s="9" t="s">
        <v>4334</v>
      </c>
      <c r="AW3066" s="9" t="s">
        <v>4334</v>
      </c>
      <c r="AX3066" s="10">
        <v>7700</v>
      </c>
      <c r="AY3066" s="9" t="s">
        <v>4334</v>
      </c>
      <c r="AZ3066" s="9" t="s">
        <v>4334</v>
      </c>
      <c r="BA3066" s="9" t="s">
        <v>4334</v>
      </c>
      <c r="BB3066" s="9" t="s">
        <v>4334</v>
      </c>
      <c r="BC3066" s="9" t="s">
        <v>4334</v>
      </c>
      <c r="BD3066" s="9" t="s">
        <v>4334</v>
      </c>
      <c r="BE3066" s="9" t="s">
        <v>4334</v>
      </c>
      <c r="BF3066" s="9" t="s">
        <v>4334</v>
      </c>
      <c r="BG3066" s="9" t="s">
        <v>4334</v>
      </c>
      <c r="BH3066" s="9" t="s">
        <v>4334</v>
      </c>
      <c r="BI3066" s="9" t="s">
        <v>4334</v>
      </c>
      <c r="BJ3066" s="9" t="s">
        <v>4334</v>
      </c>
      <c r="BK3066" s="9" t="s">
        <v>4334</v>
      </c>
      <c r="BL3066" s="9" t="s">
        <v>4334</v>
      </c>
      <c r="BM3066" s="9" t="s">
        <v>4334</v>
      </c>
      <c r="BN3066" s="9" t="s">
        <v>4334</v>
      </c>
      <c r="BO3066" s="9" t="s">
        <v>4334</v>
      </c>
      <c r="BP3066" s="9" t="s">
        <v>4334</v>
      </c>
      <c r="BQ3066" s="9" t="s">
        <v>4334</v>
      </c>
      <c r="BR3066" s="9" t="s">
        <v>4334</v>
      </c>
      <c r="BS3066" s="9" t="s">
        <v>4334</v>
      </c>
      <c r="BT3066" s="9" t="s">
        <v>4334</v>
      </c>
      <c r="BU3066" s="9" t="s">
        <v>4334</v>
      </c>
      <c r="BV3066" s="9" t="s">
        <v>4334</v>
      </c>
      <c r="BW3066" s="9" t="s">
        <v>4334</v>
      </c>
      <c r="BX3066" s="9" t="s">
        <v>4334</v>
      </c>
      <c r="BY3066" s="9" t="s">
        <v>4334</v>
      </c>
      <c r="BZ3066" s="9" t="s">
        <v>4334</v>
      </c>
      <c r="CA3066" s="9" t="s">
        <v>4334</v>
      </c>
      <c r="CB3066" s="9" t="s">
        <v>4334</v>
      </c>
      <c r="CC3066" s="9" t="s">
        <v>4334</v>
      </c>
      <c r="CD3066" s="9" t="s">
        <v>4334</v>
      </c>
      <c r="CE3066" s="9" t="s">
        <v>4334</v>
      </c>
      <c r="CF3066" s="9" t="s">
        <v>4334</v>
      </c>
      <c r="CG3066" s="9" t="s">
        <v>4334</v>
      </c>
      <c r="CH3066" s="9" t="s">
        <v>4334</v>
      </c>
      <c r="CI3066" s="9" t="s">
        <v>4334</v>
      </c>
      <c r="CJ3066" s="9" t="s">
        <v>4334</v>
      </c>
      <c r="CK3066" s="9" t="s">
        <v>4334</v>
      </c>
      <c r="CL3066" s="9" t="s">
        <v>4334</v>
      </c>
      <c r="CM3066" s="9" t="s">
        <v>4334</v>
      </c>
      <c r="CN3066" s="9" t="s">
        <v>4334</v>
      </c>
      <c r="CO3066" s="9" t="s">
        <v>4334</v>
      </c>
      <c r="CP3066" s="9" t="s">
        <v>4334</v>
      </c>
      <c r="CQ3066" s="9" t="s">
        <v>4334</v>
      </c>
      <c r="CR3066" s="9" t="s">
        <v>4334</v>
      </c>
      <c r="CS3066" s="9" t="s">
        <v>4334</v>
      </c>
      <c r="CT3066" s="9" t="s">
        <v>4334</v>
      </c>
      <c r="CU3066" s="9" t="s">
        <v>4334</v>
      </c>
      <c r="CV3066" s="9" t="s">
        <v>4334</v>
      </c>
      <c r="CW3066" s="9" t="s">
        <v>4334</v>
      </c>
      <c r="CX3066" s="9" t="s">
        <v>4334</v>
      </c>
      <c r="CY3066" s="9" t="s">
        <v>4334</v>
      </c>
      <c r="CZ3066" s="9" t="s">
        <v>4334</v>
      </c>
      <c r="DA3066" s="9" t="s">
        <v>4334</v>
      </c>
      <c r="DB3066" s="9" t="s">
        <v>4334</v>
      </c>
      <c r="DC3066" s="9" t="s">
        <v>4334</v>
      </c>
      <c r="DD3066" s="9" t="s">
        <v>4334</v>
      </c>
      <c r="DE3066" s="9" t="s">
        <v>4334</v>
      </c>
      <c r="DF3066" s="9" t="s">
        <v>4334</v>
      </c>
      <c r="DG3066" s="9" t="s">
        <v>4334</v>
      </c>
      <c r="DH3066" s="9" t="s">
        <v>4334</v>
      </c>
      <c r="DI3066" s="9" t="s">
        <v>4334</v>
      </c>
      <c r="DJ3066" s="9" t="s">
        <v>4334</v>
      </c>
      <c r="DK3066" s="9" t="s">
        <v>4334</v>
      </c>
      <c r="DL3066" s="9" t="s">
        <v>4334</v>
      </c>
      <c r="DM3066" s="9" t="s">
        <v>4334</v>
      </c>
      <c r="DN3066" s="9" t="s">
        <v>4334</v>
      </c>
      <c r="DO3066" s="9" t="s">
        <v>4334</v>
      </c>
      <c r="DP3066" s="9" t="s">
        <v>4334</v>
      </c>
      <c r="DQ3066" s="9" t="s">
        <v>4334</v>
      </c>
      <c r="DR3066" s="9" t="s">
        <v>4334</v>
      </c>
      <c r="DS3066" s="9" t="s">
        <v>4334</v>
      </c>
      <c r="DT3066" s="9" t="s">
        <v>4334</v>
      </c>
      <c r="DU3066" s="9" t="s">
        <v>4334</v>
      </c>
      <c r="DV3066" s="9" t="s">
        <v>4334</v>
      </c>
      <c r="DW3066" s="9" t="s">
        <v>4334</v>
      </c>
      <c r="DX3066" s="9" t="s">
        <v>4334</v>
      </c>
      <c r="DY3066" s="9" t="s">
        <v>4334</v>
      </c>
      <c r="DZ3066" s="9" t="s">
        <v>4334</v>
      </c>
      <c r="EA3066" s="9" t="s">
        <v>4334</v>
      </c>
      <c r="EB3066" s="9" t="s">
        <v>4334</v>
      </c>
      <c r="EC3066" s="9" t="s">
        <v>4334</v>
      </c>
      <c r="ED3066" s="9" t="s">
        <v>4334</v>
      </c>
      <c r="EE3066" s="9" t="s">
        <v>4334</v>
      </c>
      <c r="EF3066" s="9" t="s">
        <v>4334</v>
      </c>
      <c r="EG3066" s="9" t="s">
        <v>4334</v>
      </c>
      <c r="EH3066" s="9" t="s">
        <v>4334</v>
      </c>
      <c r="EI3066" s="9" t="s">
        <v>4334</v>
      </c>
      <c r="EJ3066" s="9" t="s">
        <v>4334</v>
      </c>
      <c r="EK3066" s="9" t="s">
        <v>4334</v>
      </c>
      <c r="EL3066" s="9" t="s">
        <v>4334</v>
      </c>
      <c r="EM3066" s="9" t="s">
        <v>4334</v>
      </c>
      <c r="EN3066" s="9" t="s">
        <v>4334</v>
      </c>
      <c r="EO3066" s="9" t="s">
        <v>4334</v>
      </c>
      <c r="EP3066" s="9" t="s">
        <v>4334</v>
      </c>
      <c r="EQ3066" s="9" t="s">
        <v>4334</v>
      </c>
      <c r="ER3066" s="9" t="s">
        <v>4334</v>
      </c>
      <c r="ES3066" s="9" t="s">
        <v>4334</v>
      </c>
      <c r="ET3066" s="9" t="s">
        <v>4334</v>
      </c>
      <c r="EU3066" s="9" t="s">
        <v>4334</v>
      </c>
      <c r="EV3066" s="9" t="s">
        <v>4334</v>
      </c>
      <c r="EW3066" s="9" t="s">
        <v>4334</v>
      </c>
      <c r="EX3066" s="9" t="s">
        <v>4334</v>
      </c>
      <c r="EY3066" s="9" t="s">
        <v>4334</v>
      </c>
      <c r="EZ3066" s="9" t="s">
        <v>4334</v>
      </c>
      <c r="FA3066" s="9" t="s">
        <v>4334</v>
      </c>
      <c r="FB3066" s="9" t="s">
        <v>4334</v>
      </c>
      <c r="FC3066" s="9" t="s">
        <v>4334</v>
      </c>
      <c r="FD3066" s="9" t="s">
        <v>4334</v>
      </c>
      <c r="FE3066" s="9" t="s">
        <v>4334</v>
      </c>
      <c r="FF3066" s="9" t="s">
        <v>4334</v>
      </c>
      <c r="FG3066" s="9" t="s">
        <v>4334</v>
      </c>
      <c r="FH3066" s="9" t="s">
        <v>4334</v>
      </c>
      <c r="FI3066" s="9" t="s">
        <v>4334</v>
      </c>
      <c r="FJ3066" s="10">
        <v>12500</v>
      </c>
      <c r="FK3066" s="9" t="s">
        <v>4334</v>
      </c>
      <c r="FL3066" s="9" t="s">
        <v>4334</v>
      </c>
      <c r="FM3066" s="9" t="s">
        <v>4334</v>
      </c>
      <c r="FN3066" s="9" t="s">
        <v>4334</v>
      </c>
      <c r="FO3066" s="9" t="s">
        <v>4334</v>
      </c>
      <c r="FP3066" s="9" t="s">
        <v>4334</v>
      </c>
      <c r="FQ3066" s="9" t="s">
        <v>4334</v>
      </c>
      <c r="FR3066" s="9" t="s">
        <v>4334</v>
      </c>
      <c r="FS3066" s="9" t="s">
        <v>4334</v>
      </c>
      <c r="FT3066" s="9" t="s">
        <v>4334</v>
      </c>
      <c r="FU3066" s="9" t="s">
        <v>4334</v>
      </c>
      <c r="FV3066" s="9" t="s">
        <v>4334</v>
      </c>
      <c r="FW3066" s="9" t="s">
        <v>4334</v>
      </c>
      <c r="FX3066" s="9" t="s">
        <v>4334</v>
      </c>
      <c r="FY3066" s="9" t="s">
        <v>4334</v>
      </c>
      <c r="FZ3066" s="9" t="s">
        <v>4334</v>
      </c>
      <c r="GA3066" s="9" t="s">
        <v>4334</v>
      </c>
      <c r="GB3066" s="9" t="s">
        <v>4334</v>
      </c>
      <c r="GC3066" s="9" t="s">
        <v>4334</v>
      </c>
      <c r="GD3066" s="9" t="s">
        <v>4334</v>
      </c>
      <c r="GE3066" s="9" t="s">
        <v>4334</v>
      </c>
    </row>
    <row r="3067" spans="1:187" x14ac:dyDescent="0.3">
      <c r="A3067" s="14" t="s">
        <v>3717</v>
      </c>
      <c r="B3067" s="15" t="s">
        <v>3718</v>
      </c>
      <c r="C3067" s="9" t="s">
        <v>4334</v>
      </c>
      <c r="D3067" s="9" t="s">
        <v>4334</v>
      </c>
      <c r="E3067" s="9" t="s">
        <v>4334</v>
      </c>
      <c r="F3067" s="9" t="s">
        <v>4334</v>
      </c>
      <c r="G3067" s="9" t="s">
        <v>4334</v>
      </c>
      <c r="H3067" s="9" t="s">
        <v>4334</v>
      </c>
      <c r="I3067" s="9" t="s">
        <v>4334</v>
      </c>
      <c r="J3067" s="9" t="s">
        <v>4334</v>
      </c>
      <c r="K3067" s="9" t="s">
        <v>4334</v>
      </c>
      <c r="L3067" s="9" t="s">
        <v>4334</v>
      </c>
      <c r="M3067" s="9" t="s">
        <v>4334</v>
      </c>
      <c r="N3067" s="9" t="s">
        <v>4334</v>
      </c>
      <c r="O3067" s="9" t="s">
        <v>4334</v>
      </c>
      <c r="P3067" s="9" t="s">
        <v>4334</v>
      </c>
      <c r="Q3067" s="9" t="s">
        <v>4334</v>
      </c>
      <c r="R3067" s="9" t="s">
        <v>4334</v>
      </c>
      <c r="S3067" s="9" t="s">
        <v>4334</v>
      </c>
      <c r="T3067" s="9" t="s">
        <v>4334</v>
      </c>
      <c r="U3067" s="10">
        <v>6000</v>
      </c>
      <c r="V3067" s="9" t="s">
        <v>4334</v>
      </c>
      <c r="W3067" s="9" t="s">
        <v>4334</v>
      </c>
      <c r="X3067" s="9" t="s">
        <v>4334</v>
      </c>
      <c r="Y3067" s="9" t="s">
        <v>4334</v>
      </c>
      <c r="Z3067" s="9" t="s">
        <v>4334</v>
      </c>
      <c r="AA3067" s="9" t="s">
        <v>4334</v>
      </c>
      <c r="AB3067" s="9" t="s">
        <v>4334</v>
      </c>
      <c r="AC3067" s="9" t="s">
        <v>4334</v>
      </c>
      <c r="AD3067" s="9" t="s">
        <v>4334</v>
      </c>
      <c r="AE3067" s="9" t="s">
        <v>4334</v>
      </c>
      <c r="AF3067" s="9" t="s">
        <v>4334</v>
      </c>
      <c r="AG3067" s="9" t="s">
        <v>4334</v>
      </c>
      <c r="AH3067" s="9" t="s">
        <v>4334</v>
      </c>
      <c r="AI3067" s="9" t="s">
        <v>4334</v>
      </c>
      <c r="AJ3067" s="9" t="s">
        <v>4334</v>
      </c>
      <c r="AK3067" s="9" t="s">
        <v>4334</v>
      </c>
      <c r="AL3067" s="9" t="s">
        <v>4334</v>
      </c>
      <c r="AM3067" s="9" t="s">
        <v>4334</v>
      </c>
      <c r="AN3067" s="9" t="s">
        <v>4334</v>
      </c>
      <c r="AO3067" s="9" t="s">
        <v>4334</v>
      </c>
      <c r="AP3067" s="9" t="s">
        <v>4334</v>
      </c>
      <c r="AQ3067" s="9" t="s">
        <v>4334</v>
      </c>
      <c r="AR3067" s="9" t="s">
        <v>4334</v>
      </c>
      <c r="AS3067" s="9" t="s">
        <v>4334</v>
      </c>
      <c r="AT3067" s="9" t="s">
        <v>4334</v>
      </c>
      <c r="AU3067" s="9" t="s">
        <v>4334</v>
      </c>
      <c r="AV3067" s="9" t="s">
        <v>4334</v>
      </c>
      <c r="AW3067" s="9" t="s">
        <v>4334</v>
      </c>
      <c r="AX3067" s="10">
        <v>7700</v>
      </c>
      <c r="AY3067" s="9" t="s">
        <v>4334</v>
      </c>
      <c r="AZ3067" s="9" t="s">
        <v>4334</v>
      </c>
      <c r="BA3067" s="9" t="s">
        <v>4334</v>
      </c>
      <c r="BB3067" s="9" t="s">
        <v>4334</v>
      </c>
      <c r="BC3067" s="9" t="s">
        <v>4334</v>
      </c>
      <c r="BD3067" s="9" t="s">
        <v>4334</v>
      </c>
      <c r="BE3067" s="9" t="s">
        <v>4334</v>
      </c>
      <c r="BF3067" s="9" t="s">
        <v>4334</v>
      </c>
      <c r="BG3067" s="9" t="s">
        <v>4334</v>
      </c>
      <c r="BH3067" s="9" t="s">
        <v>4334</v>
      </c>
      <c r="BI3067" s="9" t="s">
        <v>4334</v>
      </c>
      <c r="BJ3067" s="9" t="s">
        <v>4334</v>
      </c>
      <c r="BK3067" s="9" t="s">
        <v>4334</v>
      </c>
      <c r="BL3067" s="9" t="s">
        <v>4334</v>
      </c>
      <c r="BM3067" s="9" t="s">
        <v>4334</v>
      </c>
      <c r="BN3067" s="9" t="s">
        <v>4334</v>
      </c>
      <c r="BO3067" s="9" t="s">
        <v>4334</v>
      </c>
      <c r="BP3067" s="9" t="s">
        <v>4334</v>
      </c>
      <c r="BQ3067" s="9" t="s">
        <v>4334</v>
      </c>
      <c r="BR3067" s="9" t="s">
        <v>4334</v>
      </c>
      <c r="BS3067" s="9" t="s">
        <v>4334</v>
      </c>
      <c r="BT3067" s="9" t="s">
        <v>4334</v>
      </c>
      <c r="BU3067" s="9" t="s">
        <v>4334</v>
      </c>
      <c r="BV3067" s="9" t="s">
        <v>4334</v>
      </c>
      <c r="BW3067" s="9" t="s">
        <v>4334</v>
      </c>
      <c r="BX3067" s="9" t="s">
        <v>4334</v>
      </c>
      <c r="BY3067" s="9" t="s">
        <v>4334</v>
      </c>
      <c r="BZ3067" s="9" t="s">
        <v>4334</v>
      </c>
      <c r="CA3067" s="9" t="s">
        <v>4334</v>
      </c>
      <c r="CB3067" s="9" t="s">
        <v>4334</v>
      </c>
      <c r="CC3067" s="9" t="s">
        <v>4334</v>
      </c>
      <c r="CD3067" s="9" t="s">
        <v>4334</v>
      </c>
      <c r="CE3067" s="9" t="s">
        <v>4334</v>
      </c>
      <c r="CF3067" s="9" t="s">
        <v>4334</v>
      </c>
      <c r="CG3067" s="9" t="s">
        <v>4334</v>
      </c>
      <c r="CH3067" s="9" t="s">
        <v>4334</v>
      </c>
      <c r="CI3067" s="9" t="s">
        <v>4334</v>
      </c>
      <c r="CJ3067" s="9" t="s">
        <v>4334</v>
      </c>
      <c r="CK3067" s="9" t="s">
        <v>4334</v>
      </c>
      <c r="CL3067" s="9" t="s">
        <v>4334</v>
      </c>
      <c r="CM3067" s="9" t="s">
        <v>4334</v>
      </c>
      <c r="CN3067" s="9" t="s">
        <v>4334</v>
      </c>
      <c r="CO3067" s="9" t="s">
        <v>4334</v>
      </c>
      <c r="CP3067" s="9" t="s">
        <v>4334</v>
      </c>
      <c r="CQ3067" s="9" t="s">
        <v>4334</v>
      </c>
      <c r="CR3067" s="9" t="s">
        <v>4334</v>
      </c>
      <c r="CS3067" s="9" t="s">
        <v>4334</v>
      </c>
      <c r="CT3067" s="9" t="s">
        <v>4334</v>
      </c>
      <c r="CU3067" s="9" t="s">
        <v>4334</v>
      </c>
      <c r="CV3067" s="9" t="s">
        <v>4334</v>
      </c>
      <c r="CW3067" s="9" t="s">
        <v>4334</v>
      </c>
      <c r="CX3067" s="9" t="s">
        <v>4334</v>
      </c>
      <c r="CY3067" s="9" t="s">
        <v>4334</v>
      </c>
      <c r="CZ3067" s="9" t="s">
        <v>4334</v>
      </c>
      <c r="DA3067" s="9" t="s">
        <v>4334</v>
      </c>
      <c r="DB3067" s="9" t="s">
        <v>4334</v>
      </c>
      <c r="DC3067" s="9" t="s">
        <v>4334</v>
      </c>
      <c r="DD3067" s="9" t="s">
        <v>4334</v>
      </c>
      <c r="DE3067" s="9" t="s">
        <v>4334</v>
      </c>
      <c r="DF3067" s="9" t="s">
        <v>4334</v>
      </c>
      <c r="DG3067" s="9" t="s">
        <v>4334</v>
      </c>
      <c r="DH3067" s="9" t="s">
        <v>4334</v>
      </c>
      <c r="DI3067" s="9" t="s">
        <v>4334</v>
      </c>
      <c r="DJ3067" s="9" t="s">
        <v>4334</v>
      </c>
      <c r="DK3067" s="9" t="s">
        <v>4334</v>
      </c>
      <c r="DL3067" s="9" t="s">
        <v>4334</v>
      </c>
      <c r="DM3067" s="9" t="s">
        <v>4334</v>
      </c>
      <c r="DN3067" s="9" t="s">
        <v>4334</v>
      </c>
      <c r="DO3067" s="9" t="s">
        <v>4334</v>
      </c>
      <c r="DP3067" s="9" t="s">
        <v>4334</v>
      </c>
      <c r="DQ3067" s="10">
        <v>7500</v>
      </c>
      <c r="DR3067" s="9" t="s">
        <v>4334</v>
      </c>
      <c r="DS3067" s="9" t="s">
        <v>4334</v>
      </c>
      <c r="DT3067" s="9" t="s">
        <v>4334</v>
      </c>
      <c r="DU3067" s="9" t="s">
        <v>4334</v>
      </c>
      <c r="DV3067" s="9" t="s">
        <v>4334</v>
      </c>
      <c r="DW3067" s="9" t="s">
        <v>4334</v>
      </c>
      <c r="DX3067" s="9" t="s">
        <v>4334</v>
      </c>
      <c r="DY3067" s="9" t="s">
        <v>4334</v>
      </c>
      <c r="DZ3067" s="9" t="s">
        <v>4334</v>
      </c>
      <c r="EA3067" s="9" t="s">
        <v>4334</v>
      </c>
      <c r="EB3067" s="9" t="s">
        <v>4334</v>
      </c>
      <c r="EC3067" s="9" t="s">
        <v>4334</v>
      </c>
      <c r="ED3067" s="9" t="s">
        <v>4334</v>
      </c>
      <c r="EE3067" s="9" t="s">
        <v>4334</v>
      </c>
      <c r="EF3067" s="9" t="s">
        <v>4334</v>
      </c>
      <c r="EG3067" s="9" t="s">
        <v>4334</v>
      </c>
      <c r="EH3067" s="9" t="s">
        <v>4334</v>
      </c>
      <c r="EI3067" s="10" t="s">
        <v>4332</v>
      </c>
      <c r="EJ3067" s="9" t="s">
        <v>4334</v>
      </c>
      <c r="EK3067" s="9" t="s">
        <v>4334</v>
      </c>
      <c r="EL3067" s="9" t="s">
        <v>4334</v>
      </c>
      <c r="EM3067" s="9" t="s">
        <v>4334</v>
      </c>
      <c r="EN3067" s="9" t="s">
        <v>4334</v>
      </c>
      <c r="EO3067" s="9" t="s">
        <v>4334</v>
      </c>
      <c r="EP3067" s="9" t="s">
        <v>4334</v>
      </c>
      <c r="EQ3067" s="9" t="s">
        <v>4334</v>
      </c>
      <c r="ER3067" s="9" t="s">
        <v>4334</v>
      </c>
      <c r="ES3067" s="9" t="s">
        <v>4334</v>
      </c>
      <c r="ET3067" s="9" t="s">
        <v>4334</v>
      </c>
      <c r="EU3067" s="9" t="s">
        <v>4334</v>
      </c>
      <c r="EV3067" s="9" t="s">
        <v>4334</v>
      </c>
      <c r="EW3067" s="9" t="s">
        <v>4334</v>
      </c>
      <c r="EX3067" s="9" t="s">
        <v>4334</v>
      </c>
      <c r="EY3067" s="9" t="s">
        <v>4334</v>
      </c>
      <c r="EZ3067" s="9" t="s">
        <v>4334</v>
      </c>
      <c r="FA3067" s="9" t="s">
        <v>4334</v>
      </c>
      <c r="FB3067" s="9" t="s">
        <v>4334</v>
      </c>
      <c r="FC3067" s="9" t="s">
        <v>4334</v>
      </c>
      <c r="FD3067" s="9" t="s">
        <v>4334</v>
      </c>
      <c r="FE3067" s="9" t="s">
        <v>4334</v>
      </c>
      <c r="FF3067" s="9" t="s">
        <v>4334</v>
      </c>
      <c r="FG3067" s="9" t="s">
        <v>4334</v>
      </c>
      <c r="FH3067" s="9" t="s">
        <v>4334</v>
      </c>
      <c r="FI3067" s="9" t="s">
        <v>4334</v>
      </c>
      <c r="FJ3067" s="10" t="s">
        <v>4332</v>
      </c>
      <c r="FK3067" s="9" t="s">
        <v>4334</v>
      </c>
      <c r="FL3067" s="9" t="s">
        <v>4334</v>
      </c>
      <c r="FM3067" s="9" t="s">
        <v>4334</v>
      </c>
      <c r="FN3067" s="9" t="s">
        <v>4334</v>
      </c>
      <c r="FO3067" s="9" t="s">
        <v>4334</v>
      </c>
      <c r="FP3067" s="9" t="s">
        <v>4334</v>
      </c>
      <c r="FQ3067" s="9" t="s">
        <v>4334</v>
      </c>
      <c r="FR3067" s="9" t="s">
        <v>4334</v>
      </c>
      <c r="FS3067" s="9" t="s">
        <v>4334</v>
      </c>
      <c r="FT3067" s="9" t="s">
        <v>4334</v>
      </c>
      <c r="FU3067" s="9" t="s">
        <v>4334</v>
      </c>
      <c r="FV3067" s="9" t="s">
        <v>4334</v>
      </c>
      <c r="FW3067" s="9" t="s">
        <v>4334</v>
      </c>
      <c r="FX3067" s="9" t="s">
        <v>4334</v>
      </c>
      <c r="FY3067" s="9" t="s">
        <v>4334</v>
      </c>
      <c r="FZ3067" s="9" t="s">
        <v>4334</v>
      </c>
      <c r="GA3067" s="9" t="s">
        <v>4334</v>
      </c>
      <c r="GB3067" s="9" t="s">
        <v>4334</v>
      </c>
      <c r="GC3067" s="9" t="s">
        <v>4334</v>
      </c>
      <c r="GD3067" s="9" t="s">
        <v>4334</v>
      </c>
      <c r="GE3067" s="9" t="s">
        <v>4334</v>
      </c>
    </row>
    <row r="3068" spans="1:187" ht="26.4" x14ac:dyDescent="0.3">
      <c r="A3068" s="14" t="s">
        <v>3719</v>
      </c>
      <c r="B3068" s="15" t="s">
        <v>3720</v>
      </c>
      <c r="C3068" s="9" t="s">
        <v>4334</v>
      </c>
      <c r="D3068" s="9" t="s">
        <v>4334</v>
      </c>
      <c r="E3068" s="9" t="s">
        <v>4334</v>
      </c>
      <c r="F3068" s="9" t="s">
        <v>4334</v>
      </c>
      <c r="G3068" s="9" t="s">
        <v>4334</v>
      </c>
      <c r="H3068" s="9" t="s">
        <v>4334</v>
      </c>
      <c r="I3068" s="9" t="s">
        <v>4334</v>
      </c>
      <c r="J3068" s="9" t="s">
        <v>4334</v>
      </c>
      <c r="K3068" s="9" t="s">
        <v>4334</v>
      </c>
      <c r="L3068" s="9" t="s">
        <v>4334</v>
      </c>
      <c r="M3068" s="9" t="s">
        <v>4334</v>
      </c>
      <c r="N3068" s="9" t="s">
        <v>4334</v>
      </c>
      <c r="O3068" s="9" t="s">
        <v>4334</v>
      </c>
      <c r="P3068" s="9" t="s">
        <v>4334</v>
      </c>
      <c r="Q3068" s="9" t="s">
        <v>4334</v>
      </c>
      <c r="R3068" s="9" t="s">
        <v>4334</v>
      </c>
      <c r="S3068" s="9" t="s">
        <v>4334</v>
      </c>
      <c r="T3068" s="9" t="s">
        <v>4334</v>
      </c>
      <c r="U3068" s="9" t="s">
        <v>4334</v>
      </c>
      <c r="V3068" s="9" t="s">
        <v>4334</v>
      </c>
      <c r="W3068" s="9" t="s">
        <v>4334</v>
      </c>
      <c r="X3068" s="9" t="s">
        <v>4334</v>
      </c>
      <c r="Y3068" s="9" t="s">
        <v>4334</v>
      </c>
      <c r="Z3068" s="9" t="s">
        <v>4334</v>
      </c>
      <c r="AA3068" s="9" t="s">
        <v>4334</v>
      </c>
      <c r="AB3068" s="9" t="s">
        <v>4334</v>
      </c>
      <c r="AC3068" s="9" t="s">
        <v>4334</v>
      </c>
      <c r="AD3068" s="9" t="s">
        <v>4334</v>
      </c>
      <c r="AE3068" s="9" t="s">
        <v>4334</v>
      </c>
      <c r="AF3068" s="9" t="s">
        <v>4334</v>
      </c>
      <c r="AG3068" s="9" t="s">
        <v>4334</v>
      </c>
      <c r="AH3068" s="9" t="s">
        <v>4334</v>
      </c>
      <c r="AI3068" s="9" t="s">
        <v>4334</v>
      </c>
      <c r="AJ3068" s="9" t="s">
        <v>4334</v>
      </c>
      <c r="AK3068" s="9" t="s">
        <v>4334</v>
      </c>
      <c r="AL3068" s="9" t="s">
        <v>4334</v>
      </c>
      <c r="AM3068" s="9" t="s">
        <v>4334</v>
      </c>
      <c r="AN3068" s="9" t="s">
        <v>4334</v>
      </c>
      <c r="AO3068" s="9" t="s">
        <v>4334</v>
      </c>
      <c r="AP3068" s="9" t="s">
        <v>4334</v>
      </c>
      <c r="AQ3068" s="9" t="s">
        <v>4334</v>
      </c>
      <c r="AR3068" s="9" t="s">
        <v>4334</v>
      </c>
      <c r="AS3068" s="9" t="s">
        <v>4334</v>
      </c>
      <c r="AT3068" s="9" t="s">
        <v>4334</v>
      </c>
      <c r="AU3068" s="9" t="s">
        <v>4334</v>
      </c>
      <c r="AV3068" s="9" t="s">
        <v>4334</v>
      </c>
      <c r="AW3068" s="9" t="s">
        <v>4334</v>
      </c>
      <c r="AX3068" s="10">
        <v>7700</v>
      </c>
      <c r="AY3068" s="9" t="s">
        <v>4334</v>
      </c>
      <c r="AZ3068" s="9" t="s">
        <v>4334</v>
      </c>
      <c r="BA3068" s="9" t="s">
        <v>4334</v>
      </c>
      <c r="BB3068" s="9" t="s">
        <v>4334</v>
      </c>
      <c r="BC3068" s="9" t="s">
        <v>4334</v>
      </c>
      <c r="BD3068" s="9" t="s">
        <v>4334</v>
      </c>
      <c r="BE3068" s="9" t="s">
        <v>4334</v>
      </c>
      <c r="BF3068" s="9" t="s">
        <v>4334</v>
      </c>
      <c r="BG3068" s="9" t="s">
        <v>4334</v>
      </c>
      <c r="BH3068" s="9" t="s">
        <v>4334</v>
      </c>
      <c r="BI3068" s="9" t="s">
        <v>4334</v>
      </c>
      <c r="BJ3068" s="9" t="s">
        <v>4334</v>
      </c>
      <c r="BK3068" s="9" t="s">
        <v>4334</v>
      </c>
      <c r="BL3068" s="9" t="s">
        <v>4334</v>
      </c>
      <c r="BM3068" s="9" t="s">
        <v>4334</v>
      </c>
      <c r="BN3068" s="9" t="s">
        <v>4334</v>
      </c>
      <c r="BO3068" s="9" t="s">
        <v>4334</v>
      </c>
      <c r="BP3068" s="9" t="s">
        <v>4334</v>
      </c>
      <c r="BQ3068" s="9" t="s">
        <v>4334</v>
      </c>
      <c r="BR3068" s="9" t="s">
        <v>4334</v>
      </c>
      <c r="BS3068" s="9" t="s">
        <v>4334</v>
      </c>
      <c r="BT3068" s="9" t="s">
        <v>4334</v>
      </c>
      <c r="BU3068" s="9" t="s">
        <v>4334</v>
      </c>
      <c r="BV3068" s="9" t="s">
        <v>4334</v>
      </c>
      <c r="BW3068" s="9" t="s">
        <v>4334</v>
      </c>
      <c r="BX3068" s="9" t="s">
        <v>4334</v>
      </c>
      <c r="BY3068" s="9" t="s">
        <v>4334</v>
      </c>
      <c r="BZ3068" s="9" t="s">
        <v>4334</v>
      </c>
      <c r="CA3068" s="9" t="s">
        <v>4334</v>
      </c>
      <c r="CB3068" s="9" t="s">
        <v>4334</v>
      </c>
      <c r="CC3068" s="9" t="s">
        <v>4334</v>
      </c>
      <c r="CD3068" s="9" t="s">
        <v>4334</v>
      </c>
      <c r="CE3068" s="9" t="s">
        <v>4334</v>
      </c>
      <c r="CF3068" s="9" t="s">
        <v>4334</v>
      </c>
      <c r="CG3068" s="9" t="s">
        <v>4334</v>
      </c>
      <c r="CH3068" s="9" t="s">
        <v>4334</v>
      </c>
      <c r="CI3068" s="9" t="s">
        <v>4334</v>
      </c>
      <c r="CJ3068" s="9" t="s">
        <v>4334</v>
      </c>
      <c r="CK3068" s="9" t="s">
        <v>4334</v>
      </c>
      <c r="CL3068" s="9" t="s">
        <v>4334</v>
      </c>
      <c r="CM3068" s="9" t="s">
        <v>4334</v>
      </c>
      <c r="CN3068" s="9" t="s">
        <v>4334</v>
      </c>
      <c r="CO3068" s="9" t="s">
        <v>4334</v>
      </c>
      <c r="CP3068" s="9" t="s">
        <v>4334</v>
      </c>
      <c r="CQ3068" s="9" t="s">
        <v>4334</v>
      </c>
      <c r="CR3068" s="9" t="s">
        <v>4334</v>
      </c>
      <c r="CS3068" s="9" t="s">
        <v>4334</v>
      </c>
      <c r="CT3068" s="9" t="s">
        <v>4334</v>
      </c>
      <c r="CU3068" s="9" t="s">
        <v>4334</v>
      </c>
      <c r="CV3068" s="9" t="s">
        <v>4334</v>
      </c>
      <c r="CW3068" s="9" t="s">
        <v>4334</v>
      </c>
      <c r="CX3068" s="9" t="s">
        <v>4334</v>
      </c>
      <c r="CY3068" s="9" t="s">
        <v>4334</v>
      </c>
      <c r="CZ3068" s="9" t="s">
        <v>4334</v>
      </c>
      <c r="DA3068" s="9" t="s">
        <v>4334</v>
      </c>
      <c r="DB3068" s="9" t="s">
        <v>4334</v>
      </c>
      <c r="DC3068" s="9" t="s">
        <v>4334</v>
      </c>
      <c r="DD3068" s="9" t="s">
        <v>4334</v>
      </c>
      <c r="DE3068" s="9" t="s">
        <v>4334</v>
      </c>
      <c r="DF3068" s="9" t="s">
        <v>4334</v>
      </c>
      <c r="DG3068" s="9" t="s">
        <v>4334</v>
      </c>
      <c r="DH3068" s="9" t="s">
        <v>4334</v>
      </c>
      <c r="DI3068" s="9" t="s">
        <v>4334</v>
      </c>
      <c r="DJ3068" s="9" t="s">
        <v>4334</v>
      </c>
      <c r="DK3068" s="9" t="s">
        <v>4334</v>
      </c>
      <c r="DL3068" s="9" t="s">
        <v>4334</v>
      </c>
      <c r="DM3068" s="9" t="s">
        <v>4334</v>
      </c>
      <c r="DN3068" s="9" t="s">
        <v>4334</v>
      </c>
      <c r="DO3068" s="9" t="s">
        <v>4334</v>
      </c>
      <c r="DP3068" s="9" t="s">
        <v>4334</v>
      </c>
      <c r="DQ3068" s="9" t="s">
        <v>4334</v>
      </c>
      <c r="DR3068" s="9" t="s">
        <v>4334</v>
      </c>
      <c r="DS3068" s="9" t="s">
        <v>4334</v>
      </c>
      <c r="DT3068" s="9" t="s">
        <v>4334</v>
      </c>
      <c r="DU3068" s="9" t="s">
        <v>4334</v>
      </c>
      <c r="DV3068" s="9" t="s">
        <v>4334</v>
      </c>
      <c r="DW3068" s="9" t="s">
        <v>4334</v>
      </c>
      <c r="DX3068" s="9" t="s">
        <v>4334</v>
      </c>
      <c r="DY3068" s="9" t="s">
        <v>4334</v>
      </c>
      <c r="DZ3068" s="9" t="s">
        <v>4334</v>
      </c>
      <c r="EA3068" s="9" t="s">
        <v>4334</v>
      </c>
      <c r="EB3068" s="9" t="s">
        <v>4334</v>
      </c>
      <c r="EC3068" s="9" t="s">
        <v>4334</v>
      </c>
      <c r="ED3068" s="9" t="s">
        <v>4334</v>
      </c>
      <c r="EE3068" s="9" t="s">
        <v>4334</v>
      </c>
      <c r="EF3068" s="9" t="s">
        <v>4334</v>
      </c>
      <c r="EG3068" s="9" t="s">
        <v>4334</v>
      </c>
      <c r="EH3068" s="9" t="s">
        <v>4334</v>
      </c>
      <c r="EI3068" s="9" t="s">
        <v>4334</v>
      </c>
      <c r="EJ3068" s="9" t="s">
        <v>4334</v>
      </c>
      <c r="EK3068" s="9" t="s">
        <v>4334</v>
      </c>
      <c r="EL3068" s="9" t="s">
        <v>4334</v>
      </c>
      <c r="EM3068" s="9" t="s">
        <v>4334</v>
      </c>
      <c r="EN3068" s="9" t="s">
        <v>4334</v>
      </c>
      <c r="EO3068" s="9" t="s">
        <v>4334</v>
      </c>
      <c r="EP3068" s="9" t="s">
        <v>4334</v>
      </c>
      <c r="EQ3068" s="9" t="s">
        <v>4334</v>
      </c>
      <c r="ER3068" s="9" t="s">
        <v>4334</v>
      </c>
      <c r="ES3068" s="9" t="s">
        <v>4334</v>
      </c>
      <c r="ET3068" s="9" t="s">
        <v>4334</v>
      </c>
      <c r="EU3068" s="9" t="s">
        <v>4334</v>
      </c>
      <c r="EV3068" s="9" t="s">
        <v>4334</v>
      </c>
      <c r="EW3068" s="9" t="s">
        <v>4334</v>
      </c>
      <c r="EX3068" s="9" t="s">
        <v>4334</v>
      </c>
      <c r="EY3068" s="9" t="s">
        <v>4334</v>
      </c>
      <c r="EZ3068" s="9" t="s">
        <v>4334</v>
      </c>
      <c r="FA3068" s="9" t="s">
        <v>4334</v>
      </c>
      <c r="FB3068" s="9" t="s">
        <v>4334</v>
      </c>
      <c r="FC3068" s="9" t="s">
        <v>4334</v>
      </c>
      <c r="FD3068" s="9" t="s">
        <v>4334</v>
      </c>
      <c r="FE3068" s="9" t="s">
        <v>4334</v>
      </c>
      <c r="FF3068" s="9" t="s">
        <v>4334</v>
      </c>
      <c r="FG3068" s="9" t="s">
        <v>4334</v>
      </c>
      <c r="FH3068" s="9" t="s">
        <v>4334</v>
      </c>
      <c r="FI3068" s="9" t="s">
        <v>4334</v>
      </c>
      <c r="FJ3068" s="10">
        <v>12500</v>
      </c>
      <c r="FK3068" s="9" t="s">
        <v>4334</v>
      </c>
      <c r="FL3068" s="9" t="s">
        <v>4334</v>
      </c>
      <c r="FM3068" s="9" t="s">
        <v>4334</v>
      </c>
      <c r="FN3068" s="9" t="s">
        <v>4334</v>
      </c>
      <c r="FO3068" s="9" t="s">
        <v>4334</v>
      </c>
      <c r="FP3068" s="9" t="s">
        <v>4334</v>
      </c>
      <c r="FQ3068" s="9" t="s">
        <v>4334</v>
      </c>
      <c r="FR3068" s="9" t="s">
        <v>4334</v>
      </c>
      <c r="FS3068" s="9" t="s">
        <v>4334</v>
      </c>
      <c r="FT3068" s="9" t="s">
        <v>4334</v>
      </c>
      <c r="FU3068" s="9" t="s">
        <v>4334</v>
      </c>
      <c r="FV3068" s="9" t="s">
        <v>4334</v>
      </c>
      <c r="FW3068" s="9" t="s">
        <v>4334</v>
      </c>
      <c r="FX3068" s="9" t="s">
        <v>4334</v>
      </c>
      <c r="FY3068" s="9" t="s">
        <v>4334</v>
      </c>
      <c r="FZ3068" s="9" t="s">
        <v>4334</v>
      </c>
      <c r="GA3068" s="9" t="s">
        <v>4334</v>
      </c>
      <c r="GB3068" s="9" t="s">
        <v>4334</v>
      </c>
      <c r="GC3068" s="9" t="s">
        <v>4334</v>
      </c>
      <c r="GD3068" s="9" t="s">
        <v>4334</v>
      </c>
      <c r="GE3068" s="9" t="s">
        <v>4334</v>
      </c>
    </row>
    <row r="3069" spans="1:187" x14ac:dyDescent="0.3">
      <c r="A3069" s="14" t="s">
        <v>3721</v>
      </c>
      <c r="B3069" s="15" t="s">
        <v>3722</v>
      </c>
      <c r="C3069" s="9" t="s">
        <v>4334</v>
      </c>
      <c r="D3069" s="9" t="s">
        <v>4334</v>
      </c>
      <c r="E3069" s="9" t="s">
        <v>4334</v>
      </c>
      <c r="F3069" s="9" t="s">
        <v>4334</v>
      </c>
      <c r="G3069" s="9" t="s">
        <v>4334</v>
      </c>
      <c r="H3069" s="9" t="s">
        <v>4334</v>
      </c>
      <c r="I3069" s="9" t="s">
        <v>4334</v>
      </c>
      <c r="J3069" s="9" t="s">
        <v>4334</v>
      </c>
      <c r="K3069" s="9" t="s">
        <v>4334</v>
      </c>
      <c r="L3069" s="9" t="s">
        <v>4334</v>
      </c>
      <c r="M3069" s="9" t="s">
        <v>4334</v>
      </c>
      <c r="N3069" s="9" t="s">
        <v>4334</v>
      </c>
      <c r="O3069" s="9" t="s">
        <v>4334</v>
      </c>
      <c r="P3069" s="9" t="s">
        <v>4334</v>
      </c>
      <c r="Q3069" s="9" t="s">
        <v>4334</v>
      </c>
      <c r="R3069" s="9" t="s">
        <v>4334</v>
      </c>
      <c r="S3069" s="9" t="s">
        <v>4334</v>
      </c>
      <c r="T3069" s="9" t="s">
        <v>4334</v>
      </c>
      <c r="U3069" s="9" t="s">
        <v>4334</v>
      </c>
      <c r="V3069" s="9" t="s">
        <v>4334</v>
      </c>
      <c r="W3069" s="9" t="s">
        <v>4334</v>
      </c>
      <c r="X3069" s="9" t="s">
        <v>4334</v>
      </c>
      <c r="Y3069" s="9" t="s">
        <v>4334</v>
      </c>
      <c r="Z3069" s="9" t="s">
        <v>4334</v>
      </c>
      <c r="AA3069" s="9" t="s">
        <v>4334</v>
      </c>
      <c r="AB3069" s="9" t="s">
        <v>4334</v>
      </c>
      <c r="AC3069" s="9" t="s">
        <v>4334</v>
      </c>
      <c r="AD3069" s="9" t="s">
        <v>4334</v>
      </c>
      <c r="AE3069" s="9" t="s">
        <v>4334</v>
      </c>
      <c r="AF3069" s="9" t="s">
        <v>4334</v>
      </c>
      <c r="AG3069" s="9" t="s">
        <v>4334</v>
      </c>
      <c r="AH3069" s="9" t="s">
        <v>4334</v>
      </c>
      <c r="AI3069" s="9" t="s">
        <v>4334</v>
      </c>
      <c r="AJ3069" s="9" t="s">
        <v>4334</v>
      </c>
      <c r="AK3069" s="9" t="s">
        <v>4334</v>
      </c>
      <c r="AL3069" s="9" t="s">
        <v>4334</v>
      </c>
      <c r="AM3069" s="9" t="s">
        <v>4334</v>
      </c>
      <c r="AN3069" s="9" t="s">
        <v>4334</v>
      </c>
      <c r="AO3069" s="9" t="s">
        <v>4334</v>
      </c>
      <c r="AP3069" s="9" t="s">
        <v>4334</v>
      </c>
      <c r="AQ3069" s="9" t="s">
        <v>4334</v>
      </c>
      <c r="AR3069" s="9" t="s">
        <v>4334</v>
      </c>
      <c r="AS3069" s="9" t="s">
        <v>4334</v>
      </c>
      <c r="AT3069" s="9" t="s">
        <v>4334</v>
      </c>
      <c r="AU3069" s="9" t="s">
        <v>4334</v>
      </c>
      <c r="AV3069" s="9" t="s">
        <v>4334</v>
      </c>
      <c r="AW3069" s="9" t="s">
        <v>4334</v>
      </c>
      <c r="AX3069" s="10">
        <v>7700</v>
      </c>
      <c r="AY3069" s="9" t="s">
        <v>4334</v>
      </c>
      <c r="AZ3069" s="9" t="s">
        <v>4334</v>
      </c>
      <c r="BA3069" s="9" t="s">
        <v>4334</v>
      </c>
      <c r="BB3069" s="9" t="s">
        <v>4334</v>
      </c>
      <c r="BC3069" s="9" t="s">
        <v>4334</v>
      </c>
      <c r="BD3069" s="9" t="s">
        <v>4334</v>
      </c>
      <c r="BE3069" s="9" t="s">
        <v>4334</v>
      </c>
      <c r="BF3069" s="9" t="s">
        <v>4334</v>
      </c>
      <c r="BG3069" s="9" t="s">
        <v>4334</v>
      </c>
      <c r="BH3069" s="9" t="s">
        <v>4334</v>
      </c>
      <c r="BI3069" s="9" t="s">
        <v>4334</v>
      </c>
      <c r="BJ3069" s="9" t="s">
        <v>4334</v>
      </c>
      <c r="BK3069" s="9" t="s">
        <v>4334</v>
      </c>
      <c r="BL3069" s="9" t="s">
        <v>4334</v>
      </c>
      <c r="BM3069" s="9" t="s">
        <v>4334</v>
      </c>
      <c r="BN3069" s="9" t="s">
        <v>4334</v>
      </c>
      <c r="BO3069" s="9" t="s">
        <v>4334</v>
      </c>
      <c r="BP3069" s="9" t="s">
        <v>4334</v>
      </c>
      <c r="BQ3069" s="9" t="s">
        <v>4334</v>
      </c>
      <c r="BR3069" s="9" t="s">
        <v>4334</v>
      </c>
      <c r="BS3069" s="9" t="s">
        <v>4334</v>
      </c>
      <c r="BT3069" s="9" t="s">
        <v>4334</v>
      </c>
      <c r="BU3069" s="9" t="s">
        <v>4334</v>
      </c>
      <c r="BV3069" s="9" t="s">
        <v>4334</v>
      </c>
      <c r="BW3069" s="9" t="s">
        <v>4334</v>
      </c>
      <c r="BX3069" s="9" t="s">
        <v>4334</v>
      </c>
      <c r="BY3069" s="9" t="s">
        <v>4334</v>
      </c>
      <c r="BZ3069" s="9" t="s">
        <v>4334</v>
      </c>
      <c r="CA3069" s="9" t="s">
        <v>4334</v>
      </c>
      <c r="CB3069" s="9" t="s">
        <v>4334</v>
      </c>
      <c r="CC3069" s="9" t="s">
        <v>4334</v>
      </c>
      <c r="CD3069" s="9" t="s">
        <v>4334</v>
      </c>
      <c r="CE3069" s="9" t="s">
        <v>4334</v>
      </c>
      <c r="CF3069" s="9" t="s">
        <v>4334</v>
      </c>
      <c r="CG3069" s="9" t="s">
        <v>4334</v>
      </c>
      <c r="CH3069" s="9" t="s">
        <v>4334</v>
      </c>
      <c r="CI3069" s="9" t="s">
        <v>4334</v>
      </c>
      <c r="CJ3069" s="9" t="s">
        <v>4334</v>
      </c>
      <c r="CK3069" s="9" t="s">
        <v>4334</v>
      </c>
      <c r="CL3069" s="9" t="s">
        <v>4334</v>
      </c>
      <c r="CM3069" s="9" t="s">
        <v>4334</v>
      </c>
      <c r="CN3069" s="9" t="s">
        <v>4334</v>
      </c>
      <c r="CO3069" s="9" t="s">
        <v>4334</v>
      </c>
      <c r="CP3069" s="9" t="s">
        <v>4334</v>
      </c>
      <c r="CQ3069" s="9" t="s">
        <v>4334</v>
      </c>
      <c r="CR3069" s="9" t="s">
        <v>4334</v>
      </c>
      <c r="CS3069" s="9" t="s">
        <v>4334</v>
      </c>
      <c r="CT3069" s="9" t="s">
        <v>4334</v>
      </c>
      <c r="CU3069" s="9" t="s">
        <v>4334</v>
      </c>
      <c r="CV3069" s="9" t="s">
        <v>4334</v>
      </c>
      <c r="CW3069" s="9" t="s">
        <v>4334</v>
      </c>
      <c r="CX3069" s="9" t="s">
        <v>4334</v>
      </c>
      <c r="CY3069" s="9" t="s">
        <v>4334</v>
      </c>
      <c r="CZ3069" s="9" t="s">
        <v>4334</v>
      </c>
      <c r="DA3069" s="9" t="s">
        <v>4334</v>
      </c>
      <c r="DB3069" s="9" t="s">
        <v>4334</v>
      </c>
      <c r="DC3069" s="9" t="s">
        <v>4334</v>
      </c>
      <c r="DD3069" s="9" t="s">
        <v>4334</v>
      </c>
      <c r="DE3069" s="9" t="s">
        <v>4334</v>
      </c>
      <c r="DF3069" s="9" t="s">
        <v>4334</v>
      </c>
      <c r="DG3069" s="9" t="s">
        <v>4334</v>
      </c>
      <c r="DH3069" s="9" t="s">
        <v>4334</v>
      </c>
      <c r="DI3069" s="9" t="s">
        <v>4334</v>
      </c>
      <c r="DJ3069" s="9" t="s">
        <v>4334</v>
      </c>
      <c r="DK3069" s="9" t="s">
        <v>4334</v>
      </c>
      <c r="DL3069" s="9" t="s">
        <v>4334</v>
      </c>
      <c r="DM3069" s="9" t="s">
        <v>4334</v>
      </c>
      <c r="DN3069" s="9" t="s">
        <v>4334</v>
      </c>
      <c r="DO3069" s="9" t="s">
        <v>4334</v>
      </c>
      <c r="DP3069" s="9" t="s">
        <v>4334</v>
      </c>
      <c r="DQ3069" s="9" t="s">
        <v>4334</v>
      </c>
      <c r="DR3069" s="9" t="s">
        <v>4334</v>
      </c>
      <c r="DS3069" s="9" t="s">
        <v>4334</v>
      </c>
      <c r="DT3069" s="9" t="s">
        <v>4334</v>
      </c>
      <c r="DU3069" s="9" t="s">
        <v>4334</v>
      </c>
      <c r="DV3069" s="9" t="s">
        <v>4334</v>
      </c>
      <c r="DW3069" s="9" t="s">
        <v>4334</v>
      </c>
      <c r="DX3069" s="9" t="s">
        <v>4334</v>
      </c>
      <c r="DY3069" s="9" t="s">
        <v>4334</v>
      </c>
      <c r="DZ3069" s="9" t="s">
        <v>4334</v>
      </c>
      <c r="EA3069" s="9" t="s">
        <v>4334</v>
      </c>
      <c r="EB3069" s="9" t="s">
        <v>4334</v>
      </c>
      <c r="EC3069" s="9" t="s">
        <v>4334</v>
      </c>
      <c r="ED3069" s="9" t="s">
        <v>4334</v>
      </c>
      <c r="EE3069" s="9" t="s">
        <v>4334</v>
      </c>
      <c r="EF3069" s="9" t="s">
        <v>4334</v>
      </c>
      <c r="EG3069" s="9" t="s">
        <v>4334</v>
      </c>
      <c r="EH3069" s="9" t="s">
        <v>4334</v>
      </c>
      <c r="EI3069" s="9" t="s">
        <v>4334</v>
      </c>
      <c r="EJ3069" s="9" t="s">
        <v>4334</v>
      </c>
      <c r="EK3069" s="9" t="s">
        <v>4334</v>
      </c>
      <c r="EL3069" s="9" t="s">
        <v>4334</v>
      </c>
      <c r="EM3069" s="9" t="s">
        <v>4334</v>
      </c>
      <c r="EN3069" s="9" t="s">
        <v>4334</v>
      </c>
      <c r="EO3069" s="9" t="s">
        <v>4334</v>
      </c>
      <c r="EP3069" s="9" t="s">
        <v>4334</v>
      </c>
      <c r="EQ3069" s="9" t="s">
        <v>4334</v>
      </c>
      <c r="ER3069" s="9" t="s">
        <v>4334</v>
      </c>
      <c r="ES3069" s="9" t="s">
        <v>4334</v>
      </c>
      <c r="ET3069" s="9" t="s">
        <v>4334</v>
      </c>
      <c r="EU3069" s="9" t="s">
        <v>4334</v>
      </c>
      <c r="EV3069" s="9" t="s">
        <v>4334</v>
      </c>
      <c r="EW3069" s="9" t="s">
        <v>4334</v>
      </c>
      <c r="EX3069" s="9" t="s">
        <v>4334</v>
      </c>
      <c r="EY3069" s="9" t="s">
        <v>4334</v>
      </c>
      <c r="EZ3069" s="9" t="s">
        <v>4334</v>
      </c>
      <c r="FA3069" s="9" t="s">
        <v>4334</v>
      </c>
      <c r="FB3069" s="9" t="s">
        <v>4334</v>
      </c>
      <c r="FC3069" s="9" t="s">
        <v>4334</v>
      </c>
      <c r="FD3069" s="9" t="s">
        <v>4334</v>
      </c>
      <c r="FE3069" s="9" t="s">
        <v>4334</v>
      </c>
      <c r="FF3069" s="9" t="s">
        <v>4334</v>
      </c>
      <c r="FG3069" s="9" t="s">
        <v>4334</v>
      </c>
      <c r="FH3069" s="9" t="s">
        <v>4334</v>
      </c>
      <c r="FI3069" s="9" t="s">
        <v>4334</v>
      </c>
      <c r="FJ3069" s="10">
        <v>12500</v>
      </c>
      <c r="FK3069" s="9" t="s">
        <v>4334</v>
      </c>
      <c r="FL3069" s="9" t="s">
        <v>4334</v>
      </c>
      <c r="FM3069" s="9" t="s">
        <v>4334</v>
      </c>
      <c r="FN3069" s="9" t="s">
        <v>4334</v>
      </c>
      <c r="FO3069" s="9" t="s">
        <v>4334</v>
      </c>
      <c r="FP3069" s="9" t="s">
        <v>4334</v>
      </c>
      <c r="FQ3069" s="9" t="s">
        <v>4334</v>
      </c>
      <c r="FR3069" s="9" t="s">
        <v>4334</v>
      </c>
      <c r="FS3069" s="9" t="s">
        <v>4334</v>
      </c>
      <c r="FT3069" s="9" t="s">
        <v>4334</v>
      </c>
      <c r="FU3069" s="9" t="s">
        <v>4334</v>
      </c>
      <c r="FV3069" s="9" t="s">
        <v>4334</v>
      </c>
      <c r="FW3069" s="9" t="s">
        <v>4334</v>
      </c>
      <c r="FX3069" s="9" t="s">
        <v>4334</v>
      </c>
      <c r="FY3069" s="9" t="s">
        <v>4334</v>
      </c>
      <c r="FZ3069" s="9" t="s">
        <v>4334</v>
      </c>
      <c r="GA3069" s="9" t="s">
        <v>4334</v>
      </c>
      <c r="GB3069" s="9" t="s">
        <v>4334</v>
      </c>
      <c r="GC3069" s="9" t="s">
        <v>4334</v>
      </c>
      <c r="GD3069" s="9" t="s">
        <v>4334</v>
      </c>
      <c r="GE3069" s="9" t="s">
        <v>4334</v>
      </c>
    </row>
    <row r="3070" spans="1:187" ht="26.4" x14ac:dyDescent="0.3">
      <c r="A3070" s="14" t="s">
        <v>3723</v>
      </c>
      <c r="B3070" s="15" t="s">
        <v>3724</v>
      </c>
      <c r="C3070" s="9" t="s">
        <v>4334</v>
      </c>
      <c r="D3070" s="9" t="s">
        <v>4334</v>
      </c>
      <c r="E3070" s="9" t="s">
        <v>4334</v>
      </c>
      <c r="F3070" s="9" t="s">
        <v>4334</v>
      </c>
      <c r="G3070" s="9" t="s">
        <v>4334</v>
      </c>
      <c r="H3070" s="9" t="s">
        <v>4334</v>
      </c>
      <c r="I3070" s="9" t="s">
        <v>4334</v>
      </c>
      <c r="J3070" s="9" t="s">
        <v>4334</v>
      </c>
      <c r="K3070" s="9" t="s">
        <v>4334</v>
      </c>
      <c r="L3070" s="9" t="s">
        <v>4334</v>
      </c>
      <c r="M3070" s="9" t="s">
        <v>4334</v>
      </c>
      <c r="N3070" s="9" t="s">
        <v>4334</v>
      </c>
      <c r="O3070" s="9" t="s">
        <v>4334</v>
      </c>
      <c r="P3070" s="9" t="s">
        <v>4334</v>
      </c>
      <c r="Q3070" s="9" t="s">
        <v>4334</v>
      </c>
      <c r="R3070" s="9" t="s">
        <v>4334</v>
      </c>
      <c r="S3070" s="9" t="s">
        <v>4334</v>
      </c>
      <c r="T3070" s="9" t="s">
        <v>4334</v>
      </c>
      <c r="U3070" s="9" t="s">
        <v>4334</v>
      </c>
      <c r="V3070" s="9" t="s">
        <v>4334</v>
      </c>
      <c r="W3070" s="9" t="s">
        <v>4334</v>
      </c>
      <c r="X3070" s="9" t="s">
        <v>4334</v>
      </c>
      <c r="Y3070" s="9" t="s">
        <v>4334</v>
      </c>
      <c r="Z3070" s="9" t="s">
        <v>4334</v>
      </c>
      <c r="AA3070" s="9" t="s">
        <v>4334</v>
      </c>
      <c r="AB3070" s="9" t="s">
        <v>4334</v>
      </c>
      <c r="AC3070" s="9" t="s">
        <v>4334</v>
      </c>
      <c r="AD3070" s="9" t="s">
        <v>4334</v>
      </c>
      <c r="AE3070" s="9" t="s">
        <v>4334</v>
      </c>
      <c r="AF3070" s="9" t="s">
        <v>4334</v>
      </c>
      <c r="AG3070" s="9" t="s">
        <v>4334</v>
      </c>
      <c r="AH3070" s="9" t="s">
        <v>4334</v>
      </c>
      <c r="AI3070" s="9" t="s">
        <v>4334</v>
      </c>
      <c r="AJ3070" s="9" t="s">
        <v>4334</v>
      </c>
      <c r="AK3070" s="9" t="s">
        <v>4334</v>
      </c>
      <c r="AL3070" s="9" t="s">
        <v>4334</v>
      </c>
      <c r="AM3070" s="9" t="s">
        <v>4334</v>
      </c>
      <c r="AN3070" s="9" t="s">
        <v>4334</v>
      </c>
      <c r="AO3070" s="9" t="s">
        <v>4334</v>
      </c>
      <c r="AP3070" s="9" t="s">
        <v>4334</v>
      </c>
      <c r="AQ3070" s="9" t="s">
        <v>4334</v>
      </c>
      <c r="AR3070" s="9" t="s">
        <v>4334</v>
      </c>
      <c r="AS3070" s="9" t="s">
        <v>4334</v>
      </c>
      <c r="AT3070" s="9" t="s">
        <v>4334</v>
      </c>
      <c r="AU3070" s="9" t="s">
        <v>4334</v>
      </c>
      <c r="AV3070" s="9" t="s">
        <v>4334</v>
      </c>
      <c r="AW3070" s="9" t="s">
        <v>4334</v>
      </c>
      <c r="AX3070" s="10">
        <v>7700</v>
      </c>
      <c r="AY3070" s="9" t="s">
        <v>4334</v>
      </c>
      <c r="AZ3070" s="9" t="s">
        <v>4334</v>
      </c>
      <c r="BA3070" s="9" t="s">
        <v>4334</v>
      </c>
      <c r="BB3070" s="9" t="s">
        <v>4334</v>
      </c>
      <c r="BC3070" s="9" t="s">
        <v>4334</v>
      </c>
      <c r="BD3070" s="9" t="s">
        <v>4334</v>
      </c>
      <c r="BE3070" s="9" t="s">
        <v>4334</v>
      </c>
      <c r="BF3070" s="9" t="s">
        <v>4334</v>
      </c>
      <c r="BG3070" s="9" t="s">
        <v>4334</v>
      </c>
      <c r="BH3070" s="9" t="s">
        <v>4334</v>
      </c>
      <c r="BI3070" s="9" t="s">
        <v>4334</v>
      </c>
      <c r="BJ3070" s="9" t="s">
        <v>4334</v>
      </c>
      <c r="BK3070" s="9" t="s">
        <v>4334</v>
      </c>
      <c r="BL3070" s="9" t="s">
        <v>4334</v>
      </c>
      <c r="BM3070" s="9" t="s">
        <v>4334</v>
      </c>
      <c r="BN3070" s="9" t="s">
        <v>4334</v>
      </c>
      <c r="BO3070" s="9" t="s">
        <v>4334</v>
      </c>
      <c r="BP3070" s="9" t="s">
        <v>4334</v>
      </c>
      <c r="BQ3070" s="9" t="s">
        <v>4334</v>
      </c>
      <c r="BR3070" s="9" t="s">
        <v>4334</v>
      </c>
      <c r="BS3070" s="9" t="s">
        <v>4334</v>
      </c>
      <c r="BT3070" s="9" t="s">
        <v>4334</v>
      </c>
      <c r="BU3070" s="9" t="s">
        <v>4334</v>
      </c>
      <c r="BV3070" s="9" t="s">
        <v>4334</v>
      </c>
      <c r="BW3070" s="9" t="s">
        <v>4334</v>
      </c>
      <c r="BX3070" s="9" t="s">
        <v>4334</v>
      </c>
      <c r="BY3070" s="9" t="s">
        <v>4334</v>
      </c>
      <c r="BZ3070" s="9" t="s">
        <v>4334</v>
      </c>
      <c r="CA3070" s="9" t="s">
        <v>4334</v>
      </c>
      <c r="CB3070" s="9" t="s">
        <v>4334</v>
      </c>
      <c r="CC3070" s="9" t="s">
        <v>4334</v>
      </c>
      <c r="CD3070" s="9" t="s">
        <v>4334</v>
      </c>
      <c r="CE3070" s="9" t="s">
        <v>4334</v>
      </c>
      <c r="CF3070" s="9" t="s">
        <v>4334</v>
      </c>
      <c r="CG3070" s="9" t="s">
        <v>4334</v>
      </c>
      <c r="CH3070" s="9" t="s">
        <v>4334</v>
      </c>
      <c r="CI3070" s="9" t="s">
        <v>4334</v>
      </c>
      <c r="CJ3070" s="9" t="s">
        <v>4334</v>
      </c>
      <c r="CK3070" s="9" t="s">
        <v>4334</v>
      </c>
      <c r="CL3070" s="9" t="s">
        <v>4334</v>
      </c>
      <c r="CM3070" s="9" t="s">
        <v>4334</v>
      </c>
      <c r="CN3070" s="9" t="s">
        <v>4334</v>
      </c>
      <c r="CO3070" s="9" t="s">
        <v>4334</v>
      </c>
      <c r="CP3070" s="9" t="s">
        <v>4334</v>
      </c>
      <c r="CQ3070" s="9" t="s">
        <v>4334</v>
      </c>
      <c r="CR3070" s="9" t="s">
        <v>4334</v>
      </c>
      <c r="CS3070" s="9" t="s">
        <v>4334</v>
      </c>
      <c r="CT3070" s="9" t="s">
        <v>4334</v>
      </c>
      <c r="CU3070" s="9" t="s">
        <v>4334</v>
      </c>
      <c r="CV3070" s="9" t="s">
        <v>4334</v>
      </c>
      <c r="CW3070" s="9" t="s">
        <v>4334</v>
      </c>
      <c r="CX3070" s="9" t="s">
        <v>4334</v>
      </c>
      <c r="CY3070" s="9" t="s">
        <v>4334</v>
      </c>
      <c r="CZ3070" s="9" t="s">
        <v>4334</v>
      </c>
      <c r="DA3070" s="9" t="s">
        <v>4334</v>
      </c>
      <c r="DB3070" s="9" t="s">
        <v>4334</v>
      </c>
      <c r="DC3070" s="9" t="s">
        <v>4334</v>
      </c>
      <c r="DD3070" s="9" t="s">
        <v>4334</v>
      </c>
      <c r="DE3070" s="9" t="s">
        <v>4334</v>
      </c>
      <c r="DF3070" s="9" t="s">
        <v>4334</v>
      </c>
      <c r="DG3070" s="9" t="s">
        <v>4334</v>
      </c>
      <c r="DH3070" s="9" t="s">
        <v>4334</v>
      </c>
      <c r="DI3070" s="9" t="s">
        <v>4334</v>
      </c>
      <c r="DJ3070" s="9" t="s">
        <v>4334</v>
      </c>
      <c r="DK3070" s="9" t="s">
        <v>4334</v>
      </c>
      <c r="DL3070" s="9" t="s">
        <v>4334</v>
      </c>
      <c r="DM3070" s="9" t="s">
        <v>4334</v>
      </c>
      <c r="DN3070" s="9" t="s">
        <v>4334</v>
      </c>
      <c r="DO3070" s="9" t="s">
        <v>4334</v>
      </c>
      <c r="DP3070" s="9" t="s">
        <v>4334</v>
      </c>
      <c r="DQ3070" s="9" t="s">
        <v>4334</v>
      </c>
      <c r="DR3070" s="9" t="s">
        <v>4334</v>
      </c>
      <c r="DS3070" s="9" t="s">
        <v>4334</v>
      </c>
      <c r="DT3070" s="9" t="s">
        <v>4334</v>
      </c>
      <c r="DU3070" s="9" t="s">
        <v>4334</v>
      </c>
      <c r="DV3070" s="9" t="s">
        <v>4334</v>
      </c>
      <c r="DW3070" s="9" t="s">
        <v>4334</v>
      </c>
      <c r="DX3070" s="9" t="s">
        <v>4334</v>
      </c>
      <c r="DY3070" s="9" t="s">
        <v>4334</v>
      </c>
      <c r="DZ3070" s="9" t="s">
        <v>4334</v>
      </c>
      <c r="EA3070" s="9" t="s">
        <v>4334</v>
      </c>
      <c r="EB3070" s="9" t="s">
        <v>4334</v>
      </c>
      <c r="EC3070" s="9" t="s">
        <v>4334</v>
      </c>
      <c r="ED3070" s="9" t="s">
        <v>4334</v>
      </c>
      <c r="EE3070" s="9" t="s">
        <v>4334</v>
      </c>
      <c r="EF3070" s="9" t="s">
        <v>4334</v>
      </c>
      <c r="EG3070" s="9" t="s">
        <v>4334</v>
      </c>
      <c r="EH3070" s="9" t="s">
        <v>4334</v>
      </c>
      <c r="EI3070" s="9" t="s">
        <v>4334</v>
      </c>
      <c r="EJ3070" s="9" t="s">
        <v>4334</v>
      </c>
      <c r="EK3070" s="9" t="s">
        <v>4334</v>
      </c>
      <c r="EL3070" s="9" t="s">
        <v>4334</v>
      </c>
      <c r="EM3070" s="9" t="s">
        <v>4334</v>
      </c>
      <c r="EN3070" s="9" t="s">
        <v>4334</v>
      </c>
      <c r="EO3070" s="9" t="s">
        <v>4334</v>
      </c>
      <c r="EP3070" s="9" t="s">
        <v>4334</v>
      </c>
      <c r="EQ3070" s="9" t="s">
        <v>4334</v>
      </c>
      <c r="ER3070" s="9" t="s">
        <v>4334</v>
      </c>
      <c r="ES3070" s="9" t="s">
        <v>4334</v>
      </c>
      <c r="ET3070" s="9" t="s">
        <v>4334</v>
      </c>
      <c r="EU3070" s="9" t="s">
        <v>4334</v>
      </c>
      <c r="EV3070" s="9" t="s">
        <v>4334</v>
      </c>
      <c r="EW3070" s="9" t="s">
        <v>4334</v>
      </c>
      <c r="EX3070" s="9" t="s">
        <v>4334</v>
      </c>
      <c r="EY3070" s="9" t="s">
        <v>4334</v>
      </c>
      <c r="EZ3070" s="9" t="s">
        <v>4334</v>
      </c>
      <c r="FA3070" s="9" t="s">
        <v>4334</v>
      </c>
      <c r="FB3070" s="9" t="s">
        <v>4334</v>
      </c>
      <c r="FC3070" s="9" t="s">
        <v>4334</v>
      </c>
      <c r="FD3070" s="9" t="s">
        <v>4334</v>
      </c>
      <c r="FE3070" s="9" t="s">
        <v>4334</v>
      </c>
      <c r="FF3070" s="9" t="s">
        <v>4334</v>
      </c>
      <c r="FG3070" s="9" t="s">
        <v>4334</v>
      </c>
      <c r="FH3070" s="9" t="s">
        <v>4334</v>
      </c>
      <c r="FI3070" s="9" t="s">
        <v>4334</v>
      </c>
      <c r="FJ3070" s="10">
        <v>12500</v>
      </c>
      <c r="FK3070" s="9" t="s">
        <v>4334</v>
      </c>
      <c r="FL3070" s="9" t="s">
        <v>4334</v>
      </c>
      <c r="FM3070" s="9" t="s">
        <v>4334</v>
      </c>
      <c r="FN3070" s="9" t="s">
        <v>4334</v>
      </c>
      <c r="FO3070" s="9" t="s">
        <v>4334</v>
      </c>
      <c r="FP3070" s="9" t="s">
        <v>4334</v>
      </c>
      <c r="FQ3070" s="9" t="s">
        <v>4334</v>
      </c>
      <c r="FR3070" s="9" t="s">
        <v>4334</v>
      </c>
      <c r="FS3070" s="9" t="s">
        <v>4334</v>
      </c>
      <c r="FT3070" s="9" t="s">
        <v>4334</v>
      </c>
      <c r="FU3070" s="9" t="s">
        <v>4334</v>
      </c>
      <c r="FV3070" s="9" t="s">
        <v>4334</v>
      </c>
      <c r="FW3070" s="9" t="s">
        <v>4334</v>
      </c>
      <c r="FX3070" s="9" t="s">
        <v>4334</v>
      </c>
      <c r="FY3070" s="9" t="s">
        <v>4334</v>
      </c>
      <c r="FZ3070" s="9" t="s">
        <v>4334</v>
      </c>
      <c r="GA3070" s="9" t="s">
        <v>4334</v>
      </c>
      <c r="GB3070" s="9" t="s">
        <v>4334</v>
      </c>
      <c r="GC3070" s="9" t="s">
        <v>4334</v>
      </c>
      <c r="GD3070" s="9" t="s">
        <v>4334</v>
      </c>
      <c r="GE3070" s="9" t="s">
        <v>4334</v>
      </c>
    </row>
    <row r="3071" spans="1:187" ht="26.4" x14ac:dyDescent="0.3">
      <c r="A3071" s="14" t="s">
        <v>3725</v>
      </c>
      <c r="B3071" s="15" t="s">
        <v>3726</v>
      </c>
      <c r="C3071" s="9" t="s">
        <v>4334</v>
      </c>
      <c r="D3071" s="9" t="s">
        <v>4334</v>
      </c>
      <c r="E3071" s="9" t="s">
        <v>4334</v>
      </c>
      <c r="F3071" s="9" t="s">
        <v>4334</v>
      </c>
      <c r="G3071" s="9" t="s">
        <v>4334</v>
      </c>
      <c r="H3071" s="9" t="s">
        <v>4334</v>
      </c>
      <c r="I3071" s="9" t="s">
        <v>4334</v>
      </c>
      <c r="J3071" s="9" t="s">
        <v>4334</v>
      </c>
      <c r="K3071" s="9" t="s">
        <v>4334</v>
      </c>
      <c r="L3071" s="9" t="s">
        <v>4334</v>
      </c>
      <c r="M3071" s="9" t="s">
        <v>4334</v>
      </c>
      <c r="N3071" s="9" t="s">
        <v>4334</v>
      </c>
      <c r="O3071" s="9" t="s">
        <v>4334</v>
      </c>
      <c r="P3071" s="9" t="s">
        <v>4334</v>
      </c>
      <c r="Q3071" s="9" t="s">
        <v>4334</v>
      </c>
      <c r="R3071" s="9" t="s">
        <v>4334</v>
      </c>
      <c r="S3071" s="9" t="s">
        <v>4334</v>
      </c>
      <c r="T3071" s="9" t="s">
        <v>4334</v>
      </c>
      <c r="U3071" s="9" t="s">
        <v>4334</v>
      </c>
      <c r="V3071" s="9" t="s">
        <v>4334</v>
      </c>
      <c r="W3071" s="9" t="s">
        <v>4334</v>
      </c>
      <c r="X3071" s="9" t="s">
        <v>4334</v>
      </c>
      <c r="Y3071" s="9" t="s">
        <v>4334</v>
      </c>
      <c r="Z3071" s="9" t="s">
        <v>4334</v>
      </c>
      <c r="AA3071" s="9" t="s">
        <v>4334</v>
      </c>
      <c r="AB3071" s="9" t="s">
        <v>4334</v>
      </c>
      <c r="AC3071" s="9" t="s">
        <v>4334</v>
      </c>
      <c r="AD3071" s="9" t="s">
        <v>4334</v>
      </c>
      <c r="AE3071" s="9" t="s">
        <v>4334</v>
      </c>
      <c r="AF3071" s="9" t="s">
        <v>4334</v>
      </c>
      <c r="AG3071" s="9" t="s">
        <v>4334</v>
      </c>
      <c r="AH3071" s="9" t="s">
        <v>4334</v>
      </c>
      <c r="AI3071" s="9" t="s">
        <v>4334</v>
      </c>
      <c r="AJ3071" s="9" t="s">
        <v>4334</v>
      </c>
      <c r="AK3071" s="9" t="s">
        <v>4334</v>
      </c>
      <c r="AL3071" s="9" t="s">
        <v>4334</v>
      </c>
      <c r="AM3071" s="9" t="s">
        <v>4334</v>
      </c>
      <c r="AN3071" s="9" t="s">
        <v>4334</v>
      </c>
      <c r="AO3071" s="9" t="s">
        <v>4334</v>
      </c>
      <c r="AP3071" s="9" t="s">
        <v>4334</v>
      </c>
      <c r="AQ3071" s="9" t="s">
        <v>4334</v>
      </c>
      <c r="AR3071" s="9" t="s">
        <v>4334</v>
      </c>
      <c r="AS3071" s="9" t="s">
        <v>4334</v>
      </c>
      <c r="AT3071" s="9" t="s">
        <v>4334</v>
      </c>
      <c r="AU3071" s="9" t="s">
        <v>4334</v>
      </c>
      <c r="AV3071" s="9" t="s">
        <v>4334</v>
      </c>
      <c r="AW3071" s="9" t="s">
        <v>4334</v>
      </c>
      <c r="AX3071" s="10">
        <v>7700</v>
      </c>
      <c r="AY3071" s="9" t="s">
        <v>4334</v>
      </c>
      <c r="AZ3071" s="9" t="s">
        <v>4334</v>
      </c>
      <c r="BA3071" s="9" t="s">
        <v>4334</v>
      </c>
      <c r="BB3071" s="9" t="s">
        <v>4334</v>
      </c>
      <c r="BC3071" s="9" t="s">
        <v>4334</v>
      </c>
      <c r="BD3071" s="9" t="s">
        <v>4334</v>
      </c>
      <c r="BE3071" s="9" t="s">
        <v>4334</v>
      </c>
      <c r="BF3071" s="9" t="s">
        <v>4334</v>
      </c>
      <c r="BG3071" s="9" t="s">
        <v>4334</v>
      </c>
      <c r="BH3071" s="9" t="s">
        <v>4334</v>
      </c>
      <c r="BI3071" s="9" t="s">
        <v>4334</v>
      </c>
      <c r="BJ3071" s="9" t="s">
        <v>4334</v>
      </c>
      <c r="BK3071" s="9" t="s">
        <v>4334</v>
      </c>
      <c r="BL3071" s="9" t="s">
        <v>4334</v>
      </c>
      <c r="BM3071" s="9" t="s">
        <v>4334</v>
      </c>
      <c r="BN3071" s="9" t="s">
        <v>4334</v>
      </c>
      <c r="BO3071" s="9" t="s">
        <v>4334</v>
      </c>
      <c r="BP3071" s="9" t="s">
        <v>4334</v>
      </c>
      <c r="BQ3071" s="9" t="s">
        <v>4334</v>
      </c>
      <c r="BR3071" s="9" t="s">
        <v>4334</v>
      </c>
      <c r="BS3071" s="9" t="s">
        <v>4334</v>
      </c>
      <c r="BT3071" s="9" t="s">
        <v>4334</v>
      </c>
      <c r="BU3071" s="9" t="s">
        <v>4334</v>
      </c>
      <c r="BV3071" s="9" t="s">
        <v>4334</v>
      </c>
      <c r="BW3071" s="9" t="s">
        <v>4334</v>
      </c>
      <c r="BX3071" s="9" t="s">
        <v>4334</v>
      </c>
      <c r="BY3071" s="9" t="s">
        <v>4334</v>
      </c>
      <c r="BZ3071" s="9" t="s">
        <v>4334</v>
      </c>
      <c r="CA3071" s="9" t="s">
        <v>4334</v>
      </c>
      <c r="CB3071" s="9" t="s">
        <v>4334</v>
      </c>
      <c r="CC3071" s="9" t="s">
        <v>4334</v>
      </c>
      <c r="CD3071" s="9" t="s">
        <v>4334</v>
      </c>
      <c r="CE3071" s="9" t="s">
        <v>4334</v>
      </c>
      <c r="CF3071" s="9" t="s">
        <v>4334</v>
      </c>
      <c r="CG3071" s="9" t="s">
        <v>4334</v>
      </c>
      <c r="CH3071" s="9" t="s">
        <v>4334</v>
      </c>
      <c r="CI3071" s="9" t="s">
        <v>4334</v>
      </c>
      <c r="CJ3071" s="9" t="s">
        <v>4334</v>
      </c>
      <c r="CK3071" s="9" t="s">
        <v>4334</v>
      </c>
      <c r="CL3071" s="9" t="s">
        <v>4334</v>
      </c>
      <c r="CM3071" s="9" t="s">
        <v>4334</v>
      </c>
      <c r="CN3071" s="9" t="s">
        <v>4334</v>
      </c>
      <c r="CO3071" s="9" t="s">
        <v>4334</v>
      </c>
      <c r="CP3071" s="9" t="s">
        <v>4334</v>
      </c>
      <c r="CQ3071" s="9" t="s">
        <v>4334</v>
      </c>
      <c r="CR3071" s="9" t="s">
        <v>4334</v>
      </c>
      <c r="CS3071" s="9" t="s">
        <v>4334</v>
      </c>
      <c r="CT3071" s="9" t="s">
        <v>4334</v>
      </c>
      <c r="CU3071" s="9" t="s">
        <v>4334</v>
      </c>
      <c r="CV3071" s="9" t="s">
        <v>4334</v>
      </c>
      <c r="CW3071" s="9" t="s">
        <v>4334</v>
      </c>
      <c r="CX3071" s="9" t="s">
        <v>4334</v>
      </c>
      <c r="CY3071" s="9" t="s">
        <v>4334</v>
      </c>
      <c r="CZ3071" s="9" t="s">
        <v>4334</v>
      </c>
      <c r="DA3071" s="9" t="s">
        <v>4334</v>
      </c>
      <c r="DB3071" s="9" t="s">
        <v>4334</v>
      </c>
      <c r="DC3071" s="9" t="s">
        <v>4334</v>
      </c>
      <c r="DD3071" s="9" t="s">
        <v>4334</v>
      </c>
      <c r="DE3071" s="9" t="s">
        <v>4334</v>
      </c>
      <c r="DF3071" s="9" t="s">
        <v>4334</v>
      </c>
      <c r="DG3071" s="9" t="s">
        <v>4334</v>
      </c>
      <c r="DH3071" s="9" t="s">
        <v>4334</v>
      </c>
      <c r="DI3071" s="9" t="s">
        <v>4334</v>
      </c>
      <c r="DJ3071" s="9" t="s">
        <v>4334</v>
      </c>
      <c r="DK3071" s="9" t="s">
        <v>4334</v>
      </c>
      <c r="DL3071" s="9" t="s">
        <v>4334</v>
      </c>
      <c r="DM3071" s="9" t="s">
        <v>4334</v>
      </c>
      <c r="DN3071" s="9" t="s">
        <v>4334</v>
      </c>
      <c r="DO3071" s="9" t="s">
        <v>4334</v>
      </c>
      <c r="DP3071" s="9" t="s">
        <v>4334</v>
      </c>
      <c r="DQ3071" s="9" t="s">
        <v>4334</v>
      </c>
      <c r="DR3071" s="9" t="s">
        <v>4334</v>
      </c>
      <c r="DS3071" s="9" t="s">
        <v>4334</v>
      </c>
      <c r="DT3071" s="9" t="s">
        <v>4334</v>
      </c>
      <c r="DU3071" s="9" t="s">
        <v>4334</v>
      </c>
      <c r="DV3071" s="9" t="s">
        <v>4334</v>
      </c>
      <c r="DW3071" s="9" t="s">
        <v>4334</v>
      </c>
      <c r="DX3071" s="9" t="s">
        <v>4334</v>
      </c>
      <c r="DY3071" s="9" t="s">
        <v>4334</v>
      </c>
      <c r="DZ3071" s="9" t="s">
        <v>4334</v>
      </c>
      <c r="EA3071" s="9" t="s">
        <v>4334</v>
      </c>
      <c r="EB3071" s="9" t="s">
        <v>4334</v>
      </c>
      <c r="EC3071" s="9" t="s">
        <v>4334</v>
      </c>
      <c r="ED3071" s="9" t="s">
        <v>4334</v>
      </c>
      <c r="EE3071" s="9" t="s">
        <v>4334</v>
      </c>
      <c r="EF3071" s="9" t="s">
        <v>4334</v>
      </c>
      <c r="EG3071" s="9" t="s">
        <v>4334</v>
      </c>
      <c r="EH3071" s="9" t="s">
        <v>4334</v>
      </c>
      <c r="EI3071" s="9" t="s">
        <v>4334</v>
      </c>
      <c r="EJ3071" s="9" t="s">
        <v>4334</v>
      </c>
      <c r="EK3071" s="9" t="s">
        <v>4334</v>
      </c>
      <c r="EL3071" s="9" t="s">
        <v>4334</v>
      </c>
      <c r="EM3071" s="9" t="s">
        <v>4334</v>
      </c>
      <c r="EN3071" s="9" t="s">
        <v>4334</v>
      </c>
      <c r="EO3071" s="9" t="s">
        <v>4334</v>
      </c>
      <c r="EP3071" s="9" t="s">
        <v>4334</v>
      </c>
      <c r="EQ3071" s="9" t="s">
        <v>4334</v>
      </c>
      <c r="ER3071" s="9" t="s">
        <v>4334</v>
      </c>
      <c r="ES3071" s="9" t="s">
        <v>4334</v>
      </c>
      <c r="ET3071" s="9" t="s">
        <v>4334</v>
      </c>
      <c r="EU3071" s="9" t="s">
        <v>4334</v>
      </c>
      <c r="EV3071" s="9" t="s">
        <v>4334</v>
      </c>
      <c r="EW3071" s="9" t="s">
        <v>4334</v>
      </c>
      <c r="EX3071" s="9" t="s">
        <v>4334</v>
      </c>
      <c r="EY3071" s="9" t="s">
        <v>4334</v>
      </c>
      <c r="EZ3071" s="9" t="s">
        <v>4334</v>
      </c>
      <c r="FA3071" s="9" t="s">
        <v>4334</v>
      </c>
      <c r="FB3071" s="9" t="s">
        <v>4334</v>
      </c>
      <c r="FC3071" s="9" t="s">
        <v>4334</v>
      </c>
      <c r="FD3071" s="9" t="s">
        <v>4334</v>
      </c>
      <c r="FE3071" s="9" t="s">
        <v>4334</v>
      </c>
      <c r="FF3071" s="9" t="s">
        <v>4334</v>
      </c>
      <c r="FG3071" s="9" t="s">
        <v>4334</v>
      </c>
      <c r="FH3071" s="9" t="s">
        <v>4334</v>
      </c>
      <c r="FI3071" s="9" t="s">
        <v>4334</v>
      </c>
      <c r="FJ3071" s="10">
        <v>12500</v>
      </c>
      <c r="FK3071" s="9" t="s">
        <v>4334</v>
      </c>
      <c r="FL3071" s="9" t="s">
        <v>4334</v>
      </c>
      <c r="FM3071" s="9" t="s">
        <v>4334</v>
      </c>
      <c r="FN3071" s="9" t="s">
        <v>4334</v>
      </c>
      <c r="FO3071" s="9" t="s">
        <v>4334</v>
      </c>
      <c r="FP3071" s="9" t="s">
        <v>4334</v>
      </c>
      <c r="FQ3071" s="9" t="s">
        <v>4334</v>
      </c>
      <c r="FR3071" s="9" t="s">
        <v>4334</v>
      </c>
      <c r="FS3071" s="9" t="s">
        <v>4334</v>
      </c>
      <c r="FT3071" s="9" t="s">
        <v>4334</v>
      </c>
      <c r="FU3071" s="9" t="s">
        <v>4334</v>
      </c>
      <c r="FV3071" s="9" t="s">
        <v>4334</v>
      </c>
      <c r="FW3071" s="9" t="s">
        <v>4334</v>
      </c>
      <c r="FX3071" s="9" t="s">
        <v>4334</v>
      </c>
      <c r="FY3071" s="9" t="s">
        <v>4334</v>
      </c>
      <c r="FZ3071" s="9" t="s">
        <v>4334</v>
      </c>
      <c r="GA3071" s="9" t="s">
        <v>4334</v>
      </c>
      <c r="GB3071" s="9" t="s">
        <v>4334</v>
      </c>
      <c r="GC3071" s="9" t="s">
        <v>4334</v>
      </c>
      <c r="GD3071" s="9" t="s">
        <v>4334</v>
      </c>
      <c r="GE3071" s="9" t="s">
        <v>4334</v>
      </c>
    </row>
    <row r="3072" spans="1:187" ht="26.4" x14ac:dyDescent="0.3">
      <c r="A3072" s="14" t="s">
        <v>3727</v>
      </c>
      <c r="B3072" s="15" t="s">
        <v>3728</v>
      </c>
      <c r="C3072" s="9" t="s">
        <v>4334</v>
      </c>
      <c r="D3072" s="9" t="s">
        <v>4334</v>
      </c>
      <c r="E3072" s="9" t="s">
        <v>4334</v>
      </c>
      <c r="F3072" s="9" t="s">
        <v>4334</v>
      </c>
      <c r="G3072" s="9" t="s">
        <v>4334</v>
      </c>
      <c r="H3072" s="9" t="s">
        <v>4334</v>
      </c>
      <c r="I3072" s="9" t="s">
        <v>4334</v>
      </c>
      <c r="J3072" s="9" t="s">
        <v>4334</v>
      </c>
      <c r="K3072" s="9" t="s">
        <v>4334</v>
      </c>
      <c r="L3072" s="9" t="s">
        <v>4334</v>
      </c>
      <c r="M3072" s="9" t="s">
        <v>4334</v>
      </c>
      <c r="N3072" s="9" t="s">
        <v>4334</v>
      </c>
      <c r="O3072" s="9" t="s">
        <v>4334</v>
      </c>
      <c r="P3072" s="9" t="s">
        <v>4334</v>
      </c>
      <c r="Q3072" s="9" t="s">
        <v>4334</v>
      </c>
      <c r="R3072" s="9" t="s">
        <v>4334</v>
      </c>
      <c r="S3072" s="9" t="s">
        <v>4334</v>
      </c>
      <c r="T3072" s="9" t="s">
        <v>4334</v>
      </c>
      <c r="U3072" s="9" t="s">
        <v>4334</v>
      </c>
      <c r="V3072" s="9" t="s">
        <v>4334</v>
      </c>
      <c r="W3072" s="9" t="s">
        <v>4334</v>
      </c>
      <c r="X3072" s="9" t="s">
        <v>4334</v>
      </c>
      <c r="Y3072" s="9" t="s">
        <v>4334</v>
      </c>
      <c r="Z3072" s="9" t="s">
        <v>4334</v>
      </c>
      <c r="AA3072" s="9" t="s">
        <v>4334</v>
      </c>
      <c r="AB3072" s="9" t="s">
        <v>4334</v>
      </c>
      <c r="AC3072" s="9" t="s">
        <v>4334</v>
      </c>
      <c r="AD3072" s="9" t="s">
        <v>4334</v>
      </c>
      <c r="AE3072" s="9" t="s">
        <v>4334</v>
      </c>
      <c r="AF3072" s="9" t="s">
        <v>4334</v>
      </c>
      <c r="AG3072" s="9" t="s">
        <v>4334</v>
      </c>
      <c r="AH3072" s="9" t="s">
        <v>4334</v>
      </c>
      <c r="AI3072" s="9" t="s">
        <v>4334</v>
      </c>
      <c r="AJ3072" s="9" t="s">
        <v>4334</v>
      </c>
      <c r="AK3072" s="9" t="s">
        <v>4334</v>
      </c>
      <c r="AL3072" s="9" t="s">
        <v>4334</v>
      </c>
      <c r="AM3072" s="9" t="s">
        <v>4334</v>
      </c>
      <c r="AN3072" s="9" t="s">
        <v>4334</v>
      </c>
      <c r="AO3072" s="9" t="s">
        <v>4334</v>
      </c>
      <c r="AP3072" s="9" t="s">
        <v>4334</v>
      </c>
      <c r="AQ3072" s="9" t="s">
        <v>4334</v>
      </c>
      <c r="AR3072" s="9" t="s">
        <v>4334</v>
      </c>
      <c r="AS3072" s="9" t="s">
        <v>4334</v>
      </c>
      <c r="AT3072" s="9" t="s">
        <v>4334</v>
      </c>
      <c r="AU3072" s="9" t="s">
        <v>4334</v>
      </c>
      <c r="AV3072" s="9" t="s">
        <v>4334</v>
      </c>
      <c r="AW3072" s="9" t="s">
        <v>4334</v>
      </c>
      <c r="AX3072" s="10">
        <v>7700</v>
      </c>
      <c r="AY3072" s="9" t="s">
        <v>4334</v>
      </c>
      <c r="AZ3072" s="9" t="s">
        <v>4334</v>
      </c>
      <c r="BA3072" s="9" t="s">
        <v>4334</v>
      </c>
      <c r="BB3072" s="9" t="s">
        <v>4334</v>
      </c>
      <c r="BC3072" s="9" t="s">
        <v>4334</v>
      </c>
      <c r="BD3072" s="9" t="s">
        <v>4334</v>
      </c>
      <c r="BE3072" s="9" t="s">
        <v>4334</v>
      </c>
      <c r="BF3072" s="9" t="s">
        <v>4334</v>
      </c>
      <c r="BG3072" s="9" t="s">
        <v>4334</v>
      </c>
      <c r="BH3072" s="9" t="s">
        <v>4334</v>
      </c>
      <c r="BI3072" s="9" t="s">
        <v>4334</v>
      </c>
      <c r="BJ3072" s="9" t="s">
        <v>4334</v>
      </c>
      <c r="BK3072" s="9" t="s">
        <v>4334</v>
      </c>
      <c r="BL3072" s="9" t="s">
        <v>4334</v>
      </c>
      <c r="BM3072" s="9" t="s">
        <v>4334</v>
      </c>
      <c r="BN3072" s="9" t="s">
        <v>4334</v>
      </c>
      <c r="BO3072" s="9" t="s">
        <v>4334</v>
      </c>
      <c r="BP3072" s="9" t="s">
        <v>4334</v>
      </c>
      <c r="BQ3072" s="9" t="s">
        <v>4334</v>
      </c>
      <c r="BR3072" s="9" t="s">
        <v>4334</v>
      </c>
      <c r="BS3072" s="9" t="s">
        <v>4334</v>
      </c>
      <c r="BT3072" s="9" t="s">
        <v>4334</v>
      </c>
      <c r="BU3072" s="9" t="s">
        <v>4334</v>
      </c>
      <c r="BV3072" s="9" t="s">
        <v>4334</v>
      </c>
      <c r="BW3072" s="9" t="s">
        <v>4334</v>
      </c>
      <c r="BX3072" s="9" t="s">
        <v>4334</v>
      </c>
      <c r="BY3072" s="9" t="s">
        <v>4334</v>
      </c>
      <c r="BZ3072" s="9" t="s">
        <v>4334</v>
      </c>
      <c r="CA3072" s="9" t="s">
        <v>4334</v>
      </c>
      <c r="CB3072" s="9" t="s">
        <v>4334</v>
      </c>
      <c r="CC3072" s="9" t="s">
        <v>4334</v>
      </c>
      <c r="CD3072" s="9" t="s">
        <v>4334</v>
      </c>
      <c r="CE3072" s="9" t="s">
        <v>4334</v>
      </c>
      <c r="CF3072" s="9" t="s">
        <v>4334</v>
      </c>
      <c r="CG3072" s="9" t="s">
        <v>4334</v>
      </c>
      <c r="CH3072" s="9" t="s">
        <v>4334</v>
      </c>
      <c r="CI3072" s="9" t="s">
        <v>4334</v>
      </c>
      <c r="CJ3072" s="9" t="s">
        <v>4334</v>
      </c>
      <c r="CK3072" s="9" t="s">
        <v>4334</v>
      </c>
      <c r="CL3072" s="9" t="s">
        <v>4334</v>
      </c>
      <c r="CM3072" s="9" t="s">
        <v>4334</v>
      </c>
      <c r="CN3072" s="9" t="s">
        <v>4334</v>
      </c>
      <c r="CO3072" s="9" t="s">
        <v>4334</v>
      </c>
      <c r="CP3072" s="9" t="s">
        <v>4334</v>
      </c>
      <c r="CQ3072" s="9" t="s">
        <v>4334</v>
      </c>
      <c r="CR3072" s="9" t="s">
        <v>4334</v>
      </c>
      <c r="CS3072" s="9" t="s">
        <v>4334</v>
      </c>
      <c r="CT3072" s="9" t="s">
        <v>4334</v>
      </c>
      <c r="CU3072" s="9" t="s">
        <v>4334</v>
      </c>
      <c r="CV3072" s="9" t="s">
        <v>4334</v>
      </c>
      <c r="CW3072" s="9" t="s">
        <v>4334</v>
      </c>
      <c r="CX3072" s="9" t="s">
        <v>4334</v>
      </c>
      <c r="CY3072" s="9" t="s">
        <v>4334</v>
      </c>
      <c r="CZ3072" s="9" t="s">
        <v>4334</v>
      </c>
      <c r="DA3072" s="9" t="s">
        <v>4334</v>
      </c>
      <c r="DB3072" s="9" t="s">
        <v>4334</v>
      </c>
      <c r="DC3072" s="9" t="s">
        <v>4334</v>
      </c>
      <c r="DD3072" s="9" t="s">
        <v>4334</v>
      </c>
      <c r="DE3072" s="9" t="s">
        <v>4334</v>
      </c>
      <c r="DF3072" s="9" t="s">
        <v>4334</v>
      </c>
      <c r="DG3072" s="9" t="s">
        <v>4334</v>
      </c>
      <c r="DH3072" s="9" t="s">
        <v>4334</v>
      </c>
      <c r="DI3072" s="9" t="s">
        <v>4334</v>
      </c>
      <c r="DJ3072" s="9" t="s">
        <v>4334</v>
      </c>
      <c r="DK3072" s="9" t="s">
        <v>4334</v>
      </c>
      <c r="DL3072" s="9" t="s">
        <v>4334</v>
      </c>
      <c r="DM3072" s="9" t="s">
        <v>4334</v>
      </c>
      <c r="DN3072" s="9" t="s">
        <v>4334</v>
      </c>
      <c r="DO3072" s="9" t="s">
        <v>4334</v>
      </c>
      <c r="DP3072" s="9" t="s">
        <v>4334</v>
      </c>
      <c r="DQ3072" s="9" t="s">
        <v>4334</v>
      </c>
      <c r="DR3072" s="9" t="s">
        <v>4334</v>
      </c>
      <c r="DS3072" s="9" t="s">
        <v>4334</v>
      </c>
      <c r="DT3072" s="9" t="s">
        <v>4334</v>
      </c>
      <c r="DU3072" s="9" t="s">
        <v>4334</v>
      </c>
      <c r="DV3072" s="9" t="s">
        <v>4334</v>
      </c>
      <c r="DW3072" s="9" t="s">
        <v>4334</v>
      </c>
      <c r="DX3072" s="9" t="s">
        <v>4334</v>
      </c>
      <c r="DY3072" s="9" t="s">
        <v>4334</v>
      </c>
      <c r="DZ3072" s="9" t="s">
        <v>4334</v>
      </c>
      <c r="EA3072" s="9" t="s">
        <v>4334</v>
      </c>
      <c r="EB3072" s="9" t="s">
        <v>4334</v>
      </c>
      <c r="EC3072" s="9" t="s">
        <v>4334</v>
      </c>
      <c r="ED3072" s="9" t="s">
        <v>4334</v>
      </c>
      <c r="EE3072" s="9" t="s">
        <v>4334</v>
      </c>
      <c r="EF3072" s="9" t="s">
        <v>4334</v>
      </c>
      <c r="EG3072" s="9" t="s">
        <v>4334</v>
      </c>
      <c r="EH3072" s="9" t="s">
        <v>4334</v>
      </c>
      <c r="EI3072" s="9" t="s">
        <v>4334</v>
      </c>
      <c r="EJ3072" s="9" t="s">
        <v>4334</v>
      </c>
      <c r="EK3072" s="9" t="s">
        <v>4334</v>
      </c>
      <c r="EL3072" s="9" t="s">
        <v>4334</v>
      </c>
      <c r="EM3072" s="9" t="s">
        <v>4334</v>
      </c>
      <c r="EN3072" s="9" t="s">
        <v>4334</v>
      </c>
      <c r="EO3072" s="9" t="s">
        <v>4334</v>
      </c>
      <c r="EP3072" s="9" t="s">
        <v>4334</v>
      </c>
      <c r="EQ3072" s="9" t="s">
        <v>4334</v>
      </c>
      <c r="ER3072" s="9" t="s">
        <v>4334</v>
      </c>
      <c r="ES3072" s="9" t="s">
        <v>4334</v>
      </c>
      <c r="ET3072" s="9" t="s">
        <v>4334</v>
      </c>
      <c r="EU3072" s="9" t="s">
        <v>4334</v>
      </c>
      <c r="EV3072" s="9" t="s">
        <v>4334</v>
      </c>
      <c r="EW3072" s="9" t="s">
        <v>4334</v>
      </c>
      <c r="EX3072" s="9" t="s">
        <v>4334</v>
      </c>
      <c r="EY3072" s="9" t="s">
        <v>4334</v>
      </c>
      <c r="EZ3072" s="9" t="s">
        <v>4334</v>
      </c>
      <c r="FA3072" s="9" t="s">
        <v>4334</v>
      </c>
      <c r="FB3072" s="9" t="s">
        <v>4334</v>
      </c>
      <c r="FC3072" s="9" t="s">
        <v>4334</v>
      </c>
      <c r="FD3072" s="9" t="s">
        <v>4334</v>
      </c>
      <c r="FE3072" s="9" t="s">
        <v>4334</v>
      </c>
      <c r="FF3072" s="9" t="s">
        <v>4334</v>
      </c>
      <c r="FG3072" s="9" t="s">
        <v>4334</v>
      </c>
      <c r="FH3072" s="9" t="s">
        <v>4334</v>
      </c>
      <c r="FI3072" s="9" t="s">
        <v>4334</v>
      </c>
      <c r="FJ3072" s="10">
        <v>12500</v>
      </c>
      <c r="FK3072" s="9" t="s">
        <v>4334</v>
      </c>
      <c r="FL3072" s="9" t="s">
        <v>4334</v>
      </c>
      <c r="FM3072" s="9" t="s">
        <v>4334</v>
      </c>
      <c r="FN3072" s="9" t="s">
        <v>4334</v>
      </c>
      <c r="FO3072" s="9" t="s">
        <v>4334</v>
      </c>
      <c r="FP3072" s="9" t="s">
        <v>4334</v>
      </c>
      <c r="FQ3072" s="9" t="s">
        <v>4334</v>
      </c>
      <c r="FR3072" s="9" t="s">
        <v>4334</v>
      </c>
      <c r="FS3072" s="9" t="s">
        <v>4334</v>
      </c>
      <c r="FT3072" s="9" t="s">
        <v>4334</v>
      </c>
      <c r="FU3072" s="9" t="s">
        <v>4334</v>
      </c>
      <c r="FV3072" s="9" t="s">
        <v>4334</v>
      </c>
      <c r="FW3072" s="9" t="s">
        <v>4334</v>
      </c>
      <c r="FX3072" s="9" t="s">
        <v>4334</v>
      </c>
      <c r="FY3072" s="9" t="s">
        <v>4334</v>
      </c>
      <c r="FZ3072" s="9" t="s">
        <v>4334</v>
      </c>
      <c r="GA3072" s="9" t="s">
        <v>4334</v>
      </c>
      <c r="GB3072" s="9" t="s">
        <v>4334</v>
      </c>
      <c r="GC3072" s="9" t="s">
        <v>4334</v>
      </c>
      <c r="GD3072" s="9" t="s">
        <v>4334</v>
      </c>
      <c r="GE3072" s="9" t="s">
        <v>4334</v>
      </c>
    </row>
    <row r="3073" spans="1:187" x14ac:dyDescent="0.3">
      <c r="A3073" s="14" t="s">
        <v>3729</v>
      </c>
      <c r="B3073" s="15" t="s">
        <v>3730</v>
      </c>
      <c r="C3073" s="9" t="s">
        <v>4334</v>
      </c>
      <c r="D3073" s="9" t="s">
        <v>4334</v>
      </c>
      <c r="E3073" s="9" t="s">
        <v>4334</v>
      </c>
      <c r="F3073" s="9" t="s">
        <v>4334</v>
      </c>
      <c r="G3073" s="9" t="s">
        <v>4334</v>
      </c>
      <c r="H3073" s="9" t="s">
        <v>4334</v>
      </c>
      <c r="I3073" s="9" t="s">
        <v>4334</v>
      </c>
      <c r="J3073" s="9" t="s">
        <v>4334</v>
      </c>
      <c r="K3073" s="9" t="s">
        <v>4334</v>
      </c>
      <c r="L3073" s="9" t="s">
        <v>4334</v>
      </c>
      <c r="M3073" s="9" t="s">
        <v>4334</v>
      </c>
      <c r="N3073" s="9" t="s">
        <v>4334</v>
      </c>
      <c r="O3073" s="9" t="s">
        <v>4334</v>
      </c>
      <c r="P3073" s="9" t="s">
        <v>4334</v>
      </c>
      <c r="Q3073" s="9" t="s">
        <v>4334</v>
      </c>
      <c r="R3073" s="9" t="s">
        <v>4334</v>
      </c>
      <c r="S3073" s="9" t="s">
        <v>4334</v>
      </c>
      <c r="T3073" s="9" t="s">
        <v>4334</v>
      </c>
      <c r="U3073" s="9" t="s">
        <v>4334</v>
      </c>
      <c r="V3073" s="9" t="s">
        <v>4334</v>
      </c>
      <c r="W3073" s="9" t="s">
        <v>4334</v>
      </c>
      <c r="X3073" s="9" t="s">
        <v>4334</v>
      </c>
      <c r="Y3073" s="9" t="s">
        <v>4334</v>
      </c>
      <c r="Z3073" s="9" t="s">
        <v>4334</v>
      </c>
      <c r="AA3073" s="9" t="s">
        <v>4334</v>
      </c>
      <c r="AB3073" s="9" t="s">
        <v>4334</v>
      </c>
      <c r="AC3073" s="9" t="s">
        <v>4334</v>
      </c>
      <c r="AD3073" s="9" t="s">
        <v>4334</v>
      </c>
      <c r="AE3073" s="9" t="s">
        <v>4334</v>
      </c>
      <c r="AF3073" s="9" t="s">
        <v>4334</v>
      </c>
      <c r="AG3073" s="9" t="s">
        <v>4334</v>
      </c>
      <c r="AH3073" s="9" t="s">
        <v>4334</v>
      </c>
      <c r="AI3073" s="9" t="s">
        <v>4334</v>
      </c>
      <c r="AJ3073" s="9" t="s">
        <v>4334</v>
      </c>
      <c r="AK3073" s="9" t="s">
        <v>4334</v>
      </c>
      <c r="AL3073" s="9" t="s">
        <v>4334</v>
      </c>
      <c r="AM3073" s="9" t="s">
        <v>4334</v>
      </c>
      <c r="AN3073" s="9" t="s">
        <v>4334</v>
      </c>
      <c r="AO3073" s="9" t="s">
        <v>4334</v>
      </c>
      <c r="AP3073" s="9" t="s">
        <v>4334</v>
      </c>
      <c r="AQ3073" s="9" t="s">
        <v>4334</v>
      </c>
      <c r="AR3073" s="9" t="s">
        <v>4334</v>
      </c>
      <c r="AS3073" s="9" t="s">
        <v>4334</v>
      </c>
      <c r="AT3073" s="9" t="s">
        <v>4334</v>
      </c>
      <c r="AU3073" s="9" t="s">
        <v>4334</v>
      </c>
      <c r="AV3073" s="9" t="s">
        <v>4334</v>
      </c>
      <c r="AW3073" s="9" t="s">
        <v>4334</v>
      </c>
      <c r="AX3073" s="10">
        <v>7700</v>
      </c>
      <c r="AY3073" s="9" t="s">
        <v>4334</v>
      </c>
      <c r="AZ3073" s="9" t="s">
        <v>4334</v>
      </c>
      <c r="BA3073" s="9" t="s">
        <v>4334</v>
      </c>
      <c r="BB3073" s="9" t="s">
        <v>4334</v>
      </c>
      <c r="BC3073" s="9" t="s">
        <v>4334</v>
      </c>
      <c r="BD3073" s="9" t="s">
        <v>4334</v>
      </c>
      <c r="BE3073" s="9" t="s">
        <v>4334</v>
      </c>
      <c r="BF3073" s="9" t="s">
        <v>4334</v>
      </c>
      <c r="BG3073" s="9" t="s">
        <v>4334</v>
      </c>
      <c r="BH3073" s="9" t="s">
        <v>4334</v>
      </c>
      <c r="BI3073" s="9" t="s">
        <v>4334</v>
      </c>
      <c r="BJ3073" s="9" t="s">
        <v>4334</v>
      </c>
      <c r="BK3073" s="9" t="s">
        <v>4334</v>
      </c>
      <c r="BL3073" s="9" t="s">
        <v>4334</v>
      </c>
      <c r="BM3073" s="9" t="s">
        <v>4334</v>
      </c>
      <c r="BN3073" s="9" t="s">
        <v>4334</v>
      </c>
      <c r="BO3073" s="9" t="s">
        <v>4334</v>
      </c>
      <c r="BP3073" s="9" t="s">
        <v>4334</v>
      </c>
      <c r="BQ3073" s="9" t="s">
        <v>4334</v>
      </c>
      <c r="BR3073" s="9" t="s">
        <v>4334</v>
      </c>
      <c r="BS3073" s="9" t="s">
        <v>4334</v>
      </c>
      <c r="BT3073" s="9" t="s">
        <v>4334</v>
      </c>
      <c r="BU3073" s="9" t="s">
        <v>4334</v>
      </c>
      <c r="BV3073" s="9" t="s">
        <v>4334</v>
      </c>
      <c r="BW3073" s="9" t="s">
        <v>4334</v>
      </c>
      <c r="BX3073" s="9" t="s">
        <v>4334</v>
      </c>
      <c r="BY3073" s="9" t="s">
        <v>4334</v>
      </c>
      <c r="BZ3073" s="9" t="s">
        <v>4334</v>
      </c>
      <c r="CA3073" s="9" t="s">
        <v>4334</v>
      </c>
      <c r="CB3073" s="9" t="s">
        <v>4334</v>
      </c>
      <c r="CC3073" s="9" t="s">
        <v>4334</v>
      </c>
      <c r="CD3073" s="9" t="s">
        <v>4334</v>
      </c>
      <c r="CE3073" s="9" t="s">
        <v>4334</v>
      </c>
      <c r="CF3073" s="9" t="s">
        <v>4334</v>
      </c>
      <c r="CG3073" s="9" t="s">
        <v>4334</v>
      </c>
      <c r="CH3073" s="9" t="s">
        <v>4334</v>
      </c>
      <c r="CI3073" s="9" t="s">
        <v>4334</v>
      </c>
      <c r="CJ3073" s="9" t="s">
        <v>4334</v>
      </c>
      <c r="CK3073" s="9" t="s">
        <v>4334</v>
      </c>
      <c r="CL3073" s="9" t="s">
        <v>4334</v>
      </c>
      <c r="CM3073" s="9" t="s">
        <v>4334</v>
      </c>
      <c r="CN3073" s="9" t="s">
        <v>4334</v>
      </c>
      <c r="CO3073" s="9" t="s">
        <v>4334</v>
      </c>
      <c r="CP3073" s="9" t="s">
        <v>4334</v>
      </c>
      <c r="CQ3073" s="9" t="s">
        <v>4334</v>
      </c>
      <c r="CR3073" s="9" t="s">
        <v>4334</v>
      </c>
      <c r="CS3073" s="9" t="s">
        <v>4334</v>
      </c>
      <c r="CT3073" s="9" t="s">
        <v>4334</v>
      </c>
      <c r="CU3073" s="9" t="s">
        <v>4334</v>
      </c>
      <c r="CV3073" s="9" t="s">
        <v>4334</v>
      </c>
      <c r="CW3073" s="9" t="s">
        <v>4334</v>
      </c>
      <c r="CX3073" s="9" t="s">
        <v>4334</v>
      </c>
      <c r="CY3073" s="9" t="s">
        <v>4334</v>
      </c>
      <c r="CZ3073" s="9" t="s">
        <v>4334</v>
      </c>
      <c r="DA3073" s="9" t="s">
        <v>4334</v>
      </c>
      <c r="DB3073" s="9" t="s">
        <v>4334</v>
      </c>
      <c r="DC3073" s="9" t="s">
        <v>4334</v>
      </c>
      <c r="DD3073" s="9" t="s">
        <v>4334</v>
      </c>
      <c r="DE3073" s="9" t="s">
        <v>4334</v>
      </c>
      <c r="DF3073" s="9" t="s">
        <v>4334</v>
      </c>
      <c r="DG3073" s="9" t="s">
        <v>4334</v>
      </c>
      <c r="DH3073" s="9" t="s">
        <v>4334</v>
      </c>
      <c r="DI3073" s="9" t="s">
        <v>4334</v>
      </c>
      <c r="DJ3073" s="9" t="s">
        <v>4334</v>
      </c>
      <c r="DK3073" s="9" t="s">
        <v>4334</v>
      </c>
      <c r="DL3073" s="9" t="s">
        <v>4334</v>
      </c>
      <c r="DM3073" s="9" t="s">
        <v>4334</v>
      </c>
      <c r="DN3073" s="9" t="s">
        <v>4334</v>
      </c>
      <c r="DO3073" s="9" t="s">
        <v>4334</v>
      </c>
      <c r="DP3073" s="9" t="s">
        <v>4334</v>
      </c>
      <c r="DQ3073" s="9" t="s">
        <v>4334</v>
      </c>
      <c r="DR3073" s="9" t="s">
        <v>4334</v>
      </c>
      <c r="DS3073" s="9" t="s">
        <v>4334</v>
      </c>
      <c r="DT3073" s="9" t="s">
        <v>4334</v>
      </c>
      <c r="DU3073" s="9" t="s">
        <v>4334</v>
      </c>
      <c r="DV3073" s="9" t="s">
        <v>4334</v>
      </c>
      <c r="DW3073" s="9" t="s">
        <v>4334</v>
      </c>
      <c r="DX3073" s="9" t="s">
        <v>4334</v>
      </c>
      <c r="DY3073" s="9" t="s">
        <v>4334</v>
      </c>
      <c r="DZ3073" s="9" t="s">
        <v>4334</v>
      </c>
      <c r="EA3073" s="9" t="s">
        <v>4334</v>
      </c>
      <c r="EB3073" s="9" t="s">
        <v>4334</v>
      </c>
      <c r="EC3073" s="9" t="s">
        <v>4334</v>
      </c>
      <c r="ED3073" s="9" t="s">
        <v>4334</v>
      </c>
      <c r="EE3073" s="9" t="s">
        <v>4334</v>
      </c>
      <c r="EF3073" s="9" t="s">
        <v>4334</v>
      </c>
      <c r="EG3073" s="9" t="s">
        <v>4334</v>
      </c>
      <c r="EH3073" s="9" t="s">
        <v>4334</v>
      </c>
      <c r="EI3073" s="9" t="s">
        <v>4334</v>
      </c>
      <c r="EJ3073" s="9" t="s">
        <v>4334</v>
      </c>
      <c r="EK3073" s="9" t="s">
        <v>4334</v>
      </c>
      <c r="EL3073" s="9" t="s">
        <v>4334</v>
      </c>
      <c r="EM3073" s="9" t="s">
        <v>4334</v>
      </c>
      <c r="EN3073" s="9" t="s">
        <v>4334</v>
      </c>
      <c r="EO3073" s="9" t="s">
        <v>4334</v>
      </c>
      <c r="EP3073" s="9" t="s">
        <v>4334</v>
      </c>
      <c r="EQ3073" s="9" t="s">
        <v>4334</v>
      </c>
      <c r="ER3073" s="9" t="s">
        <v>4334</v>
      </c>
      <c r="ES3073" s="9" t="s">
        <v>4334</v>
      </c>
      <c r="ET3073" s="9" t="s">
        <v>4334</v>
      </c>
      <c r="EU3073" s="9" t="s">
        <v>4334</v>
      </c>
      <c r="EV3073" s="9" t="s">
        <v>4334</v>
      </c>
      <c r="EW3073" s="9" t="s">
        <v>4334</v>
      </c>
      <c r="EX3073" s="9" t="s">
        <v>4334</v>
      </c>
      <c r="EY3073" s="9" t="s">
        <v>4334</v>
      </c>
      <c r="EZ3073" s="9" t="s">
        <v>4334</v>
      </c>
      <c r="FA3073" s="9" t="s">
        <v>4334</v>
      </c>
      <c r="FB3073" s="9" t="s">
        <v>4334</v>
      </c>
      <c r="FC3073" s="9" t="s">
        <v>4334</v>
      </c>
      <c r="FD3073" s="9" t="s">
        <v>4334</v>
      </c>
      <c r="FE3073" s="9" t="s">
        <v>4334</v>
      </c>
      <c r="FF3073" s="9" t="s">
        <v>4334</v>
      </c>
      <c r="FG3073" s="9" t="s">
        <v>4334</v>
      </c>
      <c r="FH3073" s="9" t="s">
        <v>4334</v>
      </c>
      <c r="FI3073" s="9" t="s">
        <v>4334</v>
      </c>
      <c r="FJ3073" s="10">
        <v>12500</v>
      </c>
      <c r="FK3073" s="9" t="s">
        <v>4334</v>
      </c>
      <c r="FL3073" s="9" t="s">
        <v>4334</v>
      </c>
      <c r="FM3073" s="9" t="s">
        <v>4334</v>
      </c>
      <c r="FN3073" s="9" t="s">
        <v>4334</v>
      </c>
      <c r="FO3073" s="9" t="s">
        <v>4334</v>
      </c>
      <c r="FP3073" s="9" t="s">
        <v>4334</v>
      </c>
      <c r="FQ3073" s="9" t="s">
        <v>4334</v>
      </c>
      <c r="FR3073" s="9" t="s">
        <v>4334</v>
      </c>
      <c r="FS3073" s="9" t="s">
        <v>4334</v>
      </c>
      <c r="FT3073" s="9" t="s">
        <v>4334</v>
      </c>
      <c r="FU3073" s="9" t="s">
        <v>4334</v>
      </c>
      <c r="FV3073" s="9" t="s">
        <v>4334</v>
      </c>
      <c r="FW3073" s="9" t="s">
        <v>4334</v>
      </c>
      <c r="FX3073" s="9" t="s">
        <v>4334</v>
      </c>
      <c r="FY3073" s="9" t="s">
        <v>4334</v>
      </c>
      <c r="FZ3073" s="9" t="s">
        <v>4334</v>
      </c>
      <c r="GA3073" s="9" t="s">
        <v>4334</v>
      </c>
      <c r="GB3073" s="9" t="s">
        <v>4334</v>
      </c>
      <c r="GC3073" s="9" t="s">
        <v>4334</v>
      </c>
      <c r="GD3073" s="9" t="s">
        <v>4334</v>
      </c>
      <c r="GE3073" s="9" t="s">
        <v>4334</v>
      </c>
    </row>
    <row r="3074" spans="1:187" ht="26.4" x14ac:dyDescent="0.3">
      <c r="A3074" s="14" t="s">
        <v>3731</v>
      </c>
      <c r="B3074" s="15" t="s">
        <v>3732</v>
      </c>
      <c r="C3074" s="9" t="s">
        <v>4334</v>
      </c>
      <c r="D3074" s="9" t="s">
        <v>4334</v>
      </c>
      <c r="E3074" s="9" t="s">
        <v>4334</v>
      </c>
      <c r="F3074" s="9" t="s">
        <v>4334</v>
      </c>
      <c r="G3074" s="9" t="s">
        <v>4334</v>
      </c>
      <c r="H3074" s="9" t="s">
        <v>4334</v>
      </c>
      <c r="I3074" s="9" t="s">
        <v>4334</v>
      </c>
      <c r="J3074" s="9" t="s">
        <v>4334</v>
      </c>
      <c r="K3074" s="9" t="s">
        <v>4334</v>
      </c>
      <c r="L3074" s="9" t="s">
        <v>4334</v>
      </c>
      <c r="M3074" s="9" t="s">
        <v>4334</v>
      </c>
      <c r="N3074" s="9" t="s">
        <v>4334</v>
      </c>
      <c r="O3074" s="9" t="s">
        <v>4334</v>
      </c>
      <c r="P3074" s="9" t="s">
        <v>4334</v>
      </c>
      <c r="Q3074" s="9" t="s">
        <v>4334</v>
      </c>
      <c r="R3074" s="9" t="s">
        <v>4334</v>
      </c>
      <c r="S3074" s="9" t="s">
        <v>4334</v>
      </c>
      <c r="T3074" s="9" t="s">
        <v>4334</v>
      </c>
      <c r="U3074" s="10">
        <v>6000</v>
      </c>
      <c r="V3074" s="9" t="s">
        <v>4334</v>
      </c>
      <c r="W3074" s="9" t="s">
        <v>4334</v>
      </c>
      <c r="X3074" s="9" t="s">
        <v>4334</v>
      </c>
      <c r="Y3074" s="9" t="s">
        <v>4334</v>
      </c>
      <c r="Z3074" s="9" t="s">
        <v>4334</v>
      </c>
      <c r="AA3074" s="9" t="s">
        <v>4334</v>
      </c>
      <c r="AB3074" s="9" t="s">
        <v>4334</v>
      </c>
      <c r="AC3074" s="9" t="s">
        <v>4334</v>
      </c>
      <c r="AD3074" s="9" t="s">
        <v>4334</v>
      </c>
      <c r="AE3074" s="10">
        <v>9900</v>
      </c>
      <c r="AF3074" s="9" t="s">
        <v>4334</v>
      </c>
      <c r="AG3074" s="9" t="s">
        <v>4334</v>
      </c>
      <c r="AH3074" s="9" t="s">
        <v>4334</v>
      </c>
      <c r="AI3074" s="9" t="s">
        <v>4334</v>
      </c>
      <c r="AJ3074" s="9" t="s">
        <v>4334</v>
      </c>
      <c r="AK3074" s="9" t="s">
        <v>4334</v>
      </c>
      <c r="AL3074" s="9" t="s">
        <v>4334</v>
      </c>
      <c r="AM3074" s="9" t="s">
        <v>4334</v>
      </c>
      <c r="AN3074" s="10">
        <v>9884</v>
      </c>
      <c r="AO3074" s="9" t="s">
        <v>4334</v>
      </c>
      <c r="AP3074" s="9" t="s">
        <v>4334</v>
      </c>
      <c r="AQ3074" s="9" t="s">
        <v>4334</v>
      </c>
      <c r="AR3074" s="9" t="s">
        <v>4334</v>
      </c>
      <c r="AS3074" s="9" t="s">
        <v>4334</v>
      </c>
      <c r="AT3074" s="9" t="s">
        <v>4334</v>
      </c>
      <c r="AU3074" s="9" t="s">
        <v>4334</v>
      </c>
      <c r="AV3074" s="9" t="s">
        <v>4334</v>
      </c>
      <c r="AW3074" s="9" t="s">
        <v>4334</v>
      </c>
      <c r="AX3074" s="10">
        <v>7700</v>
      </c>
      <c r="AY3074" s="9" t="s">
        <v>4334</v>
      </c>
      <c r="AZ3074" s="9" t="s">
        <v>4334</v>
      </c>
      <c r="BA3074" s="9" t="s">
        <v>4334</v>
      </c>
      <c r="BB3074" s="9" t="s">
        <v>4334</v>
      </c>
      <c r="BC3074" s="9" t="s">
        <v>4334</v>
      </c>
      <c r="BD3074" s="9" t="s">
        <v>4334</v>
      </c>
      <c r="BE3074" s="9" t="s">
        <v>4334</v>
      </c>
      <c r="BF3074" s="9" t="s">
        <v>4334</v>
      </c>
      <c r="BG3074" s="9" t="s">
        <v>4334</v>
      </c>
      <c r="BH3074" s="9" t="s">
        <v>4334</v>
      </c>
      <c r="BI3074" s="9" t="s">
        <v>4334</v>
      </c>
      <c r="BJ3074" s="9" t="s">
        <v>4334</v>
      </c>
      <c r="BK3074" s="9" t="s">
        <v>4334</v>
      </c>
      <c r="BL3074" s="9" t="s">
        <v>4334</v>
      </c>
      <c r="BM3074" s="9" t="s">
        <v>4334</v>
      </c>
      <c r="BN3074" s="9" t="s">
        <v>4334</v>
      </c>
      <c r="BO3074" s="9" t="s">
        <v>4334</v>
      </c>
      <c r="BP3074" s="10" t="s">
        <v>4332</v>
      </c>
      <c r="BQ3074" s="9" t="s">
        <v>4334</v>
      </c>
      <c r="BR3074" s="9" t="s">
        <v>4334</v>
      </c>
      <c r="BS3074" s="9" t="s">
        <v>4334</v>
      </c>
      <c r="BT3074" s="9" t="s">
        <v>4334</v>
      </c>
      <c r="BU3074" s="9" t="s">
        <v>4334</v>
      </c>
      <c r="BV3074" s="9" t="s">
        <v>4334</v>
      </c>
      <c r="BW3074" s="9" t="s">
        <v>4334</v>
      </c>
      <c r="BX3074" s="9" t="s">
        <v>4334</v>
      </c>
      <c r="BY3074" s="9" t="s">
        <v>4334</v>
      </c>
      <c r="BZ3074" s="9" t="s">
        <v>4334</v>
      </c>
      <c r="CA3074" s="9" t="s">
        <v>4334</v>
      </c>
      <c r="CB3074" s="9" t="s">
        <v>4334</v>
      </c>
      <c r="CC3074" s="9" t="s">
        <v>4334</v>
      </c>
      <c r="CD3074" s="9" t="s">
        <v>4334</v>
      </c>
      <c r="CE3074" s="9" t="s">
        <v>4334</v>
      </c>
      <c r="CF3074" s="9" t="s">
        <v>4334</v>
      </c>
      <c r="CG3074" s="9" t="s">
        <v>4334</v>
      </c>
      <c r="CH3074" s="9" t="s">
        <v>4334</v>
      </c>
      <c r="CI3074" s="9" t="s">
        <v>4334</v>
      </c>
      <c r="CJ3074" s="9" t="s">
        <v>4334</v>
      </c>
      <c r="CK3074" s="9" t="s">
        <v>4334</v>
      </c>
      <c r="CL3074" s="9" t="s">
        <v>4334</v>
      </c>
      <c r="CM3074" s="9" t="s">
        <v>4334</v>
      </c>
      <c r="CN3074" s="9" t="s">
        <v>4334</v>
      </c>
      <c r="CO3074" s="9" t="s">
        <v>4334</v>
      </c>
      <c r="CP3074" s="9" t="s">
        <v>4334</v>
      </c>
      <c r="CQ3074" s="9" t="s">
        <v>4334</v>
      </c>
      <c r="CR3074" s="9" t="s">
        <v>4334</v>
      </c>
      <c r="CS3074" s="10">
        <v>9884</v>
      </c>
      <c r="CT3074" s="9" t="s">
        <v>4334</v>
      </c>
      <c r="CU3074" s="9" t="s">
        <v>4334</v>
      </c>
      <c r="CV3074" s="9" t="s">
        <v>4334</v>
      </c>
      <c r="CW3074" s="9" t="s">
        <v>4334</v>
      </c>
      <c r="CX3074" s="9" t="s">
        <v>4334</v>
      </c>
      <c r="CY3074" s="9" t="s">
        <v>4334</v>
      </c>
      <c r="CZ3074" s="9" t="s">
        <v>4334</v>
      </c>
      <c r="DA3074" s="9" t="s">
        <v>4334</v>
      </c>
      <c r="DB3074" s="9" t="s">
        <v>4334</v>
      </c>
      <c r="DC3074" s="9" t="s">
        <v>4334</v>
      </c>
      <c r="DD3074" s="9" t="s">
        <v>4334</v>
      </c>
      <c r="DE3074" s="9" t="s">
        <v>4334</v>
      </c>
      <c r="DF3074" s="9" t="s">
        <v>4334</v>
      </c>
      <c r="DG3074" s="9" t="s">
        <v>4334</v>
      </c>
      <c r="DH3074" s="9" t="s">
        <v>4334</v>
      </c>
      <c r="DI3074" s="9" t="s">
        <v>4334</v>
      </c>
      <c r="DJ3074" s="9" t="s">
        <v>4334</v>
      </c>
      <c r="DK3074" s="9" t="s">
        <v>4334</v>
      </c>
      <c r="DL3074" s="9" t="s">
        <v>4334</v>
      </c>
      <c r="DM3074" s="10" t="s">
        <v>4332</v>
      </c>
      <c r="DN3074" s="9" t="s">
        <v>4334</v>
      </c>
      <c r="DO3074" s="9" t="s">
        <v>4334</v>
      </c>
      <c r="DP3074" s="9" t="s">
        <v>4334</v>
      </c>
      <c r="DQ3074" s="10">
        <v>7500</v>
      </c>
      <c r="DR3074" s="9" t="s">
        <v>4334</v>
      </c>
      <c r="DS3074" s="9" t="s">
        <v>4334</v>
      </c>
      <c r="DT3074" s="9" t="s">
        <v>4334</v>
      </c>
      <c r="DU3074" s="9" t="s">
        <v>4334</v>
      </c>
      <c r="DV3074" s="9" t="s">
        <v>4334</v>
      </c>
      <c r="DW3074" s="9" t="s">
        <v>4334</v>
      </c>
      <c r="DX3074" s="9" t="s">
        <v>4334</v>
      </c>
      <c r="DY3074" s="9" t="s">
        <v>4334</v>
      </c>
      <c r="DZ3074" s="9" t="s">
        <v>4334</v>
      </c>
      <c r="EA3074" s="9" t="s">
        <v>4334</v>
      </c>
      <c r="EB3074" s="9" t="s">
        <v>4334</v>
      </c>
      <c r="EC3074" s="9" t="s">
        <v>4334</v>
      </c>
      <c r="ED3074" s="9" t="s">
        <v>4334</v>
      </c>
      <c r="EE3074" s="9" t="s">
        <v>4334</v>
      </c>
      <c r="EF3074" s="9" t="s">
        <v>4334</v>
      </c>
      <c r="EG3074" s="9" t="s">
        <v>4334</v>
      </c>
      <c r="EH3074" s="9" t="s">
        <v>4334</v>
      </c>
      <c r="EI3074" s="10">
        <v>9884</v>
      </c>
      <c r="EJ3074" s="9" t="s">
        <v>4334</v>
      </c>
      <c r="EK3074" s="9" t="s">
        <v>4334</v>
      </c>
      <c r="EL3074" s="9" t="s">
        <v>4334</v>
      </c>
      <c r="EM3074" s="9" t="s">
        <v>4334</v>
      </c>
      <c r="EN3074" s="9" t="s">
        <v>4334</v>
      </c>
      <c r="EO3074" s="9" t="s">
        <v>4334</v>
      </c>
      <c r="EP3074" s="9" t="s">
        <v>4334</v>
      </c>
      <c r="EQ3074" s="9" t="s">
        <v>4334</v>
      </c>
      <c r="ER3074" s="9" t="s">
        <v>4334</v>
      </c>
      <c r="ES3074" s="9" t="s">
        <v>4334</v>
      </c>
      <c r="ET3074" s="9" t="s">
        <v>4334</v>
      </c>
      <c r="EU3074" s="9" t="s">
        <v>4334</v>
      </c>
      <c r="EV3074" s="9" t="s">
        <v>4334</v>
      </c>
      <c r="EW3074" s="9" t="s">
        <v>4334</v>
      </c>
      <c r="EX3074" s="9" t="s">
        <v>4334</v>
      </c>
      <c r="EY3074" s="9" t="s">
        <v>4334</v>
      </c>
      <c r="EZ3074" s="9" t="s">
        <v>4334</v>
      </c>
      <c r="FA3074" s="9" t="s">
        <v>4334</v>
      </c>
      <c r="FB3074" s="9" t="s">
        <v>4334</v>
      </c>
      <c r="FC3074" s="9" t="s">
        <v>4334</v>
      </c>
      <c r="FD3074" s="9" t="s">
        <v>4334</v>
      </c>
      <c r="FE3074" s="9" t="s">
        <v>4334</v>
      </c>
      <c r="FF3074" s="9" t="s">
        <v>4334</v>
      </c>
      <c r="FG3074" s="9" t="s">
        <v>4334</v>
      </c>
      <c r="FH3074" s="9" t="s">
        <v>4334</v>
      </c>
      <c r="FI3074" s="9" t="s">
        <v>4334</v>
      </c>
      <c r="FJ3074" s="10" t="s">
        <v>4332</v>
      </c>
      <c r="FK3074" s="9" t="s">
        <v>4334</v>
      </c>
      <c r="FL3074" s="10">
        <v>6000</v>
      </c>
      <c r="FM3074" s="9" t="s">
        <v>4334</v>
      </c>
      <c r="FN3074" s="9" t="s">
        <v>4334</v>
      </c>
      <c r="FO3074" s="9" t="s">
        <v>4334</v>
      </c>
      <c r="FP3074" s="9" t="s">
        <v>4334</v>
      </c>
      <c r="FQ3074" s="9" t="s">
        <v>4334</v>
      </c>
      <c r="FR3074" s="9" t="s">
        <v>4334</v>
      </c>
      <c r="FS3074" s="9" t="s">
        <v>4334</v>
      </c>
      <c r="FT3074" s="9" t="s">
        <v>4334</v>
      </c>
      <c r="FU3074" s="9" t="s">
        <v>4334</v>
      </c>
      <c r="FV3074" s="9" t="s">
        <v>4334</v>
      </c>
      <c r="FW3074" s="9" t="s">
        <v>4334</v>
      </c>
      <c r="FX3074" s="9" t="s">
        <v>4334</v>
      </c>
      <c r="FY3074" s="9" t="s">
        <v>4334</v>
      </c>
      <c r="FZ3074" s="9" t="s">
        <v>4334</v>
      </c>
      <c r="GA3074" s="9" t="s">
        <v>4334</v>
      </c>
      <c r="GB3074" s="9" t="s">
        <v>4334</v>
      </c>
      <c r="GC3074" s="9" t="s">
        <v>4334</v>
      </c>
      <c r="GD3074" s="9" t="s">
        <v>4334</v>
      </c>
      <c r="GE3074" s="9" t="s">
        <v>4334</v>
      </c>
    </row>
    <row r="3075" spans="1:187" x14ac:dyDescent="0.3">
      <c r="A3075" s="14" t="s">
        <v>3733</v>
      </c>
      <c r="B3075" s="15" t="s">
        <v>3734</v>
      </c>
      <c r="C3075" s="9" t="s">
        <v>4334</v>
      </c>
      <c r="D3075" s="9" t="s">
        <v>4334</v>
      </c>
      <c r="E3075" s="9" t="s">
        <v>4334</v>
      </c>
      <c r="F3075" s="9" t="s">
        <v>4334</v>
      </c>
      <c r="G3075" s="9" t="s">
        <v>4334</v>
      </c>
      <c r="H3075" s="10">
        <v>5565</v>
      </c>
      <c r="I3075" s="9" t="s">
        <v>4334</v>
      </c>
      <c r="J3075" s="9" t="s">
        <v>4334</v>
      </c>
      <c r="K3075" s="9" t="s">
        <v>4334</v>
      </c>
      <c r="L3075" s="9" t="s">
        <v>4334</v>
      </c>
      <c r="M3075" s="9" t="s">
        <v>4334</v>
      </c>
      <c r="N3075" s="9" t="s">
        <v>4334</v>
      </c>
      <c r="O3075" s="9" t="s">
        <v>4334</v>
      </c>
      <c r="P3075" s="9" t="s">
        <v>4334</v>
      </c>
      <c r="Q3075" s="9" t="s">
        <v>4334</v>
      </c>
      <c r="R3075" s="9" t="s">
        <v>4334</v>
      </c>
      <c r="S3075" s="9" t="s">
        <v>4334</v>
      </c>
      <c r="T3075" s="9" t="s">
        <v>4334</v>
      </c>
      <c r="U3075" s="9" t="s">
        <v>4334</v>
      </c>
      <c r="V3075" s="9" t="s">
        <v>4334</v>
      </c>
      <c r="W3075" s="9" t="s">
        <v>4334</v>
      </c>
      <c r="X3075" s="9" t="s">
        <v>4334</v>
      </c>
      <c r="Y3075" s="9" t="s">
        <v>4334</v>
      </c>
      <c r="Z3075" s="9" t="s">
        <v>4334</v>
      </c>
      <c r="AA3075" s="9" t="s">
        <v>4334</v>
      </c>
      <c r="AB3075" s="9" t="s">
        <v>4334</v>
      </c>
      <c r="AC3075" s="9" t="s">
        <v>4334</v>
      </c>
      <c r="AD3075" s="9" t="s">
        <v>4334</v>
      </c>
      <c r="AE3075" s="10">
        <v>5600</v>
      </c>
      <c r="AF3075" s="9" t="s">
        <v>4334</v>
      </c>
      <c r="AG3075" s="9" t="s">
        <v>4334</v>
      </c>
      <c r="AH3075" s="9" t="s">
        <v>4334</v>
      </c>
      <c r="AI3075" s="9" t="s">
        <v>4334</v>
      </c>
      <c r="AJ3075" s="9" t="s">
        <v>4334</v>
      </c>
      <c r="AK3075" s="9" t="s">
        <v>4334</v>
      </c>
      <c r="AL3075" s="9" t="s">
        <v>4334</v>
      </c>
      <c r="AM3075" s="9" t="s">
        <v>4334</v>
      </c>
      <c r="AN3075" s="10">
        <v>5565</v>
      </c>
      <c r="AO3075" s="9" t="s">
        <v>4334</v>
      </c>
      <c r="AP3075" s="9" t="s">
        <v>4334</v>
      </c>
      <c r="AQ3075" s="9" t="s">
        <v>4334</v>
      </c>
      <c r="AR3075" s="9" t="s">
        <v>4334</v>
      </c>
      <c r="AS3075" s="9" t="s">
        <v>4334</v>
      </c>
      <c r="AT3075" s="9" t="s">
        <v>4334</v>
      </c>
      <c r="AU3075" s="9" t="s">
        <v>4334</v>
      </c>
      <c r="AV3075" s="9" t="s">
        <v>4334</v>
      </c>
      <c r="AW3075" s="9" t="s">
        <v>4334</v>
      </c>
      <c r="AX3075" s="9" t="s">
        <v>4334</v>
      </c>
      <c r="AY3075" s="9" t="s">
        <v>4334</v>
      </c>
      <c r="AZ3075" s="9" t="s">
        <v>4334</v>
      </c>
      <c r="BA3075" s="9" t="s">
        <v>4334</v>
      </c>
      <c r="BB3075" s="9" t="s">
        <v>4334</v>
      </c>
      <c r="BC3075" s="9" t="s">
        <v>4334</v>
      </c>
      <c r="BD3075" s="9" t="s">
        <v>4334</v>
      </c>
      <c r="BE3075" s="9" t="s">
        <v>4334</v>
      </c>
      <c r="BF3075" s="9" t="s">
        <v>4334</v>
      </c>
      <c r="BG3075" s="9" t="s">
        <v>4334</v>
      </c>
      <c r="BH3075" s="9" t="s">
        <v>4334</v>
      </c>
      <c r="BI3075" s="9" t="s">
        <v>4334</v>
      </c>
      <c r="BJ3075" s="9" t="s">
        <v>4334</v>
      </c>
      <c r="BK3075" s="9" t="s">
        <v>4334</v>
      </c>
      <c r="BL3075" s="9" t="s">
        <v>4334</v>
      </c>
      <c r="BM3075" s="9" t="s">
        <v>4334</v>
      </c>
      <c r="BN3075" s="9" t="s">
        <v>4334</v>
      </c>
      <c r="BO3075" s="9" t="s">
        <v>4334</v>
      </c>
      <c r="BP3075" s="9" t="s">
        <v>4334</v>
      </c>
      <c r="BQ3075" s="9" t="s">
        <v>4334</v>
      </c>
      <c r="BR3075" s="9" t="s">
        <v>4334</v>
      </c>
      <c r="BS3075" s="9" t="s">
        <v>4334</v>
      </c>
      <c r="BT3075" s="9" t="s">
        <v>4334</v>
      </c>
      <c r="BU3075" s="9" t="s">
        <v>4334</v>
      </c>
      <c r="BV3075" s="9" t="s">
        <v>4334</v>
      </c>
      <c r="BW3075" s="9" t="s">
        <v>4334</v>
      </c>
      <c r="BX3075" s="9" t="s">
        <v>4334</v>
      </c>
      <c r="BY3075" s="9" t="s">
        <v>4334</v>
      </c>
      <c r="BZ3075" s="9" t="s">
        <v>4334</v>
      </c>
      <c r="CA3075" s="9" t="s">
        <v>4334</v>
      </c>
      <c r="CB3075" s="9" t="s">
        <v>4334</v>
      </c>
      <c r="CC3075" s="9" t="s">
        <v>4334</v>
      </c>
      <c r="CD3075" s="9" t="s">
        <v>4334</v>
      </c>
      <c r="CE3075" s="9" t="s">
        <v>4334</v>
      </c>
      <c r="CF3075" s="9" t="s">
        <v>4334</v>
      </c>
      <c r="CG3075" s="9" t="s">
        <v>4334</v>
      </c>
      <c r="CH3075" s="9" t="s">
        <v>4334</v>
      </c>
      <c r="CI3075" s="9" t="s">
        <v>4334</v>
      </c>
      <c r="CJ3075" s="9" t="s">
        <v>4334</v>
      </c>
      <c r="CK3075" s="9" t="s">
        <v>4334</v>
      </c>
      <c r="CL3075" s="9" t="s">
        <v>4334</v>
      </c>
      <c r="CM3075" s="9" t="s">
        <v>4334</v>
      </c>
      <c r="CN3075" s="9" t="s">
        <v>4334</v>
      </c>
      <c r="CO3075" s="9" t="s">
        <v>4334</v>
      </c>
      <c r="CP3075" s="9" t="s">
        <v>4334</v>
      </c>
      <c r="CQ3075" s="9" t="s">
        <v>4334</v>
      </c>
      <c r="CR3075" s="9" t="s">
        <v>4334</v>
      </c>
      <c r="CS3075" s="9" t="s">
        <v>4334</v>
      </c>
      <c r="CT3075" s="9" t="s">
        <v>4334</v>
      </c>
      <c r="CU3075" s="9" t="s">
        <v>4334</v>
      </c>
      <c r="CV3075" s="9" t="s">
        <v>4334</v>
      </c>
      <c r="CW3075" s="9" t="s">
        <v>4334</v>
      </c>
      <c r="CX3075" s="9" t="s">
        <v>4334</v>
      </c>
      <c r="CY3075" s="9" t="s">
        <v>4334</v>
      </c>
      <c r="CZ3075" s="9" t="s">
        <v>4334</v>
      </c>
      <c r="DA3075" s="9" t="s">
        <v>4334</v>
      </c>
      <c r="DB3075" s="9" t="s">
        <v>4334</v>
      </c>
      <c r="DC3075" s="10">
        <v>5565</v>
      </c>
      <c r="DD3075" s="9" t="s">
        <v>4334</v>
      </c>
      <c r="DE3075" s="10">
        <v>5565</v>
      </c>
      <c r="DF3075" s="9" t="s">
        <v>4334</v>
      </c>
      <c r="DG3075" s="9" t="s">
        <v>4334</v>
      </c>
      <c r="DH3075" s="9" t="s">
        <v>4334</v>
      </c>
      <c r="DI3075" s="9" t="s">
        <v>4334</v>
      </c>
      <c r="DJ3075" s="9" t="s">
        <v>4334</v>
      </c>
      <c r="DK3075" s="9" t="s">
        <v>4334</v>
      </c>
      <c r="DL3075" s="9" t="s">
        <v>4334</v>
      </c>
      <c r="DM3075" s="10" t="s">
        <v>4332</v>
      </c>
      <c r="DN3075" s="9" t="s">
        <v>4334</v>
      </c>
      <c r="DO3075" s="9" t="s">
        <v>4334</v>
      </c>
      <c r="DP3075" s="9" t="s">
        <v>4334</v>
      </c>
      <c r="DQ3075" s="9" t="s">
        <v>4334</v>
      </c>
      <c r="DR3075" s="9" t="s">
        <v>4334</v>
      </c>
      <c r="DS3075" s="9" t="s">
        <v>4334</v>
      </c>
      <c r="DT3075" s="9" t="s">
        <v>4334</v>
      </c>
      <c r="DU3075" s="9" t="s">
        <v>4334</v>
      </c>
      <c r="DV3075" s="9" t="s">
        <v>4334</v>
      </c>
      <c r="DW3075" s="9" t="s">
        <v>4334</v>
      </c>
      <c r="DX3075" s="9" t="s">
        <v>4334</v>
      </c>
      <c r="DY3075" s="9" t="s">
        <v>4334</v>
      </c>
      <c r="DZ3075" s="9" t="s">
        <v>4334</v>
      </c>
      <c r="EA3075" s="9" t="s">
        <v>4334</v>
      </c>
      <c r="EB3075" s="9" t="s">
        <v>4334</v>
      </c>
      <c r="EC3075" s="9" t="s">
        <v>4334</v>
      </c>
      <c r="ED3075" s="9" t="s">
        <v>4334</v>
      </c>
      <c r="EE3075" s="9" t="s">
        <v>4334</v>
      </c>
      <c r="EF3075" s="9" t="s">
        <v>4334</v>
      </c>
      <c r="EG3075" s="9" t="s">
        <v>4334</v>
      </c>
      <c r="EH3075" s="9" t="s">
        <v>4334</v>
      </c>
      <c r="EI3075" s="10">
        <v>5565</v>
      </c>
      <c r="EJ3075" s="9" t="s">
        <v>4334</v>
      </c>
      <c r="EK3075" s="9" t="s">
        <v>4334</v>
      </c>
      <c r="EL3075" s="9" t="s">
        <v>4334</v>
      </c>
      <c r="EM3075" s="9" t="s">
        <v>4334</v>
      </c>
      <c r="EN3075" s="9" t="s">
        <v>4334</v>
      </c>
      <c r="EO3075" s="9" t="s">
        <v>4334</v>
      </c>
      <c r="EP3075" s="9" t="s">
        <v>4334</v>
      </c>
      <c r="EQ3075" s="9" t="s">
        <v>4334</v>
      </c>
      <c r="ER3075" s="9" t="s">
        <v>4334</v>
      </c>
      <c r="ES3075" s="9" t="s">
        <v>4334</v>
      </c>
      <c r="ET3075" s="9" t="s">
        <v>4334</v>
      </c>
      <c r="EU3075" s="9" t="s">
        <v>4334</v>
      </c>
      <c r="EV3075" s="9" t="s">
        <v>4334</v>
      </c>
      <c r="EW3075" s="9" t="s">
        <v>4334</v>
      </c>
      <c r="EX3075" s="9" t="s">
        <v>4334</v>
      </c>
      <c r="EY3075" s="9" t="s">
        <v>4334</v>
      </c>
      <c r="EZ3075" s="9" t="s">
        <v>4334</v>
      </c>
      <c r="FA3075" s="9" t="s">
        <v>4334</v>
      </c>
      <c r="FB3075" s="9" t="s">
        <v>4334</v>
      </c>
      <c r="FC3075" s="9" t="s">
        <v>4334</v>
      </c>
      <c r="FD3075" s="9" t="s">
        <v>4334</v>
      </c>
      <c r="FE3075" s="9" t="s">
        <v>4334</v>
      </c>
      <c r="FF3075" s="9" t="s">
        <v>4334</v>
      </c>
      <c r="FG3075" s="9" t="s">
        <v>4334</v>
      </c>
      <c r="FH3075" s="9" t="s">
        <v>4334</v>
      </c>
      <c r="FI3075" s="9" t="s">
        <v>4334</v>
      </c>
      <c r="FJ3075" s="10" t="s">
        <v>4332</v>
      </c>
      <c r="FK3075" s="9" t="s">
        <v>4334</v>
      </c>
      <c r="FL3075" s="9" t="s">
        <v>4334</v>
      </c>
      <c r="FM3075" s="9" t="s">
        <v>4334</v>
      </c>
      <c r="FN3075" s="9" t="s">
        <v>4334</v>
      </c>
      <c r="FO3075" s="9" t="s">
        <v>4334</v>
      </c>
      <c r="FP3075" s="9" t="s">
        <v>4334</v>
      </c>
      <c r="FQ3075" s="9" t="s">
        <v>4334</v>
      </c>
      <c r="FR3075" s="9" t="s">
        <v>4334</v>
      </c>
      <c r="FS3075" s="9" t="s">
        <v>4334</v>
      </c>
      <c r="FT3075" s="9" t="s">
        <v>4334</v>
      </c>
      <c r="FU3075" s="9" t="s">
        <v>4334</v>
      </c>
      <c r="FV3075" s="9" t="s">
        <v>4334</v>
      </c>
      <c r="FW3075" s="9" t="s">
        <v>4334</v>
      </c>
      <c r="FX3075" s="9" t="s">
        <v>4334</v>
      </c>
      <c r="FY3075" s="9" t="s">
        <v>4334</v>
      </c>
      <c r="FZ3075" s="9" t="s">
        <v>4334</v>
      </c>
      <c r="GA3075" s="9" t="s">
        <v>4334</v>
      </c>
      <c r="GB3075" s="9" t="s">
        <v>4334</v>
      </c>
      <c r="GC3075" s="9" t="s">
        <v>4334</v>
      </c>
      <c r="GD3075" s="10" t="s">
        <v>4332</v>
      </c>
      <c r="GE3075" s="10" t="s">
        <v>4332</v>
      </c>
    </row>
    <row r="3076" spans="1:187" x14ac:dyDescent="0.3">
      <c r="A3076" s="14" t="s">
        <v>3735</v>
      </c>
      <c r="B3076" s="15" t="s">
        <v>3736</v>
      </c>
      <c r="C3076" s="9" t="s">
        <v>4334</v>
      </c>
      <c r="D3076" s="9" t="s">
        <v>4334</v>
      </c>
      <c r="E3076" s="9" t="s">
        <v>4334</v>
      </c>
      <c r="F3076" s="9" t="s">
        <v>4334</v>
      </c>
      <c r="G3076" s="9" t="s">
        <v>4334</v>
      </c>
      <c r="H3076" s="9" t="s">
        <v>4334</v>
      </c>
      <c r="I3076" s="9" t="s">
        <v>4334</v>
      </c>
      <c r="J3076" s="9" t="s">
        <v>4334</v>
      </c>
      <c r="K3076" s="9" t="s">
        <v>4334</v>
      </c>
      <c r="L3076" s="9" t="s">
        <v>4334</v>
      </c>
      <c r="M3076" s="9" t="s">
        <v>4334</v>
      </c>
      <c r="N3076" s="9" t="s">
        <v>4334</v>
      </c>
      <c r="O3076" s="9" t="s">
        <v>4334</v>
      </c>
      <c r="P3076" s="9" t="s">
        <v>4334</v>
      </c>
      <c r="Q3076" s="9" t="s">
        <v>4334</v>
      </c>
      <c r="R3076" s="9" t="s">
        <v>4334</v>
      </c>
      <c r="S3076" s="9" t="s">
        <v>4334</v>
      </c>
      <c r="T3076" s="9" t="s">
        <v>4334</v>
      </c>
      <c r="U3076" s="9" t="s">
        <v>4334</v>
      </c>
      <c r="V3076" s="9" t="s">
        <v>4334</v>
      </c>
      <c r="W3076" s="9" t="s">
        <v>4334</v>
      </c>
      <c r="X3076" s="9" t="s">
        <v>4334</v>
      </c>
      <c r="Y3076" s="9" t="s">
        <v>4334</v>
      </c>
      <c r="Z3076" s="9" t="s">
        <v>4334</v>
      </c>
      <c r="AA3076" s="9" t="s">
        <v>4334</v>
      </c>
      <c r="AB3076" s="9" t="s">
        <v>4334</v>
      </c>
      <c r="AC3076" s="9" t="s">
        <v>4334</v>
      </c>
      <c r="AD3076" s="9" t="s">
        <v>4334</v>
      </c>
      <c r="AE3076" s="9" t="s">
        <v>4334</v>
      </c>
      <c r="AF3076" s="9" t="s">
        <v>4334</v>
      </c>
      <c r="AG3076" s="9" t="s">
        <v>4334</v>
      </c>
      <c r="AH3076" s="9" t="s">
        <v>4334</v>
      </c>
      <c r="AI3076" s="9" t="s">
        <v>4334</v>
      </c>
      <c r="AJ3076" s="9" t="s">
        <v>4334</v>
      </c>
      <c r="AK3076" s="9" t="s">
        <v>4334</v>
      </c>
      <c r="AL3076" s="9" t="s">
        <v>4334</v>
      </c>
      <c r="AM3076" s="9" t="s">
        <v>4334</v>
      </c>
      <c r="AN3076" s="9" t="s">
        <v>4334</v>
      </c>
      <c r="AO3076" s="9" t="s">
        <v>4334</v>
      </c>
      <c r="AP3076" s="9" t="s">
        <v>4334</v>
      </c>
      <c r="AQ3076" s="9" t="s">
        <v>4334</v>
      </c>
      <c r="AR3076" s="9" t="s">
        <v>4334</v>
      </c>
      <c r="AS3076" s="9" t="s">
        <v>4334</v>
      </c>
      <c r="AT3076" s="9" t="s">
        <v>4334</v>
      </c>
      <c r="AU3076" s="9" t="s">
        <v>4334</v>
      </c>
      <c r="AV3076" s="9" t="s">
        <v>4334</v>
      </c>
      <c r="AW3076" s="9" t="s">
        <v>4334</v>
      </c>
      <c r="AX3076" s="10">
        <v>7700</v>
      </c>
      <c r="AY3076" s="9" t="s">
        <v>4334</v>
      </c>
      <c r="AZ3076" s="9" t="s">
        <v>4334</v>
      </c>
      <c r="BA3076" s="9" t="s">
        <v>4334</v>
      </c>
      <c r="BB3076" s="9" t="s">
        <v>4334</v>
      </c>
      <c r="BC3076" s="9" t="s">
        <v>4334</v>
      </c>
      <c r="BD3076" s="9" t="s">
        <v>4334</v>
      </c>
      <c r="BE3076" s="9" t="s">
        <v>4334</v>
      </c>
      <c r="BF3076" s="9" t="s">
        <v>4334</v>
      </c>
      <c r="BG3076" s="9" t="s">
        <v>4334</v>
      </c>
      <c r="BH3076" s="9" t="s">
        <v>4334</v>
      </c>
      <c r="BI3076" s="9" t="s">
        <v>4334</v>
      </c>
      <c r="BJ3076" s="9" t="s">
        <v>4334</v>
      </c>
      <c r="BK3076" s="9" t="s">
        <v>4334</v>
      </c>
      <c r="BL3076" s="9" t="s">
        <v>4334</v>
      </c>
      <c r="BM3076" s="9" t="s">
        <v>4334</v>
      </c>
      <c r="BN3076" s="9" t="s">
        <v>4334</v>
      </c>
      <c r="BO3076" s="9" t="s">
        <v>4334</v>
      </c>
      <c r="BP3076" s="9" t="s">
        <v>4334</v>
      </c>
      <c r="BQ3076" s="9" t="s">
        <v>4334</v>
      </c>
      <c r="BR3076" s="9" t="s">
        <v>4334</v>
      </c>
      <c r="BS3076" s="9" t="s">
        <v>4334</v>
      </c>
      <c r="BT3076" s="9" t="s">
        <v>4334</v>
      </c>
      <c r="BU3076" s="9" t="s">
        <v>4334</v>
      </c>
      <c r="BV3076" s="9" t="s">
        <v>4334</v>
      </c>
      <c r="BW3076" s="9" t="s">
        <v>4334</v>
      </c>
      <c r="BX3076" s="9" t="s">
        <v>4334</v>
      </c>
      <c r="BY3076" s="9" t="s">
        <v>4334</v>
      </c>
      <c r="BZ3076" s="9" t="s">
        <v>4334</v>
      </c>
      <c r="CA3076" s="9" t="s">
        <v>4334</v>
      </c>
      <c r="CB3076" s="9" t="s">
        <v>4334</v>
      </c>
      <c r="CC3076" s="9" t="s">
        <v>4334</v>
      </c>
      <c r="CD3076" s="9" t="s">
        <v>4334</v>
      </c>
      <c r="CE3076" s="9" t="s">
        <v>4334</v>
      </c>
      <c r="CF3076" s="9" t="s">
        <v>4334</v>
      </c>
      <c r="CG3076" s="9" t="s">
        <v>4334</v>
      </c>
      <c r="CH3076" s="9" t="s">
        <v>4334</v>
      </c>
      <c r="CI3076" s="9" t="s">
        <v>4334</v>
      </c>
      <c r="CJ3076" s="9" t="s">
        <v>4334</v>
      </c>
      <c r="CK3076" s="9" t="s">
        <v>4334</v>
      </c>
      <c r="CL3076" s="9" t="s">
        <v>4334</v>
      </c>
      <c r="CM3076" s="9" t="s">
        <v>4334</v>
      </c>
      <c r="CN3076" s="9" t="s">
        <v>4334</v>
      </c>
      <c r="CO3076" s="9" t="s">
        <v>4334</v>
      </c>
      <c r="CP3076" s="9" t="s">
        <v>4334</v>
      </c>
      <c r="CQ3076" s="9" t="s">
        <v>4334</v>
      </c>
      <c r="CR3076" s="9" t="s">
        <v>4334</v>
      </c>
      <c r="CS3076" s="9" t="s">
        <v>4334</v>
      </c>
      <c r="CT3076" s="9" t="s">
        <v>4334</v>
      </c>
      <c r="CU3076" s="9" t="s">
        <v>4334</v>
      </c>
      <c r="CV3076" s="9" t="s">
        <v>4334</v>
      </c>
      <c r="CW3076" s="9" t="s">
        <v>4334</v>
      </c>
      <c r="CX3076" s="9" t="s">
        <v>4334</v>
      </c>
      <c r="CY3076" s="9" t="s">
        <v>4334</v>
      </c>
      <c r="CZ3076" s="9" t="s">
        <v>4334</v>
      </c>
      <c r="DA3076" s="9" t="s">
        <v>4334</v>
      </c>
      <c r="DB3076" s="9" t="s">
        <v>4334</v>
      </c>
      <c r="DC3076" s="9" t="s">
        <v>4334</v>
      </c>
      <c r="DD3076" s="9" t="s">
        <v>4334</v>
      </c>
      <c r="DE3076" s="9" t="s">
        <v>4334</v>
      </c>
      <c r="DF3076" s="9" t="s">
        <v>4334</v>
      </c>
      <c r="DG3076" s="9" t="s">
        <v>4334</v>
      </c>
      <c r="DH3076" s="9" t="s">
        <v>4334</v>
      </c>
      <c r="DI3076" s="9" t="s">
        <v>4334</v>
      </c>
      <c r="DJ3076" s="9" t="s">
        <v>4334</v>
      </c>
      <c r="DK3076" s="9" t="s">
        <v>4334</v>
      </c>
      <c r="DL3076" s="9" t="s">
        <v>4334</v>
      </c>
      <c r="DM3076" s="9" t="s">
        <v>4334</v>
      </c>
      <c r="DN3076" s="9" t="s">
        <v>4334</v>
      </c>
      <c r="DO3076" s="9" t="s">
        <v>4334</v>
      </c>
      <c r="DP3076" s="9" t="s">
        <v>4334</v>
      </c>
      <c r="DQ3076" s="9" t="s">
        <v>4334</v>
      </c>
      <c r="DR3076" s="9" t="s">
        <v>4334</v>
      </c>
      <c r="DS3076" s="9" t="s">
        <v>4334</v>
      </c>
      <c r="DT3076" s="9" t="s">
        <v>4334</v>
      </c>
      <c r="DU3076" s="9" t="s">
        <v>4334</v>
      </c>
      <c r="DV3076" s="9" t="s">
        <v>4334</v>
      </c>
      <c r="DW3076" s="9" t="s">
        <v>4334</v>
      </c>
      <c r="DX3076" s="9" t="s">
        <v>4334</v>
      </c>
      <c r="DY3076" s="9" t="s">
        <v>4334</v>
      </c>
      <c r="DZ3076" s="9" t="s">
        <v>4334</v>
      </c>
      <c r="EA3076" s="9" t="s">
        <v>4334</v>
      </c>
      <c r="EB3076" s="9" t="s">
        <v>4334</v>
      </c>
      <c r="EC3076" s="9" t="s">
        <v>4334</v>
      </c>
      <c r="ED3076" s="9" t="s">
        <v>4334</v>
      </c>
      <c r="EE3076" s="9" t="s">
        <v>4334</v>
      </c>
      <c r="EF3076" s="9" t="s">
        <v>4334</v>
      </c>
      <c r="EG3076" s="9" t="s">
        <v>4334</v>
      </c>
      <c r="EH3076" s="9" t="s">
        <v>4334</v>
      </c>
      <c r="EI3076" s="9" t="s">
        <v>4334</v>
      </c>
      <c r="EJ3076" s="9" t="s">
        <v>4334</v>
      </c>
      <c r="EK3076" s="9" t="s">
        <v>4334</v>
      </c>
      <c r="EL3076" s="9" t="s">
        <v>4334</v>
      </c>
      <c r="EM3076" s="9" t="s">
        <v>4334</v>
      </c>
      <c r="EN3076" s="9" t="s">
        <v>4334</v>
      </c>
      <c r="EO3076" s="9" t="s">
        <v>4334</v>
      </c>
      <c r="EP3076" s="9" t="s">
        <v>4334</v>
      </c>
      <c r="EQ3076" s="9" t="s">
        <v>4334</v>
      </c>
      <c r="ER3076" s="9" t="s">
        <v>4334</v>
      </c>
      <c r="ES3076" s="9" t="s">
        <v>4334</v>
      </c>
      <c r="ET3076" s="9" t="s">
        <v>4334</v>
      </c>
      <c r="EU3076" s="9" t="s">
        <v>4334</v>
      </c>
      <c r="EV3076" s="9" t="s">
        <v>4334</v>
      </c>
      <c r="EW3076" s="9" t="s">
        <v>4334</v>
      </c>
      <c r="EX3076" s="9" t="s">
        <v>4334</v>
      </c>
      <c r="EY3076" s="9" t="s">
        <v>4334</v>
      </c>
      <c r="EZ3076" s="9" t="s">
        <v>4334</v>
      </c>
      <c r="FA3076" s="9" t="s">
        <v>4334</v>
      </c>
      <c r="FB3076" s="9" t="s">
        <v>4334</v>
      </c>
      <c r="FC3076" s="9" t="s">
        <v>4334</v>
      </c>
      <c r="FD3076" s="9" t="s">
        <v>4334</v>
      </c>
      <c r="FE3076" s="9" t="s">
        <v>4334</v>
      </c>
      <c r="FF3076" s="9" t="s">
        <v>4334</v>
      </c>
      <c r="FG3076" s="9" t="s">
        <v>4334</v>
      </c>
      <c r="FH3076" s="9" t="s">
        <v>4334</v>
      </c>
      <c r="FI3076" s="9" t="s">
        <v>4334</v>
      </c>
      <c r="FJ3076" s="10">
        <v>12500</v>
      </c>
      <c r="FK3076" s="9" t="s">
        <v>4334</v>
      </c>
      <c r="FL3076" s="9" t="s">
        <v>4334</v>
      </c>
      <c r="FM3076" s="9" t="s">
        <v>4334</v>
      </c>
      <c r="FN3076" s="9" t="s">
        <v>4334</v>
      </c>
      <c r="FO3076" s="9" t="s">
        <v>4334</v>
      </c>
      <c r="FP3076" s="9" t="s">
        <v>4334</v>
      </c>
      <c r="FQ3076" s="9" t="s">
        <v>4334</v>
      </c>
      <c r="FR3076" s="9" t="s">
        <v>4334</v>
      </c>
      <c r="FS3076" s="9" t="s">
        <v>4334</v>
      </c>
      <c r="FT3076" s="9" t="s">
        <v>4334</v>
      </c>
      <c r="FU3076" s="9" t="s">
        <v>4334</v>
      </c>
      <c r="FV3076" s="9" t="s">
        <v>4334</v>
      </c>
      <c r="FW3076" s="9" t="s">
        <v>4334</v>
      </c>
      <c r="FX3076" s="9" t="s">
        <v>4334</v>
      </c>
      <c r="FY3076" s="9" t="s">
        <v>4334</v>
      </c>
      <c r="FZ3076" s="9" t="s">
        <v>4334</v>
      </c>
      <c r="GA3076" s="9" t="s">
        <v>4334</v>
      </c>
      <c r="GB3076" s="9" t="s">
        <v>4334</v>
      </c>
      <c r="GC3076" s="9" t="s">
        <v>4334</v>
      </c>
      <c r="GD3076" s="9" t="s">
        <v>4334</v>
      </c>
      <c r="GE3076" s="9" t="s">
        <v>4334</v>
      </c>
    </row>
    <row r="3077" spans="1:187" x14ac:dyDescent="0.3">
      <c r="A3077" s="14" t="s">
        <v>3737</v>
      </c>
      <c r="B3077" s="15" t="s">
        <v>3738</v>
      </c>
      <c r="C3077" s="9" t="s">
        <v>4334</v>
      </c>
      <c r="D3077" s="9" t="s">
        <v>4334</v>
      </c>
      <c r="E3077" s="9" t="s">
        <v>4334</v>
      </c>
      <c r="F3077" s="9" t="s">
        <v>4334</v>
      </c>
      <c r="G3077" s="9" t="s">
        <v>4334</v>
      </c>
      <c r="H3077" s="9" t="s">
        <v>4334</v>
      </c>
      <c r="I3077" s="9" t="s">
        <v>4334</v>
      </c>
      <c r="J3077" s="9" t="s">
        <v>4334</v>
      </c>
      <c r="K3077" s="9" t="s">
        <v>4334</v>
      </c>
      <c r="L3077" s="9" t="s">
        <v>4334</v>
      </c>
      <c r="M3077" s="9" t="s">
        <v>4334</v>
      </c>
      <c r="N3077" s="9" t="s">
        <v>4334</v>
      </c>
      <c r="O3077" s="9" t="s">
        <v>4334</v>
      </c>
      <c r="P3077" s="9" t="s">
        <v>4334</v>
      </c>
      <c r="Q3077" s="10" t="s">
        <v>4332</v>
      </c>
      <c r="R3077" s="9" t="s">
        <v>4334</v>
      </c>
      <c r="S3077" s="9" t="s">
        <v>4334</v>
      </c>
      <c r="T3077" s="9" t="s">
        <v>4334</v>
      </c>
      <c r="U3077" s="9" t="s">
        <v>4334</v>
      </c>
      <c r="V3077" s="9" t="s">
        <v>4334</v>
      </c>
      <c r="W3077" s="9" t="s">
        <v>4334</v>
      </c>
      <c r="X3077" s="9" t="s">
        <v>4334</v>
      </c>
      <c r="Y3077" s="9" t="s">
        <v>4334</v>
      </c>
      <c r="Z3077" s="9" t="s">
        <v>4334</v>
      </c>
      <c r="AA3077" s="9" t="s">
        <v>4334</v>
      </c>
      <c r="AB3077" s="9" t="s">
        <v>4334</v>
      </c>
      <c r="AC3077" s="9" t="s">
        <v>4334</v>
      </c>
      <c r="AD3077" s="9" t="s">
        <v>4334</v>
      </c>
      <c r="AE3077" s="9" t="s">
        <v>4334</v>
      </c>
      <c r="AF3077" s="9" t="s">
        <v>4334</v>
      </c>
      <c r="AG3077" s="9" t="s">
        <v>4334</v>
      </c>
      <c r="AH3077" s="9" t="s">
        <v>4334</v>
      </c>
      <c r="AI3077" s="9" t="s">
        <v>4334</v>
      </c>
      <c r="AJ3077" s="9" t="s">
        <v>4334</v>
      </c>
      <c r="AK3077" s="9" t="s">
        <v>4334</v>
      </c>
      <c r="AL3077" s="9" t="s">
        <v>4334</v>
      </c>
      <c r="AM3077" s="9" t="s">
        <v>4334</v>
      </c>
      <c r="AN3077" s="9" t="s">
        <v>4334</v>
      </c>
      <c r="AO3077" s="9" t="s">
        <v>4334</v>
      </c>
      <c r="AP3077" s="9" t="s">
        <v>4334</v>
      </c>
      <c r="AQ3077" s="9" t="s">
        <v>4334</v>
      </c>
      <c r="AR3077" s="9" t="s">
        <v>4334</v>
      </c>
      <c r="AS3077" s="9" t="s">
        <v>4334</v>
      </c>
      <c r="AT3077" s="9" t="s">
        <v>4334</v>
      </c>
      <c r="AU3077" s="9" t="s">
        <v>4334</v>
      </c>
      <c r="AV3077" s="9" t="s">
        <v>4334</v>
      </c>
      <c r="AW3077" s="9" t="s">
        <v>4334</v>
      </c>
      <c r="AX3077" s="9" t="s">
        <v>4334</v>
      </c>
      <c r="AY3077" s="9" t="s">
        <v>4334</v>
      </c>
      <c r="AZ3077" s="9" t="s">
        <v>4334</v>
      </c>
      <c r="BA3077" s="9" t="s">
        <v>4334</v>
      </c>
      <c r="BB3077" s="9" t="s">
        <v>4334</v>
      </c>
      <c r="BC3077" s="9" t="s">
        <v>4334</v>
      </c>
      <c r="BD3077" s="9" t="s">
        <v>4334</v>
      </c>
      <c r="BE3077" s="9" t="s">
        <v>4334</v>
      </c>
      <c r="BF3077" s="9" t="s">
        <v>4334</v>
      </c>
      <c r="BG3077" s="9" t="s">
        <v>4334</v>
      </c>
      <c r="BH3077" s="9" t="s">
        <v>4334</v>
      </c>
      <c r="BI3077" s="9" t="s">
        <v>4334</v>
      </c>
      <c r="BJ3077" s="9" t="s">
        <v>4334</v>
      </c>
      <c r="BK3077" s="10">
        <v>9335</v>
      </c>
      <c r="BL3077" s="9" t="s">
        <v>4334</v>
      </c>
      <c r="BM3077" s="9" t="s">
        <v>4334</v>
      </c>
      <c r="BN3077" s="9" t="s">
        <v>4334</v>
      </c>
      <c r="BO3077" s="9" t="s">
        <v>4334</v>
      </c>
      <c r="BP3077" s="9" t="s">
        <v>4334</v>
      </c>
      <c r="BQ3077" s="9" t="s">
        <v>4334</v>
      </c>
      <c r="BR3077" s="9" t="s">
        <v>4334</v>
      </c>
      <c r="BS3077" s="9" t="s">
        <v>4334</v>
      </c>
      <c r="BT3077" s="9" t="s">
        <v>4334</v>
      </c>
      <c r="BU3077" s="9" t="s">
        <v>4334</v>
      </c>
      <c r="BV3077" s="9" t="s">
        <v>4334</v>
      </c>
      <c r="BW3077" s="9" t="s">
        <v>4334</v>
      </c>
      <c r="BX3077" s="9" t="s">
        <v>4334</v>
      </c>
      <c r="BY3077" s="9" t="s">
        <v>4334</v>
      </c>
      <c r="BZ3077" s="9" t="s">
        <v>4334</v>
      </c>
      <c r="CA3077" s="9" t="s">
        <v>4334</v>
      </c>
      <c r="CB3077" s="9" t="s">
        <v>4334</v>
      </c>
      <c r="CC3077" s="9" t="s">
        <v>4334</v>
      </c>
      <c r="CD3077" s="9" t="s">
        <v>4334</v>
      </c>
      <c r="CE3077" s="9" t="s">
        <v>4334</v>
      </c>
      <c r="CF3077" s="9" t="s">
        <v>4334</v>
      </c>
      <c r="CG3077" s="9" t="s">
        <v>4334</v>
      </c>
      <c r="CH3077" s="9" t="s">
        <v>4334</v>
      </c>
      <c r="CI3077" s="9" t="s">
        <v>4334</v>
      </c>
      <c r="CJ3077" s="9" t="s">
        <v>4334</v>
      </c>
      <c r="CK3077" s="9" t="s">
        <v>4334</v>
      </c>
      <c r="CL3077" s="9" t="s">
        <v>4334</v>
      </c>
      <c r="CM3077" s="9" t="s">
        <v>4334</v>
      </c>
      <c r="CN3077" s="9" t="s">
        <v>4334</v>
      </c>
      <c r="CO3077" s="9" t="s">
        <v>4334</v>
      </c>
      <c r="CP3077" s="9" t="s">
        <v>4334</v>
      </c>
      <c r="CQ3077" s="9" t="s">
        <v>4334</v>
      </c>
      <c r="CR3077" s="9" t="s">
        <v>4334</v>
      </c>
      <c r="CS3077" s="9" t="s">
        <v>4334</v>
      </c>
      <c r="CT3077" s="9" t="s">
        <v>4334</v>
      </c>
      <c r="CU3077" s="9" t="s">
        <v>4334</v>
      </c>
      <c r="CV3077" s="9" t="s">
        <v>4334</v>
      </c>
      <c r="CW3077" s="9" t="s">
        <v>4334</v>
      </c>
      <c r="CX3077" s="9" t="s">
        <v>4334</v>
      </c>
      <c r="CY3077" s="9" t="s">
        <v>4334</v>
      </c>
      <c r="CZ3077" s="9" t="s">
        <v>4334</v>
      </c>
      <c r="DA3077" s="9" t="s">
        <v>4334</v>
      </c>
      <c r="DB3077" s="9" t="s">
        <v>4334</v>
      </c>
      <c r="DC3077" s="9" t="s">
        <v>4334</v>
      </c>
      <c r="DD3077" s="9" t="s">
        <v>4334</v>
      </c>
      <c r="DE3077" s="10">
        <v>9200</v>
      </c>
      <c r="DF3077" s="9" t="s">
        <v>4334</v>
      </c>
      <c r="DG3077" s="9" t="s">
        <v>4334</v>
      </c>
      <c r="DH3077" s="9" t="s">
        <v>4334</v>
      </c>
      <c r="DI3077" s="9" t="s">
        <v>4334</v>
      </c>
      <c r="DJ3077" s="9" t="s">
        <v>4334</v>
      </c>
      <c r="DK3077" s="9" t="s">
        <v>4334</v>
      </c>
      <c r="DL3077" s="9" t="s">
        <v>4334</v>
      </c>
      <c r="DM3077" s="10">
        <v>9802</v>
      </c>
      <c r="DN3077" s="9" t="s">
        <v>4334</v>
      </c>
      <c r="DO3077" s="9" t="s">
        <v>4334</v>
      </c>
      <c r="DP3077" s="9" t="s">
        <v>4334</v>
      </c>
      <c r="DQ3077" s="10">
        <v>7500</v>
      </c>
      <c r="DR3077" s="9" t="s">
        <v>4334</v>
      </c>
      <c r="DS3077" s="9" t="s">
        <v>4334</v>
      </c>
      <c r="DT3077" s="9" t="s">
        <v>4334</v>
      </c>
      <c r="DU3077" s="9" t="s">
        <v>4334</v>
      </c>
      <c r="DV3077" s="9" t="s">
        <v>4334</v>
      </c>
      <c r="DW3077" s="9" t="s">
        <v>4334</v>
      </c>
      <c r="DX3077" s="9" t="s">
        <v>4334</v>
      </c>
      <c r="DY3077" s="9" t="s">
        <v>4334</v>
      </c>
      <c r="DZ3077" s="9" t="s">
        <v>4334</v>
      </c>
      <c r="EA3077" s="9" t="s">
        <v>4334</v>
      </c>
      <c r="EB3077" s="9" t="s">
        <v>4334</v>
      </c>
      <c r="EC3077" s="9" t="s">
        <v>4334</v>
      </c>
      <c r="ED3077" s="9" t="s">
        <v>4334</v>
      </c>
      <c r="EE3077" s="9" t="s">
        <v>4334</v>
      </c>
      <c r="EF3077" s="9" t="s">
        <v>4334</v>
      </c>
      <c r="EG3077" s="9" t="s">
        <v>4334</v>
      </c>
      <c r="EH3077" s="9" t="s">
        <v>4334</v>
      </c>
      <c r="EI3077" s="9" t="s">
        <v>4334</v>
      </c>
      <c r="EJ3077" s="9" t="s">
        <v>4334</v>
      </c>
      <c r="EK3077" s="9" t="s">
        <v>4334</v>
      </c>
      <c r="EL3077" s="9" t="s">
        <v>4334</v>
      </c>
      <c r="EM3077" s="9" t="s">
        <v>4334</v>
      </c>
      <c r="EN3077" s="9" t="s">
        <v>4334</v>
      </c>
      <c r="EO3077" s="9" t="s">
        <v>4334</v>
      </c>
      <c r="EP3077" s="9" t="s">
        <v>4334</v>
      </c>
      <c r="EQ3077" s="9" t="s">
        <v>4334</v>
      </c>
      <c r="ER3077" s="9" t="s">
        <v>4334</v>
      </c>
      <c r="ES3077" s="9" t="s">
        <v>4334</v>
      </c>
      <c r="ET3077" s="9" t="s">
        <v>4334</v>
      </c>
      <c r="EU3077" s="9" t="s">
        <v>4334</v>
      </c>
      <c r="EV3077" s="9" t="s">
        <v>4334</v>
      </c>
      <c r="EW3077" s="10">
        <v>7500</v>
      </c>
      <c r="EX3077" s="9" t="s">
        <v>4334</v>
      </c>
      <c r="EY3077" s="9" t="s">
        <v>4334</v>
      </c>
      <c r="EZ3077" s="9" t="s">
        <v>4334</v>
      </c>
      <c r="FA3077" s="9" t="s">
        <v>4334</v>
      </c>
      <c r="FB3077" s="9" t="s">
        <v>4334</v>
      </c>
      <c r="FC3077" s="9" t="s">
        <v>4334</v>
      </c>
      <c r="FD3077" s="9" t="s">
        <v>4334</v>
      </c>
      <c r="FE3077" s="9" t="s">
        <v>4334</v>
      </c>
      <c r="FF3077" s="9" t="s">
        <v>4334</v>
      </c>
      <c r="FG3077" s="9" t="s">
        <v>4334</v>
      </c>
      <c r="FH3077" s="9" t="s">
        <v>4334</v>
      </c>
      <c r="FI3077" s="9" t="s">
        <v>4334</v>
      </c>
      <c r="FJ3077" s="10" t="s">
        <v>4332</v>
      </c>
      <c r="FK3077" s="9" t="s">
        <v>4334</v>
      </c>
      <c r="FL3077" s="9" t="s">
        <v>4334</v>
      </c>
      <c r="FM3077" s="9" t="s">
        <v>4334</v>
      </c>
      <c r="FN3077" s="9" t="s">
        <v>4334</v>
      </c>
      <c r="FO3077" s="9" t="s">
        <v>4334</v>
      </c>
      <c r="FP3077" s="9" t="s">
        <v>4334</v>
      </c>
      <c r="FQ3077" s="9" t="s">
        <v>4334</v>
      </c>
      <c r="FR3077" s="9" t="s">
        <v>4334</v>
      </c>
      <c r="FS3077" s="9" t="s">
        <v>4334</v>
      </c>
      <c r="FT3077" s="9" t="s">
        <v>4334</v>
      </c>
      <c r="FU3077" s="9" t="s">
        <v>4334</v>
      </c>
      <c r="FV3077" s="9" t="s">
        <v>4334</v>
      </c>
      <c r="FW3077" s="9" t="s">
        <v>4334</v>
      </c>
      <c r="FX3077" s="9" t="s">
        <v>4334</v>
      </c>
      <c r="FY3077" s="9" t="s">
        <v>4334</v>
      </c>
      <c r="FZ3077" s="9" t="s">
        <v>4334</v>
      </c>
      <c r="GA3077" s="9" t="s">
        <v>4334</v>
      </c>
      <c r="GB3077" s="9" t="s">
        <v>4334</v>
      </c>
      <c r="GC3077" s="9" t="s">
        <v>4334</v>
      </c>
      <c r="GD3077" s="9" t="s">
        <v>4334</v>
      </c>
      <c r="GE3077" s="9" t="s">
        <v>4334</v>
      </c>
    </row>
    <row r="3078" spans="1:187" ht="26.4" x14ac:dyDescent="0.3">
      <c r="A3078" s="14" t="s">
        <v>3739</v>
      </c>
      <c r="B3078" s="15" t="s">
        <v>3740</v>
      </c>
      <c r="C3078" s="9" t="s">
        <v>4334</v>
      </c>
      <c r="D3078" s="9" t="s">
        <v>4334</v>
      </c>
      <c r="E3078" s="9" t="s">
        <v>4334</v>
      </c>
      <c r="F3078" s="9" t="s">
        <v>4334</v>
      </c>
      <c r="G3078" s="9" t="s">
        <v>4334</v>
      </c>
      <c r="H3078" s="9" t="s">
        <v>4334</v>
      </c>
      <c r="I3078" s="9" t="s">
        <v>4334</v>
      </c>
      <c r="J3078" s="9" t="s">
        <v>4334</v>
      </c>
      <c r="K3078" s="9" t="s">
        <v>4334</v>
      </c>
      <c r="L3078" s="9" t="s">
        <v>4334</v>
      </c>
      <c r="M3078" s="9" t="s">
        <v>4334</v>
      </c>
      <c r="N3078" s="9" t="s">
        <v>4334</v>
      </c>
      <c r="O3078" s="9" t="s">
        <v>4334</v>
      </c>
      <c r="P3078" s="9" t="s">
        <v>4334</v>
      </c>
      <c r="Q3078" s="9" t="s">
        <v>4334</v>
      </c>
      <c r="R3078" s="9" t="s">
        <v>4334</v>
      </c>
      <c r="S3078" s="9" t="s">
        <v>4334</v>
      </c>
      <c r="T3078" s="9" t="s">
        <v>4334</v>
      </c>
      <c r="U3078" s="9" t="s">
        <v>4334</v>
      </c>
      <c r="V3078" s="9" t="s">
        <v>4334</v>
      </c>
      <c r="W3078" s="9" t="s">
        <v>4334</v>
      </c>
      <c r="X3078" s="9" t="s">
        <v>4334</v>
      </c>
      <c r="Y3078" s="9" t="s">
        <v>4334</v>
      </c>
      <c r="Z3078" s="9" t="s">
        <v>4334</v>
      </c>
      <c r="AA3078" s="9" t="s">
        <v>4334</v>
      </c>
      <c r="AB3078" s="9" t="s">
        <v>4334</v>
      </c>
      <c r="AC3078" s="9" t="s">
        <v>4334</v>
      </c>
      <c r="AD3078" s="9" t="s">
        <v>4334</v>
      </c>
      <c r="AE3078" s="9" t="s">
        <v>4334</v>
      </c>
      <c r="AF3078" s="9" t="s">
        <v>4334</v>
      </c>
      <c r="AG3078" s="9" t="s">
        <v>4334</v>
      </c>
      <c r="AH3078" s="9" t="s">
        <v>4334</v>
      </c>
      <c r="AI3078" s="9" t="s">
        <v>4334</v>
      </c>
      <c r="AJ3078" s="9" t="s">
        <v>4334</v>
      </c>
      <c r="AK3078" s="9" t="s">
        <v>4334</v>
      </c>
      <c r="AL3078" s="9" t="s">
        <v>4334</v>
      </c>
      <c r="AM3078" s="9" t="s">
        <v>4334</v>
      </c>
      <c r="AN3078" s="9" t="s">
        <v>4334</v>
      </c>
      <c r="AO3078" s="9" t="s">
        <v>4334</v>
      </c>
      <c r="AP3078" s="9" t="s">
        <v>4334</v>
      </c>
      <c r="AQ3078" s="9" t="s">
        <v>4334</v>
      </c>
      <c r="AR3078" s="9" t="s">
        <v>4334</v>
      </c>
      <c r="AS3078" s="9" t="s">
        <v>4334</v>
      </c>
      <c r="AT3078" s="9" t="s">
        <v>4334</v>
      </c>
      <c r="AU3078" s="9" t="s">
        <v>4334</v>
      </c>
      <c r="AV3078" s="9" t="s">
        <v>4334</v>
      </c>
      <c r="AW3078" s="9" t="s">
        <v>4334</v>
      </c>
      <c r="AX3078" s="9" t="s">
        <v>4334</v>
      </c>
      <c r="AY3078" s="9" t="s">
        <v>4334</v>
      </c>
      <c r="AZ3078" s="9" t="s">
        <v>4334</v>
      </c>
      <c r="BA3078" s="9" t="s">
        <v>4334</v>
      </c>
      <c r="BB3078" s="9" t="s">
        <v>4334</v>
      </c>
      <c r="BC3078" s="9" t="s">
        <v>4334</v>
      </c>
      <c r="BD3078" s="9" t="s">
        <v>4334</v>
      </c>
      <c r="BE3078" s="9" t="s">
        <v>4334</v>
      </c>
      <c r="BF3078" s="9" t="s">
        <v>4334</v>
      </c>
      <c r="BG3078" s="9" t="s">
        <v>4334</v>
      </c>
      <c r="BH3078" s="9" t="s">
        <v>4334</v>
      </c>
      <c r="BI3078" s="9" t="s">
        <v>4334</v>
      </c>
      <c r="BJ3078" s="9" t="s">
        <v>4334</v>
      </c>
      <c r="BK3078" s="9" t="s">
        <v>4334</v>
      </c>
      <c r="BL3078" s="9" t="s">
        <v>4334</v>
      </c>
      <c r="BM3078" s="9" t="s">
        <v>4334</v>
      </c>
      <c r="BN3078" s="9" t="s">
        <v>4334</v>
      </c>
      <c r="BO3078" s="9" t="s">
        <v>4334</v>
      </c>
      <c r="BP3078" s="9" t="s">
        <v>4334</v>
      </c>
      <c r="BQ3078" s="9" t="s">
        <v>4334</v>
      </c>
      <c r="BR3078" s="9" t="s">
        <v>4334</v>
      </c>
      <c r="BS3078" s="9" t="s">
        <v>4334</v>
      </c>
      <c r="BT3078" s="10">
        <v>8764</v>
      </c>
      <c r="BU3078" s="9" t="s">
        <v>4334</v>
      </c>
      <c r="BV3078" s="9" t="s">
        <v>4334</v>
      </c>
      <c r="BW3078" s="9" t="s">
        <v>4334</v>
      </c>
      <c r="BX3078" s="9" t="s">
        <v>4334</v>
      </c>
      <c r="BY3078" s="9" t="s">
        <v>4334</v>
      </c>
      <c r="BZ3078" s="9" t="s">
        <v>4334</v>
      </c>
      <c r="CA3078" s="9" t="s">
        <v>4334</v>
      </c>
      <c r="CB3078" s="9" t="s">
        <v>4334</v>
      </c>
      <c r="CC3078" s="9" t="s">
        <v>4334</v>
      </c>
      <c r="CD3078" s="9" t="s">
        <v>4334</v>
      </c>
      <c r="CE3078" s="9" t="s">
        <v>4334</v>
      </c>
      <c r="CF3078" s="9" t="s">
        <v>4334</v>
      </c>
      <c r="CG3078" s="9" t="s">
        <v>4334</v>
      </c>
      <c r="CH3078" s="9" t="s">
        <v>4334</v>
      </c>
      <c r="CI3078" s="9" t="s">
        <v>4334</v>
      </c>
      <c r="CJ3078" s="9" t="s">
        <v>4334</v>
      </c>
      <c r="CK3078" s="9" t="s">
        <v>4334</v>
      </c>
      <c r="CL3078" s="9" t="s">
        <v>4334</v>
      </c>
      <c r="CM3078" s="9" t="s">
        <v>4334</v>
      </c>
      <c r="CN3078" s="9" t="s">
        <v>4334</v>
      </c>
      <c r="CO3078" s="9" t="s">
        <v>4334</v>
      </c>
      <c r="CP3078" s="9" t="s">
        <v>4334</v>
      </c>
      <c r="CQ3078" s="9" t="s">
        <v>4334</v>
      </c>
      <c r="CR3078" s="9" t="s">
        <v>4334</v>
      </c>
      <c r="CS3078" s="9" t="s">
        <v>4334</v>
      </c>
      <c r="CT3078" s="9" t="s">
        <v>4334</v>
      </c>
      <c r="CU3078" s="9" t="s">
        <v>4334</v>
      </c>
      <c r="CV3078" s="9" t="s">
        <v>4334</v>
      </c>
      <c r="CW3078" s="9" t="s">
        <v>4334</v>
      </c>
      <c r="CX3078" s="9" t="s">
        <v>4334</v>
      </c>
      <c r="CY3078" s="9" t="s">
        <v>4334</v>
      </c>
      <c r="CZ3078" s="9" t="s">
        <v>4334</v>
      </c>
      <c r="DA3078" s="9" t="s">
        <v>4334</v>
      </c>
      <c r="DB3078" s="9" t="s">
        <v>4334</v>
      </c>
      <c r="DC3078" s="9" t="s">
        <v>4334</v>
      </c>
      <c r="DD3078" s="9" t="s">
        <v>4334</v>
      </c>
      <c r="DE3078" s="9" t="s">
        <v>4334</v>
      </c>
      <c r="DF3078" s="9" t="s">
        <v>4334</v>
      </c>
      <c r="DG3078" s="9" t="s">
        <v>4334</v>
      </c>
      <c r="DH3078" s="9" t="s">
        <v>4334</v>
      </c>
      <c r="DI3078" s="9" t="s">
        <v>4334</v>
      </c>
      <c r="DJ3078" s="9" t="s">
        <v>4334</v>
      </c>
      <c r="DK3078" s="9" t="s">
        <v>4334</v>
      </c>
      <c r="DL3078" s="9" t="s">
        <v>4334</v>
      </c>
      <c r="DM3078" s="10">
        <v>9202</v>
      </c>
      <c r="DN3078" s="9" t="s">
        <v>4334</v>
      </c>
      <c r="DO3078" s="9" t="s">
        <v>4334</v>
      </c>
      <c r="DP3078" s="9" t="s">
        <v>4334</v>
      </c>
      <c r="DQ3078" s="9" t="s">
        <v>4334</v>
      </c>
      <c r="DR3078" s="9" t="s">
        <v>4334</v>
      </c>
      <c r="DS3078" s="9" t="s">
        <v>4334</v>
      </c>
      <c r="DT3078" s="9" t="s">
        <v>4334</v>
      </c>
      <c r="DU3078" s="9" t="s">
        <v>4334</v>
      </c>
      <c r="DV3078" s="9" t="s">
        <v>4334</v>
      </c>
      <c r="DW3078" s="9" t="s">
        <v>4334</v>
      </c>
      <c r="DX3078" s="9" t="s">
        <v>4334</v>
      </c>
      <c r="DY3078" s="9" t="s">
        <v>4334</v>
      </c>
      <c r="DZ3078" s="9" t="s">
        <v>4334</v>
      </c>
      <c r="EA3078" s="9" t="s">
        <v>4334</v>
      </c>
      <c r="EB3078" s="9" t="s">
        <v>4334</v>
      </c>
      <c r="EC3078" s="9" t="s">
        <v>4334</v>
      </c>
      <c r="ED3078" s="9" t="s">
        <v>4334</v>
      </c>
      <c r="EE3078" s="9" t="s">
        <v>4334</v>
      </c>
      <c r="EF3078" s="9" t="s">
        <v>4334</v>
      </c>
      <c r="EG3078" s="9" t="s">
        <v>4334</v>
      </c>
      <c r="EH3078" s="9" t="s">
        <v>4334</v>
      </c>
      <c r="EI3078" s="9" t="s">
        <v>4334</v>
      </c>
      <c r="EJ3078" s="9" t="s">
        <v>4334</v>
      </c>
      <c r="EK3078" s="9" t="s">
        <v>4334</v>
      </c>
      <c r="EL3078" s="9" t="s">
        <v>4334</v>
      </c>
      <c r="EM3078" s="9" t="s">
        <v>4334</v>
      </c>
      <c r="EN3078" s="9" t="s">
        <v>4334</v>
      </c>
      <c r="EO3078" s="9" t="s">
        <v>4334</v>
      </c>
      <c r="EP3078" s="9" t="s">
        <v>4334</v>
      </c>
      <c r="EQ3078" s="9" t="s">
        <v>4334</v>
      </c>
      <c r="ER3078" s="9" t="s">
        <v>4334</v>
      </c>
      <c r="ES3078" s="9" t="s">
        <v>4334</v>
      </c>
      <c r="ET3078" s="9" t="s">
        <v>4334</v>
      </c>
      <c r="EU3078" s="9" t="s">
        <v>4334</v>
      </c>
      <c r="EV3078" s="9" t="s">
        <v>4334</v>
      </c>
      <c r="EW3078" s="9" t="s">
        <v>4334</v>
      </c>
      <c r="EX3078" s="9" t="s">
        <v>4334</v>
      </c>
      <c r="EY3078" s="9" t="s">
        <v>4334</v>
      </c>
      <c r="EZ3078" s="9" t="s">
        <v>4334</v>
      </c>
      <c r="FA3078" s="9" t="s">
        <v>4334</v>
      </c>
      <c r="FB3078" s="9" t="s">
        <v>4334</v>
      </c>
      <c r="FC3078" s="9" t="s">
        <v>4334</v>
      </c>
      <c r="FD3078" s="9" t="s">
        <v>4334</v>
      </c>
      <c r="FE3078" s="9" t="s">
        <v>4334</v>
      </c>
      <c r="FF3078" s="9" t="s">
        <v>4334</v>
      </c>
      <c r="FG3078" s="9" t="s">
        <v>4334</v>
      </c>
      <c r="FH3078" s="9" t="s">
        <v>4334</v>
      </c>
      <c r="FI3078" s="9" t="s">
        <v>4334</v>
      </c>
      <c r="FJ3078" s="10">
        <v>12500</v>
      </c>
      <c r="FK3078" s="9" t="s">
        <v>4334</v>
      </c>
      <c r="FL3078" s="9" t="s">
        <v>4334</v>
      </c>
      <c r="FM3078" s="9" t="s">
        <v>4334</v>
      </c>
      <c r="FN3078" s="9" t="s">
        <v>4334</v>
      </c>
      <c r="FO3078" s="9" t="s">
        <v>4334</v>
      </c>
      <c r="FP3078" s="9" t="s">
        <v>4334</v>
      </c>
      <c r="FQ3078" s="9" t="s">
        <v>4334</v>
      </c>
      <c r="FR3078" s="9" t="s">
        <v>4334</v>
      </c>
      <c r="FS3078" s="9" t="s">
        <v>4334</v>
      </c>
      <c r="FT3078" s="9" t="s">
        <v>4334</v>
      </c>
      <c r="FU3078" s="9" t="s">
        <v>4334</v>
      </c>
      <c r="FV3078" s="9" t="s">
        <v>4334</v>
      </c>
      <c r="FW3078" s="9" t="s">
        <v>4334</v>
      </c>
      <c r="FX3078" s="9" t="s">
        <v>4334</v>
      </c>
      <c r="FY3078" s="9" t="s">
        <v>4334</v>
      </c>
      <c r="FZ3078" s="9" t="s">
        <v>4334</v>
      </c>
      <c r="GA3078" s="9" t="s">
        <v>4334</v>
      </c>
      <c r="GB3078" s="9" t="s">
        <v>4334</v>
      </c>
      <c r="GC3078" s="9" t="s">
        <v>4334</v>
      </c>
      <c r="GD3078" s="9" t="s">
        <v>4334</v>
      </c>
      <c r="GE3078" s="9" t="s">
        <v>4334</v>
      </c>
    </row>
    <row r="3079" spans="1:187" ht="26.4" x14ac:dyDescent="0.3">
      <c r="A3079" s="14" t="s">
        <v>3741</v>
      </c>
      <c r="B3079" s="15" t="s">
        <v>3742</v>
      </c>
      <c r="C3079" s="9" t="s">
        <v>4334</v>
      </c>
      <c r="D3079" s="9" t="s">
        <v>4334</v>
      </c>
      <c r="E3079" s="9" t="s">
        <v>4334</v>
      </c>
      <c r="F3079" s="9" t="s">
        <v>4334</v>
      </c>
      <c r="G3079" s="9" t="s">
        <v>4334</v>
      </c>
      <c r="H3079" s="9" t="s">
        <v>4334</v>
      </c>
      <c r="I3079" s="9" t="s">
        <v>4334</v>
      </c>
      <c r="J3079" s="9" t="s">
        <v>4334</v>
      </c>
      <c r="K3079" s="9" t="s">
        <v>4334</v>
      </c>
      <c r="L3079" s="9" t="s">
        <v>4334</v>
      </c>
      <c r="M3079" s="9" t="s">
        <v>4334</v>
      </c>
      <c r="N3079" s="9" t="s">
        <v>4334</v>
      </c>
      <c r="O3079" s="9" t="s">
        <v>4334</v>
      </c>
      <c r="P3079" s="9" t="s">
        <v>4334</v>
      </c>
      <c r="Q3079" s="9" t="s">
        <v>4334</v>
      </c>
      <c r="R3079" s="9" t="s">
        <v>4334</v>
      </c>
      <c r="S3079" s="9" t="s">
        <v>4334</v>
      </c>
      <c r="T3079" s="9" t="s">
        <v>4334</v>
      </c>
      <c r="U3079" s="9" t="s">
        <v>4334</v>
      </c>
      <c r="V3079" s="9" t="s">
        <v>4334</v>
      </c>
      <c r="W3079" s="9" t="s">
        <v>4334</v>
      </c>
      <c r="X3079" s="9" t="s">
        <v>4334</v>
      </c>
      <c r="Y3079" s="9" t="s">
        <v>4334</v>
      </c>
      <c r="Z3079" s="9" t="s">
        <v>4334</v>
      </c>
      <c r="AA3079" s="9" t="s">
        <v>4334</v>
      </c>
      <c r="AB3079" s="9" t="s">
        <v>4334</v>
      </c>
      <c r="AC3079" s="9" t="s">
        <v>4334</v>
      </c>
      <c r="AD3079" s="9" t="s">
        <v>4334</v>
      </c>
      <c r="AE3079" s="9" t="s">
        <v>4334</v>
      </c>
      <c r="AF3079" s="9" t="s">
        <v>4334</v>
      </c>
      <c r="AG3079" s="9" t="s">
        <v>4334</v>
      </c>
      <c r="AH3079" s="9" t="s">
        <v>4334</v>
      </c>
      <c r="AI3079" s="9" t="s">
        <v>4334</v>
      </c>
      <c r="AJ3079" s="9" t="s">
        <v>4334</v>
      </c>
      <c r="AK3079" s="9" t="s">
        <v>4334</v>
      </c>
      <c r="AL3079" s="9" t="s">
        <v>4334</v>
      </c>
      <c r="AM3079" s="9" t="s">
        <v>4334</v>
      </c>
      <c r="AN3079" s="9" t="s">
        <v>4334</v>
      </c>
      <c r="AO3079" s="9" t="s">
        <v>4334</v>
      </c>
      <c r="AP3079" s="9" t="s">
        <v>4334</v>
      </c>
      <c r="AQ3079" s="9" t="s">
        <v>4334</v>
      </c>
      <c r="AR3079" s="9" t="s">
        <v>4334</v>
      </c>
      <c r="AS3079" s="9" t="s">
        <v>4334</v>
      </c>
      <c r="AT3079" s="9" t="s">
        <v>4334</v>
      </c>
      <c r="AU3079" s="9" t="s">
        <v>4334</v>
      </c>
      <c r="AV3079" s="9" t="s">
        <v>4334</v>
      </c>
      <c r="AW3079" s="9" t="s">
        <v>4334</v>
      </c>
      <c r="AX3079" s="9" t="s">
        <v>4334</v>
      </c>
      <c r="AY3079" s="9" t="s">
        <v>4334</v>
      </c>
      <c r="AZ3079" s="9" t="s">
        <v>4334</v>
      </c>
      <c r="BA3079" s="9" t="s">
        <v>4334</v>
      </c>
      <c r="BB3079" s="9" t="s">
        <v>4334</v>
      </c>
      <c r="BC3079" s="9" t="s">
        <v>4334</v>
      </c>
      <c r="BD3079" s="9" t="s">
        <v>4334</v>
      </c>
      <c r="BE3079" s="9" t="s">
        <v>4334</v>
      </c>
      <c r="BF3079" s="9" t="s">
        <v>4334</v>
      </c>
      <c r="BG3079" s="9" t="s">
        <v>4334</v>
      </c>
      <c r="BH3079" s="9" t="s">
        <v>4334</v>
      </c>
      <c r="BI3079" s="9" t="s">
        <v>4334</v>
      </c>
      <c r="BJ3079" s="9" t="s">
        <v>4334</v>
      </c>
      <c r="BK3079" s="9" t="s">
        <v>4334</v>
      </c>
      <c r="BL3079" s="9" t="s">
        <v>4334</v>
      </c>
      <c r="BM3079" s="9" t="s">
        <v>4334</v>
      </c>
      <c r="BN3079" s="9" t="s">
        <v>4334</v>
      </c>
      <c r="BO3079" s="9" t="s">
        <v>4334</v>
      </c>
      <c r="BP3079" s="9" t="s">
        <v>4334</v>
      </c>
      <c r="BQ3079" s="9" t="s">
        <v>4334</v>
      </c>
      <c r="BR3079" s="9" t="s">
        <v>4334</v>
      </c>
      <c r="BS3079" s="9" t="s">
        <v>4334</v>
      </c>
      <c r="BT3079" s="9" t="s">
        <v>4334</v>
      </c>
      <c r="BU3079" s="9" t="s">
        <v>4334</v>
      </c>
      <c r="BV3079" s="9" t="s">
        <v>4334</v>
      </c>
      <c r="BW3079" s="9" t="s">
        <v>4334</v>
      </c>
      <c r="BX3079" s="9" t="s">
        <v>4334</v>
      </c>
      <c r="BY3079" s="9" t="s">
        <v>4334</v>
      </c>
      <c r="BZ3079" s="9" t="s">
        <v>4334</v>
      </c>
      <c r="CA3079" s="9" t="s">
        <v>4334</v>
      </c>
      <c r="CB3079" s="9" t="s">
        <v>4334</v>
      </c>
      <c r="CC3079" s="9" t="s">
        <v>4334</v>
      </c>
      <c r="CD3079" s="9" t="s">
        <v>4334</v>
      </c>
      <c r="CE3079" s="9" t="s">
        <v>4334</v>
      </c>
      <c r="CF3079" s="9" t="s">
        <v>4334</v>
      </c>
      <c r="CG3079" s="9" t="s">
        <v>4334</v>
      </c>
      <c r="CH3079" s="9" t="s">
        <v>4334</v>
      </c>
      <c r="CI3079" s="9" t="s">
        <v>4334</v>
      </c>
      <c r="CJ3079" s="9" t="s">
        <v>4334</v>
      </c>
      <c r="CK3079" s="9" t="s">
        <v>4334</v>
      </c>
      <c r="CL3079" s="9" t="s">
        <v>4334</v>
      </c>
      <c r="CM3079" s="9" t="s">
        <v>4334</v>
      </c>
      <c r="CN3079" s="9" t="s">
        <v>4334</v>
      </c>
      <c r="CO3079" s="9" t="s">
        <v>4334</v>
      </c>
      <c r="CP3079" s="9" t="s">
        <v>4334</v>
      </c>
      <c r="CQ3079" s="9" t="s">
        <v>4334</v>
      </c>
      <c r="CR3079" s="9" t="s">
        <v>4334</v>
      </c>
      <c r="CS3079" s="9" t="s">
        <v>4334</v>
      </c>
      <c r="CT3079" s="9" t="s">
        <v>4334</v>
      </c>
      <c r="CU3079" s="9" t="s">
        <v>4334</v>
      </c>
      <c r="CV3079" s="9" t="s">
        <v>4334</v>
      </c>
      <c r="CW3079" s="9" t="s">
        <v>4334</v>
      </c>
      <c r="CX3079" s="9" t="s">
        <v>4334</v>
      </c>
      <c r="CY3079" s="9" t="s">
        <v>4334</v>
      </c>
      <c r="CZ3079" s="9" t="s">
        <v>4334</v>
      </c>
      <c r="DA3079" s="9" t="s">
        <v>4334</v>
      </c>
      <c r="DB3079" s="9" t="s">
        <v>4334</v>
      </c>
      <c r="DC3079" s="9" t="s">
        <v>4334</v>
      </c>
      <c r="DD3079" s="9" t="s">
        <v>4334</v>
      </c>
      <c r="DE3079" s="9" t="s">
        <v>4334</v>
      </c>
      <c r="DF3079" s="9" t="s">
        <v>4334</v>
      </c>
      <c r="DG3079" s="9" t="s">
        <v>4334</v>
      </c>
      <c r="DH3079" s="9" t="s">
        <v>4334</v>
      </c>
      <c r="DI3079" s="9" t="s">
        <v>4334</v>
      </c>
      <c r="DJ3079" s="9" t="s">
        <v>4334</v>
      </c>
      <c r="DK3079" s="9" t="s">
        <v>4334</v>
      </c>
      <c r="DL3079" s="9" t="s">
        <v>4334</v>
      </c>
      <c r="DM3079" s="9" t="s">
        <v>4334</v>
      </c>
      <c r="DN3079" s="9" t="s">
        <v>4334</v>
      </c>
      <c r="DO3079" s="9" t="s">
        <v>4334</v>
      </c>
      <c r="DP3079" s="9" t="s">
        <v>4334</v>
      </c>
      <c r="DQ3079" s="9" t="s">
        <v>4334</v>
      </c>
      <c r="DR3079" s="9" t="s">
        <v>4334</v>
      </c>
      <c r="DS3079" s="9" t="s">
        <v>4334</v>
      </c>
      <c r="DT3079" s="9" t="s">
        <v>4334</v>
      </c>
      <c r="DU3079" s="9" t="s">
        <v>4334</v>
      </c>
      <c r="DV3079" s="9" t="s">
        <v>4334</v>
      </c>
      <c r="DW3079" s="9" t="s">
        <v>4334</v>
      </c>
      <c r="DX3079" s="9" t="s">
        <v>4334</v>
      </c>
      <c r="DY3079" s="9" t="s">
        <v>4334</v>
      </c>
      <c r="DZ3079" s="9" t="s">
        <v>4334</v>
      </c>
      <c r="EA3079" s="9" t="s">
        <v>4334</v>
      </c>
      <c r="EB3079" s="9" t="s">
        <v>4334</v>
      </c>
      <c r="EC3079" s="9" t="s">
        <v>4334</v>
      </c>
      <c r="ED3079" s="9" t="s">
        <v>4334</v>
      </c>
      <c r="EE3079" s="9" t="s">
        <v>4334</v>
      </c>
      <c r="EF3079" s="9" t="s">
        <v>4334</v>
      </c>
      <c r="EG3079" s="9" t="s">
        <v>4334</v>
      </c>
      <c r="EH3079" s="9" t="s">
        <v>4334</v>
      </c>
      <c r="EI3079" s="9" t="s">
        <v>4334</v>
      </c>
      <c r="EJ3079" s="9" t="s">
        <v>4334</v>
      </c>
      <c r="EK3079" s="9" t="s">
        <v>4334</v>
      </c>
      <c r="EL3079" s="9" t="s">
        <v>4334</v>
      </c>
      <c r="EM3079" s="9" t="s">
        <v>4334</v>
      </c>
      <c r="EN3079" s="9" t="s">
        <v>4334</v>
      </c>
      <c r="EO3079" s="9" t="s">
        <v>4334</v>
      </c>
      <c r="EP3079" s="9" t="s">
        <v>4334</v>
      </c>
      <c r="EQ3079" s="9" t="s">
        <v>4334</v>
      </c>
      <c r="ER3079" s="9" t="s">
        <v>4334</v>
      </c>
      <c r="ES3079" s="9" t="s">
        <v>4334</v>
      </c>
      <c r="ET3079" s="9" t="s">
        <v>4334</v>
      </c>
      <c r="EU3079" s="9" t="s">
        <v>4334</v>
      </c>
      <c r="EV3079" s="9" t="s">
        <v>4334</v>
      </c>
      <c r="EW3079" s="9" t="s">
        <v>4334</v>
      </c>
      <c r="EX3079" s="9" t="s">
        <v>4334</v>
      </c>
      <c r="EY3079" s="9" t="s">
        <v>4334</v>
      </c>
      <c r="EZ3079" s="9" t="s">
        <v>4334</v>
      </c>
      <c r="FA3079" s="9" t="s">
        <v>4334</v>
      </c>
      <c r="FB3079" s="9" t="s">
        <v>4334</v>
      </c>
      <c r="FC3079" s="9" t="s">
        <v>4334</v>
      </c>
      <c r="FD3079" s="9" t="s">
        <v>4334</v>
      </c>
      <c r="FE3079" s="9" t="s">
        <v>4334</v>
      </c>
      <c r="FF3079" s="9" t="s">
        <v>4334</v>
      </c>
      <c r="FG3079" s="9" t="s">
        <v>4334</v>
      </c>
      <c r="FH3079" s="9" t="s">
        <v>4334</v>
      </c>
      <c r="FI3079" s="9" t="s">
        <v>4334</v>
      </c>
      <c r="FJ3079" s="10">
        <v>12500</v>
      </c>
      <c r="FK3079" s="9" t="s">
        <v>4334</v>
      </c>
      <c r="FL3079" s="9" t="s">
        <v>4334</v>
      </c>
      <c r="FM3079" s="9" t="s">
        <v>4334</v>
      </c>
      <c r="FN3079" s="9" t="s">
        <v>4334</v>
      </c>
      <c r="FO3079" s="9" t="s">
        <v>4334</v>
      </c>
      <c r="FP3079" s="9" t="s">
        <v>4334</v>
      </c>
      <c r="FQ3079" s="9" t="s">
        <v>4334</v>
      </c>
      <c r="FR3079" s="9" t="s">
        <v>4334</v>
      </c>
      <c r="FS3079" s="9" t="s">
        <v>4334</v>
      </c>
      <c r="FT3079" s="9" t="s">
        <v>4334</v>
      </c>
      <c r="FU3079" s="9" t="s">
        <v>4334</v>
      </c>
      <c r="FV3079" s="9" t="s">
        <v>4334</v>
      </c>
      <c r="FW3079" s="9" t="s">
        <v>4334</v>
      </c>
      <c r="FX3079" s="9" t="s">
        <v>4334</v>
      </c>
      <c r="FY3079" s="9" t="s">
        <v>4334</v>
      </c>
      <c r="FZ3079" s="9" t="s">
        <v>4334</v>
      </c>
      <c r="GA3079" s="9" t="s">
        <v>4334</v>
      </c>
      <c r="GB3079" s="9" t="s">
        <v>4334</v>
      </c>
      <c r="GC3079" s="9" t="s">
        <v>4334</v>
      </c>
      <c r="GD3079" s="9" t="s">
        <v>4334</v>
      </c>
      <c r="GE3079" s="9" t="s">
        <v>4334</v>
      </c>
    </row>
    <row r="3080" spans="1:187" x14ac:dyDescent="0.3">
      <c r="A3080" s="14" t="s">
        <v>3743</v>
      </c>
      <c r="B3080" s="15" t="s">
        <v>3744</v>
      </c>
      <c r="C3080" s="9" t="s">
        <v>4334</v>
      </c>
      <c r="D3080" s="9" t="s">
        <v>4334</v>
      </c>
      <c r="E3080" s="9" t="s">
        <v>4334</v>
      </c>
      <c r="F3080" s="9" t="s">
        <v>4334</v>
      </c>
      <c r="G3080" s="9" t="s">
        <v>4334</v>
      </c>
      <c r="H3080" s="9" t="s">
        <v>4334</v>
      </c>
      <c r="I3080" s="9" t="s">
        <v>4334</v>
      </c>
      <c r="J3080" s="9" t="s">
        <v>4334</v>
      </c>
      <c r="K3080" s="9" t="s">
        <v>4334</v>
      </c>
      <c r="L3080" s="9" t="s">
        <v>4334</v>
      </c>
      <c r="M3080" s="9" t="s">
        <v>4334</v>
      </c>
      <c r="N3080" s="9" t="s">
        <v>4334</v>
      </c>
      <c r="O3080" s="9" t="s">
        <v>4334</v>
      </c>
      <c r="P3080" s="9" t="s">
        <v>4334</v>
      </c>
      <c r="Q3080" s="9" t="s">
        <v>4334</v>
      </c>
      <c r="R3080" s="9" t="s">
        <v>4334</v>
      </c>
      <c r="S3080" s="9" t="s">
        <v>4334</v>
      </c>
      <c r="T3080" s="9" t="s">
        <v>4334</v>
      </c>
      <c r="U3080" s="9" t="s">
        <v>4334</v>
      </c>
      <c r="V3080" s="9" t="s">
        <v>4334</v>
      </c>
      <c r="W3080" s="9" t="s">
        <v>4334</v>
      </c>
      <c r="X3080" s="9" t="s">
        <v>4334</v>
      </c>
      <c r="Y3080" s="9" t="s">
        <v>4334</v>
      </c>
      <c r="Z3080" s="9" t="s">
        <v>4334</v>
      </c>
      <c r="AA3080" s="9" t="s">
        <v>4334</v>
      </c>
      <c r="AB3080" s="9" t="s">
        <v>4334</v>
      </c>
      <c r="AC3080" s="9" t="s">
        <v>4334</v>
      </c>
      <c r="AD3080" s="9" t="s">
        <v>4334</v>
      </c>
      <c r="AE3080" s="9" t="s">
        <v>4334</v>
      </c>
      <c r="AF3080" s="9" t="s">
        <v>4334</v>
      </c>
      <c r="AG3080" s="9" t="s">
        <v>4334</v>
      </c>
      <c r="AH3080" s="9" t="s">
        <v>4334</v>
      </c>
      <c r="AI3080" s="9" t="s">
        <v>4334</v>
      </c>
      <c r="AJ3080" s="9" t="s">
        <v>4334</v>
      </c>
      <c r="AK3080" s="9" t="s">
        <v>4334</v>
      </c>
      <c r="AL3080" s="9" t="s">
        <v>4334</v>
      </c>
      <c r="AM3080" s="9" t="s">
        <v>4334</v>
      </c>
      <c r="AN3080" s="9" t="s">
        <v>4334</v>
      </c>
      <c r="AO3080" s="9" t="s">
        <v>4334</v>
      </c>
      <c r="AP3080" s="9" t="s">
        <v>4334</v>
      </c>
      <c r="AQ3080" s="9" t="s">
        <v>4334</v>
      </c>
      <c r="AR3080" s="9" t="s">
        <v>4334</v>
      </c>
      <c r="AS3080" s="9" t="s">
        <v>4334</v>
      </c>
      <c r="AT3080" s="9" t="s">
        <v>4334</v>
      </c>
      <c r="AU3080" s="9" t="s">
        <v>4334</v>
      </c>
      <c r="AV3080" s="9" t="s">
        <v>4334</v>
      </c>
      <c r="AW3080" s="9" t="s">
        <v>4334</v>
      </c>
      <c r="AX3080" s="10">
        <v>7700</v>
      </c>
      <c r="AY3080" s="9" t="s">
        <v>4334</v>
      </c>
      <c r="AZ3080" s="9" t="s">
        <v>4334</v>
      </c>
      <c r="BA3080" s="9" t="s">
        <v>4334</v>
      </c>
      <c r="BB3080" s="9" t="s">
        <v>4334</v>
      </c>
      <c r="BC3080" s="9" t="s">
        <v>4334</v>
      </c>
      <c r="BD3080" s="9" t="s">
        <v>4334</v>
      </c>
      <c r="BE3080" s="9" t="s">
        <v>4334</v>
      </c>
      <c r="BF3080" s="9" t="s">
        <v>4334</v>
      </c>
      <c r="BG3080" s="9" t="s">
        <v>4334</v>
      </c>
      <c r="BH3080" s="9" t="s">
        <v>4334</v>
      </c>
      <c r="BI3080" s="9" t="s">
        <v>4334</v>
      </c>
      <c r="BJ3080" s="9" t="s">
        <v>4334</v>
      </c>
      <c r="BK3080" s="9" t="s">
        <v>4334</v>
      </c>
      <c r="BL3080" s="9" t="s">
        <v>4334</v>
      </c>
      <c r="BM3080" s="9" t="s">
        <v>4334</v>
      </c>
      <c r="BN3080" s="9" t="s">
        <v>4334</v>
      </c>
      <c r="BO3080" s="9" t="s">
        <v>4334</v>
      </c>
      <c r="BP3080" s="10">
        <v>5900</v>
      </c>
      <c r="BQ3080" s="9" t="s">
        <v>4334</v>
      </c>
      <c r="BR3080" s="9" t="s">
        <v>4334</v>
      </c>
      <c r="BS3080" s="9" t="s">
        <v>4334</v>
      </c>
      <c r="BT3080" s="9" t="s">
        <v>4334</v>
      </c>
      <c r="BU3080" s="9" t="s">
        <v>4334</v>
      </c>
      <c r="BV3080" s="9" t="s">
        <v>4334</v>
      </c>
      <c r="BW3080" s="9" t="s">
        <v>4334</v>
      </c>
      <c r="BX3080" s="9" t="s">
        <v>4334</v>
      </c>
      <c r="BY3080" s="9" t="s">
        <v>4334</v>
      </c>
      <c r="BZ3080" s="9" t="s">
        <v>4334</v>
      </c>
      <c r="CA3080" s="9" t="s">
        <v>4334</v>
      </c>
      <c r="CB3080" s="9" t="s">
        <v>4334</v>
      </c>
      <c r="CC3080" s="9" t="s">
        <v>4334</v>
      </c>
      <c r="CD3080" s="9" t="s">
        <v>4334</v>
      </c>
      <c r="CE3080" s="9" t="s">
        <v>4334</v>
      </c>
      <c r="CF3080" s="9" t="s">
        <v>4334</v>
      </c>
      <c r="CG3080" s="9" t="s">
        <v>4334</v>
      </c>
      <c r="CH3080" s="9" t="s">
        <v>4334</v>
      </c>
      <c r="CI3080" s="9" t="s">
        <v>4334</v>
      </c>
      <c r="CJ3080" s="9" t="s">
        <v>4334</v>
      </c>
      <c r="CK3080" s="9" t="s">
        <v>4334</v>
      </c>
      <c r="CL3080" s="9" t="s">
        <v>4334</v>
      </c>
      <c r="CM3080" s="9" t="s">
        <v>4334</v>
      </c>
      <c r="CN3080" s="9" t="s">
        <v>4334</v>
      </c>
      <c r="CO3080" s="9" t="s">
        <v>4334</v>
      </c>
      <c r="CP3080" s="9" t="s">
        <v>4334</v>
      </c>
      <c r="CQ3080" s="9" t="s">
        <v>4334</v>
      </c>
      <c r="CR3080" s="9" t="s">
        <v>4334</v>
      </c>
      <c r="CS3080" s="9" t="s">
        <v>4334</v>
      </c>
      <c r="CT3080" s="9" t="s">
        <v>4334</v>
      </c>
      <c r="CU3080" s="9" t="s">
        <v>4334</v>
      </c>
      <c r="CV3080" s="9" t="s">
        <v>4334</v>
      </c>
      <c r="CW3080" s="9" t="s">
        <v>4334</v>
      </c>
      <c r="CX3080" s="9" t="s">
        <v>4334</v>
      </c>
      <c r="CY3080" s="9" t="s">
        <v>4334</v>
      </c>
      <c r="CZ3080" s="9" t="s">
        <v>4334</v>
      </c>
      <c r="DA3080" s="9" t="s">
        <v>4334</v>
      </c>
      <c r="DB3080" s="9" t="s">
        <v>4334</v>
      </c>
      <c r="DC3080" s="9" t="s">
        <v>4334</v>
      </c>
      <c r="DD3080" s="9" t="s">
        <v>4334</v>
      </c>
      <c r="DE3080" s="9" t="s">
        <v>4334</v>
      </c>
      <c r="DF3080" s="9" t="s">
        <v>4334</v>
      </c>
      <c r="DG3080" s="9" t="s">
        <v>4334</v>
      </c>
      <c r="DH3080" s="9" t="s">
        <v>4334</v>
      </c>
      <c r="DI3080" s="9" t="s">
        <v>4334</v>
      </c>
      <c r="DJ3080" s="9" t="s">
        <v>4334</v>
      </c>
      <c r="DK3080" s="9" t="s">
        <v>4334</v>
      </c>
      <c r="DL3080" s="9" t="s">
        <v>4334</v>
      </c>
      <c r="DM3080" s="9" t="s">
        <v>4334</v>
      </c>
      <c r="DN3080" s="9" t="s">
        <v>4334</v>
      </c>
      <c r="DO3080" s="9" t="s">
        <v>4334</v>
      </c>
      <c r="DP3080" s="9" t="s">
        <v>4334</v>
      </c>
      <c r="DQ3080" s="9" t="s">
        <v>4334</v>
      </c>
      <c r="DR3080" s="9" t="s">
        <v>4334</v>
      </c>
      <c r="DS3080" s="9" t="s">
        <v>4334</v>
      </c>
      <c r="DT3080" s="9" t="s">
        <v>4334</v>
      </c>
      <c r="DU3080" s="9" t="s">
        <v>4334</v>
      </c>
      <c r="DV3080" s="9" t="s">
        <v>4334</v>
      </c>
      <c r="DW3080" s="9" t="s">
        <v>4334</v>
      </c>
      <c r="DX3080" s="9" t="s">
        <v>4334</v>
      </c>
      <c r="DY3080" s="9" t="s">
        <v>4334</v>
      </c>
      <c r="DZ3080" s="9" t="s">
        <v>4334</v>
      </c>
      <c r="EA3080" s="9" t="s">
        <v>4334</v>
      </c>
      <c r="EB3080" s="9" t="s">
        <v>4334</v>
      </c>
      <c r="EC3080" s="9" t="s">
        <v>4334</v>
      </c>
      <c r="ED3080" s="9" t="s">
        <v>4334</v>
      </c>
      <c r="EE3080" s="9" t="s">
        <v>4334</v>
      </c>
      <c r="EF3080" s="9" t="s">
        <v>4334</v>
      </c>
      <c r="EG3080" s="9" t="s">
        <v>4334</v>
      </c>
      <c r="EH3080" s="9" t="s">
        <v>4334</v>
      </c>
      <c r="EI3080" s="9" t="s">
        <v>4334</v>
      </c>
      <c r="EJ3080" s="9" t="s">
        <v>4334</v>
      </c>
      <c r="EK3080" s="9" t="s">
        <v>4334</v>
      </c>
      <c r="EL3080" s="9" t="s">
        <v>4334</v>
      </c>
      <c r="EM3080" s="9" t="s">
        <v>4334</v>
      </c>
      <c r="EN3080" s="9" t="s">
        <v>4334</v>
      </c>
      <c r="EO3080" s="9" t="s">
        <v>4334</v>
      </c>
      <c r="EP3080" s="9" t="s">
        <v>4334</v>
      </c>
      <c r="EQ3080" s="9" t="s">
        <v>4334</v>
      </c>
      <c r="ER3080" s="9" t="s">
        <v>4334</v>
      </c>
      <c r="ES3080" s="9" t="s">
        <v>4334</v>
      </c>
      <c r="ET3080" s="9" t="s">
        <v>4334</v>
      </c>
      <c r="EU3080" s="9" t="s">
        <v>4334</v>
      </c>
      <c r="EV3080" s="9" t="s">
        <v>4334</v>
      </c>
      <c r="EW3080" s="9" t="s">
        <v>4334</v>
      </c>
      <c r="EX3080" s="9" t="s">
        <v>4334</v>
      </c>
      <c r="EY3080" s="9" t="s">
        <v>4334</v>
      </c>
      <c r="EZ3080" s="9" t="s">
        <v>4334</v>
      </c>
      <c r="FA3080" s="9" t="s">
        <v>4334</v>
      </c>
      <c r="FB3080" s="9" t="s">
        <v>4334</v>
      </c>
      <c r="FC3080" s="9" t="s">
        <v>4334</v>
      </c>
      <c r="FD3080" s="9" t="s">
        <v>4334</v>
      </c>
      <c r="FE3080" s="9" t="s">
        <v>4334</v>
      </c>
      <c r="FF3080" s="9" t="s">
        <v>4334</v>
      </c>
      <c r="FG3080" s="9" t="s">
        <v>4334</v>
      </c>
      <c r="FH3080" s="9" t="s">
        <v>4334</v>
      </c>
      <c r="FI3080" s="9" t="s">
        <v>4334</v>
      </c>
      <c r="FJ3080" s="10">
        <v>12500</v>
      </c>
      <c r="FK3080" s="9" t="s">
        <v>4334</v>
      </c>
      <c r="FL3080" s="9" t="s">
        <v>4334</v>
      </c>
      <c r="FM3080" s="9" t="s">
        <v>4334</v>
      </c>
      <c r="FN3080" s="9" t="s">
        <v>4334</v>
      </c>
      <c r="FO3080" s="9" t="s">
        <v>4334</v>
      </c>
      <c r="FP3080" s="9" t="s">
        <v>4334</v>
      </c>
      <c r="FQ3080" s="9" t="s">
        <v>4334</v>
      </c>
      <c r="FR3080" s="9" t="s">
        <v>4334</v>
      </c>
      <c r="FS3080" s="9" t="s">
        <v>4334</v>
      </c>
      <c r="FT3080" s="9" t="s">
        <v>4334</v>
      </c>
      <c r="FU3080" s="9" t="s">
        <v>4334</v>
      </c>
      <c r="FV3080" s="9" t="s">
        <v>4334</v>
      </c>
      <c r="FW3080" s="9" t="s">
        <v>4334</v>
      </c>
      <c r="FX3080" s="9" t="s">
        <v>4334</v>
      </c>
      <c r="FY3080" s="9" t="s">
        <v>4334</v>
      </c>
      <c r="FZ3080" s="9" t="s">
        <v>4334</v>
      </c>
      <c r="GA3080" s="9" t="s">
        <v>4334</v>
      </c>
      <c r="GB3080" s="9" t="s">
        <v>4334</v>
      </c>
      <c r="GC3080" s="9" t="s">
        <v>4334</v>
      </c>
      <c r="GD3080" s="9" t="s">
        <v>4334</v>
      </c>
      <c r="GE3080" s="9" t="s">
        <v>4334</v>
      </c>
    </row>
    <row r="3081" spans="1:187" x14ac:dyDescent="0.3">
      <c r="A3081" s="14" t="s">
        <v>3745</v>
      </c>
      <c r="B3081" s="15" t="s">
        <v>3746</v>
      </c>
      <c r="C3081" s="9" t="s">
        <v>4334</v>
      </c>
      <c r="D3081" s="9" t="s">
        <v>4334</v>
      </c>
      <c r="E3081" s="9" t="s">
        <v>4334</v>
      </c>
      <c r="F3081" s="9" t="s">
        <v>4334</v>
      </c>
      <c r="G3081" s="9" t="s">
        <v>4334</v>
      </c>
      <c r="H3081" s="9" t="s">
        <v>4334</v>
      </c>
      <c r="I3081" s="9" t="s">
        <v>4334</v>
      </c>
      <c r="J3081" s="9" t="s">
        <v>4334</v>
      </c>
      <c r="K3081" s="9" t="s">
        <v>4334</v>
      </c>
      <c r="L3081" s="9" t="s">
        <v>4334</v>
      </c>
      <c r="M3081" s="9" t="s">
        <v>4334</v>
      </c>
      <c r="N3081" s="9" t="s">
        <v>4334</v>
      </c>
      <c r="O3081" s="9" t="s">
        <v>4334</v>
      </c>
      <c r="P3081" s="9" t="s">
        <v>4334</v>
      </c>
      <c r="Q3081" s="9" t="s">
        <v>4334</v>
      </c>
      <c r="R3081" s="9" t="s">
        <v>4334</v>
      </c>
      <c r="S3081" s="9" t="s">
        <v>4334</v>
      </c>
      <c r="T3081" s="9" t="s">
        <v>4334</v>
      </c>
      <c r="U3081" s="9" t="s">
        <v>4334</v>
      </c>
      <c r="V3081" s="9" t="s">
        <v>4334</v>
      </c>
      <c r="W3081" s="9" t="s">
        <v>4334</v>
      </c>
      <c r="X3081" s="9" t="s">
        <v>4334</v>
      </c>
      <c r="Y3081" s="9" t="s">
        <v>4334</v>
      </c>
      <c r="Z3081" s="9" t="s">
        <v>4334</v>
      </c>
      <c r="AA3081" s="9" t="s">
        <v>4334</v>
      </c>
      <c r="AB3081" s="9" t="s">
        <v>4334</v>
      </c>
      <c r="AC3081" s="9" t="s">
        <v>4334</v>
      </c>
      <c r="AD3081" s="9" t="s">
        <v>4334</v>
      </c>
      <c r="AE3081" s="9" t="s">
        <v>4334</v>
      </c>
      <c r="AF3081" s="9" t="s">
        <v>4334</v>
      </c>
      <c r="AG3081" s="9" t="s">
        <v>4334</v>
      </c>
      <c r="AH3081" s="9" t="s">
        <v>4334</v>
      </c>
      <c r="AI3081" s="9" t="s">
        <v>4334</v>
      </c>
      <c r="AJ3081" s="9" t="s">
        <v>4334</v>
      </c>
      <c r="AK3081" s="9" t="s">
        <v>4334</v>
      </c>
      <c r="AL3081" s="9" t="s">
        <v>4334</v>
      </c>
      <c r="AM3081" s="9" t="s">
        <v>4334</v>
      </c>
      <c r="AN3081" s="9" t="s">
        <v>4334</v>
      </c>
      <c r="AO3081" s="9" t="s">
        <v>4334</v>
      </c>
      <c r="AP3081" s="9" t="s">
        <v>4334</v>
      </c>
      <c r="AQ3081" s="9" t="s">
        <v>4334</v>
      </c>
      <c r="AR3081" s="9" t="s">
        <v>4334</v>
      </c>
      <c r="AS3081" s="9" t="s">
        <v>4334</v>
      </c>
      <c r="AT3081" s="9" t="s">
        <v>4334</v>
      </c>
      <c r="AU3081" s="9" t="s">
        <v>4334</v>
      </c>
      <c r="AV3081" s="9" t="s">
        <v>4334</v>
      </c>
      <c r="AW3081" s="9" t="s">
        <v>4334</v>
      </c>
      <c r="AX3081" s="9" t="s">
        <v>4334</v>
      </c>
      <c r="AY3081" s="9" t="s">
        <v>4334</v>
      </c>
      <c r="AZ3081" s="9" t="s">
        <v>4334</v>
      </c>
      <c r="BA3081" s="9" t="s">
        <v>4334</v>
      </c>
      <c r="BB3081" s="9" t="s">
        <v>4334</v>
      </c>
      <c r="BC3081" s="9" t="s">
        <v>4334</v>
      </c>
      <c r="BD3081" s="9" t="s">
        <v>4334</v>
      </c>
      <c r="BE3081" s="9" t="s">
        <v>4334</v>
      </c>
      <c r="BF3081" s="9" t="s">
        <v>4334</v>
      </c>
      <c r="BG3081" s="9" t="s">
        <v>4334</v>
      </c>
      <c r="BH3081" s="9" t="s">
        <v>4334</v>
      </c>
      <c r="BI3081" s="9" t="s">
        <v>4334</v>
      </c>
      <c r="BJ3081" s="9" t="s">
        <v>4334</v>
      </c>
      <c r="BK3081" s="9" t="s">
        <v>4334</v>
      </c>
      <c r="BL3081" s="9" t="s">
        <v>4334</v>
      </c>
      <c r="BM3081" s="9" t="s">
        <v>4334</v>
      </c>
      <c r="BN3081" s="9" t="s">
        <v>4334</v>
      </c>
      <c r="BO3081" s="9" t="s">
        <v>4334</v>
      </c>
      <c r="BP3081" s="9" t="s">
        <v>4334</v>
      </c>
      <c r="BQ3081" s="9" t="s">
        <v>4334</v>
      </c>
      <c r="BR3081" s="9" t="s">
        <v>4334</v>
      </c>
      <c r="BS3081" s="9" t="s">
        <v>4334</v>
      </c>
      <c r="BT3081" s="9" t="s">
        <v>4334</v>
      </c>
      <c r="BU3081" s="9" t="s">
        <v>4334</v>
      </c>
      <c r="BV3081" s="9" t="s">
        <v>4334</v>
      </c>
      <c r="BW3081" s="9" t="s">
        <v>4334</v>
      </c>
      <c r="BX3081" s="9" t="s">
        <v>4334</v>
      </c>
      <c r="BY3081" s="9" t="s">
        <v>4334</v>
      </c>
      <c r="BZ3081" s="9" t="s">
        <v>4334</v>
      </c>
      <c r="CA3081" s="9" t="s">
        <v>4334</v>
      </c>
      <c r="CB3081" s="9" t="s">
        <v>4334</v>
      </c>
      <c r="CC3081" s="9" t="s">
        <v>4334</v>
      </c>
      <c r="CD3081" s="9" t="s">
        <v>4334</v>
      </c>
      <c r="CE3081" s="9" t="s">
        <v>4334</v>
      </c>
      <c r="CF3081" s="9" t="s">
        <v>4334</v>
      </c>
      <c r="CG3081" s="9" t="s">
        <v>4334</v>
      </c>
      <c r="CH3081" s="9" t="s">
        <v>4334</v>
      </c>
      <c r="CI3081" s="9" t="s">
        <v>4334</v>
      </c>
      <c r="CJ3081" s="9" t="s">
        <v>4334</v>
      </c>
      <c r="CK3081" s="9" t="s">
        <v>4334</v>
      </c>
      <c r="CL3081" s="9" t="s">
        <v>4334</v>
      </c>
      <c r="CM3081" s="9" t="s">
        <v>4334</v>
      </c>
      <c r="CN3081" s="9" t="s">
        <v>4334</v>
      </c>
      <c r="CO3081" s="9" t="s">
        <v>4334</v>
      </c>
      <c r="CP3081" s="9" t="s">
        <v>4334</v>
      </c>
      <c r="CQ3081" s="9" t="s">
        <v>4334</v>
      </c>
      <c r="CR3081" s="9" t="s">
        <v>4334</v>
      </c>
      <c r="CS3081" s="9" t="s">
        <v>4334</v>
      </c>
      <c r="CT3081" s="9" t="s">
        <v>4334</v>
      </c>
      <c r="CU3081" s="9" t="s">
        <v>4334</v>
      </c>
      <c r="CV3081" s="9" t="s">
        <v>4334</v>
      </c>
      <c r="CW3081" s="9" t="s">
        <v>4334</v>
      </c>
      <c r="CX3081" s="9" t="s">
        <v>4334</v>
      </c>
      <c r="CY3081" s="9" t="s">
        <v>4334</v>
      </c>
      <c r="CZ3081" s="9" t="s">
        <v>4334</v>
      </c>
      <c r="DA3081" s="9" t="s">
        <v>4334</v>
      </c>
      <c r="DB3081" s="9" t="s">
        <v>4334</v>
      </c>
      <c r="DC3081" s="9" t="s">
        <v>4334</v>
      </c>
      <c r="DD3081" s="9" t="s">
        <v>4334</v>
      </c>
      <c r="DE3081" s="9" t="s">
        <v>4334</v>
      </c>
      <c r="DF3081" s="9" t="s">
        <v>4334</v>
      </c>
      <c r="DG3081" s="9" t="s">
        <v>4334</v>
      </c>
      <c r="DH3081" s="9" t="s">
        <v>4334</v>
      </c>
      <c r="DI3081" s="9" t="s">
        <v>4334</v>
      </c>
      <c r="DJ3081" s="9" t="s">
        <v>4334</v>
      </c>
      <c r="DK3081" s="9" t="s">
        <v>4334</v>
      </c>
      <c r="DL3081" s="9" t="s">
        <v>4334</v>
      </c>
      <c r="DM3081" s="9" t="s">
        <v>4334</v>
      </c>
      <c r="DN3081" s="9" t="s">
        <v>4334</v>
      </c>
      <c r="DO3081" s="9" t="s">
        <v>4334</v>
      </c>
      <c r="DP3081" s="9" t="s">
        <v>4334</v>
      </c>
      <c r="DQ3081" s="9" t="s">
        <v>4334</v>
      </c>
      <c r="DR3081" s="9" t="s">
        <v>4334</v>
      </c>
      <c r="DS3081" s="9" t="s">
        <v>4334</v>
      </c>
      <c r="DT3081" s="9" t="s">
        <v>4334</v>
      </c>
      <c r="DU3081" s="9" t="s">
        <v>4334</v>
      </c>
      <c r="DV3081" s="9" t="s">
        <v>4334</v>
      </c>
      <c r="DW3081" s="9" t="s">
        <v>4334</v>
      </c>
      <c r="DX3081" s="9" t="s">
        <v>4334</v>
      </c>
      <c r="DY3081" s="9" t="s">
        <v>4334</v>
      </c>
      <c r="DZ3081" s="9" t="s">
        <v>4334</v>
      </c>
      <c r="EA3081" s="9" t="s">
        <v>4334</v>
      </c>
      <c r="EB3081" s="9" t="s">
        <v>4334</v>
      </c>
      <c r="EC3081" s="9" t="s">
        <v>4334</v>
      </c>
      <c r="ED3081" s="9" t="s">
        <v>4334</v>
      </c>
      <c r="EE3081" s="9" t="s">
        <v>4334</v>
      </c>
      <c r="EF3081" s="9" t="s">
        <v>4334</v>
      </c>
      <c r="EG3081" s="9" t="s">
        <v>4334</v>
      </c>
      <c r="EH3081" s="9" t="s">
        <v>4334</v>
      </c>
      <c r="EI3081" s="9" t="s">
        <v>4334</v>
      </c>
      <c r="EJ3081" s="9" t="s">
        <v>4334</v>
      </c>
      <c r="EK3081" s="9" t="s">
        <v>4334</v>
      </c>
      <c r="EL3081" s="9" t="s">
        <v>4334</v>
      </c>
      <c r="EM3081" s="9" t="s">
        <v>4334</v>
      </c>
      <c r="EN3081" s="9" t="s">
        <v>4334</v>
      </c>
      <c r="EO3081" s="9" t="s">
        <v>4334</v>
      </c>
      <c r="EP3081" s="9" t="s">
        <v>4334</v>
      </c>
      <c r="EQ3081" s="9" t="s">
        <v>4334</v>
      </c>
      <c r="ER3081" s="9" t="s">
        <v>4334</v>
      </c>
      <c r="ES3081" s="9" t="s">
        <v>4334</v>
      </c>
      <c r="ET3081" s="9" t="s">
        <v>4334</v>
      </c>
      <c r="EU3081" s="9" t="s">
        <v>4334</v>
      </c>
      <c r="EV3081" s="9" t="s">
        <v>4334</v>
      </c>
      <c r="EW3081" s="9" t="s">
        <v>4334</v>
      </c>
      <c r="EX3081" s="9" t="s">
        <v>4334</v>
      </c>
      <c r="EY3081" s="9" t="s">
        <v>4334</v>
      </c>
      <c r="EZ3081" s="9" t="s">
        <v>4334</v>
      </c>
      <c r="FA3081" s="9" t="s">
        <v>4334</v>
      </c>
      <c r="FB3081" s="9" t="s">
        <v>4334</v>
      </c>
      <c r="FC3081" s="9" t="s">
        <v>4334</v>
      </c>
      <c r="FD3081" s="9" t="s">
        <v>4334</v>
      </c>
      <c r="FE3081" s="9" t="s">
        <v>4334</v>
      </c>
      <c r="FF3081" s="9" t="s">
        <v>4334</v>
      </c>
      <c r="FG3081" s="9" t="s">
        <v>4334</v>
      </c>
      <c r="FH3081" s="9" t="s">
        <v>4334</v>
      </c>
      <c r="FI3081" s="9" t="s">
        <v>4334</v>
      </c>
      <c r="FJ3081" s="10">
        <v>12500</v>
      </c>
      <c r="FK3081" s="9" t="s">
        <v>4334</v>
      </c>
      <c r="FL3081" s="9" t="s">
        <v>4334</v>
      </c>
      <c r="FM3081" s="9" t="s">
        <v>4334</v>
      </c>
      <c r="FN3081" s="9" t="s">
        <v>4334</v>
      </c>
      <c r="FO3081" s="9" t="s">
        <v>4334</v>
      </c>
      <c r="FP3081" s="9" t="s">
        <v>4334</v>
      </c>
      <c r="FQ3081" s="9" t="s">
        <v>4334</v>
      </c>
      <c r="FR3081" s="9" t="s">
        <v>4334</v>
      </c>
      <c r="FS3081" s="9" t="s">
        <v>4334</v>
      </c>
      <c r="FT3081" s="9" t="s">
        <v>4334</v>
      </c>
      <c r="FU3081" s="9" t="s">
        <v>4334</v>
      </c>
      <c r="FV3081" s="9" t="s">
        <v>4334</v>
      </c>
      <c r="FW3081" s="9" t="s">
        <v>4334</v>
      </c>
      <c r="FX3081" s="9" t="s">
        <v>4334</v>
      </c>
      <c r="FY3081" s="9" t="s">
        <v>4334</v>
      </c>
      <c r="FZ3081" s="9" t="s">
        <v>4334</v>
      </c>
      <c r="GA3081" s="9" t="s">
        <v>4334</v>
      </c>
      <c r="GB3081" s="9" t="s">
        <v>4334</v>
      </c>
      <c r="GC3081" s="9" t="s">
        <v>4334</v>
      </c>
      <c r="GD3081" s="9" t="s">
        <v>4334</v>
      </c>
      <c r="GE3081" s="9" t="s">
        <v>4334</v>
      </c>
    </row>
    <row r="3082" spans="1:187" ht="26.4" x14ac:dyDescent="0.3">
      <c r="A3082" s="14" t="s">
        <v>3747</v>
      </c>
      <c r="B3082" s="15" t="s">
        <v>3748</v>
      </c>
      <c r="C3082" s="9" t="s">
        <v>4334</v>
      </c>
      <c r="D3082" s="9" t="s">
        <v>4334</v>
      </c>
      <c r="E3082" s="9" t="s">
        <v>4334</v>
      </c>
      <c r="F3082" s="9" t="s">
        <v>4334</v>
      </c>
      <c r="G3082" s="9" t="s">
        <v>4334</v>
      </c>
      <c r="H3082" s="9" t="s">
        <v>4334</v>
      </c>
      <c r="I3082" s="9" t="s">
        <v>4334</v>
      </c>
      <c r="J3082" s="9" t="s">
        <v>4334</v>
      </c>
      <c r="K3082" s="9" t="s">
        <v>4334</v>
      </c>
      <c r="L3082" s="9" t="s">
        <v>4334</v>
      </c>
      <c r="M3082" s="9" t="s">
        <v>4334</v>
      </c>
      <c r="N3082" s="9" t="s">
        <v>4334</v>
      </c>
      <c r="O3082" s="9" t="s">
        <v>4334</v>
      </c>
      <c r="P3082" s="9" t="s">
        <v>4334</v>
      </c>
      <c r="Q3082" s="9" t="s">
        <v>4334</v>
      </c>
      <c r="R3082" s="9" t="s">
        <v>4334</v>
      </c>
      <c r="S3082" s="9" t="s">
        <v>4334</v>
      </c>
      <c r="T3082" s="9" t="s">
        <v>4334</v>
      </c>
      <c r="U3082" s="9" t="s">
        <v>4334</v>
      </c>
      <c r="V3082" s="9" t="s">
        <v>4334</v>
      </c>
      <c r="W3082" s="9" t="s">
        <v>4334</v>
      </c>
      <c r="X3082" s="9" t="s">
        <v>4334</v>
      </c>
      <c r="Y3082" s="9" t="s">
        <v>4334</v>
      </c>
      <c r="Z3082" s="9" t="s">
        <v>4334</v>
      </c>
      <c r="AA3082" s="9" t="s">
        <v>4334</v>
      </c>
      <c r="AB3082" s="9" t="s">
        <v>4334</v>
      </c>
      <c r="AC3082" s="9" t="s">
        <v>4334</v>
      </c>
      <c r="AD3082" s="9" t="s">
        <v>4334</v>
      </c>
      <c r="AE3082" s="9" t="s">
        <v>4334</v>
      </c>
      <c r="AF3082" s="9" t="s">
        <v>4334</v>
      </c>
      <c r="AG3082" s="9" t="s">
        <v>4334</v>
      </c>
      <c r="AH3082" s="9" t="s">
        <v>4334</v>
      </c>
      <c r="AI3082" s="9" t="s">
        <v>4334</v>
      </c>
      <c r="AJ3082" s="9" t="s">
        <v>4334</v>
      </c>
      <c r="AK3082" s="9" t="s">
        <v>4334</v>
      </c>
      <c r="AL3082" s="9" t="s">
        <v>4334</v>
      </c>
      <c r="AM3082" s="9" t="s">
        <v>4334</v>
      </c>
      <c r="AN3082" s="9" t="s">
        <v>4334</v>
      </c>
      <c r="AO3082" s="9" t="s">
        <v>4334</v>
      </c>
      <c r="AP3082" s="9" t="s">
        <v>4334</v>
      </c>
      <c r="AQ3082" s="9" t="s">
        <v>4334</v>
      </c>
      <c r="AR3082" s="9" t="s">
        <v>4334</v>
      </c>
      <c r="AS3082" s="9" t="s">
        <v>4334</v>
      </c>
      <c r="AT3082" s="9" t="s">
        <v>4334</v>
      </c>
      <c r="AU3082" s="9" t="s">
        <v>4334</v>
      </c>
      <c r="AV3082" s="9" t="s">
        <v>4334</v>
      </c>
      <c r="AW3082" s="9" t="s">
        <v>4334</v>
      </c>
      <c r="AX3082" s="9" t="s">
        <v>4334</v>
      </c>
      <c r="AY3082" s="9" t="s">
        <v>4334</v>
      </c>
      <c r="AZ3082" s="9" t="s">
        <v>4334</v>
      </c>
      <c r="BA3082" s="9" t="s">
        <v>4334</v>
      </c>
      <c r="BB3082" s="9" t="s">
        <v>4334</v>
      </c>
      <c r="BC3082" s="9" t="s">
        <v>4334</v>
      </c>
      <c r="BD3082" s="9" t="s">
        <v>4334</v>
      </c>
      <c r="BE3082" s="9" t="s">
        <v>4334</v>
      </c>
      <c r="BF3082" s="9" t="s">
        <v>4334</v>
      </c>
      <c r="BG3082" s="9" t="s">
        <v>4334</v>
      </c>
      <c r="BH3082" s="9" t="s">
        <v>4334</v>
      </c>
      <c r="BI3082" s="9" t="s">
        <v>4334</v>
      </c>
      <c r="BJ3082" s="9" t="s">
        <v>4334</v>
      </c>
      <c r="BK3082" s="9" t="s">
        <v>4334</v>
      </c>
      <c r="BL3082" s="9" t="s">
        <v>4334</v>
      </c>
      <c r="BM3082" s="9" t="s">
        <v>4334</v>
      </c>
      <c r="BN3082" s="9" t="s">
        <v>4334</v>
      </c>
      <c r="BO3082" s="9" t="s">
        <v>4334</v>
      </c>
      <c r="BP3082" s="10">
        <v>5900</v>
      </c>
      <c r="BQ3082" s="9" t="s">
        <v>4334</v>
      </c>
      <c r="BR3082" s="9" t="s">
        <v>4334</v>
      </c>
      <c r="BS3082" s="9" t="s">
        <v>4334</v>
      </c>
      <c r="BT3082" s="9" t="s">
        <v>4334</v>
      </c>
      <c r="BU3082" s="9" t="s">
        <v>4334</v>
      </c>
      <c r="BV3082" s="9" t="s">
        <v>4334</v>
      </c>
      <c r="BW3082" s="9" t="s">
        <v>4334</v>
      </c>
      <c r="BX3082" s="9" t="s">
        <v>4334</v>
      </c>
      <c r="BY3082" s="9" t="s">
        <v>4334</v>
      </c>
      <c r="BZ3082" s="9" t="s">
        <v>4334</v>
      </c>
      <c r="CA3082" s="9" t="s">
        <v>4334</v>
      </c>
      <c r="CB3082" s="9" t="s">
        <v>4334</v>
      </c>
      <c r="CC3082" s="9" t="s">
        <v>4334</v>
      </c>
      <c r="CD3082" s="9" t="s">
        <v>4334</v>
      </c>
      <c r="CE3082" s="9" t="s">
        <v>4334</v>
      </c>
      <c r="CF3082" s="9" t="s">
        <v>4334</v>
      </c>
      <c r="CG3082" s="9" t="s">
        <v>4334</v>
      </c>
      <c r="CH3082" s="9" t="s">
        <v>4334</v>
      </c>
      <c r="CI3082" s="9" t="s">
        <v>4334</v>
      </c>
      <c r="CJ3082" s="9" t="s">
        <v>4334</v>
      </c>
      <c r="CK3082" s="9" t="s">
        <v>4334</v>
      </c>
      <c r="CL3082" s="9" t="s">
        <v>4334</v>
      </c>
      <c r="CM3082" s="9" t="s">
        <v>4334</v>
      </c>
      <c r="CN3082" s="9" t="s">
        <v>4334</v>
      </c>
      <c r="CO3082" s="9" t="s">
        <v>4334</v>
      </c>
      <c r="CP3082" s="9" t="s">
        <v>4334</v>
      </c>
      <c r="CQ3082" s="9" t="s">
        <v>4334</v>
      </c>
      <c r="CR3082" s="9" t="s">
        <v>4334</v>
      </c>
      <c r="CS3082" s="9" t="s">
        <v>4334</v>
      </c>
      <c r="CT3082" s="9" t="s">
        <v>4334</v>
      </c>
      <c r="CU3082" s="9" t="s">
        <v>4334</v>
      </c>
      <c r="CV3082" s="9" t="s">
        <v>4334</v>
      </c>
      <c r="CW3082" s="9" t="s">
        <v>4334</v>
      </c>
      <c r="CX3082" s="9" t="s">
        <v>4334</v>
      </c>
      <c r="CY3082" s="9" t="s">
        <v>4334</v>
      </c>
      <c r="CZ3082" s="9" t="s">
        <v>4334</v>
      </c>
      <c r="DA3082" s="9" t="s">
        <v>4334</v>
      </c>
      <c r="DB3082" s="9" t="s">
        <v>4334</v>
      </c>
      <c r="DC3082" s="9" t="s">
        <v>4334</v>
      </c>
      <c r="DD3082" s="9" t="s">
        <v>4334</v>
      </c>
      <c r="DE3082" s="9" t="s">
        <v>4334</v>
      </c>
      <c r="DF3082" s="9" t="s">
        <v>4334</v>
      </c>
      <c r="DG3082" s="9" t="s">
        <v>4334</v>
      </c>
      <c r="DH3082" s="9" t="s">
        <v>4334</v>
      </c>
      <c r="DI3082" s="9" t="s">
        <v>4334</v>
      </c>
      <c r="DJ3082" s="9" t="s">
        <v>4334</v>
      </c>
      <c r="DK3082" s="9" t="s">
        <v>4334</v>
      </c>
      <c r="DL3082" s="9" t="s">
        <v>4334</v>
      </c>
      <c r="DM3082" s="9" t="s">
        <v>4334</v>
      </c>
      <c r="DN3082" s="9" t="s">
        <v>4334</v>
      </c>
      <c r="DO3082" s="9" t="s">
        <v>4334</v>
      </c>
      <c r="DP3082" s="9" t="s">
        <v>4334</v>
      </c>
      <c r="DQ3082" s="9" t="s">
        <v>4334</v>
      </c>
      <c r="DR3082" s="9" t="s">
        <v>4334</v>
      </c>
      <c r="DS3082" s="9" t="s">
        <v>4334</v>
      </c>
      <c r="DT3082" s="9" t="s">
        <v>4334</v>
      </c>
      <c r="DU3082" s="9" t="s">
        <v>4334</v>
      </c>
      <c r="DV3082" s="9" t="s">
        <v>4334</v>
      </c>
      <c r="DW3082" s="9" t="s">
        <v>4334</v>
      </c>
      <c r="DX3082" s="9" t="s">
        <v>4334</v>
      </c>
      <c r="DY3082" s="9" t="s">
        <v>4334</v>
      </c>
      <c r="DZ3082" s="9" t="s">
        <v>4334</v>
      </c>
      <c r="EA3082" s="9" t="s">
        <v>4334</v>
      </c>
      <c r="EB3082" s="9" t="s">
        <v>4334</v>
      </c>
      <c r="EC3082" s="9" t="s">
        <v>4334</v>
      </c>
      <c r="ED3082" s="9" t="s">
        <v>4334</v>
      </c>
      <c r="EE3082" s="9" t="s">
        <v>4334</v>
      </c>
      <c r="EF3082" s="9" t="s">
        <v>4334</v>
      </c>
      <c r="EG3082" s="9" t="s">
        <v>4334</v>
      </c>
      <c r="EH3082" s="9" t="s">
        <v>4334</v>
      </c>
      <c r="EI3082" s="9" t="s">
        <v>4334</v>
      </c>
      <c r="EJ3082" s="9" t="s">
        <v>4334</v>
      </c>
      <c r="EK3082" s="9" t="s">
        <v>4334</v>
      </c>
      <c r="EL3082" s="9" t="s">
        <v>4334</v>
      </c>
      <c r="EM3082" s="9" t="s">
        <v>4334</v>
      </c>
      <c r="EN3082" s="9" t="s">
        <v>4334</v>
      </c>
      <c r="EO3082" s="9" t="s">
        <v>4334</v>
      </c>
      <c r="EP3082" s="9" t="s">
        <v>4334</v>
      </c>
      <c r="EQ3082" s="9" t="s">
        <v>4334</v>
      </c>
      <c r="ER3082" s="9" t="s">
        <v>4334</v>
      </c>
      <c r="ES3082" s="9" t="s">
        <v>4334</v>
      </c>
      <c r="ET3082" s="9" t="s">
        <v>4334</v>
      </c>
      <c r="EU3082" s="9" t="s">
        <v>4334</v>
      </c>
      <c r="EV3082" s="9" t="s">
        <v>4334</v>
      </c>
      <c r="EW3082" s="9" t="s">
        <v>4334</v>
      </c>
      <c r="EX3082" s="9" t="s">
        <v>4334</v>
      </c>
      <c r="EY3082" s="9" t="s">
        <v>4334</v>
      </c>
      <c r="EZ3082" s="9" t="s">
        <v>4334</v>
      </c>
      <c r="FA3082" s="9" t="s">
        <v>4334</v>
      </c>
      <c r="FB3082" s="9" t="s">
        <v>4334</v>
      </c>
      <c r="FC3082" s="9" t="s">
        <v>4334</v>
      </c>
      <c r="FD3082" s="9" t="s">
        <v>4334</v>
      </c>
      <c r="FE3082" s="9" t="s">
        <v>4334</v>
      </c>
      <c r="FF3082" s="9" t="s">
        <v>4334</v>
      </c>
      <c r="FG3082" s="9" t="s">
        <v>4334</v>
      </c>
      <c r="FH3082" s="9" t="s">
        <v>4334</v>
      </c>
      <c r="FI3082" s="9" t="s">
        <v>4334</v>
      </c>
      <c r="FJ3082" s="10">
        <v>12500</v>
      </c>
      <c r="FK3082" s="9" t="s">
        <v>4334</v>
      </c>
      <c r="FL3082" s="9" t="s">
        <v>4334</v>
      </c>
      <c r="FM3082" s="9" t="s">
        <v>4334</v>
      </c>
      <c r="FN3082" s="9" t="s">
        <v>4334</v>
      </c>
      <c r="FO3082" s="9" t="s">
        <v>4334</v>
      </c>
      <c r="FP3082" s="9" t="s">
        <v>4334</v>
      </c>
      <c r="FQ3082" s="9" t="s">
        <v>4334</v>
      </c>
      <c r="FR3082" s="9" t="s">
        <v>4334</v>
      </c>
      <c r="FS3082" s="9" t="s">
        <v>4334</v>
      </c>
      <c r="FT3082" s="9" t="s">
        <v>4334</v>
      </c>
      <c r="FU3082" s="9" t="s">
        <v>4334</v>
      </c>
      <c r="FV3082" s="9" t="s">
        <v>4334</v>
      </c>
      <c r="FW3082" s="9" t="s">
        <v>4334</v>
      </c>
      <c r="FX3082" s="9" t="s">
        <v>4334</v>
      </c>
      <c r="FY3082" s="9" t="s">
        <v>4334</v>
      </c>
      <c r="FZ3082" s="9" t="s">
        <v>4334</v>
      </c>
      <c r="GA3082" s="9" t="s">
        <v>4334</v>
      </c>
      <c r="GB3082" s="9" t="s">
        <v>4334</v>
      </c>
      <c r="GC3082" s="9" t="s">
        <v>4334</v>
      </c>
      <c r="GD3082" s="9" t="s">
        <v>4334</v>
      </c>
      <c r="GE3082" s="9" t="s">
        <v>4334</v>
      </c>
    </row>
    <row r="3083" spans="1:187" x14ac:dyDescent="0.3">
      <c r="A3083" s="14" t="s">
        <v>3749</v>
      </c>
      <c r="B3083" s="15" t="s">
        <v>3750</v>
      </c>
      <c r="C3083" s="9" t="s">
        <v>4334</v>
      </c>
      <c r="D3083" s="9" t="s">
        <v>4334</v>
      </c>
      <c r="E3083" s="9" t="s">
        <v>4334</v>
      </c>
      <c r="F3083" s="9" t="s">
        <v>4334</v>
      </c>
      <c r="G3083" s="9" t="s">
        <v>4334</v>
      </c>
      <c r="H3083" s="9" t="s">
        <v>4334</v>
      </c>
      <c r="I3083" s="9" t="s">
        <v>4334</v>
      </c>
      <c r="J3083" s="9" t="s">
        <v>4334</v>
      </c>
      <c r="K3083" s="9" t="s">
        <v>4334</v>
      </c>
      <c r="L3083" s="9" t="s">
        <v>4334</v>
      </c>
      <c r="M3083" s="9" t="s">
        <v>4334</v>
      </c>
      <c r="N3083" s="9" t="s">
        <v>4334</v>
      </c>
      <c r="O3083" s="9" t="s">
        <v>4334</v>
      </c>
      <c r="P3083" s="9" t="s">
        <v>4334</v>
      </c>
      <c r="Q3083" s="9" t="s">
        <v>4334</v>
      </c>
      <c r="R3083" s="9" t="s">
        <v>4334</v>
      </c>
      <c r="S3083" s="9" t="s">
        <v>4334</v>
      </c>
      <c r="T3083" s="9" t="s">
        <v>4334</v>
      </c>
      <c r="U3083" s="9" t="s">
        <v>4334</v>
      </c>
      <c r="V3083" s="9" t="s">
        <v>4334</v>
      </c>
      <c r="W3083" s="9" t="s">
        <v>4334</v>
      </c>
      <c r="X3083" s="9" t="s">
        <v>4334</v>
      </c>
      <c r="Y3083" s="9" t="s">
        <v>4334</v>
      </c>
      <c r="Z3083" s="9" t="s">
        <v>4334</v>
      </c>
      <c r="AA3083" s="9" t="s">
        <v>4334</v>
      </c>
      <c r="AB3083" s="9" t="s">
        <v>4334</v>
      </c>
      <c r="AC3083" s="9" t="s">
        <v>4334</v>
      </c>
      <c r="AD3083" s="9" t="s">
        <v>4334</v>
      </c>
      <c r="AE3083" s="9" t="s">
        <v>4334</v>
      </c>
      <c r="AF3083" s="9" t="s">
        <v>4334</v>
      </c>
      <c r="AG3083" s="9" t="s">
        <v>4334</v>
      </c>
      <c r="AH3083" s="9" t="s">
        <v>4334</v>
      </c>
      <c r="AI3083" s="9" t="s">
        <v>4334</v>
      </c>
      <c r="AJ3083" s="9" t="s">
        <v>4334</v>
      </c>
      <c r="AK3083" s="9" t="s">
        <v>4334</v>
      </c>
      <c r="AL3083" s="9" t="s">
        <v>4334</v>
      </c>
      <c r="AM3083" s="9" t="s">
        <v>4334</v>
      </c>
      <c r="AN3083" s="9" t="s">
        <v>4334</v>
      </c>
      <c r="AO3083" s="9" t="s">
        <v>4334</v>
      </c>
      <c r="AP3083" s="9" t="s">
        <v>4334</v>
      </c>
      <c r="AQ3083" s="9" t="s">
        <v>4334</v>
      </c>
      <c r="AR3083" s="9" t="s">
        <v>4334</v>
      </c>
      <c r="AS3083" s="9" t="s">
        <v>4334</v>
      </c>
      <c r="AT3083" s="9" t="s">
        <v>4334</v>
      </c>
      <c r="AU3083" s="9" t="s">
        <v>4334</v>
      </c>
      <c r="AV3083" s="9" t="s">
        <v>4334</v>
      </c>
      <c r="AW3083" s="9" t="s">
        <v>4334</v>
      </c>
      <c r="AX3083" s="9" t="s">
        <v>4334</v>
      </c>
      <c r="AY3083" s="9" t="s">
        <v>4334</v>
      </c>
      <c r="AZ3083" s="9" t="s">
        <v>4334</v>
      </c>
      <c r="BA3083" s="9" t="s">
        <v>4334</v>
      </c>
      <c r="BB3083" s="9" t="s">
        <v>4334</v>
      </c>
      <c r="BC3083" s="9" t="s">
        <v>4334</v>
      </c>
      <c r="BD3083" s="9" t="s">
        <v>4334</v>
      </c>
      <c r="BE3083" s="9" t="s">
        <v>4334</v>
      </c>
      <c r="BF3083" s="9" t="s">
        <v>4334</v>
      </c>
      <c r="BG3083" s="9" t="s">
        <v>4334</v>
      </c>
      <c r="BH3083" s="9" t="s">
        <v>4334</v>
      </c>
      <c r="BI3083" s="9" t="s">
        <v>4334</v>
      </c>
      <c r="BJ3083" s="9" t="s">
        <v>4334</v>
      </c>
      <c r="BK3083" s="9" t="s">
        <v>4334</v>
      </c>
      <c r="BL3083" s="9" t="s">
        <v>4334</v>
      </c>
      <c r="BM3083" s="9" t="s">
        <v>4334</v>
      </c>
      <c r="BN3083" s="9" t="s">
        <v>4334</v>
      </c>
      <c r="BO3083" s="9" t="s">
        <v>4334</v>
      </c>
      <c r="BP3083" s="10">
        <v>5900</v>
      </c>
      <c r="BQ3083" s="9" t="s">
        <v>4334</v>
      </c>
      <c r="BR3083" s="9" t="s">
        <v>4334</v>
      </c>
      <c r="BS3083" s="9" t="s">
        <v>4334</v>
      </c>
      <c r="BT3083" s="9" t="s">
        <v>4334</v>
      </c>
      <c r="BU3083" s="9" t="s">
        <v>4334</v>
      </c>
      <c r="BV3083" s="9" t="s">
        <v>4334</v>
      </c>
      <c r="BW3083" s="9" t="s">
        <v>4334</v>
      </c>
      <c r="BX3083" s="9" t="s">
        <v>4334</v>
      </c>
      <c r="BY3083" s="9" t="s">
        <v>4334</v>
      </c>
      <c r="BZ3083" s="9" t="s">
        <v>4334</v>
      </c>
      <c r="CA3083" s="9" t="s">
        <v>4334</v>
      </c>
      <c r="CB3083" s="9" t="s">
        <v>4334</v>
      </c>
      <c r="CC3083" s="9" t="s">
        <v>4334</v>
      </c>
      <c r="CD3083" s="9" t="s">
        <v>4334</v>
      </c>
      <c r="CE3083" s="9" t="s">
        <v>4334</v>
      </c>
      <c r="CF3083" s="9" t="s">
        <v>4334</v>
      </c>
      <c r="CG3083" s="9" t="s">
        <v>4334</v>
      </c>
      <c r="CH3083" s="9" t="s">
        <v>4334</v>
      </c>
      <c r="CI3083" s="9" t="s">
        <v>4334</v>
      </c>
      <c r="CJ3083" s="9" t="s">
        <v>4334</v>
      </c>
      <c r="CK3083" s="9" t="s">
        <v>4334</v>
      </c>
      <c r="CL3083" s="9" t="s">
        <v>4334</v>
      </c>
      <c r="CM3083" s="9" t="s">
        <v>4334</v>
      </c>
      <c r="CN3083" s="9" t="s">
        <v>4334</v>
      </c>
      <c r="CO3083" s="9" t="s">
        <v>4334</v>
      </c>
      <c r="CP3083" s="9" t="s">
        <v>4334</v>
      </c>
      <c r="CQ3083" s="9" t="s">
        <v>4334</v>
      </c>
      <c r="CR3083" s="9" t="s">
        <v>4334</v>
      </c>
      <c r="CS3083" s="9" t="s">
        <v>4334</v>
      </c>
      <c r="CT3083" s="9" t="s">
        <v>4334</v>
      </c>
      <c r="CU3083" s="9" t="s">
        <v>4334</v>
      </c>
      <c r="CV3083" s="9" t="s">
        <v>4334</v>
      </c>
      <c r="CW3083" s="9" t="s">
        <v>4334</v>
      </c>
      <c r="CX3083" s="9" t="s">
        <v>4334</v>
      </c>
      <c r="CY3083" s="9" t="s">
        <v>4334</v>
      </c>
      <c r="CZ3083" s="9" t="s">
        <v>4334</v>
      </c>
      <c r="DA3083" s="9" t="s">
        <v>4334</v>
      </c>
      <c r="DB3083" s="9" t="s">
        <v>4334</v>
      </c>
      <c r="DC3083" s="9" t="s">
        <v>4334</v>
      </c>
      <c r="DD3083" s="9" t="s">
        <v>4334</v>
      </c>
      <c r="DE3083" s="9" t="s">
        <v>4334</v>
      </c>
      <c r="DF3083" s="9" t="s">
        <v>4334</v>
      </c>
      <c r="DG3083" s="9" t="s">
        <v>4334</v>
      </c>
      <c r="DH3083" s="9" t="s">
        <v>4334</v>
      </c>
      <c r="DI3083" s="9" t="s">
        <v>4334</v>
      </c>
      <c r="DJ3083" s="9" t="s">
        <v>4334</v>
      </c>
      <c r="DK3083" s="9" t="s">
        <v>4334</v>
      </c>
      <c r="DL3083" s="9" t="s">
        <v>4334</v>
      </c>
      <c r="DM3083" s="9" t="s">
        <v>4334</v>
      </c>
      <c r="DN3083" s="9" t="s">
        <v>4334</v>
      </c>
      <c r="DO3083" s="9" t="s">
        <v>4334</v>
      </c>
      <c r="DP3083" s="9" t="s">
        <v>4334</v>
      </c>
      <c r="DQ3083" s="9" t="s">
        <v>4334</v>
      </c>
      <c r="DR3083" s="9" t="s">
        <v>4334</v>
      </c>
      <c r="DS3083" s="9" t="s">
        <v>4334</v>
      </c>
      <c r="DT3083" s="9" t="s">
        <v>4334</v>
      </c>
      <c r="DU3083" s="9" t="s">
        <v>4334</v>
      </c>
      <c r="DV3083" s="9" t="s">
        <v>4334</v>
      </c>
      <c r="DW3083" s="9" t="s">
        <v>4334</v>
      </c>
      <c r="DX3083" s="9" t="s">
        <v>4334</v>
      </c>
      <c r="DY3083" s="9" t="s">
        <v>4334</v>
      </c>
      <c r="DZ3083" s="9" t="s">
        <v>4334</v>
      </c>
      <c r="EA3083" s="9" t="s">
        <v>4334</v>
      </c>
      <c r="EB3083" s="9" t="s">
        <v>4334</v>
      </c>
      <c r="EC3083" s="9" t="s">
        <v>4334</v>
      </c>
      <c r="ED3083" s="9" t="s">
        <v>4334</v>
      </c>
      <c r="EE3083" s="9" t="s">
        <v>4334</v>
      </c>
      <c r="EF3083" s="9" t="s">
        <v>4334</v>
      </c>
      <c r="EG3083" s="9" t="s">
        <v>4334</v>
      </c>
      <c r="EH3083" s="9" t="s">
        <v>4334</v>
      </c>
      <c r="EI3083" s="9" t="s">
        <v>4334</v>
      </c>
      <c r="EJ3083" s="9" t="s">
        <v>4334</v>
      </c>
      <c r="EK3083" s="9" t="s">
        <v>4334</v>
      </c>
      <c r="EL3083" s="9" t="s">
        <v>4334</v>
      </c>
      <c r="EM3083" s="9" t="s">
        <v>4334</v>
      </c>
      <c r="EN3083" s="9" t="s">
        <v>4334</v>
      </c>
      <c r="EO3083" s="9" t="s">
        <v>4334</v>
      </c>
      <c r="EP3083" s="9" t="s">
        <v>4334</v>
      </c>
      <c r="EQ3083" s="9" t="s">
        <v>4334</v>
      </c>
      <c r="ER3083" s="9" t="s">
        <v>4334</v>
      </c>
      <c r="ES3083" s="9" t="s">
        <v>4334</v>
      </c>
      <c r="ET3083" s="9" t="s">
        <v>4334</v>
      </c>
      <c r="EU3083" s="9" t="s">
        <v>4334</v>
      </c>
      <c r="EV3083" s="9" t="s">
        <v>4334</v>
      </c>
      <c r="EW3083" s="9" t="s">
        <v>4334</v>
      </c>
      <c r="EX3083" s="9" t="s">
        <v>4334</v>
      </c>
      <c r="EY3083" s="9" t="s">
        <v>4334</v>
      </c>
      <c r="EZ3083" s="9" t="s">
        <v>4334</v>
      </c>
      <c r="FA3083" s="9" t="s">
        <v>4334</v>
      </c>
      <c r="FB3083" s="9" t="s">
        <v>4334</v>
      </c>
      <c r="FC3083" s="9" t="s">
        <v>4334</v>
      </c>
      <c r="FD3083" s="9" t="s">
        <v>4334</v>
      </c>
      <c r="FE3083" s="9" t="s">
        <v>4334</v>
      </c>
      <c r="FF3083" s="9" t="s">
        <v>4334</v>
      </c>
      <c r="FG3083" s="9" t="s">
        <v>4334</v>
      </c>
      <c r="FH3083" s="9" t="s">
        <v>4334</v>
      </c>
      <c r="FI3083" s="9" t="s">
        <v>4334</v>
      </c>
      <c r="FJ3083" s="9" t="s">
        <v>4334</v>
      </c>
      <c r="FK3083" s="9" t="s">
        <v>4334</v>
      </c>
      <c r="FL3083" s="9" t="s">
        <v>4334</v>
      </c>
      <c r="FM3083" s="9" t="s">
        <v>4334</v>
      </c>
      <c r="FN3083" s="9" t="s">
        <v>4334</v>
      </c>
      <c r="FO3083" s="9" t="s">
        <v>4334</v>
      </c>
      <c r="FP3083" s="9" t="s">
        <v>4334</v>
      </c>
      <c r="FQ3083" s="9" t="s">
        <v>4334</v>
      </c>
      <c r="FR3083" s="9" t="s">
        <v>4334</v>
      </c>
      <c r="FS3083" s="9" t="s">
        <v>4334</v>
      </c>
      <c r="FT3083" s="9" t="s">
        <v>4334</v>
      </c>
      <c r="FU3083" s="9" t="s">
        <v>4334</v>
      </c>
      <c r="FV3083" s="9" t="s">
        <v>4334</v>
      </c>
      <c r="FW3083" s="9" t="s">
        <v>4334</v>
      </c>
      <c r="FX3083" s="9" t="s">
        <v>4334</v>
      </c>
      <c r="FY3083" s="9" t="s">
        <v>4334</v>
      </c>
      <c r="FZ3083" s="9" t="s">
        <v>4334</v>
      </c>
      <c r="GA3083" s="9" t="s">
        <v>4334</v>
      </c>
      <c r="GB3083" s="9" t="s">
        <v>4334</v>
      </c>
      <c r="GC3083" s="9" t="s">
        <v>4334</v>
      </c>
      <c r="GD3083" s="9" t="s">
        <v>4334</v>
      </c>
      <c r="GE3083" s="9" t="s">
        <v>4334</v>
      </c>
    </row>
    <row r="3084" spans="1:187" x14ac:dyDescent="0.3">
      <c r="A3084" s="14" t="s">
        <v>3751</v>
      </c>
      <c r="B3084" s="15" t="s">
        <v>3752</v>
      </c>
      <c r="C3084" s="9" t="s">
        <v>4334</v>
      </c>
      <c r="D3084" s="9" t="s">
        <v>4334</v>
      </c>
      <c r="E3084" s="9" t="s">
        <v>4334</v>
      </c>
      <c r="F3084" s="9" t="s">
        <v>4334</v>
      </c>
      <c r="G3084" s="9" t="s">
        <v>4334</v>
      </c>
      <c r="H3084" s="9" t="s">
        <v>4334</v>
      </c>
      <c r="I3084" s="9" t="s">
        <v>4334</v>
      </c>
      <c r="J3084" s="9" t="s">
        <v>4334</v>
      </c>
      <c r="K3084" s="9" t="s">
        <v>4334</v>
      </c>
      <c r="L3084" s="9" t="s">
        <v>4334</v>
      </c>
      <c r="M3084" s="9" t="s">
        <v>4334</v>
      </c>
      <c r="N3084" s="9" t="s">
        <v>4334</v>
      </c>
      <c r="O3084" s="9" t="s">
        <v>4334</v>
      </c>
      <c r="P3084" s="9" t="s">
        <v>4334</v>
      </c>
      <c r="Q3084" s="9" t="s">
        <v>4334</v>
      </c>
      <c r="R3084" s="9" t="s">
        <v>4334</v>
      </c>
      <c r="S3084" s="9" t="s">
        <v>4334</v>
      </c>
      <c r="T3084" s="9" t="s">
        <v>4334</v>
      </c>
      <c r="U3084" s="9" t="s">
        <v>4334</v>
      </c>
      <c r="V3084" s="9" t="s">
        <v>4334</v>
      </c>
      <c r="W3084" s="9" t="s">
        <v>4334</v>
      </c>
      <c r="X3084" s="9" t="s">
        <v>4334</v>
      </c>
      <c r="Y3084" s="9" t="s">
        <v>4334</v>
      </c>
      <c r="Z3084" s="9" t="s">
        <v>4334</v>
      </c>
      <c r="AA3084" s="9" t="s">
        <v>4334</v>
      </c>
      <c r="AB3084" s="9" t="s">
        <v>4334</v>
      </c>
      <c r="AC3084" s="9" t="s">
        <v>4334</v>
      </c>
      <c r="AD3084" s="9" t="s">
        <v>4334</v>
      </c>
      <c r="AE3084" s="9" t="s">
        <v>4334</v>
      </c>
      <c r="AF3084" s="9" t="s">
        <v>4334</v>
      </c>
      <c r="AG3084" s="9" t="s">
        <v>4334</v>
      </c>
      <c r="AH3084" s="9" t="s">
        <v>4334</v>
      </c>
      <c r="AI3084" s="9" t="s">
        <v>4334</v>
      </c>
      <c r="AJ3084" s="9" t="s">
        <v>4334</v>
      </c>
      <c r="AK3084" s="9" t="s">
        <v>4334</v>
      </c>
      <c r="AL3084" s="9" t="s">
        <v>4334</v>
      </c>
      <c r="AM3084" s="9" t="s">
        <v>4334</v>
      </c>
      <c r="AN3084" s="9" t="s">
        <v>4334</v>
      </c>
      <c r="AO3084" s="9" t="s">
        <v>4334</v>
      </c>
      <c r="AP3084" s="9" t="s">
        <v>4334</v>
      </c>
      <c r="AQ3084" s="9" t="s">
        <v>4334</v>
      </c>
      <c r="AR3084" s="9" t="s">
        <v>4334</v>
      </c>
      <c r="AS3084" s="9" t="s">
        <v>4334</v>
      </c>
      <c r="AT3084" s="9" t="s">
        <v>4334</v>
      </c>
      <c r="AU3084" s="9" t="s">
        <v>4334</v>
      </c>
      <c r="AV3084" s="9" t="s">
        <v>4334</v>
      </c>
      <c r="AW3084" s="9" t="s">
        <v>4334</v>
      </c>
      <c r="AX3084" s="9" t="s">
        <v>4334</v>
      </c>
      <c r="AY3084" s="9" t="s">
        <v>4334</v>
      </c>
      <c r="AZ3084" s="9" t="s">
        <v>4334</v>
      </c>
      <c r="BA3084" s="9" t="s">
        <v>4334</v>
      </c>
      <c r="BB3084" s="9" t="s">
        <v>4334</v>
      </c>
      <c r="BC3084" s="9" t="s">
        <v>4334</v>
      </c>
      <c r="BD3084" s="9" t="s">
        <v>4334</v>
      </c>
      <c r="BE3084" s="9" t="s">
        <v>4334</v>
      </c>
      <c r="BF3084" s="9" t="s">
        <v>4334</v>
      </c>
      <c r="BG3084" s="9" t="s">
        <v>4334</v>
      </c>
      <c r="BH3084" s="9" t="s">
        <v>4334</v>
      </c>
      <c r="BI3084" s="9" t="s">
        <v>4334</v>
      </c>
      <c r="BJ3084" s="9" t="s">
        <v>4334</v>
      </c>
      <c r="BK3084" s="9" t="s">
        <v>4334</v>
      </c>
      <c r="BL3084" s="9" t="s">
        <v>4334</v>
      </c>
      <c r="BM3084" s="9" t="s">
        <v>4334</v>
      </c>
      <c r="BN3084" s="9" t="s">
        <v>4334</v>
      </c>
      <c r="BO3084" s="9" t="s">
        <v>4334</v>
      </c>
      <c r="BP3084" s="9" t="s">
        <v>4334</v>
      </c>
      <c r="BQ3084" s="9" t="s">
        <v>4334</v>
      </c>
      <c r="BR3084" s="9" t="s">
        <v>4334</v>
      </c>
      <c r="BS3084" s="9" t="s">
        <v>4334</v>
      </c>
      <c r="BT3084" s="10">
        <v>7275</v>
      </c>
      <c r="BU3084" s="9" t="s">
        <v>4334</v>
      </c>
      <c r="BV3084" s="9" t="s">
        <v>4334</v>
      </c>
      <c r="BW3084" s="9" t="s">
        <v>4334</v>
      </c>
      <c r="BX3084" s="9" t="s">
        <v>4334</v>
      </c>
      <c r="BY3084" s="9" t="s">
        <v>4334</v>
      </c>
      <c r="BZ3084" s="9" t="s">
        <v>4334</v>
      </c>
      <c r="CA3084" s="9" t="s">
        <v>4334</v>
      </c>
      <c r="CB3084" s="9" t="s">
        <v>4334</v>
      </c>
      <c r="CC3084" s="9" t="s">
        <v>4334</v>
      </c>
      <c r="CD3084" s="9" t="s">
        <v>4334</v>
      </c>
      <c r="CE3084" s="9" t="s">
        <v>4334</v>
      </c>
      <c r="CF3084" s="9" t="s">
        <v>4334</v>
      </c>
      <c r="CG3084" s="9" t="s">
        <v>4334</v>
      </c>
      <c r="CH3084" s="9" t="s">
        <v>4334</v>
      </c>
      <c r="CI3084" s="9" t="s">
        <v>4334</v>
      </c>
      <c r="CJ3084" s="9" t="s">
        <v>4334</v>
      </c>
      <c r="CK3084" s="9" t="s">
        <v>4334</v>
      </c>
      <c r="CL3084" s="9" t="s">
        <v>4334</v>
      </c>
      <c r="CM3084" s="9" t="s">
        <v>4334</v>
      </c>
      <c r="CN3084" s="9" t="s">
        <v>4334</v>
      </c>
      <c r="CO3084" s="9" t="s">
        <v>4334</v>
      </c>
      <c r="CP3084" s="9" t="s">
        <v>4334</v>
      </c>
      <c r="CQ3084" s="9" t="s">
        <v>4334</v>
      </c>
      <c r="CR3084" s="9" t="s">
        <v>4334</v>
      </c>
      <c r="CS3084" s="9" t="s">
        <v>4334</v>
      </c>
      <c r="CT3084" s="9" t="s">
        <v>4334</v>
      </c>
      <c r="CU3084" s="9" t="s">
        <v>4334</v>
      </c>
      <c r="CV3084" s="9" t="s">
        <v>4334</v>
      </c>
      <c r="CW3084" s="9" t="s">
        <v>4334</v>
      </c>
      <c r="CX3084" s="9" t="s">
        <v>4334</v>
      </c>
      <c r="CY3084" s="9" t="s">
        <v>4334</v>
      </c>
      <c r="CZ3084" s="9" t="s">
        <v>4334</v>
      </c>
      <c r="DA3084" s="9" t="s">
        <v>4334</v>
      </c>
      <c r="DB3084" s="9" t="s">
        <v>4334</v>
      </c>
      <c r="DC3084" s="10">
        <v>7275</v>
      </c>
      <c r="DD3084" s="9" t="s">
        <v>4334</v>
      </c>
      <c r="DE3084" s="9" t="s">
        <v>4334</v>
      </c>
      <c r="DF3084" s="9" t="s">
        <v>4334</v>
      </c>
      <c r="DG3084" s="9" t="s">
        <v>4334</v>
      </c>
      <c r="DH3084" s="9" t="s">
        <v>4334</v>
      </c>
      <c r="DI3084" s="9" t="s">
        <v>4334</v>
      </c>
      <c r="DJ3084" s="9" t="s">
        <v>4334</v>
      </c>
      <c r="DK3084" s="9" t="s">
        <v>4334</v>
      </c>
      <c r="DL3084" s="9" t="s">
        <v>4334</v>
      </c>
      <c r="DM3084" s="9" t="s">
        <v>4334</v>
      </c>
      <c r="DN3084" s="9" t="s">
        <v>4334</v>
      </c>
      <c r="DO3084" s="9" t="s">
        <v>4334</v>
      </c>
      <c r="DP3084" s="9" t="s">
        <v>4334</v>
      </c>
      <c r="DQ3084" s="9" t="s">
        <v>4334</v>
      </c>
      <c r="DR3084" s="9" t="s">
        <v>4334</v>
      </c>
      <c r="DS3084" s="9" t="s">
        <v>4334</v>
      </c>
      <c r="DT3084" s="9" t="s">
        <v>4334</v>
      </c>
      <c r="DU3084" s="9" t="s">
        <v>4334</v>
      </c>
      <c r="DV3084" s="9" t="s">
        <v>4334</v>
      </c>
      <c r="DW3084" s="9" t="s">
        <v>4334</v>
      </c>
      <c r="DX3084" s="9" t="s">
        <v>4334</v>
      </c>
      <c r="DY3084" s="9" t="s">
        <v>4334</v>
      </c>
      <c r="DZ3084" s="9" t="s">
        <v>4334</v>
      </c>
      <c r="EA3084" s="9" t="s">
        <v>4334</v>
      </c>
      <c r="EB3084" s="9" t="s">
        <v>4334</v>
      </c>
      <c r="EC3084" s="9" t="s">
        <v>4334</v>
      </c>
      <c r="ED3084" s="9" t="s">
        <v>4334</v>
      </c>
      <c r="EE3084" s="9" t="s">
        <v>4334</v>
      </c>
      <c r="EF3084" s="9" t="s">
        <v>4334</v>
      </c>
      <c r="EG3084" s="9" t="s">
        <v>4334</v>
      </c>
      <c r="EH3084" s="9" t="s">
        <v>4334</v>
      </c>
      <c r="EI3084" s="9" t="s">
        <v>4334</v>
      </c>
      <c r="EJ3084" s="9" t="s">
        <v>4334</v>
      </c>
      <c r="EK3084" s="9" t="s">
        <v>4334</v>
      </c>
      <c r="EL3084" s="9" t="s">
        <v>4334</v>
      </c>
      <c r="EM3084" s="9" t="s">
        <v>4334</v>
      </c>
      <c r="EN3084" s="9" t="s">
        <v>4334</v>
      </c>
      <c r="EO3084" s="9" t="s">
        <v>4334</v>
      </c>
      <c r="EP3084" s="9" t="s">
        <v>4334</v>
      </c>
      <c r="EQ3084" s="9" t="s">
        <v>4334</v>
      </c>
      <c r="ER3084" s="9" t="s">
        <v>4334</v>
      </c>
      <c r="ES3084" s="9" t="s">
        <v>4334</v>
      </c>
      <c r="ET3084" s="9" t="s">
        <v>4334</v>
      </c>
      <c r="EU3084" s="9" t="s">
        <v>4334</v>
      </c>
      <c r="EV3084" s="9" t="s">
        <v>4334</v>
      </c>
      <c r="EW3084" s="9" t="s">
        <v>4334</v>
      </c>
      <c r="EX3084" s="9" t="s">
        <v>4334</v>
      </c>
      <c r="EY3084" s="9" t="s">
        <v>4334</v>
      </c>
      <c r="EZ3084" s="9" t="s">
        <v>4334</v>
      </c>
      <c r="FA3084" s="9" t="s">
        <v>4334</v>
      </c>
      <c r="FB3084" s="9" t="s">
        <v>4334</v>
      </c>
      <c r="FC3084" s="9" t="s">
        <v>4334</v>
      </c>
      <c r="FD3084" s="9" t="s">
        <v>4334</v>
      </c>
      <c r="FE3084" s="9" t="s">
        <v>4334</v>
      </c>
      <c r="FF3084" s="9" t="s">
        <v>4334</v>
      </c>
      <c r="FG3084" s="9" t="s">
        <v>4334</v>
      </c>
      <c r="FH3084" s="9" t="s">
        <v>4334</v>
      </c>
      <c r="FI3084" s="9" t="s">
        <v>4334</v>
      </c>
      <c r="FJ3084" s="9" t="s">
        <v>4334</v>
      </c>
      <c r="FK3084" s="9" t="s">
        <v>4334</v>
      </c>
      <c r="FL3084" s="9" t="s">
        <v>4334</v>
      </c>
      <c r="FM3084" s="9" t="s">
        <v>4334</v>
      </c>
      <c r="FN3084" s="9" t="s">
        <v>4334</v>
      </c>
      <c r="FO3084" s="9" t="s">
        <v>4334</v>
      </c>
      <c r="FP3084" s="9" t="s">
        <v>4334</v>
      </c>
      <c r="FQ3084" s="9" t="s">
        <v>4334</v>
      </c>
      <c r="FR3084" s="9" t="s">
        <v>4334</v>
      </c>
      <c r="FS3084" s="9" t="s">
        <v>4334</v>
      </c>
      <c r="FT3084" s="9" t="s">
        <v>4334</v>
      </c>
      <c r="FU3084" s="9" t="s">
        <v>4334</v>
      </c>
      <c r="FV3084" s="9" t="s">
        <v>4334</v>
      </c>
      <c r="FW3084" s="9" t="s">
        <v>4334</v>
      </c>
      <c r="FX3084" s="9" t="s">
        <v>4334</v>
      </c>
      <c r="FY3084" s="9" t="s">
        <v>4334</v>
      </c>
      <c r="FZ3084" s="9" t="s">
        <v>4334</v>
      </c>
      <c r="GA3084" s="9" t="s">
        <v>4334</v>
      </c>
      <c r="GB3084" s="9" t="s">
        <v>4334</v>
      </c>
      <c r="GC3084" s="9" t="s">
        <v>4334</v>
      </c>
      <c r="GD3084" s="9" t="s">
        <v>4334</v>
      </c>
      <c r="GE3084" s="9" t="s">
        <v>4334</v>
      </c>
    </row>
    <row r="3085" spans="1:187" ht="26.4" x14ac:dyDescent="0.3">
      <c r="A3085" s="14" t="s">
        <v>3753</v>
      </c>
      <c r="B3085" s="15" t="s">
        <v>3754</v>
      </c>
      <c r="C3085" s="9" t="s">
        <v>4334</v>
      </c>
      <c r="D3085" s="9" t="s">
        <v>4334</v>
      </c>
      <c r="E3085" s="9" t="s">
        <v>4334</v>
      </c>
      <c r="F3085" s="9" t="s">
        <v>4334</v>
      </c>
      <c r="G3085" s="9" t="s">
        <v>4334</v>
      </c>
      <c r="H3085" s="9" t="s">
        <v>4334</v>
      </c>
      <c r="I3085" s="9" t="s">
        <v>4334</v>
      </c>
      <c r="J3085" s="9" t="s">
        <v>4334</v>
      </c>
      <c r="K3085" s="9" t="s">
        <v>4334</v>
      </c>
      <c r="L3085" s="9" t="s">
        <v>4334</v>
      </c>
      <c r="M3085" s="9" t="s">
        <v>4334</v>
      </c>
      <c r="N3085" s="9" t="s">
        <v>4334</v>
      </c>
      <c r="O3085" s="9" t="s">
        <v>4334</v>
      </c>
      <c r="P3085" s="9" t="s">
        <v>4334</v>
      </c>
      <c r="Q3085" s="9" t="s">
        <v>4334</v>
      </c>
      <c r="R3085" s="9" t="s">
        <v>4334</v>
      </c>
      <c r="S3085" s="9" t="s">
        <v>4334</v>
      </c>
      <c r="T3085" s="9" t="s">
        <v>4334</v>
      </c>
      <c r="U3085" s="10">
        <v>6000</v>
      </c>
      <c r="V3085" s="9" t="s">
        <v>4334</v>
      </c>
      <c r="W3085" s="9" t="s">
        <v>4334</v>
      </c>
      <c r="X3085" s="9" t="s">
        <v>4334</v>
      </c>
      <c r="Y3085" s="9" t="s">
        <v>4334</v>
      </c>
      <c r="Z3085" s="9" t="s">
        <v>4334</v>
      </c>
      <c r="AA3085" s="9" t="s">
        <v>4334</v>
      </c>
      <c r="AB3085" s="9" t="s">
        <v>4334</v>
      </c>
      <c r="AC3085" s="9" t="s">
        <v>4334</v>
      </c>
      <c r="AD3085" s="9" t="s">
        <v>4334</v>
      </c>
      <c r="AE3085" s="10">
        <v>5000</v>
      </c>
      <c r="AF3085" s="9" t="s">
        <v>4334</v>
      </c>
      <c r="AG3085" s="9" t="s">
        <v>4334</v>
      </c>
      <c r="AH3085" s="9" t="s">
        <v>4334</v>
      </c>
      <c r="AI3085" s="9" t="s">
        <v>4334</v>
      </c>
      <c r="AJ3085" s="9" t="s">
        <v>4334</v>
      </c>
      <c r="AK3085" s="9" t="s">
        <v>4334</v>
      </c>
      <c r="AL3085" s="9" t="s">
        <v>4334</v>
      </c>
      <c r="AM3085" s="9" t="s">
        <v>4334</v>
      </c>
      <c r="AN3085" s="10">
        <v>4997</v>
      </c>
      <c r="AO3085" s="9" t="s">
        <v>4334</v>
      </c>
      <c r="AP3085" s="9" t="s">
        <v>4334</v>
      </c>
      <c r="AQ3085" s="9" t="s">
        <v>4334</v>
      </c>
      <c r="AR3085" s="9" t="s">
        <v>4334</v>
      </c>
      <c r="AS3085" s="9" t="s">
        <v>4334</v>
      </c>
      <c r="AT3085" s="9" t="s">
        <v>4334</v>
      </c>
      <c r="AU3085" s="9" t="s">
        <v>4334</v>
      </c>
      <c r="AV3085" s="9" t="s">
        <v>4334</v>
      </c>
      <c r="AW3085" s="9" t="s">
        <v>4334</v>
      </c>
      <c r="AX3085" s="9" t="s">
        <v>4334</v>
      </c>
      <c r="AY3085" s="9" t="s">
        <v>4334</v>
      </c>
      <c r="AZ3085" s="9" t="s">
        <v>4334</v>
      </c>
      <c r="BA3085" s="9" t="s">
        <v>4334</v>
      </c>
      <c r="BB3085" s="9" t="s">
        <v>4334</v>
      </c>
      <c r="BC3085" s="9" t="s">
        <v>4334</v>
      </c>
      <c r="BD3085" s="9" t="s">
        <v>4334</v>
      </c>
      <c r="BE3085" s="9" t="s">
        <v>4334</v>
      </c>
      <c r="BF3085" s="9" t="s">
        <v>4334</v>
      </c>
      <c r="BG3085" s="9" t="s">
        <v>4334</v>
      </c>
      <c r="BH3085" s="9" t="s">
        <v>4334</v>
      </c>
      <c r="BI3085" s="9" t="s">
        <v>4334</v>
      </c>
      <c r="BJ3085" s="9" t="s">
        <v>4334</v>
      </c>
      <c r="BK3085" s="10">
        <v>4997</v>
      </c>
      <c r="BL3085" s="9" t="s">
        <v>4334</v>
      </c>
      <c r="BM3085" s="9" t="s">
        <v>4334</v>
      </c>
      <c r="BN3085" s="9" t="s">
        <v>4334</v>
      </c>
      <c r="BO3085" s="9" t="s">
        <v>4334</v>
      </c>
      <c r="BP3085" s="9" t="s">
        <v>4334</v>
      </c>
      <c r="BQ3085" s="9" t="s">
        <v>4334</v>
      </c>
      <c r="BR3085" s="9" t="s">
        <v>4334</v>
      </c>
      <c r="BS3085" s="9" t="s">
        <v>4334</v>
      </c>
      <c r="BT3085" s="9" t="s">
        <v>4334</v>
      </c>
      <c r="BU3085" s="9" t="s">
        <v>4334</v>
      </c>
      <c r="BV3085" s="9" t="s">
        <v>4334</v>
      </c>
      <c r="BW3085" s="9" t="s">
        <v>4334</v>
      </c>
      <c r="BX3085" s="9" t="s">
        <v>4334</v>
      </c>
      <c r="BY3085" s="9" t="s">
        <v>4334</v>
      </c>
      <c r="BZ3085" s="9" t="s">
        <v>4334</v>
      </c>
      <c r="CA3085" s="9" t="s">
        <v>4334</v>
      </c>
      <c r="CB3085" s="9" t="s">
        <v>4334</v>
      </c>
      <c r="CC3085" s="9" t="s">
        <v>4334</v>
      </c>
      <c r="CD3085" s="9" t="s">
        <v>4334</v>
      </c>
      <c r="CE3085" s="9" t="s">
        <v>4334</v>
      </c>
      <c r="CF3085" s="9" t="s">
        <v>4334</v>
      </c>
      <c r="CG3085" s="9" t="s">
        <v>4334</v>
      </c>
      <c r="CH3085" s="9" t="s">
        <v>4334</v>
      </c>
      <c r="CI3085" s="9" t="s">
        <v>4334</v>
      </c>
      <c r="CJ3085" s="9" t="s">
        <v>4334</v>
      </c>
      <c r="CK3085" s="9" t="s">
        <v>4334</v>
      </c>
      <c r="CL3085" s="9" t="s">
        <v>4334</v>
      </c>
      <c r="CM3085" s="9" t="s">
        <v>4334</v>
      </c>
      <c r="CN3085" s="9" t="s">
        <v>4334</v>
      </c>
      <c r="CO3085" s="9" t="s">
        <v>4334</v>
      </c>
      <c r="CP3085" s="9" t="s">
        <v>4334</v>
      </c>
      <c r="CQ3085" s="9" t="s">
        <v>4334</v>
      </c>
      <c r="CR3085" s="9" t="s">
        <v>4334</v>
      </c>
      <c r="CS3085" s="9" t="s">
        <v>4334</v>
      </c>
      <c r="CT3085" s="9" t="s">
        <v>4334</v>
      </c>
      <c r="CU3085" s="9" t="s">
        <v>4334</v>
      </c>
      <c r="CV3085" s="9" t="s">
        <v>4334</v>
      </c>
      <c r="CW3085" s="9" t="s">
        <v>4334</v>
      </c>
      <c r="CX3085" s="9" t="s">
        <v>4334</v>
      </c>
      <c r="CY3085" s="9" t="s">
        <v>4334</v>
      </c>
      <c r="CZ3085" s="9" t="s">
        <v>4334</v>
      </c>
      <c r="DA3085" s="9" t="s">
        <v>4334</v>
      </c>
      <c r="DB3085" s="9" t="s">
        <v>4334</v>
      </c>
      <c r="DC3085" s="9" t="s">
        <v>4334</v>
      </c>
      <c r="DD3085" s="9" t="s">
        <v>4334</v>
      </c>
      <c r="DE3085" s="10">
        <v>4997</v>
      </c>
      <c r="DF3085" s="9" t="s">
        <v>4334</v>
      </c>
      <c r="DG3085" s="9" t="s">
        <v>4334</v>
      </c>
      <c r="DH3085" s="9" t="s">
        <v>4334</v>
      </c>
      <c r="DI3085" s="9" t="s">
        <v>4334</v>
      </c>
      <c r="DJ3085" s="9" t="s">
        <v>4334</v>
      </c>
      <c r="DK3085" s="9" t="s">
        <v>4334</v>
      </c>
      <c r="DL3085" s="9" t="s">
        <v>4334</v>
      </c>
      <c r="DM3085" s="10">
        <v>5247</v>
      </c>
      <c r="DN3085" s="9" t="s">
        <v>4334</v>
      </c>
      <c r="DO3085" s="9" t="s">
        <v>4334</v>
      </c>
      <c r="DP3085" s="9" t="s">
        <v>4334</v>
      </c>
      <c r="DQ3085" s="10" t="s">
        <v>4332</v>
      </c>
      <c r="DR3085" s="9" t="s">
        <v>4334</v>
      </c>
      <c r="DS3085" s="9" t="s">
        <v>4334</v>
      </c>
      <c r="DT3085" s="9" t="s">
        <v>4334</v>
      </c>
      <c r="DU3085" s="9" t="s">
        <v>4334</v>
      </c>
      <c r="DV3085" s="9" t="s">
        <v>4334</v>
      </c>
      <c r="DW3085" s="9" t="s">
        <v>4334</v>
      </c>
      <c r="DX3085" s="9" t="s">
        <v>4334</v>
      </c>
      <c r="DY3085" s="9" t="s">
        <v>4334</v>
      </c>
      <c r="DZ3085" s="9" t="s">
        <v>4334</v>
      </c>
      <c r="EA3085" s="9" t="s">
        <v>4334</v>
      </c>
      <c r="EB3085" s="9" t="s">
        <v>4334</v>
      </c>
      <c r="EC3085" s="9" t="s">
        <v>4334</v>
      </c>
      <c r="ED3085" s="9" t="s">
        <v>4334</v>
      </c>
      <c r="EE3085" s="10">
        <v>4997</v>
      </c>
      <c r="EF3085" s="9" t="s">
        <v>4334</v>
      </c>
      <c r="EG3085" s="9" t="s">
        <v>4334</v>
      </c>
      <c r="EH3085" s="9" t="s">
        <v>4334</v>
      </c>
      <c r="EI3085" s="10">
        <v>4997</v>
      </c>
      <c r="EJ3085" s="9" t="s">
        <v>4334</v>
      </c>
      <c r="EK3085" s="9" t="s">
        <v>4334</v>
      </c>
      <c r="EL3085" s="9" t="s">
        <v>4334</v>
      </c>
      <c r="EM3085" s="9" t="s">
        <v>4334</v>
      </c>
      <c r="EN3085" s="9" t="s">
        <v>4334</v>
      </c>
      <c r="EO3085" s="9" t="s">
        <v>4334</v>
      </c>
      <c r="EP3085" s="9" t="s">
        <v>4334</v>
      </c>
      <c r="EQ3085" s="9" t="s">
        <v>4334</v>
      </c>
      <c r="ER3085" s="9" t="s">
        <v>4334</v>
      </c>
      <c r="ES3085" s="9" t="s">
        <v>4334</v>
      </c>
      <c r="ET3085" s="9" t="s">
        <v>4334</v>
      </c>
      <c r="EU3085" s="9" t="s">
        <v>4334</v>
      </c>
      <c r="EV3085" s="9" t="s">
        <v>4334</v>
      </c>
      <c r="EW3085" s="9" t="s">
        <v>4334</v>
      </c>
      <c r="EX3085" s="9" t="s">
        <v>4334</v>
      </c>
      <c r="EY3085" s="9" t="s">
        <v>4334</v>
      </c>
      <c r="EZ3085" s="9" t="s">
        <v>4334</v>
      </c>
      <c r="FA3085" s="9" t="s">
        <v>4334</v>
      </c>
      <c r="FB3085" s="9" t="s">
        <v>4334</v>
      </c>
      <c r="FC3085" s="9" t="s">
        <v>4334</v>
      </c>
      <c r="FD3085" s="9" t="s">
        <v>4334</v>
      </c>
      <c r="FE3085" s="9" t="s">
        <v>4334</v>
      </c>
      <c r="FF3085" s="9" t="s">
        <v>4334</v>
      </c>
      <c r="FG3085" s="9" t="s">
        <v>4334</v>
      </c>
      <c r="FH3085" s="9" t="s">
        <v>4334</v>
      </c>
      <c r="FI3085" s="9" t="s">
        <v>4334</v>
      </c>
      <c r="FJ3085" s="10" t="s">
        <v>4332</v>
      </c>
      <c r="FK3085" s="9" t="s">
        <v>4334</v>
      </c>
      <c r="FL3085" s="9" t="s">
        <v>4334</v>
      </c>
      <c r="FM3085" s="9" t="s">
        <v>4334</v>
      </c>
      <c r="FN3085" s="9" t="s">
        <v>4334</v>
      </c>
      <c r="FO3085" s="9" t="s">
        <v>4334</v>
      </c>
      <c r="FP3085" s="9" t="s">
        <v>4334</v>
      </c>
      <c r="FQ3085" s="9" t="s">
        <v>4334</v>
      </c>
      <c r="FR3085" s="9" t="s">
        <v>4334</v>
      </c>
      <c r="FS3085" s="9" t="s">
        <v>4334</v>
      </c>
      <c r="FT3085" s="9" t="s">
        <v>4334</v>
      </c>
      <c r="FU3085" s="9" t="s">
        <v>4334</v>
      </c>
      <c r="FV3085" s="9" t="s">
        <v>4334</v>
      </c>
      <c r="FW3085" s="9" t="s">
        <v>4334</v>
      </c>
      <c r="FX3085" s="9" t="s">
        <v>4334</v>
      </c>
      <c r="FY3085" s="9" t="s">
        <v>4334</v>
      </c>
      <c r="FZ3085" s="9" t="s">
        <v>4334</v>
      </c>
      <c r="GA3085" s="9" t="s">
        <v>4334</v>
      </c>
      <c r="GB3085" s="9" t="s">
        <v>4334</v>
      </c>
      <c r="GC3085" s="9" t="s">
        <v>4334</v>
      </c>
      <c r="GD3085" s="9" t="s">
        <v>4334</v>
      </c>
      <c r="GE3085" s="9" t="s">
        <v>4334</v>
      </c>
    </row>
    <row r="3086" spans="1:187" ht="26.4" x14ac:dyDescent="0.3">
      <c r="A3086" s="14" t="s">
        <v>3755</v>
      </c>
      <c r="B3086" s="15" t="s">
        <v>3756</v>
      </c>
      <c r="C3086" s="9" t="s">
        <v>4334</v>
      </c>
      <c r="D3086" s="9" t="s">
        <v>4334</v>
      </c>
      <c r="E3086" s="9" t="s">
        <v>4334</v>
      </c>
      <c r="F3086" s="9" t="s">
        <v>4334</v>
      </c>
      <c r="G3086" s="9" t="s">
        <v>4334</v>
      </c>
      <c r="H3086" s="10">
        <v>10874</v>
      </c>
      <c r="I3086" s="9" t="s">
        <v>4334</v>
      </c>
      <c r="J3086" s="9" t="s">
        <v>4334</v>
      </c>
      <c r="K3086" s="9" t="s">
        <v>4334</v>
      </c>
      <c r="L3086" s="9" t="s">
        <v>4334</v>
      </c>
      <c r="M3086" s="9" t="s">
        <v>4334</v>
      </c>
      <c r="N3086" s="9" t="s">
        <v>4334</v>
      </c>
      <c r="O3086" s="9" t="s">
        <v>4334</v>
      </c>
      <c r="P3086" s="9" t="s">
        <v>4334</v>
      </c>
      <c r="Q3086" s="9" t="s">
        <v>4334</v>
      </c>
      <c r="R3086" s="9" t="s">
        <v>4334</v>
      </c>
      <c r="S3086" s="9" t="s">
        <v>4334</v>
      </c>
      <c r="T3086" s="9" t="s">
        <v>4334</v>
      </c>
      <c r="U3086" s="10" t="s">
        <v>4332</v>
      </c>
      <c r="V3086" s="9" t="s">
        <v>4334</v>
      </c>
      <c r="W3086" s="9" t="s">
        <v>4334</v>
      </c>
      <c r="X3086" s="9" t="s">
        <v>4334</v>
      </c>
      <c r="Y3086" s="9" t="s">
        <v>4334</v>
      </c>
      <c r="Z3086" s="9" t="s">
        <v>4334</v>
      </c>
      <c r="AA3086" s="9" t="s">
        <v>4334</v>
      </c>
      <c r="AB3086" s="9" t="s">
        <v>4334</v>
      </c>
      <c r="AC3086" s="9" t="s">
        <v>4334</v>
      </c>
      <c r="AD3086" s="9" t="s">
        <v>4334</v>
      </c>
      <c r="AE3086" s="9" t="s">
        <v>4334</v>
      </c>
      <c r="AF3086" s="9" t="s">
        <v>4334</v>
      </c>
      <c r="AG3086" s="9" t="s">
        <v>4334</v>
      </c>
      <c r="AH3086" s="9" t="s">
        <v>4334</v>
      </c>
      <c r="AI3086" s="9" t="s">
        <v>4334</v>
      </c>
      <c r="AJ3086" s="9" t="s">
        <v>4334</v>
      </c>
      <c r="AK3086" s="9" t="s">
        <v>4334</v>
      </c>
      <c r="AL3086" s="9" t="s">
        <v>4334</v>
      </c>
      <c r="AM3086" s="9" t="s">
        <v>4334</v>
      </c>
      <c r="AN3086" s="9" t="s">
        <v>4334</v>
      </c>
      <c r="AO3086" s="9" t="s">
        <v>4334</v>
      </c>
      <c r="AP3086" s="9" t="s">
        <v>4334</v>
      </c>
      <c r="AQ3086" s="9" t="s">
        <v>4334</v>
      </c>
      <c r="AR3086" s="9" t="s">
        <v>4334</v>
      </c>
      <c r="AS3086" s="9" t="s">
        <v>4334</v>
      </c>
      <c r="AT3086" s="9" t="s">
        <v>4334</v>
      </c>
      <c r="AU3086" s="9" t="s">
        <v>4334</v>
      </c>
      <c r="AV3086" s="9" t="s">
        <v>4334</v>
      </c>
      <c r="AW3086" s="9" t="s">
        <v>4334</v>
      </c>
      <c r="AX3086" s="9" t="s">
        <v>4334</v>
      </c>
      <c r="AY3086" s="9" t="s">
        <v>4334</v>
      </c>
      <c r="AZ3086" s="9" t="s">
        <v>4334</v>
      </c>
      <c r="BA3086" s="9" t="s">
        <v>4334</v>
      </c>
      <c r="BB3086" s="9" t="s">
        <v>4334</v>
      </c>
      <c r="BC3086" s="9" t="s">
        <v>4334</v>
      </c>
      <c r="BD3086" s="9" t="s">
        <v>4334</v>
      </c>
      <c r="BE3086" s="9" t="s">
        <v>4334</v>
      </c>
      <c r="BF3086" s="9" t="s">
        <v>4334</v>
      </c>
      <c r="BG3086" s="9" t="s">
        <v>4334</v>
      </c>
      <c r="BH3086" s="9" t="s">
        <v>4334</v>
      </c>
      <c r="BI3086" s="9" t="s">
        <v>4334</v>
      </c>
      <c r="BJ3086" s="9" t="s">
        <v>4334</v>
      </c>
      <c r="BK3086" s="9" t="s">
        <v>4334</v>
      </c>
      <c r="BL3086" s="9" t="s">
        <v>4334</v>
      </c>
      <c r="BM3086" s="9" t="s">
        <v>4334</v>
      </c>
      <c r="BN3086" s="9" t="s">
        <v>4334</v>
      </c>
      <c r="BO3086" s="9" t="s">
        <v>4334</v>
      </c>
      <c r="BP3086" s="9" t="s">
        <v>4334</v>
      </c>
      <c r="BQ3086" s="9" t="s">
        <v>4334</v>
      </c>
      <c r="BR3086" s="9" t="s">
        <v>4334</v>
      </c>
      <c r="BS3086" s="9" t="s">
        <v>4334</v>
      </c>
      <c r="BT3086" s="10">
        <v>10874</v>
      </c>
      <c r="BU3086" s="9" t="s">
        <v>4334</v>
      </c>
      <c r="BV3086" s="9" t="s">
        <v>4334</v>
      </c>
      <c r="BW3086" s="9" t="s">
        <v>4334</v>
      </c>
      <c r="BX3086" s="9" t="s">
        <v>4334</v>
      </c>
      <c r="BY3086" s="9" t="s">
        <v>4334</v>
      </c>
      <c r="BZ3086" s="9" t="s">
        <v>4334</v>
      </c>
      <c r="CA3086" s="9" t="s">
        <v>4334</v>
      </c>
      <c r="CB3086" s="9" t="s">
        <v>4334</v>
      </c>
      <c r="CC3086" s="9" t="s">
        <v>4334</v>
      </c>
      <c r="CD3086" s="9" t="s">
        <v>4334</v>
      </c>
      <c r="CE3086" s="9" t="s">
        <v>4334</v>
      </c>
      <c r="CF3086" s="9" t="s">
        <v>4334</v>
      </c>
      <c r="CG3086" s="9" t="s">
        <v>4334</v>
      </c>
      <c r="CH3086" s="9" t="s">
        <v>4334</v>
      </c>
      <c r="CI3086" s="9" t="s">
        <v>4334</v>
      </c>
      <c r="CJ3086" s="9" t="s">
        <v>4334</v>
      </c>
      <c r="CK3086" s="9" t="s">
        <v>4334</v>
      </c>
      <c r="CL3086" s="9" t="s">
        <v>4334</v>
      </c>
      <c r="CM3086" s="9" t="s">
        <v>4334</v>
      </c>
      <c r="CN3086" s="9" t="s">
        <v>4334</v>
      </c>
      <c r="CO3086" s="9" t="s">
        <v>4334</v>
      </c>
      <c r="CP3086" s="9" t="s">
        <v>4334</v>
      </c>
      <c r="CQ3086" s="9" t="s">
        <v>4334</v>
      </c>
      <c r="CR3086" s="9" t="s">
        <v>4334</v>
      </c>
      <c r="CS3086" s="9" t="s">
        <v>4334</v>
      </c>
      <c r="CT3086" s="9" t="s">
        <v>4334</v>
      </c>
      <c r="CU3086" s="9" t="s">
        <v>4334</v>
      </c>
      <c r="CV3086" s="9" t="s">
        <v>4334</v>
      </c>
      <c r="CW3086" s="9" t="s">
        <v>4334</v>
      </c>
      <c r="CX3086" s="9" t="s">
        <v>4334</v>
      </c>
      <c r="CY3086" s="9" t="s">
        <v>4334</v>
      </c>
      <c r="CZ3086" s="9" t="s">
        <v>4334</v>
      </c>
      <c r="DA3086" s="9" t="s">
        <v>4334</v>
      </c>
      <c r="DB3086" s="9" t="s">
        <v>4334</v>
      </c>
      <c r="DC3086" s="10">
        <v>10874</v>
      </c>
      <c r="DD3086" s="9" t="s">
        <v>4334</v>
      </c>
      <c r="DE3086" s="10">
        <v>10874</v>
      </c>
      <c r="DF3086" s="9" t="s">
        <v>4334</v>
      </c>
      <c r="DG3086" s="9" t="s">
        <v>4334</v>
      </c>
      <c r="DH3086" s="10">
        <v>10874</v>
      </c>
      <c r="DI3086" s="9" t="s">
        <v>4334</v>
      </c>
      <c r="DJ3086" s="9" t="s">
        <v>4334</v>
      </c>
      <c r="DK3086" s="9" t="s">
        <v>4334</v>
      </c>
      <c r="DL3086" s="9" t="s">
        <v>4334</v>
      </c>
      <c r="DM3086" s="10" t="s">
        <v>4332</v>
      </c>
      <c r="DN3086" s="9" t="s">
        <v>4334</v>
      </c>
      <c r="DO3086" s="9" t="s">
        <v>4334</v>
      </c>
      <c r="DP3086" s="9" t="s">
        <v>4334</v>
      </c>
      <c r="DQ3086" s="9" t="s">
        <v>4334</v>
      </c>
      <c r="DR3086" s="9" t="s">
        <v>4334</v>
      </c>
      <c r="DS3086" s="9" t="s">
        <v>4334</v>
      </c>
      <c r="DT3086" s="9" t="s">
        <v>4334</v>
      </c>
      <c r="DU3086" s="9" t="s">
        <v>4334</v>
      </c>
      <c r="DV3086" s="9" t="s">
        <v>4334</v>
      </c>
      <c r="DW3086" s="9" t="s">
        <v>4334</v>
      </c>
      <c r="DX3086" s="9" t="s">
        <v>4334</v>
      </c>
      <c r="DY3086" s="9" t="s">
        <v>4334</v>
      </c>
      <c r="DZ3086" s="9" t="s">
        <v>4334</v>
      </c>
      <c r="EA3086" s="9" t="s">
        <v>4334</v>
      </c>
      <c r="EB3086" s="9" t="s">
        <v>4334</v>
      </c>
      <c r="EC3086" s="9" t="s">
        <v>4334</v>
      </c>
      <c r="ED3086" s="9" t="s">
        <v>4334</v>
      </c>
      <c r="EE3086" s="9" t="s">
        <v>4334</v>
      </c>
      <c r="EF3086" s="9" t="s">
        <v>4334</v>
      </c>
      <c r="EG3086" s="9" t="s">
        <v>4334</v>
      </c>
      <c r="EH3086" s="9" t="s">
        <v>4334</v>
      </c>
      <c r="EI3086" s="10">
        <v>10874</v>
      </c>
      <c r="EJ3086" s="9" t="s">
        <v>4334</v>
      </c>
      <c r="EK3086" s="9" t="s">
        <v>4334</v>
      </c>
      <c r="EL3086" s="9" t="s">
        <v>4334</v>
      </c>
      <c r="EM3086" s="9" t="s">
        <v>4334</v>
      </c>
      <c r="EN3086" s="9" t="s">
        <v>4334</v>
      </c>
      <c r="EO3086" s="9" t="s">
        <v>4334</v>
      </c>
      <c r="EP3086" s="9" t="s">
        <v>4334</v>
      </c>
      <c r="EQ3086" s="9" t="s">
        <v>4334</v>
      </c>
      <c r="ER3086" s="9" t="s">
        <v>4334</v>
      </c>
      <c r="ES3086" s="9" t="s">
        <v>4334</v>
      </c>
      <c r="ET3086" s="9" t="s">
        <v>4334</v>
      </c>
      <c r="EU3086" s="9" t="s">
        <v>4334</v>
      </c>
      <c r="EV3086" s="9" t="s">
        <v>4334</v>
      </c>
      <c r="EW3086" s="9" t="s">
        <v>4334</v>
      </c>
      <c r="EX3086" s="9" t="s">
        <v>4334</v>
      </c>
      <c r="EY3086" s="9" t="s">
        <v>4334</v>
      </c>
      <c r="EZ3086" s="9" t="s">
        <v>4334</v>
      </c>
      <c r="FA3086" s="9" t="s">
        <v>4334</v>
      </c>
      <c r="FB3086" s="9" t="s">
        <v>4334</v>
      </c>
      <c r="FC3086" s="9" t="s">
        <v>4334</v>
      </c>
      <c r="FD3086" s="9" t="s">
        <v>4334</v>
      </c>
      <c r="FE3086" s="9" t="s">
        <v>4334</v>
      </c>
      <c r="FF3086" s="9" t="s">
        <v>4334</v>
      </c>
      <c r="FG3086" s="9" t="s">
        <v>4334</v>
      </c>
      <c r="FH3086" s="9" t="s">
        <v>4334</v>
      </c>
      <c r="FI3086" s="9" t="s">
        <v>4334</v>
      </c>
      <c r="FJ3086" s="10" t="s">
        <v>4332</v>
      </c>
      <c r="FK3086" s="9" t="s">
        <v>4334</v>
      </c>
      <c r="FL3086" s="9" t="s">
        <v>4334</v>
      </c>
      <c r="FM3086" s="9" t="s">
        <v>4334</v>
      </c>
      <c r="FN3086" s="9" t="s">
        <v>4334</v>
      </c>
      <c r="FO3086" s="9" t="s">
        <v>4334</v>
      </c>
      <c r="FP3086" s="9" t="s">
        <v>4334</v>
      </c>
      <c r="FQ3086" s="9" t="s">
        <v>4334</v>
      </c>
      <c r="FR3086" s="9" t="s">
        <v>4334</v>
      </c>
      <c r="FS3086" s="9" t="s">
        <v>4334</v>
      </c>
      <c r="FT3086" s="9" t="s">
        <v>4334</v>
      </c>
      <c r="FU3086" s="9" t="s">
        <v>4334</v>
      </c>
      <c r="FV3086" s="9" t="s">
        <v>4334</v>
      </c>
      <c r="FW3086" s="9" t="s">
        <v>4334</v>
      </c>
      <c r="FX3086" s="9" t="s">
        <v>4334</v>
      </c>
      <c r="FY3086" s="9" t="s">
        <v>4334</v>
      </c>
      <c r="FZ3086" s="9" t="s">
        <v>4334</v>
      </c>
      <c r="GA3086" s="9" t="s">
        <v>4334</v>
      </c>
      <c r="GB3086" s="9" t="s">
        <v>4334</v>
      </c>
      <c r="GC3086" s="9" t="s">
        <v>4334</v>
      </c>
      <c r="GD3086" s="9" t="s">
        <v>4334</v>
      </c>
      <c r="GE3086" s="9" t="s">
        <v>4334</v>
      </c>
    </row>
    <row r="3087" spans="1:187" x14ac:dyDescent="0.3">
      <c r="A3087" s="14" t="s">
        <v>3757</v>
      </c>
      <c r="B3087" s="15" t="s">
        <v>3758</v>
      </c>
      <c r="C3087" s="9" t="s">
        <v>4334</v>
      </c>
      <c r="D3087" s="9" t="s">
        <v>4334</v>
      </c>
      <c r="E3087" s="9" t="s">
        <v>4334</v>
      </c>
      <c r="F3087" s="9" t="s">
        <v>4334</v>
      </c>
      <c r="G3087" s="9" t="s">
        <v>4334</v>
      </c>
      <c r="H3087" s="10">
        <v>8307</v>
      </c>
      <c r="I3087" s="9" t="s">
        <v>4334</v>
      </c>
      <c r="J3087" s="9" t="s">
        <v>4334</v>
      </c>
      <c r="K3087" s="9" t="s">
        <v>4334</v>
      </c>
      <c r="L3087" s="9" t="s">
        <v>4334</v>
      </c>
      <c r="M3087" s="9" t="s">
        <v>4334</v>
      </c>
      <c r="N3087" s="9" t="s">
        <v>4334</v>
      </c>
      <c r="O3087" s="9" t="s">
        <v>4334</v>
      </c>
      <c r="P3087" s="9" t="s">
        <v>4334</v>
      </c>
      <c r="Q3087" s="9" t="s">
        <v>4334</v>
      </c>
      <c r="R3087" s="9" t="s">
        <v>4334</v>
      </c>
      <c r="S3087" s="9" t="s">
        <v>4334</v>
      </c>
      <c r="T3087" s="9" t="s">
        <v>4334</v>
      </c>
      <c r="U3087" s="10" t="s">
        <v>4332</v>
      </c>
      <c r="V3087" s="9" t="s">
        <v>4334</v>
      </c>
      <c r="W3087" s="9" t="s">
        <v>4334</v>
      </c>
      <c r="X3087" s="9" t="s">
        <v>4334</v>
      </c>
      <c r="Y3087" s="9" t="s">
        <v>4334</v>
      </c>
      <c r="Z3087" s="9" t="s">
        <v>4334</v>
      </c>
      <c r="AA3087" s="9" t="s">
        <v>4334</v>
      </c>
      <c r="AB3087" s="9" t="s">
        <v>4334</v>
      </c>
      <c r="AC3087" s="9" t="s">
        <v>4334</v>
      </c>
      <c r="AD3087" s="9" t="s">
        <v>4334</v>
      </c>
      <c r="AE3087" s="10">
        <v>10500</v>
      </c>
      <c r="AF3087" s="9" t="s">
        <v>4334</v>
      </c>
      <c r="AG3087" s="9" t="s">
        <v>4334</v>
      </c>
      <c r="AH3087" s="9" t="s">
        <v>4334</v>
      </c>
      <c r="AI3087" s="9" t="s">
        <v>4334</v>
      </c>
      <c r="AJ3087" s="9" t="s">
        <v>4334</v>
      </c>
      <c r="AK3087" s="9" t="s">
        <v>4334</v>
      </c>
      <c r="AL3087" s="9" t="s">
        <v>4334</v>
      </c>
      <c r="AM3087" s="9" t="s">
        <v>4334</v>
      </c>
      <c r="AN3087" s="9" t="s">
        <v>4334</v>
      </c>
      <c r="AO3087" s="9" t="s">
        <v>4334</v>
      </c>
      <c r="AP3087" s="9" t="s">
        <v>4334</v>
      </c>
      <c r="AQ3087" s="9" t="s">
        <v>4334</v>
      </c>
      <c r="AR3087" s="9" t="s">
        <v>4334</v>
      </c>
      <c r="AS3087" s="9" t="s">
        <v>4334</v>
      </c>
      <c r="AT3087" s="9" t="s">
        <v>4334</v>
      </c>
      <c r="AU3087" s="9" t="s">
        <v>4334</v>
      </c>
      <c r="AV3087" s="9" t="s">
        <v>4334</v>
      </c>
      <c r="AW3087" s="9" t="s">
        <v>4334</v>
      </c>
      <c r="AX3087" s="9" t="s">
        <v>4334</v>
      </c>
      <c r="AY3087" s="9" t="s">
        <v>4334</v>
      </c>
      <c r="AZ3087" s="9" t="s">
        <v>4334</v>
      </c>
      <c r="BA3087" s="9" t="s">
        <v>4334</v>
      </c>
      <c r="BB3087" s="9" t="s">
        <v>4334</v>
      </c>
      <c r="BC3087" s="9" t="s">
        <v>4334</v>
      </c>
      <c r="BD3087" s="9" t="s">
        <v>4334</v>
      </c>
      <c r="BE3087" s="10">
        <v>10418</v>
      </c>
      <c r="BF3087" s="9" t="s">
        <v>4334</v>
      </c>
      <c r="BG3087" s="9" t="s">
        <v>4334</v>
      </c>
      <c r="BH3087" s="9" t="s">
        <v>4334</v>
      </c>
      <c r="BI3087" s="9" t="s">
        <v>4334</v>
      </c>
      <c r="BJ3087" s="9" t="s">
        <v>4334</v>
      </c>
      <c r="BK3087" s="10">
        <v>10418</v>
      </c>
      <c r="BL3087" s="9" t="s">
        <v>4334</v>
      </c>
      <c r="BM3087" s="9" t="s">
        <v>4334</v>
      </c>
      <c r="BN3087" s="9" t="s">
        <v>4334</v>
      </c>
      <c r="BO3087" s="9" t="s">
        <v>4334</v>
      </c>
      <c r="BP3087" s="9" t="s">
        <v>4334</v>
      </c>
      <c r="BQ3087" s="9" t="s">
        <v>4334</v>
      </c>
      <c r="BR3087" s="9" t="s">
        <v>4334</v>
      </c>
      <c r="BS3087" s="9" t="s">
        <v>4334</v>
      </c>
      <c r="BT3087" s="9" t="s">
        <v>4334</v>
      </c>
      <c r="BU3087" s="9" t="s">
        <v>4334</v>
      </c>
      <c r="BV3087" s="9" t="s">
        <v>4334</v>
      </c>
      <c r="BW3087" s="9" t="s">
        <v>4334</v>
      </c>
      <c r="BX3087" s="9" t="s">
        <v>4334</v>
      </c>
      <c r="BY3087" s="9" t="s">
        <v>4334</v>
      </c>
      <c r="BZ3087" s="9" t="s">
        <v>4334</v>
      </c>
      <c r="CA3087" s="9" t="s">
        <v>4334</v>
      </c>
      <c r="CB3087" s="9" t="s">
        <v>4334</v>
      </c>
      <c r="CC3087" s="9" t="s">
        <v>4334</v>
      </c>
      <c r="CD3087" s="9" t="s">
        <v>4334</v>
      </c>
      <c r="CE3087" s="9" t="s">
        <v>4334</v>
      </c>
      <c r="CF3087" s="9" t="s">
        <v>4334</v>
      </c>
      <c r="CG3087" s="9" t="s">
        <v>4334</v>
      </c>
      <c r="CH3087" s="9" t="s">
        <v>4334</v>
      </c>
      <c r="CI3087" s="9" t="s">
        <v>4334</v>
      </c>
      <c r="CJ3087" s="9" t="s">
        <v>4334</v>
      </c>
      <c r="CK3087" s="9" t="s">
        <v>4334</v>
      </c>
      <c r="CL3087" s="9" t="s">
        <v>4334</v>
      </c>
      <c r="CM3087" s="9" t="s">
        <v>4334</v>
      </c>
      <c r="CN3087" s="9" t="s">
        <v>4334</v>
      </c>
      <c r="CO3087" s="9" t="s">
        <v>4334</v>
      </c>
      <c r="CP3087" s="9" t="s">
        <v>4334</v>
      </c>
      <c r="CQ3087" s="9" t="s">
        <v>4334</v>
      </c>
      <c r="CR3087" s="9" t="s">
        <v>4334</v>
      </c>
      <c r="CS3087" s="10">
        <v>10418</v>
      </c>
      <c r="CT3087" s="9" t="s">
        <v>4334</v>
      </c>
      <c r="CU3087" s="9" t="s">
        <v>4334</v>
      </c>
      <c r="CV3087" s="9" t="s">
        <v>4334</v>
      </c>
      <c r="CW3087" s="9" t="s">
        <v>4334</v>
      </c>
      <c r="CX3087" s="9" t="s">
        <v>4334</v>
      </c>
      <c r="CY3087" s="9" t="s">
        <v>4334</v>
      </c>
      <c r="CZ3087" s="9" t="s">
        <v>4334</v>
      </c>
      <c r="DA3087" s="9" t="s">
        <v>4334</v>
      </c>
      <c r="DB3087" s="9" t="s">
        <v>4334</v>
      </c>
      <c r="DC3087" s="10">
        <v>10418</v>
      </c>
      <c r="DD3087" s="9" t="s">
        <v>4334</v>
      </c>
      <c r="DE3087" s="10">
        <v>8307</v>
      </c>
      <c r="DF3087" s="9" t="s">
        <v>4334</v>
      </c>
      <c r="DG3087" s="9" t="s">
        <v>4334</v>
      </c>
      <c r="DH3087" s="9" t="s">
        <v>4334</v>
      </c>
      <c r="DI3087" s="9" t="s">
        <v>4334</v>
      </c>
      <c r="DJ3087" s="9" t="s">
        <v>4334</v>
      </c>
      <c r="DK3087" s="9" t="s">
        <v>4334</v>
      </c>
      <c r="DL3087" s="9" t="s">
        <v>4334</v>
      </c>
      <c r="DM3087" s="10" t="s">
        <v>4332</v>
      </c>
      <c r="DN3087" s="9" t="s">
        <v>4334</v>
      </c>
      <c r="DO3087" s="9" t="s">
        <v>4334</v>
      </c>
      <c r="DP3087" s="10">
        <v>10418</v>
      </c>
      <c r="DQ3087" s="10">
        <v>7500</v>
      </c>
      <c r="DR3087" s="9" t="s">
        <v>4334</v>
      </c>
      <c r="DS3087" s="9" t="s">
        <v>4334</v>
      </c>
      <c r="DT3087" s="9" t="s">
        <v>4334</v>
      </c>
      <c r="DU3087" s="9" t="s">
        <v>4334</v>
      </c>
      <c r="DV3087" s="9" t="s">
        <v>4334</v>
      </c>
      <c r="DW3087" s="9" t="s">
        <v>4334</v>
      </c>
      <c r="DX3087" s="9" t="s">
        <v>4334</v>
      </c>
      <c r="DY3087" s="9" t="s">
        <v>4334</v>
      </c>
      <c r="DZ3087" s="9" t="s">
        <v>4334</v>
      </c>
      <c r="EA3087" s="9" t="s">
        <v>4334</v>
      </c>
      <c r="EB3087" s="9" t="s">
        <v>4334</v>
      </c>
      <c r="EC3087" s="9" t="s">
        <v>4334</v>
      </c>
      <c r="ED3087" s="9" t="s">
        <v>4334</v>
      </c>
      <c r="EE3087" s="9" t="s">
        <v>4334</v>
      </c>
      <c r="EF3087" s="9" t="s">
        <v>4334</v>
      </c>
      <c r="EG3087" s="9" t="s">
        <v>4334</v>
      </c>
      <c r="EH3087" s="9" t="s">
        <v>4334</v>
      </c>
      <c r="EI3087" s="10">
        <v>10418</v>
      </c>
      <c r="EJ3087" s="9" t="s">
        <v>4334</v>
      </c>
      <c r="EK3087" s="9" t="s">
        <v>4334</v>
      </c>
      <c r="EL3087" s="9" t="s">
        <v>4334</v>
      </c>
      <c r="EM3087" s="9" t="s">
        <v>4334</v>
      </c>
      <c r="EN3087" s="9" t="s">
        <v>4334</v>
      </c>
      <c r="EO3087" s="9" t="s">
        <v>4334</v>
      </c>
      <c r="EP3087" s="10">
        <v>10418</v>
      </c>
      <c r="EQ3087" s="9" t="s">
        <v>4334</v>
      </c>
      <c r="ER3087" s="9" t="s">
        <v>4334</v>
      </c>
      <c r="ES3087" s="9" t="s">
        <v>4334</v>
      </c>
      <c r="ET3087" s="9" t="s">
        <v>4334</v>
      </c>
      <c r="EU3087" s="9" t="s">
        <v>4334</v>
      </c>
      <c r="EV3087" s="9" t="s">
        <v>4334</v>
      </c>
      <c r="EW3087" s="10">
        <v>7500</v>
      </c>
      <c r="EX3087" s="9" t="s">
        <v>4334</v>
      </c>
      <c r="EY3087" s="9" t="s">
        <v>4334</v>
      </c>
      <c r="EZ3087" s="9" t="s">
        <v>4334</v>
      </c>
      <c r="FA3087" s="9" t="s">
        <v>4334</v>
      </c>
      <c r="FB3087" s="9" t="s">
        <v>4334</v>
      </c>
      <c r="FC3087" s="9" t="s">
        <v>4334</v>
      </c>
      <c r="FD3087" s="9" t="s">
        <v>4334</v>
      </c>
      <c r="FE3087" s="9" t="s">
        <v>4334</v>
      </c>
      <c r="FF3087" s="9" t="s">
        <v>4334</v>
      </c>
      <c r="FG3087" s="9" t="s">
        <v>4334</v>
      </c>
      <c r="FH3087" s="9" t="s">
        <v>4334</v>
      </c>
      <c r="FI3087" s="9" t="s">
        <v>4334</v>
      </c>
      <c r="FJ3087" s="9" t="s">
        <v>4334</v>
      </c>
      <c r="FK3087" s="9" t="s">
        <v>4334</v>
      </c>
      <c r="FL3087" s="10" t="s">
        <v>4332</v>
      </c>
      <c r="FM3087" s="9" t="s">
        <v>4334</v>
      </c>
      <c r="FN3087" s="9" t="s">
        <v>4334</v>
      </c>
      <c r="FO3087" s="9" t="s">
        <v>4334</v>
      </c>
      <c r="FP3087" s="9" t="s">
        <v>4334</v>
      </c>
      <c r="FQ3087" s="9" t="s">
        <v>4334</v>
      </c>
      <c r="FR3087" s="9" t="s">
        <v>4334</v>
      </c>
      <c r="FS3087" s="9" t="s">
        <v>4334</v>
      </c>
      <c r="FT3087" s="9" t="s">
        <v>4334</v>
      </c>
      <c r="FU3087" s="9" t="s">
        <v>4334</v>
      </c>
      <c r="FV3087" s="9" t="s">
        <v>4334</v>
      </c>
      <c r="FW3087" s="9" t="s">
        <v>4334</v>
      </c>
      <c r="FX3087" s="9" t="s">
        <v>4334</v>
      </c>
      <c r="FY3087" s="9" t="s">
        <v>4334</v>
      </c>
      <c r="FZ3087" s="9" t="s">
        <v>4334</v>
      </c>
      <c r="GA3087" s="9" t="s">
        <v>4334</v>
      </c>
      <c r="GB3087" s="9" t="s">
        <v>4334</v>
      </c>
      <c r="GC3087" s="9" t="s">
        <v>4334</v>
      </c>
      <c r="GD3087" s="9" t="s">
        <v>4334</v>
      </c>
      <c r="GE3087" s="9" t="s">
        <v>4334</v>
      </c>
    </row>
    <row r="3088" spans="1:187" x14ac:dyDescent="0.3">
      <c r="A3088" s="14" t="s">
        <v>3759</v>
      </c>
      <c r="B3088" s="15" t="s">
        <v>3760</v>
      </c>
      <c r="C3088" s="9" t="s">
        <v>4334</v>
      </c>
      <c r="D3088" s="9" t="s">
        <v>4334</v>
      </c>
      <c r="E3088" s="9" t="s">
        <v>4334</v>
      </c>
      <c r="F3088" s="9" t="s">
        <v>4334</v>
      </c>
      <c r="G3088" s="9" t="s">
        <v>4334</v>
      </c>
      <c r="H3088" s="9" t="s">
        <v>4334</v>
      </c>
      <c r="I3088" s="9" t="s">
        <v>4334</v>
      </c>
      <c r="J3088" s="9" t="s">
        <v>4334</v>
      </c>
      <c r="K3088" s="9" t="s">
        <v>4334</v>
      </c>
      <c r="L3088" s="9" t="s">
        <v>4334</v>
      </c>
      <c r="M3088" s="9" t="s">
        <v>4334</v>
      </c>
      <c r="N3088" s="9" t="s">
        <v>4334</v>
      </c>
      <c r="O3088" s="9" t="s">
        <v>4334</v>
      </c>
      <c r="P3088" s="9" t="s">
        <v>4334</v>
      </c>
      <c r="Q3088" s="9" t="s">
        <v>4334</v>
      </c>
      <c r="R3088" s="9" t="s">
        <v>4334</v>
      </c>
      <c r="S3088" s="9" t="s">
        <v>4334</v>
      </c>
      <c r="T3088" s="9" t="s">
        <v>4334</v>
      </c>
      <c r="U3088" s="10" t="s">
        <v>4332</v>
      </c>
      <c r="V3088" s="9" t="s">
        <v>4334</v>
      </c>
      <c r="W3088" s="9" t="s">
        <v>4334</v>
      </c>
      <c r="X3088" s="9" t="s">
        <v>4334</v>
      </c>
      <c r="Y3088" s="9" t="s">
        <v>4334</v>
      </c>
      <c r="Z3088" s="9" t="s">
        <v>4334</v>
      </c>
      <c r="AA3088" s="9" t="s">
        <v>4334</v>
      </c>
      <c r="AB3088" s="9" t="s">
        <v>4334</v>
      </c>
      <c r="AC3088" s="9" t="s">
        <v>4334</v>
      </c>
      <c r="AD3088" s="9" t="s">
        <v>4334</v>
      </c>
      <c r="AE3088" s="9" t="s">
        <v>4334</v>
      </c>
      <c r="AF3088" s="9" t="s">
        <v>4334</v>
      </c>
      <c r="AG3088" s="9" t="s">
        <v>4334</v>
      </c>
      <c r="AH3088" s="9" t="s">
        <v>4334</v>
      </c>
      <c r="AI3088" s="9" t="s">
        <v>4334</v>
      </c>
      <c r="AJ3088" s="9" t="s">
        <v>4334</v>
      </c>
      <c r="AK3088" s="9" t="s">
        <v>4334</v>
      </c>
      <c r="AL3088" s="9" t="s">
        <v>4334</v>
      </c>
      <c r="AM3088" s="9" t="s">
        <v>4334</v>
      </c>
      <c r="AN3088" s="9" t="s">
        <v>4334</v>
      </c>
      <c r="AO3088" s="9" t="s">
        <v>4334</v>
      </c>
      <c r="AP3088" s="9" t="s">
        <v>4334</v>
      </c>
      <c r="AQ3088" s="9" t="s">
        <v>4334</v>
      </c>
      <c r="AR3088" s="9" t="s">
        <v>4334</v>
      </c>
      <c r="AS3088" s="9" t="s">
        <v>4334</v>
      </c>
      <c r="AT3088" s="9" t="s">
        <v>4334</v>
      </c>
      <c r="AU3088" s="9" t="s">
        <v>4334</v>
      </c>
      <c r="AV3088" s="9" t="s">
        <v>4334</v>
      </c>
      <c r="AW3088" s="9" t="s">
        <v>4334</v>
      </c>
      <c r="AX3088" s="9" t="s">
        <v>4334</v>
      </c>
      <c r="AY3088" s="9" t="s">
        <v>4334</v>
      </c>
      <c r="AZ3088" s="9" t="s">
        <v>4334</v>
      </c>
      <c r="BA3088" s="9" t="s">
        <v>4334</v>
      </c>
      <c r="BB3088" s="9" t="s">
        <v>4334</v>
      </c>
      <c r="BC3088" s="9" t="s">
        <v>4334</v>
      </c>
      <c r="BD3088" s="9" t="s">
        <v>4334</v>
      </c>
      <c r="BE3088" s="9" t="s">
        <v>4334</v>
      </c>
      <c r="BF3088" s="9" t="s">
        <v>4334</v>
      </c>
      <c r="BG3088" s="9" t="s">
        <v>4334</v>
      </c>
      <c r="BH3088" s="9" t="s">
        <v>4334</v>
      </c>
      <c r="BI3088" s="9" t="s">
        <v>4334</v>
      </c>
      <c r="BJ3088" s="9" t="s">
        <v>4334</v>
      </c>
      <c r="BK3088" s="9" t="s">
        <v>4334</v>
      </c>
      <c r="BL3088" s="9" t="s">
        <v>4334</v>
      </c>
      <c r="BM3088" s="9" t="s">
        <v>4334</v>
      </c>
      <c r="BN3088" s="9" t="s">
        <v>4334</v>
      </c>
      <c r="BO3088" s="9" t="s">
        <v>4334</v>
      </c>
      <c r="BP3088" s="9" t="s">
        <v>4334</v>
      </c>
      <c r="BQ3088" s="9" t="s">
        <v>4334</v>
      </c>
      <c r="BR3088" s="9" t="s">
        <v>4334</v>
      </c>
      <c r="BS3088" s="9" t="s">
        <v>4334</v>
      </c>
      <c r="BT3088" s="10">
        <v>7275</v>
      </c>
      <c r="BU3088" s="9" t="s">
        <v>4334</v>
      </c>
      <c r="BV3088" s="9" t="s">
        <v>4334</v>
      </c>
      <c r="BW3088" s="9" t="s">
        <v>4334</v>
      </c>
      <c r="BX3088" s="9" t="s">
        <v>4334</v>
      </c>
      <c r="BY3088" s="9" t="s">
        <v>4334</v>
      </c>
      <c r="BZ3088" s="9" t="s">
        <v>4334</v>
      </c>
      <c r="CA3088" s="9" t="s">
        <v>4334</v>
      </c>
      <c r="CB3088" s="9" t="s">
        <v>4334</v>
      </c>
      <c r="CC3088" s="9" t="s">
        <v>4334</v>
      </c>
      <c r="CD3088" s="9" t="s">
        <v>4334</v>
      </c>
      <c r="CE3088" s="9" t="s">
        <v>4334</v>
      </c>
      <c r="CF3088" s="9" t="s">
        <v>4334</v>
      </c>
      <c r="CG3088" s="9" t="s">
        <v>4334</v>
      </c>
      <c r="CH3088" s="9" t="s">
        <v>4334</v>
      </c>
      <c r="CI3088" s="9" t="s">
        <v>4334</v>
      </c>
      <c r="CJ3088" s="9" t="s">
        <v>4334</v>
      </c>
      <c r="CK3088" s="9" t="s">
        <v>4334</v>
      </c>
      <c r="CL3088" s="9" t="s">
        <v>4334</v>
      </c>
      <c r="CM3088" s="9" t="s">
        <v>4334</v>
      </c>
      <c r="CN3088" s="9" t="s">
        <v>4334</v>
      </c>
      <c r="CO3088" s="9" t="s">
        <v>4334</v>
      </c>
      <c r="CP3088" s="9" t="s">
        <v>4334</v>
      </c>
      <c r="CQ3088" s="9" t="s">
        <v>4334</v>
      </c>
      <c r="CR3088" s="9" t="s">
        <v>4334</v>
      </c>
      <c r="CS3088" s="9" t="s">
        <v>4334</v>
      </c>
      <c r="CT3088" s="9" t="s">
        <v>4334</v>
      </c>
      <c r="CU3088" s="9" t="s">
        <v>4334</v>
      </c>
      <c r="CV3088" s="9" t="s">
        <v>4334</v>
      </c>
      <c r="CW3088" s="9" t="s">
        <v>4334</v>
      </c>
      <c r="CX3088" s="9" t="s">
        <v>4334</v>
      </c>
      <c r="CY3088" s="9" t="s">
        <v>4334</v>
      </c>
      <c r="CZ3088" s="9" t="s">
        <v>4334</v>
      </c>
      <c r="DA3088" s="9" t="s">
        <v>4334</v>
      </c>
      <c r="DB3088" s="9" t="s">
        <v>4334</v>
      </c>
      <c r="DC3088" s="10">
        <v>7275</v>
      </c>
      <c r="DD3088" s="9" t="s">
        <v>4334</v>
      </c>
      <c r="DE3088" s="10">
        <v>7275</v>
      </c>
      <c r="DF3088" s="9" t="s">
        <v>4334</v>
      </c>
      <c r="DG3088" s="9" t="s">
        <v>4334</v>
      </c>
      <c r="DH3088" s="9" t="s">
        <v>4334</v>
      </c>
      <c r="DI3088" s="9" t="s">
        <v>4334</v>
      </c>
      <c r="DJ3088" s="9" t="s">
        <v>4334</v>
      </c>
      <c r="DK3088" s="9" t="s">
        <v>4334</v>
      </c>
      <c r="DL3088" s="9" t="s">
        <v>4334</v>
      </c>
      <c r="DM3088" s="9" t="s">
        <v>4334</v>
      </c>
      <c r="DN3088" s="9" t="s">
        <v>4334</v>
      </c>
      <c r="DO3088" s="9" t="s">
        <v>4334</v>
      </c>
      <c r="DP3088" s="9" t="s">
        <v>4334</v>
      </c>
      <c r="DQ3088" s="9" t="s">
        <v>4334</v>
      </c>
      <c r="DR3088" s="9" t="s">
        <v>4334</v>
      </c>
      <c r="DS3088" s="9" t="s">
        <v>4334</v>
      </c>
      <c r="DT3088" s="9" t="s">
        <v>4334</v>
      </c>
      <c r="DU3088" s="9" t="s">
        <v>4334</v>
      </c>
      <c r="DV3088" s="9" t="s">
        <v>4334</v>
      </c>
      <c r="DW3088" s="9" t="s">
        <v>4334</v>
      </c>
      <c r="DX3088" s="9" t="s">
        <v>4334</v>
      </c>
      <c r="DY3088" s="9" t="s">
        <v>4334</v>
      </c>
      <c r="DZ3088" s="9" t="s">
        <v>4334</v>
      </c>
      <c r="EA3088" s="9" t="s">
        <v>4334</v>
      </c>
      <c r="EB3088" s="9" t="s">
        <v>4334</v>
      </c>
      <c r="EC3088" s="9" t="s">
        <v>4334</v>
      </c>
      <c r="ED3088" s="9" t="s">
        <v>4334</v>
      </c>
      <c r="EE3088" s="9" t="s">
        <v>4334</v>
      </c>
      <c r="EF3088" s="9" t="s">
        <v>4334</v>
      </c>
      <c r="EG3088" s="9" t="s">
        <v>4334</v>
      </c>
      <c r="EH3088" s="9" t="s">
        <v>4334</v>
      </c>
      <c r="EI3088" s="10">
        <v>7275</v>
      </c>
      <c r="EJ3088" s="9" t="s">
        <v>4334</v>
      </c>
      <c r="EK3088" s="9" t="s">
        <v>4334</v>
      </c>
      <c r="EL3088" s="9" t="s">
        <v>4334</v>
      </c>
      <c r="EM3088" s="9" t="s">
        <v>4334</v>
      </c>
      <c r="EN3088" s="9" t="s">
        <v>4334</v>
      </c>
      <c r="EO3088" s="9" t="s">
        <v>4334</v>
      </c>
      <c r="EP3088" s="9" t="s">
        <v>4334</v>
      </c>
      <c r="EQ3088" s="9" t="s">
        <v>4334</v>
      </c>
      <c r="ER3088" s="9" t="s">
        <v>4334</v>
      </c>
      <c r="ES3088" s="9" t="s">
        <v>4334</v>
      </c>
      <c r="ET3088" s="9" t="s">
        <v>4334</v>
      </c>
      <c r="EU3088" s="9" t="s">
        <v>4334</v>
      </c>
      <c r="EV3088" s="9" t="s">
        <v>4334</v>
      </c>
      <c r="EW3088" s="9" t="s">
        <v>4334</v>
      </c>
      <c r="EX3088" s="9" t="s">
        <v>4334</v>
      </c>
      <c r="EY3088" s="9" t="s">
        <v>4334</v>
      </c>
      <c r="EZ3088" s="9" t="s">
        <v>4334</v>
      </c>
      <c r="FA3088" s="9" t="s">
        <v>4334</v>
      </c>
      <c r="FB3088" s="9" t="s">
        <v>4334</v>
      </c>
      <c r="FC3088" s="9" t="s">
        <v>4334</v>
      </c>
      <c r="FD3088" s="9" t="s">
        <v>4334</v>
      </c>
      <c r="FE3088" s="9" t="s">
        <v>4334</v>
      </c>
      <c r="FF3088" s="9" t="s">
        <v>4334</v>
      </c>
      <c r="FG3088" s="9" t="s">
        <v>4334</v>
      </c>
      <c r="FH3088" s="9" t="s">
        <v>4334</v>
      </c>
      <c r="FI3088" s="9" t="s">
        <v>4334</v>
      </c>
      <c r="FJ3088" s="9" t="s">
        <v>4334</v>
      </c>
      <c r="FK3088" s="9" t="s">
        <v>4334</v>
      </c>
      <c r="FL3088" s="9" t="s">
        <v>4334</v>
      </c>
      <c r="FM3088" s="9" t="s">
        <v>4334</v>
      </c>
      <c r="FN3088" s="9" t="s">
        <v>4334</v>
      </c>
      <c r="FO3088" s="9" t="s">
        <v>4334</v>
      </c>
      <c r="FP3088" s="9" t="s">
        <v>4334</v>
      </c>
      <c r="FQ3088" s="9" t="s">
        <v>4334</v>
      </c>
      <c r="FR3088" s="9" t="s">
        <v>4334</v>
      </c>
      <c r="FS3088" s="9" t="s">
        <v>4334</v>
      </c>
      <c r="FT3088" s="9" t="s">
        <v>4334</v>
      </c>
      <c r="FU3088" s="9" t="s">
        <v>4334</v>
      </c>
      <c r="FV3088" s="9" t="s">
        <v>4334</v>
      </c>
      <c r="FW3088" s="9" t="s">
        <v>4334</v>
      </c>
      <c r="FX3088" s="9" t="s">
        <v>4334</v>
      </c>
      <c r="FY3088" s="9" t="s">
        <v>4334</v>
      </c>
      <c r="FZ3088" s="9" t="s">
        <v>4334</v>
      </c>
      <c r="GA3088" s="10" t="s">
        <v>4332</v>
      </c>
      <c r="GB3088" s="9" t="s">
        <v>4334</v>
      </c>
      <c r="GC3088" s="10">
        <v>7275</v>
      </c>
      <c r="GD3088" s="9" t="s">
        <v>4334</v>
      </c>
      <c r="GE3088" s="10">
        <v>7343</v>
      </c>
    </row>
    <row r="3089" spans="1:187" ht="26.4" x14ac:dyDescent="0.3">
      <c r="A3089" s="14" t="s">
        <v>3761</v>
      </c>
      <c r="B3089" s="15" t="s">
        <v>3762</v>
      </c>
      <c r="C3089" s="10">
        <v>8624</v>
      </c>
      <c r="D3089" s="9" t="s">
        <v>4334</v>
      </c>
      <c r="E3089" s="9" t="s">
        <v>4334</v>
      </c>
      <c r="F3089" s="9" t="s">
        <v>4334</v>
      </c>
      <c r="G3089" s="9" t="s">
        <v>4334</v>
      </c>
      <c r="H3089" s="9" t="s">
        <v>4334</v>
      </c>
      <c r="I3089" s="9" t="s">
        <v>4334</v>
      </c>
      <c r="J3089" s="9" t="s">
        <v>4334</v>
      </c>
      <c r="K3089" s="9" t="s">
        <v>4334</v>
      </c>
      <c r="L3089" s="9" t="s">
        <v>4334</v>
      </c>
      <c r="M3089" s="9" t="s">
        <v>4334</v>
      </c>
      <c r="N3089" s="9" t="s">
        <v>4334</v>
      </c>
      <c r="O3089" s="9" t="s">
        <v>4334</v>
      </c>
      <c r="P3089" s="9" t="s">
        <v>4334</v>
      </c>
      <c r="Q3089" s="9" t="s">
        <v>4334</v>
      </c>
      <c r="R3089" s="9" t="s">
        <v>4334</v>
      </c>
      <c r="S3089" s="9" t="s">
        <v>4334</v>
      </c>
      <c r="T3089" s="9" t="s">
        <v>4334</v>
      </c>
      <c r="U3089" s="10" t="s">
        <v>4332</v>
      </c>
      <c r="V3089" s="9" t="s">
        <v>4334</v>
      </c>
      <c r="W3089" s="9" t="s">
        <v>4334</v>
      </c>
      <c r="X3089" s="9" t="s">
        <v>4334</v>
      </c>
      <c r="Y3089" s="9" t="s">
        <v>4334</v>
      </c>
      <c r="Z3089" s="9" t="s">
        <v>4334</v>
      </c>
      <c r="AA3089" s="9" t="s">
        <v>4334</v>
      </c>
      <c r="AB3089" s="10">
        <v>8000</v>
      </c>
      <c r="AC3089" s="9" t="s">
        <v>4334</v>
      </c>
      <c r="AD3089" s="9" t="s">
        <v>4334</v>
      </c>
      <c r="AE3089" s="10">
        <v>9600</v>
      </c>
      <c r="AF3089" s="9" t="s">
        <v>4334</v>
      </c>
      <c r="AG3089" s="9" t="s">
        <v>4334</v>
      </c>
      <c r="AH3089" s="10" t="s">
        <v>4332</v>
      </c>
      <c r="AI3089" s="9" t="s">
        <v>4334</v>
      </c>
      <c r="AJ3089" s="9" t="s">
        <v>4334</v>
      </c>
      <c r="AK3089" s="9" t="s">
        <v>4334</v>
      </c>
      <c r="AL3089" s="9" t="s">
        <v>4334</v>
      </c>
      <c r="AM3089" s="9" t="s">
        <v>4334</v>
      </c>
      <c r="AN3089" s="10" t="s">
        <v>4332</v>
      </c>
      <c r="AO3089" s="9" t="s">
        <v>4334</v>
      </c>
      <c r="AP3089" s="9" t="s">
        <v>4334</v>
      </c>
      <c r="AQ3089" s="9" t="s">
        <v>4334</v>
      </c>
      <c r="AR3089" s="9" t="s">
        <v>4334</v>
      </c>
      <c r="AS3089" s="9" t="s">
        <v>4334</v>
      </c>
      <c r="AT3089" s="9" t="s">
        <v>4334</v>
      </c>
      <c r="AU3089" s="9" t="s">
        <v>4334</v>
      </c>
      <c r="AV3089" s="9" t="s">
        <v>4334</v>
      </c>
      <c r="AW3089" s="9" t="s">
        <v>4334</v>
      </c>
      <c r="AX3089" s="9" t="s">
        <v>4334</v>
      </c>
      <c r="AY3089" s="9" t="s">
        <v>4334</v>
      </c>
      <c r="AZ3089" s="9" t="s">
        <v>4334</v>
      </c>
      <c r="BA3089" s="9" t="s">
        <v>4334</v>
      </c>
      <c r="BB3089" s="9" t="s">
        <v>4334</v>
      </c>
      <c r="BC3089" s="9" t="s">
        <v>4334</v>
      </c>
      <c r="BD3089" s="9" t="s">
        <v>4334</v>
      </c>
      <c r="BE3089" s="9" t="s">
        <v>4334</v>
      </c>
      <c r="BF3089" s="9" t="s">
        <v>4334</v>
      </c>
      <c r="BG3089" s="9" t="s">
        <v>4334</v>
      </c>
      <c r="BH3089" s="9" t="s">
        <v>4334</v>
      </c>
      <c r="BI3089" s="9" t="s">
        <v>4334</v>
      </c>
      <c r="BJ3089" s="9" t="s">
        <v>4334</v>
      </c>
      <c r="BK3089" s="9" t="s">
        <v>4334</v>
      </c>
      <c r="BL3089" s="9" t="s">
        <v>4334</v>
      </c>
      <c r="BM3089" s="9" t="s">
        <v>4334</v>
      </c>
      <c r="BN3089" s="9" t="s">
        <v>4334</v>
      </c>
      <c r="BO3089" s="9" t="s">
        <v>4334</v>
      </c>
      <c r="BP3089" s="9" t="s">
        <v>4334</v>
      </c>
      <c r="BQ3089" s="10" t="s">
        <v>4332</v>
      </c>
      <c r="BR3089" s="9" t="s">
        <v>4334</v>
      </c>
      <c r="BS3089" s="9" t="s">
        <v>4334</v>
      </c>
      <c r="BT3089" s="9" t="s">
        <v>4334</v>
      </c>
      <c r="BU3089" s="9" t="s">
        <v>4334</v>
      </c>
      <c r="BV3089" s="9" t="s">
        <v>4334</v>
      </c>
      <c r="BW3089" s="9" t="s">
        <v>4334</v>
      </c>
      <c r="BX3089" s="9" t="s">
        <v>4334</v>
      </c>
      <c r="BY3089" s="9" t="s">
        <v>4334</v>
      </c>
      <c r="BZ3089" s="9" t="s">
        <v>4334</v>
      </c>
      <c r="CA3089" s="9" t="s">
        <v>4334</v>
      </c>
      <c r="CB3089" s="9" t="s">
        <v>4334</v>
      </c>
      <c r="CC3089" s="9" t="s">
        <v>4334</v>
      </c>
      <c r="CD3089" s="9" t="s">
        <v>4334</v>
      </c>
      <c r="CE3089" s="9" t="s">
        <v>4334</v>
      </c>
      <c r="CF3089" s="9" t="s">
        <v>4334</v>
      </c>
      <c r="CG3089" s="9" t="s">
        <v>4334</v>
      </c>
      <c r="CH3089" s="9" t="s">
        <v>4334</v>
      </c>
      <c r="CI3089" s="9" t="s">
        <v>4334</v>
      </c>
      <c r="CJ3089" s="10">
        <v>8624</v>
      </c>
      <c r="CK3089" s="9" t="s">
        <v>4334</v>
      </c>
      <c r="CL3089" s="9" t="s">
        <v>4334</v>
      </c>
      <c r="CM3089" s="9" t="s">
        <v>4334</v>
      </c>
      <c r="CN3089" s="9" t="s">
        <v>4334</v>
      </c>
      <c r="CO3089" s="9" t="s">
        <v>4334</v>
      </c>
      <c r="CP3089" s="9" t="s">
        <v>4334</v>
      </c>
      <c r="CQ3089" s="9" t="s">
        <v>4334</v>
      </c>
      <c r="CR3089" s="9" t="s">
        <v>4334</v>
      </c>
      <c r="CS3089" s="9" t="s">
        <v>4334</v>
      </c>
      <c r="CT3089" s="9" t="s">
        <v>4334</v>
      </c>
      <c r="CU3089" s="9" t="s">
        <v>4334</v>
      </c>
      <c r="CV3089" s="9" t="s">
        <v>4334</v>
      </c>
      <c r="CW3089" s="9" t="s">
        <v>4334</v>
      </c>
      <c r="CX3089" s="9" t="s">
        <v>4334</v>
      </c>
      <c r="CY3089" s="9" t="s">
        <v>4334</v>
      </c>
      <c r="CZ3089" s="9" t="s">
        <v>4334</v>
      </c>
      <c r="DA3089" s="9" t="s">
        <v>4334</v>
      </c>
      <c r="DB3089" s="9" t="s">
        <v>4334</v>
      </c>
      <c r="DC3089" s="9" t="s">
        <v>4334</v>
      </c>
      <c r="DD3089" s="9" t="s">
        <v>4334</v>
      </c>
      <c r="DE3089" s="9" t="s">
        <v>4334</v>
      </c>
      <c r="DF3089" s="9" t="s">
        <v>4334</v>
      </c>
      <c r="DG3089" s="9" t="s">
        <v>4334</v>
      </c>
      <c r="DH3089" s="9" t="s">
        <v>4334</v>
      </c>
      <c r="DI3089" s="9" t="s">
        <v>4334</v>
      </c>
      <c r="DJ3089" s="9" t="s">
        <v>4334</v>
      </c>
      <c r="DK3089" s="9" t="s">
        <v>4334</v>
      </c>
      <c r="DL3089" s="10">
        <v>9522</v>
      </c>
      <c r="DM3089" s="10" t="s">
        <v>4332</v>
      </c>
      <c r="DN3089" s="9" t="s">
        <v>4334</v>
      </c>
      <c r="DO3089" s="9" t="s">
        <v>4334</v>
      </c>
      <c r="DP3089" s="9" t="s">
        <v>4334</v>
      </c>
      <c r="DQ3089" s="10">
        <v>7500</v>
      </c>
      <c r="DR3089" s="9" t="s">
        <v>4334</v>
      </c>
      <c r="DS3089" s="9" t="s">
        <v>4334</v>
      </c>
      <c r="DT3089" s="9" t="s">
        <v>4334</v>
      </c>
      <c r="DU3089" s="9" t="s">
        <v>4334</v>
      </c>
      <c r="DV3089" s="9" t="s">
        <v>4334</v>
      </c>
      <c r="DW3089" s="9" t="s">
        <v>4334</v>
      </c>
      <c r="DX3089" s="9" t="s">
        <v>4334</v>
      </c>
      <c r="DY3089" s="10">
        <v>9522</v>
      </c>
      <c r="DZ3089" s="9" t="s">
        <v>4334</v>
      </c>
      <c r="EA3089" s="9" t="s">
        <v>4334</v>
      </c>
      <c r="EB3089" s="9" t="s">
        <v>4334</v>
      </c>
      <c r="EC3089" s="9" t="s">
        <v>4334</v>
      </c>
      <c r="ED3089" s="9" t="s">
        <v>4334</v>
      </c>
      <c r="EE3089" s="9" t="s">
        <v>4334</v>
      </c>
      <c r="EF3089" s="9" t="s">
        <v>4334</v>
      </c>
      <c r="EG3089" s="9" t="s">
        <v>4334</v>
      </c>
      <c r="EH3089" s="9" t="s">
        <v>4334</v>
      </c>
      <c r="EI3089" s="10">
        <v>9522</v>
      </c>
      <c r="EJ3089" s="9" t="s">
        <v>4334</v>
      </c>
      <c r="EK3089" s="9" t="s">
        <v>4334</v>
      </c>
      <c r="EL3089" s="9" t="s">
        <v>4334</v>
      </c>
      <c r="EM3089" s="9" t="s">
        <v>4334</v>
      </c>
      <c r="EN3089" s="9" t="s">
        <v>4334</v>
      </c>
      <c r="EO3089" s="9" t="s">
        <v>4334</v>
      </c>
      <c r="EP3089" s="9" t="s">
        <v>4334</v>
      </c>
      <c r="EQ3089" s="9" t="s">
        <v>4334</v>
      </c>
      <c r="ER3089" s="9" t="s">
        <v>4334</v>
      </c>
      <c r="ES3089" s="9" t="s">
        <v>4334</v>
      </c>
      <c r="ET3089" s="10">
        <v>7500</v>
      </c>
      <c r="EU3089" s="9" t="s">
        <v>4334</v>
      </c>
      <c r="EV3089" s="9" t="s">
        <v>4334</v>
      </c>
      <c r="EW3089" s="9" t="s">
        <v>4334</v>
      </c>
      <c r="EX3089" s="9" t="s">
        <v>4334</v>
      </c>
      <c r="EY3089" s="9" t="s">
        <v>4334</v>
      </c>
      <c r="EZ3089" s="9" t="s">
        <v>4334</v>
      </c>
      <c r="FA3089" s="9" t="s">
        <v>4334</v>
      </c>
      <c r="FB3089" s="9" t="s">
        <v>4334</v>
      </c>
      <c r="FC3089" s="9" t="s">
        <v>4334</v>
      </c>
      <c r="FD3089" s="9" t="s">
        <v>4334</v>
      </c>
      <c r="FE3089" s="9" t="s">
        <v>4334</v>
      </c>
      <c r="FF3089" s="9" t="s">
        <v>4334</v>
      </c>
      <c r="FG3089" s="9" t="s">
        <v>4334</v>
      </c>
      <c r="FH3089" s="9" t="s">
        <v>4334</v>
      </c>
      <c r="FI3089" s="9" t="s">
        <v>4334</v>
      </c>
      <c r="FJ3089" s="10" t="s">
        <v>4332</v>
      </c>
      <c r="FK3089" s="9" t="s">
        <v>4334</v>
      </c>
      <c r="FL3089" s="9" t="s">
        <v>4334</v>
      </c>
      <c r="FM3089" s="9" t="s">
        <v>4334</v>
      </c>
      <c r="FN3089" s="9" t="s">
        <v>4334</v>
      </c>
      <c r="FO3089" s="9" t="s">
        <v>4334</v>
      </c>
      <c r="FP3089" s="9" t="s">
        <v>4334</v>
      </c>
      <c r="FQ3089" s="9" t="s">
        <v>4334</v>
      </c>
      <c r="FR3089" s="9" t="s">
        <v>4334</v>
      </c>
      <c r="FS3089" s="9" t="s">
        <v>4334</v>
      </c>
      <c r="FT3089" s="9" t="s">
        <v>4334</v>
      </c>
      <c r="FU3089" s="9" t="s">
        <v>4334</v>
      </c>
      <c r="FV3089" s="9" t="s">
        <v>4334</v>
      </c>
      <c r="FW3089" s="9" t="s">
        <v>4334</v>
      </c>
      <c r="FX3089" s="9" t="s">
        <v>4334</v>
      </c>
      <c r="FY3089" s="9" t="s">
        <v>4334</v>
      </c>
      <c r="FZ3089" s="9" t="s">
        <v>4334</v>
      </c>
      <c r="GA3089" s="9" t="s">
        <v>4334</v>
      </c>
      <c r="GB3089" s="9" t="s">
        <v>4334</v>
      </c>
      <c r="GC3089" s="9" t="s">
        <v>4334</v>
      </c>
      <c r="GD3089" s="9" t="s">
        <v>4334</v>
      </c>
      <c r="GE3089" s="9" t="s">
        <v>4334</v>
      </c>
    </row>
    <row r="3090" spans="1:187" x14ac:dyDescent="0.3">
      <c r="A3090" s="14" t="s">
        <v>3763</v>
      </c>
      <c r="B3090" s="15" t="s">
        <v>3764</v>
      </c>
      <c r="C3090" s="9" t="s">
        <v>4334</v>
      </c>
      <c r="D3090" s="9" t="s">
        <v>4334</v>
      </c>
      <c r="E3090" s="9" t="s">
        <v>4334</v>
      </c>
      <c r="F3090" s="9" t="s">
        <v>4334</v>
      </c>
      <c r="G3090" s="9" t="s">
        <v>4334</v>
      </c>
      <c r="H3090" s="9" t="s">
        <v>4334</v>
      </c>
      <c r="I3090" s="9" t="s">
        <v>4334</v>
      </c>
      <c r="J3090" s="9" t="s">
        <v>4334</v>
      </c>
      <c r="K3090" s="9" t="s">
        <v>4334</v>
      </c>
      <c r="L3090" s="9" t="s">
        <v>4334</v>
      </c>
      <c r="M3090" s="9" t="s">
        <v>4334</v>
      </c>
      <c r="N3090" s="9" t="s">
        <v>4334</v>
      </c>
      <c r="O3090" s="9" t="s">
        <v>4334</v>
      </c>
      <c r="P3090" s="9" t="s">
        <v>4334</v>
      </c>
      <c r="Q3090" s="10" t="s">
        <v>4332</v>
      </c>
      <c r="R3090" s="9" t="s">
        <v>4334</v>
      </c>
      <c r="S3090" s="9" t="s">
        <v>4334</v>
      </c>
      <c r="T3090" s="9" t="s">
        <v>4334</v>
      </c>
      <c r="U3090" s="10" t="s">
        <v>4332</v>
      </c>
      <c r="V3090" s="9" t="s">
        <v>4334</v>
      </c>
      <c r="W3090" s="9" t="s">
        <v>4334</v>
      </c>
      <c r="X3090" s="9" t="s">
        <v>4334</v>
      </c>
      <c r="Y3090" s="9" t="s">
        <v>4334</v>
      </c>
      <c r="Z3090" s="9" t="s">
        <v>4334</v>
      </c>
      <c r="AA3090" s="9" t="s">
        <v>4334</v>
      </c>
      <c r="AB3090" s="9" t="s">
        <v>4334</v>
      </c>
      <c r="AC3090" s="9" t="s">
        <v>4334</v>
      </c>
      <c r="AD3090" s="9" t="s">
        <v>4334</v>
      </c>
      <c r="AE3090" s="9" t="s">
        <v>4334</v>
      </c>
      <c r="AF3090" s="9" t="s">
        <v>4334</v>
      </c>
      <c r="AG3090" s="9" t="s">
        <v>4334</v>
      </c>
      <c r="AH3090" s="9" t="s">
        <v>4334</v>
      </c>
      <c r="AI3090" s="9" t="s">
        <v>4334</v>
      </c>
      <c r="AJ3090" s="9" t="s">
        <v>4334</v>
      </c>
      <c r="AK3090" s="9" t="s">
        <v>4334</v>
      </c>
      <c r="AL3090" s="9" t="s">
        <v>4334</v>
      </c>
      <c r="AM3090" s="9" t="s">
        <v>4334</v>
      </c>
      <c r="AN3090" s="9" t="s">
        <v>4334</v>
      </c>
      <c r="AO3090" s="9" t="s">
        <v>4334</v>
      </c>
      <c r="AP3090" s="9" t="s">
        <v>4334</v>
      </c>
      <c r="AQ3090" s="9" t="s">
        <v>4334</v>
      </c>
      <c r="AR3090" s="9" t="s">
        <v>4334</v>
      </c>
      <c r="AS3090" s="9" t="s">
        <v>4334</v>
      </c>
      <c r="AT3090" s="9" t="s">
        <v>4334</v>
      </c>
      <c r="AU3090" s="9" t="s">
        <v>4334</v>
      </c>
      <c r="AV3090" s="9" t="s">
        <v>4334</v>
      </c>
      <c r="AW3090" s="9" t="s">
        <v>4334</v>
      </c>
      <c r="AX3090" s="9" t="s">
        <v>4334</v>
      </c>
      <c r="AY3090" s="9" t="s">
        <v>4334</v>
      </c>
      <c r="AZ3090" s="9" t="s">
        <v>4334</v>
      </c>
      <c r="BA3090" s="9" t="s">
        <v>4334</v>
      </c>
      <c r="BB3090" s="9" t="s">
        <v>4334</v>
      </c>
      <c r="BC3090" s="9" t="s">
        <v>4334</v>
      </c>
      <c r="BD3090" s="9" t="s">
        <v>4334</v>
      </c>
      <c r="BE3090" s="9" t="s">
        <v>4334</v>
      </c>
      <c r="BF3090" s="9" t="s">
        <v>4334</v>
      </c>
      <c r="BG3090" s="9" t="s">
        <v>4334</v>
      </c>
      <c r="BH3090" s="9" t="s">
        <v>4334</v>
      </c>
      <c r="BI3090" s="9" t="s">
        <v>4334</v>
      </c>
      <c r="BJ3090" s="9" t="s">
        <v>4334</v>
      </c>
      <c r="BK3090" s="10">
        <v>7737</v>
      </c>
      <c r="BL3090" s="9" t="s">
        <v>4334</v>
      </c>
      <c r="BM3090" s="9" t="s">
        <v>4334</v>
      </c>
      <c r="BN3090" s="9" t="s">
        <v>4334</v>
      </c>
      <c r="BO3090" s="9" t="s">
        <v>4334</v>
      </c>
      <c r="BP3090" s="9" t="s">
        <v>4334</v>
      </c>
      <c r="BQ3090" s="10" t="s">
        <v>4332</v>
      </c>
      <c r="BR3090" s="9" t="s">
        <v>4334</v>
      </c>
      <c r="BS3090" s="9" t="s">
        <v>4334</v>
      </c>
      <c r="BT3090" s="9" t="s">
        <v>4334</v>
      </c>
      <c r="BU3090" s="9" t="s">
        <v>4334</v>
      </c>
      <c r="BV3090" s="9" t="s">
        <v>4334</v>
      </c>
      <c r="BW3090" s="9" t="s">
        <v>4334</v>
      </c>
      <c r="BX3090" s="9" t="s">
        <v>4334</v>
      </c>
      <c r="BY3090" s="9" t="s">
        <v>4334</v>
      </c>
      <c r="BZ3090" s="9" t="s">
        <v>4334</v>
      </c>
      <c r="CA3090" s="9" t="s">
        <v>4334</v>
      </c>
      <c r="CB3090" s="9" t="s">
        <v>4334</v>
      </c>
      <c r="CC3090" s="9" t="s">
        <v>4334</v>
      </c>
      <c r="CD3090" s="9" t="s">
        <v>4334</v>
      </c>
      <c r="CE3090" s="9" t="s">
        <v>4334</v>
      </c>
      <c r="CF3090" s="9" t="s">
        <v>4334</v>
      </c>
      <c r="CG3090" s="9" t="s">
        <v>4334</v>
      </c>
      <c r="CH3090" s="9" t="s">
        <v>4334</v>
      </c>
      <c r="CI3090" s="10">
        <v>7800</v>
      </c>
      <c r="CJ3090" s="9" t="s">
        <v>4334</v>
      </c>
      <c r="CK3090" s="9" t="s">
        <v>4334</v>
      </c>
      <c r="CL3090" s="9" t="s">
        <v>4334</v>
      </c>
      <c r="CM3090" s="9" t="s">
        <v>4334</v>
      </c>
      <c r="CN3090" s="9" t="s">
        <v>4334</v>
      </c>
      <c r="CO3090" s="9" t="s">
        <v>4334</v>
      </c>
      <c r="CP3090" s="9" t="s">
        <v>4334</v>
      </c>
      <c r="CQ3090" s="9" t="s">
        <v>4334</v>
      </c>
      <c r="CR3090" s="9" t="s">
        <v>4334</v>
      </c>
      <c r="CS3090" s="9" t="s">
        <v>4334</v>
      </c>
      <c r="CT3090" s="9" t="s">
        <v>4334</v>
      </c>
      <c r="CU3090" s="9" t="s">
        <v>4334</v>
      </c>
      <c r="CV3090" s="9" t="s">
        <v>4334</v>
      </c>
      <c r="CW3090" s="9" t="s">
        <v>4334</v>
      </c>
      <c r="CX3090" s="9" t="s">
        <v>4334</v>
      </c>
      <c r="CY3090" s="9" t="s">
        <v>4334</v>
      </c>
      <c r="CZ3090" s="9" t="s">
        <v>4334</v>
      </c>
      <c r="DA3090" s="9" t="s">
        <v>4334</v>
      </c>
      <c r="DB3090" s="9" t="s">
        <v>4334</v>
      </c>
      <c r="DC3090" s="9" t="s">
        <v>4334</v>
      </c>
      <c r="DD3090" s="9" t="s">
        <v>4334</v>
      </c>
      <c r="DE3090" s="9" t="s">
        <v>4334</v>
      </c>
      <c r="DF3090" s="9" t="s">
        <v>4334</v>
      </c>
      <c r="DG3090" s="9" t="s">
        <v>4334</v>
      </c>
      <c r="DH3090" s="10">
        <v>7737</v>
      </c>
      <c r="DI3090" s="9" t="s">
        <v>4334</v>
      </c>
      <c r="DJ3090" s="9" t="s">
        <v>4334</v>
      </c>
      <c r="DK3090" s="9" t="s">
        <v>4334</v>
      </c>
      <c r="DL3090" s="9" t="s">
        <v>4334</v>
      </c>
      <c r="DM3090" s="10" t="s">
        <v>4332</v>
      </c>
      <c r="DN3090" s="9" t="s">
        <v>4334</v>
      </c>
      <c r="DO3090" s="9" t="s">
        <v>4334</v>
      </c>
      <c r="DP3090" s="9" t="s">
        <v>4334</v>
      </c>
      <c r="DQ3090" s="10">
        <v>7500</v>
      </c>
      <c r="DR3090" s="9" t="s">
        <v>4334</v>
      </c>
      <c r="DS3090" s="9" t="s">
        <v>4334</v>
      </c>
      <c r="DT3090" s="9" t="s">
        <v>4334</v>
      </c>
      <c r="DU3090" s="9" t="s">
        <v>4334</v>
      </c>
      <c r="DV3090" s="9" t="s">
        <v>4334</v>
      </c>
      <c r="DW3090" s="9" t="s">
        <v>4334</v>
      </c>
      <c r="DX3090" s="9" t="s">
        <v>4334</v>
      </c>
      <c r="DY3090" s="9" t="s">
        <v>4334</v>
      </c>
      <c r="DZ3090" s="9" t="s">
        <v>4334</v>
      </c>
      <c r="EA3090" s="9" t="s">
        <v>4334</v>
      </c>
      <c r="EB3090" s="9" t="s">
        <v>4334</v>
      </c>
      <c r="EC3090" s="9" t="s">
        <v>4334</v>
      </c>
      <c r="ED3090" s="9" t="s">
        <v>4334</v>
      </c>
      <c r="EE3090" s="9" t="s">
        <v>4334</v>
      </c>
      <c r="EF3090" s="9" t="s">
        <v>4334</v>
      </c>
      <c r="EG3090" s="9" t="s">
        <v>4334</v>
      </c>
      <c r="EH3090" s="9" t="s">
        <v>4334</v>
      </c>
      <c r="EI3090" s="10">
        <v>7737</v>
      </c>
      <c r="EJ3090" s="9" t="s">
        <v>4334</v>
      </c>
      <c r="EK3090" s="9" t="s">
        <v>4334</v>
      </c>
      <c r="EL3090" s="9" t="s">
        <v>4334</v>
      </c>
      <c r="EM3090" s="9" t="s">
        <v>4334</v>
      </c>
      <c r="EN3090" s="9" t="s">
        <v>4334</v>
      </c>
      <c r="EO3090" s="10">
        <v>7737</v>
      </c>
      <c r="EP3090" s="9" t="s">
        <v>4334</v>
      </c>
      <c r="EQ3090" s="9" t="s">
        <v>4334</v>
      </c>
      <c r="ER3090" s="10">
        <v>7737</v>
      </c>
      <c r="ES3090" s="9" t="s">
        <v>4334</v>
      </c>
      <c r="ET3090" s="9" t="s">
        <v>4334</v>
      </c>
      <c r="EU3090" s="9" t="s">
        <v>4334</v>
      </c>
      <c r="EV3090" s="9" t="s">
        <v>4334</v>
      </c>
      <c r="EW3090" s="9" t="s">
        <v>4334</v>
      </c>
      <c r="EX3090" s="9" t="s">
        <v>4334</v>
      </c>
      <c r="EY3090" s="9" t="s">
        <v>4334</v>
      </c>
      <c r="EZ3090" s="9" t="s">
        <v>4334</v>
      </c>
      <c r="FA3090" s="9" t="s">
        <v>4334</v>
      </c>
      <c r="FB3090" s="9" t="s">
        <v>4334</v>
      </c>
      <c r="FC3090" s="9" t="s">
        <v>4334</v>
      </c>
      <c r="FD3090" s="9" t="s">
        <v>4334</v>
      </c>
      <c r="FE3090" s="9" t="s">
        <v>4334</v>
      </c>
      <c r="FF3090" s="9" t="s">
        <v>4334</v>
      </c>
      <c r="FG3090" s="9" t="s">
        <v>4334</v>
      </c>
      <c r="FH3090" s="9" t="s">
        <v>4334</v>
      </c>
      <c r="FI3090" s="9" t="s">
        <v>4334</v>
      </c>
      <c r="FJ3090" s="10" t="s">
        <v>4332</v>
      </c>
      <c r="FK3090" s="9" t="s">
        <v>4334</v>
      </c>
      <c r="FL3090" s="9" t="s">
        <v>4334</v>
      </c>
      <c r="FM3090" s="9" t="s">
        <v>4334</v>
      </c>
      <c r="FN3090" s="9" t="s">
        <v>4334</v>
      </c>
      <c r="FO3090" s="9" t="s">
        <v>4334</v>
      </c>
      <c r="FP3090" s="9" t="s">
        <v>4334</v>
      </c>
      <c r="FQ3090" s="9" t="s">
        <v>4334</v>
      </c>
      <c r="FR3090" s="9" t="s">
        <v>4334</v>
      </c>
      <c r="FS3090" s="9" t="s">
        <v>4334</v>
      </c>
      <c r="FT3090" s="9" t="s">
        <v>4334</v>
      </c>
      <c r="FU3090" s="9" t="s">
        <v>4334</v>
      </c>
      <c r="FV3090" s="9" t="s">
        <v>4334</v>
      </c>
      <c r="FW3090" s="9" t="s">
        <v>4334</v>
      </c>
      <c r="FX3090" s="9" t="s">
        <v>4334</v>
      </c>
      <c r="FY3090" s="9" t="s">
        <v>4334</v>
      </c>
      <c r="FZ3090" s="9" t="s">
        <v>4334</v>
      </c>
      <c r="GA3090" s="9" t="s">
        <v>4334</v>
      </c>
      <c r="GB3090" s="9" t="s">
        <v>4334</v>
      </c>
      <c r="GC3090" s="9" t="s">
        <v>4334</v>
      </c>
      <c r="GD3090" s="9" t="s">
        <v>4334</v>
      </c>
      <c r="GE3090" s="10">
        <v>7130</v>
      </c>
    </row>
    <row r="3091" spans="1:187" x14ac:dyDescent="0.3">
      <c r="A3091" s="14" t="s">
        <v>3765</v>
      </c>
      <c r="B3091" s="15" t="s">
        <v>3766</v>
      </c>
      <c r="C3091" s="9" t="s">
        <v>4334</v>
      </c>
      <c r="D3091" s="9" t="s">
        <v>4334</v>
      </c>
      <c r="E3091" s="9" t="s">
        <v>4334</v>
      </c>
      <c r="F3091" s="9" t="s">
        <v>4334</v>
      </c>
      <c r="G3091" s="9" t="s">
        <v>4334</v>
      </c>
      <c r="H3091" s="9" t="s">
        <v>4334</v>
      </c>
      <c r="I3091" s="9" t="s">
        <v>4334</v>
      </c>
      <c r="J3091" s="9" t="s">
        <v>4334</v>
      </c>
      <c r="K3091" s="9" t="s">
        <v>4334</v>
      </c>
      <c r="L3091" s="9" t="s">
        <v>4334</v>
      </c>
      <c r="M3091" s="9" t="s">
        <v>4334</v>
      </c>
      <c r="N3091" s="9" t="s">
        <v>4334</v>
      </c>
      <c r="O3091" s="9" t="s">
        <v>4334</v>
      </c>
      <c r="P3091" s="9" t="s">
        <v>4334</v>
      </c>
      <c r="Q3091" s="10">
        <v>6000</v>
      </c>
      <c r="R3091" s="9" t="s">
        <v>4334</v>
      </c>
      <c r="S3091" s="9" t="s">
        <v>4334</v>
      </c>
      <c r="T3091" s="10">
        <v>6000</v>
      </c>
      <c r="U3091" s="10">
        <v>6000</v>
      </c>
      <c r="V3091" s="9" t="s">
        <v>4334</v>
      </c>
      <c r="W3091" s="9" t="s">
        <v>4334</v>
      </c>
      <c r="X3091" s="9" t="s">
        <v>4334</v>
      </c>
      <c r="Y3091" s="9" t="s">
        <v>4334</v>
      </c>
      <c r="Z3091" s="9" t="s">
        <v>4334</v>
      </c>
      <c r="AA3091" s="9" t="s">
        <v>4334</v>
      </c>
      <c r="AB3091" s="9" t="s">
        <v>4334</v>
      </c>
      <c r="AC3091" s="9" t="s">
        <v>4334</v>
      </c>
      <c r="AD3091" s="9" t="s">
        <v>4334</v>
      </c>
      <c r="AE3091" s="9" t="s">
        <v>4334</v>
      </c>
      <c r="AF3091" s="9" t="s">
        <v>4334</v>
      </c>
      <c r="AG3091" s="9" t="s">
        <v>4334</v>
      </c>
      <c r="AH3091" s="9" t="s">
        <v>4334</v>
      </c>
      <c r="AI3091" s="9" t="s">
        <v>4334</v>
      </c>
      <c r="AJ3091" s="9" t="s">
        <v>4334</v>
      </c>
      <c r="AK3091" s="9" t="s">
        <v>4334</v>
      </c>
      <c r="AL3091" s="9" t="s">
        <v>4334</v>
      </c>
      <c r="AM3091" s="9" t="s">
        <v>4334</v>
      </c>
      <c r="AN3091" s="9" t="s">
        <v>4334</v>
      </c>
      <c r="AO3091" s="9" t="s">
        <v>4334</v>
      </c>
      <c r="AP3091" s="9" t="s">
        <v>4334</v>
      </c>
      <c r="AQ3091" s="9" t="s">
        <v>4334</v>
      </c>
      <c r="AR3091" s="9" t="s">
        <v>4334</v>
      </c>
      <c r="AS3091" s="9" t="s">
        <v>4334</v>
      </c>
      <c r="AT3091" s="9" t="s">
        <v>4334</v>
      </c>
      <c r="AU3091" s="9" t="s">
        <v>4334</v>
      </c>
      <c r="AV3091" s="9" t="s">
        <v>4334</v>
      </c>
      <c r="AW3091" s="9" t="s">
        <v>4334</v>
      </c>
      <c r="AX3091" s="9" t="s">
        <v>4334</v>
      </c>
      <c r="AY3091" s="9" t="s">
        <v>4334</v>
      </c>
      <c r="AZ3091" s="9" t="s">
        <v>4334</v>
      </c>
      <c r="BA3091" s="9" t="s">
        <v>4334</v>
      </c>
      <c r="BB3091" s="9" t="s">
        <v>4334</v>
      </c>
      <c r="BC3091" s="9" t="s">
        <v>4334</v>
      </c>
      <c r="BD3091" s="9" t="s">
        <v>4334</v>
      </c>
      <c r="BE3091" s="10">
        <v>6234</v>
      </c>
      <c r="BF3091" s="9" t="s">
        <v>4334</v>
      </c>
      <c r="BG3091" s="9" t="s">
        <v>4334</v>
      </c>
      <c r="BH3091" s="9" t="s">
        <v>4334</v>
      </c>
      <c r="BI3091" s="9" t="s">
        <v>4334</v>
      </c>
      <c r="BJ3091" s="9" t="s">
        <v>4334</v>
      </c>
      <c r="BK3091" s="9" t="s">
        <v>4334</v>
      </c>
      <c r="BL3091" s="9" t="s">
        <v>4334</v>
      </c>
      <c r="BM3091" s="9" t="s">
        <v>4334</v>
      </c>
      <c r="BN3091" s="9" t="s">
        <v>4334</v>
      </c>
      <c r="BO3091" s="9" t="s">
        <v>4334</v>
      </c>
      <c r="BP3091" s="9" t="s">
        <v>4334</v>
      </c>
      <c r="BQ3091" s="10">
        <v>6500</v>
      </c>
      <c r="BR3091" s="9" t="s">
        <v>4334</v>
      </c>
      <c r="BS3091" s="9" t="s">
        <v>4334</v>
      </c>
      <c r="BT3091" s="9" t="s">
        <v>4334</v>
      </c>
      <c r="BU3091" s="9" t="s">
        <v>4334</v>
      </c>
      <c r="BV3091" s="9" t="s">
        <v>4334</v>
      </c>
      <c r="BW3091" s="9" t="s">
        <v>4334</v>
      </c>
      <c r="BX3091" s="9" t="s">
        <v>4334</v>
      </c>
      <c r="BY3091" s="9" t="s">
        <v>4334</v>
      </c>
      <c r="BZ3091" s="9" t="s">
        <v>4334</v>
      </c>
      <c r="CA3091" s="9" t="s">
        <v>4334</v>
      </c>
      <c r="CB3091" s="9" t="s">
        <v>4334</v>
      </c>
      <c r="CC3091" s="9" t="s">
        <v>4334</v>
      </c>
      <c r="CD3091" s="9" t="s">
        <v>4334</v>
      </c>
      <c r="CE3091" s="9" t="s">
        <v>4334</v>
      </c>
      <c r="CF3091" s="9" t="s">
        <v>4334</v>
      </c>
      <c r="CG3091" s="9" t="s">
        <v>4334</v>
      </c>
      <c r="CH3091" s="9" t="s">
        <v>4334</v>
      </c>
      <c r="CI3091" s="9" t="s">
        <v>4334</v>
      </c>
      <c r="CJ3091" s="10">
        <v>5056</v>
      </c>
      <c r="CK3091" s="9" t="s">
        <v>4334</v>
      </c>
      <c r="CL3091" s="9" t="s">
        <v>4334</v>
      </c>
      <c r="CM3091" s="9" t="s">
        <v>4334</v>
      </c>
      <c r="CN3091" s="9" t="s">
        <v>4334</v>
      </c>
      <c r="CO3091" s="9" t="s">
        <v>4334</v>
      </c>
      <c r="CP3091" s="9" t="s">
        <v>4334</v>
      </c>
      <c r="CQ3091" s="9" t="s">
        <v>4334</v>
      </c>
      <c r="CR3091" s="9" t="s">
        <v>4334</v>
      </c>
      <c r="CS3091" s="9" t="s">
        <v>4334</v>
      </c>
      <c r="CT3091" s="9" t="s">
        <v>4334</v>
      </c>
      <c r="CU3091" s="9" t="s">
        <v>4334</v>
      </c>
      <c r="CV3091" s="9" t="s">
        <v>4334</v>
      </c>
      <c r="CW3091" s="9" t="s">
        <v>4334</v>
      </c>
      <c r="CX3091" s="9" t="s">
        <v>4334</v>
      </c>
      <c r="CY3091" s="9" t="s">
        <v>4334</v>
      </c>
      <c r="CZ3091" s="9" t="s">
        <v>4334</v>
      </c>
      <c r="DA3091" s="9" t="s">
        <v>4334</v>
      </c>
      <c r="DB3091" s="9" t="s">
        <v>4334</v>
      </c>
      <c r="DC3091" s="9" t="s">
        <v>4334</v>
      </c>
      <c r="DD3091" s="9" t="s">
        <v>4334</v>
      </c>
      <c r="DE3091" s="9" t="s">
        <v>4334</v>
      </c>
      <c r="DF3091" s="9" t="s">
        <v>4334</v>
      </c>
      <c r="DG3091" s="9" t="s">
        <v>4334</v>
      </c>
      <c r="DH3091" s="9" t="s">
        <v>4334</v>
      </c>
      <c r="DI3091" s="9" t="s">
        <v>4334</v>
      </c>
      <c r="DJ3091" s="9" t="s">
        <v>4334</v>
      </c>
      <c r="DK3091" s="9" t="s">
        <v>4334</v>
      </c>
      <c r="DL3091" s="9" t="s">
        <v>4334</v>
      </c>
      <c r="DM3091" s="10">
        <v>6546</v>
      </c>
      <c r="DN3091" s="10" t="s">
        <v>4332</v>
      </c>
      <c r="DO3091" s="9" t="s">
        <v>4334</v>
      </c>
      <c r="DP3091" s="9" t="s">
        <v>4334</v>
      </c>
      <c r="DQ3091" s="9" t="s">
        <v>4334</v>
      </c>
      <c r="DR3091" s="9" t="s">
        <v>4334</v>
      </c>
      <c r="DS3091" s="9" t="s">
        <v>4334</v>
      </c>
      <c r="DT3091" s="9" t="s">
        <v>4334</v>
      </c>
      <c r="DU3091" s="9" t="s">
        <v>4334</v>
      </c>
      <c r="DV3091" s="9" t="s">
        <v>4334</v>
      </c>
      <c r="DW3091" s="9" t="s">
        <v>4334</v>
      </c>
      <c r="DX3091" s="9" t="s">
        <v>4334</v>
      </c>
      <c r="DY3091" s="9" t="s">
        <v>4334</v>
      </c>
      <c r="DZ3091" s="9" t="s">
        <v>4334</v>
      </c>
      <c r="EA3091" s="9" t="s">
        <v>4334</v>
      </c>
      <c r="EB3091" s="10" t="s">
        <v>4332</v>
      </c>
      <c r="EC3091" s="9" t="s">
        <v>4334</v>
      </c>
      <c r="ED3091" s="9" t="s">
        <v>4334</v>
      </c>
      <c r="EE3091" s="9" t="s">
        <v>4334</v>
      </c>
      <c r="EF3091" s="9" t="s">
        <v>4334</v>
      </c>
      <c r="EG3091" s="9" t="s">
        <v>4334</v>
      </c>
      <c r="EH3091" s="9" t="s">
        <v>4334</v>
      </c>
      <c r="EI3091" s="10" t="s">
        <v>4332</v>
      </c>
      <c r="EJ3091" s="9" t="s">
        <v>4334</v>
      </c>
      <c r="EK3091" s="9" t="s">
        <v>4334</v>
      </c>
      <c r="EL3091" s="9" t="s">
        <v>4334</v>
      </c>
      <c r="EM3091" s="9" t="s">
        <v>4334</v>
      </c>
      <c r="EN3091" s="9" t="s">
        <v>4334</v>
      </c>
      <c r="EO3091" s="9" t="s">
        <v>4334</v>
      </c>
      <c r="EP3091" s="9" t="s">
        <v>4334</v>
      </c>
      <c r="EQ3091" s="9" t="s">
        <v>4334</v>
      </c>
      <c r="ER3091" s="9" t="s">
        <v>4334</v>
      </c>
      <c r="ES3091" s="9" t="s">
        <v>4334</v>
      </c>
      <c r="ET3091" s="9" t="s">
        <v>4334</v>
      </c>
      <c r="EU3091" s="9" t="s">
        <v>4334</v>
      </c>
      <c r="EV3091" s="9" t="s">
        <v>4334</v>
      </c>
      <c r="EW3091" s="9" t="s">
        <v>4334</v>
      </c>
      <c r="EX3091" s="9" t="s">
        <v>4334</v>
      </c>
      <c r="EY3091" s="9" t="s">
        <v>4334</v>
      </c>
      <c r="EZ3091" s="9" t="s">
        <v>4334</v>
      </c>
      <c r="FA3091" s="9" t="s">
        <v>4334</v>
      </c>
      <c r="FB3091" s="9" t="s">
        <v>4334</v>
      </c>
      <c r="FC3091" s="9" t="s">
        <v>4334</v>
      </c>
      <c r="FD3091" s="9" t="s">
        <v>4334</v>
      </c>
      <c r="FE3091" s="9" t="s">
        <v>4334</v>
      </c>
      <c r="FF3091" s="9" t="s">
        <v>4334</v>
      </c>
      <c r="FG3091" s="9" t="s">
        <v>4334</v>
      </c>
      <c r="FH3091" s="9" t="s">
        <v>4334</v>
      </c>
      <c r="FI3091" s="9" t="s">
        <v>4334</v>
      </c>
      <c r="FJ3091" s="10" t="s">
        <v>4332</v>
      </c>
      <c r="FK3091" s="9" t="s">
        <v>4334</v>
      </c>
      <c r="FL3091" s="9" t="s">
        <v>4334</v>
      </c>
      <c r="FM3091" s="9" t="s">
        <v>4334</v>
      </c>
      <c r="FN3091" s="9" t="s">
        <v>4334</v>
      </c>
      <c r="FO3091" s="9" t="s">
        <v>4334</v>
      </c>
      <c r="FP3091" s="9" t="s">
        <v>4334</v>
      </c>
      <c r="FQ3091" s="9" t="s">
        <v>4334</v>
      </c>
      <c r="FR3091" s="9" t="s">
        <v>4334</v>
      </c>
      <c r="FS3091" s="9" t="s">
        <v>4334</v>
      </c>
      <c r="FT3091" s="9" t="s">
        <v>4334</v>
      </c>
      <c r="FU3091" s="9" t="s">
        <v>4334</v>
      </c>
      <c r="FV3091" s="9" t="s">
        <v>4334</v>
      </c>
      <c r="FW3091" s="9" t="s">
        <v>4334</v>
      </c>
      <c r="FX3091" s="9" t="s">
        <v>4334</v>
      </c>
      <c r="FY3091" s="9" t="s">
        <v>4334</v>
      </c>
      <c r="FZ3091" s="9" t="s">
        <v>4334</v>
      </c>
      <c r="GA3091" s="9" t="s">
        <v>4334</v>
      </c>
      <c r="GB3091" s="9" t="s">
        <v>4334</v>
      </c>
      <c r="GC3091" s="9" t="s">
        <v>4334</v>
      </c>
      <c r="GD3091" s="9" t="s">
        <v>4334</v>
      </c>
      <c r="GE3091" s="9" t="s">
        <v>4334</v>
      </c>
    </row>
    <row r="3092" spans="1:187" x14ac:dyDescent="0.3">
      <c r="A3092" s="14" t="s">
        <v>3767</v>
      </c>
      <c r="B3092" s="15" t="s">
        <v>3768</v>
      </c>
      <c r="C3092" s="9" t="s">
        <v>4334</v>
      </c>
      <c r="D3092" s="9" t="s">
        <v>4334</v>
      </c>
      <c r="E3092" s="9" t="s">
        <v>4334</v>
      </c>
      <c r="F3092" s="9" t="s">
        <v>4334</v>
      </c>
      <c r="G3092" s="9" t="s">
        <v>4334</v>
      </c>
      <c r="H3092" s="9" t="s">
        <v>4334</v>
      </c>
      <c r="I3092" s="9" t="s">
        <v>4334</v>
      </c>
      <c r="J3092" s="9" t="s">
        <v>4334</v>
      </c>
      <c r="K3092" s="9" t="s">
        <v>4334</v>
      </c>
      <c r="L3092" s="9" t="s">
        <v>4334</v>
      </c>
      <c r="M3092" s="9" t="s">
        <v>4334</v>
      </c>
      <c r="N3092" s="9" t="s">
        <v>4334</v>
      </c>
      <c r="O3092" s="9" t="s">
        <v>4334</v>
      </c>
      <c r="P3092" s="9" t="s">
        <v>4334</v>
      </c>
      <c r="Q3092" s="9" t="s">
        <v>4334</v>
      </c>
      <c r="R3092" s="9" t="s">
        <v>4334</v>
      </c>
      <c r="S3092" s="9" t="s">
        <v>4334</v>
      </c>
      <c r="T3092" s="9" t="s">
        <v>4334</v>
      </c>
      <c r="U3092" s="9" t="s">
        <v>4334</v>
      </c>
      <c r="V3092" s="9" t="s">
        <v>4334</v>
      </c>
      <c r="W3092" s="9" t="s">
        <v>4334</v>
      </c>
      <c r="X3092" s="9" t="s">
        <v>4334</v>
      </c>
      <c r="Y3092" s="9" t="s">
        <v>4334</v>
      </c>
      <c r="Z3092" s="9" t="s">
        <v>4334</v>
      </c>
      <c r="AA3092" s="9" t="s">
        <v>4334</v>
      </c>
      <c r="AB3092" s="9" t="s">
        <v>4334</v>
      </c>
      <c r="AC3092" s="9" t="s">
        <v>4334</v>
      </c>
      <c r="AD3092" s="9" t="s">
        <v>4334</v>
      </c>
      <c r="AE3092" s="9" t="s">
        <v>4334</v>
      </c>
      <c r="AF3092" s="9" t="s">
        <v>4334</v>
      </c>
      <c r="AG3092" s="9" t="s">
        <v>4334</v>
      </c>
      <c r="AH3092" s="9" t="s">
        <v>4334</v>
      </c>
      <c r="AI3092" s="9" t="s">
        <v>4334</v>
      </c>
      <c r="AJ3092" s="9" t="s">
        <v>4334</v>
      </c>
      <c r="AK3092" s="9" t="s">
        <v>4334</v>
      </c>
      <c r="AL3092" s="9" t="s">
        <v>4334</v>
      </c>
      <c r="AM3092" s="9" t="s">
        <v>4334</v>
      </c>
      <c r="AN3092" s="9" t="s">
        <v>4334</v>
      </c>
      <c r="AO3092" s="9" t="s">
        <v>4334</v>
      </c>
      <c r="AP3092" s="9" t="s">
        <v>4334</v>
      </c>
      <c r="AQ3092" s="9" t="s">
        <v>4334</v>
      </c>
      <c r="AR3092" s="9" t="s">
        <v>4334</v>
      </c>
      <c r="AS3092" s="9" t="s">
        <v>4334</v>
      </c>
      <c r="AT3092" s="9" t="s">
        <v>4334</v>
      </c>
      <c r="AU3092" s="9" t="s">
        <v>4334</v>
      </c>
      <c r="AV3092" s="9" t="s">
        <v>4334</v>
      </c>
      <c r="AW3092" s="9" t="s">
        <v>4334</v>
      </c>
      <c r="AX3092" s="10">
        <v>7700</v>
      </c>
      <c r="AY3092" s="9" t="s">
        <v>4334</v>
      </c>
      <c r="AZ3092" s="9" t="s">
        <v>4334</v>
      </c>
      <c r="BA3092" s="9" t="s">
        <v>4334</v>
      </c>
      <c r="BB3092" s="9" t="s">
        <v>4334</v>
      </c>
      <c r="BC3092" s="9" t="s">
        <v>4334</v>
      </c>
      <c r="BD3092" s="9" t="s">
        <v>4334</v>
      </c>
      <c r="BE3092" s="9" t="s">
        <v>4334</v>
      </c>
      <c r="BF3092" s="9" t="s">
        <v>4334</v>
      </c>
      <c r="BG3092" s="9" t="s">
        <v>4334</v>
      </c>
      <c r="BH3092" s="9" t="s">
        <v>4334</v>
      </c>
      <c r="BI3092" s="9" t="s">
        <v>4334</v>
      </c>
      <c r="BJ3092" s="9" t="s">
        <v>4334</v>
      </c>
      <c r="BK3092" s="9" t="s">
        <v>4334</v>
      </c>
      <c r="BL3092" s="9" t="s">
        <v>4334</v>
      </c>
      <c r="BM3092" s="9" t="s">
        <v>4334</v>
      </c>
      <c r="BN3092" s="9" t="s">
        <v>4334</v>
      </c>
      <c r="BO3092" s="9" t="s">
        <v>4334</v>
      </c>
      <c r="BP3092" s="10">
        <v>8000</v>
      </c>
      <c r="BQ3092" s="9" t="s">
        <v>4334</v>
      </c>
      <c r="BR3092" s="9" t="s">
        <v>4334</v>
      </c>
      <c r="BS3092" s="9" t="s">
        <v>4334</v>
      </c>
      <c r="BT3092" s="9" t="s">
        <v>4334</v>
      </c>
      <c r="BU3092" s="9" t="s">
        <v>4334</v>
      </c>
      <c r="BV3092" s="9" t="s">
        <v>4334</v>
      </c>
      <c r="BW3092" s="9" t="s">
        <v>4334</v>
      </c>
      <c r="BX3092" s="9" t="s">
        <v>4334</v>
      </c>
      <c r="BY3092" s="9" t="s">
        <v>4334</v>
      </c>
      <c r="BZ3092" s="9" t="s">
        <v>4334</v>
      </c>
      <c r="CA3092" s="9" t="s">
        <v>4334</v>
      </c>
      <c r="CB3092" s="9" t="s">
        <v>4334</v>
      </c>
      <c r="CC3092" s="9" t="s">
        <v>4334</v>
      </c>
      <c r="CD3092" s="9" t="s">
        <v>4334</v>
      </c>
      <c r="CE3092" s="9" t="s">
        <v>4334</v>
      </c>
      <c r="CF3092" s="9" t="s">
        <v>4334</v>
      </c>
      <c r="CG3092" s="9" t="s">
        <v>4334</v>
      </c>
      <c r="CH3092" s="9" t="s">
        <v>4334</v>
      </c>
      <c r="CI3092" s="9" t="s">
        <v>4334</v>
      </c>
      <c r="CJ3092" s="9" t="s">
        <v>4334</v>
      </c>
      <c r="CK3092" s="9" t="s">
        <v>4334</v>
      </c>
      <c r="CL3092" s="9" t="s">
        <v>4334</v>
      </c>
      <c r="CM3092" s="9" t="s">
        <v>4334</v>
      </c>
      <c r="CN3092" s="9" t="s">
        <v>4334</v>
      </c>
      <c r="CO3092" s="9" t="s">
        <v>4334</v>
      </c>
      <c r="CP3092" s="9" t="s">
        <v>4334</v>
      </c>
      <c r="CQ3092" s="9" t="s">
        <v>4334</v>
      </c>
      <c r="CR3092" s="9" t="s">
        <v>4334</v>
      </c>
      <c r="CS3092" s="9" t="s">
        <v>4334</v>
      </c>
      <c r="CT3092" s="9" t="s">
        <v>4334</v>
      </c>
      <c r="CU3092" s="9" t="s">
        <v>4334</v>
      </c>
      <c r="CV3092" s="9" t="s">
        <v>4334</v>
      </c>
      <c r="CW3092" s="9" t="s">
        <v>4334</v>
      </c>
      <c r="CX3092" s="9" t="s">
        <v>4334</v>
      </c>
      <c r="CY3092" s="9" t="s">
        <v>4334</v>
      </c>
      <c r="CZ3092" s="9" t="s">
        <v>4334</v>
      </c>
      <c r="DA3092" s="9" t="s">
        <v>4334</v>
      </c>
      <c r="DB3092" s="9" t="s">
        <v>4334</v>
      </c>
      <c r="DC3092" s="9" t="s">
        <v>4334</v>
      </c>
      <c r="DD3092" s="9" t="s">
        <v>4334</v>
      </c>
      <c r="DE3092" s="9" t="s">
        <v>4334</v>
      </c>
      <c r="DF3092" s="9" t="s">
        <v>4334</v>
      </c>
      <c r="DG3092" s="9" t="s">
        <v>4334</v>
      </c>
      <c r="DH3092" s="9" t="s">
        <v>4334</v>
      </c>
      <c r="DI3092" s="9" t="s">
        <v>4334</v>
      </c>
      <c r="DJ3092" s="9" t="s">
        <v>4334</v>
      </c>
      <c r="DK3092" s="9" t="s">
        <v>4334</v>
      </c>
      <c r="DL3092" s="9" t="s">
        <v>4334</v>
      </c>
      <c r="DM3092" s="9" t="s">
        <v>4334</v>
      </c>
      <c r="DN3092" s="9" t="s">
        <v>4334</v>
      </c>
      <c r="DO3092" s="9" t="s">
        <v>4334</v>
      </c>
      <c r="DP3092" s="9" t="s">
        <v>4334</v>
      </c>
      <c r="DQ3092" s="9" t="s">
        <v>4334</v>
      </c>
      <c r="DR3092" s="9" t="s">
        <v>4334</v>
      </c>
      <c r="DS3092" s="9" t="s">
        <v>4334</v>
      </c>
      <c r="DT3092" s="9" t="s">
        <v>4334</v>
      </c>
      <c r="DU3092" s="9" t="s">
        <v>4334</v>
      </c>
      <c r="DV3092" s="9" t="s">
        <v>4334</v>
      </c>
      <c r="DW3092" s="9" t="s">
        <v>4334</v>
      </c>
      <c r="DX3092" s="9" t="s">
        <v>4334</v>
      </c>
      <c r="DY3092" s="9" t="s">
        <v>4334</v>
      </c>
      <c r="DZ3092" s="9" t="s">
        <v>4334</v>
      </c>
      <c r="EA3092" s="9" t="s">
        <v>4334</v>
      </c>
      <c r="EB3092" s="9" t="s">
        <v>4334</v>
      </c>
      <c r="EC3092" s="9" t="s">
        <v>4334</v>
      </c>
      <c r="ED3092" s="9" t="s">
        <v>4334</v>
      </c>
      <c r="EE3092" s="9" t="s">
        <v>4334</v>
      </c>
      <c r="EF3092" s="9" t="s">
        <v>4334</v>
      </c>
      <c r="EG3092" s="9" t="s">
        <v>4334</v>
      </c>
      <c r="EH3092" s="9" t="s">
        <v>4334</v>
      </c>
      <c r="EI3092" s="9" t="s">
        <v>4334</v>
      </c>
      <c r="EJ3092" s="9" t="s">
        <v>4334</v>
      </c>
      <c r="EK3092" s="9" t="s">
        <v>4334</v>
      </c>
      <c r="EL3092" s="9" t="s">
        <v>4334</v>
      </c>
      <c r="EM3092" s="9" t="s">
        <v>4334</v>
      </c>
      <c r="EN3092" s="9" t="s">
        <v>4334</v>
      </c>
      <c r="EO3092" s="9" t="s">
        <v>4334</v>
      </c>
      <c r="EP3092" s="9" t="s">
        <v>4334</v>
      </c>
      <c r="EQ3092" s="9" t="s">
        <v>4334</v>
      </c>
      <c r="ER3092" s="9" t="s">
        <v>4334</v>
      </c>
      <c r="ES3092" s="9" t="s">
        <v>4334</v>
      </c>
      <c r="ET3092" s="9" t="s">
        <v>4334</v>
      </c>
      <c r="EU3092" s="9" t="s">
        <v>4334</v>
      </c>
      <c r="EV3092" s="9" t="s">
        <v>4334</v>
      </c>
      <c r="EW3092" s="9" t="s">
        <v>4334</v>
      </c>
      <c r="EX3092" s="9" t="s">
        <v>4334</v>
      </c>
      <c r="EY3092" s="9" t="s">
        <v>4334</v>
      </c>
      <c r="EZ3092" s="9" t="s">
        <v>4334</v>
      </c>
      <c r="FA3092" s="9" t="s">
        <v>4334</v>
      </c>
      <c r="FB3092" s="9" t="s">
        <v>4334</v>
      </c>
      <c r="FC3092" s="9" t="s">
        <v>4334</v>
      </c>
      <c r="FD3092" s="9" t="s">
        <v>4334</v>
      </c>
      <c r="FE3092" s="9" t="s">
        <v>4334</v>
      </c>
      <c r="FF3092" s="9" t="s">
        <v>4334</v>
      </c>
      <c r="FG3092" s="9" t="s">
        <v>4334</v>
      </c>
      <c r="FH3092" s="9" t="s">
        <v>4334</v>
      </c>
      <c r="FI3092" s="9" t="s">
        <v>4334</v>
      </c>
      <c r="FJ3092" s="10">
        <v>12500</v>
      </c>
      <c r="FK3092" s="9" t="s">
        <v>4334</v>
      </c>
      <c r="FL3092" s="9" t="s">
        <v>4334</v>
      </c>
      <c r="FM3092" s="9" t="s">
        <v>4334</v>
      </c>
      <c r="FN3092" s="9" t="s">
        <v>4334</v>
      </c>
      <c r="FO3092" s="9" t="s">
        <v>4334</v>
      </c>
      <c r="FP3092" s="9" t="s">
        <v>4334</v>
      </c>
      <c r="FQ3092" s="9" t="s">
        <v>4334</v>
      </c>
      <c r="FR3092" s="9" t="s">
        <v>4334</v>
      </c>
      <c r="FS3092" s="9" t="s">
        <v>4334</v>
      </c>
      <c r="FT3092" s="9" t="s">
        <v>4334</v>
      </c>
      <c r="FU3092" s="9" t="s">
        <v>4334</v>
      </c>
      <c r="FV3092" s="9" t="s">
        <v>4334</v>
      </c>
      <c r="FW3092" s="9" t="s">
        <v>4334</v>
      </c>
      <c r="FX3092" s="9" t="s">
        <v>4334</v>
      </c>
      <c r="FY3092" s="9" t="s">
        <v>4334</v>
      </c>
      <c r="FZ3092" s="9" t="s">
        <v>4334</v>
      </c>
      <c r="GA3092" s="9" t="s">
        <v>4334</v>
      </c>
      <c r="GB3092" s="9" t="s">
        <v>4334</v>
      </c>
      <c r="GC3092" s="9" t="s">
        <v>4334</v>
      </c>
      <c r="GD3092" s="9" t="s">
        <v>4334</v>
      </c>
      <c r="GE3092" s="9" t="s">
        <v>4334</v>
      </c>
    </row>
    <row r="3093" spans="1:187" x14ac:dyDescent="0.3">
      <c r="A3093" s="14" t="s">
        <v>3769</v>
      </c>
      <c r="B3093" s="15" t="s">
        <v>3770</v>
      </c>
      <c r="C3093" s="10">
        <v>7959</v>
      </c>
      <c r="D3093" s="9" t="s">
        <v>4334</v>
      </c>
      <c r="E3093" s="9" t="s">
        <v>4334</v>
      </c>
      <c r="F3093" s="9" t="s">
        <v>4334</v>
      </c>
      <c r="G3093" s="9" t="s">
        <v>4334</v>
      </c>
      <c r="H3093" s="9" t="s">
        <v>4334</v>
      </c>
      <c r="I3093" s="9" t="s">
        <v>4334</v>
      </c>
      <c r="J3093" s="9" t="s">
        <v>4334</v>
      </c>
      <c r="K3093" s="9" t="s">
        <v>4334</v>
      </c>
      <c r="L3093" s="9" t="s">
        <v>4334</v>
      </c>
      <c r="M3093" s="9" t="s">
        <v>4334</v>
      </c>
      <c r="N3093" s="9" t="s">
        <v>4334</v>
      </c>
      <c r="O3093" s="9" t="s">
        <v>4334</v>
      </c>
      <c r="P3093" s="9" t="s">
        <v>4334</v>
      </c>
      <c r="Q3093" s="9" t="s">
        <v>4334</v>
      </c>
      <c r="R3093" s="9" t="s">
        <v>4334</v>
      </c>
      <c r="S3093" s="9" t="s">
        <v>4334</v>
      </c>
      <c r="T3093" s="9" t="s">
        <v>4334</v>
      </c>
      <c r="U3093" s="10" t="s">
        <v>4332</v>
      </c>
      <c r="V3093" s="9" t="s">
        <v>4334</v>
      </c>
      <c r="W3093" s="9" t="s">
        <v>4334</v>
      </c>
      <c r="X3093" s="9" t="s">
        <v>4334</v>
      </c>
      <c r="Y3093" s="9" t="s">
        <v>4334</v>
      </c>
      <c r="Z3093" s="9" t="s">
        <v>4334</v>
      </c>
      <c r="AA3093" s="9" t="s">
        <v>4334</v>
      </c>
      <c r="AB3093" s="10" t="s">
        <v>4332</v>
      </c>
      <c r="AC3093" s="9" t="s">
        <v>4334</v>
      </c>
      <c r="AD3093" s="9" t="s">
        <v>4334</v>
      </c>
      <c r="AE3093" s="10">
        <v>8200</v>
      </c>
      <c r="AF3093" s="9" t="s">
        <v>4334</v>
      </c>
      <c r="AG3093" s="9" t="s">
        <v>4334</v>
      </c>
      <c r="AH3093" s="9" t="s">
        <v>4334</v>
      </c>
      <c r="AI3093" s="9" t="s">
        <v>4334</v>
      </c>
      <c r="AJ3093" s="9" t="s">
        <v>4334</v>
      </c>
      <c r="AK3093" s="9" t="s">
        <v>4334</v>
      </c>
      <c r="AL3093" s="9" t="s">
        <v>4334</v>
      </c>
      <c r="AM3093" s="9" t="s">
        <v>4334</v>
      </c>
      <c r="AN3093" s="10">
        <v>8154</v>
      </c>
      <c r="AO3093" s="9" t="s">
        <v>4334</v>
      </c>
      <c r="AP3093" s="9" t="s">
        <v>4334</v>
      </c>
      <c r="AQ3093" s="9" t="s">
        <v>4334</v>
      </c>
      <c r="AR3093" s="9" t="s">
        <v>4334</v>
      </c>
      <c r="AS3093" s="9" t="s">
        <v>4334</v>
      </c>
      <c r="AT3093" s="9" t="s">
        <v>4334</v>
      </c>
      <c r="AU3093" s="9" t="s">
        <v>4334</v>
      </c>
      <c r="AV3093" s="9" t="s">
        <v>4334</v>
      </c>
      <c r="AW3093" s="9" t="s">
        <v>4334</v>
      </c>
      <c r="AX3093" s="9" t="s">
        <v>4334</v>
      </c>
      <c r="AY3093" s="9" t="s">
        <v>4334</v>
      </c>
      <c r="AZ3093" s="9" t="s">
        <v>4334</v>
      </c>
      <c r="BA3093" s="9" t="s">
        <v>4334</v>
      </c>
      <c r="BB3093" s="9" t="s">
        <v>4334</v>
      </c>
      <c r="BC3093" s="9" t="s">
        <v>4334</v>
      </c>
      <c r="BD3093" s="9" t="s">
        <v>4334</v>
      </c>
      <c r="BE3093" s="9" t="s">
        <v>4334</v>
      </c>
      <c r="BF3093" s="9" t="s">
        <v>4334</v>
      </c>
      <c r="BG3093" s="9" t="s">
        <v>4334</v>
      </c>
      <c r="BH3093" s="9" t="s">
        <v>4334</v>
      </c>
      <c r="BI3093" s="9" t="s">
        <v>4334</v>
      </c>
      <c r="BJ3093" s="9" t="s">
        <v>4334</v>
      </c>
      <c r="BK3093" s="9" t="s">
        <v>4334</v>
      </c>
      <c r="BL3093" s="9" t="s">
        <v>4334</v>
      </c>
      <c r="BM3093" s="9" t="s">
        <v>4334</v>
      </c>
      <c r="BN3093" s="9" t="s">
        <v>4334</v>
      </c>
      <c r="BO3093" s="9" t="s">
        <v>4334</v>
      </c>
      <c r="BP3093" s="9" t="s">
        <v>4334</v>
      </c>
      <c r="BQ3093" s="9" t="s">
        <v>4334</v>
      </c>
      <c r="BR3093" s="9" t="s">
        <v>4334</v>
      </c>
      <c r="BS3093" s="9" t="s">
        <v>4334</v>
      </c>
      <c r="BT3093" s="9" t="s">
        <v>4334</v>
      </c>
      <c r="BU3093" s="9" t="s">
        <v>4334</v>
      </c>
      <c r="BV3093" s="9" t="s">
        <v>4334</v>
      </c>
      <c r="BW3093" s="9" t="s">
        <v>4334</v>
      </c>
      <c r="BX3093" s="9" t="s">
        <v>4334</v>
      </c>
      <c r="BY3093" s="9" t="s">
        <v>4334</v>
      </c>
      <c r="BZ3093" s="9" t="s">
        <v>4334</v>
      </c>
      <c r="CA3093" s="9" t="s">
        <v>4334</v>
      </c>
      <c r="CB3093" s="9" t="s">
        <v>4334</v>
      </c>
      <c r="CC3093" s="9" t="s">
        <v>4334</v>
      </c>
      <c r="CD3093" s="9" t="s">
        <v>4334</v>
      </c>
      <c r="CE3093" s="9" t="s">
        <v>4334</v>
      </c>
      <c r="CF3093" s="9" t="s">
        <v>4334</v>
      </c>
      <c r="CG3093" s="9" t="s">
        <v>4334</v>
      </c>
      <c r="CH3093" s="9" t="s">
        <v>4334</v>
      </c>
      <c r="CI3093" s="9" t="s">
        <v>4334</v>
      </c>
      <c r="CJ3093" s="9" t="s">
        <v>4334</v>
      </c>
      <c r="CK3093" s="9" t="s">
        <v>4334</v>
      </c>
      <c r="CL3093" s="9" t="s">
        <v>4334</v>
      </c>
      <c r="CM3093" s="9" t="s">
        <v>4334</v>
      </c>
      <c r="CN3093" s="9" t="s">
        <v>4334</v>
      </c>
      <c r="CO3093" s="9" t="s">
        <v>4334</v>
      </c>
      <c r="CP3093" s="9" t="s">
        <v>4334</v>
      </c>
      <c r="CQ3093" s="9" t="s">
        <v>4334</v>
      </c>
      <c r="CR3093" s="9" t="s">
        <v>4334</v>
      </c>
      <c r="CS3093" s="9" t="s">
        <v>4334</v>
      </c>
      <c r="CT3093" s="9" t="s">
        <v>4334</v>
      </c>
      <c r="CU3093" s="9" t="s">
        <v>4334</v>
      </c>
      <c r="CV3093" s="9" t="s">
        <v>4334</v>
      </c>
      <c r="CW3093" s="9" t="s">
        <v>4334</v>
      </c>
      <c r="CX3093" s="9" t="s">
        <v>4334</v>
      </c>
      <c r="CY3093" s="9" t="s">
        <v>4334</v>
      </c>
      <c r="CZ3093" s="9" t="s">
        <v>4334</v>
      </c>
      <c r="DA3093" s="9" t="s">
        <v>4334</v>
      </c>
      <c r="DB3093" s="9" t="s">
        <v>4334</v>
      </c>
      <c r="DC3093" s="9" t="s">
        <v>4334</v>
      </c>
      <c r="DD3093" s="9" t="s">
        <v>4334</v>
      </c>
      <c r="DE3093" s="9" t="s">
        <v>4334</v>
      </c>
      <c r="DF3093" s="9" t="s">
        <v>4334</v>
      </c>
      <c r="DG3093" s="9" t="s">
        <v>4334</v>
      </c>
      <c r="DH3093" s="10">
        <v>7959</v>
      </c>
      <c r="DI3093" s="9" t="s">
        <v>4334</v>
      </c>
      <c r="DJ3093" s="9" t="s">
        <v>4334</v>
      </c>
      <c r="DK3093" s="9" t="s">
        <v>4334</v>
      </c>
      <c r="DL3093" s="9" t="s">
        <v>4334</v>
      </c>
      <c r="DM3093" s="10" t="s">
        <v>4332</v>
      </c>
      <c r="DN3093" s="9" t="s">
        <v>4334</v>
      </c>
      <c r="DO3093" s="9" t="s">
        <v>4334</v>
      </c>
      <c r="DP3093" s="10">
        <v>8154</v>
      </c>
      <c r="DQ3093" s="10" t="s">
        <v>4332</v>
      </c>
      <c r="DR3093" s="9" t="s">
        <v>4334</v>
      </c>
      <c r="DS3093" s="9" t="s">
        <v>4334</v>
      </c>
      <c r="DT3093" s="9" t="s">
        <v>4334</v>
      </c>
      <c r="DU3093" s="9" t="s">
        <v>4334</v>
      </c>
      <c r="DV3093" s="9" t="s">
        <v>4334</v>
      </c>
      <c r="DW3093" s="9" t="s">
        <v>4334</v>
      </c>
      <c r="DX3093" s="9" t="s">
        <v>4334</v>
      </c>
      <c r="DY3093" s="9" t="s">
        <v>4334</v>
      </c>
      <c r="DZ3093" s="9" t="s">
        <v>4334</v>
      </c>
      <c r="EA3093" s="9" t="s">
        <v>4334</v>
      </c>
      <c r="EB3093" s="9" t="s">
        <v>4334</v>
      </c>
      <c r="EC3093" s="9" t="s">
        <v>4334</v>
      </c>
      <c r="ED3093" s="9" t="s">
        <v>4334</v>
      </c>
      <c r="EE3093" s="9" t="s">
        <v>4334</v>
      </c>
      <c r="EF3093" s="9" t="s">
        <v>4334</v>
      </c>
      <c r="EG3093" s="9" t="s">
        <v>4334</v>
      </c>
      <c r="EH3093" s="9" t="s">
        <v>4334</v>
      </c>
      <c r="EI3093" s="10">
        <v>8154</v>
      </c>
      <c r="EJ3093" s="9" t="s">
        <v>4334</v>
      </c>
      <c r="EK3093" s="9" t="s">
        <v>4334</v>
      </c>
      <c r="EL3093" s="9" t="s">
        <v>4334</v>
      </c>
      <c r="EM3093" s="9" t="s">
        <v>4334</v>
      </c>
      <c r="EN3093" s="9" t="s">
        <v>4334</v>
      </c>
      <c r="EO3093" s="10">
        <v>8154</v>
      </c>
      <c r="EP3093" s="9" t="s">
        <v>4334</v>
      </c>
      <c r="EQ3093" s="9" t="s">
        <v>4334</v>
      </c>
      <c r="ER3093" s="9" t="s">
        <v>4334</v>
      </c>
      <c r="ES3093" s="9" t="s">
        <v>4334</v>
      </c>
      <c r="ET3093" s="9" t="s">
        <v>4334</v>
      </c>
      <c r="EU3093" s="9" t="s">
        <v>4334</v>
      </c>
      <c r="EV3093" s="9" t="s">
        <v>4334</v>
      </c>
      <c r="EW3093" s="9" t="s">
        <v>4334</v>
      </c>
      <c r="EX3093" s="9" t="s">
        <v>4334</v>
      </c>
      <c r="EY3093" s="9" t="s">
        <v>4334</v>
      </c>
      <c r="EZ3093" s="9" t="s">
        <v>4334</v>
      </c>
      <c r="FA3093" s="9" t="s">
        <v>4334</v>
      </c>
      <c r="FB3093" s="9" t="s">
        <v>4334</v>
      </c>
      <c r="FC3093" s="9" t="s">
        <v>4334</v>
      </c>
      <c r="FD3093" s="9" t="s">
        <v>4334</v>
      </c>
      <c r="FE3093" s="9" t="s">
        <v>4334</v>
      </c>
      <c r="FF3093" s="9" t="s">
        <v>4334</v>
      </c>
      <c r="FG3093" s="9" t="s">
        <v>4334</v>
      </c>
      <c r="FH3093" s="9" t="s">
        <v>4334</v>
      </c>
      <c r="FI3093" s="9" t="s">
        <v>4334</v>
      </c>
      <c r="FJ3093" s="10" t="s">
        <v>4332</v>
      </c>
      <c r="FK3093" s="9" t="s">
        <v>4334</v>
      </c>
      <c r="FL3093" s="9" t="s">
        <v>4334</v>
      </c>
      <c r="FM3093" s="9" t="s">
        <v>4334</v>
      </c>
      <c r="FN3093" s="9" t="s">
        <v>4334</v>
      </c>
      <c r="FO3093" s="9" t="s">
        <v>4334</v>
      </c>
      <c r="FP3093" s="9" t="s">
        <v>4334</v>
      </c>
      <c r="FQ3093" s="9" t="s">
        <v>4334</v>
      </c>
      <c r="FR3093" s="9" t="s">
        <v>4334</v>
      </c>
      <c r="FS3093" s="9" t="s">
        <v>4334</v>
      </c>
      <c r="FT3093" s="9" t="s">
        <v>4334</v>
      </c>
      <c r="FU3093" s="9" t="s">
        <v>4334</v>
      </c>
      <c r="FV3093" s="9" t="s">
        <v>4334</v>
      </c>
      <c r="FW3093" s="9" t="s">
        <v>4334</v>
      </c>
      <c r="FX3093" s="9" t="s">
        <v>4334</v>
      </c>
      <c r="FY3093" s="9" t="s">
        <v>4334</v>
      </c>
      <c r="FZ3093" s="9" t="s">
        <v>4334</v>
      </c>
      <c r="GA3093" s="10" t="s">
        <v>4332</v>
      </c>
      <c r="GB3093" s="9" t="s">
        <v>4334</v>
      </c>
      <c r="GC3093" s="10">
        <v>8154</v>
      </c>
      <c r="GD3093" s="9" t="s">
        <v>4334</v>
      </c>
      <c r="GE3093" s="9" t="s">
        <v>4334</v>
      </c>
    </row>
    <row r="3094" spans="1:187" ht="26.4" x14ac:dyDescent="0.3">
      <c r="A3094" s="14" t="s">
        <v>3771</v>
      </c>
      <c r="B3094" s="15" t="s">
        <v>3772</v>
      </c>
      <c r="C3094" s="9" t="s">
        <v>4334</v>
      </c>
      <c r="D3094" s="9" t="s">
        <v>4334</v>
      </c>
      <c r="E3094" s="9" t="s">
        <v>4334</v>
      </c>
      <c r="F3094" s="9" t="s">
        <v>4334</v>
      </c>
      <c r="G3094" s="9" t="s">
        <v>4334</v>
      </c>
      <c r="H3094" s="9" t="s">
        <v>4334</v>
      </c>
      <c r="I3094" s="9" t="s">
        <v>4334</v>
      </c>
      <c r="J3094" s="9" t="s">
        <v>4334</v>
      </c>
      <c r="K3094" s="9" t="s">
        <v>4334</v>
      </c>
      <c r="L3094" s="9" t="s">
        <v>4334</v>
      </c>
      <c r="M3094" s="9" t="s">
        <v>4334</v>
      </c>
      <c r="N3094" s="9" t="s">
        <v>4334</v>
      </c>
      <c r="O3094" s="9" t="s">
        <v>4334</v>
      </c>
      <c r="P3094" s="9" t="s">
        <v>4334</v>
      </c>
      <c r="Q3094" s="9" t="s">
        <v>4334</v>
      </c>
      <c r="R3094" s="9" t="s">
        <v>4334</v>
      </c>
      <c r="S3094" s="9" t="s">
        <v>4334</v>
      </c>
      <c r="T3094" s="9" t="s">
        <v>4334</v>
      </c>
      <c r="U3094" s="10">
        <v>6000</v>
      </c>
      <c r="V3094" s="9" t="s">
        <v>4334</v>
      </c>
      <c r="W3094" s="9" t="s">
        <v>4334</v>
      </c>
      <c r="X3094" s="9" t="s">
        <v>4334</v>
      </c>
      <c r="Y3094" s="9" t="s">
        <v>4334</v>
      </c>
      <c r="Z3094" s="9" t="s">
        <v>4334</v>
      </c>
      <c r="AA3094" s="9" t="s">
        <v>4334</v>
      </c>
      <c r="AB3094" s="9" t="s">
        <v>4334</v>
      </c>
      <c r="AC3094" s="9" t="s">
        <v>4334</v>
      </c>
      <c r="AD3094" s="9" t="s">
        <v>4334</v>
      </c>
      <c r="AE3094" s="10">
        <v>5100</v>
      </c>
      <c r="AF3094" s="9" t="s">
        <v>4334</v>
      </c>
      <c r="AG3094" s="9" t="s">
        <v>4334</v>
      </c>
      <c r="AH3094" s="9" t="s">
        <v>4334</v>
      </c>
      <c r="AI3094" s="9" t="s">
        <v>4334</v>
      </c>
      <c r="AJ3094" s="9" t="s">
        <v>4334</v>
      </c>
      <c r="AK3094" s="9" t="s">
        <v>4334</v>
      </c>
      <c r="AL3094" s="9" t="s">
        <v>4334</v>
      </c>
      <c r="AM3094" s="9" t="s">
        <v>4334</v>
      </c>
      <c r="AN3094" s="9" t="s">
        <v>4334</v>
      </c>
      <c r="AO3094" s="9" t="s">
        <v>4334</v>
      </c>
      <c r="AP3094" s="9" t="s">
        <v>4334</v>
      </c>
      <c r="AQ3094" s="9" t="s">
        <v>4334</v>
      </c>
      <c r="AR3094" s="9" t="s">
        <v>4334</v>
      </c>
      <c r="AS3094" s="9" t="s">
        <v>4334</v>
      </c>
      <c r="AT3094" s="9" t="s">
        <v>4334</v>
      </c>
      <c r="AU3094" s="9" t="s">
        <v>4334</v>
      </c>
      <c r="AV3094" s="9" t="s">
        <v>4334</v>
      </c>
      <c r="AW3094" s="9" t="s">
        <v>4334</v>
      </c>
      <c r="AX3094" s="9" t="s">
        <v>4334</v>
      </c>
      <c r="AY3094" s="9" t="s">
        <v>4334</v>
      </c>
      <c r="AZ3094" s="9" t="s">
        <v>4334</v>
      </c>
      <c r="BA3094" s="9" t="s">
        <v>4334</v>
      </c>
      <c r="BB3094" s="9" t="s">
        <v>4334</v>
      </c>
      <c r="BC3094" s="9" t="s">
        <v>4334</v>
      </c>
      <c r="BD3094" s="9" t="s">
        <v>4334</v>
      </c>
      <c r="BE3094" s="9" t="s">
        <v>4334</v>
      </c>
      <c r="BF3094" s="9" t="s">
        <v>4334</v>
      </c>
      <c r="BG3094" s="9" t="s">
        <v>4334</v>
      </c>
      <c r="BH3094" s="9" t="s">
        <v>4334</v>
      </c>
      <c r="BI3094" s="9" t="s">
        <v>4334</v>
      </c>
      <c r="BJ3094" s="9" t="s">
        <v>4334</v>
      </c>
      <c r="BK3094" s="9" t="s">
        <v>4334</v>
      </c>
      <c r="BL3094" s="9" t="s">
        <v>4334</v>
      </c>
      <c r="BM3094" s="9" t="s">
        <v>4334</v>
      </c>
      <c r="BN3094" s="9" t="s">
        <v>4334</v>
      </c>
      <c r="BO3094" s="9" t="s">
        <v>4334</v>
      </c>
      <c r="BP3094" s="9" t="s">
        <v>4334</v>
      </c>
      <c r="BQ3094" s="9" t="s">
        <v>4334</v>
      </c>
      <c r="BR3094" s="9" t="s">
        <v>4334</v>
      </c>
      <c r="BS3094" s="9" t="s">
        <v>4334</v>
      </c>
      <c r="BT3094" s="9" t="s">
        <v>4334</v>
      </c>
      <c r="BU3094" s="9" t="s">
        <v>4334</v>
      </c>
      <c r="BV3094" s="9" t="s">
        <v>4334</v>
      </c>
      <c r="BW3094" s="9" t="s">
        <v>4334</v>
      </c>
      <c r="BX3094" s="9" t="s">
        <v>4334</v>
      </c>
      <c r="BY3094" s="9" t="s">
        <v>4334</v>
      </c>
      <c r="BZ3094" s="9" t="s">
        <v>4334</v>
      </c>
      <c r="CA3094" s="9" t="s">
        <v>4334</v>
      </c>
      <c r="CB3094" s="9" t="s">
        <v>4334</v>
      </c>
      <c r="CC3094" s="9" t="s">
        <v>4334</v>
      </c>
      <c r="CD3094" s="9" t="s">
        <v>4334</v>
      </c>
      <c r="CE3094" s="9" t="s">
        <v>4334</v>
      </c>
      <c r="CF3094" s="9" t="s">
        <v>4334</v>
      </c>
      <c r="CG3094" s="9" t="s">
        <v>4334</v>
      </c>
      <c r="CH3094" s="9" t="s">
        <v>4334</v>
      </c>
      <c r="CI3094" s="9" t="s">
        <v>4334</v>
      </c>
      <c r="CJ3094" s="9" t="s">
        <v>4334</v>
      </c>
      <c r="CK3094" s="9" t="s">
        <v>4334</v>
      </c>
      <c r="CL3094" s="9" t="s">
        <v>4334</v>
      </c>
      <c r="CM3094" s="9" t="s">
        <v>4334</v>
      </c>
      <c r="CN3094" s="9" t="s">
        <v>4334</v>
      </c>
      <c r="CO3094" s="9" t="s">
        <v>4334</v>
      </c>
      <c r="CP3094" s="9" t="s">
        <v>4334</v>
      </c>
      <c r="CQ3094" s="9" t="s">
        <v>4334</v>
      </c>
      <c r="CR3094" s="9" t="s">
        <v>4334</v>
      </c>
      <c r="CS3094" s="9" t="s">
        <v>4334</v>
      </c>
      <c r="CT3094" s="9" t="s">
        <v>4334</v>
      </c>
      <c r="CU3094" s="9" t="s">
        <v>4334</v>
      </c>
      <c r="CV3094" s="9" t="s">
        <v>4334</v>
      </c>
      <c r="CW3094" s="9" t="s">
        <v>4334</v>
      </c>
      <c r="CX3094" s="9" t="s">
        <v>4334</v>
      </c>
      <c r="CY3094" s="9" t="s">
        <v>4334</v>
      </c>
      <c r="CZ3094" s="9" t="s">
        <v>4334</v>
      </c>
      <c r="DA3094" s="9" t="s">
        <v>4334</v>
      </c>
      <c r="DB3094" s="9" t="s">
        <v>4334</v>
      </c>
      <c r="DC3094" s="9" t="s">
        <v>4334</v>
      </c>
      <c r="DD3094" s="9" t="s">
        <v>4334</v>
      </c>
      <c r="DE3094" s="9" t="s">
        <v>4334</v>
      </c>
      <c r="DF3094" s="9" t="s">
        <v>4334</v>
      </c>
      <c r="DG3094" s="9" t="s">
        <v>4334</v>
      </c>
      <c r="DH3094" s="9" t="s">
        <v>4334</v>
      </c>
      <c r="DI3094" s="9" t="s">
        <v>4334</v>
      </c>
      <c r="DJ3094" s="9" t="s">
        <v>4334</v>
      </c>
      <c r="DK3094" s="9" t="s">
        <v>4334</v>
      </c>
      <c r="DL3094" s="9" t="s">
        <v>4334</v>
      </c>
      <c r="DM3094" s="10">
        <v>5305</v>
      </c>
      <c r="DN3094" s="9" t="s">
        <v>4334</v>
      </c>
      <c r="DO3094" s="9" t="s">
        <v>4334</v>
      </c>
      <c r="DP3094" s="9" t="s">
        <v>4334</v>
      </c>
      <c r="DQ3094" s="9" t="s">
        <v>4334</v>
      </c>
      <c r="DR3094" s="9" t="s">
        <v>4334</v>
      </c>
      <c r="DS3094" s="9" t="s">
        <v>4334</v>
      </c>
      <c r="DT3094" s="9" t="s">
        <v>4334</v>
      </c>
      <c r="DU3094" s="9" t="s">
        <v>4334</v>
      </c>
      <c r="DV3094" s="9" t="s">
        <v>4334</v>
      </c>
      <c r="DW3094" s="9" t="s">
        <v>4334</v>
      </c>
      <c r="DX3094" s="9" t="s">
        <v>4334</v>
      </c>
      <c r="DY3094" s="9" t="s">
        <v>4334</v>
      </c>
      <c r="DZ3094" s="9" t="s">
        <v>4334</v>
      </c>
      <c r="EA3094" s="9" t="s">
        <v>4334</v>
      </c>
      <c r="EB3094" s="9" t="s">
        <v>4334</v>
      </c>
      <c r="EC3094" s="9" t="s">
        <v>4334</v>
      </c>
      <c r="ED3094" s="9" t="s">
        <v>4334</v>
      </c>
      <c r="EE3094" s="9" t="s">
        <v>4334</v>
      </c>
      <c r="EF3094" s="9" t="s">
        <v>4334</v>
      </c>
      <c r="EG3094" s="9" t="s">
        <v>4334</v>
      </c>
      <c r="EH3094" s="9" t="s">
        <v>4334</v>
      </c>
      <c r="EI3094" s="10" t="s">
        <v>4332</v>
      </c>
      <c r="EJ3094" s="9" t="s">
        <v>4334</v>
      </c>
      <c r="EK3094" s="9" t="s">
        <v>4334</v>
      </c>
      <c r="EL3094" s="9" t="s">
        <v>4334</v>
      </c>
      <c r="EM3094" s="9" t="s">
        <v>4334</v>
      </c>
      <c r="EN3094" s="9" t="s">
        <v>4334</v>
      </c>
      <c r="EO3094" s="9" t="s">
        <v>4334</v>
      </c>
      <c r="EP3094" s="9" t="s">
        <v>4334</v>
      </c>
      <c r="EQ3094" s="9" t="s">
        <v>4334</v>
      </c>
      <c r="ER3094" s="9" t="s">
        <v>4334</v>
      </c>
      <c r="ES3094" s="9" t="s">
        <v>4334</v>
      </c>
      <c r="ET3094" s="9" t="s">
        <v>4334</v>
      </c>
      <c r="EU3094" s="9" t="s">
        <v>4334</v>
      </c>
      <c r="EV3094" s="9" t="s">
        <v>4334</v>
      </c>
      <c r="EW3094" s="9" t="s">
        <v>4334</v>
      </c>
      <c r="EX3094" s="9" t="s">
        <v>4334</v>
      </c>
      <c r="EY3094" s="9" t="s">
        <v>4334</v>
      </c>
      <c r="EZ3094" s="9" t="s">
        <v>4334</v>
      </c>
      <c r="FA3094" s="9" t="s">
        <v>4334</v>
      </c>
      <c r="FB3094" s="9" t="s">
        <v>4334</v>
      </c>
      <c r="FC3094" s="9" t="s">
        <v>4334</v>
      </c>
      <c r="FD3094" s="9" t="s">
        <v>4334</v>
      </c>
      <c r="FE3094" s="9" t="s">
        <v>4334</v>
      </c>
      <c r="FF3094" s="9" t="s">
        <v>4334</v>
      </c>
      <c r="FG3094" s="9" t="s">
        <v>4334</v>
      </c>
      <c r="FH3094" s="9" t="s">
        <v>4334</v>
      </c>
      <c r="FI3094" s="9" t="s">
        <v>4334</v>
      </c>
      <c r="FJ3094" s="10" t="s">
        <v>4332</v>
      </c>
      <c r="FK3094" s="9" t="s">
        <v>4334</v>
      </c>
      <c r="FL3094" s="9" t="s">
        <v>4334</v>
      </c>
      <c r="FM3094" s="9" t="s">
        <v>4334</v>
      </c>
      <c r="FN3094" s="9" t="s">
        <v>4334</v>
      </c>
      <c r="FO3094" s="9" t="s">
        <v>4334</v>
      </c>
      <c r="FP3094" s="9" t="s">
        <v>4334</v>
      </c>
      <c r="FQ3094" s="9" t="s">
        <v>4334</v>
      </c>
      <c r="FR3094" s="9" t="s">
        <v>4334</v>
      </c>
      <c r="FS3094" s="9" t="s">
        <v>4334</v>
      </c>
      <c r="FT3094" s="9" t="s">
        <v>4334</v>
      </c>
      <c r="FU3094" s="9" t="s">
        <v>4334</v>
      </c>
      <c r="FV3094" s="9" t="s">
        <v>4334</v>
      </c>
      <c r="FW3094" s="9" t="s">
        <v>4334</v>
      </c>
      <c r="FX3094" s="9" t="s">
        <v>4334</v>
      </c>
      <c r="FY3094" s="9" t="s">
        <v>4334</v>
      </c>
      <c r="FZ3094" s="9" t="s">
        <v>4334</v>
      </c>
      <c r="GA3094" s="9" t="s">
        <v>4334</v>
      </c>
      <c r="GB3094" s="9" t="s">
        <v>4334</v>
      </c>
      <c r="GC3094" s="9" t="s">
        <v>4334</v>
      </c>
      <c r="GD3094" s="9" t="s">
        <v>4334</v>
      </c>
      <c r="GE3094" s="9" t="s">
        <v>4334</v>
      </c>
    </row>
    <row r="3095" spans="1:187" ht="26.4" x14ac:dyDescent="0.3">
      <c r="A3095" s="14" t="s">
        <v>3773</v>
      </c>
      <c r="B3095" s="15" t="s">
        <v>3774</v>
      </c>
      <c r="C3095" s="9" t="s">
        <v>4334</v>
      </c>
      <c r="D3095" s="9" t="s">
        <v>4334</v>
      </c>
      <c r="E3095" s="9" t="s">
        <v>4334</v>
      </c>
      <c r="F3095" s="9" t="s">
        <v>4334</v>
      </c>
      <c r="G3095" s="9" t="s">
        <v>4334</v>
      </c>
      <c r="H3095" s="9" t="s">
        <v>4334</v>
      </c>
      <c r="I3095" s="9" t="s">
        <v>4334</v>
      </c>
      <c r="J3095" s="9" t="s">
        <v>4334</v>
      </c>
      <c r="K3095" s="9" t="s">
        <v>4334</v>
      </c>
      <c r="L3095" s="9" t="s">
        <v>4334</v>
      </c>
      <c r="M3095" s="9" t="s">
        <v>4334</v>
      </c>
      <c r="N3095" s="9" t="s">
        <v>4334</v>
      </c>
      <c r="O3095" s="9" t="s">
        <v>4334</v>
      </c>
      <c r="P3095" s="9" t="s">
        <v>4334</v>
      </c>
      <c r="Q3095" s="9" t="s">
        <v>4334</v>
      </c>
      <c r="R3095" s="9" t="s">
        <v>4334</v>
      </c>
      <c r="S3095" s="9" t="s">
        <v>4334</v>
      </c>
      <c r="T3095" s="9" t="s">
        <v>4334</v>
      </c>
      <c r="U3095" s="9" t="s">
        <v>4334</v>
      </c>
      <c r="V3095" s="9" t="s">
        <v>4334</v>
      </c>
      <c r="W3095" s="9" t="s">
        <v>4334</v>
      </c>
      <c r="X3095" s="9" t="s">
        <v>4334</v>
      </c>
      <c r="Y3095" s="9" t="s">
        <v>4334</v>
      </c>
      <c r="Z3095" s="9" t="s">
        <v>4334</v>
      </c>
      <c r="AA3095" s="9" t="s">
        <v>4334</v>
      </c>
      <c r="AB3095" s="9" t="s">
        <v>4334</v>
      </c>
      <c r="AC3095" s="9" t="s">
        <v>4334</v>
      </c>
      <c r="AD3095" s="9" t="s">
        <v>4334</v>
      </c>
      <c r="AE3095" s="9" t="s">
        <v>4334</v>
      </c>
      <c r="AF3095" s="9" t="s">
        <v>4334</v>
      </c>
      <c r="AG3095" s="9" t="s">
        <v>4334</v>
      </c>
      <c r="AH3095" s="9" t="s">
        <v>4334</v>
      </c>
      <c r="AI3095" s="9" t="s">
        <v>4334</v>
      </c>
      <c r="AJ3095" s="9" t="s">
        <v>4334</v>
      </c>
      <c r="AK3095" s="9" t="s">
        <v>4334</v>
      </c>
      <c r="AL3095" s="9" t="s">
        <v>4334</v>
      </c>
      <c r="AM3095" s="9" t="s">
        <v>4334</v>
      </c>
      <c r="AN3095" s="9" t="s">
        <v>4334</v>
      </c>
      <c r="AO3095" s="9" t="s">
        <v>4334</v>
      </c>
      <c r="AP3095" s="9" t="s">
        <v>4334</v>
      </c>
      <c r="AQ3095" s="9" t="s">
        <v>4334</v>
      </c>
      <c r="AR3095" s="9" t="s">
        <v>4334</v>
      </c>
      <c r="AS3095" s="9" t="s">
        <v>4334</v>
      </c>
      <c r="AT3095" s="9" t="s">
        <v>4334</v>
      </c>
      <c r="AU3095" s="9" t="s">
        <v>4334</v>
      </c>
      <c r="AV3095" s="9" t="s">
        <v>4334</v>
      </c>
      <c r="AW3095" s="9" t="s">
        <v>4334</v>
      </c>
      <c r="AX3095" s="9" t="s">
        <v>4334</v>
      </c>
      <c r="AY3095" s="9" t="s">
        <v>4334</v>
      </c>
      <c r="AZ3095" s="9" t="s">
        <v>4334</v>
      </c>
      <c r="BA3095" s="9" t="s">
        <v>4334</v>
      </c>
      <c r="BB3095" s="9" t="s">
        <v>4334</v>
      </c>
      <c r="BC3095" s="9" t="s">
        <v>4334</v>
      </c>
      <c r="BD3095" s="9" t="s">
        <v>4334</v>
      </c>
      <c r="BE3095" s="9" t="s">
        <v>4334</v>
      </c>
      <c r="BF3095" s="9" t="s">
        <v>4334</v>
      </c>
      <c r="BG3095" s="9" t="s">
        <v>4334</v>
      </c>
      <c r="BH3095" s="9" t="s">
        <v>4334</v>
      </c>
      <c r="BI3095" s="9" t="s">
        <v>4334</v>
      </c>
      <c r="BJ3095" s="9" t="s">
        <v>4334</v>
      </c>
      <c r="BK3095" s="9" t="s">
        <v>4334</v>
      </c>
      <c r="BL3095" s="9" t="s">
        <v>4334</v>
      </c>
      <c r="BM3095" s="9" t="s">
        <v>4334</v>
      </c>
      <c r="BN3095" s="9" t="s">
        <v>4334</v>
      </c>
      <c r="BO3095" s="9" t="s">
        <v>4334</v>
      </c>
      <c r="BP3095" s="10">
        <v>8000</v>
      </c>
      <c r="BQ3095" s="9" t="s">
        <v>4334</v>
      </c>
      <c r="BR3095" s="9" t="s">
        <v>4334</v>
      </c>
      <c r="BS3095" s="9" t="s">
        <v>4334</v>
      </c>
      <c r="BT3095" s="9" t="s">
        <v>4334</v>
      </c>
      <c r="BU3095" s="9" t="s">
        <v>4334</v>
      </c>
      <c r="BV3095" s="9" t="s">
        <v>4334</v>
      </c>
      <c r="BW3095" s="9" t="s">
        <v>4334</v>
      </c>
      <c r="BX3095" s="9" t="s">
        <v>4334</v>
      </c>
      <c r="BY3095" s="9" t="s">
        <v>4334</v>
      </c>
      <c r="BZ3095" s="9" t="s">
        <v>4334</v>
      </c>
      <c r="CA3095" s="9" t="s">
        <v>4334</v>
      </c>
      <c r="CB3095" s="9" t="s">
        <v>4334</v>
      </c>
      <c r="CC3095" s="9" t="s">
        <v>4334</v>
      </c>
      <c r="CD3095" s="9" t="s">
        <v>4334</v>
      </c>
      <c r="CE3095" s="9" t="s">
        <v>4334</v>
      </c>
      <c r="CF3095" s="9" t="s">
        <v>4334</v>
      </c>
      <c r="CG3095" s="9" t="s">
        <v>4334</v>
      </c>
      <c r="CH3095" s="9" t="s">
        <v>4334</v>
      </c>
      <c r="CI3095" s="9" t="s">
        <v>4334</v>
      </c>
      <c r="CJ3095" s="9" t="s">
        <v>4334</v>
      </c>
      <c r="CK3095" s="9" t="s">
        <v>4334</v>
      </c>
      <c r="CL3095" s="9" t="s">
        <v>4334</v>
      </c>
      <c r="CM3095" s="9" t="s">
        <v>4334</v>
      </c>
      <c r="CN3095" s="9" t="s">
        <v>4334</v>
      </c>
      <c r="CO3095" s="9" t="s">
        <v>4334</v>
      </c>
      <c r="CP3095" s="9" t="s">
        <v>4334</v>
      </c>
      <c r="CQ3095" s="9" t="s">
        <v>4334</v>
      </c>
      <c r="CR3095" s="9" t="s">
        <v>4334</v>
      </c>
      <c r="CS3095" s="9" t="s">
        <v>4334</v>
      </c>
      <c r="CT3095" s="9" t="s">
        <v>4334</v>
      </c>
      <c r="CU3095" s="9" t="s">
        <v>4334</v>
      </c>
      <c r="CV3095" s="9" t="s">
        <v>4334</v>
      </c>
      <c r="CW3095" s="9" t="s">
        <v>4334</v>
      </c>
      <c r="CX3095" s="9" t="s">
        <v>4334</v>
      </c>
      <c r="CY3095" s="9" t="s">
        <v>4334</v>
      </c>
      <c r="CZ3095" s="9" t="s">
        <v>4334</v>
      </c>
      <c r="DA3095" s="9" t="s">
        <v>4334</v>
      </c>
      <c r="DB3095" s="9" t="s">
        <v>4334</v>
      </c>
      <c r="DC3095" s="9" t="s">
        <v>4334</v>
      </c>
      <c r="DD3095" s="9" t="s">
        <v>4334</v>
      </c>
      <c r="DE3095" s="9" t="s">
        <v>4334</v>
      </c>
      <c r="DF3095" s="9" t="s">
        <v>4334</v>
      </c>
      <c r="DG3095" s="9" t="s">
        <v>4334</v>
      </c>
      <c r="DH3095" s="9" t="s">
        <v>4334</v>
      </c>
      <c r="DI3095" s="9" t="s">
        <v>4334</v>
      </c>
      <c r="DJ3095" s="9" t="s">
        <v>4334</v>
      </c>
      <c r="DK3095" s="9" t="s">
        <v>4334</v>
      </c>
      <c r="DL3095" s="9" t="s">
        <v>4334</v>
      </c>
      <c r="DM3095" s="9" t="s">
        <v>4334</v>
      </c>
      <c r="DN3095" s="9" t="s">
        <v>4334</v>
      </c>
      <c r="DO3095" s="9" t="s">
        <v>4334</v>
      </c>
      <c r="DP3095" s="9" t="s">
        <v>4334</v>
      </c>
      <c r="DQ3095" s="9" t="s">
        <v>4334</v>
      </c>
      <c r="DR3095" s="9" t="s">
        <v>4334</v>
      </c>
      <c r="DS3095" s="9" t="s">
        <v>4334</v>
      </c>
      <c r="DT3095" s="9" t="s">
        <v>4334</v>
      </c>
      <c r="DU3095" s="9" t="s">
        <v>4334</v>
      </c>
      <c r="DV3095" s="9" t="s">
        <v>4334</v>
      </c>
      <c r="DW3095" s="9" t="s">
        <v>4334</v>
      </c>
      <c r="DX3095" s="9" t="s">
        <v>4334</v>
      </c>
      <c r="DY3095" s="9" t="s">
        <v>4334</v>
      </c>
      <c r="DZ3095" s="9" t="s">
        <v>4334</v>
      </c>
      <c r="EA3095" s="9" t="s">
        <v>4334</v>
      </c>
      <c r="EB3095" s="9" t="s">
        <v>4334</v>
      </c>
      <c r="EC3095" s="9" t="s">
        <v>4334</v>
      </c>
      <c r="ED3095" s="9" t="s">
        <v>4334</v>
      </c>
      <c r="EE3095" s="9" t="s">
        <v>4334</v>
      </c>
      <c r="EF3095" s="9" t="s">
        <v>4334</v>
      </c>
      <c r="EG3095" s="9" t="s">
        <v>4334</v>
      </c>
      <c r="EH3095" s="9" t="s">
        <v>4334</v>
      </c>
      <c r="EI3095" s="9" t="s">
        <v>4334</v>
      </c>
      <c r="EJ3095" s="9" t="s">
        <v>4334</v>
      </c>
      <c r="EK3095" s="9" t="s">
        <v>4334</v>
      </c>
      <c r="EL3095" s="9" t="s">
        <v>4334</v>
      </c>
      <c r="EM3095" s="9" t="s">
        <v>4334</v>
      </c>
      <c r="EN3095" s="9" t="s">
        <v>4334</v>
      </c>
      <c r="EO3095" s="9" t="s">
        <v>4334</v>
      </c>
      <c r="EP3095" s="9" t="s">
        <v>4334</v>
      </c>
      <c r="EQ3095" s="9" t="s">
        <v>4334</v>
      </c>
      <c r="ER3095" s="9" t="s">
        <v>4334</v>
      </c>
      <c r="ES3095" s="9" t="s">
        <v>4334</v>
      </c>
      <c r="ET3095" s="9" t="s">
        <v>4334</v>
      </c>
      <c r="EU3095" s="9" t="s">
        <v>4334</v>
      </c>
      <c r="EV3095" s="9" t="s">
        <v>4334</v>
      </c>
      <c r="EW3095" s="9" t="s">
        <v>4334</v>
      </c>
      <c r="EX3095" s="9" t="s">
        <v>4334</v>
      </c>
      <c r="EY3095" s="9" t="s">
        <v>4334</v>
      </c>
      <c r="EZ3095" s="9" t="s">
        <v>4334</v>
      </c>
      <c r="FA3095" s="9" t="s">
        <v>4334</v>
      </c>
      <c r="FB3095" s="9" t="s">
        <v>4334</v>
      </c>
      <c r="FC3095" s="9" t="s">
        <v>4334</v>
      </c>
      <c r="FD3095" s="9" t="s">
        <v>4334</v>
      </c>
      <c r="FE3095" s="9" t="s">
        <v>4334</v>
      </c>
      <c r="FF3095" s="9" t="s">
        <v>4334</v>
      </c>
      <c r="FG3095" s="9" t="s">
        <v>4334</v>
      </c>
      <c r="FH3095" s="9" t="s">
        <v>4334</v>
      </c>
      <c r="FI3095" s="9" t="s">
        <v>4334</v>
      </c>
      <c r="FJ3095" s="10">
        <v>12500</v>
      </c>
      <c r="FK3095" s="9" t="s">
        <v>4334</v>
      </c>
      <c r="FL3095" s="9" t="s">
        <v>4334</v>
      </c>
      <c r="FM3095" s="9" t="s">
        <v>4334</v>
      </c>
      <c r="FN3095" s="9" t="s">
        <v>4334</v>
      </c>
      <c r="FO3095" s="9" t="s">
        <v>4334</v>
      </c>
      <c r="FP3095" s="9" t="s">
        <v>4334</v>
      </c>
      <c r="FQ3095" s="9" t="s">
        <v>4334</v>
      </c>
      <c r="FR3095" s="9" t="s">
        <v>4334</v>
      </c>
      <c r="FS3095" s="9" t="s">
        <v>4334</v>
      </c>
      <c r="FT3095" s="9" t="s">
        <v>4334</v>
      </c>
      <c r="FU3095" s="9" t="s">
        <v>4334</v>
      </c>
      <c r="FV3095" s="9" t="s">
        <v>4334</v>
      </c>
      <c r="FW3095" s="9" t="s">
        <v>4334</v>
      </c>
      <c r="FX3095" s="9" t="s">
        <v>4334</v>
      </c>
      <c r="FY3095" s="9" t="s">
        <v>4334</v>
      </c>
      <c r="FZ3095" s="9" t="s">
        <v>4334</v>
      </c>
      <c r="GA3095" s="9" t="s">
        <v>4334</v>
      </c>
      <c r="GB3095" s="9" t="s">
        <v>4334</v>
      </c>
      <c r="GC3095" s="9" t="s">
        <v>4334</v>
      </c>
      <c r="GD3095" s="9" t="s">
        <v>4334</v>
      </c>
      <c r="GE3095" s="9" t="s">
        <v>4334</v>
      </c>
    </row>
    <row r="3096" spans="1:187" x14ac:dyDescent="0.3">
      <c r="A3096" s="14" t="s">
        <v>3775</v>
      </c>
      <c r="B3096" s="15" t="s">
        <v>3776</v>
      </c>
      <c r="C3096" s="10">
        <v>14349</v>
      </c>
      <c r="D3096" s="9" t="s">
        <v>4334</v>
      </c>
      <c r="E3096" s="9" t="s">
        <v>4334</v>
      </c>
      <c r="F3096" s="9" t="s">
        <v>4334</v>
      </c>
      <c r="G3096" s="9" t="s">
        <v>4334</v>
      </c>
      <c r="H3096" s="9" t="s">
        <v>4334</v>
      </c>
      <c r="I3096" s="9" t="s">
        <v>4334</v>
      </c>
      <c r="J3096" s="9" t="s">
        <v>4334</v>
      </c>
      <c r="K3096" s="9" t="s">
        <v>4334</v>
      </c>
      <c r="L3096" s="9" t="s">
        <v>4334</v>
      </c>
      <c r="M3096" s="9" t="s">
        <v>4334</v>
      </c>
      <c r="N3096" s="9" t="s">
        <v>4334</v>
      </c>
      <c r="O3096" s="9" t="s">
        <v>4334</v>
      </c>
      <c r="P3096" s="9" t="s">
        <v>4334</v>
      </c>
      <c r="Q3096" s="9" t="s">
        <v>4334</v>
      </c>
      <c r="R3096" s="9" t="s">
        <v>4334</v>
      </c>
      <c r="S3096" s="9" t="s">
        <v>4334</v>
      </c>
      <c r="T3096" s="9" t="s">
        <v>4334</v>
      </c>
      <c r="U3096" s="9" t="s">
        <v>4334</v>
      </c>
      <c r="V3096" s="9" t="s">
        <v>4334</v>
      </c>
      <c r="W3096" s="9" t="s">
        <v>4334</v>
      </c>
      <c r="X3096" s="9" t="s">
        <v>4334</v>
      </c>
      <c r="Y3096" s="9" t="s">
        <v>4334</v>
      </c>
      <c r="Z3096" s="9" t="s">
        <v>4334</v>
      </c>
      <c r="AA3096" s="9" t="s">
        <v>4334</v>
      </c>
      <c r="AB3096" s="9" t="s">
        <v>4334</v>
      </c>
      <c r="AC3096" s="9" t="s">
        <v>4334</v>
      </c>
      <c r="AD3096" s="9" t="s">
        <v>4334</v>
      </c>
      <c r="AE3096" s="9" t="s">
        <v>4334</v>
      </c>
      <c r="AF3096" s="9" t="s">
        <v>4334</v>
      </c>
      <c r="AG3096" s="9" t="s">
        <v>4334</v>
      </c>
      <c r="AH3096" s="9" t="s">
        <v>4334</v>
      </c>
      <c r="AI3096" s="9" t="s">
        <v>4334</v>
      </c>
      <c r="AJ3096" s="9" t="s">
        <v>4334</v>
      </c>
      <c r="AK3096" s="9" t="s">
        <v>4334</v>
      </c>
      <c r="AL3096" s="9" t="s">
        <v>4334</v>
      </c>
      <c r="AM3096" s="9" t="s">
        <v>4334</v>
      </c>
      <c r="AN3096" s="9" t="s">
        <v>4334</v>
      </c>
      <c r="AO3096" s="9" t="s">
        <v>4334</v>
      </c>
      <c r="AP3096" s="9" t="s">
        <v>4334</v>
      </c>
      <c r="AQ3096" s="9" t="s">
        <v>4334</v>
      </c>
      <c r="AR3096" s="9" t="s">
        <v>4334</v>
      </c>
      <c r="AS3096" s="9" t="s">
        <v>4334</v>
      </c>
      <c r="AT3096" s="9" t="s">
        <v>4334</v>
      </c>
      <c r="AU3096" s="9" t="s">
        <v>4334</v>
      </c>
      <c r="AV3096" s="9" t="s">
        <v>4334</v>
      </c>
      <c r="AW3096" s="9" t="s">
        <v>4334</v>
      </c>
      <c r="AX3096" s="9" t="s">
        <v>4334</v>
      </c>
      <c r="AY3096" s="9" t="s">
        <v>4334</v>
      </c>
      <c r="AZ3096" s="9" t="s">
        <v>4334</v>
      </c>
      <c r="BA3096" s="9" t="s">
        <v>4334</v>
      </c>
      <c r="BB3096" s="9" t="s">
        <v>4334</v>
      </c>
      <c r="BC3096" s="9" t="s">
        <v>4334</v>
      </c>
      <c r="BD3096" s="9" t="s">
        <v>4334</v>
      </c>
      <c r="BE3096" s="9" t="s">
        <v>4334</v>
      </c>
      <c r="BF3096" s="9" t="s">
        <v>4334</v>
      </c>
      <c r="BG3096" s="9" t="s">
        <v>4334</v>
      </c>
      <c r="BH3096" s="9" t="s">
        <v>4334</v>
      </c>
      <c r="BI3096" s="9" t="s">
        <v>4334</v>
      </c>
      <c r="BJ3096" s="9" t="s">
        <v>4334</v>
      </c>
      <c r="BK3096" s="9" t="s">
        <v>4334</v>
      </c>
      <c r="BL3096" s="9" t="s">
        <v>4334</v>
      </c>
      <c r="BM3096" s="9" t="s">
        <v>4334</v>
      </c>
      <c r="BN3096" s="9" t="s">
        <v>4334</v>
      </c>
      <c r="BO3096" s="9" t="s">
        <v>4334</v>
      </c>
      <c r="BP3096" s="9" t="s">
        <v>4334</v>
      </c>
      <c r="BQ3096" s="9" t="s">
        <v>4334</v>
      </c>
      <c r="BR3096" s="9" t="s">
        <v>4334</v>
      </c>
      <c r="BS3096" s="9" t="s">
        <v>4334</v>
      </c>
      <c r="BT3096" s="9" t="s">
        <v>4334</v>
      </c>
      <c r="BU3096" s="9" t="s">
        <v>4334</v>
      </c>
      <c r="BV3096" s="9" t="s">
        <v>4334</v>
      </c>
      <c r="BW3096" s="9" t="s">
        <v>4334</v>
      </c>
      <c r="BX3096" s="9" t="s">
        <v>4334</v>
      </c>
      <c r="BY3096" s="9" t="s">
        <v>4334</v>
      </c>
      <c r="BZ3096" s="9" t="s">
        <v>4334</v>
      </c>
      <c r="CA3096" s="9" t="s">
        <v>4334</v>
      </c>
      <c r="CB3096" s="9" t="s">
        <v>4334</v>
      </c>
      <c r="CC3096" s="9" t="s">
        <v>4334</v>
      </c>
      <c r="CD3096" s="9" t="s">
        <v>4334</v>
      </c>
      <c r="CE3096" s="9" t="s">
        <v>4334</v>
      </c>
      <c r="CF3096" s="9" t="s">
        <v>4334</v>
      </c>
      <c r="CG3096" s="9" t="s">
        <v>4334</v>
      </c>
      <c r="CH3096" s="9" t="s">
        <v>4334</v>
      </c>
      <c r="CI3096" s="9" t="s">
        <v>4334</v>
      </c>
      <c r="CJ3096" s="9" t="s">
        <v>4334</v>
      </c>
      <c r="CK3096" s="9" t="s">
        <v>4334</v>
      </c>
      <c r="CL3096" s="9" t="s">
        <v>4334</v>
      </c>
      <c r="CM3096" s="9" t="s">
        <v>4334</v>
      </c>
      <c r="CN3096" s="9" t="s">
        <v>4334</v>
      </c>
      <c r="CO3096" s="9" t="s">
        <v>4334</v>
      </c>
      <c r="CP3096" s="9" t="s">
        <v>4334</v>
      </c>
      <c r="CQ3096" s="9" t="s">
        <v>4334</v>
      </c>
      <c r="CR3096" s="9" t="s">
        <v>4334</v>
      </c>
      <c r="CS3096" s="9" t="s">
        <v>4334</v>
      </c>
      <c r="CT3096" s="9" t="s">
        <v>4334</v>
      </c>
      <c r="CU3096" s="9" t="s">
        <v>4334</v>
      </c>
      <c r="CV3096" s="9" t="s">
        <v>4334</v>
      </c>
      <c r="CW3096" s="9" t="s">
        <v>4334</v>
      </c>
      <c r="CX3096" s="9" t="s">
        <v>4334</v>
      </c>
      <c r="CY3096" s="9" t="s">
        <v>4334</v>
      </c>
      <c r="CZ3096" s="9" t="s">
        <v>4334</v>
      </c>
      <c r="DA3096" s="9" t="s">
        <v>4334</v>
      </c>
      <c r="DB3096" s="9" t="s">
        <v>4334</v>
      </c>
      <c r="DC3096" s="9" t="s">
        <v>4334</v>
      </c>
      <c r="DD3096" s="9" t="s">
        <v>4334</v>
      </c>
      <c r="DE3096" s="10">
        <v>12000</v>
      </c>
      <c r="DF3096" s="9" t="s">
        <v>4334</v>
      </c>
      <c r="DG3096" s="9" t="s">
        <v>4334</v>
      </c>
      <c r="DH3096" s="9" t="s">
        <v>4334</v>
      </c>
      <c r="DI3096" s="9" t="s">
        <v>4334</v>
      </c>
      <c r="DJ3096" s="9" t="s">
        <v>4334</v>
      </c>
      <c r="DK3096" s="9" t="s">
        <v>4334</v>
      </c>
      <c r="DL3096" s="9" t="s">
        <v>4334</v>
      </c>
      <c r="DM3096" s="10" t="s">
        <v>4332</v>
      </c>
      <c r="DN3096" s="9" t="s">
        <v>4334</v>
      </c>
      <c r="DO3096" s="9" t="s">
        <v>4334</v>
      </c>
      <c r="DP3096" s="9" t="s">
        <v>4334</v>
      </c>
      <c r="DQ3096" s="9" t="s">
        <v>4334</v>
      </c>
      <c r="DR3096" s="9" t="s">
        <v>4334</v>
      </c>
      <c r="DS3096" s="9" t="s">
        <v>4334</v>
      </c>
      <c r="DT3096" s="9" t="s">
        <v>4334</v>
      </c>
      <c r="DU3096" s="9" t="s">
        <v>4334</v>
      </c>
      <c r="DV3096" s="9" t="s">
        <v>4334</v>
      </c>
      <c r="DW3096" s="9" t="s">
        <v>4334</v>
      </c>
      <c r="DX3096" s="9" t="s">
        <v>4334</v>
      </c>
      <c r="DY3096" s="9" t="s">
        <v>4334</v>
      </c>
      <c r="DZ3096" s="9" t="s">
        <v>4334</v>
      </c>
      <c r="EA3096" s="9" t="s">
        <v>4334</v>
      </c>
      <c r="EB3096" s="9" t="s">
        <v>4334</v>
      </c>
      <c r="EC3096" s="10">
        <v>11200</v>
      </c>
      <c r="ED3096" s="9" t="s">
        <v>4334</v>
      </c>
      <c r="EE3096" s="9" t="s">
        <v>4334</v>
      </c>
      <c r="EF3096" s="9" t="s">
        <v>4334</v>
      </c>
      <c r="EG3096" s="9" t="s">
        <v>4334</v>
      </c>
      <c r="EH3096" s="9" t="s">
        <v>4334</v>
      </c>
      <c r="EI3096" s="10">
        <v>14349</v>
      </c>
      <c r="EJ3096" s="9" t="s">
        <v>4334</v>
      </c>
      <c r="EK3096" s="9" t="s">
        <v>4334</v>
      </c>
      <c r="EL3096" s="9" t="s">
        <v>4334</v>
      </c>
      <c r="EM3096" s="9" t="s">
        <v>4334</v>
      </c>
      <c r="EN3096" s="9" t="s">
        <v>4334</v>
      </c>
      <c r="EO3096" s="10">
        <v>14349</v>
      </c>
      <c r="EP3096" s="9" t="s">
        <v>4334</v>
      </c>
      <c r="EQ3096" s="9" t="s">
        <v>4334</v>
      </c>
      <c r="ER3096" s="9" t="s">
        <v>4334</v>
      </c>
      <c r="ES3096" s="9" t="s">
        <v>4334</v>
      </c>
      <c r="ET3096" s="9" t="s">
        <v>4334</v>
      </c>
      <c r="EU3096" s="9" t="s">
        <v>4334</v>
      </c>
      <c r="EV3096" s="9" t="s">
        <v>4334</v>
      </c>
      <c r="EW3096" s="9" t="s">
        <v>4334</v>
      </c>
      <c r="EX3096" s="9" t="s">
        <v>4334</v>
      </c>
      <c r="EY3096" s="9" t="s">
        <v>4334</v>
      </c>
      <c r="EZ3096" s="9" t="s">
        <v>4334</v>
      </c>
      <c r="FA3096" s="9" t="s">
        <v>4334</v>
      </c>
      <c r="FB3096" s="9" t="s">
        <v>4334</v>
      </c>
      <c r="FC3096" s="9" t="s">
        <v>4334</v>
      </c>
      <c r="FD3096" s="9" t="s">
        <v>4334</v>
      </c>
      <c r="FE3096" s="9" t="s">
        <v>4334</v>
      </c>
      <c r="FF3096" s="9" t="s">
        <v>4334</v>
      </c>
      <c r="FG3096" s="9" t="s">
        <v>4334</v>
      </c>
      <c r="FH3096" s="9" t="s">
        <v>4334</v>
      </c>
      <c r="FI3096" s="9" t="s">
        <v>4334</v>
      </c>
      <c r="FJ3096" s="10">
        <v>12500</v>
      </c>
      <c r="FK3096" s="9" t="s">
        <v>4334</v>
      </c>
      <c r="FL3096" s="9" t="s">
        <v>4334</v>
      </c>
      <c r="FM3096" s="9" t="s">
        <v>4334</v>
      </c>
      <c r="FN3096" s="9" t="s">
        <v>4334</v>
      </c>
      <c r="FO3096" s="9" t="s">
        <v>4334</v>
      </c>
      <c r="FP3096" s="9" t="s">
        <v>4334</v>
      </c>
      <c r="FQ3096" s="9" t="s">
        <v>4334</v>
      </c>
      <c r="FR3096" s="9" t="s">
        <v>4334</v>
      </c>
      <c r="FS3096" s="9" t="s">
        <v>4334</v>
      </c>
      <c r="FT3096" s="9" t="s">
        <v>4334</v>
      </c>
      <c r="FU3096" s="9" t="s">
        <v>4334</v>
      </c>
      <c r="FV3096" s="9" t="s">
        <v>4334</v>
      </c>
      <c r="FW3096" s="9" t="s">
        <v>4334</v>
      </c>
      <c r="FX3096" s="9" t="s">
        <v>4334</v>
      </c>
      <c r="FY3096" s="9" t="s">
        <v>4334</v>
      </c>
      <c r="FZ3096" s="9" t="s">
        <v>4334</v>
      </c>
      <c r="GA3096" s="9" t="s">
        <v>4334</v>
      </c>
      <c r="GB3096" s="9" t="s">
        <v>4334</v>
      </c>
      <c r="GC3096" s="9" t="s">
        <v>4334</v>
      </c>
      <c r="GD3096" s="9" t="s">
        <v>4334</v>
      </c>
      <c r="GE3096" s="9" t="s">
        <v>4334</v>
      </c>
    </row>
    <row r="3097" spans="1:187" ht="26.4" x14ac:dyDescent="0.3">
      <c r="A3097" s="14" t="s">
        <v>3777</v>
      </c>
      <c r="B3097" s="15" t="s">
        <v>3778</v>
      </c>
      <c r="C3097" s="9" t="s">
        <v>4334</v>
      </c>
      <c r="D3097" s="9" t="s">
        <v>4334</v>
      </c>
      <c r="E3097" s="9" t="s">
        <v>4334</v>
      </c>
      <c r="F3097" s="9" t="s">
        <v>4334</v>
      </c>
      <c r="G3097" s="9" t="s">
        <v>4334</v>
      </c>
      <c r="H3097" s="9" t="s">
        <v>4334</v>
      </c>
      <c r="I3097" s="9" t="s">
        <v>4334</v>
      </c>
      <c r="J3097" s="9" t="s">
        <v>4334</v>
      </c>
      <c r="K3097" s="9" t="s">
        <v>4334</v>
      </c>
      <c r="L3097" s="9" t="s">
        <v>4334</v>
      </c>
      <c r="M3097" s="9" t="s">
        <v>4334</v>
      </c>
      <c r="N3097" s="9" t="s">
        <v>4334</v>
      </c>
      <c r="O3097" s="9" t="s">
        <v>4334</v>
      </c>
      <c r="P3097" s="9" t="s">
        <v>4334</v>
      </c>
      <c r="Q3097" s="9" t="s">
        <v>4334</v>
      </c>
      <c r="R3097" s="9" t="s">
        <v>4334</v>
      </c>
      <c r="S3097" s="9" t="s">
        <v>4334</v>
      </c>
      <c r="T3097" s="9" t="s">
        <v>4334</v>
      </c>
      <c r="U3097" s="9" t="s">
        <v>4334</v>
      </c>
      <c r="V3097" s="9" t="s">
        <v>4334</v>
      </c>
      <c r="W3097" s="9" t="s">
        <v>4334</v>
      </c>
      <c r="X3097" s="9" t="s">
        <v>4334</v>
      </c>
      <c r="Y3097" s="9" t="s">
        <v>4334</v>
      </c>
      <c r="Z3097" s="9" t="s">
        <v>4334</v>
      </c>
      <c r="AA3097" s="9" t="s">
        <v>4334</v>
      </c>
      <c r="AB3097" s="9" t="s">
        <v>4334</v>
      </c>
      <c r="AC3097" s="9" t="s">
        <v>4334</v>
      </c>
      <c r="AD3097" s="9" t="s">
        <v>4334</v>
      </c>
      <c r="AE3097" s="9" t="s">
        <v>4334</v>
      </c>
      <c r="AF3097" s="9" t="s">
        <v>4334</v>
      </c>
      <c r="AG3097" s="9" t="s">
        <v>4334</v>
      </c>
      <c r="AH3097" s="9" t="s">
        <v>4334</v>
      </c>
      <c r="AI3097" s="9" t="s">
        <v>4334</v>
      </c>
      <c r="AJ3097" s="9" t="s">
        <v>4334</v>
      </c>
      <c r="AK3097" s="9" t="s">
        <v>4334</v>
      </c>
      <c r="AL3097" s="9" t="s">
        <v>4334</v>
      </c>
      <c r="AM3097" s="9" t="s">
        <v>4334</v>
      </c>
      <c r="AN3097" s="9" t="s">
        <v>4334</v>
      </c>
      <c r="AO3097" s="9" t="s">
        <v>4334</v>
      </c>
      <c r="AP3097" s="9" t="s">
        <v>4334</v>
      </c>
      <c r="AQ3097" s="9" t="s">
        <v>4334</v>
      </c>
      <c r="AR3097" s="9" t="s">
        <v>4334</v>
      </c>
      <c r="AS3097" s="9" t="s">
        <v>4334</v>
      </c>
      <c r="AT3097" s="9" t="s">
        <v>4334</v>
      </c>
      <c r="AU3097" s="9" t="s">
        <v>4334</v>
      </c>
      <c r="AV3097" s="9" t="s">
        <v>4334</v>
      </c>
      <c r="AW3097" s="9" t="s">
        <v>4334</v>
      </c>
      <c r="AX3097" s="9" t="s">
        <v>4334</v>
      </c>
      <c r="AY3097" s="9" t="s">
        <v>4334</v>
      </c>
      <c r="AZ3097" s="9" t="s">
        <v>4334</v>
      </c>
      <c r="BA3097" s="9" t="s">
        <v>4334</v>
      </c>
      <c r="BB3097" s="9" t="s">
        <v>4334</v>
      </c>
      <c r="BC3097" s="9" t="s">
        <v>4334</v>
      </c>
      <c r="BD3097" s="9" t="s">
        <v>4334</v>
      </c>
      <c r="BE3097" s="9" t="s">
        <v>4334</v>
      </c>
      <c r="BF3097" s="9" t="s">
        <v>4334</v>
      </c>
      <c r="BG3097" s="9" t="s">
        <v>4334</v>
      </c>
      <c r="BH3097" s="9" t="s">
        <v>4334</v>
      </c>
      <c r="BI3097" s="9" t="s">
        <v>4334</v>
      </c>
      <c r="BJ3097" s="9" t="s">
        <v>4334</v>
      </c>
      <c r="BK3097" s="9" t="s">
        <v>4334</v>
      </c>
      <c r="BL3097" s="9" t="s">
        <v>4334</v>
      </c>
      <c r="BM3097" s="9" t="s">
        <v>4334</v>
      </c>
      <c r="BN3097" s="9" t="s">
        <v>4334</v>
      </c>
      <c r="BO3097" s="9" t="s">
        <v>4334</v>
      </c>
      <c r="BP3097" s="9" t="s">
        <v>4334</v>
      </c>
      <c r="BQ3097" s="9" t="s">
        <v>4334</v>
      </c>
      <c r="BR3097" s="9" t="s">
        <v>4334</v>
      </c>
      <c r="BS3097" s="9" t="s">
        <v>4334</v>
      </c>
      <c r="BT3097" s="9" t="s">
        <v>4334</v>
      </c>
      <c r="BU3097" s="9" t="s">
        <v>4334</v>
      </c>
      <c r="BV3097" s="9" t="s">
        <v>4334</v>
      </c>
      <c r="BW3097" s="9" t="s">
        <v>4334</v>
      </c>
      <c r="BX3097" s="9" t="s">
        <v>4334</v>
      </c>
      <c r="BY3097" s="9" t="s">
        <v>4334</v>
      </c>
      <c r="BZ3097" s="9" t="s">
        <v>4334</v>
      </c>
      <c r="CA3097" s="9" t="s">
        <v>4334</v>
      </c>
      <c r="CB3097" s="9" t="s">
        <v>4334</v>
      </c>
      <c r="CC3097" s="9" t="s">
        <v>4334</v>
      </c>
      <c r="CD3097" s="9" t="s">
        <v>4334</v>
      </c>
      <c r="CE3097" s="9" t="s">
        <v>4334</v>
      </c>
      <c r="CF3097" s="9" t="s">
        <v>4334</v>
      </c>
      <c r="CG3097" s="9" t="s">
        <v>4334</v>
      </c>
      <c r="CH3097" s="9" t="s">
        <v>4334</v>
      </c>
      <c r="CI3097" s="9" t="s">
        <v>4334</v>
      </c>
      <c r="CJ3097" s="9" t="s">
        <v>4334</v>
      </c>
      <c r="CK3097" s="9" t="s">
        <v>4334</v>
      </c>
      <c r="CL3097" s="9" t="s">
        <v>4334</v>
      </c>
      <c r="CM3097" s="9" t="s">
        <v>4334</v>
      </c>
      <c r="CN3097" s="9" t="s">
        <v>4334</v>
      </c>
      <c r="CO3097" s="9" t="s">
        <v>4334</v>
      </c>
      <c r="CP3097" s="9" t="s">
        <v>4334</v>
      </c>
      <c r="CQ3097" s="9" t="s">
        <v>4334</v>
      </c>
      <c r="CR3097" s="9" t="s">
        <v>4334</v>
      </c>
      <c r="CS3097" s="9" t="s">
        <v>4334</v>
      </c>
      <c r="CT3097" s="9" t="s">
        <v>4334</v>
      </c>
      <c r="CU3097" s="9" t="s">
        <v>4334</v>
      </c>
      <c r="CV3097" s="9" t="s">
        <v>4334</v>
      </c>
      <c r="CW3097" s="9" t="s">
        <v>4334</v>
      </c>
      <c r="CX3097" s="9" t="s">
        <v>4334</v>
      </c>
      <c r="CY3097" s="9" t="s">
        <v>4334</v>
      </c>
      <c r="CZ3097" s="9" t="s">
        <v>4334</v>
      </c>
      <c r="DA3097" s="9" t="s">
        <v>4334</v>
      </c>
      <c r="DB3097" s="9" t="s">
        <v>4334</v>
      </c>
      <c r="DC3097" s="9" t="s">
        <v>4334</v>
      </c>
      <c r="DD3097" s="9" t="s">
        <v>4334</v>
      </c>
      <c r="DE3097" s="9" t="s">
        <v>4334</v>
      </c>
      <c r="DF3097" s="9" t="s">
        <v>4334</v>
      </c>
      <c r="DG3097" s="9" t="s">
        <v>4334</v>
      </c>
      <c r="DH3097" s="9" t="s">
        <v>4334</v>
      </c>
      <c r="DI3097" s="9" t="s">
        <v>4334</v>
      </c>
      <c r="DJ3097" s="9" t="s">
        <v>4334</v>
      </c>
      <c r="DK3097" s="9" t="s">
        <v>4334</v>
      </c>
      <c r="DL3097" s="9" t="s">
        <v>4334</v>
      </c>
      <c r="DM3097" s="9" t="s">
        <v>4334</v>
      </c>
      <c r="DN3097" s="9" t="s">
        <v>4334</v>
      </c>
      <c r="DO3097" s="9" t="s">
        <v>4334</v>
      </c>
      <c r="DP3097" s="9" t="s">
        <v>4334</v>
      </c>
      <c r="DQ3097" s="9" t="s">
        <v>4334</v>
      </c>
      <c r="DR3097" s="9" t="s">
        <v>4334</v>
      </c>
      <c r="DS3097" s="9" t="s">
        <v>4334</v>
      </c>
      <c r="DT3097" s="9" t="s">
        <v>4334</v>
      </c>
      <c r="DU3097" s="9" t="s">
        <v>4334</v>
      </c>
      <c r="DV3097" s="9" t="s">
        <v>4334</v>
      </c>
      <c r="DW3097" s="9" t="s">
        <v>4334</v>
      </c>
      <c r="DX3097" s="9" t="s">
        <v>4334</v>
      </c>
      <c r="DY3097" s="9" t="s">
        <v>4334</v>
      </c>
      <c r="DZ3097" s="9" t="s">
        <v>4334</v>
      </c>
      <c r="EA3097" s="9" t="s">
        <v>4334</v>
      </c>
      <c r="EB3097" s="9" t="s">
        <v>4334</v>
      </c>
      <c r="EC3097" s="9" t="s">
        <v>4334</v>
      </c>
      <c r="ED3097" s="9" t="s">
        <v>4334</v>
      </c>
      <c r="EE3097" s="9" t="s">
        <v>4334</v>
      </c>
      <c r="EF3097" s="9" t="s">
        <v>4334</v>
      </c>
      <c r="EG3097" s="9" t="s">
        <v>4334</v>
      </c>
      <c r="EH3097" s="9" t="s">
        <v>4334</v>
      </c>
      <c r="EI3097" s="9" t="s">
        <v>4334</v>
      </c>
      <c r="EJ3097" s="9" t="s">
        <v>4334</v>
      </c>
      <c r="EK3097" s="9" t="s">
        <v>4334</v>
      </c>
      <c r="EL3097" s="9" t="s">
        <v>4334</v>
      </c>
      <c r="EM3097" s="9" t="s">
        <v>4334</v>
      </c>
      <c r="EN3097" s="9" t="s">
        <v>4334</v>
      </c>
      <c r="EO3097" s="9" t="s">
        <v>4334</v>
      </c>
      <c r="EP3097" s="9" t="s">
        <v>4334</v>
      </c>
      <c r="EQ3097" s="9" t="s">
        <v>4334</v>
      </c>
      <c r="ER3097" s="9" t="s">
        <v>4334</v>
      </c>
      <c r="ES3097" s="9" t="s">
        <v>4334</v>
      </c>
      <c r="ET3097" s="9" t="s">
        <v>4334</v>
      </c>
      <c r="EU3097" s="9" t="s">
        <v>4334</v>
      </c>
      <c r="EV3097" s="9" t="s">
        <v>4334</v>
      </c>
      <c r="EW3097" s="9" t="s">
        <v>4334</v>
      </c>
      <c r="EX3097" s="9" t="s">
        <v>4334</v>
      </c>
      <c r="EY3097" s="9" t="s">
        <v>4334</v>
      </c>
      <c r="EZ3097" s="9" t="s">
        <v>4334</v>
      </c>
      <c r="FA3097" s="9" t="s">
        <v>4334</v>
      </c>
      <c r="FB3097" s="9" t="s">
        <v>4334</v>
      </c>
      <c r="FC3097" s="9" t="s">
        <v>4334</v>
      </c>
      <c r="FD3097" s="9" t="s">
        <v>4334</v>
      </c>
      <c r="FE3097" s="9" t="s">
        <v>4334</v>
      </c>
      <c r="FF3097" s="9" t="s">
        <v>4334</v>
      </c>
      <c r="FG3097" s="9" t="s">
        <v>4334</v>
      </c>
      <c r="FH3097" s="9" t="s">
        <v>4334</v>
      </c>
      <c r="FI3097" s="9" t="s">
        <v>4334</v>
      </c>
      <c r="FJ3097" s="10">
        <v>12500</v>
      </c>
      <c r="FK3097" s="9" t="s">
        <v>4334</v>
      </c>
      <c r="FL3097" s="9" t="s">
        <v>4334</v>
      </c>
      <c r="FM3097" s="9" t="s">
        <v>4334</v>
      </c>
      <c r="FN3097" s="9" t="s">
        <v>4334</v>
      </c>
      <c r="FO3097" s="9" t="s">
        <v>4334</v>
      </c>
      <c r="FP3097" s="9" t="s">
        <v>4334</v>
      </c>
      <c r="FQ3097" s="9" t="s">
        <v>4334</v>
      </c>
      <c r="FR3097" s="9" t="s">
        <v>4334</v>
      </c>
      <c r="FS3097" s="9" t="s">
        <v>4334</v>
      </c>
      <c r="FT3097" s="9" t="s">
        <v>4334</v>
      </c>
      <c r="FU3097" s="9" t="s">
        <v>4334</v>
      </c>
      <c r="FV3097" s="9" t="s">
        <v>4334</v>
      </c>
      <c r="FW3097" s="9" t="s">
        <v>4334</v>
      </c>
      <c r="FX3097" s="9" t="s">
        <v>4334</v>
      </c>
      <c r="FY3097" s="9" t="s">
        <v>4334</v>
      </c>
      <c r="FZ3097" s="9" t="s">
        <v>4334</v>
      </c>
      <c r="GA3097" s="9" t="s">
        <v>4334</v>
      </c>
      <c r="GB3097" s="9" t="s">
        <v>4334</v>
      </c>
      <c r="GC3097" s="9" t="s">
        <v>4334</v>
      </c>
      <c r="GD3097" s="9" t="s">
        <v>4334</v>
      </c>
      <c r="GE3097" s="9" t="s">
        <v>4334</v>
      </c>
    </row>
    <row r="3098" spans="1:187" ht="26.4" x14ac:dyDescent="0.3">
      <c r="A3098" s="14" t="s">
        <v>3779</v>
      </c>
      <c r="B3098" s="15" t="s">
        <v>3780</v>
      </c>
      <c r="C3098" s="9" t="s">
        <v>4334</v>
      </c>
      <c r="D3098" s="9" t="s">
        <v>4334</v>
      </c>
      <c r="E3098" s="9" t="s">
        <v>4334</v>
      </c>
      <c r="F3098" s="9" t="s">
        <v>4334</v>
      </c>
      <c r="G3098" s="9" t="s">
        <v>4334</v>
      </c>
      <c r="H3098" s="9" t="s">
        <v>4334</v>
      </c>
      <c r="I3098" s="9" t="s">
        <v>4334</v>
      </c>
      <c r="J3098" s="9" t="s">
        <v>4334</v>
      </c>
      <c r="K3098" s="9" t="s">
        <v>4334</v>
      </c>
      <c r="L3098" s="9" t="s">
        <v>4334</v>
      </c>
      <c r="M3098" s="9" t="s">
        <v>4334</v>
      </c>
      <c r="N3098" s="9" t="s">
        <v>4334</v>
      </c>
      <c r="O3098" s="9" t="s">
        <v>4334</v>
      </c>
      <c r="P3098" s="9" t="s">
        <v>4334</v>
      </c>
      <c r="Q3098" s="9" t="s">
        <v>4334</v>
      </c>
      <c r="R3098" s="9" t="s">
        <v>4334</v>
      </c>
      <c r="S3098" s="9" t="s">
        <v>4334</v>
      </c>
      <c r="T3098" s="9" t="s">
        <v>4334</v>
      </c>
      <c r="U3098" s="9" t="s">
        <v>4334</v>
      </c>
      <c r="V3098" s="9" t="s">
        <v>4334</v>
      </c>
      <c r="W3098" s="9" t="s">
        <v>4334</v>
      </c>
      <c r="X3098" s="9" t="s">
        <v>4334</v>
      </c>
      <c r="Y3098" s="9" t="s">
        <v>4334</v>
      </c>
      <c r="Z3098" s="9" t="s">
        <v>4334</v>
      </c>
      <c r="AA3098" s="9" t="s">
        <v>4334</v>
      </c>
      <c r="AB3098" s="9" t="s">
        <v>4334</v>
      </c>
      <c r="AC3098" s="9" t="s">
        <v>4334</v>
      </c>
      <c r="AD3098" s="9" t="s">
        <v>4334</v>
      </c>
      <c r="AE3098" s="9" t="s">
        <v>4334</v>
      </c>
      <c r="AF3098" s="9" t="s">
        <v>4334</v>
      </c>
      <c r="AG3098" s="9" t="s">
        <v>4334</v>
      </c>
      <c r="AH3098" s="9" t="s">
        <v>4334</v>
      </c>
      <c r="AI3098" s="9" t="s">
        <v>4334</v>
      </c>
      <c r="AJ3098" s="9" t="s">
        <v>4334</v>
      </c>
      <c r="AK3098" s="9" t="s">
        <v>4334</v>
      </c>
      <c r="AL3098" s="9" t="s">
        <v>4334</v>
      </c>
      <c r="AM3098" s="9" t="s">
        <v>4334</v>
      </c>
      <c r="AN3098" s="9" t="s">
        <v>4334</v>
      </c>
      <c r="AO3098" s="9" t="s">
        <v>4334</v>
      </c>
      <c r="AP3098" s="9" t="s">
        <v>4334</v>
      </c>
      <c r="AQ3098" s="9" t="s">
        <v>4334</v>
      </c>
      <c r="AR3098" s="9" t="s">
        <v>4334</v>
      </c>
      <c r="AS3098" s="9" t="s">
        <v>4334</v>
      </c>
      <c r="AT3098" s="9" t="s">
        <v>4334</v>
      </c>
      <c r="AU3098" s="9" t="s">
        <v>4334</v>
      </c>
      <c r="AV3098" s="9" t="s">
        <v>4334</v>
      </c>
      <c r="AW3098" s="9" t="s">
        <v>4334</v>
      </c>
      <c r="AX3098" s="9" t="s">
        <v>4334</v>
      </c>
      <c r="AY3098" s="9" t="s">
        <v>4334</v>
      </c>
      <c r="AZ3098" s="9" t="s">
        <v>4334</v>
      </c>
      <c r="BA3098" s="9" t="s">
        <v>4334</v>
      </c>
      <c r="BB3098" s="9" t="s">
        <v>4334</v>
      </c>
      <c r="BC3098" s="9" t="s">
        <v>4334</v>
      </c>
      <c r="BD3098" s="9" t="s">
        <v>4334</v>
      </c>
      <c r="BE3098" s="9" t="s">
        <v>4334</v>
      </c>
      <c r="BF3098" s="9" t="s">
        <v>4334</v>
      </c>
      <c r="BG3098" s="9" t="s">
        <v>4334</v>
      </c>
      <c r="BH3098" s="9" t="s">
        <v>4334</v>
      </c>
      <c r="BI3098" s="9" t="s">
        <v>4334</v>
      </c>
      <c r="BJ3098" s="9" t="s">
        <v>4334</v>
      </c>
      <c r="BK3098" s="9" t="s">
        <v>4334</v>
      </c>
      <c r="BL3098" s="9" t="s">
        <v>4334</v>
      </c>
      <c r="BM3098" s="9" t="s">
        <v>4334</v>
      </c>
      <c r="BN3098" s="9" t="s">
        <v>4334</v>
      </c>
      <c r="BO3098" s="9" t="s">
        <v>4334</v>
      </c>
      <c r="BP3098" s="9" t="s">
        <v>4334</v>
      </c>
      <c r="BQ3098" s="9" t="s">
        <v>4334</v>
      </c>
      <c r="BR3098" s="9" t="s">
        <v>4334</v>
      </c>
      <c r="BS3098" s="9" t="s">
        <v>4334</v>
      </c>
      <c r="BT3098" s="9" t="s">
        <v>4334</v>
      </c>
      <c r="BU3098" s="9" t="s">
        <v>4334</v>
      </c>
      <c r="BV3098" s="9" t="s">
        <v>4334</v>
      </c>
      <c r="BW3098" s="9" t="s">
        <v>4334</v>
      </c>
      <c r="BX3098" s="9" t="s">
        <v>4334</v>
      </c>
      <c r="BY3098" s="9" t="s">
        <v>4334</v>
      </c>
      <c r="BZ3098" s="9" t="s">
        <v>4334</v>
      </c>
      <c r="CA3098" s="9" t="s">
        <v>4334</v>
      </c>
      <c r="CB3098" s="9" t="s">
        <v>4334</v>
      </c>
      <c r="CC3098" s="9" t="s">
        <v>4334</v>
      </c>
      <c r="CD3098" s="9" t="s">
        <v>4334</v>
      </c>
      <c r="CE3098" s="9" t="s">
        <v>4334</v>
      </c>
      <c r="CF3098" s="9" t="s">
        <v>4334</v>
      </c>
      <c r="CG3098" s="9" t="s">
        <v>4334</v>
      </c>
      <c r="CH3098" s="9" t="s">
        <v>4334</v>
      </c>
      <c r="CI3098" s="9" t="s">
        <v>4334</v>
      </c>
      <c r="CJ3098" s="9" t="s">
        <v>4334</v>
      </c>
      <c r="CK3098" s="9" t="s">
        <v>4334</v>
      </c>
      <c r="CL3098" s="9" t="s">
        <v>4334</v>
      </c>
      <c r="CM3098" s="9" t="s">
        <v>4334</v>
      </c>
      <c r="CN3098" s="9" t="s">
        <v>4334</v>
      </c>
      <c r="CO3098" s="9" t="s">
        <v>4334</v>
      </c>
      <c r="CP3098" s="9" t="s">
        <v>4334</v>
      </c>
      <c r="CQ3098" s="9" t="s">
        <v>4334</v>
      </c>
      <c r="CR3098" s="9" t="s">
        <v>4334</v>
      </c>
      <c r="CS3098" s="9" t="s">
        <v>4334</v>
      </c>
      <c r="CT3098" s="9" t="s">
        <v>4334</v>
      </c>
      <c r="CU3098" s="9" t="s">
        <v>4334</v>
      </c>
      <c r="CV3098" s="9" t="s">
        <v>4334</v>
      </c>
      <c r="CW3098" s="9" t="s">
        <v>4334</v>
      </c>
      <c r="CX3098" s="9" t="s">
        <v>4334</v>
      </c>
      <c r="CY3098" s="9" t="s">
        <v>4334</v>
      </c>
      <c r="CZ3098" s="9" t="s">
        <v>4334</v>
      </c>
      <c r="DA3098" s="9" t="s">
        <v>4334</v>
      </c>
      <c r="DB3098" s="9" t="s">
        <v>4334</v>
      </c>
      <c r="DC3098" s="9" t="s">
        <v>4334</v>
      </c>
      <c r="DD3098" s="9" t="s">
        <v>4334</v>
      </c>
      <c r="DE3098" s="9" t="s">
        <v>4334</v>
      </c>
      <c r="DF3098" s="9" t="s">
        <v>4334</v>
      </c>
      <c r="DG3098" s="9" t="s">
        <v>4334</v>
      </c>
      <c r="DH3098" s="9" t="s">
        <v>4334</v>
      </c>
      <c r="DI3098" s="9" t="s">
        <v>4334</v>
      </c>
      <c r="DJ3098" s="9" t="s">
        <v>4334</v>
      </c>
      <c r="DK3098" s="9" t="s">
        <v>4334</v>
      </c>
      <c r="DL3098" s="9" t="s">
        <v>4334</v>
      </c>
      <c r="DM3098" s="9" t="s">
        <v>4334</v>
      </c>
      <c r="DN3098" s="9" t="s">
        <v>4334</v>
      </c>
      <c r="DO3098" s="9" t="s">
        <v>4334</v>
      </c>
      <c r="DP3098" s="9" t="s">
        <v>4334</v>
      </c>
      <c r="DQ3098" s="9" t="s">
        <v>4334</v>
      </c>
      <c r="DR3098" s="9" t="s">
        <v>4334</v>
      </c>
      <c r="DS3098" s="9" t="s">
        <v>4334</v>
      </c>
      <c r="DT3098" s="9" t="s">
        <v>4334</v>
      </c>
      <c r="DU3098" s="9" t="s">
        <v>4334</v>
      </c>
      <c r="DV3098" s="9" t="s">
        <v>4334</v>
      </c>
      <c r="DW3098" s="9" t="s">
        <v>4334</v>
      </c>
      <c r="DX3098" s="9" t="s">
        <v>4334</v>
      </c>
      <c r="DY3098" s="9" t="s">
        <v>4334</v>
      </c>
      <c r="DZ3098" s="9" t="s">
        <v>4334</v>
      </c>
      <c r="EA3098" s="9" t="s">
        <v>4334</v>
      </c>
      <c r="EB3098" s="9" t="s">
        <v>4334</v>
      </c>
      <c r="EC3098" s="10">
        <v>9000</v>
      </c>
      <c r="ED3098" s="9" t="s">
        <v>4334</v>
      </c>
      <c r="EE3098" s="9" t="s">
        <v>4334</v>
      </c>
      <c r="EF3098" s="9" t="s">
        <v>4334</v>
      </c>
      <c r="EG3098" s="9" t="s">
        <v>4334</v>
      </c>
      <c r="EH3098" s="9" t="s">
        <v>4334</v>
      </c>
      <c r="EI3098" s="9" t="s">
        <v>4334</v>
      </c>
      <c r="EJ3098" s="9" t="s">
        <v>4334</v>
      </c>
      <c r="EK3098" s="9" t="s">
        <v>4334</v>
      </c>
      <c r="EL3098" s="9" t="s">
        <v>4334</v>
      </c>
      <c r="EM3098" s="9" t="s">
        <v>4334</v>
      </c>
      <c r="EN3098" s="9" t="s">
        <v>4334</v>
      </c>
      <c r="EO3098" s="9" t="s">
        <v>4334</v>
      </c>
      <c r="EP3098" s="9" t="s">
        <v>4334</v>
      </c>
      <c r="EQ3098" s="9" t="s">
        <v>4334</v>
      </c>
      <c r="ER3098" s="9" t="s">
        <v>4334</v>
      </c>
      <c r="ES3098" s="9" t="s">
        <v>4334</v>
      </c>
      <c r="ET3098" s="9" t="s">
        <v>4334</v>
      </c>
      <c r="EU3098" s="9" t="s">
        <v>4334</v>
      </c>
      <c r="EV3098" s="9" t="s">
        <v>4334</v>
      </c>
      <c r="EW3098" s="9" t="s">
        <v>4334</v>
      </c>
      <c r="EX3098" s="9" t="s">
        <v>4334</v>
      </c>
      <c r="EY3098" s="9" t="s">
        <v>4334</v>
      </c>
      <c r="EZ3098" s="9" t="s">
        <v>4334</v>
      </c>
      <c r="FA3098" s="9" t="s">
        <v>4334</v>
      </c>
      <c r="FB3098" s="9" t="s">
        <v>4334</v>
      </c>
      <c r="FC3098" s="9" t="s">
        <v>4334</v>
      </c>
      <c r="FD3098" s="9" t="s">
        <v>4334</v>
      </c>
      <c r="FE3098" s="9" t="s">
        <v>4334</v>
      </c>
      <c r="FF3098" s="9" t="s">
        <v>4334</v>
      </c>
      <c r="FG3098" s="9" t="s">
        <v>4334</v>
      </c>
      <c r="FH3098" s="9" t="s">
        <v>4334</v>
      </c>
      <c r="FI3098" s="9" t="s">
        <v>4334</v>
      </c>
      <c r="FJ3098" s="10">
        <v>12500</v>
      </c>
      <c r="FK3098" s="9" t="s">
        <v>4334</v>
      </c>
      <c r="FL3098" s="9" t="s">
        <v>4334</v>
      </c>
      <c r="FM3098" s="9" t="s">
        <v>4334</v>
      </c>
      <c r="FN3098" s="9" t="s">
        <v>4334</v>
      </c>
      <c r="FO3098" s="9" t="s">
        <v>4334</v>
      </c>
      <c r="FP3098" s="9" t="s">
        <v>4334</v>
      </c>
      <c r="FQ3098" s="9" t="s">
        <v>4334</v>
      </c>
      <c r="FR3098" s="9" t="s">
        <v>4334</v>
      </c>
      <c r="FS3098" s="9" t="s">
        <v>4334</v>
      </c>
      <c r="FT3098" s="9" t="s">
        <v>4334</v>
      </c>
      <c r="FU3098" s="9" t="s">
        <v>4334</v>
      </c>
      <c r="FV3098" s="9" t="s">
        <v>4334</v>
      </c>
      <c r="FW3098" s="9" t="s">
        <v>4334</v>
      </c>
      <c r="FX3098" s="9" t="s">
        <v>4334</v>
      </c>
      <c r="FY3098" s="9" t="s">
        <v>4334</v>
      </c>
      <c r="FZ3098" s="9" t="s">
        <v>4334</v>
      </c>
      <c r="GA3098" s="9" t="s">
        <v>4334</v>
      </c>
      <c r="GB3098" s="9" t="s">
        <v>4334</v>
      </c>
      <c r="GC3098" s="9" t="s">
        <v>4334</v>
      </c>
      <c r="GD3098" s="9" t="s">
        <v>4334</v>
      </c>
      <c r="GE3098" s="9" t="s">
        <v>4334</v>
      </c>
    </row>
    <row r="3099" spans="1:187" x14ac:dyDescent="0.3">
      <c r="A3099" s="14" t="s">
        <v>3781</v>
      </c>
      <c r="B3099" s="15" t="s">
        <v>3782</v>
      </c>
      <c r="C3099" s="9" t="s">
        <v>4334</v>
      </c>
      <c r="D3099" s="9" t="s">
        <v>4334</v>
      </c>
      <c r="E3099" s="9" t="s">
        <v>4334</v>
      </c>
      <c r="F3099" s="9" t="s">
        <v>4334</v>
      </c>
      <c r="G3099" s="9" t="s">
        <v>4334</v>
      </c>
      <c r="H3099" s="9" t="s">
        <v>4334</v>
      </c>
      <c r="I3099" s="9" t="s">
        <v>4334</v>
      </c>
      <c r="J3099" s="9" t="s">
        <v>4334</v>
      </c>
      <c r="K3099" s="9" t="s">
        <v>4334</v>
      </c>
      <c r="L3099" s="9" t="s">
        <v>4334</v>
      </c>
      <c r="M3099" s="9" t="s">
        <v>4334</v>
      </c>
      <c r="N3099" s="9" t="s">
        <v>4334</v>
      </c>
      <c r="O3099" s="9" t="s">
        <v>4334</v>
      </c>
      <c r="P3099" s="9" t="s">
        <v>4334</v>
      </c>
      <c r="Q3099" s="9" t="s">
        <v>4334</v>
      </c>
      <c r="R3099" s="9" t="s">
        <v>4334</v>
      </c>
      <c r="S3099" s="9" t="s">
        <v>4334</v>
      </c>
      <c r="T3099" s="9" t="s">
        <v>4334</v>
      </c>
      <c r="U3099" s="9" t="s">
        <v>4334</v>
      </c>
      <c r="V3099" s="9" t="s">
        <v>4334</v>
      </c>
      <c r="W3099" s="9" t="s">
        <v>4334</v>
      </c>
      <c r="X3099" s="9" t="s">
        <v>4334</v>
      </c>
      <c r="Y3099" s="9" t="s">
        <v>4334</v>
      </c>
      <c r="Z3099" s="9" t="s">
        <v>4334</v>
      </c>
      <c r="AA3099" s="9" t="s">
        <v>4334</v>
      </c>
      <c r="AB3099" s="9" t="s">
        <v>4334</v>
      </c>
      <c r="AC3099" s="9" t="s">
        <v>4334</v>
      </c>
      <c r="AD3099" s="9" t="s">
        <v>4334</v>
      </c>
      <c r="AE3099" s="9" t="s">
        <v>4334</v>
      </c>
      <c r="AF3099" s="9" t="s">
        <v>4334</v>
      </c>
      <c r="AG3099" s="9" t="s">
        <v>4334</v>
      </c>
      <c r="AH3099" s="9" t="s">
        <v>4334</v>
      </c>
      <c r="AI3099" s="9" t="s">
        <v>4334</v>
      </c>
      <c r="AJ3099" s="9" t="s">
        <v>4334</v>
      </c>
      <c r="AK3099" s="9" t="s">
        <v>4334</v>
      </c>
      <c r="AL3099" s="9" t="s">
        <v>4334</v>
      </c>
      <c r="AM3099" s="9" t="s">
        <v>4334</v>
      </c>
      <c r="AN3099" s="9" t="s">
        <v>4334</v>
      </c>
      <c r="AO3099" s="9" t="s">
        <v>4334</v>
      </c>
      <c r="AP3099" s="9" t="s">
        <v>4334</v>
      </c>
      <c r="AQ3099" s="9" t="s">
        <v>4334</v>
      </c>
      <c r="AR3099" s="9" t="s">
        <v>4334</v>
      </c>
      <c r="AS3099" s="9" t="s">
        <v>4334</v>
      </c>
      <c r="AT3099" s="9" t="s">
        <v>4334</v>
      </c>
      <c r="AU3099" s="9" t="s">
        <v>4334</v>
      </c>
      <c r="AV3099" s="9" t="s">
        <v>4334</v>
      </c>
      <c r="AW3099" s="9" t="s">
        <v>4334</v>
      </c>
      <c r="AX3099" s="10">
        <v>7700</v>
      </c>
      <c r="AY3099" s="9" t="s">
        <v>4334</v>
      </c>
      <c r="AZ3099" s="9" t="s">
        <v>4334</v>
      </c>
      <c r="BA3099" s="9" t="s">
        <v>4334</v>
      </c>
      <c r="BB3099" s="9" t="s">
        <v>4334</v>
      </c>
      <c r="BC3099" s="9" t="s">
        <v>4334</v>
      </c>
      <c r="BD3099" s="9" t="s">
        <v>4334</v>
      </c>
      <c r="BE3099" s="9" t="s">
        <v>4334</v>
      </c>
      <c r="BF3099" s="9" t="s">
        <v>4334</v>
      </c>
      <c r="BG3099" s="9" t="s">
        <v>4334</v>
      </c>
      <c r="BH3099" s="9" t="s">
        <v>4334</v>
      </c>
      <c r="BI3099" s="9" t="s">
        <v>4334</v>
      </c>
      <c r="BJ3099" s="9" t="s">
        <v>4334</v>
      </c>
      <c r="BK3099" s="9" t="s">
        <v>4334</v>
      </c>
      <c r="BL3099" s="9" t="s">
        <v>4334</v>
      </c>
      <c r="BM3099" s="9" t="s">
        <v>4334</v>
      </c>
      <c r="BN3099" s="9" t="s">
        <v>4334</v>
      </c>
      <c r="BO3099" s="9" t="s">
        <v>4334</v>
      </c>
      <c r="BP3099" s="9" t="s">
        <v>4334</v>
      </c>
      <c r="BQ3099" s="9" t="s">
        <v>4334</v>
      </c>
      <c r="BR3099" s="9" t="s">
        <v>4334</v>
      </c>
      <c r="BS3099" s="9" t="s">
        <v>4334</v>
      </c>
      <c r="BT3099" s="9" t="s">
        <v>4334</v>
      </c>
      <c r="BU3099" s="9" t="s">
        <v>4334</v>
      </c>
      <c r="BV3099" s="9" t="s">
        <v>4334</v>
      </c>
      <c r="BW3099" s="9" t="s">
        <v>4334</v>
      </c>
      <c r="BX3099" s="9" t="s">
        <v>4334</v>
      </c>
      <c r="BY3099" s="9" t="s">
        <v>4334</v>
      </c>
      <c r="BZ3099" s="9" t="s">
        <v>4334</v>
      </c>
      <c r="CA3099" s="9" t="s">
        <v>4334</v>
      </c>
      <c r="CB3099" s="9" t="s">
        <v>4334</v>
      </c>
      <c r="CC3099" s="9" t="s">
        <v>4334</v>
      </c>
      <c r="CD3099" s="9" t="s">
        <v>4334</v>
      </c>
      <c r="CE3099" s="9" t="s">
        <v>4334</v>
      </c>
      <c r="CF3099" s="9" t="s">
        <v>4334</v>
      </c>
      <c r="CG3099" s="9" t="s">
        <v>4334</v>
      </c>
      <c r="CH3099" s="9" t="s">
        <v>4334</v>
      </c>
      <c r="CI3099" s="9" t="s">
        <v>4334</v>
      </c>
      <c r="CJ3099" s="9" t="s">
        <v>4334</v>
      </c>
      <c r="CK3099" s="9" t="s">
        <v>4334</v>
      </c>
      <c r="CL3099" s="9" t="s">
        <v>4334</v>
      </c>
      <c r="CM3099" s="9" t="s">
        <v>4334</v>
      </c>
      <c r="CN3099" s="9" t="s">
        <v>4334</v>
      </c>
      <c r="CO3099" s="9" t="s">
        <v>4334</v>
      </c>
      <c r="CP3099" s="9" t="s">
        <v>4334</v>
      </c>
      <c r="CQ3099" s="9" t="s">
        <v>4334</v>
      </c>
      <c r="CR3099" s="9" t="s">
        <v>4334</v>
      </c>
      <c r="CS3099" s="9" t="s">
        <v>4334</v>
      </c>
      <c r="CT3099" s="9" t="s">
        <v>4334</v>
      </c>
      <c r="CU3099" s="9" t="s">
        <v>4334</v>
      </c>
      <c r="CV3099" s="9" t="s">
        <v>4334</v>
      </c>
      <c r="CW3099" s="9" t="s">
        <v>4334</v>
      </c>
      <c r="CX3099" s="9" t="s">
        <v>4334</v>
      </c>
      <c r="CY3099" s="9" t="s">
        <v>4334</v>
      </c>
      <c r="CZ3099" s="9" t="s">
        <v>4334</v>
      </c>
      <c r="DA3099" s="9" t="s">
        <v>4334</v>
      </c>
      <c r="DB3099" s="9" t="s">
        <v>4334</v>
      </c>
      <c r="DC3099" s="9" t="s">
        <v>4334</v>
      </c>
      <c r="DD3099" s="9" t="s">
        <v>4334</v>
      </c>
      <c r="DE3099" s="9" t="s">
        <v>4334</v>
      </c>
      <c r="DF3099" s="9" t="s">
        <v>4334</v>
      </c>
      <c r="DG3099" s="9" t="s">
        <v>4334</v>
      </c>
      <c r="DH3099" s="9" t="s">
        <v>4334</v>
      </c>
      <c r="DI3099" s="9" t="s">
        <v>4334</v>
      </c>
      <c r="DJ3099" s="9" t="s">
        <v>4334</v>
      </c>
      <c r="DK3099" s="9" t="s">
        <v>4334</v>
      </c>
      <c r="DL3099" s="9" t="s">
        <v>4334</v>
      </c>
      <c r="DM3099" s="9" t="s">
        <v>4334</v>
      </c>
      <c r="DN3099" s="9" t="s">
        <v>4334</v>
      </c>
      <c r="DO3099" s="9" t="s">
        <v>4334</v>
      </c>
      <c r="DP3099" s="9" t="s">
        <v>4334</v>
      </c>
      <c r="DQ3099" s="9" t="s">
        <v>4334</v>
      </c>
      <c r="DR3099" s="9" t="s">
        <v>4334</v>
      </c>
      <c r="DS3099" s="9" t="s">
        <v>4334</v>
      </c>
      <c r="DT3099" s="9" t="s">
        <v>4334</v>
      </c>
      <c r="DU3099" s="9" t="s">
        <v>4334</v>
      </c>
      <c r="DV3099" s="9" t="s">
        <v>4334</v>
      </c>
      <c r="DW3099" s="9" t="s">
        <v>4334</v>
      </c>
      <c r="DX3099" s="9" t="s">
        <v>4334</v>
      </c>
      <c r="DY3099" s="9" t="s">
        <v>4334</v>
      </c>
      <c r="DZ3099" s="9" t="s">
        <v>4334</v>
      </c>
      <c r="EA3099" s="9" t="s">
        <v>4334</v>
      </c>
      <c r="EB3099" s="9" t="s">
        <v>4334</v>
      </c>
      <c r="EC3099" s="9" t="s">
        <v>4334</v>
      </c>
      <c r="ED3099" s="9" t="s">
        <v>4334</v>
      </c>
      <c r="EE3099" s="9" t="s">
        <v>4334</v>
      </c>
      <c r="EF3099" s="9" t="s">
        <v>4334</v>
      </c>
      <c r="EG3099" s="9" t="s">
        <v>4334</v>
      </c>
      <c r="EH3099" s="9" t="s">
        <v>4334</v>
      </c>
      <c r="EI3099" s="9" t="s">
        <v>4334</v>
      </c>
      <c r="EJ3099" s="9" t="s">
        <v>4334</v>
      </c>
      <c r="EK3099" s="9" t="s">
        <v>4334</v>
      </c>
      <c r="EL3099" s="9" t="s">
        <v>4334</v>
      </c>
      <c r="EM3099" s="9" t="s">
        <v>4334</v>
      </c>
      <c r="EN3099" s="9" t="s">
        <v>4334</v>
      </c>
      <c r="EO3099" s="9" t="s">
        <v>4334</v>
      </c>
      <c r="EP3099" s="9" t="s">
        <v>4334</v>
      </c>
      <c r="EQ3099" s="9" t="s">
        <v>4334</v>
      </c>
      <c r="ER3099" s="9" t="s">
        <v>4334</v>
      </c>
      <c r="ES3099" s="9" t="s">
        <v>4334</v>
      </c>
      <c r="ET3099" s="9" t="s">
        <v>4334</v>
      </c>
      <c r="EU3099" s="9" t="s">
        <v>4334</v>
      </c>
      <c r="EV3099" s="9" t="s">
        <v>4334</v>
      </c>
      <c r="EW3099" s="9" t="s">
        <v>4334</v>
      </c>
      <c r="EX3099" s="9" t="s">
        <v>4334</v>
      </c>
      <c r="EY3099" s="9" t="s">
        <v>4334</v>
      </c>
      <c r="EZ3099" s="9" t="s">
        <v>4334</v>
      </c>
      <c r="FA3099" s="9" t="s">
        <v>4334</v>
      </c>
      <c r="FB3099" s="9" t="s">
        <v>4334</v>
      </c>
      <c r="FC3099" s="9" t="s">
        <v>4334</v>
      </c>
      <c r="FD3099" s="9" t="s">
        <v>4334</v>
      </c>
      <c r="FE3099" s="9" t="s">
        <v>4334</v>
      </c>
      <c r="FF3099" s="9" t="s">
        <v>4334</v>
      </c>
      <c r="FG3099" s="9" t="s">
        <v>4334</v>
      </c>
      <c r="FH3099" s="9" t="s">
        <v>4334</v>
      </c>
      <c r="FI3099" s="9" t="s">
        <v>4334</v>
      </c>
      <c r="FJ3099" s="10">
        <v>12500</v>
      </c>
      <c r="FK3099" s="9" t="s">
        <v>4334</v>
      </c>
      <c r="FL3099" s="9" t="s">
        <v>4334</v>
      </c>
      <c r="FM3099" s="9" t="s">
        <v>4334</v>
      </c>
      <c r="FN3099" s="9" t="s">
        <v>4334</v>
      </c>
      <c r="FO3099" s="9" t="s">
        <v>4334</v>
      </c>
      <c r="FP3099" s="9" t="s">
        <v>4334</v>
      </c>
      <c r="FQ3099" s="9" t="s">
        <v>4334</v>
      </c>
      <c r="FR3099" s="9" t="s">
        <v>4334</v>
      </c>
      <c r="FS3099" s="9" t="s">
        <v>4334</v>
      </c>
      <c r="FT3099" s="9" t="s">
        <v>4334</v>
      </c>
      <c r="FU3099" s="9" t="s">
        <v>4334</v>
      </c>
      <c r="FV3099" s="9" t="s">
        <v>4334</v>
      </c>
      <c r="FW3099" s="9" t="s">
        <v>4334</v>
      </c>
      <c r="FX3099" s="9" t="s">
        <v>4334</v>
      </c>
      <c r="FY3099" s="9" t="s">
        <v>4334</v>
      </c>
      <c r="FZ3099" s="9" t="s">
        <v>4334</v>
      </c>
      <c r="GA3099" s="9" t="s">
        <v>4334</v>
      </c>
      <c r="GB3099" s="9" t="s">
        <v>4334</v>
      </c>
      <c r="GC3099" s="9" t="s">
        <v>4334</v>
      </c>
      <c r="GD3099" s="9" t="s">
        <v>4334</v>
      </c>
      <c r="GE3099" s="9" t="s">
        <v>4334</v>
      </c>
    </row>
    <row r="3100" spans="1:187" x14ac:dyDescent="0.3">
      <c r="A3100" s="14" t="s">
        <v>3783</v>
      </c>
      <c r="B3100" s="15" t="s">
        <v>3784</v>
      </c>
      <c r="C3100" s="9" t="s">
        <v>4334</v>
      </c>
      <c r="D3100" s="9" t="s">
        <v>4334</v>
      </c>
      <c r="E3100" s="9" t="s">
        <v>4334</v>
      </c>
      <c r="F3100" s="9" t="s">
        <v>4334</v>
      </c>
      <c r="G3100" s="9" t="s">
        <v>4334</v>
      </c>
      <c r="H3100" s="9" t="s">
        <v>4334</v>
      </c>
      <c r="I3100" s="9" t="s">
        <v>4334</v>
      </c>
      <c r="J3100" s="9" t="s">
        <v>4334</v>
      </c>
      <c r="K3100" s="9" t="s">
        <v>4334</v>
      </c>
      <c r="L3100" s="9" t="s">
        <v>4334</v>
      </c>
      <c r="M3100" s="9" t="s">
        <v>4334</v>
      </c>
      <c r="N3100" s="9" t="s">
        <v>4334</v>
      </c>
      <c r="O3100" s="9" t="s">
        <v>4334</v>
      </c>
      <c r="P3100" s="9" t="s">
        <v>4334</v>
      </c>
      <c r="Q3100" s="9" t="s">
        <v>4334</v>
      </c>
      <c r="R3100" s="9" t="s">
        <v>4334</v>
      </c>
      <c r="S3100" s="9" t="s">
        <v>4334</v>
      </c>
      <c r="T3100" s="9" t="s">
        <v>4334</v>
      </c>
      <c r="U3100" s="9" t="s">
        <v>4334</v>
      </c>
      <c r="V3100" s="9" t="s">
        <v>4334</v>
      </c>
      <c r="W3100" s="9" t="s">
        <v>4334</v>
      </c>
      <c r="X3100" s="9" t="s">
        <v>4334</v>
      </c>
      <c r="Y3100" s="9" t="s">
        <v>4334</v>
      </c>
      <c r="Z3100" s="9" t="s">
        <v>4334</v>
      </c>
      <c r="AA3100" s="9" t="s">
        <v>4334</v>
      </c>
      <c r="AB3100" s="9" t="s">
        <v>4334</v>
      </c>
      <c r="AC3100" s="9" t="s">
        <v>4334</v>
      </c>
      <c r="AD3100" s="9" t="s">
        <v>4334</v>
      </c>
      <c r="AE3100" s="9" t="s">
        <v>4334</v>
      </c>
      <c r="AF3100" s="9" t="s">
        <v>4334</v>
      </c>
      <c r="AG3100" s="9" t="s">
        <v>4334</v>
      </c>
      <c r="AH3100" s="9" t="s">
        <v>4334</v>
      </c>
      <c r="AI3100" s="9" t="s">
        <v>4334</v>
      </c>
      <c r="AJ3100" s="9" t="s">
        <v>4334</v>
      </c>
      <c r="AK3100" s="9" t="s">
        <v>4334</v>
      </c>
      <c r="AL3100" s="9" t="s">
        <v>4334</v>
      </c>
      <c r="AM3100" s="9" t="s">
        <v>4334</v>
      </c>
      <c r="AN3100" s="9" t="s">
        <v>4334</v>
      </c>
      <c r="AO3100" s="9" t="s">
        <v>4334</v>
      </c>
      <c r="AP3100" s="9" t="s">
        <v>4334</v>
      </c>
      <c r="AQ3100" s="9" t="s">
        <v>4334</v>
      </c>
      <c r="AR3100" s="9" t="s">
        <v>4334</v>
      </c>
      <c r="AS3100" s="9" t="s">
        <v>4334</v>
      </c>
      <c r="AT3100" s="9" t="s">
        <v>4334</v>
      </c>
      <c r="AU3100" s="9" t="s">
        <v>4334</v>
      </c>
      <c r="AV3100" s="9" t="s">
        <v>4334</v>
      </c>
      <c r="AW3100" s="9" t="s">
        <v>4334</v>
      </c>
      <c r="AX3100" s="9" t="s">
        <v>4334</v>
      </c>
      <c r="AY3100" s="9" t="s">
        <v>4334</v>
      </c>
      <c r="AZ3100" s="9" t="s">
        <v>4334</v>
      </c>
      <c r="BA3100" s="9" t="s">
        <v>4334</v>
      </c>
      <c r="BB3100" s="9" t="s">
        <v>4334</v>
      </c>
      <c r="BC3100" s="9" t="s">
        <v>4334</v>
      </c>
      <c r="BD3100" s="9" t="s">
        <v>4334</v>
      </c>
      <c r="BE3100" s="9" t="s">
        <v>4334</v>
      </c>
      <c r="BF3100" s="9" t="s">
        <v>4334</v>
      </c>
      <c r="BG3100" s="9" t="s">
        <v>4334</v>
      </c>
      <c r="BH3100" s="9" t="s">
        <v>4334</v>
      </c>
      <c r="BI3100" s="9" t="s">
        <v>4334</v>
      </c>
      <c r="BJ3100" s="9" t="s">
        <v>4334</v>
      </c>
      <c r="BK3100" s="9" t="s">
        <v>4334</v>
      </c>
      <c r="BL3100" s="9" t="s">
        <v>4334</v>
      </c>
      <c r="BM3100" s="9" t="s">
        <v>4334</v>
      </c>
      <c r="BN3100" s="9" t="s">
        <v>4334</v>
      </c>
      <c r="BO3100" s="9" t="s">
        <v>4334</v>
      </c>
      <c r="BP3100" s="9" t="s">
        <v>4334</v>
      </c>
      <c r="BQ3100" s="9" t="s">
        <v>4334</v>
      </c>
      <c r="BR3100" s="9" t="s">
        <v>4334</v>
      </c>
      <c r="BS3100" s="9" t="s">
        <v>4334</v>
      </c>
      <c r="BT3100" s="9" t="s">
        <v>4334</v>
      </c>
      <c r="BU3100" s="9" t="s">
        <v>4334</v>
      </c>
      <c r="BV3100" s="9" t="s">
        <v>4334</v>
      </c>
      <c r="BW3100" s="9" t="s">
        <v>4334</v>
      </c>
      <c r="BX3100" s="9" t="s">
        <v>4334</v>
      </c>
      <c r="BY3100" s="9" t="s">
        <v>4334</v>
      </c>
      <c r="BZ3100" s="9" t="s">
        <v>4334</v>
      </c>
      <c r="CA3100" s="9" t="s">
        <v>4334</v>
      </c>
      <c r="CB3100" s="9" t="s">
        <v>4334</v>
      </c>
      <c r="CC3100" s="9" t="s">
        <v>4334</v>
      </c>
      <c r="CD3100" s="9" t="s">
        <v>4334</v>
      </c>
      <c r="CE3100" s="9" t="s">
        <v>4334</v>
      </c>
      <c r="CF3100" s="9" t="s">
        <v>4334</v>
      </c>
      <c r="CG3100" s="9" t="s">
        <v>4334</v>
      </c>
      <c r="CH3100" s="9" t="s">
        <v>4334</v>
      </c>
      <c r="CI3100" s="9" t="s">
        <v>4334</v>
      </c>
      <c r="CJ3100" s="9" t="s">
        <v>4334</v>
      </c>
      <c r="CK3100" s="9" t="s">
        <v>4334</v>
      </c>
      <c r="CL3100" s="9" t="s">
        <v>4334</v>
      </c>
      <c r="CM3100" s="9" t="s">
        <v>4334</v>
      </c>
      <c r="CN3100" s="9" t="s">
        <v>4334</v>
      </c>
      <c r="CO3100" s="9" t="s">
        <v>4334</v>
      </c>
      <c r="CP3100" s="9" t="s">
        <v>4334</v>
      </c>
      <c r="CQ3100" s="9" t="s">
        <v>4334</v>
      </c>
      <c r="CR3100" s="9" t="s">
        <v>4334</v>
      </c>
      <c r="CS3100" s="9" t="s">
        <v>4334</v>
      </c>
      <c r="CT3100" s="9" t="s">
        <v>4334</v>
      </c>
      <c r="CU3100" s="9" t="s">
        <v>4334</v>
      </c>
      <c r="CV3100" s="9" t="s">
        <v>4334</v>
      </c>
      <c r="CW3100" s="9" t="s">
        <v>4334</v>
      </c>
      <c r="CX3100" s="9" t="s">
        <v>4334</v>
      </c>
      <c r="CY3100" s="9" t="s">
        <v>4334</v>
      </c>
      <c r="CZ3100" s="9" t="s">
        <v>4334</v>
      </c>
      <c r="DA3100" s="9" t="s">
        <v>4334</v>
      </c>
      <c r="DB3100" s="9" t="s">
        <v>4334</v>
      </c>
      <c r="DC3100" s="9" t="s">
        <v>4334</v>
      </c>
      <c r="DD3100" s="9" t="s">
        <v>4334</v>
      </c>
      <c r="DE3100" s="9" t="s">
        <v>4334</v>
      </c>
      <c r="DF3100" s="9" t="s">
        <v>4334</v>
      </c>
      <c r="DG3100" s="9" t="s">
        <v>4334</v>
      </c>
      <c r="DH3100" s="9" t="s">
        <v>4334</v>
      </c>
      <c r="DI3100" s="9" t="s">
        <v>4334</v>
      </c>
      <c r="DJ3100" s="9" t="s">
        <v>4334</v>
      </c>
      <c r="DK3100" s="9" t="s">
        <v>4334</v>
      </c>
      <c r="DL3100" s="9" t="s">
        <v>4334</v>
      </c>
      <c r="DM3100" s="9" t="s">
        <v>4334</v>
      </c>
      <c r="DN3100" s="9" t="s">
        <v>4334</v>
      </c>
      <c r="DO3100" s="9" t="s">
        <v>4334</v>
      </c>
      <c r="DP3100" s="9" t="s">
        <v>4334</v>
      </c>
      <c r="DQ3100" s="9" t="s">
        <v>4334</v>
      </c>
      <c r="DR3100" s="9" t="s">
        <v>4334</v>
      </c>
      <c r="DS3100" s="9" t="s">
        <v>4334</v>
      </c>
      <c r="DT3100" s="9" t="s">
        <v>4334</v>
      </c>
      <c r="DU3100" s="9" t="s">
        <v>4334</v>
      </c>
      <c r="DV3100" s="9" t="s">
        <v>4334</v>
      </c>
      <c r="DW3100" s="9" t="s">
        <v>4334</v>
      </c>
      <c r="DX3100" s="9" t="s">
        <v>4334</v>
      </c>
      <c r="DY3100" s="9" t="s">
        <v>4334</v>
      </c>
      <c r="DZ3100" s="9" t="s">
        <v>4334</v>
      </c>
      <c r="EA3100" s="9" t="s">
        <v>4334</v>
      </c>
      <c r="EB3100" s="9" t="s">
        <v>4334</v>
      </c>
      <c r="EC3100" s="9" t="s">
        <v>4334</v>
      </c>
      <c r="ED3100" s="9" t="s">
        <v>4334</v>
      </c>
      <c r="EE3100" s="9" t="s">
        <v>4334</v>
      </c>
      <c r="EF3100" s="9" t="s">
        <v>4334</v>
      </c>
      <c r="EG3100" s="9" t="s">
        <v>4334</v>
      </c>
      <c r="EH3100" s="9" t="s">
        <v>4334</v>
      </c>
      <c r="EI3100" s="9" t="s">
        <v>4334</v>
      </c>
      <c r="EJ3100" s="9" t="s">
        <v>4334</v>
      </c>
      <c r="EK3100" s="9" t="s">
        <v>4334</v>
      </c>
      <c r="EL3100" s="9" t="s">
        <v>4334</v>
      </c>
      <c r="EM3100" s="9" t="s">
        <v>4334</v>
      </c>
      <c r="EN3100" s="9" t="s">
        <v>4334</v>
      </c>
      <c r="EO3100" s="9" t="s">
        <v>4334</v>
      </c>
      <c r="EP3100" s="9" t="s">
        <v>4334</v>
      </c>
      <c r="EQ3100" s="9" t="s">
        <v>4334</v>
      </c>
      <c r="ER3100" s="9" t="s">
        <v>4334</v>
      </c>
      <c r="ES3100" s="9" t="s">
        <v>4334</v>
      </c>
      <c r="ET3100" s="9" t="s">
        <v>4334</v>
      </c>
      <c r="EU3100" s="9" t="s">
        <v>4334</v>
      </c>
      <c r="EV3100" s="9" t="s">
        <v>4334</v>
      </c>
      <c r="EW3100" s="9" t="s">
        <v>4334</v>
      </c>
      <c r="EX3100" s="9" t="s">
        <v>4334</v>
      </c>
      <c r="EY3100" s="9" t="s">
        <v>4334</v>
      </c>
      <c r="EZ3100" s="9" t="s">
        <v>4334</v>
      </c>
      <c r="FA3100" s="9" t="s">
        <v>4334</v>
      </c>
      <c r="FB3100" s="9" t="s">
        <v>4334</v>
      </c>
      <c r="FC3100" s="9" t="s">
        <v>4334</v>
      </c>
      <c r="FD3100" s="9" t="s">
        <v>4334</v>
      </c>
      <c r="FE3100" s="9" t="s">
        <v>4334</v>
      </c>
      <c r="FF3100" s="9" t="s">
        <v>4334</v>
      </c>
      <c r="FG3100" s="9" t="s">
        <v>4334</v>
      </c>
      <c r="FH3100" s="9" t="s">
        <v>4334</v>
      </c>
      <c r="FI3100" s="9" t="s">
        <v>4334</v>
      </c>
      <c r="FJ3100" s="10">
        <v>12500</v>
      </c>
      <c r="FK3100" s="9" t="s">
        <v>4334</v>
      </c>
      <c r="FL3100" s="9" t="s">
        <v>4334</v>
      </c>
      <c r="FM3100" s="9" t="s">
        <v>4334</v>
      </c>
      <c r="FN3100" s="9" t="s">
        <v>4334</v>
      </c>
      <c r="FO3100" s="9" t="s">
        <v>4334</v>
      </c>
      <c r="FP3100" s="9" t="s">
        <v>4334</v>
      </c>
      <c r="FQ3100" s="9" t="s">
        <v>4334</v>
      </c>
      <c r="FR3100" s="9" t="s">
        <v>4334</v>
      </c>
      <c r="FS3100" s="9" t="s">
        <v>4334</v>
      </c>
      <c r="FT3100" s="9" t="s">
        <v>4334</v>
      </c>
      <c r="FU3100" s="9" t="s">
        <v>4334</v>
      </c>
      <c r="FV3100" s="9" t="s">
        <v>4334</v>
      </c>
      <c r="FW3100" s="9" t="s">
        <v>4334</v>
      </c>
      <c r="FX3100" s="9" t="s">
        <v>4334</v>
      </c>
      <c r="FY3100" s="9" t="s">
        <v>4334</v>
      </c>
      <c r="FZ3100" s="9" t="s">
        <v>4334</v>
      </c>
      <c r="GA3100" s="9" t="s">
        <v>4334</v>
      </c>
      <c r="GB3100" s="9" t="s">
        <v>4334</v>
      </c>
      <c r="GC3100" s="9" t="s">
        <v>4334</v>
      </c>
      <c r="GD3100" s="9" t="s">
        <v>4334</v>
      </c>
      <c r="GE3100" s="9" t="s">
        <v>4334</v>
      </c>
    </row>
    <row r="3101" spans="1:187" x14ac:dyDescent="0.3">
      <c r="A3101" s="14" t="s">
        <v>3785</v>
      </c>
      <c r="B3101" s="15" t="s">
        <v>3786</v>
      </c>
      <c r="C3101" s="9" t="s">
        <v>4334</v>
      </c>
      <c r="D3101" s="9" t="s">
        <v>4334</v>
      </c>
      <c r="E3101" s="9" t="s">
        <v>4334</v>
      </c>
      <c r="F3101" s="9" t="s">
        <v>4334</v>
      </c>
      <c r="G3101" s="9" t="s">
        <v>4334</v>
      </c>
      <c r="H3101" s="9" t="s">
        <v>4334</v>
      </c>
      <c r="I3101" s="9" t="s">
        <v>4334</v>
      </c>
      <c r="J3101" s="9" t="s">
        <v>4334</v>
      </c>
      <c r="K3101" s="9" t="s">
        <v>4334</v>
      </c>
      <c r="L3101" s="9" t="s">
        <v>4334</v>
      </c>
      <c r="M3101" s="9" t="s">
        <v>4334</v>
      </c>
      <c r="N3101" s="9" t="s">
        <v>4334</v>
      </c>
      <c r="O3101" s="9" t="s">
        <v>4334</v>
      </c>
      <c r="P3101" s="9" t="s">
        <v>4334</v>
      </c>
      <c r="Q3101" s="9" t="s">
        <v>4334</v>
      </c>
      <c r="R3101" s="9" t="s">
        <v>4334</v>
      </c>
      <c r="S3101" s="9" t="s">
        <v>4334</v>
      </c>
      <c r="T3101" s="9" t="s">
        <v>4334</v>
      </c>
      <c r="U3101" s="9" t="s">
        <v>4334</v>
      </c>
      <c r="V3101" s="9" t="s">
        <v>4334</v>
      </c>
      <c r="W3101" s="9" t="s">
        <v>4334</v>
      </c>
      <c r="X3101" s="9" t="s">
        <v>4334</v>
      </c>
      <c r="Y3101" s="9" t="s">
        <v>4334</v>
      </c>
      <c r="Z3101" s="9" t="s">
        <v>4334</v>
      </c>
      <c r="AA3101" s="9" t="s">
        <v>4334</v>
      </c>
      <c r="AB3101" s="9" t="s">
        <v>4334</v>
      </c>
      <c r="AC3101" s="9" t="s">
        <v>4334</v>
      </c>
      <c r="AD3101" s="9" t="s">
        <v>4334</v>
      </c>
      <c r="AE3101" s="9" t="s">
        <v>4334</v>
      </c>
      <c r="AF3101" s="9" t="s">
        <v>4334</v>
      </c>
      <c r="AG3101" s="9" t="s">
        <v>4334</v>
      </c>
      <c r="AH3101" s="9" t="s">
        <v>4334</v>
      </c>
      <c r="AI3101" s="9" t="s">
        <v>4334</v>
      </c>
      <c r="AJ3101" s="9" t="s">
        <v>4334</v>
      </c>
      <c r="AK3101" s="9" t="s">
        <v>4334</v>
      </c>
      <c r="AL3101" s="9" t="s">
        <v>4334</v>
      </c>
      <c r="AM3101" s="9" t="s">
        <v>4334</v>
      </c>
      <c r="AN3101" s="9" t="s">
        <v>4334</v>
      </c>
      <c r="AO3101" s="9" t="s">
        <v>4334</v>
      </c>
      <c r="AP3101" s="9" t="s">
        <v>4334</v>
      </c>
      <c r="AQ3101" s="9" t="s">
        <v>4334</v>
      </c>
      <c r="AR3101" s="9" t="s">
        <v>4334</v>
      </c>
      <c r="AS3101" s="9" t="s">
        <v>4334</v>
      </c>
      <c r="AT3101" s="9" t="s">
        <v>4334</v>
      </c>
      <c r="AU3101" s="9" t="s">
        <v>4334</v>
      </c>
      <c r="AV3101" s="9" t="s">
        <v>4334</v>
      </c>
      <c r="AW3101" s="9" t="s">
        <v>4334</v>
      </c>
      <c r="AX3101" s="9" t="s">
        <v>4334</v>
      </c>
      <c r="AY3101" s="9" t="s">
        <v>4334</v>
      </c>
      <c r="AZ3101" s="9" t="s">
        <v>4334</v>
      </c>
      <c r="BA3101" s="9" t="s">
        <v>4334</v>
      </c>
      <c r="BB3101" s="9" t="s">
        <v>4334</v>
      </c>
      <c r="BC3101" s="9" t="s">
        <v>4334</v>
      </c>
      <c r="BD3101" s="9" t="s">
        <v>4334</v>
      </c>
      <c r="BE3101" s="9" t="s">
        <v>4334</v>
      </c>
      <c r="BF3101" s="9" t="s">
        <v>4334</v>
      </c>
      <c r="BG3101" s="9" t="s">
        <v>4334</v>
      </c>
      <c r="BH3101" s="9" t="s">
        <v>4334</v>
      </c>
      <c r="BI3101" s="9" t="s">
        <v>4334</v>
      </c>
      <c r="BJ3101" s="9" t="s">
        <v>4334</v>
      </c>
      <c r="BK3101" s="9" t="s">
        <v>4334</v>
      </c>
      <c r="BL3101" s="9" t="s">
        <v>4334</v>
      </c>
      <c r="BM3101" s="9" t="s">
        <v>4334</v>
      </c>
      <c r="BN3101" s="9" t="s">
        <v>4334</v>
      </c>
      <c r="BO3101" s="9" t="s">
        <v>4334</v>
      </c>
      <c r="BP3101" s="9" t="s">
        <v>4334</v>
      </c>
      <c r="BQ3101" s="9" t="s">
        <v>4334</v>
      </c>
      <c r="BR3101" s="9" t="s">
        <v>4334</v>
      </c>
      <c r="BS3101" s="9" t="s">
        <v>4334</v>
      </c>
      <c r="BT3101" s="9" t="s">
        <v>4334</v>
      </c>
      <c r="BU3101" s="9" t="s">
        <v>4334</v>
      </c>
      <c r="BV3101" s="9" t="s">
        <v>4334</v>
      </c>
      <c r="BW3101" s="9" t="s">
        <v>4334</v>
      </c>
      <c r="BX3101" s="9" t="s">
        <v>4334</v>
      </c>
      <c r="BY3101" s="9" t="s">
        <v>4334</v>
      </c>
      <c r="BZ3101" s="9" t="s">
        <v>4334</v>
      </c>
      <c r="CA3101" s="9" t="s">
        <v>4334</v>
      </c>
      <c r="CB3101" s="9" t="s">
        <v>4334</v>
      </c>
      <c r="CC3101" s="9" t="s">
        <v>4334</v>
      </c>
      <c r="CD3101" s="9" t="s">
        <v>4334</v>
      </c>
      <c r="CE3101" s="9" t="s">
        <v>4334</v>
      </c>
      <c r="CF3101" s="9" t="s">
        <v>4334</v>
      </c>
      <c r="CG3101" s="9" t="s">
        <v>4334</v>
      </c>
      <c r="CH3101" s="9" t="s">
        <v>4334</v>
      </c>
      <c r="CI3101" s="9" t="s">
        <v>4334</v>
      </c>
      <c r="CJ3101" s="9" t="s">
        <v>4334</v>
      </c>
      <c r="CK3101" s="9" t="s">
        <v>4334</v>
      </c>
      <c r="CL3101" s="9" t="s">
        <v>4334</v>
      </c>
      <c r="CM3101" s="9" t="s">
        <v>4334</v>
      </c>
      <c r="CN3101" s="9" t="s">
        <v>4334</v>
      </c>
      <c r="CO3101" s="9" t="s">
        <v>4334</v>
      </c>
      <c r="CP3101" s="9" t="s">
        <v>4334</v>
      </c>
      <c r="CQ3101" s="9" t="s">
        <v>4334</v>
      </c>
      <c r="CR3101" s="9" t="s">
        <v>4334</v>
      </c>
      <c r="CS3101" s="9" t="s">
        <v>4334</v>
      </c>
      <c r="CT3101" s="9" t="s">
        <v>4334</v>
      </c>
      <c r="CU3101" s="9" t="s">
        <v>4334</v>
      </c>
      <c r="CV3101" s="9" t="s">
        <v>4334</v>
      </c>
      <c r="CW3101" s="9" t="s">
        <v>4334</v>
      </c>
      <c r="CX3101" s="9" t="s">
        <v>4334</v>
      </c>
      <c r="CY3101" s="9" t="s">
        <v>4334</v>
      </c>
      <c r="CZ3101" s="9" t="s">
        <v>4334</v>
      </c>
      <c r="DA3101" s="9" t="s">
        <v>4334</v>
      </c>
      <c r="DB3101" s="9" t="s">
        <v>4334</v>
      </c>
      <c r="DC3101" s="9" t="s">
        <v>4334</v>
      </c>
      <c r="DD3101" s="9" t="s">
        <v>4334</v>
      </c>
      <c r="DE3101" s="9" t="s">
        <v>4334</v>
      </c>
      <c r="DF3101" s="9" t="s">
        <v>4334</v>
      </c>
      <c r="DG3101" s="9" t="s">
        <v>4334</v>
      </c>
      <c r="DH3101" s="9" t="s">
        <v>4334</v>
      </c>
      <c r="DI3101" s="9" t="s">
        <v>4334</v>
      </c>
      <c r="DJ3101" s="9" t="s">
        <v>4334</v>
      </c>
      <c r="DK3101" s="9" t="s">
        <v>4334</v>
      </c>
      <c r="DL3101" s="9" t="s">
        <v>4334</v>
      </c>
      <c r="DM3101" s="9" t="s">
        <v>4334</v>
      </c>
      <c r="DN3101" s="9" t="s">
        <v>4334</v>
      </c>
      <c r="DO3101" s="9" t="s">
        <v>4334</v>
      </c>
      <c r="DP3101" s="9" t="s">
        <v>4334</v>
      </c>
      <c r="DQ3101" s="9" t="s">
        <v>4334</v>
      </c>
      <c r="DR3101" s="9" t="s">
        <v>4334</v>
      </c>
      <c r="DS3101" s="9" t="s">
        <v>4334</v>
      </c>
      <c r="DT3101" s="9" t="s">
        <v>4334</v>
      </c>
      <c r="DU3101" s="9" t="s">
        <v>4334</v>
      </c>
      <c r="DV3101" s="9" t="s">
        <v>4334</v>
      </c>
      <c r="DW3101" s="9" t="s">
        <v>4334</v>
      </c>
      <c r="DX3101" s="9" t="s">
        <v>4334</v>
      </c>
      <c r="DY3101" s="9" t="s">
        <v>4334</v>
      </c>
      <c r="DZ3101" s="9" t="s">
        <v>4334</v>
      </c>
      <c r="EA3101" s="9" t="s">
        <v>4334</v>
      </c>
      <c r="EB3101" s="9" t="s">
        <v>4334</v>
      </c>
      <c r="EC3101" s="9" t="s">
        <v>4334</v>
      </c>
      <c r="ED3101" s="9" t="s">
        <v>4334</v>
      </c>
      <c r="EE3101" s="9" t="s">
        <v>4334</v>
      </c>
      <c r="EF3101" s="9" t="s">
        <v>4334</v>
      </c>
      <c r="EG3101" s="9" t="s">
        <v>4334</v>
      </c>
      <c r="EH3101" s="9" t="s">
        <v>4334</v>
      </c>
      <c r="EI3101" s="9" t="s">
        <v>4334</v>
      </c>
      <c r="EJ3101" s="9" t="s">
        <v>4334</v>
      </c>
      <c r="EK3101" s="9" t="s">
        <v>4334</v>
      </c>
      <c r="EL3101" s="9" t="s">
        <v>4334</v>
      </c>
      <c r="EM3101" s="9" t="s">
        <v>4334</v>
      </c>
      <c r="EN3101" s="9" t="s">
        <v>4334</v>
      </c>
      <c r="EO3101" s="9" t="s">
        <v>4334</v>
      </c>
      <c r="EP3101" s="9" t="s">
        <v>4334</v>
      </c>
      <c r="EQ3101" s="9" t="s">
        <v>4334</v>
      </c>
      <c r="ER3101" s="9" t="s">
        <v>4334</v>
      </c>
      <c r="ES3101" s="9" t="s">
        <v>4334</v>
      </c>
      <c r="ET3101" s="9" t="s">
        <v>4334</v>
      </c>
      <c r="EU3101" s="9" t="s">
        <v>4334</v>
      </c>
      <c r="EV3101" s="9" t="s">
        <v>4334</v>
      </c>
      <c r="EW3101" s="9" t="s">
        <v>4334</v>
      </c>
      <c r="EX3101" s="9" t="s">
        <v>4334</v>
      </c>
      <c r="EY3101" s="9" t="s">
        <v>4334</v>
      </c>
      <c r="EZ3101" s="9" t="s">
        <v>4334</v>
      </c>
      <c r="FA3101" s="9" t="s">
        <v>4334</v>
      </c>
      <c r="FB3101" s="9" t="s">
        <v>4334</v>
      </c>
      <c r="FC3101" s="9" t="s">
        <v>4334</v>
      </c>
      <c r="FD3101" s="9" t="s">
        <v>4334</v>
      </c>
      <c r="FE3101" s="9" t="s">
        <v>4334</v>
      </c>
      <c r="FF3101" s="9" t="s">
        <v>4334</v>
      </c>
      <c r="FG3101" s="9" t="s">
        <v>4334</v>
      </c>
      <c r="FH3101" s="9" t="s">
        <v>4334</v>
      </c>
      <c r="FI3101" s="9" t="s">
        <v>4334</v>
      </c>
      <c r="FJ3101" s="10">
        <v>12500</v>
      </c>
      <c r="FK3101" s="9" t="s">
        <v>4334</v>
      </c>
      <c r="FL3101" s="9" t="s">
        <v>4334</v>
      </c>
      <c r="FM3101" s="9" t="s">
        <v>4334</v>
      </c>
      <c r="FN3101" s="9" t="s">
        <v>4334</v>
      </c>
      <c r="FO3101" s="9" t="s">
        <v>4334</v>
      </c>
      <c r="FP3101" s="9" t="s">
        <v>4334</v>
      </c>
      <c r="FQ3101" s="9" t="s">
        <v>4334</v>
      </c>
      <c r="FR3101" s="9" t="s">
        <v>4334</v>
      </c>
      <c r="FS3101" s="9" t="s">
        <v>4334</v>
      </c>
      <c r="FT3101" s="9" t="s">
        <v>4334</v>
      </c>
      <c r="FU3101" s="9" t="s">
        <v>4334</v>
      </c>
      <c r="FV3101" s="9" t="s">
        <v>4334</v>
      </c>
      <c r="FW3101" s="9" t="s">
        <v>4334</v>
      </c>
      <c r="FX3101" s="9" t="s">
        <v>4334</v>
      </c>
      <c r="FY3101" s="9" t="s">
        <v>4334</v>
      </c>
      <c r="FZ3101" s="9" t="s">
        <v>4334</v>
      </c>
      <c r="GA3101" s="9" t="s">
        <v>4334</v>
      </c>
      <c r="GB3101" s="9" t="s">
        <v>4334</v>
      </c>
      <c r="GC3101" s="9" t="s">
        <v>4334</v>
      </c>
      <c r="GD3101" s="9" t="s">
        <v>4334</v>
      </c>
      <c r="GE3101" s="9" t="s">
        <v>4334</v>
      </c>
    </row>
    <row r="3102" spans="1:187" x14ac:dyDescent="0.3">
      <c r="A3102" s="14" t="s">
        <v>3787</v>
      </c>
      <c r="B3102" s="15" t="s">
        <v>3788</v>
      </c>
      <c r="C3102" s="9" t="s">
        <v>4334</v>
      </c>
      <c r="D3102" s="9" t="s">
        <v>4334</v>
      </c>
      <c r="E3102" s="9" t="s">
        <v>4334</v>
      </c>
      <c r="F3102" s="9" t="s">
        <v>4334</v>
      </c>
      <c r="G3102" s="9" t="s">
        <v>4334</v>
      </c>
      <c r="H3102" s="9" t="s">
        <v>4334</v>
      </c>
      <c r="I3102" s="9" t="s">
        <v>4334</v>
      </c>
      <c r="J3102" s="9" t="s">
        <v>4334</v>
      </c>
      <c r="K3102" s="9" t="s">
        <v>4334</v>
      </c>
      <c r="L3102" s="9" t="s">
        <v>4334</v>
      </c>
      <c r="M3102" s="9" t="s">
        <v>4334</v>
      </c>
      <c r="N3102" s="9" t="s">
        <v>4334</v>
      </c>
      <c r="O3102" s="9" t="s">
        <v>4334</v>
      </c>
      <c r="P3102" s="9" t="s">
        <v>4334</v>
      </c>
      <c r="Q3102" s="9" t="s">
        <v>4334</v>
      </c>
      <c r="R3102" s="9" t="s">
        <v>4334</v>
      </c>
      <c r="S3102" s="9" t="s">
        <v>4334</v>
      </c>
      <c r="T3102" s="9" t="s">
        <v>4334</v>
      </c>
      <c r="U3102" s="9" t="s">
        <v>4334</v>
      </c>
      <c r="V3102" s="9" t="s">
        <v>4334</v>
      </c>
      <c r="W3102" s="9" t="s">
        <v>4334</v>
      </c>
      <c r="X3102" s="9" t="s">
        <v>4334</v>
      </c>
      <c r="Y3102" s="9" t="s">
        <v>4334</v>
      </c>
      <c r="Z3102" s="9" t="s">
        <v>4334</v>
      </c>
      <c r="AA3102" s="9" t="s">
        <v>4334</v>
      </c>
      <c r="AB3102" s="9" t="s">
        <v>4334</v>
      </c>
      <c r="AC3102" s="9" t="s">
        <v>4334</v>
      </c>
      <c r="AD3102" s="9" t="s">
        <v>4334</v>
      </c>
      <c r="AE3102" s="9" t="s">
        <v>4334</v>
      </c>
      <c r="AF3102" s="9" t="s">
        <v>4334</v>
      </c>
      <c r="AG3102" s="9" t="s">
        <v>4334</v>
      </c>
      <c r="AH3102" s="9" t="s">
        <v>4334</v>
      </c>
      <c r="AI3102" s="9" t="s">
        <v>4334</v>
      </c>
      <c r="AJ3102" s="9" t="s">
        <v>4334</v>
      </c>
      <c r="AK3102" s="9" t="s">
        <v>4334</v>
      </c>
      <c r="AL3102" s="9" t="s">
        <v>4334</v>
      </c>
      <c r="AM3102" s="9" t="s">
        <v>4334</v>
      </c>
      <c r="AN3102" s="9" t="s">
        <v>4334</v>
      </c>
      <c r="AO3102" s="9" t="s">
        <v>4334</v>
      </c>
      <c r="AP3102" s="9" t="s">
        <v>4334</v>
      </c>
      <c r="AQ3102" s="9" t="s">
        <v>4334</v>
      </c>
      <c r="AR3102" s="9" t="s">
        <v>4334</v>
      </c>
      <c r="AS3102" s="9" t="s">
        <v>4334</v>
      </c>
      <c r="AT3102" s="9" t="s">
        <v>4334</v>
      </c>
      <c r="AU3102" s="9" t="s">
        <v>4334</v>
      </c>
      <c r="AV3102" s="9" t="s">
        <v>4334</v>
      </c>
      <c r="AW3102" s="9" t="s">
        <v>4334</v>
      </c>
      <c r="AX3102" s="9" t="s">
        <v>4334</v>
      </c>
      <c r="AY3102" s="9" t="s">
        <v>4334</v>
      </c>
      <c r="AZ3102" s="9" t="s">
        <v>4334</v>
      </c>
      <c r="BA3102" s="9" t="s">
        <v>4334</v>
      </c>
      <c r="BB3102" s="9" t="s">
        <v>4334</v>
      </c>
      <c r="BC3102" s="9" t="s">
        <v>4334</v>
      </c>
      <c r="BD3102" s="9" t="s">
        <v>4334</v>
      </c>
      <c r="BE3102" s="9" t="s">
        <v>4334</v>
      </c>
      <c r="BF3102" s="9" t="s">
        <v>4334</v>
      </c>
      <c r="BG3102" s="9" t="s">
        <v>4334</v>
      </c>
      <c r="BH3102" s="9" t="s">
        <v>4334</v>
      </c>
      <c r="BI3102" s="9" t="s">
        <v>4334</v>
      </c>
      <c r="BJ3102" s="9" t="s">
        <v>4334</v>
      </c>
      <c r="BK3102" s="9" t="s">
        <v>4334</v>
      </c>
      <c r="BL3102" s="9" t="s">
        <v>4334</v>
      </c>
      <c r="BM3102" s="9" t="s">
        <v>4334</v>
      </c>
      <c r="BN3102" s="9" t="s">
        <v>4334</v>
      </c>
      <c r="BO3102" s="9" t="s">
        <v>4334</v>
      </c>
      <c r="BP3102" s="9" t="s">
        <v>4334</v>
      </c>
      <c r="BQ3102" s="9" t="s">
        <v>4334</v>
      </c>
      <c r="BR3102" s="9" t="s">
        <v>4334</v>
      </c>
      <c r="BS3102" s="9" t="s">
        <v>4334</v>
      </c>
      <c r="BT3102" s="9" t="s">
        <v>4334</v>
      </c>
      <c r="BU3102" s="9" t="s">
        <v>4334</v>
      </c>
      <c r="BV3102" s="9" t="s">
        <v>4334</v>
      </c>
      <c r="BW3102" s="9" t="s">
        <v>4334</v>
      </c>
      <c r="BX3102" s="9" t="s">
        <v>4334</v>
      </c>
      <c r="BY3102" s="9" t="s">
        <v>4334</v>
      </c>
      <c r="BZ3102" s="9" t="s">
        <v>4334</v>
      </c>
      <c r="CA3102" s="9" t="s">
        <v>4334</v>
      </c>
      <c r="CB3102" s="9" t="s">
        <v>4334</v>
      </c>
      <c r="CC3102" s="9" t="s">
        <v>4334</v>
      </c>
      <c r="CD3102" s="9" t="s">
        <v>4334</v>
      </c>
      <c r="CE3102" s="9" t="s">
        <v>4334</v>
      </c>
      <c r="CF3102" s="9" t="s">
        <v>4334</v>
      </c>
      <c r="CG3102" s="9" t="s">
        <v>4334</v>
      </c>
      <c r="CH3102" s="9" t="s">
        <v>4334</v>
      </c>
      <c r="CI3102" s="9" t="s">
        <v>4334</v>
      </c>
      <c r="CJ3102" s="9" t="s">
        <v>4334</v>
      </c>
      <c r="CK3102" s="9" t="s">
        <v>4334</v>
      </c>
      <c r="CL3102" s="9" t="s">
        <v>4334</v>
      </c>
      <c r="CM3102" s="9" t="s">
        <v>4334</v>
      </c>
      <c r="CN3102" s="9" t="s">
        <v>4334</v>
      </c>
      <c r="CO3102" s="9" t="s">
        <v>4334</v>
      </c>
      <c r="CP3102" s="9" t="s">
        <v>4334</v>
      </c>
      <c r="CQ3102" s="9" t="s">
        <v>4334</v>
      </c>
      <c r="CR3102" s="9" t="s">
        <v>4334</v>
      </c>
      <c r="CS3102" s="9" t="s">
        <v>4334</v>
      </c>
      <c r="CT3102" s="9" t="s">
        <v>4334</v>
      </c>
      <c r="CU3102" s="9" t="s">
        <v>4334</v>
      </c>
      <c r="CV3102" s="9" t="s">
        <v>4334</v>
      </c>
      <c r="CW3102" s="9" t="s">
        <v>4334</v>
      </c>
      <c r="CX3102" s="9" t="s">
        <v>4334</v>
      </c>
      <c r="CY3102" s="9" t="s">
        <v>4334</v>
      </c>
      <c r="CZ3102" s="9" t="s">
        <v>4334</v>
      </c>
      <c r="DA3102" s="9" t="s">
        <v>4334</v>
      </c>
      <c r="DB3102" s="9" t="s">
        <v>4334</v>
      </c>
      <c r="DC3102" s="9" t="s">
        <v>4334</v>
      </c>
      <c r="DD3102" s="9" t="s">
        <v>4334</v>
      </c>
      <c r="DE3102" s="9" t="s">
        <v>4334</v>
      </c>
      <c r="DF3102" s="9" t="s">
        <v>4334</v>
      </c>
      <c r="DG3102" s="9" t="s">
        <v>4334</v>
      </c>
      <c r="DH3102" s="9" t="s">
        <v>4334</v>
      </c>
      <c r="DI3102" s="9" t="s">
        <v>4334</v>
      </c>
      <c r="DJ3102" s="9" t="s">
        <v>4334</v>
      </c>
      <c r="DK3102" s="9" t="s">
        <v>4334</v>
      </c>
      <c r="DL3102" s="9" t="s">
        <v>4334</v>
      </c>
      <c r="DM3102" s="9" t="s">
        <v>4334</v>
      </c>
      <c r="DN3102" s="9" t="s">
        <v>4334</v>
      </c>
      <c r="DO3102" s="9" t="s">
        <v>4334</v>
      </c>
      <c r="DP3102" s="9" t="s">
        <v>4334</v>
      </c>
      <c r="DQ3102" s="9" t="s">
        <v>4334</v>
      </c>
      <c r="DR3102" s="9" t="s">
        <v>4334</v>
      </c>
      <c r="DS3102" s="9" t="s">
        <v>4334</v>
      </c>
      <c r="DT3102" s="9" t="s">
        <v>4334</v>
      </c>
      <c r="DU3102" s="9" t="s">
        <v>4334</v>
      </c>
      <c r="DV3102" s="9" t="s">
        <v>4334</v>
      </c>
      <c r="DW3102" s="9" t="s">
        <v>4334</v>
      </c>
      <c r="DX3102" s="9" t="s">
        <v>4334</v>
      </c>
      <c r="DY3102" s="9" t="s">
        <v>4334</v>
      </c>
      <c r="DZ3102" s="9" t="s">
        <v>4334</v>
      </c>
      <c r="EA3102" s="9" t="s">
        <v>4334</v>
      </c>
      <c r="EB3102" s="9" t="s">
        <v>4334</v>
      </c>
      <c r="EC3102" s="10">
        <v>9000</v>
      </c>
      <c r="ED3102" s="9" t="s">
        <v>4334</v>
      </c>
      <c r="EE3102" s="9" t="s">
        <v>4334</v>
      </c>
      <c r="EF3102" s="9" t="s">
        <v>4334</v>
      </c>
      <c r="EG3102" s="9" t="s">
        <v>4334</v>
      </c>
      <c r="EH3102" s="9" t="s">
        <v>4334</v>
      </c>
      <c r="EI3102" s="9" t="s">
        <v>4334</v>
      </c>
      <c r="EJ3102" s="9" t="s">
        <v>4334</v>
      </c>
      <c r="EK3102" s="9" t="s">
        <v>4334</v>
      </c>
      <c r="EL3102" s="9" t="s">
        <v>4334</v>
      </c>
      <c r="EM3102" s="9" t="s">
        <v>4334</v>
      </c>
      <c r="EN3102" s="9" t="s">
        <v>4334</v>
      </c>
      <c r="EO3102" s="9" t="s">
        <v>4334</v>
      </c>
      <c r="EP3102" s="9" t="s">
        <v>4334</v>
      </c>
      <c r="EQ3102" s="9" t="s">
        <v>4334</v>
      </c>
      <c r="ER3102" s="9" t="s">
        <v>4334</v>
      </c>
      <c r="ES3102" s="9" t="s">
        <v>4334</v>
      </c>
      <c r="ET3102" s="9" t="s">
        <v>4334</v>
      </c>
      <c r="EU3102" s="9" t="s">
        <v>4334</v>
      </c>
      <c r="EV3102" s="9" t="s">
        <v>4334</v>
      </c>
      <c r="EW3102" s="9" t="s">
        <v>4334</v>
      </c>
      <c r="EX3102" s="9" t="s">
        <v>4334</v>
      </c>
      <c r="EY3102" s="9" t="s">
        <v>4334</v>
      </c>
      <c r="EZ3102" s="9" t="s">
        <v>4334</v>
      </c>
      <c r="FA3102" s="9" t="s">
        <v>4334</v>
      </c>
      <c r="FB3102" s="9" t="s">
        <v>4334</v>
      </c>
      <c r="FC3102" s="9" t="s">
        <v>4334</v>
      </c>
      <c r="FD3102" s="9" t="s">
        <v>4334</v>
      </c>
      <c r="FE3102" s="9" t="s">
        <v>4334</v>
      </c>
      <c r="FF3102" s="9" t="s">
        <v>4334</v>
      </c>
      <c r="FG3102" s="9" t="s">
        <v>4334</v>
      </c>
      <c r="FH3102" s="9" t="s">
        <v>4334</v>
      </c>
      <c r="FI3102" s="9" t="s">
        <v>4334</v>
      </c>
      <c r="FJ3102" s="10">
        <v>12500</v>
      </c>
      <c r="FK3102" s="9" t="s">
        <v>4334</v>
      </c>
      <c r="FL3102" s="9" t="s">
        <v>4334</v>
      </c>
      <c r="FM3102" s="9" t="s">
        <v>4334</v>
      </c>
      <c r="FN3102" s="9" t="s">
        <v>4334</v>
      </c>
      <c r="FO3102" s="9" t="s">
        <v>4334</v>
      </c>
      <c r="FP3102" s="9" t="s">
        <v>4334</v>
      </c>
      <c r="FQ3102" s="9" t="s">
        <v>4334</v>
      </c>
      <c r="FR3102" s="9" t="s">
        <v>4334</v>
      </c>
      <c r="FS3102" s="9" t="s">
        <v>4334</v>
      </c>
      <c r="FT3102" s="9" t="s">
        <v>4334</v>
      </c>
      <c r="FU3102" s="9" t="s">
        <v>4334</v>
      </c>
      <c r="FV3102" s="9" t="s">
        <v>4334</v>
      </c>
      <c r="FW3102" s="9" t="s">
        <v>4334</v>
      </c>
      <c r="FX3102" s="9" t="s">
        <v>4334</v>
      </c>
      <c r="FY3102" s="9" t="s">
        <v>4334</v>
      </c>
      <c r="FZ3102" s="9" t="s">
        <v>4334</v>
      </c>
      <c r="GA3102" s="9" t="s">
        <v>4334</v>
      </c>
      <c r="GB3102" s="9" t="s">
        <v>4334</v>
      </c>
      <c r="GC3102" s="9" t="s">
        <v>4334</v>
      </c>
      <c r="GD3102" s="9" t="s">
        <v>4334</v>
      </c>
      <c r="GE3102" s="9" t="s">
        <v>4334</v>
      </c>
    </row>
    <row r="3103" spans="1:187" x14ac:dyDescent="0.3">
      <c r="A3103" s="14" t="s">
        <v>3789</v>
      </c>
      <c r="B3103" s="15" t="s">
        <v>3790</v>
      </c>
      <c r="C3103" s="9" t="s">
        <v>4334</v>
      </c>
      <c r="D3103" s="9" t="s">
        <v>4334</v>
      </c>
      <c r="E3103" s="9" t="s">
        <v>4334</v>
      </c>
      <c r="F3103" s="9" t="s">
        <v>4334</v>
      </c>
      <c r="G3103" s="9" t="s">
        <v>4334</v>
      </c>
      <c r="H3103" s="9" t="s">
        <v>4334</v>
      </c>
      <c r="I3103" s="9" t="s">
        <v>4334</v>
      </c>
      <c r="J3103" s="9" t="s">
        <v>4334</v>
      </c>
      <c r="K3103" s="9" t="s">
        <v>4334</v>
      </c>
      <c r="L3103" s="9" t="s">
        <v>4334</v>
      </c>
      <c r="M3103" s="9" t="s">
        <v>4334</v>
      </c>
      <c r="N3103" s="9" t="s">
        <v>4334</v>
      </c>
      <c r="O3103" s="9" t="s">
        <v>4334</v>
      </c>
      <c r="P3103" s="9" t="s">
        <v>4334</v>
      </c>
      <c r="Q3103" s="9" t="s">
        <v>4334</v>
      </c>
      <c r="R3103" s="9" t="s">
        <v>4334</v>
      </c>
      <c r="S3103" s="9" t="s">
        <v>4334</v>
      </c>
      <c r="T3103" s="9" t="s">
        <v>4334</v>
      </c>
      <c r="U3103" s="9" t="s">
        <v>4334</v>
      </c>
      <c r="V3103" s="9" t="s">
        <v>4334</v>
      </c>
      <c r="W3103" s="9" t="s">
        <v>4334</v>
      </c>
      <c r="X3103" s="9" t="s">
        <v>4334</v>
      </c>
      <c r="Y3103" s="9" t="s">
        <v>4334</v>
      </c>
      <c r="Z3103" s="9" t="s">
        <v>4334</v>
      </c>
      <c r="AA3103" s="9" t="s">
        <v>4334</v>
      </c>
      <c r="AB3103" s="9" t="s">
        <v>4334</v>
      </c>
      <c r="AC3103" s="9" t="s">
        <v>4334</v>
      </c>
      <c r="AD3103" s="9" t="s">
        <v>4334</v>
      </c>
      <c r="AE3103" s="9" t="s">
        <v>4334</v>
      </c>
      <c r="AF3103" s="9" t="s">
        <v>4334</v>
      </c>
      <c r="AG3103" s="9" t="s">
        <v>4334</v>
      </c>
      <c r="AH3103" s="9" t="s">
        <v>4334</v>
      </c>
      <c r="AI3103" s="9" t="s">
        <v>4334</v>
      </c>
      <c r="AJ3103" s="9" t="s">
        <v>4334</v>
      </c>
      <c r="AK3103" s="9" t="s">
        <v>4334</v>
      </c>
      <c r="AL3103" s="9" t="s">
        <v>4334</v>
      </c>
      <c r="AM3103" s="9" t="s">
        <v>4334</v>
      </c>
      <c r="AN3103" s="9" t="s">
        <v>4334</v>
      </c>
      <c r="AO3103" s="9" t="s">
        <v>4334</v>
      </c>
      <c r="AP3103" s="9" t="s">
        <v>4334</v>
      </c>
      <c r="AQ3103" s="9" t="s">
        <v>4334</v>
      </c>
      <c r="AR3103" s="9" t="s">
        <v>4334</v>
      </c>
      <c r="AS3103" s="9" t="s">
        <v>4334</v>
      </c>
      <c r="AT3103" s="9" t="s">
        <v>4334</v>
      </c>
      <c r="AU3103" s="9" t="s">
        <v>4334</v>
      </c>
      <c r="AV3103" s="9" t="s">
        <v>4334</v>
      </c>
      <c r="AW3103" s="9" t="s">
        <v>4334</v>
      </c>
      <c r="AX3103" s="9" t="s">
        <v>4334</v>
      </c>
      <c r="AY3103" s="9" t="s">
        <v>4334</v>
      </c>
      <c r="AZ3103" s="9" t="s">
        <v>4334</v>
      </c>
      <c r="BA3103" s="9" t="s">
        <v>4334</v>
      </c>
      <c r="BB3103" s="9" t="s">
        <v>4334</v>
      </c>
      <c r="BC3103" s="9" t="s">
        <v>4334</v>
      </c>
      <c r="BD3103" s="9" t="s">
        <v>4334</v>
      </c>
      <c r="BE3103" s="9" t="s">
        <v>4334</v>
      </c>
      <c r="BF3103" s="9" t="s">
        <v>4334</v>
      </c>
      <c r="BG3103" s="9" t="s">
        <v>4334</v>
      </c>
      <c r="BH3103" s="9" t="s">
        <v>4334</v>
      </c>
      <c r="BI3103" s="9" t="s">
        <v>4334</v>
      </c>
      <c r="BJ3103" s="9" t="s">
        <v>4334</v>
      </c>
      <c r="BK3103" s="9" t="s">
        <v>4334</v>
      </c>
      <c r="BL3103" s="9" t="s">
        <v>4334</v>
      </c>
      <c r="BM3103" s="9" t="s">
        <v>4334</v>
      </c>
      <c r="BN3103" s="9" t="s">
        <v>4334</v>
      </c>
      <c r="BO3103" s="9" t="s">
        <v>4334</v>
      </c>
      <c r="BP3103" s="9" t="s">
        <v>4334</v>
      </c>
      <c r="BQ3103" s="9" t="s">
        <v>4334</v>
      </c>
      <c r="BR3103" s="9" t="s">
        <v>4334</v>
      </c>
      <c r="BS3103" s="9" t="s">
        <v>4334</v>
      </c>
      <c r="BT3103" s="9" t="s">
        <v>4334</v>
      </c>
      <c r="BU3103" s="9" t="s">
        <v>4334</v>
      </c>
      <c r="BV3103" s="9" t="s">
        <v>4334</v>
      </c>
      <c r="BW3103" s="9" t="s">
        <v>4334</v>
      </c>
      <c r="BX3103" s="9" t="s">
        <v>4334</v>
      </c>
      <c r="BY3103" s="9" t="s">
        <v>4334</v>
      </c>
      <c r="BZ3103" s="9" t="s">
        <v>4334</v>
      </c>
      <c r="CA3103" s="9" t="s">
        <v>4334</v>
      </c>
      <c r="CB3103" s="9" t="s">
        <v>4334</v>
      </c>
      <c r="CC3103" s="9" t="s">
        <v>4334</v>
      </c>
      <c r="CD3103" s="9" t="s">
        <v>4334</v>
      </c>
      <c r="CE3103" s="9" t="s">
        <v>4334</v>
      </c>
      <c r="CF3103" s="9" t="s">
        <v>4334</v>
      </c>
      <c r="CG3103" s="9" t="s">
        <v>4334</v>
      </c>
      <c r="CH3103" s="9" t="s">
        <v>4334</v>
      </c>
      <c r="CI3103" s="10">
        <v>3900</v>
      </c>
      <c r="CJ3103" s="9" t="s">
        <v>4334</v>
      </c>
      <c r="CK3103" s="9" t="s">
        <v>4334</v>
      </c>
      <c r="CL3103" s="9" t="s">
        <v>4334</v>
      </c>
      <c r="CM3103" s="9" t="s">
        <v>4334</v>
      </c>
      <c r="CN3103" s="9" t="s">
        <v>4334</v>
      </c>
      <c r="CO3103" s="9" t="s">
        <v>4334</v>
      </c>
      <c r="CP3103" s="9" t="s">
        <v>4334</v>
      </c>
      <c r="CQ3103" s="9" t="s">
        <v>4334</v>
      </c>
      <c r="CR3103" s="9" t="s">
        <v>4334</v>
      </c>
      <c r="CS3103" s="9" t="s">
        <v>4334</v>
      </c>
      <c r="CT3103" s="9" t="s">
        <v>4334</v>
      </c>
      <c r="CU3103" s="9" t="s">
        <v>4334</v>
      </c>
      <c r="CV3103" s="9" t="s">
        <v>4334</v>
      </c>
      <c r="CW3103" s="9" t="s">
        <v>4334</v>
      </c>
      <c r="CX3103" s="9" t="s">
        <v>4334</v>
      </c>
      <c r="CY3103" s="9" t="s">
        <v>4334</v>
      </c>
      <c r="CZ3103" s="9" t="s">
        <v>4334</v>
      </c>
      <c r="DA3103" s="9" t="s">
        <v>4334</v>
      </c>
      <c r="DB3103" s="9" t="s">
        <v>4334</v>
      </c>
      <c r="DC3103" s="9" t="s">
        <v>4334</v>
      </c>
      <c r="DD3103" s="9" t="s">
        <v>4334</v>
      </c>
      <c r="DE3103" s="9" t="s">
        <v>4334</v>
      </c>
      <c r="DF3103" s="9" t="s">
        <v>4334</v>
      </c>
      <c r="DG3103" s="9" t="s">
        <v>4334</v>
      </c>
      <c r="DH3103" s="9" t="s">
        <v>4334</v>
      </c>
      <c r="DI3103" s="9" t="s">
        <v>4334</v>
      </c>
      <c r="DJ3103" s="9" t="s">
        <v>4334</v>
      </c>
      <c r="DK3103" s="9" t="s">
        <v>4334</v>
      </c>
      <c r="DL3103" s="9" t="s">
        <v>4334</v>
      </c>
      <c r="DM3103" s="9" t="s">
        <v>4334</v>
      </c>
      <c r="DN3103" s="9" t="s">
        <v>4334</v>
      </c>
      <c r="DO3103" s="9" t="s">
        <v>4334</v>
      </c>
      <c r="DP3103" s="9" t="s">
        <v>4334</v>
      </c>
      <c r="DQ3103" s="9" t="s">
        <v>4334</v>
      </c>
      <c r="DR3103" s="9" t="s">
        <v>4334</v>
      </c>
      <c r="DS3103" s="9" t="s">
        <v>4334</v>
      </c>
      <c r="DT3103" s="9" t="s">
        <v>4334</v>
      </c>
      <c r="DU3103" s="9" t="s">
        <v>4334</v>
      </c>
      <c r="DV3103" s="9" t="s">
        <v>4334</v>
      </c>
      <c r="DW3103" s="9" t="s">
        <v>4334</v>
      </c>
      <c r="DX3103" s="9" t="s">
        <v>4334</v>
      </c>
      <c r="DY3103" s="9" t="s">
        <v>4334</v>
      </c>
      <c r="DZ3103" s="9" t="s">
        <v>4334</v>
      </c>
      <c r="EA3103" s="9" t="s">
        <v>4334</v>
      </c>
      <c r="EB3103" s="9" t="s">
        <v>4334</v>
      </c>
      <c r="EC3103" s="9" t="s">
        <v>4334</v>
      </c>
      <c r="ED3103" s="9" t="s">
        <v>4334</v>
      </c>
      <c r="EE3103" s="9" t="s">
        <v>4334</v>
      </c>
      <c r="EF3103" s="9" t="s">
        <v>4334</v>
      </c>
      <c r="EG3103" s="9" t="s">
        <v>4334</v>
      </c>
      <c r="EH3103" s="9" t="s">
        <v>4334</v>
      </c>
      <c r="EI3103" s="9" t="s">
        <v>4334</v>
      </c>
      <c r="EJ3103" s="9" t="s">
        <v>4334</v>
      </c>
      <c r="EK3103" s="9" t="s">
        <v>4334</v>
      </c>
      <c r="EL3103" s="9" t="s">
        <v>4334</v>
      </c>
      <c r="EM3103" s="9" t="s">
        <v>4334</v>
      </c>
      <c r="EN3103" s="9" t="s">
        <v>4334</v>
      </c>
      <c r="EO3103" s="9" t="s">
        <v>4334</v>
      </c>
      <c r="EP3103" s="9" t="s">
        <v>4334</v>
      </c>
      <c r="EQ3103" s="9" t="s">
        <v>4334</v>
      </c>
      <c r="ER3103" s="9" t="s">
        <v>4334</v>
      </c>
      <c r="ES3103" s="9" t="s">
        <v>4334</v>
      </c>
      <c r="ET3103" s="9" t="s">
        <v>4334</v>
      </c>
      <c r="EU3103" s="9" t="s">
        <v>4334</v>
      </c>
      <c r="EV3103" s="9" t="s">
        <v>4334</v>
      </c>
      <c r="EW3103" s="9" t="s">
        <v>4334</v>
      </c>
      <c r="EX3103" s="9" t="s">
        <v>4334</v>
      </c>
      <c r="EY3103" s="9" t="s">
        <v>4334</v>
      </c>
      <c r="EZ3103" s="9" t="s">
        <v>4334</v>
      </c>
      <c r="FA3103" s="9" t="s">
        <v>4334</v>
      </c>
      <c r="FB3103" s="9" t="s">
        <v>4334</v>
      </c>
      <c r="FC3103" s="9" t="s">
        <v>4334</v>
      </c>
      <c r="FD3103" s="9" t="s">
        <v>4334</v>
      </c>
      <c r="FE3103" s="9" t="s">
        <v>4334</v>
      </c>
      <c r="FF3103" s="9" t="s">
        <v>4334</v>
      </c>
      <c r="FG3103" s="9" t="s">
        <v>4334</v>
      </c>
      <c r="FH3103" s="9" t="s">
        <v>4334</v>
      </c>
      <c r="FI3103" s="9" t="s">
        <v>4334</v>
      </c>
      <c r="FJ3103" s="10">
        <v>12500</v>
      </c>
      <c r="FK3103" s="9" t="s">
        <v>4334</v>
      </c>
      <c r="FL3103" s="9" t="s">
        <v>4334</v>
      </c>
      <c r="FM3103" s="9" t="s">
        <v>4334</v>
      </c>
      <c r="FN3103" s="9" t="s">
        <v>4334</v>
      </c>
      <c r="FO3103" s="9" t="s">
        <v>4334</v>
      </c>
      <c r="FP3103" s="9" t="s">
        <v>4334</v>
      </c>
      <c r="FQ3103" s="9" t="s">
        <v>4334</v>
      </c>
      <c r="FR3103" s="9" t="s">
        <v>4334</v>
      </c>
      <c r="FS3103" s="9" t="s">
        <v>4334</v>
      </c>
      <c r="FT3103" s="9" t="s">
        <v>4334</v>
      </c>
      <c r="FU3103" s="9" t="s">
        <v>4334</v>
      </c>
      <c r="FV3103" s="9" t="s">
        <v>4334</v>
      </c>
      <c r="FW3103" s="9" t="s">
        <v>4334</v>
      </c>
      <c r="FX3103" s="9" t="s">
        <v>4334</v>
      </c>
      <c r="FY3103" s="9" t="s">
        <v>4334</v>
      </c>
      <c r="FZ3103" s="9" t="s">
        <v>4334</v>
      </c>
      <c r="GA3103" s="9" t="s">
        <v>4334</v>
      </c>
      <c r="GB3103" s="9" t="s">
        <v>4334</v>
      </c>
      <c r="GC3103" s="9" t="s">
        <v>4334</v>
      </c>
      <c r="GD3103" s="9" t="s">
        <v>4334</v>
      </c>
      <c r="GE3103" s="9" t="s">
        <v>4334</v>
      </c>
    </row>
    <row r="3104" spans="1:187" ht="26.4" x14ac:dyDescent="0.3">
      <c r="A3104" s="14" t="s">
        <v>3791</v>
      </c>
      <c r="B3104" s="15" t="s">
        <v>3792</v>
      </c>
      <c r="C3104" s="9" t="s">
        <v>4334</v>
      </c>
      <c r="D3104" s="9" t="s">
        <v>4334</v>
      </c>
      <c r="E3104" s="9" t="s">
        <v>4334</v>
      </c>
      <c r="F3104" s="9" t="s">
        <v>4334</v>
      </c>
      <c r="G3104" s="9" t="s">
        <v>4334</v>
      </c>
      <c r="H3104" s="9" t="s">
        <v>4334</v>
      </c>
      <c r="I3104" s="9" t="s">
        <v>4334</v>
      </c>
      <c r="J3104" s="9" t="s">
        <v>4334</v>
      </c>
      <c r="K3104" s="9" t="s">
        <v>4334</v>
      </c>
      <c r="L3104" s="9" t="s">
        <v>4334</v>
      </c>
      <c r="M3104" s="9" t="s">
        <v>4334</v>
      </c>
      <c r="N3104" s="9" t="s">
        <v>4334</v>
      </c>
      <c r="O3104" s="9" t="s">
        <v>4334</v>
      </c>
      <c r="P3104" s="9" t="s">
        <v>4334</v>
      </c>
      <c r="Q3104" s="9" t="s">
        <v>4334</v>
      </c>
      <c r="R3104" s="9" t="s">
        <v>4334</v>
      </c>
      <c r="S3104" s="9" t="s">
        <v>4334</v>
      </c>
      <c r="T3104" s="9" t="s">
        <v>4334</v>
      </c>
      <c r="U3104" s="9" t="s">
        <v>4334</v>
      </c>
      <c r="V3104" s="9" t="s">
        <v>4334</v>
      </c>
      <c r="W3104" s="9" t="s">
        <v>4334</v>
      </c>
      <c r="X3104" s="9" t="s">
        <v>4334</v>
      </c>
      <c r="Y3104" s="9" t="s">
        <v>4334</v>
      </c>
      <c r="Z3104" s="9" t="s">
        <v>4334</v>
      </c>
      <c r="AA3104" s="9" t="s">
        <v>4334</v>
      </c>
      <c r="AB3104" s="9" t="s">
        <v>4334</v>
      </c>
      <c r="AC3104" s="9" t="s">
        <v>4334</v>
      </c>
      <c r="AD3104" s="9" t="s">
        <v>4334</v>
      </c>
      <c r="AE3104" s="9" t="s">
        <v>4334</v>
      </c>
      <c r="AF3104" s="9" t="s">
        <v>4334</v>
      </c>
      <c r="AG3104" s="9" t="s">
        <v>4334</v>
      </c>
      <c r="AH3104" s="9" t="s">
        <v>4334</v>
      </c>
      <c r="AI3104" s="9" t="s">
        <v>4334</v>
      </c>
      <c r="AJ3104" s="9" t="s">
        <v>4334</v>
      </c>
      <c r="AK3104" s="9" t="s">
        <v>4334</v>
      </c>
      <c r="AL3104" s="9" t="s">
        <v>4334</v>
      </c>
      <c r="AM3104" s="9" t="s">
        <v>4334</v>
      </c>
      <c r="AN3104" s="9" t="s">
        <v>4334</v>
      </c>
      <c r="AO3104" s="9" t="s">
        <v>4334</v>
      </c>
      <c r="AP3104" s="9" t="s">
        <v>4334</v>
      </c>
      <c r="AQ3104" s="9" t="s">
        <v>4334</v>
      </c>
      <c r="AR3104" s="9" t="s">
        <v>4334</v>
      </c>
      <c r="AS3104" s="9" t="s">
        <v>4334</v>
      </c>
      <c r="AT3104" s="9" t="s">
        <v>4334</v>
      </c>
      <c r="AU3104" s="9" t="s">
        <v>4334</v>
      </c>
      <c r="AV3104" s="9" t="s">
        <v>4334</v>
      </c>
      <c r="AW3104" s="9" t="s">
        <v>4334</v>
      </c>
      <c r="AX3104" s="9" t="s">
        <v>4334</v>
      </c>
      <c r="AY3104" s="9" t="s">
        <v>4334</v>
      </c>
      <c r="AZ3104" s="9" t="s">
        <v>4334</v>
      </c>
      <c r="BA3104" s="9" t="s">
        <v>4334</v>
      </c>
      <c r="BB3104" s="9" t="s">
        <v>4334</v>
      </c>
      <c r="BC3104" s="9" t="s">
        <v>4334</v>
      </c>
      <c r="BD3104" s="9" t="s">
        <v>4334</v>
      </c>
      <c r="BE3104" s="9" t="s">
        <v>4334</v>
      </c>
      <c r="BF3104" s="9" t="s">
        <v>4334</v>
      </c>
      <c r="BG3104" s="9" t="s">
        <v>4334</v>
      </c>
      <c r="BH3104" s="9" t="s">
        <v>4334</v>
      </c>
      <c r="BI3104" s="9" t="s">
        <v>4334</v>
      </c>
      <c r="BJ3104" s="9" t="s">
        <v>4334</v>
      </c>
      <c r="BK3104" s="9" t="s">
        <v>4334</v>
      </c>
      <c r="BL3104" s="9" t="s">
        <v>4334</v>
      </c>
      <c r="BM3104" s="9" t="s">
        <v>4334</v>
      </c>
      <c r="BN3104" s="9" t="s">
        <v>4334</v>
      </c>
      <c r="BO3104" s="9" t="s">
        <v>4334</v>
      </c>
      <c r="BP3104" s="9" t="s">
        <v>4334</v>
      </c>
      <c r="BQ3104" s="9" t="s">
        <v>4334</v>
      </c>
      <c r="BR3104" s="9" t="s">
        <v>4334</v>
      </c>
      <c r="BS3104" s="9" t="s">
        <v>4334</v>
      </c>
      <c r="BT3104" s="9" t="s">
        <v>4334</v>
      </c>
      <c r="BU3104" s="9" t="s">
        <v>4334</v>
      </c>
      <c r="BV3104" s="9" t="s">
        <v>4334</v>
      </c>
      <c r="BW3104" s="9" t="s">
        <v>4334</v>
      </c>
      <c r="BX3104" s="9" t="s">
        <v>4334</v>
      </c>
      <c r="BY3104" s="9" t="s">
        <v>4334</v>
      </c>
      <c r="BZ3104" s="9" t="s">
        <v>4334</v>
      </c>
      <c r="CA3104" s="9" t="s">
        <v>4334</v>
      </c>
      <c r="CB3104" s="9" t="s">
        <v>4334</v>
      </c>
      <c r="CC3104" s="9" t="s">
        <v>4334</v>
      </c>
      <c r="CD3104" s="9" t="s">
        <v>4334</v>
      </c>
      <c r="CE3104" s="9" t="s">
        <v>4334</v>
      </c>
      <c r="CF3104" s="9" t="s">
        <v>4334</v>
      </c>
      <c r="CG3104" s="9" t="s">
        <v>4334</v>
      </c>
      <c r="CH3104" s="9" t="s">
        <v>4334</v>
      </c>
      <c r="CI3104" s="9" t="s">
        <v>4334</v>
      </c>
      <c r="CJ3104" s="9" t="s">
        <v>4334</v>
      </c>
      <c r="CK3104" s="9" t="s">
        <v>4334</v>
      </c>
      <c r="CL3104" s="9" t="s">
        <v>4334</v>
      </c>
      <c r="CM3104" s="9" t="s">
        <v>4334</v>
      </c>
      <c r="CN3104" s="9" t="s">
        <v>4334</v>
      </c>
      <c r="CO3104" s="9" t="s">
        <v>4334</v>
      </c>
      <c r="CP3104" s="9" t="s">
        <v>4334</v>
      </c>
      <c r="CQ3104" s="9" t="s">
        <v>4334</v>
      </c>
      <c r="CR3104" s="9" t="s">
        <v>4334</v>
      </c>
      <c r="CS3104" s="9" t="s">
        <v>4334</v>
      </c>
      <c r="CT3104" s="9" t="s">
        <v>4334</v>
      </c>
      <c r="CU3104" s="9" t="s">
        <v>4334</v>
      </c>
      <c r="CV3104" s="9" t="s">
        <v>4334</v>
      </c>
      <c r="CW3104" s="9" t="s">
        <v>4334</v>
      </c>
      <c r="CX3104" s="9" t="s">
        <v>4334</v>
      </c>
      <c r="CY3104" s="9" t="s">
        <v>4334</v>
      </c>
      <c r="CZ3104" s="9" t="s">
        <v>4334</v>
      </c>
      <c r="DA3104" s="9" t="s">
        <v>4334</v>
      </c>
      <c r="DB3104" s="9" t="s">
        <v>4334</v>
      </c>
      <c r="DC3104" s="9" t="s">
        <v>4334</v>
      </c>
      <c r="DD3104" s="9" t="s">
        <v>4334</v>
      </c>
      <c r="DE3104" s="9" t="s">
        <v>4334</v>
      </c>
      <c r="DF3104" s="9" t="s">
        <v>4334</v>
      </c>
      <c r="DG3104" s="9" t="s">
        <v>4334</v>
      </c>
      <c r="DH3104" s="9" t="s">
        <v>4334</v>
      </c>
      <c r="DI3104" s="9" t="s">
        <v>4334</v>
      </c>
      <c r="DJ3104" s="9" t="s">
        <v>4334</v>
      </c>
      <c r="DK3104" s="9" t="s">
        <v>4334</v>
      </c>
      <c r="DL3104" s="9" t="s">
        <v>4334</v>
      </c>
      <c r="DM3104" s="9" t="s">
        <v>4334</v>
      </c>
      <c r="DN3104" s="9" t="s">
        <v>4334</v>
      </c>
      <c r="DO3104" s="9" t="s">
        <v>4334</v>
      </c>
      <c r="DP3104" s="9" t="s">
        <v>4334</v>
      </c>
      <c r="DQ3104" s="9" t="s">
        <v>4334</v>
      </c>
      <c r="DR3104" s="9" t="s">
        <v>4334</v>
      </c>
      <c r="DS3104" s="9" t="s">
        <v>4334</v>
      </c>
      <c r="DT3104" s="9" t="s">
        <v>4334</v>
      </c>
      <c r="DU3104" s="9" t="s">
        <v>4334</v>
      </c>
      <c r="DV3104" s="9" t="s">
        <v>4334</v>
      </c>
      <c r="DW3104" s="9" t="s">
        <v>4334</v>
      </c>
      <c r="DX3104" s="9" t="s">
        <v>4334</v>
      </c>
      <c r="DY3104" s="9" t="s">
        <v>4334</v>
      </c>
      <c r="DZ3104" s="9" t="s">
        <v>4334</v>
      </c>
      <c r="EA3104" s="9" t="s">
        <v>4334</v>
      </c>
      <c r="EB3104" s="9" t="s">
        <v>4334</v>
      </c>
      <c r="EC3104" s="9" t="s">
        <v>4334</v>
      </c>
      <c r="ED3104" s="9" t="s">
        <v>4334</v>
      </c>
      <c r="EE3104" s="9" t="s">
        <v>4334</v>
      </c>
      <c r="EF3104" s="9" t="s">
        <v>4334</v>
      </c>
      <c r="EG3104" s="9" t="s">
        <v>4334</v>
      </c>
      <c r="EH3104" s="9" t="s">
        <v>4334</v>
      </c>
      <c r="EI3104" s="9" t="s">
        <v>4334</v>
      </c>
      <c r="EJ3104" s="9" t="s">
        <v>4334</v>
      </c>
      <c r="EK3104" s="9" t="s">
        <v>4334</v>
      </c>
      <c r="EL3104" s="9" t="s">
        <v>4334</v>
      </c>
      <c r="EM3104" s="9" t="s">
        <v>4334</v>
      </c>
      <c r="EN3104" s="9" t="s">
        <v>4334</v>
      </c>
      <c r="EO3104" s="9" t="s">
        <v>4334</v>
      </c>
      <c r="EP3104" s="9" t="s">
        <v>4334</v>
      </c>
      <c r="EQ3104" s="9" t="s">
        <v>4334</v>
      </c>
      <c r="ER3104" s="9" t="s">
        <v>4334</v>
      </c>
      <c r="ES3104" s="9" t="s">
        <v>4334</v>
      </c>
      <c r="ET3104" s="9" t="s">
        <v>4334</v>
      </c>
      <c r="EU3104" s="9" t="s">
        <v>4334</v>
      </c>
      <c r="EV3104" s="9" t="s">
        <v>4334</v>
      </c>
      <c r="EW3104" s="9" t="s">
        <v>4334</v>
      </c>
      <c r="EX3104" s="9" t="s">
        <v>4334</v>
      </c>
      <c r="EY3104" s="9" t="s">
        <v>4334</v>
      </c>
      <c r="EZ3104" s="9" t="s">
        <v>4334</v>
      </c>
      <c r="FA3104" s="9" t="s">
        <v>4334</v>
      </c>
      <c r="FB3104" s="9" t="s">
        <v>4334</v>
      </c>
      <c r="FC3104" s="9" t="s">
        <v>4334</v>
      </c>
      <c r="FD3104" s="9" t="s">
        <v>4334</v>
      </c>
      <c r="FE3104" s="9" t="s">
        <v>4334</v>
      </c>
      <c r="FF3104" s="9" t="s">
        <v>4334</v>
      </c>
      <c r="FG3104" s="9" t="s">
        <v>4334</v>
      </c>
      <c r="FH3104" s="9" t="s">
        <v>4334</v>
      </c>
      <c r="FI3104" s="9" t="s">
        <v>4334</v>
      </c>
      <c r="FJ3104" s="10">
        <v>12500</v>
      </c>
      <c r="FK3104" s="9" t="s">
        <v>4334</v>
      </c>
      <c r="FL3104" s="9" t="s">
        <v>4334</v>
      </c>
      <c r="FM3104" s="9" t="s">
        <v>4334</v>
      </c>
      <c r="FN3104" s="9" t="s">
        <v>4334</v>
      </c>
      <c r="FO3104" s="9" t="s">
        <v>4334</v>
      </c>
      <c r="FP3104" s="9" t="s">
        <v>4334</v>
      </c>
      <c r="FQ3104" s="9" t="s">
        <v>4334</v>
      </c>
      <c r="FR3104" s="9" t="s">
        <v>4334</v>
      </c>
      <c r="FS3104" s="9" t="s">
        <v>4334</v>
      </c>
      <c r="FT3104" s="9" t="s">
        <v>4334</v>
      </c>
      <c r="FU3104" s="9" t="s">
        <v>4334</v>
      </c>
      <c r="FV3104" s="9" t="s">
        <v>4334</v>
      </c>
      <c r="FW3104" s="9" t="s">
        <v>4334</v>
      </c>
      <c r="FX3104" s="9" t="s">
        <v>4334</v>
      </c>
      <c r="FY3104" s="9" t="s">
        <v>4334</v>
      </c>
      <c r="FZ3104" s="9" t="s">
        <v>4334</v>
      </c>
      <c r="GA3104" s="9" t="s">
        <v>4334</v>
      </c>
      <c r="GB3104" s="9" t="s">
        <v>4334</v>
      </c>
      <c r="GC3104" s="9" t="s">
        <v>4334</v>
      </c>
      <c r="GD3104" s="9" t="s">
        <v>4334</v>
      </c>
      <c r="GE3104" s="9" t="s">
        <v>4334</v>
      </c>
    </row>
    <row r="3105" spans="1:187" ht="26.4" x14ac:dyDescent="0.3">
      <c r="A3105" s="14" t="s">
        <v>3793</v>
      </c>
      <c r="B3105" s="15" t="s">
        <v>3794</v>
      </c>
      <c r="C3105" s="9" t="s">
        <v>4334</v>
      </c>
      <c r="D3105" s="9" t="s">
        <v>4334</v>
      </c>
      <c r="E3105" s="9" t="s">
        <v>4334</v>
      </c>
      <c r="F3105" s="9" t="s">
        <v>4334</v>
      </c>
      <c r="G3105" s="9" t="s">
        <v>4334</v>
      </c>
      <c r="H3105" s="9" t="s">
        <v>4334</v>
      </c>
      <c r="I3105" s="9" t="s">
        <v>4334</v>
      </c>
      <c r="J3105" s="9" t="s">
        <v>4334</v>
      </c>
      <c r="K3105" s="9" t="s">
        <v>4334</v>
      </c>
      <c r="L3105" s="9" t="s">
        <v>4334</v>
      </c>
      <c r="M3105" s="9" t="s">
        <v>4334</v>
      </c>
      <c r="N3105" s="9" t="s">
        <v>4334</v>
      </c>
      <c r="O3105" s="9" t="s">
        <v>4334</v>
      </c>
      <c r="P3105" s="9" t="s">
        <v>4334</v>
      </c>
      <c r="Q3105" s="9" t="s">
        <v>4334</v>
      </c>
      <c r="R3105" s="9" t="s">
        <v>4334</v>
      </c>
      <c r="S3105" s="9" t="s">
        <v>4334</v>
      </c>
      <c r="T3105" s="9" t="s">
        <v>4334</v>
      </c>
      <c r="U3105" s="9" t="s">
        <v>4334</v>
      </c>
      <c r="V3105" s="9" t="s">
        <v>4334</v>
      </c>
      <c r="W3105" s="9" t="s">
        <v>4334</v>
      </c>
      <c r="X3105" s="9" t="s">
        <v>4334</v>
      </c>
      <c r="Y3105" s="9" t="s">
        <v>4334</v>
      </c>
      <c r="Z3105" s="9" t="s">
        <v>4334</v>
      </c>
      <c r="AA3105" s="9" t="s">
        <v>4334</v>
      </c>
      <c r="AB3105" s="9" t="s">
        <v>4334</v>
      </c>
      <c r="AC3105" s="9" t="s">
        <v>4334</v>
      </c>
      <c r="AD3105" s="9" t="s">
        <v>4334</v>
      </c>
      <c r="AE3105" s="9" t="s">
        <v>4334</v>
      </c>
      <c r="AF3105" s="9" t="s">
        <v>4334</v>
      </c>
      <c r="AG3105" s="9" t="s">
        <v>4334</v>
      </c>
      <c r="AH3105" s="9" t="s">
        <v>4334</v>
      </c>
      <c r="AI3105" s="9" t="s">
        <v>4334</v>
      </c>
      <c r="AJ3105" s="9" t="s">
        <v>4334</v>
      </c>
      <c r="AK3105" s="9" t="s">
        <v>4334</v>
      </c>
      <c r="AL3105" s="9" t="s">
        <v>4334</v>
      </c>
      <c r="AM3105" s="9" t="s">
        <v>4334</v>
      </c>
      <c r="AN3105" s="9" t="s">
        <v>4334</v>
      </c>
      <c r="AO3105" s="9" t="s">
        <v>4334</v>
      </c>
      <c r="AP3105" s="9" t="s">
        <v>4334</v>
      </c>
      <c r="AQ3105" s="9" t="s">
        <v>4334</v>
      </c>
      <c r="AR3105" s="9" t="s">
        <v>4334</v>
      </c>
      <c r="AS3105" s="9" t="s">
        <v>4334</v>
      </c>
      <c r="AT3105" s="9" t="s">
        <v>4334</v>
      </c>
      <c r="AU3105" s="9" t="s">
        <v>4334</v>
      </c>
      <c r="AV3105" s="9" t="s">
        <v>4334</v>
      </c>
      <c r="AW3105" s="9" t="s">
        <v>4334</v>
      </c>
      <c r="AX3105" s="9" t="s">
        <v>4334</v>
      </c>
      <c r="AY3105" s="9" t="s">
        <v>4334</v>
      </c>
      <c r="AZ3105" s="9" t="s">
        <v>4334</v>
      </c>
      <c r="BA3105" s="9" t="s">
        <v>4334</v>
      </c>
      <c r="BB3105" s="9" t="s">
        <v>4334</v>
      </c>
      <c r="BC3105" s="9" t="s">
        <v>4334</v>
      </c>
      <c r="BD3105" s="9" t="s">
        <v>4334</v>
      </c>
      <c r="BE3105" s="9" t="s">
        <v>4334</v>
      </c>
      <c r="BF3105" s="9" t="s">
        <v>4334</v>
      </c>
      <c r="BG3105" s="9" t="s">
        <v>4334</v>
      </c>
      <c r="BH3105" s="9" t="s">
        <v>4334</v>
      </c>
      <c r="BI3105" s="9" t="s">
        <v>4334</v>
      </c>
      <c r="BJ3105" s="9" t="s">
        <v>4334</v>
      </c>
      <c r="BK3105" s="9" t="s">
        <v>4334</v>
      </c>
      <c r="BL3105" s="9" t="s">
        <v>4334</v>
      </c>
      <c r="BM3105" s="9" t="s">
        <v>4334</v>
      </c>
      <c r="BN3105" s="9" t="s">
        <v>4334</v>
      </c>
      <c r="BO3105" s="9" t="s">
        <v>4334</v>
      </c>
      <c r="BP3105" s="9" t="s">
        <v>4334</v>
      </c>
      <c r="BQ3105" s="9" t="s">
        <v>4334</v>
      </c>
      <c r="BR3105" s="9" t="s">
        <v>4334</v>
      </c>
      <c r="BS3105" s="9" t="s">
        <v>4334</v>
      </c>
      <c r="BT3105" s="9" t="s">
        <v>4334</v>
      </c>
      <c r="BU3105" s="9" t="s">
        <v>4334</v>
      </c>
      <c r="BV3105" s="9" t="s">
        <v>4334</v>
      </c>
      <c r="BW3105" s="9" t="s">
        <v>4334</v>
      </c>
      <c r="BX3105" s="9" t="s">
        <v>4334</v>
      </c>
      <c r="BY3105" s="9" t="s">
        <v>4334</v>
      </c>
      <c r="BZ3105" s="9" t="s">
        <v>4334</v>
      </c>
      <c r="CA3105" s="9" t="s">
        <v>4334</v>
      </c>
      <c r="CB3105" s="9" t="s">
        <v>4334</v>
      </c>
      <c r="CC3105" s="9" t="s">
        <v>4334</v>
      </c>
      <c r="CD3105" s="9" t="s">
        <v>4334</v>
      </c>
      <c r="CE3105" s="9" t="s">
        <v>4334</v>
      </c>
      <c r="CF3105" s="9" t="s">
        <v>4334</v>
      </c>
      <c r="CG3105" s="9" t="s">
        <v>4334</v>
      </c>
      <c r="CH3105" s="9" t="s">
        <v>4334</v>
      </c>
      <c r="CI3105" s="9" t="s">
        <v>4334</v>
      </c>
      <c r="CJ3105" s="9" t="s">
        <v>4334</v>
      </c>
      <c r="CK3105" s="9" t="s">
        <v>4334</v>
      </c>
      <c r="CL3105" s="9" t="s">
        <v>4334</v>
      </c>
      <c r="CM3105" s="9" t="s">
        <v>4334</v>
      </c>
      <c r="CN3105" s="9" t="s">
        <v>4334</v>
      </c>
      <c r="CO3105" s="9" t="s">
        <v>4334</v>
      </c>
      <c r="CP3105" s="9" t="s">
        <v>4334</v>
      </c>
      <c r="CQ3105" s="9" t="s">
        <v>4334</v>
      </c>
      <c r="CR3105" s="9" t="s">
        <v>4334</v>
      </c>
      <c r="CS3105" s="9" t="s">
        <v>4334</v>
      </c>
      <c r="CT3105" s="9" t="s">
        <v>4334</v>
      </c>
      <c r="CU3105" s="9" t="s">
        <v>4334</v>
      </c>
      <c r="CV3105" s="9" t="s">
        <v>4334</v>
      </c>
      <c r="CW3105" s="9" t="s">
        <v>4334</v>
      </c>
      <c r="CX3105" s="9" t="s">
        <v>4334</v>
      </c>
      <c r="CY3105" s="9" t="s">
        <v>4334</v>
      </c>
      <c r="CZ3105" s="9" t="s">
        <v>4334</v>
      </c>
      <c r="DA3105" s="9" t="s">
        <v>4334</v>
      </c>
      <c r="DB3105" s="9" t="s">
        <v>4334</v>
      </c>
      <c r="DC3105" s="9" t="s">
        <v>4334</v>
      </c>
      <c r="DD3105" s="9" t="s">
        <v>4334</v>
      </c>
      <c r="DE3105" s="9" t="s">
        <v>4334</v>
      </c>
      <c r="DF3105" s="9" t="s">
        <v>4334</v>
      </c>
      <c r="DG3105" s="9" t="s">
        <v>4334</v>
      </c>
      <c r="DH3105" s="9" t="s">
        <v>4334</v>
      </c>
      <c r="DI3105" s="9" t="s">
        <v>4334</v>
      </c>
      <c r="DJ3105" s="9" t="s">
        <v>4334</v>
      </c>
      <c r="DK3105" s="9" t="s">
        <v>4334</v>
      </c>
      <c r="DL3105" s="9" t="s">
        <v>4334</v>
      </c>
      <c r="DM3105" s="9" t="s">
        <v>4334</v>
      </c>
      <c r="DN3105" s="9" t="s">
        <v>4334</v>
      </c>
      <c r="DO3105" s="9" t="s">
        <v>4334</v>
      </c>
      <c r="DP3105" s="9" t="s">
        <v>4334</v>
      </c>
      <c r="DQ3105" s="9" t="s">
        <v>4334</v>
      </c>
      <c r="DR3105" s="9" t="s">
        <v>4334</v>
      </c>
      <c r="DS3105" s="9" t="s">
        <v>4334</v>
      </c>
      <c r="DT3105" s="9" t="s">
        <v>4334</v>
      </c>
      <c r="DU3105" s="9" t="s">
        <v>4334</v>
      </c>
      <c r="DV3105" s="9" t="s">
        <v>4334</v>
      </c>
      <c r="DW3105" s="9" t="s">
        <v>4334</v>
      </c>
      <c r="DX3105" s="9" t="s">
        <v>4334</v>
      </c>
      <c r="DY3105" s="9" t="s">
        <v>4334</v>
      </c>
      <c r="DZ3105" s="9" t="s">
        <v>4334</v>
      </c>
      <c r="EA3105" s="9" t="s">
        <v>4334</v>
      </c>
      <c r="EB3105" s="9" t="s">
        <v>4334</v>
      </c>
      <c r="EC3105" s="9" t="s">
        <v>4334</v>
      </c>
      <c r="ED3105" s="9" t="s">
        <v>4334</v>
      </c>
      <c r="EE3105" s="9" t="s">
        <v>4334</v>
      </c>
      <c r="EF3105" s="9" t="s">
        <v>4334</v>
      </c>
      <c r="EG3105" s="9" t="s">
        <v>4334</v>
      </c>
      <c r="EH3105" s="9" t="s">
        <v>4334</v>
      </c>
      <c r="EI3105" s="9" t="s">
        <v>4334</v>
      </c>
      <c r="EJ3105" s="9" t="s">
        <v>4334</v>
      </c>
      <c r="EK3105" s="9" t="s">
        <v>4334</v>
      </c>
      <c r="EL3105" s="9" t="s">
        <v>4334</v>
      </c>
      <c r="EM3105" s="9" t="s">
        <v>4334</v>
      </c>
      <c r="EN3105" s="9" t="s">
        <v>4334</v>
      </c>
      <c r="EO3105" s="9" t="s">
        <v>4334</v>
      </c>
      <c r="EP3105" s="9" t="s">
        <v>4334</v>
      </c>
      <c r="EQ3105" s="9" t="s">
        <v>4334</v>
      </c>
      <c r="ER3105" s="9" t="s">
        <v>4334</v>
      </c>
      <c r="ES3105" s="9" t="s">
        <v>4334</v>
      </c>
      <c r="ET3105" s="9" t="s">
        <v>4334</v>
      </c>
      <c r="EU3105" s="9" t="s">
        <v>4334</v>
      </c>
      <c r="EV3105" s="9" t="s">
        <v>4334</v>
      </c>
      <c r="EW3105" s="9" t="s">
        <v>4334</v>
      </c>
      <c r="EX3105" s="9" t="s">
        <v>4334</v>
      </c>
      <c r="EY3105" s="9" t="s">
        <v>4334</v>
      </c>
      <c r="EZ3105" s="9" t="s">
        <v>4334</v>
      </c>
      <c r="FA3105" s="9" t="s">
        <v>4334</v>
      </c>
      <c r="FB3105" s="9" t="s">
        <v>4334</v>
      </c>
      <c r="FC3105" s="9" t="s">
        <v>4334</v>
      </c>
      <c r="FD3105" s="9" t="s">
        <v>4334</v>
      </c>
      <c r="FE3105" s="9" t="s">
        <v>4334</v>
      </c>
      <c r="FF3105" s="9" t="s">
        <v>4334</v>
      </c>
      <c r="FG3105" s="9" t="s">
        <v>4334</v>
      </c>
      <c r="FH3105" s="9" t="s">
        <v>4334</v>
      </c>
      <c r="FI3105" s="9" t="s">
        <v>4334</v>
      </c>
      <c r="FJ3105" s="10">
        <v>12500</v>
      </c>
      <c r="FK3105" s="9" t="s">
        <v>4334</v>
      </c>
      <c r="FL3105" s="9" t="s">
        <v>4334</v>
      </c>
      <c r="FM3105" s="9" t="s">
        <v>4334</v>
      </c>
      <c r="FN3105" s="9" t="s">
        <v>4334</v>
      </c>
      <c r="FO3105" s="9" t="s">
        <v>4334</v>
      </c>
      <c r="FP3105" s="9" t="s">
        <v>4334</v>
      </c>
      <c r="FQ3105" s="9" t="s">
        <v>4334</v>
      </c>
      <c r="FR3105" s="9" t="s">
        <v>4334</v>
      </c>
      <c r="FS3105" s="9" t="s">
        <v>4334</v>
      </c>
      <c r="FT3105" s="9" t="s">
        <v>4334</v>
      </c>
      <c r="FU3105" s="9" t="s">
        <v>4334</v>
      </c>
      <c r="FV3105" s="9" t="s">
        <v>4334</v>
      </c>
      <c r="FW3105" s="9" t="s">
        <v>4334</v>
      </c>
      <c r="FX3105" s="9" t="s">
        <v>4334</v>
      </c>
      <c r="FY3105" s="9" t="s">
        <v>4334</v>
      </c>
      <c r="FZ3105" s="9" t="s">
        <v>4334</v>
      </c>
      <c r="GA3105" s="9" t="s">
        <v>4334</v>
      </c>
      <c r="GB3105" s="9" t="s">
        <v>4334</v>
      </c>
      <c r="GC3105" s="9" t="s">
        <v>4334</v>
      </c>
      <c r="GD3105" s="9" t="s">
        <v>4334</v>
      </c>
      <c r="GE3105" s="9" t="s">
        <v>4334</v>
      </c>
    </row>
    <row r="3106" spans="1:187" ht="26.4" x14ac:dyDescent="0.3">
      <c r="A3106" s="14" t="s">
        <v>3795</v>
      </c>
      <c r="B3106" s="15" t="s">
        <v>3796</v>
      </c>
      <c r="C3106" s="9" t="s">
        <v>4334</v>
      </c>
      <c r="D3106" s="9" t="s">
        <v>4334</v>
      </c>
      <c r="E3106" s="9" t="s">
        <v>4334</v>
      </c>
      <c r="F3106" s="9" t="s">
        <v>4334</v>
      </c>
      <c r="G3106" s="9" t="s">
        <v>4334</v>
      </c>
      <c r="H3106" s="9" t="s">
        <v>4334</v>
      </c>
      <c r="I3106" s="9" t="s">
        <v>4334</v>
      </c>
      <c r="J3106" s="9" t="s">
        <v>4334</v>
      </c>
      <c r="K3106" s="9" t="s">
        <v>4334</v>
      </c>
      <c r="L3106" s="9" t="s">
        <v>4334</v>
      </c>
      <c r="M3106" s="9" t="s">
        <v>4334</v>
      </c>
      <c r="N3106" s="9" t="s">
        <v>4334</v>
      </c>
      <c r="O3106" s="9" t="s">
        <v>4334</v>
      </c>
      <c r="P3106" s="9" t="s">
        <v>4334</v>
      </c>
      <c r="Q3106" s="9" t="s">
        <v>4334</v>
      </c>
      <c r="R3106" s="9" t="s">
        <v>4334</v>
      </c>
      <c r="S3106" s="9" t="s">
        <v>4334</v>
      </c>
      <c r="T3106" s="9" t="s">
        <v>4334</v>
      </c>
      <c r="U3106" s="9" t="s">
        <v>4334</v>
      </c>
      <c r="V3106" s="9" t="s">
        <v>4334</v>
      </c>
      <c r="W3106" s="9" t="s">
        <v>4334</v>
      </c>
      <c r="X3106" s="9" t="s">
        <v>4334</v>
      </c>
      <c r="Y3106" s="9" t="s">
        <v>4334</v>
      </c>
      <c r="Z3106" s="9" t="s">
        <v>4334</v>
      </c>
      <c r="AA3106" s="9" t="s">
        <v>4334</v>
      </c>
      <c r="AB3106" s="9" t="s">
        <v>4334</v>
      </c>
      <c r="AC3106" s="9" t="s">
        <v>4334</v>
      </c>
      <c r="AD3106" s="9" t="s">
        <v>4334</v>
      </c>
      <c r="AE3106" s="9" t="s">
        <v>4334</v>
      </c>
      <c r="AF3106" s="9" t="s">
        <v>4334</v>
      </c>
      <c r="AG3106" s="9" t="s">
        <v>4334</v>
      </c>
      <c r="AH3106" s="9" t="s">
        <v>4334</v>
      </c>
      <c r="AI3106" s="9" t="s">
        <v>4334</v>
      </c>
      <c r="AJ3106" s="9" t="s">
        <v>4334</v>
      </c>
      <c r="AK3106" s="9" t="s">
        <v>4334</v>
      </c>
      <c r="AL3106" s="9" t="s">
        <v>4334</v>
      </c>
      <c r="AM3106" s="9" t="s">
        <v>4334</v>
      </c>
      <c r="AN3106" s="9" t="s">
        <v>4334</v>
      </c>
      <c r="AO3106" s="9" t="s">
        <v>4334</v>
      </c>
      <c r="AP3106" s="9" t="s">
        <v>4334</v>
      </c>
      <c r="AQ3106" s="9" t="s">
        <v>4334</v>
      </c>
      <c r="AR3106" s="9" t="s">
        <v>4334</v>
      </c>
      <c r="AS3106" s="9" t="s">
        <v>4334</v>
      </c>
      <c r="AT3106" s="9" t="s">
        <v>4334</v>
      </c>
      <c r="AU3106" s="9" t="s">
        <v>4334</v>
      </c>
      <c r="AV3106" s="9" t="s">
        <v>4334</v>
      </c>
      <c r="AW3106" s="9" t="s">
        <v>4334</v>
      </c>
      <c r="AX3106" s="9" t="s">
        <v>4334</v>
      </c>
      <c r="AY3106" s="9" t="s">
        <v>4334</v>
      </c>
      <c r="AZ3106" s="9" t="s">
        <v>4334</v>
      </c>
      <c r="BA3106" s="9" t="s">
        <v>4334</v>
      </c>
      <c r="BB3106" s="9" t="s">
        <v>4334</v>
      </c>
      <c r="BC3106" s="9" t="s">
        <v>4334</v>
      </c>
      <c r="BD3106" s="9" t="s">
        <v>4334</v>
      </c>
      <c r="BE3106" s="9" t="s">
        <v>4334</v>
      </c>
      <c r="BF3106" s="9" t="s">
        <v>4334</v>
      </c>
      <c r="BG3106" s="9" t="s">
        <v>4334</v>
      </c>
      <c r="BH3106" s="9" t="s">
        <v>4334</v>
      </c>
      <c r="BI3106" s="9" t="s">
        <v>4334</v>
      </c>
      <c r="BJ3106" s="9" t="s">
        <v>4334</v>
      </c>
      <c r="BK3106" s="9" t="s">
        <v>4334</v>
      </c>
      <c r="BL3106" s="9" t="s">
        <v>4334</v>
      </c>
      <c r="BM3106" s="9" t="s">
        <v>4334</v>
      </c>
      <c r="BN3106" s="9" t="s">
        <v>4334</v>
      </c>
      <c r="BO3106" s="9" t="s">
        <v>4334</v>
      </c>
      <c r="BP3106" s="9" t="s">
        <v>4334</v>
      </c>
      <c r="BQ3106" s="9" t="s">
        <v>4334</v>
      </c>
      <c r="BR3106" s="9" t="s">
        <v>4334</v>
      </c>
      <c r="BS3106" s="9" t="s">
        <v>4334</v>
      </c>
      <c r="BT3106" s="9" t="s">
        <v>4334</v>
      </c>
      <c r="BU3106" s="9" t="s">
        <v>4334</v>
      </c>
      <c r="BV3106" s="9" t="s">
        <v>4334</v>
      </c>
      <c r="BW3106" s="9" t="s">
        <v>4334</v>
      </c>
      <c r="BX3106" s="9" t="s">
        <v>4334</v>
      </c>
      <c r="BY3106" s="9" t="s">
        <v>4334</v>
      </c>
      <c r="BZ3106" s="9" t="s">
        <v>4334</v>
      </c>
      <c r="CA3106" s="9" t="s">
        <v>4334</v>
      </c>
      <c r="CB3106" s="9" t="s">
        <v>4334</v>
      </c>
      <c r="CC3106" s="9" t="s">
        <v>4334</v>
      </c>
      <c r="CD3106" s="9" t="s">
        <v>4334</v>
      </c>
      <c r="CE3106" s="9" t="s">
        <v>4334</v>
      </c>
      <c r="CF3106" s="9" t="s">
        <v>4334</v>
      </c>
      <c r="CG3106" s="9" t="s">
        <v>4334</v>
      </c>
      <c r="CH3106" s="9" t="s">
        <v>4334</v>
      </c>
      <c r="CI3106" s="9" t="s">
        <v>4334</v>
      </c>
      <c r="CJ3106" s="9" t="s">
        <v>4334</v>
      </c>
      <c r="CK3106" s="9" t="s">
        <v>4334</v>
      </c>
      <c r="CL3106" s="9" t="s">
        <v>4334</v>
      </c>
      <c r="CM3106" s="9" t="s">
        <v>4334</v>
      </c>
      <c r="CN3106" s="9" t="s">
        <v>4334</v>
      </c>
      <c r="CO3106" s="9" t="s">
        <v>4334</v>
      </c>
      <c r="CP3106" s="9" t="s">
        <v>4334</v>
      </c>
      <c r="CQ3106" s="9" t="s">
        <v>4334</v>
      </c>
      <c r="CR3106" s="9" t="s">
        <v>4334</v>
      </c>
      <c r="CS3106" s="9" t="s">
        <v>4334</v>
      </c>
      <c r="CT3106" s="9" t="s">
        <v>4334</v>
      </c>
      <c r="CU3106" s="9" t="s">
        <v>4334</v>
      </c>
      <c r="CV3106" s="9" t="s">
        <v>4334</v>
      </c>
      <c r="CW3106" s="9" t="s">
        <v>4334</v>
      </c>
      <c r="CX3106" s="9" t="s">
        <v>4334</v>
      </c>
      <c r="CY3106" s="9" t="s">
        <v>4334</v>
      </c>
      <c r="CZ3106" s="9" t="s">
        <v>4334</v>
      </c>
      <c r="DA3106" s="9" t="s">
        <v>4334</v>
      </c>
      <c r="DB3106" s="9" t="s">
        <v>4334</v>
      </c>
      <c r="DC3106" s="9" t="s">
        <v>4334</v>
      </c>
      <c r="DD3106" s="9" t="s">
        <v>4334</v>
      </c>
      <c r="DE3106" s="9" t="s">
        <v>4334</v>
      </c>
      <c r="DF3106" s="9" t="s">
        <v>4334</v>
      </c>
      <c r="DG3106" s="9" t="s">
        <v>4334</v>
      </c>
      <c r="DH3106" s="9" t="s">
        <v>4334</v>
      </c>
      <c r="DI3106" s="9" t="s">
        <v>4334</v>
      </c>
      <c r="DJ3106" s="9" t="s">
        <v>4334</v>
      </c>
      <c r="DK3106" s="9" t="s">
        <v>4334</v>
      </c>
      <c r="DL3106" s="9" t="s">
        <v>4334</v>
      </c>
      <c r="DM3106" s="9" t="s">
        <v>4334</v>
      </c>
      <c r="DN3106" s="9" t="s">
        <v>4334</v>
      </c>
      <c r="DO3106" s="9" t="s">
        <v>4334</v>
      </c>
      <c r="DP3106" s="9" t="s">
        <v>4334</v>
      </c>
      <c r="DQ3106" s="9" t="s">
        <v>4334</v>
      </c>
      <c r="DR3106" s="9" t="s">
        <v>4334</v>
      </c>
      <c r="DS3106" s="9" t="s">
        <v>4334</v>
      </c>
      <c r="DT3106" s="9" t="s">
        <v>4334</v>
      </c>
      <c r="DU3106" s="9" t="s">
        <v>4334</v>
      </c>
      <c r="DV3106" s="9" t="s">
        <v>4334</v>
      </c>
      <c r="DW3106" s="9" t="s">
        <v>4334</v>
      </c>
      <c r="DX3106" s="9" t="s">
        <v>4334</v>
      </c>
      <c r="DY3106" s="9" t="s">
        <v>4334</v>
      </c>
      <c r="DZ3106" s="9" t="s">
        <v>4334</v>
      </c>
      <c r="EA3106" s="9" t="s">
        <v>4334</v>
      </c>
      <c r="EB3106" s="9" t="s">
        <v>4334</v>
      </c>
      <c r="EC3106" s="9" t="s">
        <v>4334</v>
      </c>
      <c r="ED3106" s="9" t="s">
        <v>4334</v>
      </c>
      <c r="EE3106" s="9" t="s">
        <v>4334</v>
      </c>
      <c r="EF3106" s="9" t="s">
        <v>4334</v>
      </c>
      <c r="EG3106" s="9" t="s">
        <v>4334</v>
      </c>
      <c r="EH3106" s="9" t="s">
        <v>4334</v>
      </c>
      <c r="EI3106" s="9" t="s">
        <v>4334</v>
      </c>
      <c r="EJ3106" s="9" t="s">
        <v>4334</v>
      </c>
      <c r="EK3106" s="9" t="s">
        <v>4334</v>
      </c>
      <c r="EL3106" s="9" t="s">
        <v>4334</v>
      </c>
      <c r="EM3106" s="9" t="s">
        <v>4334</v>
      </c>
      <c r="EN3106" s="9" t="s">
        <v>4334</v>
      </c>
      <c r="EO3106" s="9" t="s">
        <v>4334</v>
      </c>
      <c r="EP3106" s="9" t="s">
        <v>4334</v>
      </c>
      <c r="EQ3106" s="9" t="s">
        <v>4334</v>
      </c>
      <c r="ER3106" s="9" t="s">
        <v>4334</v>
      </c>
      <c r="ES3106" s="9" t="s">
        <v>4334</v>
      </c>
      <c r="ET3106" s="9" t="s">
        <v>4334</v>
      </c>
      <c r="EU3106" s="9" t="s">
        <v>4334</v>
      </c>
      <c r="EV3106" s="9" t="s">
        <v>4334</v>
      </c>
      <c r="EW3106" s="9" t="s">
        <v>4334</v>
      </c>
      <c r="EX3106" s="9" t="s">
        <v>4334</v>
      </c>
      <c r="EY3106" s="9" t="s">
        <v>4334</v>
      </c>
      <c r="EZ3106" s="9" t="s">
        <v>4334</v>
      </c>
      <c r="FA3106" s="9" t="s">
        <v>4334</v>
      </c>
      <c r="FB3106" s="9" t="s">
        <v>4334</v>
      </c>
      <c r="FC3106" s="9" t="s">
        <v>4334</v>
      </c>
      <c r="FD3106" s="9" t="s">
        <v>4334</v>
      </c>
      <c r="FE3106" s="9" t="s">
        <v>4334</v>
      </c>
      <c r="FF3106" s="9" t="s">
        <v>4334</v>
      </c>
      <c r="FG3106" s="9" t="s">
        <v>4334</v>
      </c>
      <c r="FH3106" s="9" t="s">
        <v>4334</v>
      </c>
      <c r="FI3106" s="9" t="s">
        <v>4334</v>
      </c>
      <c r="FJ3106" s="10">
        <v>12500</v>
      </c>
      <c r="FK3106" s="9" t="s">
        <v>4334</v>
      </c>
      <c r="FL3106" s="9" t="s">
        <v>4334</v>
      </c>
      <c r="FM3106" s="9" t="s">
        <v>4334</v>
      </c>
      <c r="FN3106" s="9" t="s">
        <v>4334</v>
      </c>
      <c r="FO3106" s="9" t="s">
        <v>4334</v>
      </c>
      <c r="FP3106" s="9" t="s">
        <v>4334</v>
      </c>
      <c r="FQ3106" s="9" t="s">
        <v>4334</v>
      </c>
      <c r="FR3106" s="9" t="s">
        <v>4334</v>
      </c>
      <c r="FS3106" s="9" t="s">
        <v>4334</v>
      </c>
      <c r="FT3106" s="9" t="s">
        <v>4334</v>
      </c>
      <c r="FU3106" s="9" t="s">
        <v>4334</v>
      </c>
      <c r="FV3106" s="9" t="s">
        <v>4334</v>
      </c>
      <c r="FW3106" s="9" t="s">
        <v>4334</v>
      </c>
      <c r="FX3106" s="9" t="s">
        <v>4334</v>
      </c>
      <c r="FY3106" s="9" t="s">
        <v>4334</v>
      </c>
      <c r="FZ3106" s="9" t="s">
        <v>4334</v>
      </c>
      <c r="GA3106" s="9" t="s">
        <v>4334</v>
      </c>
      <c r="GB3106" s="9" t="s">
        <v>4334</v>
      </c>
      <c r="GC3106" s="9" t="s">
        <v>4334</v>
      </c>
      <c r="GD3106" s="9" t="s">
        <v>4334</v>
      </c>
      <c r="GE3106" s="9" t="s">
        <v>4334</v>
      </c>
    </row>
    <row r="3107" spans="1:187" ht="26.4" x14ac:dyDescent="0.3">
      <c r="A3107" s="14" t="s">
        <v>3797</v>
      </c>
      <c r="B3107" s="15" t="s">
        <v>3798</v>
      </c>
      <c r="C3107" s="9" t="s">
        <v>4334</v>
      </c>
      <c r="D3107" s="9" t="s">
        <v>4334</v>
      </c>
      <c r="E3107" s="9" t="s">
        <v>4334</v>
      </c>
      <c r="F3107" s="9" t="s">
        <v>4334</v>
      </c>
      <c r="G3107" s="9" t="s">
        <v>4334</v>
      </c>
      <c r="H3107" s="9" t="s">
        <v>4334</v>
      </c>
      <c r="I3107" s="9" t="s">
        <v>4334</v>
      </c>
      <c r="J3107" s="9" t="s">
        <v>4334</v>
      </c>
      <c r="K3107" s="9" t="s">
        <v>4334</v>
      </c>
      <c r="L3107" s="9" t="s">
        <v>4334</v>
      </c>
      <c r="M3107" s="9" t="s">
        <v>4334</v>
      </c>
      <c r="N3107" s="9" t="s">
        <v>4334</v>
      </c>
      <c r="O3107" s="9" t="s">
        <v>4334</v>
      </c>
      <c r="P3107" s="9" t="s">
        <v>4334</v>
      </c>
      <c r="Q3107" s="9" t="s">
        <v>4334</v>
      </c>
      <c r="R3107" s="9" t="s">
        <v>4334</v>
      </c>
      <c r="S3107" s="9" t="s">
        <v>4334</v>
      </c>
      <c r="T3107" s="9" t="s">
        <v>4334</v>
      </c>
      <c r="U3107" s="9" t="s">
        <v>4334</v>
      </c>
      <c r="V3107" s="9" t="s">
        <v>4334</v>
      </c>
      <c r="W3107" s="9" t="s">
        <v>4334</v>
      </c>
      <c r="X3107" s="9" t="s">
        <v>4334</v>
      </c>
      <c r="Y3107" s="9" t="s">
        <v>4334</v>
      </c>
      <c r="Z3107" s="9" t="s">
        <v>4334</v>
      </c>
      <c r="AA3107" s="9" t="s">
        <v>4334</v>
      </c>
      <c r="AB3107" s="9" t="s">
        <v>4334</v>
      </c>
      <c r="AC3107" s="9" t="s">
        <v>4334</v>
      </c>
      <c r="AD3107" s="9" t="s">
        <v>4334</v>
      </c>
      <c r="AE3107" s="9" t="s">
        <v>4334</v>
      </c>
      <c r="AF3107" s="9" t="s">
        <v>4334</v>
      </c>
      <c r="AG3107" s="9" t="s">
        <v>4334</v>
      </c>
      <c r="AH3107" s="9" t="s">
        <v>4334</v>
      </c>
      <c r="AI3107" s="9" t="s">
        <v>4334</v>
      </c>
      <c r="AJ3107" s="9" t="s">
        <v>4334</v>
      </c>
      <c r="AK3107" s="9" t="s">
        <v>4334</v>
      </c>
      <c r="AL3107" s="9" t="s">
        <v>4334</v>
      </c>
      <c r="AM3107" s="9" t="s">
        <v>4334</v>
      </c>
      <c r="AN3107" s="9" t="s">
        <v>4334</v>
      </c>
      <c r="AO3107" s="9" t="s">
        <v>4334</v>
      </c>
      <c r="AP3107" s="9" t="s">
        <v>4334</v>
      </c>
      <c r="AQ3107" s="9" t="s">
        <v>4334</v>
      </c>
      <c r="AR3107" s="9" t="s">
        <v>4334</v>
      </c>
      <c r="AS3107" s="9" t="s">
        <v>4334</v>
      </c>
      <c r="AT3107" s="9" t="s">
        <v>4334</v>
      </c>
      <c r="AU3107" s="9" t="s">
        <v>4334</v>
      </c>
      <c r="AV3107" s="9" t="s">
        <v>4334</v>
      </c>
      <c r="AW3107" s="9" t="s">
        <v>4334</v>
      </c>
      <c r="AX3107" s="9" t="s">
        <v>4334</v>
      </c>
      <c r="AY3107" s="9" t="s">
        <v>4334</v>
      </c>
      <c r="AZ3107" s="9" t="s">
        <v>4334</v>
      </c>
      <c r="BA3107" s="9" t="s">
        <v>4334</v>
      </c>
      <c r="BB3107" s="9" t="s">
        <v>4334</v>
      </c>
      <c r="BC3107" s="9" t="s">
        <v>4334</v>
      </c>
      <c r="BD3107" s="9" t="s">
        <v>4334</v>
      </c>
      <c r="BE3107" s="9" t="s">
        <v>4334</v>
      </c>
      <c r="BF3107" s="9" t="s">
        <v>4334</v>
      </c>
      <c r="BG3107" s="9" t="s">
        <v>4334</v>
      </c>
      <c r="BH3107" s="9" t="s">
        <v>4334</v>
      </c>
      <c r="BI3107" s="9" t="s">
        <v>4334</v>
      </c>
      <c r="BJ3107" s="9" t="s">
        <v>4334</v>
      </c>
      <c r="BK3107" s="9" t="s">
        <v>4334</v>
      </c>
      <c r="BL3107" s="9" t="s">
        <v>4334</v>
      </c>
      <c r="BM3107" s="9" t="s">
        <v>4334</v>
      </c>
      <c r="BN3107" s="9" t="s">
        <v>4334</v>
      </c>
      <c r="BO3107" s="9" t="s">
        <v>4334</v>
      </c>
      <c r="BP3107" s="9" t="s">
        <v>4334</v>
      </c>
      <c r="BQ3107" s="9" t="s">
        <v>4334</v>
      </c>
      <c r="BR3107" s="9" t="s">
        <v>4334</v>
      </c>
      <c r="BS3107" s="9" t="s">
        <v>4334</v>
      </c>
      <c r="BT3107" s="9" t="s">
        <v>4334</v>
      </c>
      <c r="BU3107" s="9" t="s">
        <v>4334</v>
      </c>
      <c r="BV3107" s="9" t="s">
        <v>4334</v>
      </c>
      <c r="BW3107" s="9" t="s">
        <v>4334</v>
      </c>
      <c r="BX3107" s="9" t="s">
        <v>4334</v>
      </c>
      <c r="BY3107" s="9" t="s">
        <v>4334</v>
      </c>
      <c r="BZ3107" s="9" t="s">
        <v>4334</v>
      </c>
      <c r="CA3107" s="9" t="s">
        <v>4334</v>
      </c>
      <c r="CB3107" s="9" t="s">
        <v>4334</v>
      </c>
      <c r="CC3107" s="9" t="s">
        <v>4334</v>
      </c>
      <c r="CD3107" s="9" t="s">
        <v>4334</v>
      </c>
      <c r="CE3107" s="9" t="s">
        <v>4334</v>
      </c>
      <c r="CF3107" s="9" t="s">
        <v>4334</v>
      </c>
      <c r="CG3107" s="9" t="s">
        <v>4334</v>
      </c>
      <c r="CH3107" s="9" t="s">
        <v>4334</v>
      </c>
      <c r="CI3107" s="9" t="s">
        <v>4334</v>
      </c>
      <c r="CJ3107" s="9" t="s">
        <v>4334</v>
      </c>
      <c r="CK3107" s="9" t="s">
        <v>4334</v>
      </c>
      <c r="CL3107" s="9" t="s">
        <v>4334</v>
      </c>
      <c r="CM3107" s="9" t="s">
        <v>4334</v>
      </c>
      <c r="CN3107" s="9" t="s">
        <v>4334</v>
      </c>
      <c r="CO3107" s="9" t="s">
        <v>4334</v>
      </c>
      <c r="CP3107" s="9" t="s">
        <v>4334</v>
      </c>
      <c r="CQ3107" s="9" t="s">
        <v>4334</v>
      </c>
      <c r="CR3107" s="9" t="s">
        <v>4334</v>
      </c>
      <c r="CS3107" s="9" t="s">
        <v>4334</v>
      </c>
      <c r="CT3107" s="9" t="s">
        <v>4334</v>
      </c>
      <c r="CU3107" s="9" t="s">
        <v>4334</v>
      </c>
      <c r="CV3107" s="9" t="s">
        <v>4334</v>
      </c>
      <c r="CW3107" s="9" t="s">
        <v>4334</v>
      </c>
      <c r="CX3107" s="9" t="s">
        <v>4334</v>
      </c>
      <c r="CY3107" s="9" t="s">
        <v>4334</v>
      </c>
      <c r="CZ3107" s="9" t="s">
        <v>4334</v>
      </c>
      <c r="DA3107" s="9" t="s">
        <v>4334</v>
      </c>
      <c r="DB3107" s="9" t="s">
        <v>4334</v>
      </c>
      <c r="DC3107" s="9" t="s">
        <v>4334</v>
      </c>
      <c r="DD3107" s="9" t="s">
        <v>4334</v>
      </c>
      <c r="DE3107" s="9" t="s">
        <v>4334</v>
      </c>
      <c r="DF3107" s="9" t="s">
        <v>4334</v>
      </c>
      <c r="DG3107" s="9" t="s">
        <v>4334</v>
      </c>
      <c r="DH3107" s="9" t="s">
        <v>4334</v>
      </c>
      <c r="DI3107" s="9" t="s">
        <v>4334</v>
      </c>
      <c r="DJ3107" s="9" t="s">
        <v>4334</v>
      </c>
      <c r="DK3107" s="9" t="s">
        <v>4334</v>
      </c>
      <c r="DL3107" s="9" t="s">
        <v>4334</v>
      </c>
      <c r="DM3107" s="9" t="s">
        <v>4334</v>
      </c>
      <c r="DN3107" s="9" t="s">
        <v>4334</v>
      </c>
      <c r="DO3107" s="9" t="s">
        <v>4334</v>
      </c>
      <c r="DP3107" s="9" t="s">
        <v>4334</v>
      </c>
      <c r="DQ3107" s="9" t="s">
        <v>4334</v>
      </c>
      <c r="DR3107" s="9" t="s">
        <v>4334</v>
      </c>
      <c r="DS3107" s="9" t="s">
        <v>4334</v>
      </c>
      <c r="DT3107" s="9" t="s">
        <v>4334</v>
      </c>
      <c r="DU3107" s="9" t="s">
        <v>4334</v>
      </c>
      <c r="DV3107" s="9" t="s">
        <v>4334</v>
      </c>
      <c r="DW3107" s="9" t="s">
        <v>4334</v>
      </c>
      <c r="DX3107" s="9" t="s">
        <v>4334</v>
      </c>
      <c r="DY3107" s="9" t="s">
        <v>4334</v>
      </c>
      <c r="DZ3107" s="9" t="s">
        <v>4334</v>
      </c>
      <c r="EA3107" s="9" t="s">
        <v>4334</v>
      </c>
      <c r="EB3107" s="9" t="s">
        <v>4334</v>
      </c>
      <c r="EC3107" s="9" t="s">
        <v>4334</v>
      </c>
      <c r="ED3107" s="9" t="s">
        <v>4334</v>
      </c>
      <c r="EE3107" s="9" t="s">
        <v>4334</v>
      </c>
      <c r="EF3107" s="9" t="s">
        <v>4334</v>
      </c>
      <c r="EG3107" s="9" t="s">
        <v>4334</v>
      </c>
      <c r="EH3107" s="9" t="s">
        <v>4334</v>
      </c>
      <c r="EI3107" s="9" t="s">
        <v>4334</v>
      </c>
      <c r="EJ3107" s="9" t="s">
        <v>4334</v>
      </c>
      <c r="EK3107" s="9" t="s">
        <v>4334</v>
      </c>
      <c r="EL3107" s="9" t="s">
        <v>4334</v>
      </c>
      <c r="EM3107" s="9" t="s">
        <v>4334</v>
      </c>
      <c r="EN3107" s="9" t="s">
        <v>4334</v>
      </c>
      <c r="EO3107" s="9" t="s">
        <v>4334</v>
      </c>
      <c r="EP3107" s="9" t="s">
        <v>4334</v>
      </c>
      <c r="EQ3107" s="9" t="s">
        <v>4334</v>
      </c>
      <c r="ER3107" s="9" t="s">
        <v>4334</v>
      </c>
      <c r="ES3107" s="9" t="s">
        <v>4334</v>
      </c>
      <c r="ET3107" s="9" t="s">
        <v>4334</v>
      </c>
      <c r="EU3107" s="9" t="s">
        <v>4334</v>
      </c>
      <c r="EV3107" s="9" t="s">
        <v>4334</v>
      </c>
      <c r="EW3107" s="9" t="s">
        <v>4334</v>
      </c>
      <c r="EX3107" s="9" t="s">
        <v>4334</v>
      </c>
      <c r="EY3107" s="9" t="s">
        <v>4334</v>
      </c>
      <c r="EZ3107" s="9" t="s">
        <v>4334</v>
      </c>
      <c r="FA3107" s="9" t="s">
        <v>4334</v>
      </c>
      <c r="FB3107" s="9" t="s">
        <v>4334</v>
      </c>
      <c r="FC3107" s="9" t="s">
        <v>4334</v>
      </c>
      <c r="FD3107" s="9" t="s">
        <v>4334</v>
      </c>
      <c r="FE3107" s="9" t="s">
        <v>4334</v>
      </c>
      <c r="FF3107" s="9" t="s">
        <v>4334</v>
      </c>
      <c r="FG3107" s="9" t="s">
        <v>4334</v>
      </c>
      <c r="FH3107" s="9" t="s">
        <v>4334</v>
      </c>
      <c r="FI3107" s="9" t="s">
        <v>4334</v>
      </c>
      <c r="FJ3107" s="10">
        <v>12500</v>
      </c>
      <c r="FK3107" s="9" t="s">
        <v>4334</v>
      </c>
      <c r="FL3107" s="9" t="s">
        <v>4334</v>
      </c>
      <c r="FM3107" s="9" t="s">
        <v>4334</v>
      </c>
      <c r="FN3107" s="9" t="s">
        <v>4334</v>
      </c>
      <c r="FO3107" s="9" t="s">
        <v>4334</v>
      </c>
      <c r="FP3107" s="9" t="s">
        <v>4334</v>
      </c>
      <c r="FQ3107" s="9" t="s">
        <v>4334</v>
      </c>
      <c r="FR3107" s="9" t="s">
        <v>4334</v>
      </c>
      <c r="FS3107" s="9" t="s">
        <v>4334</v>
      </c>
      <c r="FT3107" s="9" t="s">
        <v>4334</v>
      </c>
      <c r="FU3107" s="9" t="s">
        <v>4334</v>
      </c>
      <c r="FV3107" s="9" t="s">
        <v>4334</v>
      </c>
      <c r="FW3107" s="9" t="s">
        <v>4334</v>
      </c>
      <c r="FX3107" s="9" t="s">
        <v>4334</v>
      </c>
      <c r="FY3107" s="9" t="s">
        <v>4334</v>
      </c>
      <c r="FZ3107" s="9" t="s">
        <v>4334</v>
      </c>
      <c r="GA3107" s="9" t="s">
        <v>4334</v>
      </c>
      <c r="GB3107" s="9" t="s">
        <v>4334</v>
      </c>
      <c r="GC3107" s="9" t="s">
        <v>4334</v>
      </c>
      <c r="GD3107" s="9" t="s">
        <v>4334</v>
      </c>
      <c r="GE3107" s="9" t="s">
        <v>4334</v>
      </c>
    </row>
    <row r="3108" spans="1:187" x14ac:dyDescent="0.3">
      <c r="A3108" s="14" t="s">
        <v>3799</v>
      </c>
      <c r="B3108" s="15" t="s">
        <v>3800</v>
      </c>
      <c r="C3108" s="9" t="s">
        <v>4334</v>
      </c>
      <c r="D3108" s="9" t="s">
        <v>4334</v>
      </c>
      <c r="E3108" s="9" t="s">
        <v>4334</v>
      </c>
      <c r="F3108" s="9" t="s">
        <v>4334</v>
      </c>
      <c r="G3108" s="9" t="s">
        <v>4334</v>
      </c>
      <c r="H3108" s="9" t="s">
        <v>4334</v>
      </c>
      <c r="I3108" s="9" t="s">
        <v>4334</v>
      </c>
      <c r="J3108" s="9" t="s">
        <v>4334</v>
      </c>
      <c r="K3108" s="9" t="s">
        <v>4334</v>
      </c>
      <c r="L3108" s="9" t="s">
        <v>4334</v>
      </c>
      <c r="M3108" s="9" t="s">
        <v>4334</v>
      </c>
      <c r="N3108" s="9" t="s">
        <v>4334</v>
      </c>
      <c r="O3108" s="9" t="s">
        <v>4334</v>
      </c>
      <c r="P3108" s="9" t="s">
        <v>4334</v>
      </c>
      <c r="Q3108" s="9" t="s">
        <v>4334</v>
      </c>
      <c r="R3108" s="9" t="s">
        <v>4334</v>
      </c>
      <c r="S3108" s="9" t="s">
        <v>4334</v>
      </c>
      <c r="T3108" s="9" t="s">
        <v>4334</v>
      </c>
      <c r="U3108" s="9" t="s">
        <v>4334</v>
      </c>
      <c r="V3108" s="9" t="s">
        <v>4334</v>
      </c>
      <c r="W3108" s="9" t="s">
        <v>4334</v>
      </c>
      <c r="X3108" s="9" t="s">
        <v>4334</v>
      </c>
      <c r="Y3108" s="10">
        <v>10000</v>
      </c>
      <c r="Z3108" s="9" t="s">
        <v>4334</v>
      </c>
      <c r="AA3108" s="9" t="s">
        <v>4334</v>
      </c>
      <c r="AB3108" s="9" t="s">
        <v>4334</v>
      </c>
      <c r="AC3108" s="9" t="s">
        <v>4334</v>
      </c>
      <c r="AD3108" s="9" t="s">
        <v>4334</v>
      </c>
      <c r="AE3108" s="9" t="s">
        <v>4334</v>
      </c>
      <c r="AF3108" s="9" t="s">
        <v>4334</v>
      </c>
      <c r="AG3108" s="9" t="s">
        <v>4334</v>
      </c>
      <c r="AH3108" s="9" t="s">
        <v>4334</v>
      </c>
      <c r="AI3108" s="9" t="s">
        <v>4334</v>
      </c>
      <c r="AJ3108" s="9" t="s">
        <v>4334</v>
      </c>
      <c r="AK3108" s="9" t="s">
        <v>4334</v>
      </c>
      <c r="AL3108" s="9" t="s">
        <v>4334</v>
      </c>
      <c r="AM3108" s="9" t="s">
        <v>4334</v>
      </c>
      <c r="AN3108" s="9" t="s">
        <v>4334</v>
      </c>
      <c r="AO3108" s="9" t="s">
        <v>4334</v>
      </c>
      <c r="AP3108" s="9" t="s">
        <v>4334</v>
      </c>
      <c r="AQ3108" s="9" t="s">
        <v>4334</v>
      </c>
      <c r="AR3108" s="9" t="s">
        <v>4334</v>
      </c>
      <c r="AS3108" s="9" t="s">
        <v>4334</v>
      </c>
      <c r="AT3108" s="9" t="s">
        <v>4334</v>
      </c>
      <c r="AU3108" s="9" t="s">
        <v>4334</v>
      </c>
      <c r="AV3108" s="9" t="s">
        <v>4334</v>
      </c>
      <c r="AW3108" s="9" t="s">
        <v>4334</v>
      </c>
      <c r="AX3108" s="9" t="s">
        <v>4334</v>
      </c>
      <c r="AY3108" s="9" t="s">
        <v>4334</v>
      </c>
      <c r="AZ3108" s="9" t="s">
        <v>4334</v>
      </c>
      <c r="BA3108" s="9" t="s">
        <v>4334</v>
      </c>
      <c r="BB3108" s="9" t="s">
        <v>4334</v>
      </c>
      <c r="BC3108" s="9" t="s">
        <v>4334</v>
      </c>
      <c r="BD3108" s="9" t="s">
        <v>4334</v>
      </c>
      <c r="BE3108" s="9" t="s">
        <v>4334</v>
      </c>
      <c r="BF3108" s="9" t="s">
        <v>4334</v>
      </c>
      <c r="BG3108" s="9" t="s">
        <v>4334</v>
      </c>
      <c r="BH3108" s="9" t="s">
        <v>4334</v>
      </c>
      <c r="BI3108" s="9" t="s">
        <v>4334</v>
      </c>
      <c r="BJ3108" s="9" t="s">
        <v>4334</v>
      </c>
      <c r="BK3108" s="9" t="s">
        <v>4334</v>
      </c>
      <c r="BL3108" s="9" t="s">
        <v>4334</v>
      </c>
      <c r="BM3108" s="9" t="s">
        <v>4334</v>
      </c>
      <c r="BN3108" s="9" t="s">
        <v>4334</v>
      </c>
      <c r="BO3108" s="9" t="s">
        <v>4334</v>
      </c>
      <c r="BP3108" s="9" t="s">
        <v>4334</v>
      </c>
      <c r="BQ3108" s="9" t="s">
        <v>4334</v>
      </c>
      <c r="BR3108" s="9" t="s">
        <v>4334</v>
      </c>
      <c r="BS3108" s="9" t="s">
        <v>4334</v>
      </c>
      <c r="BT3108" s="9" t="s">
        <v>4334</v>
      </c>
      <c r="BU3108" s="9" t="s">
        <v>4334</v>
      </c>
      <c r="BV3108" s="9" t="s">
        <v>4334</v>
      </c>
      <c r="BW3108" s="9" t="s">
        <v>4334</v>
      </c>
      <c r="BX3108" s="9" t="s">
        <v>4334</v>
      </c>
      <c r="BY3108" s="9" t="s">
        <v>4334</v>
      </c>
      <c r="BZ3108" s="9" t="s">
        <v>4334</v>
      </c>
      <c r="CA3108" s="9" t="s">
        <v>4334</v>
      </c>
      <c r="CB3108" s="9" t="s">
        <v>4334</v>
      </c>
      <c r="CC3108" s="9" t="s">
        <v>4334</v>
      </c>
      <c r="CD3108" s="9" t="s">
        <v>4334</v>
      </c>
      <c r="CE3108" s="9" t="s">
        <v>4334</v>
      </c>
      <c r="CF3108" s="9" t="s">
        <v>4334</v>
      </c>
      <c r="CG3108" s="9" t="s">
        <v>4334</v>
      </c>
      <c r="CH3108" s="9" t="s">
        <v>4334</v>
      </c>
      <c r="CI3108" s="9" t="s">
        <v>4334</v>
      </c>
      <c r="CJ3108" s="9" t="s">
        <v>4334</v>
      </c>
      <c r="CK3108" s="9" t="s">
        <v>4334</v>
      </c>
      <c r="CL3108" s="9" t="s">
        <v>4334</v>
      </c>
      <c r="CM3108" s="9" t="s">
        <v>4334</v>
      </c>
      <c r="CN3108" s="9" t="s">
        <v>4334</v>
      </c>
      <c r="CO3108" s="9" t="s">
        <v>4334</v>
      </c>
      <c r="CP3108" s="9" t="s">
        <v>4334</v>
      </c>
      <c r="CQ3108" s="9" t="s">
        <v>4334</v>
      </c>
      <c r="CR3108" s="9" t="s">
        <v>4334</v>
      </c>
      <c r="CS3108" s="9" t="s">
        <v>4334</v>
      </c>
      <c r="CT3108" s="9" t="s">
        <v>4334</v>
      </c>
      <c r="CU3108" s="9" t="s">
        <v>4334</v>
      </c>
      <c r="CV3108" s="9" t="s">
        <v>4334</v>
      </c>
      <c r="CW3108" s="9" t="s">
        <v>4334</v>
      </c>
      <c r="CX3108" s="9" t="s">
        <v>4334</v>
      </c>
      <c r="CY3108" s="9" t="s">
        <v>4334</v>
      </c>
      <c r="CZ3108" s="9" t="s">
        <v>4334</v>
      </c>
      <c r="DA3108" s="9" t="s">
        <v>4334</v>
      </c>
      <c r="DB3108" s="9" t="s">
        <v>4334</v>
      </c>
      <c r="DC3108" s="9" t="s">
        <v>4334</v>
      </c>
      <c r="DD3108" s="9" t="s">
        <v>4334</v>
      </c>
      <c r="DE3108" s="9" t="s">
        <v>4334</v>
      </c>
      <c r="DF3108" s="9" t="s">
        <v>4334</v>
      </c>
      <c r="DG3108" s="9" t="s">
        <v>4334</v>
      </c>
      <c r="DH3108" s="9" t="s">
        <v>4334</v>
      </c>
      <c r="DI3108" s="9" t="s">
        <v>4334</v>
      </c>
      <c r="DJ3108" s="9" t="s">
        <v>4334</v>
      </c>
      <c r="DK3108" s="9" t="s">
        <v>4334</v>
      </c>
      <c r="DL3108" s="9" t="s">
        <v>4334</v>
      </c>
      <c r="DM3108" s="9" t="s">
        <v>4334</v>
      </c>
      <c r="DN3108" s="9" t="s">
        <v>4334</v>
      </c>
      <c r="DO3108" s="9" t="s">
        <v>4334</v>
      </c>
      <c r="DP3108" s="9" t="s">
        <v>4334</v>
      </c>
      <c r="DQ3108" s="9" t="s">
        <v>4334</v>
      </c>
      <c r="DR3108" s="9" t="s">
        <v>4334</v>
      </c>
      <c r="DS3108" s="9" t="s">
        <v>4334</v>
      </c>
      <c r="DT3108" s="9" t="s">
        <v>4334</v>
      </c>
      <c r="DU3108" s="9" t="s">
        <v>4334</v>
      </c>
      <c r="DV3108" s="9" t="s">
        <v>4334</v>
      </c>
      <c r="DW3108" s="9" t="s">
        <v>4334</v>
      </c>
      <c r="DX3108" s="9" t="s">
        <v>4334</v>
      </c>
      <c r="DY3108" s="9" t="s">
        <v>4334</v>
      </c>
      <c r="DZ3108" s="9" t="s">
        <v>4334</v>
      </c>
      <c r="EA3108" s="9" t="s">
        <v>4334</v>
      </c>
      <c r="EB3108" s="9" t="s">
        <v>4334</v>
      </c>
      <c r="EC3108" s="9" t="s">
        <v>4334</v>
      </c>
      <c r="ED3108" s="9" t="s">
        <v>4334</v>
      </c>
      <c r="EE3108" s="9" t="s">
        <v>4334</v>
      </c>
      <c r="EF3108" s="9" t="s">
        <v>4334</v>
      </c>
      <c r="EG3108" s="9" t="s">
        <v>4334</v>
      </c>
      <c r="EH3108" s="9" t="s">
        <v>4334</v>
      </c>
      <c r="EI3108" s="9" t="s">
        <v>4334</v>
      </c>
      <c r="EJ3108" s="9" t="s">
        <v>4334</v>
      </c>
      <c r="EK3108" s="9" t="s">
        <v>4334</v>
      </c>
      <c r="EL3108" s="9" t="s">
        <v>4334</v>
      </c>
      <c r="EM3108" s="9" t="s">
        <v>4334</v>
      </c>
      <c r="EN3108" s="9" t="s">
        <v>4334</v>
      </c>
      <c r="EO3108" s="9" t="s">
        <v>4334</v>
      </c>
      <c r="EP3108" s="9" t="s">
        <v>4334</v>
      </c>
      <c r="EQ3108" s="9" t="s">
        <v>4334</v>
      </c>
      <c r="ER3108" s="9" t="s">
        <v>4334</v>
      </c>
      <c r="ES3108" s="9" t="s">
        <v>4334</v>
      </c>
      <c r="ET3108" s="9" t="s">
        <v>4334</v>
      </c>
      <c r="EU3108" s="9" t="s">
        <v>4334</v>
      </c>
      <c r="EV3108" s="9" t="s">
        <v>4334</v>
      </c>
      <c r="EW3108" s="9" t="s">
        <v>4334</v>
      </c>
      <c r="EX3108" s="9" t="s">
        <v>4334</v>
      </c>
      <c r="EY3108" s="9" t="s">
        <v>4334</v>
      </c>
      <c r="EZ3108" s="9" t="s">
        <v>4334</v>
      </c>
      <c r="FA3108" s="9" t="s">
        <v>4334</v>
      </c>
      <c r="FB3108" s="9" t="s">
        <v>4334</v>
      </c>
      <c r="FC3108" s="9" t="s">
        <v>4334</v>
      </c>
      <c r="FD3108" s="9" t="s">
        <v>4334</v>
      </c>
      <c r="FE3108" s="9" t="s">
        <v>4334</v>
      </c>
      <c r="FF3108" s="9" t="s">
        <v>4334</v>
      </c>
      <c r="FG3108" s="9" t="s">
        <v>4334</v>
      </c>
      <c r="FH3108" s="9" t="s">
        <v>4334</v>
      </c>
      <c r="FI3108" s="9" t="s">
        <v>4334</v>
      </c>
      <c r="FJ3108" s="9" t="s">
        <v>4334</v>
      </c>
      <c r="FK3108" s="9" t="s">
        <v>4334</v>
      </c>
      <c r="FL3108" s="10">
        <v>10500</v>
      </c>
      <c r="FM3108" s="9" t="s">
        <v>4334</v>
      </c>
      <c r="FN3108" s="9" t="s">
        <v>4334</v>
      </c>
      <c r="FO3108" s="9" t="s">
        <v>4334</v>
      </c>
      <c r="FP3108" s="9" t="s">
        <v>4334</v>
      </c>
      <c r="FQ3108" s="9" t="s">
        <v>4334</v>
      </c>
      <c r="FR3108" s="9" t="s">
        <v>4334</v>
      </c>
      <c r="FS3108" s="9" t="s">
        <v>4334</v>
      </c>
      <c r="FT3108" s="9" t="s">
        <v>4334</v>
      </c>
      <c r="FU3108" s="9" t="s">
        <v>4334</v>
      </c>
      <c r="FV3108" s="9" t="s">
        <v>4334</v>
      </c>
      <c r="FW3108" s="9" t="s">
        <v>4334</v>
      </c>
      <c r="FX3108" s="9" t="s">
        <v>4334</v>
      </c>
      <c r="FY3108" s="9" t="s">
        <v>4334</v>
      </c>
      <c r="FZ3108" s="9" t="s">
        <v>4334</v>
      </c>
      <c r="GA3108" s="9" t="s">
        <v>4334</v>
      </c>
      <c r="GB3108" s="9" t="s">
        <v>4334</v>
      </c>
      <c r="GC3108" s="9" t="s">
        <v>4334</v>
      </c>
      <c r="GD3108" s="9" t="s">
        <v>4334</v>
      </c>
      <c r="GE3108" s="9" t="s">
        <v>4334</v>
      </c>
    </row>
    <row r="3109" spans="1:187" ht="26.4" x14ac:dyDescent="0.3">
      <c r="A3109" s="14" t="s">
        <v>3801</v>
      </c>
      <c r="B3109" s="15" t="s">
        <v>3802</v>
      </c>
      <c r="C3109" s="9" t="s">
        <v>4334</v>
      </c>
      <c r="D3109" s="9" t="s">
        <v>4334</v>
      </c>
      <c r="E3109" s="9" t="s">
        <v>4334</v>
      </c>
      <c r="F3109" s="9" t="s">
        <v>4334</v>
      </c>
      <c r="G3109" s="9" t="s">
        <v>4334</v>
      </c>
      <c r="H3109" s="9" t="s">
        <v>4334</v>
      </c>
      <c r="I3109" s="9" t="s">
        <v>4334</v>
      </c>
      <c r="J3109" s="9" t="s">
        <v>4334</v>
      </c>
      <c r="K3109" s="9" t="s">
        <v>4334</v>
      </c>
      <c r="L3109" s="9" t="s">
        <v>4334</v>
      </c>
      <c r="M3109" s="9" t="s">
        <v>4334</v>
      </c>
      <c r="N3109" s="9" t="s">
        <v>4334</v>
      </c>
      <c r="O3109" s="9" t="s">
        <v>4334</v>
      </c>
      <c r="P3109" s="9" t="s">
        <v>4334</v>
      </c>
      <c r="Q3109" s="9" t="s">
        <v>4334</v>
      </c>
      <c r="R3109" s="9" t="s">
        <v>4334</v>
      </c>
      <c r="S3109" s="9" t="s">
        <v>4334</v>
      </c>
      <c r="T3109" s="9" t="s">
        <v>4334</v>
      </c>
      <c r="U3109" s="10">
        <v>10500</v>
      </c>
      <c r="V3109" s="9" t="s">
        <v>4334</v>
      </c>
      <c r="W3109" s="9" t="s">
        <v>4334</v>
      </c>
      <c r="X3109" s="9" t="s">
        <v>4334</v>
      </c>
      <c r="Y3109" s="9" t="s">
        <v>4334</v>
      </c>
      <c r="Z3109" s="9" t="s">
        <v>4334</v>
      </c>
      <c r="AA3109" s="9" t="s">
        <v>4334</v>
      </c>
      <c r="AB3109" s="10" t="s">
        <v>4332</v>
      </c>
      <c r="AC3109" s="9" t="s">
        <v>4334</v>
      </c>
      <c r="AD3109" s="9" t="s">
        <v>4334</v>
      </c>
      <c r="AE3109" s="10">
        <v>7400</v>
      </c>
      <c r="AF3109" s="9" t="s">
        <v>4334</v>
      </c>
      <c r="AG3109" s="9" t="s">
        <v>4334</v>
      </c>
      <c r="AH3109" s="9" t="s">
        <v>4334</v>
      </c>
      <c r="AI3109" s="9" t="s">
        <v>4334</v>
      </c>
      <c r="AJ3109" s="9" t="s">
        <v>4334</v>
      </c>
      <c r="AK3109" s="9" t="s">
        <v>4334</v>
      </c>
      <c r="AL3109" s="9" t="s">
        <v>4334</v>
      </c>
      <c r="AM3109" s="9" t="s">
        <v>4334</v>
      </c>
      <c r="AN3109" s="9" t="s">
        <v>4334</v>
      </c>
      <c r="AO3109" s="9" t="s">
        <v>4334</v>
      </c>
      <c r="AP3109" s="9" t="s">
        <v>4334</v>
      </c>
      <c r="AQ3109" s="9" t="s">
        <v>4334</v>
      </c>
      <c r="AR3109" s="9" t="s">
        <v>4334</v>
      </c>
      <c r="AS3109" s="9" t="s">
        <v>4334</v>
      </c>
      <c r="AT3109" s="9" t="s">
        <v>4334</v>
      </c>
      <c r="AU3109" s="9" t="s">
        <v>4334</v>
      </c>
      <c r="AV3109" s="9" t="s">
        <v>4334</v>
      </c>
      <c r="AW3109" s="9" t="s">
        <v>4334</v>
      </c>
      <c r="AX3109" s="9" t="s">
        <v>4334</v>
      </c>
      <c r="AY3109" s="9" t="s">
        <v>4334</v>
      </c>
      <c r="AZ3109" s="9" t="s">
        <v>4334</v>
      </c>
      <c r="BA3109" s="9" t="s">
        <v>4334</v>
      </c>
      <c r="BB3109" s="9" t="s">
        <v>4334</v>
      </c>
      <c r="BC3109" s="9" t="s">
        <v>4334</v>
      </c>
      <c r="BD3109" s="9" t="s">
        <v>4334</v>
      </c>
      <c r="BE3109" s="9" t="s">
        <v>4334</v>
      </c>
      <c r="BF3109" s="9" t="s">
        <v>4334</v>
      </c>
      <c r="BG3109" s="9" t="s">
        <v>4334</v>
      </c>
      <c r="BH3109" s="9" t="s">
        <v>4334</v>
      </c>
      <c r="BI3109" s="9" t="s">
        <v>4334</v>
      </c>
      <c r="BJ3109" s="9" t="s">
        <v>4334</v>
      </c>
      <c r="BK3109" s="9" t="s">
        <v>4334</v>
      </c>
      <c r="BL3109" s="9" t="s">
        <v>4334</v>
      </c>
      <c r="BM3109" s="9" t="s">
        <v>4334</v>
      </c>
      <c r="BN3109" s="9" t="s">
        <v>4334</v>
      </c>
      <c r="BO3109" s="9" t="s">
        <v>4334</v>
      </c>
      <c r="BP3109" s="9" t="s">
        <v>4334</v>
      </c>
      <c r="BQ3109" s="9" t="s">
        <v>4334</v>
      </c>
      <c r="BR3109" s="9" t="s">
        <v>4334</v>
      </c>
      <c r="BS3109" s="9" t="s">
        <v>4334</v>
      </c>
      <c r="BT3109" s="9" t="s">
        <v>4334</v>
      </c>
      <c r="BU3109" s="9" t="s">
        <v>4334</v>
      </c>
      <c r="BV3109" s="9" t="s">
        <v>4334</v>
      </c>
      <c r="BW3109" s="9" t="s">
        <v>4334</v>
      </c>
      <c r="BX3109" s="9" t="s">
        <v>4334</v>
      </c>
      <c r="BY3109" s="9" t="s">
        <v>4334</v>
      </c>
      <c r="BZ3109" s="9" t="s">
        <v>4334</v>
      </c>
      <c r="CA3109" s="9" t="s">
        <v>4334</v>
      </c>
      <c r="CB3109" s="9" t="s">
        <v>4334</v>
      </c>
      <c r="CC3109" s="9" t="s">
        <v>4334</v>
      </c>
      <c r="CD3109" s="9" t="s">
        <v>4334</v>
      </c>
      <c r="CE3109" s="9" t="s">
        <v>4334</v>
      </c>
      <c r="CF3109" s="9" t="s">
        <v>4334</v>
      </c>
      <c r="CG3109" s="9" t="s">
        <v>4334</v>
      </c>
      <c r="CH3109" s="9" t="s">
        <v>4334</v>
      </c>
      <c r="CI3109" s="9" t="s">
        <v>4334</v>
      </c>
      <c r="CJ3109" s="9" t="s">
        <v>4334</v>
      </c>
      <c r="CK3109" s="9" t="s">
        <v>4334</v>
      </c>
      <c r="CL3109" s="9" t="s">
        <v>4334</v>
      </c>
      <c r="CM3109" s="9" t="s">
        <v>4334</v>
      </c>
      <c r="CN3109" s="9" t="s">
        <v>4334</v>
      </c>
      <c r="CO3109" s="9" t="s">
        <v>4334</v>
      </c>
      <c r="CP3109" s="9" t="s">
        <v>4334</v>
      </c>
      <c r="CQ3109" s="9" t="s">
        <v>4334</v>
      </c>
      <c r="CR3109" s="9" t="s">
        <v>4334</v>
      </c>
      <c r="CS3109" s="9" t="s">
        <v>4334</v>
      </c>
      <c r="CT3109" s="9" t="s">
        <v>4334</v>
      </c>
      <c r="CU3109" s="9" t="s">
        <v>4334</v>
      </c>
      <c r="CV3109" s="9" t="s">
        <v>4334</v>
      </c>
      <c r="CW3109" s="9" t="s">
        <v>4334</v>
      </c>
      <c r="CX3109" s="9" t="s">
        <v>4334</v>
      </c>
      <c r="CY3109" s="9" t="s">
        <v>4334</v>
      </c>
      <c r="CZ3109" s="9" t="s">
        <v>4334</v>
      </c>
      <c r="DA3109" s="9" t="s">
        <v>4334</v>
      </c>
      <c r="DB3109" s="9" t="s">
        <v>4334</v>
      </c>
      <c r="DC3109" s="9" t="s">
        <v>4334</v>
      </c>
      <c r="DD3109" s="9" t="s">
        <v>4334</v>
      </c>
      <c r="DE3109" s="9" t="s">
        <v>4334</v>
      </c>
      <c r="DF3109" s="9" t="s">
        <v>4334</v>
      </c>
      <c r="DG3109" s="9" t="s">
        <v>4334</v>
      </c>
      <c r="DH3109" s="9" t="s">
        <v>4334</v>
      </c>
      <c r="DI3109" s="9" t="s">
        <v>4334</v>
      </c>
      <c r="DJ3109" s="9" t="s">
        <v>4334</v>
      </c>
      <c r="DK3109" s="9" t="s">
        <v>4334</v>
      </c>
      <c r="DL3109" s="9" t="s">
        <v>4334</v>
      </c>
      <c r="DM3109" s="10">
        <v>7690</v>
      </c>
      <c r="DN3109" s="9" t="s">
        <v>4334</v>
      </c>
      <c r="DO3109" s="9" t="s">
        <v>4334</v>
      </c>
      <c r="DP3109" s="9" t="s">
        <v>4334</v>
      </c>
      <c r="DQ3109" s="10">
        <v>7500</v>
      </c>
      <c r="DR3109" s="9" t="s">
        <v>4334</v>
      </c>
      <c r="DS3109" s="10">
        <v>7324</v>
      </c>
      <c r="DT3109" s="9" t="s">
        <v>4334</v>
      </c>
      <c r="DU3109" s="9" t="s">
        <v>4334</v>
      </c>
      <c r="DV3109" s="9" t="s">
        <v>4334</v>
      </c>
      <c r="DW3109" s="9" t="s">
        <v>4334</v>
      </c>
      <c r="DX3109" s="9" t="s">
        <v>4334</v>
      </c>
      <c r="DY3109" s="9" t="s">
        <v>4334</v>
      </c>
      <c r="DZ3109" s="9" t="s">
        <v>4334</v>
      </c>
      <c r="EA3109" s="9" t="s">
        <v>4334</v>
      </c>
      <c r="EB3109" s="9" t="s">
        <v>4334</v>
      </c>
      <c r="EC3109" s="9" t="s">
        <v>4334</v>
      </c>
      <c r="ED3109" s="9" t="s">
        <v>4334</v>
      </c>
      <c r="EE3109" s="9" t="s">
        <v>4334</v>
      </c>
      <c r="EF3109" s="9" t="s">
        <v>4334</v>
      </c>
      <c r="EG3109" s="9" t="s">
        <v>4334</v>
      </c>
      <c r="EH3109" s="9" t="s">
        <v>4334</v>
      </c>
      <c r="EI3109" s="9" t="s">
        <v>4334</v>
      </c>
      <c r="EJ3109" s="9" t="s">
        <v>4334</v>
      </c>
      <c r="EK3109" s="9" t="s">
        <v>4334</v>
      </c>
      <c r="EL3109" s="9" t="s">
        <v>4334</v>
      </c>
      <c r="EM3109" s="9" t="s">
        <v>4334</v>
      </c>
      <c r="EN3109" s="9" t="s">
        <v>4334</v>
      </c>
      <c r="EO3109" s="9" t="s">
        <v>4334</v>
      </c>
      <c r="EP3109" s="9" t="s">
        <v>4334</v>
      </c>
      <c r="EQ3109" s="9" t="s">
        <v>4334</v>
      </c>
      <c r="ER3109" s="9" t="s">
        <v>4334</v>
      </c>
      <c r="ES3109" s="9" t="s">
        <v>4334</v>
      </c>
      <c r="ET3109" s="9" t="s">
        <v>4334</v>
      </c>
      <c r="EU3109" s="9" t="s">
        <v>4334</v>
      </c>
      <c r="EV3109" s="9" t="s">
        <v>4334</v>
      </c>
      <c r="EW3109" s="9" t="s">
        <v>4334</v>
      </c>
      <c r="EX3109" s="9" t="s">
        <v>4334</v>
      </c>
      <c r="EY3109" s="9" t="s">
        <v>4334</v>
      </c>
      <c r="EZ3109" s="9" t="s">
        <v>4334</v>
      </c>
      <c r="FA3109" s="9" t="s">
        <v>4334</v>
      </c>
      <c r="FB3109" s="9" t="s">
        <v>4334</v>
      </c>
      <c r="FC3109" s="9" t="s">
        <v>4334</v>
      </c>
      <c r="FD3109" s="9" t="s">
        <v>4334</v>
      </c>
      <c r="FE3109" s="9" t="s">
        <v>4334</v>
      </c>
      <c r="FF3109" s="9" t="s">
        <v>4334</v>
      </c>
      <c r="FG3109" s="9" t="s">
        <v>4334</v>
      </c>
      <c r="FH3109" s="9" t="s">
        <v>4334</v>
      </c>
      <c r="FI3109" s="9" t="s">
        <v>4334</v>
      </c>
      <c r="FJ3109" s="10" t="s">
        <v>4332</v>
      </c>
      <c r="FK3109" s="9" t="s">
        <v>4334</v>
      </c>
      <c r="FL3109" s="9" t="s">
        <v>4334</v>
      </c>
      <c r="FM3109" s="9" t="s">
        <v>4334</v>
      </c>
      <c r="FN3109" s="9" t="s">
        <v>4334</v>
      </c>
      <c r="FO3109" s="9" t="s">
        <v>4334</v>
      </c>
      <c r="FP3109" s="9" t="s">
        <v>4334</v>
      </c>
      <c r="FQ3109" s="9" t="s">
        <v>4334</v>
      </c>
      <c r="FR3109" s="9" t="s">
        <v>4334</v>
      </c>
      <c r="FS3109" s="9" t="s">
        <v>4334</v>
      </c>
      <c r="FT3109" s="9" t="s">
        <v>4334</v>
      </c>
      <c r="FU3109" s="9" t="s">
        <v>4334</v>
      </c>
      <c r="FV3109" s="9" t="s">
        <v>4334</v>
      </c>
      <c r="FW3109" s="9" t="s">
        <v>4334</v>
      </c>
      <c r="FX3109" s="9" t="s">
        <v>4334</v>
      </c>
      <c r="FY3109" s="9" t="s">
        <v>4334</v>
      </c>
      <c r="FZ3109" s="9" t="s">
        <v>4334</v>
      </c>
      <c r="GA3109" s="9" t="s">
        <v>4334</v>
      </c>
      <c r="GB3109" s="9" t="s">
        <v>4334</v>
      </c>
      <c r="GC3109" s="9" t="s">
        <v>4334</v>
      </c>
      <c r="GD3109" s="9" t="s">
        <v>4334</v>
      </c>
      <c r="GE3109" s="9" t="s">
        <v>4334</v>
      </c>
    </row>
    <row r="3110" spans="1:187" ht="26.4" x14ac:dyDescent="0.3">
      <c r="A3110" s="14" t="s">
        <v>3803</v>
      </c>
      <c r="B3110" s="15" t="s">
        <v>3804</v>
      </c>
      <c r="C3110" s="9" t="s">
        <v>4334</v>
      </c>
      <c r="D3110" s="9" t="s">
        <v>4334</v>
      </c>
      <c r="E3110" s="9" t="s">
        <v>4334</v>
      </c>
      <c r="F3110" s="9" t="s">
        <v>4334</v>
      </c>
      <c r="G3110" s="9" t="s">
        <v>4334</v>
      </c>
      <c r="H3110" s="9" t="s">
        <v>4334</v>
      </c>
      <c r="I3110" s="9" t="s">
        <v>4334</v>
      </c>
      <c r="J3110" s="9" t="s">
        <v>4334</v>
      </c>
      <c r="K3110" s="9" t="s">
        <v>4334</v>
      </c>
      <c r="L3110" s="9" t="s">
        <v>4334</v>
      </c>
      <c r="M3110" s="9" t="s">
        <v>4334</v>
      </c>
      <c r="N3110" s="9" t="s">
        <v>4334</v>
      </c>
      <c r="O3110" s="9" t="s">
        <v>4334</v>
      </c>
      <c r="P3110" s="9" t="s">
        <v>4334</v>
      </c>
      <c r="Q3110" s="9" t="s">
        <v>4334</v>
      </c>
      <c r="R3110" s="9" t="s">
        <v>4334</v>
      </c>
      <c r="S3110" s="9" t="s">
        <v>4334</v>
      </c>
      <c r="T3110" s="9" t="s">
        <v>4334</v>
      </c>
      <c r="U3110" s="9" t="s">
        <v>4334</v>
      </c>
      <c r="V3110" s="9" t="s">
        <v>4334</v>
      </c>
      <c r="W3110" s="9" t="s">
        <v>4334</v>
      </c>
      <c r="X3110" s="9" t="s">
        <v>4334</v>
      </c>
      <c r="Y3110" s="9" t="s">
        <v>4334</v>
      </c>
      <c r="Z3110" s="9" t="s">
        <v>4334</v>
      </c>
      <c r="AA3110" s="9" t="s">
        <v>4334</v>
      </c>
      <c r="AB3110" s="9" t="s">
        <v>4334</v>
      </c>
      <c r="AC3110" s="9" t="s">
        <v>4334</v>
      </c>
      <c r="AD3110" s="9" t="s">
        <v>4334</v>
      </c>
      <c r="AE3110" s="9" t="s">
        <v>4334</v>
      </c>
      <c r="AF3110" s="9" t="s">
        <v>4334</v>
      </c>
      <c r="AG3110" s="9" t="s">
        <v>4334</v>
      </c>
      <c r="AH3110" s="9" t="s">
        <v>4334</v>
      </c>
      <c r="AI3110" s="9" t="s">
        <v>4334</v>
      </c>
      <c r="AJ3110" s="9" t="s">
        <v>4334</v>
      </c>
      <c r="AK3110" s="9" t="s">
        <v>4334</v>
      </c>
      <c r="AL3110" s="9" t="s">
        <v>4334</v>
      </c>
      <c r="AM3110" s="9" t="s">
        <v>4334</v>
      </c>
      <c r="AN3110" s="9" t="s">
        <v>4334</v>
      </c>
      <c r="AO3110" s="9" t="s">
        <v>4334</v>
      </c>
      <c r="AP3110" s="9" t="s">
        <v>4334</v>
      </c>
      <c r="AQ3110" s="9" t="s">
        <v>4334</v>
      </c>
      <c r="AR3110" s="9" t="s">
        <v>4334</v>
      </c>
      <c r="AS3110" s="9" t="s">
        <v>4334</v>
      </c>
      <c r="AT3110" s="9" t="s">
        <v>4334</v>
      </c>
      <c r="AU3110" s="9" t="s">
        <v>4334</v>
      </c>
      <c r="AV3110" s="9" t="s">
        <v>4334</v>
      </c>
      <c r="AW3110" s="9" t="s">
        <v>4334</v>
      </c>
      <c r="AX3110" s="9" t="s">
        <v>4334</v>
      </c>
      <c r="AY3110" s="9" t="s">
        <v>4334</v>
      </c>
      <c r="AZ3110" s="9" t="s">
        <v>4334</v>
      </c>
      <c r="BA3110" s="9" t="s">
        <v>4334</v>
      </c>
      <c r="BB3110" s="9" t="s">
        <v>4334</v>
      </c>
      <c r="BC3110" s="9" t="s">
        <v>4334</v>
      </c>
      <c r="BD3110" s="9" t="s">
        <v>4334</v>
      </c>
      <c r="BE3110" s="9" t="s">
        <v>4334</v>
      </c>
      <c r="BF3110" s="9" t="s">
        <v>4334</v>
      </c>
      <c r="BG3110" s="9" t="s">
        <v>4334</v>
      </c>
      <c r="BH3110" s="9" t="s">
        <v>4334</v>
      </c>
      <c r="BI3110" s="9" t="s">
        <v>4334</v>
      </c>
      <c r="BJ3110" s="9" t="s">
        <v>4334</v>
      </c>
      <c r="BK3110" s="9" t="s">
        <v>4334</v>
      </c>
      <c r="BL3110" s="9" t="s">
        <v>4334</v>
      </c>
      <c r="BM3110" s="9" t="s">
        <v>4334</v>
      </c>
      <c r="BN3110" s="9" t="s">
        <v>4334</v>
      </c>
      <c r="BO3110" s="9" t="s">
        <v>4334</v>
      </c>
      <c r="BP3110" s="9" t="s">
        <v>4334</v>
      </c>
      <c r="BQ3110" s="9" t="s">
        <v>4334</v>
      </c>
      <c r="BR3110" s="9" t="s">
        <v>4334</v>
      </c>
      <c r="BS3110" s="9" t="s">
        <v>4334</v>
      </c>
      <c r="BT3110" s="9" t="s">
        <v>4334</v>
      </c>
      <c r="BU3110" s="9" t="s">
        <v>4334</v>
      </c>
      <c r="BV3110" s="9" t="s">
        <v>4334</v>
      </c>
      <c r="BW3110" s="9" t="s">
        <v>4334</v>
      </c>
      <c r="BX3110" s="9" t="s">
        <v>4334</v>
      </c>
      <c r="BY3110" s="9" t="s">
        <v>4334</v>
      </c>
      <c r="BZ3110" s="9" t="s">
        <v>4334</v>
      </c>
      <c r="CA3110" s="9" t="s">
        <v>4334</v>
      </c>
      <c r="CB3110" s="9" t="s">
        <v>4334</v>
      </c>
      <c r="CC3110" s="9" t="s">
        <v>4334</v>
      </c>
      <c r="CD3110" s="9" t="s">
        <v>4334</v>
      </c>
      <c r="CE3110" s="9" t="s">
        <v>4334</v>
      </c>
      <c r="CF3110" s="9" t="s">
        <v>4334</v>
      </c>
      <c r="CG3110" s="9" t="s">
        <v>4334</v>
      </c>
      <c r="CH3110" s="9" t="s">
        <v>4334</v>
      </c>
      <c r="CI3110" s="9" t="s">
        <v>4334</v>
      </c>
      <c r="CJ3110" s="9" t="s">
        <v>4334</v>
      </c>
      <c r="CK3110" s="9" t="s">
        <v>4334</v>
      </c>
      <c r="CL3110" s="9" t="s">
        <v>4334</v>
      </c>
      <c r="CM3110" s="9" t="s">
        <v>4334</v>
      </c>
      <c r="CN3110" s="9" t="s">
        <v>4334</v>
      </c>
      <c r="CO3110" s="9" t="s">
        <v>4334</v>
      </c>
      <c r="CP3110" s="9" t="s">
        <v>4334</v>
      </c>
      <c r="CQ3110" s="9" t="s">
        <v>4334</v>
      </c>
      <c r="CR3110" s="9" t="s">
        <v>4334</v>
      </c>
      <c r="CS3110" s="9" t="s">
        <v>4334</v>
      </c>
      <c r="CT3110" s="9" t="s">
        <v>4334</v>
      </c>
      <c r="CU3110" s="9" t="s">
        <v>4334</v>
      </c>
      <c r="CV3110" s="9" t="s">
        <v>4334</v>
      </c>
      <c r="CW3110" s="9" t="s">
        <v>4334</v>
      </c>
      <c r="CX3110" s="9" t="s">
        <v>4334</v>
      </c>
      <c r="CY3110" s="9" t="s">
        <v>4334</v>
      </c>
      <c r="CZ3110" s="9" t="s">
        <v>4334</v>
      </c>
      <c r="DA3110" s="9" t="s">
        <v>4334</v>
      </c>
      <c r="DB3110" s="9" t="s">
        <v>4334</v>
      </c>
      <c r="DC3110" s="9" t="s">
        <v>4334</v>
      </c>
      <c r="DD3110" s="9" t="s">
        <v>4334</v>
      </c>
      <c r="DE3110" s="9" t="s">
        <v>4334</v>
      </c>
      <c r="DF3110" s="9" t="s">
        <v>4334</v>
      </c>
      <c r="DG3110" s="9" t="s">
        <v>4334</v>
      </c>
      <c r="DH3110" s="9" t="s">
        <v>4334</v>
      </c>
      <c r="DI3110" s="9" t="s">
        <v>4334</v>
      </c>
      <c r="DJ3110" s="9" t="s">
        <v>4334</v>
      </c>
      <c r="DK3110" s="9" t="s">
        <v>4334</v>
      </c>
      <c r="DL3110" s="9" t="s">
        <v>4334</v>
      </c>
      <c r="DM3110" s="9" t="s">
        <v>4334</v>
      </c>
      <c r="DN3110" s="9" t="s">
        <v>4334</v>
      </c>
      <c r="DO3110" s="9" t="s">
        <v>4334</v>
      </c>
      <c r="DP3110" s="9" t="s">
        <v>4334</v>
      </c>
      <c r="DQ3110" s="9" t="s">
        <v>4334</v>
      </c>
      <c r="DR3110" s="9" t="s">
        <v>4334</v>
      </c>
      <c r="DS3110" s="9" t="s">
        <v>4334</v>
      </c>
      <c r="DT3110" s="9" t="s">
        <v>4334</v>
      </c>
      <c r="DU3110" s="9" t="s">
        <v>4334</v>
      </c>
      <c r="DV3110" s="9" t="s">
        <v>4334</v>
      </c>
      <c r="DW3110" s="9" t="s">
        <v>4334</v>
      </c>
      <c r="DX3110" s="9" t="s">
        <v>4334</v>
      </c>
      <c r="DY3110" s="9" t="s">
        <v>4334</v>
      </c>
      <c r="DZ3110" s="9" t="s">
        <v>4334</v>
      </c>
      <c r="EA3110" s="9" t="s">
        <v>4334</v>
      </c>
      <c r="EB3110" s="9" t="s">
        <v>4334</v>
      </c>
      <c r="EC3110" s="9" t="s">
        <v>4334</v>
      </c>
      <c r="ED3110" s="9" t="s">
        <v>4334</v>
      </c>
      <c r="EE3110" s="9" t="s">
        <v>4334</v>
      </c>
      <c r="EF3110" s="9" t="s">
        <v>4334</v>
      </c>
      <c r="EG3110" s="9" t="s">
        <v>4334</v>
      </c>
      <c r="EH3110" s="9" t="s">
        <v>4334</v>
      </c>
      <c r="EI3110" s="9" t="s">
        <v>4334</v>
      </c>
      <c r="EJ3110" s="9" t="s">
        <v>4334</v>
      </c>
      <c r="EK3110" s="9" t="s">
        <v>4334</v>
      </c>
      <c r="EL3110" s="9" t="s">
        <v>4334</v>
      </c>
      <c r="EM3110" s="9" t="s">
        <v>4334</v>
      </c>
      <c r="EN3110" s="9" t="s">
        <v>4334</v>
      </c>
      <c r="EO3110" s="9" t="s">
        <v>4334</v>
      </c>
      <c r="EP3110" s="9" t="s">
        <v>4334</v>
      </c>
      <c r="EQ3110" s="9" t="s">
        <v>4334</v>
      </c>
      <c r="ER3110" s="9" t="s">
        <v>4334</v>
      </c>
      <c r="ES3110" s="9" t="s">
        <v>4334</v>
      </c>
      <c r="ET3110" s="9" t="s">
        <v>4334</v>
      </c>
      <c r="EU3110" s="9" t="s">
        <v>4334</v>
      </c>
      <c r="EV3110" s="9" t="s">
        <v>4334</v>
      </c>
      <c r="EW3110" s="9" t="s">
        <v>4334</v>
      </c>
      <c r="EX3110" s="9" t="s">
        <v>4334</v>
      </c>
      <c r="EY3110" s="9" t="s">
        <v>4334</v>
      </c>
      <c r="EZ3110" s="9" t="s">
        <v>4334</v>
      </c>
      <c r="FA3110" s="9" t="s">
        <v>4334</v>
      </c>
      <c r="FB3110" s="9" t="s">
        <v>4334</v>
      </c>
      <c r="FC3110" s="9" t="s">
        <v>4334</v>
      </c>
      <c r="FD3110" s="9" t="s">
        <v>4334</v>
      </c>
      <c r="FE3110" s="9" t="s">
        <v>4334</v>
      </c>
      <c r="FF3110" s="9" t="s">
        <v>4334</v>
      </c>
      <c r="FG3110" s="9" t="s">
        <v>4334</v>
      </c>
      <c r="FH3110" s="9" t="s">
        <v>4334</v>
      </c>
      <c r="FI3110" s="9" t="s">
        <v>4334</v>
      </c>
      <c r="FJ3110" s="9" t="s">
        <v>4334</v>
      </c>
      <c r="FK3110" s="9" t="s">
        <v>4334</v>
      </c>
      <c r="FL3110" s="10">
        <v>10500</v>
      </c>
      <c r="FM3110" s="9" t="s">
        <v>4334</v>
      </c>
      <c r="FN3110" s="9" t="s">
        <v>4334</v>
      </c>
      <c r="FO3110" s="9" t="s">
        <v>4334</v>
      </c>
      <c r="FP3110" s="9" t="s">
        <v>4334</v>
      </c>
      <c r="FQ3110" s="9" t="s">
        <v>4334</v>
      </c>
      <c r="FR3110" s="9" t="s">
        <v>4334</v>
      </c>
      <c r="FS3110" s="9" t="s">
        <v>4334</v>
      </c>
      <c r="FT3110" s="9" t="s">
        <v>4334</v>
      </c>
      <c r="FU3110" s="9" t="s">
        <v>4334</v>
      </c>
      <c r="FV3110" s="9" t="s">
        <v>4334</v>
      </c>
      <c r="FW3110" s="9" t="s">
        <v>4334</v>
      </c>
      <c r="FX3110" s="9" t="s">
        <v>4334</v>
      </c>
      <c r="FY3110" s="9" t="s">
        <v>4334</v>
      </c>
      <c r="FZ3110" s="9" t="s">
        <v>4334</v>
      </c>
      <c r="GA3110" s="9" t="s">
        <v>4334</v>
      </c>
      <c r="GB3110" s="9" t="s">
        <v>4334</v>
      </c>
      <c r="GC3110" s="9" t="s">
        <v>4334</v>
      </c>
      <c r="GD3110" s="9" t="s">
        <v>4334</v>
      </c>
      <c r="GE3110" s="9" t="s">
        <v>4334</v>
      </c>
    </row>
    <row r="3111" spans="1:187" ht="26.4" x14ac:dyDescent="0.3">
      <c r="A3111" s="14" t="s">
        <v>3805</v>
      </c>
      <c r="B3111" s="15" t="s">
        <v>3806</v>
      </c>
      <c r="C3111" s="9" t="s">
        <v>4334</v>
      </c>
      <c r="D3111" s="9" t="s">
        <v>4334</v>
      </c>
      <c r="E3111" s="9" t="s">
        <v>4334</v>
      </c>
      <c r="F3111" s="9" t="s">
        <v>4334</v>
      </c>
      <c r="G3111" s="9" t="s">
        <v>4334</v>
      </c>
      <c r="H3111" s="9" t="s">
        <v>4334</v>
      </c>
      <c r="I3111" s="9" t="s">
        <v>4334</v>
      </c>
      <c r="J3111" s="9" t="s">
        <v>4334</v>
      </c>
      <c r="K3111" s="9" t="s">
        <v>4334</v>
      </c>
      <c r="L3111" s="9" t="s">
        <v>4334</v>
      </c>
      <c r="M3111" s="9" t="s">
        <v>4334</v>
      </c>
      <c r="N3111" s="9" t="s">
        <v>4334</v>
      </c>
      <c r="O3111" s="9" t="s">
        <v>4334</v>
      </c>
      <c r="P3111" s="9" t="s">
        <v>4334</v>
      </c>
      <c r="Q3111" s="9" t="s">
        <v>4334</v>
      </c>
      <c r="R3111" s="9" t="s">
        <v>4334</v>
      </c>
      <c r="S3111" s="9" t="s">
        <v>4334</v>
      </c>
      <c r="T3111" s="9" t="s">
        <v>4334</v>
      </c>
      <c r="U3111" s="9" t="s">
        <v>4334</v>
      </c>
      <c r="V3111" s="9" t="s">
        <v>4334</v>
      </c>
      <c r="W3111" s="9" t="s">
        <v>4334</v>
      </c>
      <c r="X3111" s="9" t="s">
        <v>4334</v>
      </c>
      <c r="Y3111" s="9" t="s">
        <v>4334</v>
      </c>
      <c r="Z3111" s="9" t="s">
        <v>4334</v>
      </c>
      <c r="AA3111" s="9" t="s">
        <v>4334</v>
      </c>
      <c r="AB3111" s="9" t="s">
        <v>4334</v>
      </c>
      <c r="AC3111" s="9" t="s">
        <v>4334</v>
      </c>
      <c r="AD3111" s="9" t="s">
        <v>4334</v>
      </c>
      <c r="AE3111" s="9" t="s">
        <v>4334</v>
      </c>
      <c r="AF3111" s="9" t="s">
        <v>4334</v>
      </c>
      <c r="AG3111" s="9" t="s">
        <v>4334</v>
      </c>
      <c r="AH3111" s="9" t="s">
        <v>4334</v>
      </c>
      <c r="AI3111" s="9" t="s">
        <v>4334</v>
      </c>
      <c r="AJ3111" s="9" t="s">
        <v>4334</v>
      </c>
      <c r="AK3111" s="9" t="s">
        <v>4334</v>
      </c>
      <c r="AL3111" s="9" t="s">
        <v>4334</v>
      </c>
      <c r="AM3111" s="9" t="s">
        <v>4334</v>
      </c>
      <c r="AN3111" s="9" t="s">
        <v>4334</v>
      </c>
      <c r="AO3111" s="9" t="s">
        <v>4334</v>
      </c>
      <c r="AP3111" s="9" t="s">
        <v>4334</v>
      </c>
      <c r="AQ3111" s="9" t="s">
        <v>4334</v>
      </c>
      <c r="AR3111" s="9" t="s">
        <v>4334</v>
      </c>
      <c r="AS3111" s="9" t="s">
        <v>4334</v>
      </c>
      <c r="AT3111" s="9" t="s">
        <v>4334</v>
      </c>
      <c r="AU3111" s="9" t="s">
        <v>4334</v>
      </c>
      <c r="AV3111" s="9" t="s">
        <v>4334</v>
      </c>
      <c r="AW3111" s="9" t="s">
        <v>4334</v>
      </c>
      <c r="AX3111" s="10" t="s">
        <v>4332</v>
      </c>
      <c r="AY3111" s="9" t="s">
        <v>4334</v>
      </c>
      <c r="AZ3111" s="9" t="s">
        <v>4334</v>
      </c>
      <c r="BA3111" s="9" t="s">
        <v>4334</v>
      </c>
      <c r="BB3111" s="9" t="s">
        <v>4334</v>
      </c>
      <c r="BC3111" s="9" t="s">
        <v>4334</v>
      </c>
      <c r="BD3111" s="9" t="s">
        <v>4334</v>
      </c>
      <c r="BE3111" s="9" t="s">
        <v>4334</v>
      </c>
      <c r="BF3111" s="9" t="s">
        <v>4334</v>
      </c>
      <c r="BG3111" s="9" t="s">
        <v>4334</v>
      </c>
      <c r="BH3111" s="9" t="s">
        <v>4334</v>
      </c>
      <c r="BI3111" s="9" t="s">
        <v>4334</v>
      </c>
      <c r="BJ3111" s="9" t="s">
        <v>4334</v>
      </c>
      <c r="BK3111" s="9" t="s">
        <v>4334</v>
      </c>
      <c r="BL3111" s="9" t="s">
        <v>4334</v>
      </c>
      <c r="BM3111" s="9" t="s">
        <v>4334</v>
      </c>
      <c r="BN3111" s="9" t="s">
        <v>4334</v>
      </c>
      <c r="BO3111" s="9" t="s">
        <v>4334</v>
      </c>
      <c r="BP3111" s="9" t="s">
        <v>4334</v>
      </c>
      <c r="BQ3111" s="9" t="s">
        <v>4334</v>
      </c>
      <c r="BR3111" s="9" t="s">
        <v>4334</v>
      </c>
      <c r="BS3111" s="9" t="s">
        <v>4334</v>
      </c>
      <c r="BT3111" s="9" t="s">
        <v>4334</v>
      </c>
      <c r="BU3111" s="9" t="s">
        <v>4334</v>
      </c>
      <c r="BV3111" s="9" t="s">
        <v>4334</v>
      </c>
      <c r="BW3111" s="9" t="s">
        <v>4334</v>
      </c>
      <c r="BX3111" s="9" t="s">
        <v>4334</v>
      </c>
      <c r="BY3111" s="9" t="s">
        <v>4334</v>
      </c>
      <c r="BZ3111" s="9" t="s">
        <v>4334</v>
      </c>
      <c r="CA3111" s="9" t="s">
        <v>4334</v>
      </c>
      <c r="CB3111" s="9" t="s">
        <v>4334</v>
      </c>
      <c r="CC3111" s="9" t="s">
        <v>4334</v>
      </c>
      <c r="CD3111" s="9" t="s">
        <v>4334</v>
      </c>
      <c r="CE3111" s="9" t="s">
        <v>4334</v>
      </c>
      <c r="CF3111" s="9" t="s">
        <v>4334</v>
      </c>
      <c r="CG3111" s="9" t="s">
        <v>4334</v>
      </c>
      <c r="CH3111" s="9" t="s">
        <v>4334</v>
      </c>
      <c r="CI3111" s="9" t="s">
        <v>4334</v>
      </c>
      <c r="CJ3111" s="9" t="s">
        <v>4334</v>
      </c>
      <c r="CK3111" s="9" t="s">
        <v>4334</v>
      </c>
      <c r="CL3111" s="9" t="s">
        <v>4334</v>
      </c>
      <c r="CM3111" s="9" t="s">
        <v>4334</v>
      </c>
      <c r="CN3111" s="9" t="s">
        <v>4334</v>
      </c>
      <c r="CO3111" s="9" t="s">
        <v>4334</v>
      </c>
      <c r="CP3111" s="9" t="s">
        <v>4334</v>
      </c>
      <c r="CQ3111" s="9" t="s">
        <v>4334</v>
      </c>
      <c r="CR3111" s="9" t="s">
        <v>4334</v>
      </c>
      <c r="CS3111" s="9" t="s">
        <v>4334</v>
      </c>
      <c r="CT3111" s="9" t="s">
        <v>4334</v>
      </c>
      <c r="CU3111" s="9" t="s">
        <v>4334</v>
      </c>
      <c r="CV3111" s="9" t="s">
        <v>4334</v>
      </c>
      <c r="CW3111" s="9" t="s">
        <v>4334</v>
      </c>
      <c r="CX3111" s="9" t="s">
        <v>4334</v>
      </c>
      <c r="CY3111" s="9" t="s">
        <v>4334</v>
      </c>
      <c r="CZ3111" s="9" t="s">
        <v>4334</v>
      </c>
      <c r="DA3111" s="9" t="s">
        <v>4334</v>
      </c>
      <c r="DB3111" s="9" t="s">
        <v>4334</v>
      </c>
      <c r="DC3111" s="9" t="s">
        <v>4334</v>
      </c>
      <c r="DD3111" s="9" t="s">
        <v>4334</v>
      </c>
      <c r="DE3111" s="10">
        <v>6292</v>
      </c>
      <c r="DF3111" s="9" t="s">
        <v>4334</v>
      </c>
      <c r="DG3111" s="9" t="s">
        <v>4334</v>
      </c>
      <c r="DH3111" s="9" t="s">
        <v>4334</v>
      </c>
      <c r="DI3111" s="9" t="s">
        <v>4334</v>
      </c>
      <c r="DJ3111" s="9" t="s">
        <v>4334</v>
      </c>
      <c r="DK3111" s="9" t="s">
        <v>4334</v>
      </c>
      <c r="DL3111" s="9" t="s">
        <v>4334</v>
      </c>
      <c r="DM3111" s="10">
        <v>6607</v>
      </c>
      <c r="DN3111" s="9" t="s">
        <v>4334</v>
      </c>
      <c r="DO3111" s="9" t="s">
        <v>4334</v>
      </c>
      <c r="DP3111" s="10">
        <v>6292</v>
      </c>
      <c r="DQ3111" s="9" t="s">
        <v>4334</v>
      </c>
      <c r="DR3111" s="9" t="s">
        <v>4334</v>
      </c>
      <c r="DS3111" s="9" t="s">
        <v>4334</v>
      </c>
      <c r="DT3111" s="9" t="s">
        <v>4334</v>
      </c>
      <c r="DU3111" s="9" t="s">
        <v>4334</v>
      </c>
      <c r="DV3111" s="9" t="s">
        <v>4334</v>
      </c>
      <c r="DW3111" s="9" t="s">
        <v>4334</v>
      </c>
      <c r="DX3111" s="9" t="s">
        <v>4334</v>
      </c>
      <c r="DY3111" s="9" t="s">
        <v>4334</v>
      </c>
      <c r="DZ3111" s="9" t="s">
        <v>4334</v>
      </c>
      <c r="EA3111" s="9" t="s">
        <v>4334</v>
      </c>
      <c r="EB3111" s="9" t="s">
        <v>4334</v>
      </c>
      <c r="EC3111" s="9" t="s">
        <v>4334</v>
      </c>
      <c r="ED3111" s="9" t="s">
        <v>4334</v>
      </c>
      <c r="EE3111" s="9" t="s">
        <v>4334</v>
      </c>
      <c r="EF3111" s="9" t="s">
        <v>4334</v>
      </c>
      <c r="EG3111" s="9" t="s">
        <v>4334</v>
      </c>
      <c r="EH3111" s="9" t="s">
        <v>4334</v>
      </c>
      <c r="EI3111" s="9" t="s">
        <v>4334</v>
      </c>
      <c r="EJ3111" s="9" t="s">
        <v>4334</v>
      </c>
      <c r="EK3111" s="9" t="s">
        <v>4334</v>
      </c>
      <c r="EL3111" s="9" t="s">
        <v>4334</v>
      </c>
      <c r="EM3111" s="9" t="s">
        <v>4334</v>
      </c>
      <c r="EN3111" s="9" t="s">
        <v>4334</v>
      </c>
      <c r="EO3111" s="9" t="s">
        <v>4334</v>
      </c>
      <c r="EP3111" s="9" t="s">
        <v>4334</v>
      </c>
      <c r="EQ3111" s="9" t="s">
        <v>4334</v>
      </c>
      <c r="ER3111" s="9" t="s">
        <v>4334</v>
      </c>
      <c r="ES3111" s="9" t="s">
        <v>4334</v>
      </c>
      <c r="ET3111" s="9" t="s">
        <v>4334</v>
      </c>
      <c r="EU3111" s="9" t="s">
        <v>4334</v>
      </c>
      <c r="EV3111" s="9" t="s">
        <v>4334</v>
      </c>
      <c r="EW3111" s="9" t="s">
        <v>4334</v>
      </c>
      <c r="EX3111" s="9" t="s">
        <v>4334</v>
      </c>
      <c r="EY3111" s="9" t="s">
        <v>4334</v>
      </c>
      <c r="EZ3111" s="9" t="s">
        <v>4334</v>
      </c>
      <c r="FA3111" s="9" t="s">
        <v>4334</v>
      </c>
      <c r="FB3111" s="9" t="s">
        <v>4334</v>
      </c>
      <c r="FC3111" s="9" t="s">
        <v>4334</v>
      </c>
      <c r="FD3111" s="9" t="s">
        <v>4334</v>
      </c>
      <c r="FE3111" s="9" t="s">
        <v>4334</v>
      </c>
      <c r="FF3111" s="9" t="s">
        <v>4334</v>
      </c>
      <c r="FG3111" s="9" t="s">
        <v>4334</v>
      </c>
      <c r="FH3111" s="9" t="s">
        <v>4334</v>
      </c>
      <c r="FI3111" s="9" t="s">
        <v>4334</v>
      </c>
      <c r="FJ3111" s="10" t="s">
        <v>4332</v>
      </c>
      <c r="FK3111" s="9" t="s">
        <v>4334</v>
      </c>
      <c r="FL3111" s="9" t="s">
        <v>4334</v>
      </c>
      <c r="FM3111" s="9" t="s">
        <v>4334</v>
      </c>
      <c r="FN3111" s="9" t="s">
        <v>4334</v>
      </c>
      <c r="FO3111" s="9" t="s">
        <v>4334</v>
      </c>
      <c r="FP3111" s="10">
        <v>6290</v>
      </c>
      <c r="FQ3111" s="9" t="s">
        <v>4334</v>
      </c>
      <c r="FR3111" s="9" t="s">
        <v>4334</v>
      </c>
      <c r="FS3111" s="9" t="s">
        <v>4334</v>
      </c>
      <c r="FT3111" s="9" t="s">
        <v>4334</v>
      </c>
      <c r="FU3111" s="9" t="s">
        <v>4334</v>
      </c>
      <c r="FV3111" s="9" t="s">
        <v>4334</v>
      </c>
      <c r="FW3111" s="9" t="s">
        <v>4334</v>
      </c>
      <c r="FX3111" s="9" t="s">
        <v>4334</v>
      </c>
      <c r="FY3111" s="9" t="s">
        <v>4334</v>
      </c>
      <c r="FZ3111" s="9" t="s">
        <v>4334</v>
      </c>
      <c r="GA3111" s="9" t="s">
        <v>4334</v>
      </c>
      <c r="GB3111" s="9" t="s">
        <v>4334</v>
      </c>
      <c r="GC3111" s="9" t="s">
        <v>4334</v>
      </c>
      <c r="GD3111" s="9" t="s">
        <v>4334</v>
      </c>
      <c r="GE3111" s="9" t="s">
        <v>4334</v>
      </c>
    </row>
    <row r="3112" spans="1:187" ht="39.6" x14ac:dyDescent="0.3">
      <c r="A3112" s="14" t="s">
        <v>3807</v>
      </c>
      <c r="B3112" s="15" t="s">
        <v>3808</v>
      </c>
      <c r="C3112" s="9" t="s">
        <v>4334</v>
      </c>
      <c r="D3112" s="9" t="s">
        <v>4334</v>
      </c>
      <c r="E3112" s="9" t="s">
        <v>4334</v>
      </c>
      <c r="F3112" s="9" t="s">
        <v>4334</v>
      </c>
      <c r="G3112" s="9" t="s">
        <v>4334</v>
      </c>
      <c r="H3112" s="9" t="s">
        <v>4334</v>
      </c>
      <c r="I3112" s="9" t="s">
        <v>4334</v>
      </c>
      <c r="J3112" s="9" t="s">
        <v>4334</v>
      </c>
      <c r="K3112" s="9" t="s">
        <v>4334</v>
      </c>
      <c r="L3112" s="9" t="s">
        <v>4334</v>
      </c>
      <c r="M3112" s="9" t="s">
        <v>4334</v>
      </c>
      <c r="N3112" s="9" t="s">
        <v>4334</v>
      </c>
      <c r="O3112" s="9" t="s">
        <v>4334</v>
      </c>
      <c r="P3112" s="9" t="s">
        <v>4334</v>
      </c>
      <c r="Q3112" s="9" t="s">
        <v>4334</v>
      </c>
      <c r="R3112" s="9" t="s">
        <v>4334</v>
      </c>
      <c r="S3112" s="9" t="s">
        <v>4334</v>
      </c>
      <c r="T3112" s="9" t="s">
        <v>4334</v>
      </c>
      <c r="U3112" s="10">
        <v>6000</v>
      </c>
      <c r="V3112" s="9" t="s">
        <v>4334</v>
      </c>
      <c r="W3112" s="9" t="s">
        <v>4334</v>
      </c>
      <c r="X3112" s="9" t="s">
        <v>4334</v>
      </c>
      <c r="Y3112" s="9" t="s">
        <v>4334</v>
      </c>
      <c r="Z3112" s="9" t="s">
        <v>4334</v>
      </c>
      <c r="AA3112" s="9" t="s">
        <v>4334</v>
      </c>
      <c r="AB3112" s="9" t="s">
        <v>4334</v>
      </c>
      <c r="AC3112" s="9" t="s">
        <v>4334</v>
      </c>
      <c r="AD3112" s="9" t="s">
        <v>4334</v>
      </c>
      <c r="AE3112" s="9" t="s">
        <v>4334</v>
      </c>
      <c r="AF3112" s="9" t="s">
        <v>4334</v>
      </c>
      <c r="AG3112" s="9" t="s">
        <v>4334</v>
      </c>
      <c r="AH3112" s="9" t="s">
        <v>4334</v>
      </c>
      <c r="AI3112" s="9" t="s">
        <v>4334</v>
      </c>
      <c r="AJ3112" s="9" t="s">
        <v>4334</v>
      </c>
      <c r="AK3112" s="9" t="s">
        <v>4334</v>
      </c>
      <c r="AL3112" s="9" t="s">
        <v>4334</v>
      </c>
      <c r="AM3112" s="9" t="s">
        <v>4334</v>
      </c>
      <c r="AN3112" s="9" t="s">
        <v>4334</v>
      </c>
      <c r="AO3112" s="9" t="s">
        <v>4334</v>
      </c>
      <c r="AP3112" s="9" t="s">
        <v>4334</v>
      </c>
      <c r="AQ3112" s="9" t="s">
        <v>4334</v>
      </c>
      <c r="AR3112" s="9" t="s">
        <v>4334</v>
      </c>
      <c r="AS3112" s="9" t="s">
        <v>4334</v>
      </c>
      <c r="AT3112" s="9" t="s">
        <v>4334</v>
      </c>
      <c r="AU3112" s="9" t="s">
        <v>4334</v>
      </c>
      <c r="AV3112" s="9" t="s">
        <v>4334</v>
      </c>
      <c r="AW3112" s="9" t="s">
        <v>4334</v>
      </c>
      <c r="AX3112" s="9" t="s">
        <v>4334</v>
      </c>
      <c r="AY3112" s="9" t="s">
        <v>4334</v>
      </c>
      <c r="AZ3112" s="9" t="s">
        <v>4334</v>
      </c>
      <c r="BA3112" s="9" t="s">
        <v>4334</v>
      </c>
      <c r="BB3112" s="9" t="s">
        <v>4334</v>
      </c>
      <c r="BC3112" s="9" t="s">
        <v>4334</v>
      </c>
      <c r="BD3112" s="9" t="s">
        <v>4334</v>
      </c>
      <c r="BE3112" s="9" t="s">
        <v>4334</v>
      </c>
      <c r="BF3112" s="9" t="s">
        <v>4334</v>
      </c>
      <c r="BG3112" s="9" t="s">
        <v>4334</v>
      </c>
      <c r="BH3112" s="9" t="s">
        <v>4334</v>
      </c>
      <c r="BI3112" s="9" t="s">
        <v>4334</v>
      </c>
      <c r="BJ3112" s="9" t="s">
        <v>4334</v>
      </c>
      <c r="BK3112" s="9" t="s">
        <v>4334</v>
      </c>
      <c r="BL3112" s="9" t="s">
        <v>4334</v>
      </c>
      <c r="BM3112" s="9" t="s">
        <v>4334</v>
      </c>
      <c r="BN3112" s="9" t="s">
        <v>4334</v>
      </c>
      <c r="BO3112" s="9" t="s">
        <v>4334</v>
      </c>
      <c r="BP3112" s="9" t="s">
        <v>4334</v>
      </c>
      <c r="BQ3112" s="9" t="s">
        <v>4334</v>
      </c>
      <c r="BR3112" s="9" t="s">
        <v>4334</v>
      </c>
      <c r="BS3112" s="9" t="s">
        <v>4334</v>
      </c>
      <c r="BT3112" s="9" t="s">
        <v>4334</v>
      </c>
      <c r="BU3112" s="9" t="s">
        <v>4334</v>
      </c>
      <c r="BV3112" s="9" t="s">
        <v>4334</v>
      </c>
      <c r="BW3112" s="9" t="s">
        <v>4334</v>
      </c>
      <c r="BX3112" s="9" t="s">
        <v>4334</v>
      </c>
      <c r="BY3112" s="9" t="s">
        <v>4334</v>
      </c>
      <c r="BZ3112" s="9" t="s">
        <v>4334</v>
      </c>
      <c r="CA3112" s="9" t="s">
        <v>4334</v>
      </c>
      <c r="CB3112" s="9" t="s">
        <v>4334</v>
      </c>
      <c r="CC3112" s="9" t="s">
        <v>4334</v>
      </c>
      <c r="CD3112" s="9" t="s">
        <v>4334</v>
      </c>
      <c r="CE3112" s="9" t="s">
        <v>4334</v>
      </c>
      <c r="CF3112" s="9" t="s">
        <v>4334</v>
      </c>
      <c r="CG3112" s="9" t="s">
        <v>4334</v>
      </c>
      <c r="CH3112" s="9" t="s">
        <v>4334</v>
      </c>
      <c r="CI3112" s="9" t="s">
        <v>4334</v>
      </c>
      <c r="CJ3112" s="9" t="s">
        <v>4334</v>
      </c>
      <c r="CK3112" s="9" t="s">
        <v>4334</v>
      </c>
      <c r="CL3112" s="9" t="s">
        <v>4334</v>
      </c>
      <c r="CM3112" s="9" t="s">
        <v>4334</v>
      </c>
      <c r="CN3112" s="9" t="s">
        <v>4334</v>
      </c>
      <c r="CO3112" s="9" t="s">
        <v>4334</v>
      </c>
      <c r="CP3112" s="9" t="s">
        <v>4334</v>
      </c>
      <c r="CQ3112" s="9" t="s">
        <v>4334</v>
      </c>
      <c r="CR3112" s="9" t="s">
        <v>4334</v>
      </c>
      <c r="CS3112" s="9" t="s">
        <v>4334</v>
      </c>
      <c r="CT3112" s="9" t="s">
        <v>4334</v>
      </c>
      <c r="CU3112" s="9" t="s">
        <v>4334</v>
      </c>
      <c r="CV3112" s="9" t="s">
        <v>4334</v>
      </c>
      <c r="CW3112" s="9" t="s">
        <v>4334</v>
      </c>
      <c r="CX3112" s="9" t="s">
        <v>4334</v>
      </c>
      <c r="CY3112" s="9" t="s">
        <v>4334</v>
      </c>
      <c r="CZ3112" s="10">
        <v>5882</v>
      </c>
      <c r="DA3112" s="9" t="s">
        <v>4334</v>
      </c>
      <c r="DB3112" s="9" t="s">
        <v>4334</v>
      </c>
      <c r="DC3112" s="9" t="s">
        <v>4334</v>
      </c>
      <c r="DD3112" s="9" t="s">
        <v>4334</v>
      </c>
      <c r="DE3112" s="9" t="s">
        <v>4334</v>
      </c>
      <c r="DF3112" s="9" t="s">
        <v>4334</v>
      </c>
      <c r="DG3112" s="9" t="s">
        <v>4334</v>
      </c>
      <c r="DH3112" s="9" t="s">
        <v>4334</v>
      </c>
      <c r="DI3112" s="9" t="s">
        <v>4334</v>
      </c>
      <c r="DJ3112" s="9" t="s">
        <v>4334</v>
      </c>
      <c r="DK3112" s="9" t="s">
        <v>4334</v>
      </c>
      <c r="DL3112" s="9" t="s">
        <v>4334</v>
      </c>
      <c r="DM3112" s="9" t="s">
        <v>4334</v>
      </c>
      <c r="DN3112" s="9" t="s">
        <v>4334</v>
      </c>
      <c r="DO3112" s="9" t="s">
        <v>4334</v>
      </c>
      <c r="DP3112" s="9" t="s">
        <v>4334</v>
      </c>
      <c r="DQ3112" s="9" t="s">
        <v>4334</v>
      </c>
      <c r="DR3112" s="9" t="s">
        <v>4334</v>
      </c>
      <c r="DS3112" s="9" t="s">
        <v>4334</v>
      </c>
      <c r="DT3112" s="9" t="s">
        <v>4334</v>
      </c>
      <c r="DU3112" s="9" t="s">
        <v>4334</v>
      </c>
      <c r="DV3112" s="9" t="s">
        <v>4334</v>
      </c>
      <c r="DW3112" s="9" t="s">
        <v>4334</v>
      </c>
      <c r="DX3112" s="9" t="s">
        <v>4334</v>
      </c>
      <c r="DY3112" s="9" t="s">
        <v>4334</v>
      </c>
      <c r="DZ3112" s="9" t="s">
        <v>4334</v>
      </c>
      <c r="EA3112" s="9" t="s">
        <v>4334</v>
      </c>
      <c r="EB3112" s="9" t="s">
        <v>4334</v>
      </c>
      <c r="EC3112" s="9" t="s">
        <v>4334</v>
      </c>
      <c r="ED3112" s="9" t="s">
        <v>4334</v>
      </c>
      <c r="EE3112" s="9" t="s">
        <v>4334</v>
      </c>
      <c r="EF3112" s="9" t="s">
        <v>4334</v>
      </c>
      <c r="EG3112" s="9" t="s">
        <v>4334</v>
      </c>
      <c r="EH3112" s="9" t="s">
        <v>4334</v>
      </c>
      <c r="EI3112" s="9" t="s">
        <v>4334</v>
      </c>
      <c r="EJ3112" s="9" t="s">
        <v>4334</v>
      </c>
      <c r="EK3112" s="9" t="s">
        <v>4334</v>
      </c>
      <c r="EL3112" s="9" t="s">
        <v>4334</v>
      </c>
      <c r="EM3112" s="9" t="s">
        <v>4334</v>
      </c>
      <c r="EN3112" s="9" t="s">
        <v>4334</v>
      </c>
      <c r="EO3112" s="9" t="s">
        <v>4334</v>
      </c>
      <c r="EP3112" s="9" t="s">
        <v>4334</v>
      </c>
      <c r="EQ3112" s="9" t="s">
        <v>4334</v>
      </c>
      <c r="ER3112" s="9" t="s">
        <v>4334</v>
      </c>
      <c r="ES3112" s="9" t="s">
        <v>4334</v>
      </c>
      <c r="ET3112" s="9" t="s">
        <v>4334</v>
      </c>
      <c r="EU3112" s="9" t="s">
        <v>4334</v>
      </c>
      <c r="EV3112" s="9" t="s">
        <v>4334</v>
      </c>
      <c r="EW3112" s="9" t="s">
        <v>4334</v>
      </c>
      <c r="EX3112" s="9" t="s">
        <v>4334</v>
      </c>
      <c r="EY3112" s="9" t="s">
        <v>4334</v>
      </c>
      <c r="EZ3112" s="9" t="s">
        <v>4334</v>
      </c>
      <c r="FA3112" s="9" t="s">
        <v>4334</v>
      </c>
      <c r="FB3112" s="9" t="s">
        <v>4334</v>
      </c>
      <c r="FC3112" s="9" t="s">
        <v>4334</v>
      </c>
      <c r="FD3112" s="9" t="s">
        <v>4334</v>
      </c>
      <c r="FE3112" s="9" t="s">
        <v>4334</v>
      </c>
      <c r="FF3112" s="9" t="s">
        <v>4334</v>
      </c>
      <c r="FG3112" s="9" t="s">
        <v>4334</v>
      </c>
      <c r="FH3112" s="9" t="s">
        <v>4334</v>
      </c>
      <c r="FI3112" s="9" t="s">
        <v>4334</v>
      </c>
      <c r="FJ3112" s="9" t="s">
        <v>4334</v>
      </c>
      <c r="FK3112" s="9" t="s">
        <v>4334</v>
      </c>
      <c r="FL3112" s="9" t="s">
        <v>4334</v>
      </c>
      <c r="FM3112" s="9" t="s">
        <v>4334</v>
      </c>
      <c r="FN3112" s="9" t="s">
        <v>4334</v>
      </c>
      <c r="FO3112" s="9" t="s">
        <v>4334</v>
      </c>
      <c r="FP3112" s="9" t="s">
        <v>4334</v>
      </c>
      <c r="FQ3112" s="9" t="s">
        <v>4334</v>
      </c>
      <c r="FR3112" s="9" t="s">
        <v>4334</v>
      </c>
      <c r="FS3112" s="9" t="s">
        <v>4334</v>
      </c>
      <c r="FT3112" s="9" t="s">
        <v>4334</v>
      </c>
      <c r="FU3112" s="9" t="s">
        <v>4334</v>
      </c>
      <c r="FV3112" s="9" t="s">
        <v>4334</v>
      </c>
      <c r="FW3112" s="9" t="s">
        <v>4334</v>
      </c>
      <c r="FX3112" s="9" t="s">
        <v>4334</v>
      </c>
      <c r="FY3112" s="9" t="s">
        <v>4334</v>
      </c>
      <c r="FZ3112" s="9" t="s">
        <v>4334</v>
      </c>
      <c r="GA3112" s="9" t="s">
        <v>4334</v>
      </c>
      <c r="GB3112" s="9" t="s">
        <v>4334</v>
      </c>
      <c r="GC3112" s="9" t="s">
        <v>4334</v>
      </c>
      <c r="GD3112" s="9" t="s">
        <v>4334</v>
      </c>
      <c r="GE3112" s="9" t="s">
        <v>4334</v>
      </c>
    </row>
    <row r="3113" spans="1:187" x14ac:dyDescent="0.3">
      <c r="A3113" s="14" t="s">
        <v>3809</v>
      </c>
      <c r="B3113" s="15" t="s">
        <v>3810</v>
      </c>
      <c r="C3113" s="9" t="s">
        <v>4334</v>
      </c>
      <c r="D3113" s="9" t="s">
        <v>4334</v>
      </c>
      <c r="E3113" s="9" t="s">
        <v>4334</v>
      </c>
      <c r="F3113" s="9" t="s">
        <v>4334</v>
      </c>
      <c r="G3113" s="9" t="s">
        <v>4334</v>
      </c>
      <c r="H3113" s="9" t="s">
        <v>4334</v>
      </c>
      <c r="I3113" s="9" t="s">
        <v>4334</v>
      </c>
      <c r="J3113" s="9" t="s">
        <v>4334</v>
      </c>
      <c r="K3113" s="9" t="s">
        <v>4334</v>
      </c>
      <c r="L3113" s="9" t="s">
        <v>4334</v>
      </c>
      <c r="M3113" s="9" t="s">
        <v>4334</v>
      </c>
      <c r="N3113" s="9" t="s">
        <v>4334</v>
      </c>
      <c r="O3113" s="9" t="s">
        <v>4334</v>
      </c>
      <c r="P3113" s="9" t="s">
        <v>4334</v>
      </c>
      <c r="Q3113" s="10">
        <v>6000</v>
      </c>
      <c r="R3113" s="9" t="s">
        <v>4334</v>
      </c>
      <c r="S3113" s="9" t="s">
        <v>4334</v>
      </c>
      <c r="T3113" s="9" t="s">
        <v>4334</v>
      </c>
      <c r="U3113" s="9" t="s">
        <v>4334</v>
      </c>
      <c r="V3113" s="9" t="s">
        <v>4334</v>
      </c>
      <c r="W3113" s="9" t="s">
        <v>4334</v>
      </c>
      <c r="X3113" s="9" t="s">
        <v>4334</v>
      </c>
      <c r="Y3113" s="9" t="s">
        <v>4334</v>
      </c>
      <c r="Z3113" s="9" t="s">
        <v>4334</v>
      </c>
      <c r="AA3113" s="9" t="s">
        <v>4334</v>
      </c>
      <c r="AB3113" s="9" t="s">
        <v>4334</v>
      </c>
      <c r="AC3113" s="9" t="s">
        <v>4334</v>
      </c>
      <c r="AD3113" s="9" t="s">
        <v>4334</v>
      </c>
      <c r="AE3113" s="9" t="s">
        <v>4334</v>
      </c>
      <c r="AF3113" s="9" t="s">
        <v>4334</v>
      </c>
      <c r="AG3113" s="9" t="s">
        <v>4334</v>
      </c>
      <c r="AH3113" s="9" t="s">
        <v>4334</v>
      </c>
      <c r="AI3113" s="9" t="s">
        <v>4334</v>
      </c>
      <c r="AJ3113" s="9" t="s">
        <v>4334</v>
      </c>
      <c r="AK3113" s="9" t="s">
        <v>4334</v>
      </c>
      <c r="AL3113" s="9" t="s">
        <v>4334</v>
      </c>
      <c r="AM3113" s="9" t="s">
        <v>4334</v>
      </c>
      <c r="AN3113" s="9" t="s">
        <v>4334</v>
      </c>
      <c r="AO3113" s="9" t="s">
        <v>4334</v>
      </c>
      <c r="AP3113" s="9" t="s">
        <v>4334</v>
      </c>
      <c r="AQ3113" s="9" t="s">
        <v>4334</v>
      </c>
      <c r="AR3113" s="9" t="s">
        <v>4334</v>
      </c>
      <c r="AS3113" s="9" t="s">
        <v>4334</v>
      </c>
      <c r="AT3113" s="9" t="s">
        <v>4334</v>
      </c>
      <c r="AU3113" s="9" t="s">
        <v>4334</v>
      </c>
      <c r="AV3113" s="9" t="s">
        <v>4334</v>
      </c>
      <c r="AW3113" s="9" t="s">
        <v>4334</v>
      </c>
      <c r="AX3113" s="9" t="s">
        <v>4334</v>
      </c>
      <c r="AY3113" s="9" t="s">
        <v>4334</v>
      </c>
      <c r="AZ3113" s="9" t="s">
        <v>4334</v>
      </c>
      <c r="BA3113" s="9" t="s">
        <v>4334</v>
      </c>
      <c r="BB3113" s="9" t="s">
        <v>4334</v>
      </c>
      <c r="BC3113" s="9" t="s">
        <v>4334</v>
      </c>
      <c r="BD3113" s="9" t="s">
        <v>4334</v>
      </c>
      <c r="BE3113" s="9" t="s">
        <v>4334</v>
      </c>
      <c r="BF3113" s="9" t="s">
        <v>4334</v>
      </c>
      <c r="BG3113" s="9" t="s">
        <v>4334</v>
      </c>
      <c r="BH3113" s="9" t="s">
        <v>4334</v>
      </c>
      <c r="BI3113" s="9" t="s">
        <v>4334</v>
      </c>
      <c r="BJ3113" s="9" t="s">
        <v>4334</v>
      </c>
      <c r="BK3113" s="9" t="s">
        <v>4334</v>
      </c>
      <c r="BL3113" s="9" t="s">
        <v>4334</v>
      </c>
      <c r="BM3113" s="9" t="s">
        <v>4334</v>
      </c>
      <c r="BN3113" s="9" t="s">
        <v>4334</v>
      </c>
      <c r="BO3113" s="9" t="s">
        <v>4334</v>
      </c>
      <c r="BP3113" s="9" t="s">
        <v>4334</v>
      </c>
      <c r="BQ3113" s="9" t="s">
        <v>4334</v>
      </c>
      <c r="BR3113" s="9" t="s">
        <v>4334</v>
      </c>
      <c r="BS3113" s="9" t="s">
        <v>4334</v>
      </c>
      <c r="BT3113" s="9" t="s">
        <v>4334</v>
      </c>
      <c r="BU3113" s="9" t="s">
        <v>4334</v>
      </c>
      <c r="BV3113" s="9" t="s">
        <v>4334</v>
      </c>
      <c r="BW3113" s="9" t="s">
        <v>4334</v>
      </c>
      <c r="BX3113" s="9" t="s">
        <v>4334</v>
      </c>
      <c r="BY3113" s="9" t="s">
        <v>4334</v>
      </c>
      <c r="BZ3113" s="9" t="s">
        <v>4334</v>
      </c>
      <c r="CA3113" s="9" t="s">
        <v>4334</v>
      </c>
      <c r="CB3113" s="9" t="s">
        <v>4334</v>
      </c>
      <c r="CC3113" s="9" t="s">
        <v>4334</v>
      </c>
      <c r="CD3113" s="9" t="s">
        <v>4334</v>
      </c>
      <c r="CE3113" s="9" t="s">
        <v>4334</v>
      </c>
      <c r="CF3113" s="9" t="s">
        <v>4334</v>
      </c>
      <c r="CG3113" s="9" t="s">
        <v>4334</v>
      </c>
      <c r="CH3113" s="9" t="s">
        <v>4334</v>
      </c>
      <c r="CI3113" s="9" t="s">
        <v>4334</v>
      </c>
      <c r="CJ3113" s="9" t="s">
        <v>4334</v>
      </c>
      <c r="CK3113" s="9" t="s">
        <v>4334</v>
      </c>
      <c r="CL3113" s="9" t="s">
        <v>4334</v>
      </c>
      <c r="CM3113" s="9" t="s">
        <v>4334</v>
      </c>
      <c r="CN3113" s="9" t="s">
        <v>4334</v>
      </c>
      <c r="CO3113" s="9" t="s">
        <v>4334</v>
      </c>
      <c r="CP3113" s="9" t="s">
        <v>4334</v>
      </c>
      <c r="CQ3113" s="9" t="s">
        <v>4334</v>
      </c>
      <c r="CR3113" s="9" t="s">
        <v>4334</v>
      </c>
      <c r="CS3113" s="9" t="s">
        <v>4334</v>
      </c>
      <c r="CT3113" s="9" t="s">
        <v>4334</v>
      </c>
      <c r="CU3113" s="9" t="s">
        <v>4334</v>
      </c>
      <c r="CV3113" s="9" t="s">
        <v>4334</v>
      </c>
      <c r="CW3113" s="9" t="s">
        <v>4334</v>
      </c>
      <c r="CX3113" s="9" t="s">
        <v>4334</v>
      </c>
      <c r="CY3113" s="9" t="s">
        <v>4334</v>
      </c>
      <c r="CZ3113" s="9" t="s">
        <v>4334</v>
      </c>
      <c r="DA3113" s="9" t="s">
        <v>4334</v>
      </c>
      <c r="DB3113" s="9" t="s">
        <v>4334</v>
      </c>
      <c r="DC3113" s="9" t="s">
        <v>4334</v>
      </c>
      <c r="DD3113" s="9" t="s">
        <v>4334</v>
      </c>
      <c r="DE3113" s="9" t="s">
        <v>4334</v>
      </c>
      <c r="DF3113" s="9" t="s">
        <v>4334</v>
      </c>
      <c r="DG3113" s="9" t="s">
        <v>4334</v>
      </c>
      <c r="DH3113" s="9" t="s">
        <v>4334</v>
      </c>
      <c r="DI3113" s="9" t="s">
        <v>4334</v>
      </c>
      <c r="DJ3113" s="9" t="s">
        <v>4334</v>
      </c>
      <c r="DK3113" s="9" t="s">
        <v>4334</v>
      </c>
      <c r="DL3113" s="9" t="s">
        <v>4334</v>
      </c>
      <c r="DM3113" s="9" t="s">
        <v>4334</v>
      </c>
      <c r="DN3113" s="9" t="s">
        <v>4334</v>
      </c>
      <c r="DO3113" s="9" t="s">
        <v>4334</v>
      </c>
      <c r="DP3113" s="9" t="s">
        <v>4334</v>
      </c>
      <c r="DQ3113" s="9" t="s">
        <v>4334</v>
      </c>
      <c r="DR3113" s="9" t="s">
        <v>4334</v>
      </c>
      <c r="DS3113" s="9" t="s">
        <v>4334</v>
      </c>
      <c r="DT3113" s="9" t="s">
        <v>4334</v>
      </c>
      <c r="DU3113" s="9" t="s">
        <v>4334</v>
      </c>
      <c r="DV3113" s="9" t="s">
        <v>4334</v>
      </c>
      <c r="DW3113" s="9" t="s">
        <v>4334</v>
      </c>
      <c r="DX3113" s="9" t="s">
        <v>4334</v>
      </c>
      <c r="DY3113" s="9" t="s">
        <v>4334</v>
      </c>
      <c r="DZ3113" s="9" t="s">
        <v>4334</v>
      </c>
      <c r="EA3113" s="9" t="s">
        <v>4334</v>
      </c>
      <c r="EB3113" s="9" t="s">
        <v>4334</v>
      </c>
      <c r="EC3113" s="9" t="s">
        <v>4334</v>
      </c>
      <c r="ED3113" s="9" t="s">
        <v>4334</v>
      </c>
      <c r="EE3113" s="9" t="s">
        <v>4334</v>
      </c>
      <c r="EF3113" s="9" t="s">
        <v>4334</v>
      </c>
      <c r="EG3113" s="9" t="s">
        <v>4334</v>
      </c>
      <c r="EH3113" s="9" t="s">
        <v>4334</v>
      </c>
      <c r="EI3113" s="9" t="s">
        <v>4334</v>
      </c>
      <c r="EJ3113" s="9" t="s">
        <v>4334</v>
      </c>
      <c r="EK3113" s="9" t="s">
        <v>4334</v>
      </c>
      <c r="EL3113" s="9" t="s">
        <v>4334</v>
      </c>
      <c r="EM3113" s="9" t="s">
        <v>4334</v>
      </c>
      <c r="EN3113" s="9" t="s">
        <v>4334</v>
      </c>
      <c r="EO3113" s="9" t="s">
        <v>4334</v>
      </c>
      <c r="EP3113" s="9" t="s">
        <v>4334</v>
      </c>
      <c r="EQ3113" s="9" t="s">
        <v>4334</v>
      </c>
      <c r="ER3113" s="9" t="s">
        <v>4334</v>
      </c>
      <c r="ES3113" s="9" t="s">
        <v>4334</v>
      </c>
      <c r="ET3113" s="9" t="s">
        <v>4334</v>
      </c>
      <c r="EU3113" s="9" t="s">
        <v>4334</v>
      </c>
      <c r="EV3113" s="9" t="s">
        <v>4334</v>
      </c>
      <c r="EW3113" s="9" t="s">
        <v>4334</v>
      </c>
      <c r="EX3113" s="9" t="s">
        <v>4334</v>
      </c>
      <c r="EY3113" s="9" t="s">
        <v>4334</v>
      </c>
      <c r="EZ3113" s="9" t="s">
        <v>4334</v>
      </c>
      <c r="FA3113" s="9" t="s">
        <v>4334</v>
      </c>
      <c r="FB3113" s="9" t="s">
        <v>4334</v>
      </c>
      <c r="FC3113" s="9" t="s">
        <v>4334</v>
      </c>
      <c r="FD3113" s="9" t="s">
        <v>4334</v>
      </c>
      <c r="FE3113" s="9" t="s">
        <v>4334</v>
      </c>
      <c r="FF3113" s="9" t="s">
        <v>4334</v>
      </c>
      <c r="FG3113" s="9" t="s">
        <v>4334</v>
      </c>
      <c r="FH3113" s="9" t="s">
        <v>4334</v>
      </c>
      <c r="FI3113" s="9" t="s">
        <v>4334</v>
      </c>
      <c r="FJ3113" s="9" t="s">
        <v>4334</v>
      </c>
      <c r="FK3113" s="9" t="s">
        <v>4334</v>
      </c>
      <c r="FL3113" s="9" t="s">
        <v>4334</v>
      </c>
      <c r="FM3113" s="9" t="s">
        <v>4334</v>
      </c>
      <c r="FN3113" s="9" t="s">
        <v>4334</v>
      </c>
      <c r="FO3113" s="9" t="s">
        <v>4334</v>
      </c>
      <c r="FP3113" s="9" t="s">
        <v>4334</v>
      </c>
      <c r="FQ3113" s="9" t="s">
        <v>4334</v>
      </c>
      <c r="FR3113" s="9" t="s">
        <v>4334</v>
      </c>
      <c r="FS3113" s="9" t="s">
        <v>4334</v>
      </c>
      <c r="FT3113" s="9" t="s">
        <v>4334</v>
      </c>
      <c r="FU3113" s="9" t="s">
        <v>4334</v>
      </c>
      <c r="FV3113" s="9" t="s">
        <v>4334</v>
      </c>
      <c r="FW3113" s="9" t="s">
        <v>4334</v>
      </c>
      <c r="FX3113" s="9" t="s">
        <v>4334</v>
      </c>
      <c r="FY3113" s="9" t="s">
        <v>4334</v>
      </c>
      <c r="FZ3113" s="9" t="s">
        <v>4334</v>
      </c>
      <c r="GA3113" s="9" t="s">
        <v>4334</v>
      </c>
      <c r="GB3113" s="9" t="s">
        <v>4334</v>
      </c>
      <c r="GC3113" s="9" t="s">
        <v>4334</v>
      </c>
      <c r="GD3113" s="9" t="s">
        <v>4334</v>
      </c>
      <c r="GE3113" s="9" t="s">
        <v>4334</v>
      </c>
    </row>
    <row r="3114" spans="1:187" ht="26.4" x14ac:dyDescent="0.3">
      <c r="A3114" s="14" t="s">
        <v>3811</v>
      </c>
      <c r="B3114" s="15" t="s">
        <v>3812</v>
      </c>
      <c r="C3114" s="9" t="s">
        <v>4334</v>
      </c>
      <c r="D3114" s="9" t="s">
        <v>4334</v>
      </c>
      <c r="E3114" s="9" t="s">
        <v>4334</v>
      </c>
      <c r="F3114" s="9" t="s">
        <v>4334</v>
      </c>
      <c r="G3114" s="9" t="s">
        <v>4334</v>
      </c>
      <c r="H3114" s="9" t="s">
        <v>4334</v>
      </c>
      <c r="I3114" s="9" t="s">
        <v>4334</v>
      </c>
      <c r="J3114" s="9" t="s">
        <v>4334</v>
      </c>
      <c r="K3114" s="9" t="s">
        <v>4334</v>
      </c>
      <c r="L3114" s="9" t="s">
        <v>4334</v>
      </c>
      <c r="M3114" s="9" t="s">
        <v>4334</v>
      </c>
      <c r="N3114" s="9" t="s">
        <v>4334</v>
      </c>
      <c r="O3114" s="9" t="s">
        <v>4334</v>
      </c>
      <c r="P3114" s="9" t="s">
        <v>4334</v>
      </c>
      <c r="Q3114" s="9" t="s">
        <v>4334</v>
      </c>
      <c r="R3114" s="9" t="s">
        <v>4334</v>
      </c>
      <c r="S3114" s="9" t="s">
        <v>4334</v>
      </c>
      <c r="T3114" s="9" t="s">
        <v>4334</v>
      </c>
      <c r="U3114" s="9" t="s">
        <v>4334</v>
      </c>
      <c r="V3114" s="9" t="s">
        <v>4334</v>
      </c>
      <c r="W3114" s="9" t="s">
        <v>4334</v>
      </c>
      <c r="X3114" s="9" t="s">
        <v>4334</v>
      </c>
      <c r="Y3114" s="10">
        <v>12000</v>
      </c>
      <c r="Z3114" s="9" t="s">
        <v>4334</v>
      </c>
      <c r="AA3114" s="9" t="s">
        <v>4334</v>
      </c>
      <c r="AB3114" s="9" t="s">
        <v>4334</v>
      </c>
      <c r="AC3114" s="9" t="s">
        <v>4334</v>
      </c>
      <c r="AD3114" s="9" t="s">
        <v>4334</v>
      </c>
      <c r="AE3114" s="9" t="s">
        <v>4334</v>
      </c>
      <c r="AF3114" s="9" t="s">
        <v>4334</v>
      </c>
      <c r="AG3114" s="9" t="s">
        <v>4334</v>
      </c>
      <c r="AH3114" s="9" t="s">
        <v>4334</v>
      </c>
      <c r="AI3114" s="9" t="s">
        <v>4334</v>
      </c>
      <c r="AJ3114" s="9" t="s">
        <v>4334</v>
      </c>
      <c r="AK3114" s="9" t="s">
        <v>4334</v>
      </c>
      <c r="AL3114" s="9" t="s">
        <v>4334</v>
      </c>
      <c r="AM3114" s="9" t="s">
        <v>4334</v>
      </c>
      <c r="AN3114" s="9" t="s">
        <v>4334</v>
      </c>
      <c r="AO3114" s="9" t="s">
        <v>4334</v>
      </c>
      <c r="AP3114" s="9" t="s">
        <v>4334</v>
      </c>
      <c r="AQ3114" s="9" t="s">
        <v>4334</v>
      </c>
      <c r="AR3114" s="9" t="s">
        <v>4334</v>
      </c>
      <c r="AS3114" s="9" t="s">
        <v>4334</v>
      </c>
      <c r="AT3114" s="9" t="s">
        <v>4334</v>
      </c>
      <c r="AU3114" s="9" t="s">
        <v>4334</v>
      </c>
      <c r="AV3114" s="9" t="s">
        <v>4334</v>
      </c>
      <c r="AW3114" s="9" t="s">
        <v>4334</v>
      </c>
      <c r="AX3114" s="9" t="s">
        <v>4334</v>
      </c>
      <c r="AY3114" s="9" t="s">
        <v>4334</v>
      </c>
      <c r="AZ3114" s="9" t="s">
        <v>4334</v>
      </c>
      <c r="BA3114" s="9" t="s">
        <v>4334</v>
      </c>
      <c r="BB3114" s="9" t="s">
        <v>4334</v>
      </c>
      <c r="BC3114" s="9" t="s">
        <v>4334</v>
      </c>
      <c r="BD3114" s="9" t="s">
        <v>4334</v>
      </c>
      <c r="BE3114" s="9" t="s">
        <v>4334</v>
      </c>
      <c r="BF3114" s="9" t="s">
        <v>4334</v>
      </c>
      <c r="BG3114" s="9" t="s">
        <v>4334</v>
      </c>
      <c r="BH3114" s="9" t="s">
        <v>4334</v>
      </c>
      <c r="BI3114" s="9" t="s">
        <v>4334</v>
      </c>
      <c r="BJ3114" s="9" t="s">
        <v>4334</v>
      </c>
      <c r="BK3114" s="9" t="s">
        <v>4334</v>
      </c>
      <c r="BL3114" s="9" t="s">
        <v>4334</v>
      </c>
      <c r="BM3114" s="9" t="s">
        <v>4334</v>
      </c>
      <c r="BN3114" s="9" t="s">
        <v>4334</v>
      </c>
      <c r="BO3114" s="9" t="s">
        <v>4334</v>
      </c>
      <c r="BP3114" s="9" t="s">
        <v>4334</v>
      </c>
      <c r="BQ3114" s="9" t="s">
        <v>4334</v>
      </c>
      <c r="BR3114" s="9" t="s">
        <v>4334</v>
      </c>
      <c r="BS3114" s="9" t="s">
        <v>4334</v>
      </c>
      <c r="BT3114" s="9" t="s">
        <v>4334</v>
      </c>
      <c r="BU3114" s="9" t="s">
        <v>4334</v>
      </c>
      <c r="BV3114" s="9" t="s">
        <v>4334</v>
      </c>
      <c r="BW3114" s="9" t="s">
        <v>4334</v>
      </c>
      <c r="BX3114" s="9" t="s">
        <v>4334</v>
      </c>
      <c r="BY3114" s="9" t="s">
        <v>4334</v>
      </c>
      <c r="BZ3114" s="9" t="s">
        <v>4334</v>
      </c>
      <c r="CA3114" s="9" t="s">
        <v>4334</v>
      </c>
      <c r="CB3114" s="9" t="s">
        <v>4334</v>
      </c>
      <c r="CC3114" s="9" t="s">
        <v>4334</v>
      </c>
      <c r="CD3114" s="9" t="s">
        <v>4334</v>
      </c>
      <c r="CE3114" s="9" t="s">
        <v>4334</v>
      </c>
      <c r="CF3114" s="9" t="s">
        <v>4334</v>
      </c>
      <c r="CG3114" s="9" t="s">
        <v>4334</v>
      </c>
      <c r="CH3114" s="9" t="s">
        <v>4334</v>
      </c>
      <c r="CI3114" s="9" t="s">
        <v>4334</v>
      </c>
      <c r="CJ3114" s="9" t="s">
        <v>4334</v>
      </c>
      <c r="CK3114" s="9" t="s">
        <v>4334</v>
      </c>
      <c r="CL3114" s="9" t="s">
        <v>4334</v>
      </c>
      <c r="CM3114" s="9" t="s">
        <v>4334</v>
      </c>
      <c r="CN3114" s="9" t="s">
        <v>4334</v>
      </c>
      <c r="CO3114" s="9" t="s">
        <v>4334</v>
      </c>
      <c r="CP3114" s="9" t="s">
        <v>4334</v>
      </c>
      <c r="CQ3114" s="9" t="s">
        <v>4334</v>
      </c>
      <c r="CR3114" s="9" t="s">
        <v>4334</v>
      </c>
      <c r="CS3114" s="9" t="s">
        <v>4334</v>
      </c>
      <c r="CT3114" s="9" t="s">
        <v>4334</v>
      </c>
      <c r="CU3114" s="9" t="s">
        <v>4334</v>
      </c>
      <c r="CV3114" s="9" t="s">
        <v>4334</v>
      </c>
      <c r="CW3114" s="9" t="s">
        <v>4334</v>
      </c>
      <c r="CX3114" s="9" t="s">
        <v>4334</v>
      </c>
      <c r="CY3114" s="9" t="s">
        <v>4334</v>
      </c>
      <c r="CZ3114" s="9" t="s">
        <v>4334</v>
      </c>
      <c r="DA3114" s="9" t="s">
        <v>4334</v>
      </c>
      <c r="DB3114" s="9" t="s">
        <v>4334</v>
      </c>
      <c r="DC3114" s="9" t="s">
        <v>4334</v>
      </c>
      <c r="DD3114" s="9" t="s">
        <v>4334</v>
      </c>
      <c r="DE3114" s="9" t="s">
        <v>4334</v>
      </c>
      <c r="DF3114" s="9" t="s">
        <v>4334</v>
      </c>
      <c r="DG3114" s="9" t="s">
        <v>4334</v>
      </c>
      <c r="DH3114" s="9" t="s">
        <v>4334</v>
      </c>
      <c r="DI3114" s="9" t="s">
        <v>4334</v>
      </c>
      <c r="DJ3114" s="9" t="s">
        <v>4334</v>
      </c>
      <c r="DK3114" s="9" t="s">
        <v>4334</v>
      </c>
      <c r="DL3114" s="9" t="s">
        <v>4334</v>
      </c>
      <c r="DM3114" s="9" t="s">
        <v>4334</v>
      </c>
      <c r="DN3114" s="9" t="s">
        <v>4334</v>
      </c>
      <c r="DO3114" s="9" t="s">
        <v>4334</v>
      </c>
      <c r="DP3114" s="9" t="s">
        <v>4334</v>
      </c>
      <c r="DQ3114" s="9" t="s">
        <v>4334</v>
      </c>
      <c r="DR3114" s="9" t="s">
        <v>4334</v>
      </c>
      <c r="DS3114" s="9" t="s">
        <v>4334</v>
      </c>
      <c r="DT3114" s="9" t="s">
        <v>4334</v>
      </c>
      <c r="DU3114" s="9" t="s">
        <v>4334</v>
      </c>
      <c r="DV3114" s="9" t="s">
        <v>4334</v>
      </c>
      <c r="DW3114" s="9" t="s">
        <v>4334</v>
      </c>
      <c r="DX3114" s="9" t="s">
        <v>4334</v>
      </c>
      <c r="DY3114" s="9" t="s">
        <v>4334</v>
      </c>
      <c r="DZ3114" s="9" t="s">
        <v>4334</v>
      </c>
      <c r="EA3114" s="9" t="s">
        <v>4334</v>
      </c>
      <c r="EB3114" s="9" t="s">
        <v>4334</v>
      </c>
      <c r="EC3114" s="9" t="s">
        <v>4334</v>
      </c>
      <c r="ED3114" s="9" t="s">
        <v>4334</v>
      </c>
      <c r="EE3114" s="9" t="s">
        <v>4334</v>
      </c>
      <c r="EF3114" s="9" t="s">
        <v>4334</v>
      </c>
      <c r="EG3114" s="9" t="s">
        <v>4334</v>
      </c>
      <c r="EH3114" s="9" t="s">
        <v>4334</v>
      </c>
      <c r="EI3114" s="9" t="s">
        <v>4334</v>
      </c>
      <c r="EJ3114" s="9" t="s">
        <v>4334</v>
      </c>
      <c r="EK3114" s="9" t="s">
        <v>4334</v>
      </c>
      <c r="EL3114" s="9" t="s">
        <v>4334</v>
      </c>
      <c r="EM3114" s="9" t="s">
        <v>4334</v>
      </c>
      <c r="EN3114" s="9" t="s">
        <v>4334</v>
      </c>
      <c r="EO3114" s="9" t="s">
        <v>4334</v>
      </c>
      <c r="EP3114" s="9" t="s">
        <v>4334</v>
      </c>
      <c r="EQ3114" s="9" t="s">
        <v>4334</v>
      </c>
      <c r="ER3114" s="9" t="s">
        <v>4334</v>
      </c>
      <c r="ES3114" s="9" t="s">
        <v>4334</v>
      </c>
      <c r="ET3114" s="9" t="s">
        <v>4334</v>
      </c>
      <c r="EU3114" s="9" t="s">
        <v>4334</v>
      </c>
      <c r="EV3114" s="9" t="s">
        <v>4334</v>
      </c>
      <c r="EW3114" s="9" t="s">
        <v>4334</v>
      </c>
      <c r="EX3114" s="9" t="s">
        <v>4334</v>
      </c>
      <c r="EY3114" s="9" t="s">
        <v>4334</v>
      </c>
      <c r="EZ3114" s="9" t="s">
        <v>4334</v>
      </c>
      <c r="FA3114" s="9" t="s">
        <v>4334</v>
      </c>
      <c r="FB3114" s="9" t="s">
        <v>4334</v>
      </c>
      <c r="FC3114" s="9" t="s">
        <v>4334</v>
      </c>
      <c r="FD3114" s="9" t="s">
        <v>4334</v>
      </c>
      <c r="FE3114" s="9" t="s">
        <v>4334</v>
      </c>
      <c r="FF3114" s="9" t="s">
        <v>4334</v>
      </c>
      <c r="FG3114" s="9" t="s">
        <v>4334</v>
      </c>
      <c r="FH3114" s="9" t="s">
        <v>4334</v>
      </c>
      <c r="FI3114" s="9" t="s">
        <v>4334</v>
      </c>
      <c r="FJ3114" s="9" t="s">
        <v>4334</v>
      </c>
      <c r="FK3114" s="9" t="s">
        <v>4334</v>
      </c>
      <c r="FL3114" s="9" t="s">
        <v>4334</v>
      </c>
      <c r="FM3114" s="9" t="s">
        <v>4334</v>
      </c>
      <c r="FN3114" s="9" t="s">
        <v>4334</v>
      </c>
      <c r="FO3114" s="9" t="s">
        <v>4334</v>
      </c>
      <c r="FP3114" s="9" t="s">
        <v>4334</v>
      </c>
      <c r="FQ3114" s="9" t="s">
        <v>4334</v>
      </c>
      <c r="FR3114" s="9" t="s">
        <v>4334</v>
      </c>
      <c r="FS3114" s="9" t="s">
        <v>4334</v>
      </c>
      <c r="FT3114" s="9" t="s">
        <v>4334</v>
      </c>
      <c r="FU3114" s="9" t="s">
        <v>4334</v>
      </c>
      <c r="FV3114" s="9" t="s">
        <v>4334</v>
      </c>
      <c r="FW3114" s="9" t="s">
        <v>4334</v>
      </c>
      <c r="FX3114" s="9" t="s">
        <v>4334</v>
      </c>
      <c r="FY3114" s="9" t="s">
        <v>4334</v>
      </c>
      <c r="FZ3114" s="9" t="s">
        <v>4334</v>
      </c>
      <c r="GA3114" s="9" t="s">
        <v>4334</v>
      </c>
      <c r="GB3114" s="9" t="s">
        <v>4334</v>
      </c>
      <c r="GC3114" s="9" t="s">
        <v>4334</v>
      </c>
      <c r="GD3114" s="9" t="s">
        <v>4334</v>
      </c>
      <c r="GE3114" s="9" t="s">
        <v>4334</v>
      </c>
    </row>
    <row r="3115" spans="1:187" ht="26.4" x14ac:dyDescent="0.3">
      <c r="A3115" s="14" t="s">
        <v>3813</v>
      </c>
      <c r="B3115" s="15" t="s">
        <v>3814</v>
      </c>
      <c r="C3115" s="9" t="s">
        <v>4334</v>
      </c>
      <c r="D3115" s="9" t="s">
        <v>4334</v>
      </c>
      <c r="E3115" s="9" t="s">
        <v>4334</v>
      </c>
      <c r="F3115" s="10">
        <v>9400</v>
      </c>
      <c r="G3115" s="9" t="s">
        <v>4334</v>
      </c>
      <c r="H3115" s="9" t="s">
        <v>4334</v>
      </c>
      <c r="I3115" s="9" t="s">
        <v>4334</v>
      </c>
      <c r="J3115" s="9" t="s">
        <v>4334</v>
      </c>
      <c r="K3115" s="9" t="s">
        <v>4334</v>
      </c>
      <c r="L3115" s="9" t="s">
        <v>4334</v>
      </c>
      <c r="M3115" s="9" t="s">
        <v>4334</v>
      </c>
      <c r="N3115" s="9" t="s">
        <v>4334</v>
      </c>
      <c r="O3115" s="9" t="s">
        <v>4334</v>
      </c>
      <c r="P3115" s="9" t="s">
        <v>4334</v>
      </c>
      <c r="Q3115" s="9" t="s">
        <v>4334</v>
      </c>
      <c r="R3115" s="9" t="s">
        <v>4334</v>
      </c>
      <c r="S3115" s="9" t="s">
        <v>4334</v>
      </c>
      <c r="T3115" s="9" t="s">
        <v>4334</v>
      </c>
      <c r="U3115" s="10">
        <v>6000</v>
      </c>
      <c r="V3115" s="9" t="s">
        <v>4334</v>
      </c>
      <c r="W3115" s="9" t="s">
        <v>4334</v>
      </c>
      <c r="X3115" s="9" t="s">
        <v>4334</v>
      </c>
      <c r="Y3115" s="9" t="s">
        <v>4334</v>
      </c>
      <c r="Z3115" s="9" t="s">
        <v>4334</v>
      </c>
      <c r="AA3115" s="9" t="s">
        <v>4334</v>
      </c>
      <c r="AB3115" s="9" t="s">
        <v>4334</v>
      </c>
      <c r="AC3115" s="9" t="s">
        <v>4334</v>
      </c>
      <c r="AD3115" s="9" t="s">
        <v>4334</v>
      </c>
      <c r="AE3115" s="10">
        <v>15000</v>
      </c>
      <c r="AF3115" s="9" t="s">
        <v>4334</v>
      </c>
      <c r="AG3115" s="9" t="s">
        <v>4334</v>
      </c>
      <c r="AH3115" s="9" t="s">
        <v>4334</v>
      </c>
      <c r="AI3115" s="9" t="s">
        <v>4334</v>
      </c>
      <c r="AJ3115" s="9" t="s">
        <v>4334</v>
      </c>
      <c r="AK3115" s="9" t="s">
        <v>4334</v>
      </c>
      <c r="AL3115" s="9" t="s">
        <v>4334</v>
      </c>
      <c r="AM3115" s="9" t="s">
        <v>4334</v>
      </c>
      <c r="AN3115" s="9" t="s">
        <v>4334</v>
      </c>
      <c r="AO3115" s="9" t="s">
        <v>4334</v>
      </c>
      <c r="AP3115" s="9" t="s">
        <v>4334</v>
      </c>
      <c r="AQ3115" s="9" t="s">
        <v>4334</v>
      </c>
      <c r="AR3115" s="9" t="s">
        <v>4334</v>
      </c>
      <c r="AS3115" s="9" t="s">
        <v>4334</v>
      </c>
      <c r="AT3115" s="9" t="s">
        <v>4334</v>
      </c>
      <c r="AU3115" s="9" t="s">
        <v>4334</v>
      </c>
      <c r="AV3115" s="9" t="s">
        <v>4334</v>
      </c>
      <c r="AW3115" s="9" t="s">
        <v>4334</v>
      </c>
      <c r="AX3115" s="9" t="s">
        <v>4334</v>
      </c>
      <c r="AY3115" s="9" t="s">
        <v>4334</v>
      </c>
      <c r="AZ3115" s="9" t="s">
        <v>4334</v>
      </c>
      <c r="BA3115" s="9" t="s">
        <v>4334</v>
      </c>
      <c r="BB3115" s="9" t="s">
        <v>4334</v>
      </c>
      <c r="BC3115" s="9" t="s">
        <v>4334</v>
      </c>
      <c r="BD3115" s="9" t="s">
        <v>4334</v>
      </c>
      <c r="BE3115" s="9" t="s">
        <v>4334</v>
      </c>
      <c r="BF3115" s="9" t="s">
        <v>4334</v>
      </c>
      <c r="BG3115" s="9" t="s">
        <v>4334</v>
      </c>
      <c r="BH3115" s="9" t="s">
        <v>4334</v>
      </c>
      <c r="BI3115" s="9" t="s">
        <v>4334</v>
      </c>
      <c r="BJ3115" s="9" t="s">
        <v>4334</v>
      </c>
      <c r="BK3115" s="9" t="s">
        <v>4334</v>
      </c>
      <c r="BL3115" s="9" t="s">
        <v>4334</v>
      </c>
      <c r="BM3115" s="9" t="s">
        <v>4334</v>
      </c>
      <c r="BN3115" s="9" t="s">
        <v>4334</v>
      </c>
      <c r="BO3115" s="9" t="s">
        <v>4334</v>
      </c>
      <c r="BP3115" s="9" t="s">
        <v>4334</v>
      </c>
      <c r="BQ3115" s="9" t="s">
        <v>4334</v>
      </c>
      <c r="BR3115" s="9" t="s">
        <v>4334</v>
      </c>
      <c r="BS3115" s="9" t="s">
        <v>4334</v>
      </c>
      <c r="BT3115" s="9" t="s">
        <v>4334</v>
      </c>
      <c r="BU3115" s="9" t="s">
        <v>4334</v>
      </c>
      <c r="BV3115" s="9" t="s">
        <v>4334</v>
      </c>
      <c r="BW3115" s="9" t="s">
        <v>4334</v>
      </c>
      <c r="BX3115" s="9" t="s">
        <v>4334</v>
      </c>
      <c r="BY3115" s="9" t="s">
        <v>4334</v>
      </c>
      <c r="BZ3115" s="9" t="s">
        <v>4334</v>
      </c>
      <c r="CA3115" s="9" t="s">
        <v>4334</v>
      </c>
      <c r="CB3115" s="9" t="s">
        <v>4334</v>
      </c>
      <c r="CC3115" s="9" t="s">
        <v>4334</v>
      </c>
      <c r="CD3115" s="9" t="s">
        <v>4334</v>
      </c>
      <c r="CE3115" s="9" t="s">
        <v>4334</v>
      </c>
      <c r="CF3115" s="9" t="s">
        <v>4334</v>
      </c>
      <c r="CG3115" s="9" t="s">
        <v>4334</v>
      </c>
      <c r="CH3115" s="9" t="s">
        <v>4334</v>
      </c>
      <c r="CI3115" s="9" t="s">
        <v>4334</v>
      </c>
      <c r="CJ3115" s="9" t="s">
        <v>4334</v>
      </c>
      <c r="CK3115" s="9" t="s">
        <v>4334</v>
      </c>
      <c r="CL3115" s="9" t="s">
        <v>4334</v>
      </c>
      <c r="CM3115" s="9" t="s">
        <v>4334</v>
      </c>
      <c r="CN3115" s="9" t="s">
        <v>4334</v>
      </c>
      <c r="CO3115" s="9" t="s">
        <v>4334</v>
      </c>
      <c r="CP3115" s="9" t="s">
        <v>4334</v>
      </c>
      <c r="CQ3115" s="9" t="s">
        <v>4334</v>
      </c>
      <c r="CR3115" s="9" t="s">
        <v>4334</v>
      </c>
      <c r="CS3115" s="9" t="s">
        <v>4334</v>
      </c>
      <c r="CT3115" s="9" t="s">
        <v>4334</v>
      </c>
      <c r="CU3115" s="9" t="s">
        <v>4334</v>
      </c>
      <c r="CV3115" s="9" t="s">
        <v>4334</v>
      </c>
      <c r="CW3115" s="9" t="s">
        <v>4334</v>
      </c>
      <c r="CX3115" s="9" t="s">
        <v>4334</v>
      </c>
      <c r="CY3115" s="9" t="s">
        <v>4334</v>
      </c>
      <c r="CZ3115" s="9" t="s">
        <v>4334</v>
      </c>
      <c r="DA3115" s="9" t="s">
        <v>4334</v>
      </c>
      <c r="DB3115" s="9" t="s">
        <v>4334</v>
      </c>
      <c r="DC3115" s="9" t="s">
        <v>4334</v>
      </c>
      <c r="DD3115" s="9" t="s">
        <v>4334</v>
      </c>
      <c r="DE3115" s="9" t="s">
        <v>4334</v>
      </c>
      <c r="DF3115" s="9" t="s">
        <v>4334</v>
      </c>
      <c r="DG3115" s="9" t="s">
        <v>4334</v>
      </c>
      <c r="DH3115" s="9" t="s">
        <v>4334</v>
      </c>
      <c r="DI3115" s="9" t="s">
        <v>4334</v>
      </c>
      <c r="DJ3115" s="9" t="s">
        <v>4334</v>
      </c>
      <c r="DK3115" s="9" t="s">
        <v>4334</v>
      </c>
      <c r="DL3115" s="9" t="s">
        <v>4334</v>
      </c>
      <c r="DM3115" s="9" t="s">
        <v>4334</v>
      </c>
      <c r="DN3115" s="9" t="s">
        <v>4334</v>
      </c>
      <c r="DO3115" s="9" t="s">
        <v>4334</v>
      </c>
      <c r="DP3115" s="9" t="s">
        <v>4334</v>
      </c>
      <c r="DQ3115" s="9" t="s">
        <v>4334</v>
      </c>
      <c r="DR3115" s="9" t="s">
        <v>4334</v>
      </c>
      <c r="DS3115" s="9" t="s">
        <v>4334</v>
      </c>
      <c r="DT3115" s="9" t="s">
        <v>4334</v>
      </c>
      <c r="DU3115" s="9" t="s">
        <v>4334</v>
      </c>
      <c r="DV3115" s="9" t="s">
        <v>4334</v>
      </c>
      <c r="DW3115" s="9" t="s">
        <v>4334</v>
      </c>
      <c r="DX3115" s="9" t="s">
        <v>4334</v>
      </c>
      <c r="DY3115" s="9" t="s">
        <v>4334</v>
      </c>
      <c r="DZ3115" s="9" t="s">
        <v>4334</v>
      </c>
      <c r="EA3115" s="9" t="s">
        <v>4334</v>
      </c>
      <c r="EB3115" s="9" t="s">
        <v>4334</v>
      </c>
      <c r="EC3115" s="9" t="s">
        <v>4334</v>
      </c>
      <c r="ED3115" s="9" t="s">
        <v>4334</v>
      </c>
      <c r="EE3115" s="9" t="s">
        <v>4334</v>
      </c>
      <c r="EF3115" s="9" t="s">
        <v>4334</v>
      </c>
      <c r="EG3115" s="9" t="s">
        <v>4334</v>
      </c>
      <c r="EH3115" s="9" t="s">
        <v>4334</v>
      </c>
      <c r="EI3115" s="9" t="s">
        <v>4334</v>
      </c>
      <c r="EJ3115" s="9" t="s">
        <v>4334</v>
      </c>
      <c r="EK3115" s="9" t="s">
        <v>4334</v>
      </c>
      <c r="EL3115" s="9" t="s">
        <v>4334</v>
      </c>
      <c r="EM3115" s="9" t="s">
        <v>4334</v>
      </c>
      <c r="EN3115" s="9" t="s">
        <v>4334</v>
      </c>
      <c r="EO3115" s="9" t="s">
        <v>4334</v>
      </c>
      <c r="EP3115" s="9" t="s">
        <v>4334</v>
      </c>
      <c r="EQ3115" s="9" t="s">
        <v>4334</v>
      </c>
      <c r="ER3115" s="9" t="s">
        <v>4334</v>
      </c>
      <c r="ES3115" s="9" t="s">
        <v>4334</v>
      </c>
      <c r="ET3115" s="9" t="s">
        <v>4334</v>
      </c>
      <c r="EU3115" s="9" t="s">
        <v>4334</v>
      </c>
      <c r="EV3115" s="9" t="s">
        <v>4334</v>
      </c>
      <c r="EW3115" s="9" t="s">
        <v>4334</v>
      </c>
      <c r="EX3115" s="9" t="s">
        <v>4334</v>
      </c>
      <c r="EY3115" s="9" t="s">
        <v>4334</v>
      </c>
      <c r="EZ3115" s="9" t="s">
        <v>4334</v>
      </c>
      <c r="FA3115" s="9" t="s">
        <v>4334</v>
      </c>
      <c r="FB3115" s="9" t="s">
        <v>4334</v>
      </c>
      <c r="FC3115" s="9" t="s">
        <v>4334</v>
      </c>
      <c r="FD3115" s="9" t="s">
        <v>4334</v>
      </c>
      <c r="FE3115" s="9" t="s">
        <v>4334</v>
      </c>
      <c r="FF3115" s="9" t="s">
        <v>4334</v>
      </c>
      <c r="FG3115" s="9" t="s">
        <v>4334</v>
      </c>
      <c r="FH3115" s="9" t="s">
        <v>4334</v>
      </c>
      <c r="FI3115" s="9" t="s">
        <v>4334</v>
      </c>
      <c r="FJ3115" s="9" t="s">
        <v>4334</v>
      </c>
      <c r="FK3115" s="9" t="s">
        <v>4334</v>
      </c>
      <c r="FL3115" s="9" t="s">
        <v>4334</v>
      </c>
      <c r="FM3115" s="9" t="s">
        <v>4334</v>
      </c>
      <c r="FN3115" s="9" t="s">
        <v>4334</v>
      </c>
      <c r="FO3115" s="9" t="s">
        <v>4334</v>
      </c>
      <c r="FP3115" s="9" t="s">
        <v>4334</v>
      </c>
      <c r="FQ3115" s="9" t="s">
        <v>4334</v>
      </c>
      <c r="FR3115" s="9" t="s">
        <v>4334</v>
      </c>
      <c r="FS3115" s="9" t="s">
        <v>4334</v>
      </c>
      <c r="FT3115" s="9" t="s">
        <v>4334</v>
      </c>
      <c r="FU3115" s="9" t="s">
        <v>4334</v>
      </c>
      <c r="FV3115" s="9" t="s">
        <v>4334</v>
      </c>
      <c r="FW3115" s="9" t="s">
        <v>4334</v>
      </c>
      <c r="FX3115" s="9" t="s">
        <v>4334</v>
      </c>
      <c r="FY3115" s="9" t="s">
        <v>4334</v>
      </c>
      <c r="FZ3115" s="9" t="s">
        <v>4334</v>
      </c>
      <c r="GA3115" s="9" t="s">
        <v>4334</v>
      </c>
      <c r="GB3115" s="9" t="s">
        <v>4334</v>
      </c>
      <c r="GC3115" s="9" t="s">
        <v>4334</v>
      </c>
      <c r="GD3115" s="9" t="s">
        <v>4334</v>
      </c>
      <c r="GE3115" s="9" t="s">
        <v>4334</v>
      </c>
    </row>
    <row r="3116" spans="1:187" ht="26.4" x14ac:dyDescent="0.3">
      <c r="A3116" s="14" t="s">
        <v>3815</v>
      </c>
      <c r="B3116" s="15" t="s">
        <v>3816</v>
      </c>
      <c r="C3116" s="9" t="s">
        <v>4334</v>
      </c>
      <c r="D3116" s="9" t="s">
        <v>4334</v>
      </c>
      <c r="E3116" s="9" t="s">
        <v>4334</v>
      </c>
      <c r="F3116" s="9" t="s">
        <v>4334</v>
      </c>
      <c r="G3116" s="9" t="s">
        <v>4334</v>
      </c>
      <c r="H3116" s="9" t="s">
        <v>4334</v>
      </c>
      <c r="I3116" s="9" t="s">
        <v>4334</v>
      </c>
      <c r="J3116" s="9" t="s">
        <v>4334</v>
      </c>
      <c r="K3116" s="9" t="s">
        <v>4334</v>
      </c>
      <c r="L3116" s="9" t="s">
        <v>4334</v>
      </c>
      <c r="M3116" s="9" t="s">
        <v>4334</v>
      </c>
      <c r="N3116" s="9" t="s">
        <v>4334</v>
      </c>
      <c r="O3116" s="9" t="s">
        <v>4334</v>
      </c>
      <c r="P3116" s="9" t="s">
        <v>4334</v>
      </c>
      <c r="Q3116" s="9" t="s">
        <v>4334</v>
      </c>
      <c r="R3116" s="9" t="s">
        <v>4334</v>
      </c>
      <c r="S3116" s="9" t="s">
        <v>4334</v>
      </c>
      <c r="T3116" s="9" t="s">
        <v>4334</v>
      </c>
      <c r="U3116" s="9" t="s">
        <v>4334</v>
      </c>
      <c r="V3116" s="9" t="s">
        <v>4334</v>
      </c>
      <c r="W3116" s="9" t="s">
        <v>4334</v>
      </c>
      <c r="X3116" s="9" t="s">
        <v>4334</v>
      </c>
      <c r="Y3116" s="9" t="s">
        <v>4334</v>
      </c>
      <c r="Z3116" s="9" t="s">
        <v>4334</v>
      </c>
      <c r="AA3116" s="9" t="s">
        <v>4334</v>
      </c>
      <c r="AB3116" s="9" t="s">
        <v>4334</v>
      </c>
      <c r="AC3116" s="9" t="s">
        <v>4334</v>
      </c>
      <c r="AD3116" s="9" t="s">
        <v>4334</v>
      </c>
      <c r="AE3116" s="10">
        <v>6800</v>
      </c>
      <c r="AF3116" s="9" t="s">
        <v>4334</v>
      </c>
      <c r="AG3116" s="9" t="s">
        <v>4334</v>
      </c>
      <c r="AH3116" s="9" t="s">
        <v>4334</v>
      </c>
      <c r="AI3116" s="9" t="s">
        <v>4334</v>
      </c>
      <c r="AJ3116" s="9" t="s">
        <v>4334</v>
      </c>
      <c r="AK3116" s="9" t="s">
        <v>4334</v>
      </c>
      <c r="AL3116" s="9" t="s">
        <v>4334</v>
      </c>
      <c r="AM3116" s="9" t="s">
        <v>4334</v>
      </c>
      <c r="AN3116" s="9" t="s">
        <v>4334</v>
      </c>
      <c r="AO3116" s="9" t="s">
        <v>4334</v>
      </c>
      <c r="AP3116" s="9" t="s">
        <v>4334</v>
      </c>
      <c r="AQ3116" s="9" t="s">
        <v>4334</v>
      </c>
      <c r="AR3116" s="9" t="s">
        <v>4334</v>
      </c>
      <c r="AS3116" s="9" t="s">
        <v>4334</v>
      </c>
      <c r="AT3116" s="9" t="s">
        <v>4334</v>
      </c>
      <c r="AU3116" s="9" t="s">
        <v>4334</v>
      </c>
      <c r="AV3116" s="9" t="s">
        <v>4334</v>
      </c>
      <c r="AW3116" s="9" t="s">
        <v>4334</v>
      </c>
      <c r="AX3116" s="9" t="s">
        <v>4334</v>
      </c>
      <c r="AY3116" s="9" t="s">
        <v>4334</v>
      </c>
      <c r="AZ3116" s="9" t="s">
        <v>4334</v>
      </c>
      <c r="BA3116" s="9" t="s">
        <v>4334</v>
      </c>
      <c r="BB3116" s="9" t="s">
        <v>4334</v>
      </c>
      <c r="BC3116" s="9" t="s">
        <v>4334</v>
      </c>
      <c r="BD3116" s="9" t="s">
        <v>4334</v>
      </c>
      <c r="BE3116" s="9" t="s">
        <v>4334</v>
      </c>
      <c r="BF3116" s="9" t="s">
        <v>4334</v>
      </c>
      <c r="BG3116" s="9" t="s">
        <v>4334</v>
      </c>
      <c r="BH3116" s="9" t="s">
        <v>4334</v>
      </c>
      <c r="BI3116" s="9" t="s">
        <v>4334</v>
      </c>
      <c r="BJ3116" s="9" t="s">
        <v>4334</v>
      </c>
      <c r="BK3116" s="9" t="s">
        <v>4334</v>
      </c>
      <c r="BL3116" s="9" t="s">
        <v>4334</v>
      </c>
      <c r="BM3116" s="9" t="s">
        <v>4334</v>
      </c>
      <c r="BN3116" s="9" t="s">
        <v>4334</v>
      </c>
      <c r="BO3116" s="9" t="s">
        <v>4334</v>
      </c>
      <c r="BP3116" s="9" t="s">
        <v>4334</v>
      </c>
      <c r="BQ3116" s="9" t="s">
        <v>4334</v>
      </c>
      <c r="BR3116" s="9" t="s">
        <v>4334</v>
      </c>
      <c r="BS3116" s="9" t="s">
        <v>4334</v>
      </c>
      <c r="BT3116" s="9" t="s">
        <v>4334</v>
      </c>
      <c r="BU3116" s="9" t="s">
        <v>4334</v>
      </c>
      <c r="BV3116" s="9" t="s">
        <v>4334</v>
      </c>
      <c r="BW3116" s="9" t="s">
        <v>4334</v>
      </c>
      <c r="BX3116" s="9" t="s">
        <v>4334</v>
      </c>
      <c r="BY3116" s="9" t="s">
        <v>4334</v>
      </c>
      <c r="BZ3116" s="9" t="s">
        <v>4334</v>
      </c>
      <c r="CA3116" s="9" t="s">
        <v>4334</v>
      </c>
      <c r="CB3116" s="9" t="s">
        <v>4334</v>
      </c>
      <c r="CC3116" s="9" t="s">
        <v>4334</v>
      </c>
      <c r="CD3116" s="9" t="s">
        <v>4334</v>
      </c>
      <c r="CE3116" s="9" t="s">
        <v>4334</v>
      </c>
      <c r="CF3116" s="9" t="s">
        <v>4334</v>
      </c>
      <c r="CG3116" s="9" t="s">
        <v>4334</v>
      </c>
      <c r="CH3116" s="9" t="s">
        <v>4334</v>
      </c>
      <c r="CI3116" s="9" t="s">
        <v>4334</v>
      </c>
      <c r="CJ3116" s="10">
        <v>6751</v>
      </c>
      <c r="CK3116" s="9" t="s">
        <v>4334</v>
      </c>
      <c r="CL3116" s="9" t="s">
        <v>4334</v>
      </c>
      <c r="CM3116" s="9" t="s">
        <v>4334</v>
      </c>
      <c r="CN3116" s="9" t="s">
        <v>4334</v>
      </c>
      <c r="CO3116" s="9" t="s">
        <v>4334</v>
      </c>
      <c r="CP3116" s="9" t="s">
        <v>4334</v>
      </c>
      <c r="CQ3116" s="9" t="s">
        <v>4334</v>
      </c>
      <c r="CR3116" s="9" t="s">
        <v>4334</v>
      </c>
      <c r="CS3116" s="9" t="s">
        <v>4334</v>
      </c>
      <c r="CT3116" s="9" t="s">
        <v>4334</v>
      </c>
      <c r="CU3116" s="9" t="s">
        <v>4334</v>
      </c>
      <c r="CV3116" s="9" t="s">
        <v>4334</v>
      </c>
      <c r="CW3116" s="9" t="s">
        <v>4334</v>
      </c>
      <c r="CX3116" s="9" t="s">
        <v>4334</v>
      </c>
      <c r="CY3116" s="9" t="s">
        <v>4334</v>
      </c>
      <c r="CZ3116" s="9" t="s">
        <v>4334</v>
      </c>
      <c r="DA3116" s="9" t="s">
        <v>4334</v>
      </c>
      <c r="DB3116" s="9" t="s">
        <v>4334</v>
      </c>
      <c r="DC3116" s="9" t="s">
        <v>4334</v>
      </c>
      <c r="DD3116" s="9" t="s">
        <v>4334</v>
      </c>
      <c r="DE3116" s="9" t="s">
        <v>4334</v>
      </c>
      <c r="DF3116" s="9" t="s">
        <v>4334</v>
      </c>
      <c r="DG3116" s="9" t="s">
        <v>4334</v>
      </c>
      <c r="DH3116" s="9" t="s">
        <v>4334</v>
      </c>
      <c r="DI3116" s="9" t="s">
        <v>4334</v>
      </c>
      <c r="DJ3116" s="9" t="s">
        <v>4334</v>
      </c>
      <c r="DK3116" s="9" t="s">
        <v>4334</v>
      </c>
      <c r="DL3116" s="9" t="s">
        <v>4334</v>
      </c>
      <c r="DM3116" s="10">
        <v>7089</v>
      </c>
      <c r="DN3116" s="9" t="s">
        <v>4334</v>
      </c>
      <c r="DO3116" s="9" t="s">
        <v>4334</v>
      </c>
      <c r="DP3116" s="9" t="s">
        <v>4334</v>
      </c>
      <c r="DQ3116" s="10" t="s">
        <v>4332</v>
      </c>
      <c r="DR3116" s="9" t="s">
        <v>4334</v>
      </c>
      <c r="DS3116" s="9" t="s">
        <v>4334</v>
      </c>
      <c r="DT3116" s="9" t="s">
        <v>4334</v>
      </c>
      <c r="DU3116" s="9" t="s">
        <v>4334</v>
      </c>
      <c r="DV3116" s="9" t="s">
        <v>4334</v>
      </c>
      <c r="DW3116" s="9" t="s">
        <v>4334</v>
      </c>
      <c r="DX3116" s="10">
        <v>6751</v>
      </c>
      <c r="DY3116" s="9" t="s">
        <v>4334</v>
      </c>
      <c r="DZ3116" s="9" t="s">
        <v>4334</v>
      </c>
      <c r="EA3116" s="9" t="s">
        <v>4334</v>
      </c>
      <c r="EB3116" s="9" t="s">
        <v>4334</v>
      </c>
      <c r="EC3116" s="10" t="s">
        <v>4332</v>
      </c>
      <c r="ED3116" s="9" t="s">
        <v>4334</v>
      </c>
      <c r="EE3116" s="9" t="s">
        <v>4334</v>
      </c>
      <c r="EF3116" s="9" t="s">
        <v>4334</v>
      </c>
      <c r="EG3116" s="9" t="s">
        <v>4334</v>
      </c>
      <c r="EH3116" s="9" t="s">
        <v>4334</v>
      </c>
      <c r="EI3116" s="10">
        <v>6751</v>
      </c>
      <c r="EJ3116" s="9" t="s">
        <v>4334</v>
      </c>
      <c r="EK3116" s="9" t="s">
        <v>4334</v>
      </c>
      <c r="EL3116" s="9" t="s">
        <v>4334</v>
      </c>
      <c r="EM3116" s="9" t="s">
        <v>4334</v>
      </c>
      <c r="EN3116" s="9" t="s">
        <v>4334</v>
      </c>
      <c r="EO3116" s="9" t="s">
        <v>4334</v>
      </c>
      <c r="EP3116" s="9" t="s">
        <v>4334</v>
      </c>
      <c r="EQ3116" s="9" t="s">
        <v>4334</v>
      </c>
      <c r="ER3116" s="9" t="s">
        <v>4334</v>
      </c>
      <c r="ES3116" s="9" t="s">
        <v>4334</v>
      </c>
      <c r="ET3116" s="9" t="s">
        <v>4334</v>
      </c>
      <c r="EU3116" s="9" t="s">
        <v>4334</v>
      </c>
      <c r="EV3116" s="9" t="s">
        <v>4334</v>
      </c>
      <c r="EW3116" s="9" t="s">
        <v>4334</v>
      </c>
      <c r="EX3116" s="10">
        <v>6751</v>
      </c>
      <c r="EY3116" s="9" t="s">
        <v>4334</v>
      </c>
      <c r="EZ3116" s="9" t="s">
        <v>4334</v>
      </c>
      <c r="FA3116" s="9" t="s">
        <v>4334</v>
      </c>
      <c r="FB3116" s="9" t="s">
        <v>4334</v>
      </c>
      <c r="FC3116" s="9" t="s">
        <v>4334</v>
      </c>
      <c r="FD3116" s="9" t="s">
        <v>4334</v>
      </c>
      <c r="FE3116" s="9" t="s">
        <v>4334</v>
      </c>
      <c r="FF3116" s="9" t="s">
        <v>4334</v>
      </c>
      <c r="FG3116" s="9" t="s">
        <v>4334</v>
      </c>
      <c r="FH3116" s="9" t="s">
        <v>4334</v>
      </c>
      <c r="FI3116" s="9" t="s">
        <v>4334</v>
      </c>
      <c r="FJ3116" s="10" t="s">
        <v>4332</v>
      </c>
      <c r="FK3116" s="9" t="s">
        <v>4334</v>
      </c>
      <c r="FL3116" s="9" t="s">
        <v>4334</v>
      </c>
      <c r="FM3116" s="9" t="s">
        <v>4334</v>
      </c>
      <c r="FN3116" s="9" t="s">
        <v>4334</v>
      </c>
      <c r="FO3116" s="9" t="s">
        <v>4334</v>
      </c>
      <c r="FP3116" s="9" t="s">
        <v>4334</v>
      </c>
      <c r="FQ3116" s="9" t="s">
        <v>4334</v>
      </c>
      <c r="FR3116" s="9" t="s">
        <v>4334</v>
      </c>
      <c r="FS3116" s="9" t="s">
        <v>4334</v>
      </c>
      <c r="FT3116" s="9" t="s">
        <v>4334</v>
      </c>
      <c r="FU3116" s="9" t="s">
        <v>4334</v>
      </c>
      <c r="FV3116" s="9" t="s">
        <v>4334</v>
      </c>
      <c r="FW3116" s="9" t="s">
        <v>4334</v>
      </c>
      <c r="FX3116" s="9" t="s">
        <v>4334</v>
      </c>
      <c r="FY3116" s="9" t="s">
        <v>4334</v>
      </c>
      <c r="FZ3116" s="9" t="s">
        <v>4334</v>
      </c>
      <c r="GA3116" s="9" t="s">
        <v>4334</v>
      </c>
      <c r="GB3116" s="9" t="s">
        <v>4334</v>
      </c>
      <c r="GC3116" s="9" t="s">
        <v>4334</v>
      </c>
      <c r="GD3116" s="9" t="s">
        <v>4334</v>
      </c>
      <c r="GE3116" s="9" t="s">
        <v>4334</v>
      </c>
    </row>
    <row r="3117" spans="1:187" ht="26.4" x14ac:dyDescent="0.3">
      <c r="A3117" s="14" t="s">
        <v>3817</v>
      </c>
      <c r="B3117" s="15" t="s">
        <v>3818</v>
      </c>
      <c r="C3117" s="9" t="s">
        <v>4334</v>
      </c>
      <c r="D3117" s="9" t="s">
        <v>4334</v>
      </c>
      <c r="E3117" s="9" t="s">
        <v>4334</v>
      </c>
      <c r="F3117" s="9" t="s">
        <v>4334</v>
      </c>
      <c r="G3117" s="9" t="s">
        <v>4334</v>
      </c>
      <c r="H3117" s="9" t="s">
        <v>4334</v>
      </c>
      <c r="I3117" s="9" t="s">
        <v>4334</v>
      </c>
      <c r="J3117" s="9" t="s">
        <v>4334</v>
      </c>
      <c r="K3117" s="9" t="s">
        <v>4334</v>
      </c>
      <c r="L3117" s="9" t="s">
        <v>4334</v>
      </c>
      <c r="M3117" s="9" t="s">
        <v>4334</v>
      </c>
      <c r="N3117" s="9" t="s">
        <v>4334</v>
      </c>
      <c r="O3117" s="9" t="s">
        <v>4334</v>
      </c>
      <c r="P3117" s="9" t="s">
        <v>4334</v>
      </c>
      <c r="Q3117" s="9" t="s">
        <v>4334</v>
      </c>
      <c r="R3117" s="9" t="s">
        <v>4334</v>
      </c>
      <c r="S3117" s="9" t="s">
        <v>4334</v>
      </c>
      <c r="T3117" s="9" t="s">
        <v>4334</v>
      </c>
      <c r="U3117" s="10" t="s">
        <v>4332</v>
      </c>
      <c r="V3117" s="9" t="s">
        <v>4334</v>
      </c>
      <c r="W3117" s="9" t="s">
        <v>4334</v>
      </c>
      <c r="X3117" s="9" t="s">
        <v>4334</v>
      </c>
      <c r="Y3117" s="9" t="s">
        <v>4334</v>
      </c>
      <c r="Z3117" s="9" t="s">
        <v>4334</v>
      </c>
      <c r="AA3117" s="9" t="s">
        <v>4334</v>
      </c>
      <c r="AB3117" s="9" t="s">
        <v>4334</v>
      </c>
      <c r="AC3117" s="9" t="s">
        <v>4334</v>
      </c>
      <c r="AD3117" s="9" t="s">
        <v>4334</v>
      </c>
      <c r="AE3117" s="10" t="s">
        <v>4332</v>
      </c>
      <c r="AF3117" s="9" t="s">
        <v>4334</v>
      </c>
      <c r="AG3117" s="9" t="s">
        <v>4334</v>
      </c>
      <c r="AH3117" s="9" t="s">
        <v>4334</v>
      </c>
      <c r="AI3117" s="9" t="s">
        <v>4334</v>
      </c>
      <c r="AJ3117" s="9" t="s">
        <v>4334</v>
      </c>
      <c r="AK3117" s="9" t="s">
        <v>4334</v>
      </c>
      <c r="AL3117" s="9" t="s">
        <v>4334</v>
      </c>
      <c r="AM3117" s="10">
        <v>7327</v>
      </c>
      <c r="AN3117" s="9" t="s">
        <v>4334</v>
      </c>
      <c r="AO3117" s="9" t="s">
        <v>4334</v>
      </c>
      <c r="AP3117" s="9" t="s">
        <v>4334</v>
      </c>
      <c r="AQ3117" s="9" t="s">
        <v>4334</v>
      </c>
      <c r="AR3117" s="9" t="s">
        <v>4334</v>
      </c>
      <c r="AS3117" s="9" t="s">
        <v>4334</v>
      </c>
      <c r="AT3117" s="9" t="s">
        <v>4334</v>
      </c>
      <c r="AU3117" s="9" t="s">
        <v>4334</v>
      </c>
      <c r="AV3117" s="9" t="s">
        <v>4334</v>
      </c>
      <c r="AW3117" s="9" t="s">
        <v>4334</v>
      </c>
      <c r="AX3117" s="9" t="s">
        <v>4334</v>
      </c>
      <c r="AY3117" s="9" t="s">
        <v>4334</v>
      </c>
      <c r="AZ3117" s="9" t="s">
        <v>4334</v>
      </c>
      <c r="BA3117" s="9" t="s">
        <v>4334</v>
      </c>
      <c r="BB3117" s="9" t="s">
        <v>4334</v>
      </c>
      <c r="BC3117" s="9" t="s">
        <v>4334</v>
      </c>
      <c r="BD3117" s="9" t="s">
        <v>4334</v>
      </c>
      <c r="BE3117" s="10">
        <v>9000</v>
      </c>
      <c r="BF3117" s="9" t="s">
        <v>4334</v>
      </c>
      <c r="BG3117" s="9" t="s">
        <v>4334</v>
      </c>
      <c r="BH3117" s="9" t="s">
        <v>4334</v>
      </c>
      <c r="BI3117" s="9" t="s">
        <v>4334</v>
      </c>
      <c r="BJ3117" s="9" t="s">
        <v>4334</v>
      </c>
      <c r="BK3117" s="10" t="s">
        <v>4332</v>
      </c>
      <c r="BL3117" s="9" t="s">
        <v>4334</v>
      </c>
      <c r="BM3117" s="9" t="s">
        <v>4334</v>
      </c>
      <c r="BN3117" s="9" t="s">
        <v>4334</v>
      </c>
      <c r="BO3117" s="9" t="s">
        <v>4334</v>
      </c>
      <c r="BP3117" s="9" t="s">
        <v>4334</v>
      </c>
      <c r="BQ3117" s="9" t="s">
        <v>4334</v>
      </c>
      <c r="BR3117" s="9" t="s">
        <v>4334</v>
      </c>
      <c r="BS3117" s="9" t="s">
        <v>4334</v>
      </c>
      <c r="BT3117" s="9" t="s">
        <v>4334</v>
      </c>
      <c r="BU3117" s="9" t="s">
        <v>4334</v>
      </c>
      <c r="BV3117" s="9" t="s">
        <v>4334</v>
      </c>
      <c r="BW3117" s="9" t="s">
        <v>4334</v>
      </c>
      <c r="BX3117" s="9" t="s">
        <v>4334</v>
      </c>
      <c r="BY3117" s="9" t="s">
        <v>4334</v>
      </c>
      <c r="BZ3117" s="9" t="s">
        <v>4334</v>
      </c>
      <c r="CA3117" s="9" t="s">
        <v>4334</v>
      </c>
      <c r="CB3117" s="10">
        <v>7327</v>
      </c>
      <c r="CC3117" s="9" t="s">
        <v>4334</v>
      </c>
      <c r="CD3117" s="9" t="s">
        <v>4334</v>
      </c>
      <c r="CE3117" s="9" t="s">
        <v>4334</v>
      </c>
      <c r="CF3117" s="9" t="s">
        <v>4334</v>
      </c>
      <c r="CG3117" s="9" t="s">
        <v>4334</v>
      </c>
      <c r="CH3117" s="9" t="s">
        <v>4334</v>
      </c>
      <c r="CI3117" s="10" t="s">
        <v>4332</v>
      </c>
      <c r="CJ3117" s="9" t="s">
        <v>4334</v>
      </c>
      <c r="CK3117" s="9" t="s">
        <v>4334</v>
      </c>
      <c r="CL3117" s="9" t="s">
        <v>4334</v>
      </c>
      <c r="CM3117" s="9" t="s">
        <v>4334</v>
      </c>
      <c r="CN3117" s="10">
        <v>9261</v>
      </c>
      <c r="CO3117" s="9" t="s">
        <v>4334</v>
      </c>
      <c r="CP3117" s="9" t="s">
        <v>4334</v>
      </c>
      <c r="CQ3117" s="9" t="s">
        <v>4334</v>
      </c>
      <c r="CR3117" s="9" t="s">
        <v>4334</v>
      </c>
      <c r="CS3117" s="10" t="s">
        <v>4332</v>
      </c>
      <c r="CT3117" s="9" t="s">
        <v>4334</v>
      </c>
      <c r="CU3117" s="9" t="s">
        <v>4334</v>
      </c>
      <c r="CV3117" s="9" t="s">
        <v>4334</v>
      </c>
      <c r="CW3117" s="9" t="s">
        <v>4334</v>
      </c>
      <c r="CX3117" s="9" t="s">
        <v>4334</v>
      </c>
      <c r="CY3117" s="9" t="s">
        <v>4334</v>
      </c>
      <c r="CZ3117" s="9" t="s">
        <v>4334</v>
      </c>
      <c r="DA3117" s="9" t="s">
        <v>4334</v>
      </c>
      <c r="DB3117" s="9" t="s">
        <v>4334</v>
      </c>
      <c r="DC3117" s="9" t="s">
        <v>4334</v>
      </c>
      <c r="DD3117" s="9" t="s">
        <v>4334</v>
      </c>
      <c r="DE3117" s="10">
        <v>9000</v>
      </c>
      <c r="DF3117" s="9" t="s">
        <v>4334</v>
      </c>
      <c r="DG3117" s="9" t="s">
        <v>4334</v>
      </c>
      <c r="DH3117" s="9" t="s">
        <v>4334</v>
      </c>
      <c r="DI3117" s="9" t="s">
        <v>4334</v>
      </c>
      <c r="DJ3117" s="9" t="s">
        <v>4334</v>
      </c>
      <c r="DK3117" s="9" t="s">
        <v>4334</v>
      </c>
      <c r="DL3117" s="10">
        <v>8041</v>
      </c>
      <c r="DM3117" s="10">
        <v>7693</v>
      </c>
      <c r="DN3117" s="9" t="s">
        <v>4334</v>
      </c>
      <c r="DO3117" s="9" t="s">
        <v>4334</v>
      </c>
      <c r="DP3117" s="10">
        <v>8041</v>
      </c>
      <c r="DQ3117" s="10">
        <v>7500</v>
      </c>
      <c r="DR3117" s="9" t="s">
        <v>4334</v>
      </c>
      <c r="DS3117" s="9" t="s">
        <v>4334</v>
      </c>
      <c r="DT3117" s="9" t="s">
        <v>4334</v>
      </c>
      <c r="DU3117" s="9" t="s">
        <v>4334</v>
      </c>
      <c r="DV3117" s="9" t="s">
        <v>4334</v>
      </c>
      <c r="DW3117" s="9" t="s">
        <v>4334</v>
      </c>
      <c r="DX3117" s="9" t="s">
        <v>4334</v>
      </c>
      <c r="DY3117" s="9" t="s">
        <v>4334</v>
      </c>
      <c r="DZ3117" s="10">
        <v>8400</v>
      </c>
      <c r="EA3117" s="9" t="s">
        <v>4334</v>
      </c>
      <c r="EB3117" s="10">
        <v>8400</v>
      </c>
      <c r="EC3117" s="10">
        <v>10000</v>
      </c>
      <c r="ED3117" s="9" t="s">
        <v>4334</v>
      </c>
      <c r="EE3117" s="9" t="s">
        <v>4334</v>
      </c>
      <c r="EF3117" s="9" t="s">
        <v>4334</v>
      </c>
      <c r="EG3117" s="9" t="s">
        <v>4334</v>
      </c>
      <c r="EH3117" s="9" t="s">
        <v>4334</v>
      </c>
      <c r="EI3117" s="10" t="s">
        <v>4332</v>
      </c>
      <c r="EJ3117" s="9" t="s">
        <v>4334</v>
      </c>
      <c r="EK3117" s="9" t="s">
        <v>4334</v>
      </c>
      <c r="EL3117" s="9" t="s">
        <v>4334</v>
      </c>
      <c r="EM3117" s="9" t="s">
        <v>4334</v>
      </c>
      <c r="EN3117" s="9" t="s">
        <v>4334</v>
      </c>
      <c r="EO3117" s="10" t="s">
        <v>4332</v>
      </c>
      <c r="EP3117" s="9" t="s">
        <v>4334</v>
      </c>
      <c r="EQ3117" s="9" t="s">
        <v>4334</v>
      </c>
      <c r="ER3117" s="10">
        <v>7327</v>
      </c>
      <c r="ES3117" s="10">
        <v>7500</v>
      </c>
      <c r="ET3117" s="9" t="s">
        <v>4334</v>
      </c>
      <c r="EU3117" s="9" t="s">
        <v>4334</v>
      </c>
      <c r="EV3117" s="9" t="s">
        <v>4334</v>
      </c>
      <c r="EW3117" s="9" t="s">
        <v>4334</v>
      </c>
      <c r="EX3117" s="9" t="s">
        <v>4334</v>
      </c>
      <c r="EY3117" s="9" t="s">
        <v>4334</v>
      </c>
      <c r="EZ3117" s="9" t="s">
        <v>4334</v>
      </c>
      <c r="FA3117" s="9" t="s">
        <v>4334</v>
      </c>
      <c r="FB3117" s="9" t="s">
        <v>4334</v>
      </c>
      <c r="FC3117" s="9" t="s">
        <v>4334</v>
      </c>
      <c r="FD3117" s="9" t="s">
        <v>4334</v>
      </c>
      <c r="FE3117" s="9" t="s">
        <v>4334</v>
      </c>
      <c r="FF3117" s="9" t="s">
        <v>4334</v>
      </c>
      <c r="FG3117" s="9" t="s">
        <v>4334</v>
      </c>
      <c r="FH3117" s="9" t="s">
        <v>4334</v>
      </c>
      <c r="FI3117" s="9" t="s">
        <v>4334</v>
      </c>
      <c r="FJ3117" s="10" t="s">
        <v>4332</v>
      </c>
      <c r="FK3117" s="9" t="s">
        <v>4334</v>
      </c>
      <c r="FL3117" s="10" t="s">
        <v>4332</v>
      </c>
      <c r="FM3117" s="9" t="s">
        <v>4334</v>
      </c>
      <c r="FN3117" s="9" t="s">
        <v>4334</v>
      </c>
      <c r="FO3117" s="9" t="s">
        <v>4334</v>
      </c>
      <c r="FP3117" s="9" t="s">
        <v>4334</v>
      </c>
      <c r="FQ3117" s="9" t="s">
        <v>4334</v>
      </c>
      <c r="FR3117" s="9" t="s">
        <v>4334</v>
      </c>
      <c r="FS3117" s="10">
        <v>9261</v>
      </c>
      <c r="FT3117" s="9" t="s">
        <v>4334</v>
      </c>
      <c r="FU3117" s="9" t="s">
        <v>4334</v>
      </c>
      <c r="FV3117" s="9" t="s">
        <v>4334</v>
      </c>
      <c r="FW3117" s="9" t="s">
        <v>4334</v>
      </c>
      <c r="FX3117" s="9" t="s">
        <v>4334</v>
      </c>
      <c r="FY3117" s="9" t="s">
        <v>4334</v>
      </c>
      <c r="FZ3117" s="9" t="s">
        <v>4334</v>
      </c>
      <c r="GA3117" s="9" t="s">
        <v>4334</v>
      </c>
      <c r="GB3117" s="9" t="s">
        <v>4334</v>
      </c>
      <c r="GC3117" s="9" t="s">
        <v>4334</v>
      </c>
      <c r="GD3117" s="9" t="s">
        <v>4334</v>
      </c>
      <c r="GE3117" s="9" t="s">
        <v>4334</v>
      </c>
    </row>
    <row r="3118" spans="1:187" ht="26.4" x14ac:dyDescent="0.3">
      <c r="A3118" s="14" t="s">
        <v>3819</v>
      </c>
      <c r="B3118" s="15" t="s">
        <v>3820</v>
      </c>
      <c r="C3118" s="9" t="s">
        <v>4334</v>
      </c>
      <c r="D3118" s="9" t="s">
        <v>4334</v>
      </c>
      <c r="E3118" s="9" t="s">
        <v>4334</v>
      </c>
      <c r="F3118" s="9" t="s">
        <v>4334</v>
      </c>
      <c r="G3118" s="9" t="s">
        <v>4334</v>
      </c>
      <c r="H3118" s="9" t="s">
        <v>4334</v>
      </c>
      <c r="I3118" s="9" t="s">
        <v>4334</v>
      </c>
      <c r="J3118" s="9" t="s">
        <v>4334</v>
      </c>
      <c r="K3118" s="9" t="s">
        <v>4334</v>
      </c>
      <c r="L3118" s="9" t="s">
        <v>4334</v>
      </c>
      <c r="M3118" s="9" t="s">
        <v>4334</v>
      </c>
      <c r="N3118" s="9" t="s">
        <v>4334</v>
      </c>
      <c r="O3118" s="9" t="s">
        <v>4334</v>
      </c>
      <c r="P3118" s="9" t="s">
        <v>4334</v>
      </c>
      <c r="Q3118" s="9" t="s">
        <v>4334</v>
      </c>
      <c r="R3118" s="9" t="s">
        <v>4334</v>
      </c>
      <c r="S3118" s="9" t="s">
        <v>4334</v>
      </c>
      <c r="T3118" s="9" t="s">
        <v>4334</v>
      </c>
      <c r="U3118" s="9" t="s">
        <v>4334</v>
      </c>
      <c r="V3118" s="9" t="s">
        <v>4334</v>
      </c>
      <c r="W3118" s="10">
        <v>7264</v>
      </c>
      <c r="X3118" s="9" t="s">
        <v>4334</v>
      </c>
      <c r="Y3118" s="9" t="s">
        <v>4334</v>
      </c>
      <c r="Z3118" s="9" t="s">
        <v>4334</v>
      </c>
      <c r="AA3118" s="9" t="s">
        <v>4334</v>
      </c>
      <c r="AB3118" s="9" t="s">
        <v>4334</v>
      </c>
      <c r="AC3118" s="9" t="s">
        <v>4334</v>
      </c>
      <c r="AD3118" s="9" t="s">
        <v>4334</v>
      </c>
      <c r="AE3118" s="9" t="s">
        <v>4334</v>
      </c>
      <c r="AF3118" s="9" t="s">
        <v>4334</v>
      </c>
      <c r="AG3118" s="9" t="s">
        <v>4334</v>
      </c>
      <c r="AH3118" s="9" t="s">
        <v>4334</v>
      </c>
      <c r="AI3118" s="9" t="s">
        <v>4334</v>
      </c>
      <c r="AJ3118" s="9" t="s">
        <v>4334</v>
      </c>
      <c r="AK3118" s="9" t="s">
        <v>4334</v>
      </c>
      <c r="AL3118" s="9" t="s">
        <v>4334</v>
      </c>
      <c r="AM3118" s="9" t="s">
        <v>4334</v>
      </c>
      <c r="AN3118" s="9" t="s">
        <v>4334</v>
      </c>
      <c r="AO3118" s="9" t="s">
        <v>4334</v>
      </c>
      <c r="AP3118" s="9" t="s">
        <v>4334</v>
      </c>
      <c r="AQ3118" s="9" t="s">
        <v>4334</v>
      </c>
      <c r="AR3118" s="9" t="s">
        <v>4334</v>
      </c>
      <c r="AS3118" s="9" t="s">
        <v>4334</v>
      </c>
      <c r="AT3118" s="9" t="s">
        <v>4334</v>
      </c>
      <c r="AU3118" s="9" t="s">
        <v>4334</v>
      </c>
      <c r="AV3118" s="9" t="s">
        <v>4334</v>
      </c>
      <c r="AW3118" s="9" t="s">
        <v>4334</v>
      </c>
      <c r="AX3118" s="9" t="s">
        <v>4334</v>
      </c>
      <c r="AY3118" s="9" t="s">
        <v>4334</v>
      </c>
      <c r="AZ3118" s="9" t="s">
        <v>4334</v>
      </c>
      <c r="BA3118" s="9" t="s">
        <v>4334</v>
      </c>
      <c r="BB3118" s="9" t="s">
        <v>4334</v>
      </c>
      <c r="BC3118" s="9" t="s">
        <v>4334</v>
      </c>
      <c r="BD3118" s="9" t="s">
        <v>4334</v>
      </c>
      <c r="BE3118" s="9" t="s">
        <v>4334</v>
      </c>
      <c r="BF3118" s="9" t="s">
        <v>4334</v>
      </c>
      <c r="BG3118" s="9" t="s">
        <v>4334</v>
      </c>
      <c r="BH3118" s="9" t="s">
        <v>4334</v>
      </c>
      <c r="BI3118" s="9" t="s">
        <v>4334</v>
      </c>
      <c r="BJ3118" s="9" t="s">
        <v>4334</v>
      </c>
      <c r="BK3118" s="10">
        <v>14150</v>
      </c>
      <c r="BL3118" s="9" t="s">
        <v>4334</v>
      </c>
      <c r="BM3118" s="9" t="s">
        <v>4334</v>
      </c>
      <c r="BN3118" s="9" t="s">
        <v>4334</v>
      </c>
      <c r="BO3118" s="9" t="s">
        <v>4334</v>
      </c>
      <c r="BP3118" s="9" t="s">
        <v>4334</v>
      </c>
      <c r="BQ3118" s="9" t="s">
        <v>4334</v>
      </c>
      <c r="BR3118" s="9" t="s">
        <v>4334</v>
      </c>
      <c r="BS3118" s="9" t="s">
        <v>4334</v>
      </c>
      <c r="BT3118" s="9" t="s">
        <v>4334</v>
      </c>
      <c r="BU3118" s="9" t="s">
        <v>4334</v>
      </c>
      <c r="BV3118" s="9" t="s">
        <v>4334</v>
      </c>
      <c r="BW3118" s="9" t="s">
        <v>4334</v>
      </c>
      <c r="BX3118" s="9" t="s">
        <v>4334</v>
      </c>
      <c r="BY3118" s="9" t="s">
        <v>4334</v>
      </c>
      <c r="BZ3118" s="9" t="s">
        <v>4334</v>
      </c>
      <c r="CA3118" s="9" t="s">
        <v>4334</v>
      </c>
      <c r="CB3118" s="9" t="s">
        <v>4334</v>
      </c>
      <c r="CC3118" s="9" t="s">
        <v>4334</v>
      </c>
      <c r="CD3118" s="9" t="s">
        <v>4334</v>
      </c>
      <c r="CE3118" s="9" t="s">
        <v>4334</v>
      </c>
      <c r="CF3118" s="9" t="s">
        <v>4334</v>
      </c>
      <c r="CG3118" s="9" t="s">
        <v>4334</v>
      </c>
      <c r="CH3118" s="9" t="s">
        <v>4334</v>
      </c>
      <c r="CI3118" s="9" t="s">
        <v>4334</v>
      </c>
      <c r="CJ3118" s="9" t="s">
        <v>4334</v>
      </c>
      <c r="CK3118" s="9" t="s">
        <v>4334</v>
      </c>
      <c r="CL3118" s="9" t="s">
        <v>4334</v>
      </c>
      <c r="CM3118" s="9" t="s">
        <v>4334</v>
      </c>
      <c r="CN3118" s="9" t="s">
        <v>4334</v>
      </c>
      <c r="CO3118" s="9" t="s">
        <v>4334</v>
      </c>
      <c r="CP3118" s="9" t="s">
        <v>4334</v>
      </c>
      <c r="CQ3118" s="9" t="s">
        <v>4334</v>
      </c>
      <c r="CR3118" s="9" t="s">
        <v>4334</v>
      </c>
      <c r="CS3118" s="9" t="s">
        <v>4334</v>
      </c>
      <c r="CT3118" s="9" t="s">
        <v>4334</v>
      </c>
      <c r="CU3118" s="9" t="s">
        <v>4334</v>
      </c>
      <c r="CV3118" s="9" t="s">
        <v>4334</v>
      </c>
      <c r="CW3118" s="9" t="s">
        <v>4334</v>
      </c>
      <c r="CX3118" s="9" t="s">
        <v>4334</v>
      </c>
      <c r="CY3118" s="9" t="s">
        <v>4334</v>
      </c>
      <c r="CZ3118" s="9" t="s">
        <v>4334</v>
      </c>
      <c r="DA3118" s="9" t="s">
        <v>4334</v>
      </c>
      <c r="DB3118" s="9" t="s">
        <v>4334</v>
      </c>
      <c r="DC3118" s="9" t="s">
        <v>4334</v>
      </c>
      <c r="DD3118" s="9" t="s">
        <v>4334</v>
      </c>
      <c r="DE3118" s="9" t="s">
        <v>4334</v>
      </c>
      <c r="DF3118" s="9" t="s">
        <v>4334</v>
      </c>
      <c r="DG3118" s="9" t="s">
        <v>4334</v>
      </c>
      <c r="DH3118" s="9" t="s">
        <v>4334</v>
      </c>
      <c r="DI3118" s="9" t="s">
        <v>4334</v>
      </c>
      <c r="DJ3118" s="9" t="s">
        <v>4334</v>
      </c>
      <c r="DK3118" s="9" t="s">
        <v>4334</v>
      </c>
      <c r="DL3118" s="9" t="s">
        <v>4334</v>
      </c>
      <c r="DM3118" s="9" t="s">
        <v>4334</v>
      </c>
      <c r="DN3118" s="9" t="s">
        <v>4334</v>
      </c>
      <c r="DO3118" s="9" t="s">
        <v>4334</v>
      </c>
      <c r="DP3118" s="9" t="s">
        <v>4334</v>
      </c>
      <c r="DQ3118" s="9" t="s">
        <v>4334</v>
      </c>
      <c r="DR3118" s="9" t="s">
        <v>4334</v>
      </c>
      <c r="DS3118" s="9" t="s">
        <v>4334</v>
      </c>
      <c r="DT3118" s="9" t="s">
        <v>4334</v>
      </c>
      <c r="DU3118" s="9" t="s">
        <v>4334</v>
      </c>
      <c r="DV3118" s="9" t="s">
        <v>4334</v>
      </c>
      <c r="DW3118" s="9" t="s">
        <v>4334</v>
      </c>
      <c r="DX3118" s="9" t="s">
        <v>4334</v>
      </c>
      <c r="DY3118" s="9" t="s">
        <v>4334</v>
      </c>
      <c r="DZ3118" s="9" t="s">
        <v>4334</v>
      </c>
      <c r="EA3118" s="9" t="s">
        <v>4334</v>
      </c>
      <c r="EB3118" s="9" t="s">
        <v>4334</v>
      </c>
      <c r="EC3118" s="9" t="s">
        <v>4334</v>
      </c>
      <c r="ED3118" s="9" t="s">
        <v>4334</v>
      </c>
      <c r="EE3118" s="9" t="s">
        <v>4334</v>
      </c>
      <c r="EF3118" s="9" t="s">
        <v>4334</v>
      </c>
      <c r="EG3118" s="9" t="s">
        <v>4334</v>
      </c>
      <c r="EH3118" s="9" t="s">
        <v>4334</v>
      </c>
      <c r="EI3118" s="9" t="s">
        <v>4334</v>
      </c>
      <c r="EJ3118" s="9" t="s">
        <v>4334</v>
      </c>
      <c r="EK3118" s="9" t="s">
        <v>4334</v>
      </c>
      <c r="EL3118" s="9" t="s">
        <v>4334</v>
      </c>
      <c r="EM3118" s="10">
        <v>7092</v>
      </c>
      <c r="EN3118" s="9" t="s">
        <v>4334</v>
      </c>
      <c r="EO3118" s="10">
        <v>14150</v>
      </c>
      <c r="EP3118" s="10">
        <v>14150</v>
      </c>
      <c r="EQ3118" s="9" t="s">
        <v>4334</v>
      </c>
      <c r="ER3118" s="9" t="s">
        <v>4334</v>
      </c>
      <c r="ES3118" s="9" t="s">
        <v>4334</v>
      </c>
      <c r="ET3118" s="9" t="s">
        <v>4334</v>
      </c>
      <c r="EU3118" s="9" t="s">
        <v>4334</v>
      </c>
      <c r="EV3118" s="9" t="s">
        <v>4334</v>
      </c>
      <c r="EW3118" s="9" t="s">
        <v>4334</v>
      </c>
      <c r="EX3118" s="9" t="s">
        <v>4334</v>
      </c>
      <c r="EY3118" s="9" t="s">
        <v>4334</v>
      </c>
      <c r="EZ3118" s="9" t="s">
        <v>4334</v>
      </c>
      <c r="FA3118" s="9" t="s">
        <v>4334</v>
      </c>
      <c r="FB3118" s="9" t="s">
        <v>4334</v>
      </c>
      <c r="FC3118" s="9" t="s">
        <v>4334</v>
      </c>
      <c r="FD3118" s="9" t="s">
        <v>4334</v>
      </c>
      <c r="FE3118" s="9" t="s">
        <v>4334</v>
      </c>
      <c r="FF3118" s="9" t="s">
        <v>4334</v>
      </c>
      <c r="FG3118" s="9" t="s">
        <v>4334</v>
      </c>
      <c r="FH3118" s="10">
        <v>14150</v>
      </c>
      <c r="FI3118" s="9" t="s">
        <v>4334</v>
      </c>
      <c r="FJ3118" s="9" t="s">
        <v>4334</v>
      </c>
      <c r="FK3118" s="9" t="s">
        <v>4334</v>
      </c>
      <c r="FL3118" s="9" t="s">
        <v>4334</v>
      </c>
      <c r="FM3118" s="9" t="s">
        <v>4334</v>
      </c>
      <c r="FN3118" s="9" t="s">
        <v>4334</v>
      </c>
      <c r="FO3118" s="9" t="s">
        <v>4334</v>
      </c>
      <c r="FP3118" s="9" t="s">
        <v>4334</v>
      </c>
      <c r="FQ3118" s="9" t="s">
        <v>4334</v>
      </c>
      <c r="FR3118" s="9" t="s">
        <v>4334</v>
      </c>
      <c r="FS3118" s="9" t="s">
        <v>4334</v>
      </c>
      <c r="FT3118" s="9" t="s">
        <v>4334</v>
      </c>
      <c r="FU3118" s="9" t="s">
        <v>4334</v>
      </c>
      <c r="FV3118" s="9" t="s">
        <v>4334</v>
      </c>
      <c r="FW3118" s="9" t="s">
        <v>4334</v>
      </c>
      <c r="FX3118" s="9" t="s">
        <v>4334</v>
      </c>
      <c r="FY3118" s="9" t="s">
        <v>4334</v>
      </c>
      <c r="FZ3118" s="9" t="s">
        <v>4334</v>
      </c>
      <c r="GA3118" s="9" t="s">
        <v>4334</v>
      </c>
      <c r="GB3118" s="9" t="s">
        <v>4334</v>
      </c>
      <c r="GC3118" s="9" t="s">
        <v>4334</v>
      </c>
      <c r="GD3118" s="9" t="s">
        <v>4334</v>
      </c>
      <c r="GE3118" s="9" t="s">
        <v>4334</v>
      </c>
    </row>
    <row r="3119" spans="1:187" ht="26.4" x14ac:dyDescent="0.3">
      <c r="A3119" s="14" t="s">
        <v>3821</v>
      </c>
      <c r="B3119" s="15" t="s">
        <v>3822</v>
      </c>
      <c r="C3119" s="10">
        <v>7281</v>
      </c>
      <c r="D3119" s="9" t="s">
        <v>4334</v>
      </c>
      <c r="E3119" s="9" t="s">
        <v>4334</v>
      </c>
      <c r="F3119" s="9" t="s">
        <v>4334</v>
      </c>
      <c r="G3119" s="9" t="s">
        <v>4334</v>
      </c>
      <c r="H3119" s="9" t="s">
        <v>4334</v>
      </c>
      <c r="I3119" s="9" t="s">
        <v>4334</v>
      </c>
      <c r="J3119" s="9" t="s">
        <v>4334</v>
      </c>
      <c r="K3119" s="9" t="s">
        <v>4334</v>
      </c>
      <c r="L3119" s="9" t="s">
        <v>4334</v>
      </c>
      <c r="M3119" s="9" t="s">
        <v>4334</v>
      </c>
      <c r="N3119" s="9" t="s">
        <v>4334</v>
      </c>
      <c r="O3119" s="9" t="s">
        <v>4334</v>
      </c>
      <c r="P3119" s="9" t="s">
        <v>4334</v>
      </c>
      <c r="Q3119" s="10" t="s">
        <v>4332</v>
      </c>
      <c r="R3119" s="9" t="s">
        <v>4334</v>
      </c>
      <c r="S3119" s="9" t="s">
        <v>4334</v>
      </c>
      <c r="T3119" s="9" t="s">
        <v>4334</v>
      </c>
      <c r="U3119" s="10" t="s">
        <v>4332</v>
      </c>
      <c r="V3119" s="9" t="s">
        <v>4334</v>
      </c>
      <c r="W3119" s="9" t="s">
        <v>4334</v>
      </c>
      <c r="X3119" s="9" t="s">
        <v>4334</v>
      </c>
      <c r="Y3119" s="9" t="s">
        <v>4334</v>
      </c>
      <c r="Z3119" s="9" t="s">
        <v>4334</v>
      </c>
      <c r="AA3119" s="9" t="s">
        <v>4334</v>
      </c>
      <c r="AB3119" s="9" t="s">
        <v>4334</v>
      </c>
      <c r="AC3119" s="9" t="s">
        <v>4334</v>
      </c>
      <c r="AD3119" s="10" t="s">
        <v>4332</v>
      </c>
      <c r="AE3119" s="10">
        <v>7100</v>
      </c>
      <c r="AF3119" s="9" t="s">
        <v>4334</v>
      </c>
      <c r="AG3119" s="9" t="s">
        <v>4334</v>
      </c>
      <c r="AH3119" s="9" t="s">
        <v>4334</v>
      </c>
      <c r="AI3119" s="10" t="s">
        <v>4332</v>
      </c>
      <c r="AJ3119" s="9" t="s">
        <v>4334</v>
      </c>
      <c r="AK3119" s="9" t="s">
        <v>4334</v>
      </c>
      <c r="AL3119" s="9" t="s">
        <v>4334</v>
      </c>
      <c r="AM3119" s="10" t="s">
        <v>4332</v>
      </c>
      <c r="AN3119" s="10">
        <v>7096</v>
      </c>
      <c r="AO3119" s="9" t="s">
        <v>4334</v>
      </c>
      <c r="AP3119" s="9" t="s">
        <v>4334</v>
      </c>
      <c r="AQ3119" s="9" t="s">
        <v>4334</v>
      </c>
      <c r="AR3119" s="9" t="s">
        <v>4334</v>
      </c>
      <c r="AS3119" s="9" t="s">
        <v>4334</v>
      </c>
      <c r="AT3119" s="9" t="s">
        <v>4334</v>
      </c>
      <c r="AU3119" s="9" t="s">
        <v>4334</v>
      </c>
      <c r="AV3119" s="9" t="s">
        <v>4334</v>
      </c>
      <c r="AW3119" s="9" t="s">
        <v>4334</v>
      </c>
      <c r="AX3119" s="9" t="s">
        <v>4334</v>
      </c>
      <c r="AY3119" s="9" t="s">
        <v>4334</v>
      </c>
      <c r="AZ3119" s="9" t="s">
        <v>4334</v>
      </c>
      <c r="BA3119" s="9" t="s">
        <v>4334</v>
      </c>
      <c r="BB3119" s="9" t="s">
        <v>4334</v>
      </c>
      <c r="BC3119" s="9" t="s">
        <v>4334</v>
      </c>
      <c r="BD3119" s="9" t="s">
        <v>4334</v>
      </c>
      <c r="BE3119" s="10">
        <v>7096</v>
      </c>
      <c r="BF3119" s="9" t="s">
        <v>4334</v>
      </c>
      <c r="BG3119" s="10">
        <v>7096</v>
      </c>
      <c r="BH3119" s="9" t="s">
        <v>4334</v>
      </c>
      <c r="BI3119" s="9" t="s">
        <v>4334</v>
      </c>
      <c r="BJ3119" s="9" t="s">
        <v>4334</v>
      </c>
      <c r="BK3119" s="10" t="s">
        <v>4332</v>
      </c>
      <c r="BL3119" s="9" t="s">
        <v>4334</v>
      </c>
      <c r="BM3119" s="9" t="s">
        <v>4334</v>
      </c>
      <c r="BN3119" s="9" t="s">
        <v>4334</v>
      </c>
      <c r="BO3119" s="9" t="s">
        <v>4334</v>
      </c>
      <c r="BP3119" s="9" t="s">
        <v>4334</v>
      </c>
      <c r="BQ3119" s="9" t="s">
        <v>4334</v>
      </c>
      <c r="BR3119" s="9" t="s">
        <v>4334</v>
      </c>
      <c r="BS3119" s="9" t="s">
        <v>4334</v>
      </c>
      <c r="BT3119" s="9" t="s">
        <v>4334</v>
      </c>
      <c r="BU3119" s="10">
        <v>7096</v>
      </c>
      <c r="BV3119" s="9" t="s">
        <v>4334</v>
      </c>
      <c r="BW3119" s="9" t="s">
        <v>4334</v>
      </c>
      <c r="BX3119" s="10" t="s">
        <v>4332</v>
      </c>
      <c r="BY3119" s="9" t="s">
        <v>4334</v>
      </c>
      <c r="BZ3119" s="9" t="s">
        <v>4334</v>
      </c>
      <c r="CA3119" s="9" t="s">
        <v>4334</v>
      </c>
      <c r="CB3119" s="10" t="s">
        <v>4332</v>
      </c>
      <c r="CC3119" s="9" t="s">
        <v>4334</v>
      </c>
      <c r="CD3119" s="9" t="s">
        <v>4334</v>
      </c>
      <c r="CE3119" s="9" t="s">
        <v>4334</v>
      </c>
      <c r="CF3119" s="10">
        <v>6862</v>
      </c>
      <c r="CG3119" s="9" t="s">
        <v>4334</v>
      </c>
      <c r="CH3119" s="9" t="s">
        <v>4334</v>
      </c>
      <c r="CI3119" s="9" t="s">
        <v>4334</v>
      </c>
      <c r="CJ3119" s="10" t="s">
        <v>4332</v>
      </c>
      <c r="CK3119" s="9" t="s">
        <v>4334</v>
      </c>
      <c r="CL3119" s="9" t="s">
        <v>4334</v>
      </c>
      <c r="CM3119" s="9" t="s">
        <v>4334</v>
      </c>
      <c r="CN3119" s="9" t="s">
        <v>4334</v>
      </c>
      <c r="CO3119" s="10" t="s">
        <v>4332</v>
      </c>
      <c r="CP3119" s="10">
        <v>7206</v>
      </c>
      <c r="CQ3119" s="10">
        <v>7280</v>
      </c>
      <c r="CR3119" s="9" t="s">
        <v>4334</v>
      </c>
      <c r="CS3119" s="10">
        <v>7096</v>
      </c>
      <c r="CT3119" s="9" t="s">
        <v>4334</v>
      </c>
      <c r="CU3119" s="9" t="s">
        <v>4334</v>
      </c>
      <c r="CV3119" s="9" t="s">
        <v>4334</v>
      </c>
      <c r="CW3119" s="9" t="s">
        <v>4334</v>
      </c>
      <c r="CX3119" s="9" t="s">
        <v>4334</v>
      </c>
      <c r="CY3119" s="9" t="s">
        <v>4334</v>
      </c>
      <c r="CZ3119" s="9" t="s">
        <v>4334</v>
      </c>
      <c r="DA3119" s="9" t="s">
        <v>4334</v>
      </c>
      <c r="DB3119" s="9" t="s">
        <v>4334</v>
      </c>
      <c r="DC3119" s="9" t="s">
        <v>4334</v>
      </c>
      <c r="DD3119" s="9" t="s">
        <v>4334</v>
      </c>
      <c r="DE3119" s="10">
        <v>7096</v>
      </c>
      <c r="DF3119" s="9" t="s">
        <v>4334</v>
      </c>
      <c r="DG3119" s="9" t="s">
        <v>4334</v>
      </c>
      <c r="DH3119" s="10">
        <v>7280</v>
      </c>
      <c r="DI3119" s="9" t="s">
        <v>4334</v>
      </c>
      <c r="DJ3119" s="9" t="s">
        <v>4334</v>
      </c>
      <c r="DK3119" s="9" t="s">
        <v>4334</v>
      </c>
      <c r="DL3119" s="10">
        <v>7280</v>
      </c>
      <c r="DM3119" s="10" t="s">
        <v>4332</v>
      </c>
      <c r="DN3119" s="9" t="s">
        <v>4334</v>
      </c>
      <c r="DO3119" s="9" t="s">
        <v>4334</v>
      </c>
      <c r="DP3119" s="10">
        <v>6862</v>
      </c>
      <c r="DQ3119" s="10">
        <v>7500</v>
      </c>
      <c r="DR3119" s="10">
        <v>7500</v>
      </c>
      <c r="DS3119" s="10">
        <v>7096</v>
      </c>
      <c r="DT3119" s="9" t="s">
        <v>4334</v>
      </c>
      <c r="DU3119" s="9" t="s">
        <v>4334</v>
      </c>
      <c r="DV3119" s="9" t="s">
        <v>4334</v>
      </c>
      <c r="DW3119" s="9" t="s">
        <v>4334</v>
      </c>
      <c r="DX3119" s="10">
        <v>6862</v>
      </c>
      <c r="DY3119" s="9" t="s">
        <v>4334</v>
      </c>
      <c r="DZ3119" s="10" t="s">
        <v>4332</v>
      </c>
      <c r="EA3119" s="9" t="s">
        <v>4334</v>
      </c>
      <c r="EB3119" s="10" t="s">
        <v>4332</v>
      </c>
      <c r="EC3119" s="10" t="s">
        <v>4332</v>
      </c>
      <c r="ED3119" s="9" t="s">
        <v>4334</v>
      </c>
      <c r="EE3119" s="10" t="s">
        <v>4332</v>
      </c>
      <c r="EF3119" s="9" t="s">
        <v>4334</v>
      </c>
      <c r="EG3119" s="9" t="s">
        <v>4334</v>
      </c>
      <c r="EH3119" s="9" t="s">
        <v>4334</v>
      </c>
      <c r="EI3119" s="10">
        <v>7100</v>
      </c>
      <c r="EJ3119" s="9" t="s">
        <v>4334</v>
      </c>
      <c r="EK3119" s="10" t="s">
        <v>4332</v>
      </c>
      <c r="EL3119" s="10">
        <v>7281</v>
      </c>
      <c r="EM3119" s="10">
        <v>7281</v>
      </c>
      <c r="EN3119" s="10">
        <v>6862</v>
      </c>
      <c r="EO3119" s="10">
        <v>7096</v>
      </c>
      <c r="EP3119" s="10">
        <v>7280</v>
      </c>
      <c r="EQ3119" s="9" t="s">
        <v>4334</v>
      </c>
      <c r="ER3119" s="10" t="s">
        <v>4332</v>
      </c>
      <c r="ES3119" s="10">
        <v>7500</v>
      </c>
      <c r="ET3119" s="10">
        <v>7500</v>
      </c>
      <c r="EU3119" s="9" t="s">
        <v>4334</v>
      </c>
      <c r="EV3119" s="9" t="s">
        <v>4334</v>
      </c>
      <c r="EW3119" s="9" t="s">
        <v>4334</v>
      </c>
      <c r="EX3119" s="9" t="s">
        <v>4334</v>
      </c>
      <c r="EY3119" s="9" t="s">
        <v>4334</v>
      </c>
      <c r="EZ3119" s="9" t="s">
        <v>4334</v>
      </c>
      <c r="FA3119" s="10">
        <v>7281</v>
      </c>
      <c r="FB3119" s="9" t="s">
        <v>4334</v>
      </c>
      <c r="FC3119" s="9" t="s">
        <v>4334</v>
      </c>
      <c r="FD3119" s="9" t="s">
        <v>4334</v>
      </c>
      <c r="FE3119" s="9" t="s">
        <v>4334</v>
      </c>
      <c r="FF3119" s="9" t="s">
        <v>4334</v>
      </c>
      <c r="FG3119" s="9" t="s">
        <v>4334</v>
      </c>
      <c r="FH3119" s="10">
        <v>6862</v>
      </c>
      <c r="FI3119" s="9" t="s">
        <v>4334</v>
      </c>
      <c r="FJ3119" s="10" t="s">
        <v>4332</v>
      </c>
      <c r="FK3119" s="9" t="s">
        <v>4334</v>
      </c>
      <c r="FL3119" s="9" t="s">
        <v>4334</v>
      </c>
      <c r="FM3119" s="9" t="s">
        <v>4334</v>
      </c>
      <c r="FN3119" s="10">
        <v>7096</v>
      </c>
      <c r="FO3119" s="9" t="s">
        <v>4334</v>
      </c>
      <c r="FP3119" s="9" t="s">
        <v>4334</v>
      </c>
      <c r="FQ3119" s="9" t="s">
        <v>4334</v>
      </c>
      <c r="FR3119" s="9" t="s">
        <v>4334</v>
      </c>
      <c r="FS3119" s="9" t="s">
        <v>4334</v>
      </c>
      <c r="FT3119" s="9" t="s">
        <v>4334</v>
      </c>
      <c r="FU3119" s="9" t="s">
        <v>4334</v>
      </c>
      <c r="FV3119" s="10">
        <v>6862</v>
      </c>
      <c r="FW3119" s="9" t="s">
        <v>4334</v>
      </c>
      <c r="FX3119" s="9" t="s">
        <v>4334</v>
      </c>
      <c r="FY3119" s="9" t="s">
        <v>4334</v>
      </c>
      <c r="FZ3119" s="9" t="s">
        <v>4334</v>
      </c>
      <c r="GA3119" s="10">
        <v>7411</v>
      </c>
      <c r="GB3119" s="10">
        <v>6862</v>
      </c>
      <c r="GC3119" s="9" t="s">
        <v>4334</v>
      </c>
      <c r="GD3119" s="9" t="s">
        <v>4334</v>
      </c>
      <c r="GE3119" s="9" t="s">
        <v>4334</v>
      </c>
    </row>
    <row r="3120" spans="1:187" x14ac:dyDescent="0.3">
      <c r="A3120" s="14" t="s">
        <v>3823</v>
      </c>
      <c r="B3120" s="15" t="s">
        <v>3824</v>
      </c>
      <c r="C3120" s="9" t="s">
        <v>4334</v>
      </c>
      <c r="D3120" s="9" t="s">
        <v>4334</v>
      </c>
      <c r="E3120" s="9" t="s">
        <v>4334</v>
      </c>
      <c r="F3120" s="9" t="s">
        <v>4334</v>
      </c>
      <c r="G3120" s="9" t="s">
        <v>4334</v>
      </c>
      <c r="H3120" s="9" t="s">
        <v>4334</v>
      </c>
      <c r="I3120" s="9" t="s">
        <v>4334</v>
      </c>
      <c r="J3120" s="9" t="s">
        <v>4334</v>
      </c>
      <c r="K3120" s="9" t="s">
        <v>4334</v>
      </c>
      <c r="L3120" s="9" t="s">
        <v>4334</v>
      </c>
      <c r="M3120" s="9" t="s">
        <v>4334</v>
      </c>
      <c r="N3120" s="9" t="s">
        <v>4334</v>
      </c>
      <c r="O3120" s="9" t="s">
        <v>4334</v>
      </c>
      <c r="P3120" s="9" t="s">
        <v>4334</v>
      </c>
      <c r="Q3120" s="9" t="s">
        <v>4334</v>
      </c>
      <c r="R3120" s="9" t="s">
        <v>4334</v>
      </c>
      <c r="S3120" s="9" t="s">
        <v>4334</v>
      </c>
      <c r="T3120" s="9" t="s">
        <v>4334</v>
      </c>
      <c r="U3120" s="9" t="s">
        <v>4334</v>
      </c>
      <c r="V3120" s="9" t="s">
        <v>4334</v>
      </c>
      <c r="W3120" s="9" t="s">
        <v>4334</v>
      </c>
      <c r="X3120" s="9" t="s">
        <v>4334</v>
      </c>
      <c r="Y3120" s="9" t="s">
        <v>4334</v>
      </c>
      <c r="Z3120" s="9" t="s">
        <v>4334</v>
      </c>
      <c r="AA3120" s="9" t="s">
        <v>4334</v>
      </c>
      <c r="AB3120" s="9" t="s">
        <v>4334</v>
      </c>
      <c r="AC3120" s="9" t="s">
        <v>4334</v>
      </c>
      <c r="AD3120" s="9" t="s">
        <v>4334</v>
      </c>
      <c r="AE3120" s="9" t="s">
        <v>4334</v>
      </c>
      <c r="AF3120" s="9" t="s">
        <v>4334</v>
      </c>
      <c r="AG3120" s="9" t="s">
        <v>4334</v>
      </c>
      <c r="AH3120" s="9" t="s">
        <v>4334</v>
      </c>
      <c r="AI3120" s="10" t="s">
        <v>4332</v>
      </c>
      <c r="AJ3120" s="9" t="s">
        <v>4334</v>
      </c>
      <c r="AK3120" s="9" t="s">
        <v>4334</v>
      </c>
      <c r="AL3120" s="9" t="s">
        <v>4334</v>
      </c>
      <c r="AM3120" s="9" t="s">
        <v>4334</v>
      </c>
      <c r="AN3120" s="9" t="s">
        <v>4334</v>
      </c>
      <c r="AO3120" s="9" t="s">
        <v>4334</v>
      </c>
      <c r="AP3120" s="9" t="s">
        <v>4334</v>
      </c>
      <c r="AQ3120" s="9" t="s">
        <v>4334</v>
      </c>
      <c r="AR3120" s="9" t="s">
        <v>4334</v>
      </c>
      <c r="AS3120" s="9" t="s">
        <v>4334</v>
      </c>
      <c r="AT3120" s="9" t="s">
        <v>4334</v>
      </c>
      <c r="AU3120" s="9" t="s">
        <v>4334</v>
      </c>
      <c r="AV3120" s="9" t="s">
        <v>4334</v>
      </c>
      <c r="AW3120" s="9" t="s">
        <v>4334</v>
      </c>
      <c r="AX3120" s="9" t="s">
        <v>4334</v>
      </c>
      <c r="AY3120" s="9" t="s">
        <v>4334</v>
      </c>
      <c r="AZ3120" s="9" t="s">
        <v>4334</v>
      </c>
      <c r="BA3120" s="9" t="s">
        <v>4334</v>
      </c>
      <c r="BB3120" s="9" t="s">
        <v>4334</v>
      </c>
      <c r="BC3120" s="9" t="s">
        <v>4334</v>
      </c>
      <c r="BD3120" s="9" t="s">
        <v>4334</v>
      </c>
      <c r="BE3120" s="9" t="s">
        <v>4334</v>
      </c>
      <c r="BF3120" s="9" t="s">
        <v>4334</v>
      </c>
      <c r="BG3120" s="9" t="s">
        <v>4334</v>
      </c>
      <c r="BH3120" s="9" t="s">
        <v>4334</v>
      </c>
      <c r="BI3120" s="9" t="s">
        <v>4334</v>
      </c>
      <c r="BJ3120" s="9" t="s">
        <v>4334</v>
      </c>
      <c r="BK3120" s="10">
        <v>9084</v>
      </c>
      <c r="BL3120" s="9" t="s">
        <v>4334</v>
      </c>
      <c r="BM3120" s="9" t="s">
        <v>4334</v>
      </c>
      <c r="BN3120" s="9" t="s">
        <v>4334</v>
      </c>
      <c r="BO3120" s="9" t="s">
        <v>4334</v>
      </c>
      <c r="BP3120" s="9" t="s">
        <v>4334</v>
      </c>
      <c r="BQ3120" s="9" t="s">
        <v>4334</v>
      </c>
      <c r="BR3120" s="9" t="s">
        <v>4334</v>
      </c>
      <c r="BS3120" s="9" t="s">
        <v>4334</v>
      </c>
      <c r="BT3120" s="9" t="s">
        <v>4334</v>
      </c>
      <c r="BU3120" s="9" t="s">
        <v>4334</v>
      </c>
      <c r="BV3120" s="9" t="s">
        <v>4334</v>
      </c>
      <c r="BW3120" s="9" t="s">
        <v>4334</v>
      </c>
      <c r="BX3120" s="9" t="s">
        <v>4334</v>
      </c>
      <c r="BY3120" s="9" t="s">
        <v>4334</v>
      </c>
      <c r="BZ3120" s="9" t="s">
        <v>4334</v>
      </c>
      <c r="CA3120" s="9" t="s">
        <v>4334</v>
      </c>
      <c r="CB3120" s="9" t="s">
        <v>4334</v>
      </c>
      <c r="CC3120" s="9" t="s">
        <v>4334</v>
      </c>
      <c r="CD3120" s="9" t="s">
        <v>4334</v>
      </c>
      <c r="CE3120" s="9" t="s">
        <v>4334</v>
      </c>
      <c r="CF3120" s="9" t="s">
        <v>4334</v>
      </c>
      <c r="CG3120" s="9" t="s">
        <v>4334</v>
      </c>
      <c r="CH3120" s="9" t="s">
        <v>4334</v>
      </c>
      <c r="CI3120" s="9" t="s">
        <v>4334</v>
      </c>
      <c r="CJ3120" s="9" t="s">
        <v>4334</v>
      </c>
      <c r="CK3120" s="9" t="s">
        <v>4334</v>
      </c>
      <c r="CL3120" s="9" t="s">
        <v>4334</v>
      </c>
      <c r="CM3120" s="9" t="s">
        <v>4334</v>
      </c>
      <c r="CN3120" s="9" t="s">
        <v>4334</v>
      </c>
      <c r="CO3120" s="9" t="s">
        <v>4334</v>
      </c>
      <c r="CP3120" s="9" t="s">
        <v>4334</v>
      </c>
      <c r="CQ3120" s="9" t="s">
        <v>4334</v>
      </c>
      <c r="CR3120" s="9" t="s">
        <v>4334</v>
      </c>
      <c r="CS3120" s="9" t="s">
        <v>4334</v>
      </c>
      <c r="CT3120" s="9" t="s">
        <v>4334</v>
      </c>
      <c r="CU3120" s="9" t="s">
        <v>4334</v>
      </c>
      <c r="CV3120" s="9" t="s">
        <v>4334</v>
      </c>
      <c r="CW3120" s="9" t="s">
        <v>4334</v>
      </c>
      <c r="CX3120" s="9" t="s">
        <v>4334</v>
      </c>
      <c r="CY3120" s="9" t="s">
        <v>4334</v>
      </c>
      <c r="CZ3120" s="9" t="s">
        <v>4334</v>
      </c>
      <c r="DA3120" s="9" t="s">
        <v>4334</v>
      </c>
      <c r="DB3120" s="9" t="s">
        <v>4334</v>
      </c>
      <c r="DC3120" s="9" t="s">
        <v>4334</v>
      </c>
      <c r="DD3120" s="9" t="s">
        <v>4334</v>
      </c>
      <c r="DE3120" s="9" t="s">
        <v>4334</v>
      </c>
      <c r="DF3120" s="9" t="s">
        <v>4334</v>
      </c>
      <c r="DG3120" s="9" t="s">
        <v>4334</v>
      </c>
      <c r="DH3120" s="9" t="s">
        <v>4334</v>
      </c>
      <c r="DI3120" s="9" t="s">
        <v>4334</v>
      </c>
      <c r="DJ3120" s="9" t="s">
        <v>4334</v>
      </c>
      <c r="DK3120" s="9" t="s">
        <v>4334</v>
      </c>
      <c r="DL3120" s="9" t="s">
        <v>4334</v>
      </c>
      <c r="DM3120" s="10" t="s">
        <v>4332</v>
      </c>
      <c r="DN3120" s="9" t="s">
        <v>4334</v>
      </c>
      <c r="DO3120" s="9" t="s">
        <v>4334</v>
      </c>
      <c r="DP3120" s="10">
        <v>9084</v>
      </c>
      <c r="DQ3120" s="10" t="s">
        <v>4332</v>
      </c>
      <c r="DR3120" s="9" t="s">
        <v>4334</v>
      </c>
      <c r="DS3120" s="9" t="s">
        <v>4334</v>
      </c>
      <c r="DT3120" s="9" t="s">
        <v>4334</v>
      </c>
      <c r="DU3120" s="9" t="s">
        <v>4334</v>
      </c>
      <c r="DV3120" s="9" t="s">
        <v>4334</v>
      </c>
      <c r="DW3120" s="9" t="s">
        <v>4334</v>
      </c>
      <c r="DX3120" s="10">
        <v>9084</v>
      </c>
      <c r="DY3120" s="9" t="s">
        <v>4334</v>
      </c>
      <c r="DZ3120" s="9" t="s">
        <v>4334</v>
      </c>
      <c r="EA3120" s="9" t="s">
        <v>4334</v>
      </c>
      <c r="EB3120" s="9" t="s">
        <v>4334</v>
      </c>
      <c r="EC3120" s="9" t="s">
        <v>4334</v>
      </c>
      <c r="ED3120" s="9" t="s">
        <v>4334</v>
      </c>
      <c r="EE3120" s="10">
        <v>9084</v>
      </c>
      <c r="EF3120" s="9" t="s">
        <v>4334</v>
      </c>
      <c r="EG3120" s="9" t="s">
        <v>4334</v>
      </c>
      <c r="EH3120" s="9" t="s">
        <v>4334</v>
      </c>
      <c r="EI3120" s="10">
        <v>9084</v>
      </c>
      <c r="EJ3120" s="9" t="s">
        <v>4334</v>
      </c>
      <c r="EK3120" s="9" t="s">
        <v>4334</v>
      </c>
      <c r="EL3120" s="9" t="s">
        <v>4334</v>
      </c>
      <c r="EM3120" s="9" t="s">
        <v>4334</v>
      </c>
      <c r="EN3120" s="9" t="s">
        <v>4334</v>
      </c>
      <c r="EO3120" s="10">
        <v>9084</v>
      </c>
      <c r="EP3120" s="9" t="s">
        <v>4334</v>
      </c>
      <c r="EQ3120" s="9" t="s">
        <v>4334</v>
      </c>
      <c r="ER3120" s="10">
        <v>9084</v>
      </c>
      <c r="ES3120" s="9" t="s">
        <v>4334</v>
      </c>
      <c r="ET3120" s="9" t="s">
        <v>4334</v>
      </c>
      <c r="EU3120" s="9" t="s">
        <v>4334</v>
      </c>
      <c r="EV3120" s="9" t="s">
        <v>4334</v>
      </c>
      <c r="EW3120" s="9" t="s">
        <v>4334</v>
      </c>
      <c r="EX3120" s="9" t="s">
        <v>4334</v>
      </c>
      <c r="EY3120" s="9" t="s">
        <v>4334</v>
      </c>
      <c r="EZ3120" s="9" t="s">
        <v>4334</v>
      </c>
      <c r="FA3120" s="9" t="s">
        <v>4334</v>
      </c>
      <c r="FB3120" s="9" t="s">
        <v>4334</v>
      </c>
      <c r="FC3120" s="9" t="s">
        <v>4334</v>
      </c>
      <c r="FD3120" s="10" t="s">
        <v>4332</v>
      </c>
      <c r="FE3120" s="9" t="s">
        <v>4334</v>
      </c>
      <c r="FF3120" s="9" t="s">
        <v>4334</v>
      </c>
      <c r="FG3120" s="9" t="s">
        <v>4334</v>
      </c>
      <c r="FH3120" s="10">
        <v>9084</v>
      </c>
      <c r="FI3120" s="9" t="s">
        <v>4334</v>
      </c>
      <c r="FJ3120" s="10" t="s">
        <v>4332</v>
      </c>
      <c r="FK3120" s="9" t="s">
        <v>4334</v>
      </c>
      <c r="FL3120" s="9" t="s">
        <v>4334</v>
      </c>
      <c r="FM3120" s="9" t="s">
        <v>4334</v>
      </c>
      <c r="FN3120" s="9" t="s">
        <v>4334</v>
      </c>
      <c r="FO3120" s="9" t="s">
        <v>4334</v>
      </c>
      <c r="FP3120" s="9" t="s">
        <v>4334</v>
      </c>
      <c r="FQ3120" s="9" t="s">
        <v>4334</v>
      </c>
      <c r="FR3120" s="9" t="s">
        <v>4334</v>
      </c>
      <c r="FS3120" s="9" t="s">
        <v>4334</v>
      </c>
      <c r="FT3120" s="9" t="s">
        <v>4334</v>
      </c>
      <c r="FU3120" s="9" t="s">
        <v>4334</v>
      </c>
      <c r="FV3120" s="9" t="s">
        <v>4334</v>
      </c>
      <c r="FW3120" s="9" t="s">
        <v>4334</v>
      </c>
      <c r="FX3120" s="9" t="s">
        <v>4334</v>
      </c>
      <c r="FY3120" s="9" t="s">
        <v>4334</v>
      </c>
      <c r="FZ3120" s="9" t="s">
        <v>4334</v>
      </c>
      <c r="GA3120" s="9" t="s">
        <v>4334</v>
      </c>
      <c r="GB3120" s="9" t="s">
        <v>4334</v>
      </c>
      <c r="GC3120" s="9" t="s">
        <v>4334</v>
      </c>
      <c r="GD3120" s="9" t="s">
        <v>4334</v>
      </c>
      <c r="GE3120" s="9" t="s">
        <v>4334</v>
      </c>
    </row>
    <row r="3121" spans="1:187" x14ac:dyDescent="0.3">
      <c r="A3121" s="14" t="s">
        <v>3825</v>
      </c>
      <c r="B3121" s="15" t="s">
        <v>3826</v>
      </c>
      <c r="C3121" s="9" t="s">
        <v>4334</v>
      </c>
      <c r="D3121" s="9" t="s">
        <v>4334</v>
      </c>
      <c r="E3121" s="9" t="s">
        <v>4334</v>
      </c>
      <c r="F3121" s="9" t="s">
        <v>4334</v>
      </c>
      <c r="G3121" s="9" t="s">
        <v>4334</v>
      </c>
      <c r="H3121" s="9" t="s">
        <v>4334</v>
      </c>
      <c r="I3121" s="9" t="s">
        <v>4334</v>
      </c>
      <c r="J3121" s="9" t="s">
        <v>4334</v>
      </c>
      <c r="K3121" s="9" t="s">
        <v>4334</v>
      </c>
      <c r="L3121" s="9" t="s">
        <v>4334</v>
      </c>
      <c r="M3121" s="9" t="s">
        <v>4334</v>
      </c>
      <c r="N3121" s="9" t="s">
        <v>4334</v>
      </c>
      <c r="O3121" s="9" t="s">
        <v>4334</v>
      </c>
      <c r="P3121" s="9" t="s">
        <v>4334</v>
      </c>
      <c r="Q3121" s="9" t="s">
        <v>4334</v>
      </c>
      <c r="R3121" s="9" t="s">
        <v>4334</v>
      </c>
      <c r="S3121" s="9" t="s">
        <v>4334</v>
      </c>
      <c r="T3121" s="9" t="s">
        <v>4334</v>
      </c>
      <c r="U3121" s="9" t="s">
        <v>4334</v>
      </c>
      <c r="V3121" s="9" t="s">
        <v>4334</v>
      </c>
      <c r="W3121" s="9" t="s">
        <v>4334</v>
      </c>
      <c r="X3121" s="9" t="s">
        <v>4334</v>
      </c>
      <c r="Y3121" s="9" t="s">
        <v>4334</v>
      </c>
      <c r="Z3121" s="9" t="s">
        <v>4334</v>
      </c>
      <c r="AA3121" s="9" t="s">
        <v>4334</v>
      </c>
      <c r="AB3121" s="9" t="s">
        <v>4334</v>
      </c>
      <c r="AC3121" s="9" t="s">
        <v>4334</v>
      </c>
      <c r="AD3121" s="9" t="s">
        <v>4334</v>
      </c>
      <c r="AE3121" s="9" t="s">
        <v>4334</v>
      </c>
      <c r="AF3121" s="9" t="s">
        <v>4334</v>
      </c>
      <c r="AG3121" s="9" t="s">
        <v>4334</v>
      </c>
      <c r="AH3121" s="9" t="s">
        <v>4334</v>
      </c>
      <c r="AI3121" s="9" t="s">
        <v>4334</v>
      </c>
      <c r="AJ3121" s="9" t="s">
        <v>4334</v>
      </c>
      <c r="AK3121" s="9" t="s">
        <v>4334</v>
      </c>
      <c r="AL3121" s="9" t="s">
        <v>4334</v>
      </c>
      <c r="AM3121" s="9" t="s">
        <v>4334</v>
      </c>
      <c r="AN3121" s="9" t="s">
        <v>4334</v>
      </c>
      <c r="AO3121" s="9" t="s">
        <v>4334</v>
      </c>
      <c r="AP3121" s="9" t="s">
        <v>4334</v>
      </c>
      <c r="AQ3121" s="9" t="s">
        <v>4334</v>
      </c>
      <c r="AR3121" s="9" t="s">
        <v>4334</v>
      </c>
      <c r="AS3121" s="9" t="s">
        <v>4334</v>
      </c>
      <c r="AT3121" s="9" t="s">
        <v>4334</v>
      </c>
      <c r="AU3121" s="9" t="s">
        <v>4334</v>
      </c>
      <c r="AV3121" s="9" t="s">
        <v>4334</v>
      </c>
      <c r="AW3121" s="9" t="s">
        <v>4334</v>
      </c>
      <c r="AX3121" s="9" t="s">
        <v>4334</v>
      </c>
      <c r="AY3121" s="9" t="s">
        <v>4334</v>
      </c>
      <c r="AZ3121" s="9" t="s">
        <v>4334</v>
      </c>
      <c r="BA3121" s="9" t="s">
        <v>4334</v>
      </c>
      <c r="BB3121" s="9" t="s">
        <v>4334</v>
      </c>
      <c r="BC3121" s="9" t="s">
        <v>4334</v>
      </c>
      <c r="BD3121" s="9" t="s">
        <v>4334</v>
      </c>
      <c r="BE3121" s="9" t="s">
        <v>4334</v>
      </c>
      <c r="BF3121" s="9" t="s">
        <v>4334</v>
      </c>
      <c r="BG3121" s="9" t="s">
        <v>4334</v>
      </c>
      <c r="BH3121" s="9" t="s">
        <v>4334</v>
      </c>
      <c r="BI3121" s="9" t="s">
        <v>4334</v>
      </c>
      <c r="BJ3121" s="9" t="s">
        <v>4334</v>
      </c>
      <c r="BK3121" s="9" t="s">
        <v>4334</v>
      </c>
      <c r="BL3121" s="9" t="s">
        <v>4334</v>
      </c>
      <c r="BM3121" s="9" t="s">
        <v>4334</v>
      </c>
      <c r="BN3121" s="9" t="s">
        <v>4334</v>
      </c>
      <c r="BO3121" s="9" t="s">
        <v>4334</v>
      </c>
      <c r="BP3121" s="9" t="s">
        <v>4334</v>
      </c>
      <c r="BQ3121" s="9" t="s">
        <v>4334</v>
      </c>
      <c r="BR3121" s="9" t="s">
        <v>4334</v>
      </c>
      <c r="BS3121" s="9" t="s">
        <v>4334</v>
      </c>
      <c r="BT3121" s="9" t="s">
        <v>4334</v>
      </c>
      <c r="BU3121" s="9" t="s">
        <v>4334</v>
      </c>
      <c r="BV3121" s="9" t="s">
        <v>4334</v>
      </c>
      <c r="BW3121" s="9" t="s">
        <v>4334</v>
      </c>
      <c r="BX3121" s="9" t="s">
        <v>4334</v>
      </c>
      <c r="BY3121" s="9" t="s">
        <v>4334</v>
      </c>
      <c r="BZ3121" s="9" t="s">
        <v>4334</v>
      </c>
      <c r="CA3121" s="9" t="s">
        <v>4334</v>
      </c>
      <c r="CB3121" s="9" t="s">
        <v>4334</v>
      </c>
      <c r="CC3121" s="9" t="s">
        <v>4334</v>
      </c>
      <c r="CD3121" s="9" t="s">
        <v>4334</v>
      </c>
      <c r="CE3121" s="9" t="s">
        <v>4334</v>
      </c>
      <c r="CF3121" s="9" t="s">
        <v>4334</v>
      </c>
      <c r="CG3121" s="10">
        <v>8400</v>
      </c>
      <c r="CH3121" s="9" t="s">
        <v>4334</v>
      </c>
      <c r="CI3121" s="9" t="s">
        <v>4334</v>
      </c>
      <c r="CJ3121" s="9" t="s">
        <v>4334</v>
      </c>
      <c r="CK3121" s="9" t="s">
        <v>4334</v>
      </c>
      <c r="CL3121" s="9" t="s">
        <v>4334</v>
      </c>
      <c r="CM3121" s="9" t="s">
        <v>4334</v>
      </c>
      <c r="CN3121" s="9" t="s">
        <v>4334</v>
      </c>
      <c r="CO3121" s="9" t="s">
        <v>4334</v>
      </c>
      <c r="CP3121" s="9" t="s">
        <v>4334</v>
      </c>
      <c r="CQ3121" s="9" t="s">
        <v>4334</v>
      </c>
      <c r="CR3121" s="9" t="s">
        <v>4334</v>
      </c>
      <c r="CS3121" s="9" t="s">
        <v>4334</v>
      </c>
      <c r="CT3121" s="9" t="s">
        <v>4334</v>
      </c>
      <c r="CU3121" s="9" t="s">
        <v>4334</v>
      </c>
      <c r="CV3121" s="9" t="s">
        <v>4334</v>
      </c>
      <c r="CW3121" s="9" t="s">
        <v>4334</v>
      </c>
      <c r="CX3121" s="9" t="s">
        <v>4334</v>
      </c>
      <c r="CY3121" s="9" t="s">
        <v>4334</v>
      </c>
      <c r="CZ3121" s="9" t="s">
        <v>4334</v>
      </c>
      <c r="DA3121" s="9" t="s">
        <v>4334</v>
      </c>
      <c r="DB3121" s="9" t="s">
        <v>4334</v>
      </c>
      <c r="DC3121" s="9" t="s">
        <v>4334</v>
      </c>
      <c r="DD3121" s="9" t="s">
        <v>4334</v>
      </c>
      <c r="DE3121" s="9" t="s">
        <v>4334</v>
      </c>
      <c r="DF3121" s="9" t="s">
        <v>4334</v>
      </c>
      <c r="DG3121" s="9" t="s">
        <v>4334</v>
      </c>
      <c r="DH3121" s="9" t="s">
        <v>4334</v>
      </c>
      <c r="DI3121" s="9" t="s">
        <v>4334</v>
      </c>
      <c r="DJ3121" s="9" t="s">
        <v>4334</v>
      </c>
      <c r="DK3121" s="9" t="s">
        <v>4334</v>
      </c>
      <c r="DL3121" s="9" t="s">
        <v>4334</v>
      </c>
      <c r="DM3121" s="9" t="s">
        <v>4334</v>
      </c>
      <c r="DN3121" s="9" t="s">
        <v>4334</v>
      </c>
      <c r="DO3121" s="9" t="s">
        <v>4334</v>
      </c>
      <c r="DP3121" s="9" t="s">
        <v>4334</v>
      </c>
      <c r="DQ3121" s="9" t="s">
        <v>4334</v>
      </c>
      <c r="DR3121" s="9" t="s">
        <v>4334</v>
      </c>
      <c r="DS3121" s="9" t="s">
        <v>4334</v>
      </c>
      <c r="DT3121" s="9" t="s">
        <v>4334</v>
      </c>
      <c r="DU3121" s="9" t="s">
        <v>4334</v>
      </c>
      <c r="DV3121" s="9" t="s">
        <v>4334</v>
      </c>
      <c r="DW3121" s="9" t="s">
        <v>4334</v>
      </c>
      <c r="DX3121" s="9" t="s">
        <v>4334</v>
      </c>
      <c r="DY3121" s="9" t="s">
        <v>4334</v>
      </c>
      <c r="DZ3121" s="9" t="s">
        <v>4334</v>
      </c>
      <c r="EA3121" s="9" t="s">
        <v>4334</v>
      </c>
      <c r="EB3121" s="9" t="s">
        <v>4334</v>
      </c>
      <c r="EC3121" s="9" t="s">
        <v>4334</v>
      </c>
      <c r="ED3121" s="9" t="s">
        <v>4334</v>
      </c>
      <c r="EE3121" s="9" t="s">
        <v>4334</v>
      </c>
      <c r="EF3121" s="9" t="s">
        <v>4334</v>
      </c>
      <c r="EG3121" s="9" t="s">
        <v>4334</v>
      </c>
      <c r="EH3121" s="9" t="s">
        <v>4334</v>
      </c>
      <c r="EI3121" s="9" t="s">
        <v>4334</v>
      </c>
      <c r="EJ3121" s="9" t="s">
        <v>4334</v>
      </c>
      <c r="EK3121" s="9" t="s">
        <v>4334</v>
      </c>
      <c r="EL3121" s="9" t="s">
        <v>4334</v>
      </c>
      <c r="EM3121" s="9" t="s">
        <v>4334</v>
      </c>
      <c r="EN3121" s="9" t="s">
        <v>4334</v>
      </c>
      <c r="EO3121" s="9" t="s">
        <v>4334</v>
      </c>
      <c r="EP3121" s="9" t="s">
        <v>4334</v>
      </c>
      <c r="EQ3121" s="9" t="s">
        <v>4334</v>
      </c>
      <c r="ER3121" s="9" t="s">
        <v>4334</v>
      </c>
      <c r="ES3121" s="9" t="s">
        <v>4334</v>
      </c>
      <c r="ET3121" s="9" t="s">
        <v>4334</v>
      </c>
      <c r="EU3121" s="9" t="s">
        <v>4334</v>
      </c>
      <c r="EV3121" s="9" t="s">
        <v>4334</v>
      </c>
      <c r="EW3121" s="9" t="s">
        <v>4334</v>
      </c>
      <c r="EX3121" s="9" t="s">
        <v>4334</v>
      </c>
      <c r="EY3121" s="9" t="s">
        <v>4334</v>
      </c>
      <c r="EZ3121" s="9" t="s">
        <v>4334</v>
      </c>
      <c r="FA3121" s="9" t="s">
        <v>4334</v>
      </c>
      <c r="FB3121" s="9" t="s">
        <v>4334</v>
      </c>
      <c r="FC3121" s="9" t="s">
        <v>4334</v>
      </c>
      <c r="FD3121" s="9" t="s">
        <v>4334</v>
      </c>
      <c r="FE3121" s="9" t="s">
        <v>4334</v>
      </c>
      <c r="FF3121" s="9" t="s">
        <v>4334</v>
      </c>
      <c r="FG3121" s="9" t="s">
        <v>4334</v>
      </c>
      <c r="FH3121" s="9" t="s">
        <v>4334</v>
      </c>
      <c r="FI3121" s="9" t="s">
        <v>4334</v>
      </c>
      <c r="FJ3121" s="9" t="s">
        <v>4334</v>
      </c>
      <c r="FK3121" s="9" t="s">
        <v>4334</v>
      </c>
      <c r="FL3121" s="9" t="s">
        <v>4334</v>
      </c>
      <c r="FM3121" s="9" t="s">
        <v>4334</v>
      </c>
      <c r="FN3121" s="9" t="s">
        <v>4334</v>
      </c>
      <c r="FO3121" s="9" t="s">
        <v>4334</v>
      </c>
      <c r="FP3121" s="9" t="s">
        <v>4334</v>
      </c>
      <c r="FQ3121" s="9" t="s">
        <v>4334</v>
      </c>
      <c r="FR3121" s="9" t="s">
        <v>4334</v>
      </c>
      <c r="FS3121" s="9" t="s">
        <v>4334</v>
      </c>
      <c r="FT3121" s="9" t="s">
        <v>4334</v>
      </c>
      <c r="FU3121" s="9" t="s">
        <v>4334</v>
      </c>
      <c r="FV3121" s="9" t="s">
        <v>4334</v>
      </c>
      <c r="FW3121" s="9" t="s">
        <v>4334</v>
      </c>
      <c r="FX3121" s="9" t="s">
        <v>4334</v>
      </c>
      <c r="FY3121" s="9" t="s">
        <v>4334</v>
      </c>
      <c r="FZ3121" s="9" t="s">
        <v>4334</v>
      </c>
      <c r="GA3121" s="9" t="s">
        <v>4334</v>
      </c>
      <c r="GB3121" s="9" t="s">
        <v>4334</v>
      </c>
      <c r="GC3121" s="9" t="s">
        <v>4334</v>
      </c>
      <c r="GD3121" s="9" t="s">
        <v>4334</v>
      </c>
      <c r="GE3121" s="9" t="s">
        <v>4334</v>
      </c>
    </row>
    <row r="3122" spans="1:187" ht="26.4" x14ac:dyDescent="0.3">
      <c r="A3122" s="14" t="s">
        <v>3827</v>
      </c>
      <c r="B3122" s="15" t="s">
        <v>3828</v>
      </c>
      <c r="C3122" s="9" t="s">
        <v>4334</v>
      </c>
      <c r="D3122" s="9" t="s">
        <v>4334</v>
      </c>
      <c r="E3122" s="9" t="s">
        <v>4334</v>
      </c>
      <c r="F3122" s="9" t="s">
        <v>4334</v>
      </c>
      <c r="G3122" s="9" t="s">
        <v>4334</v>
      </c>
      <c r="H3122" s="9" t="s">
        <v>4334</v>
      </c>
      <c r="I3122" s="9" t="s">
        <v>4334</v>
      </c>
      <c r="J3122" s="9" t="s">
        <v>4334</v>
      </c>
      <c r="K3122" s="9" t="s">
        <v>4334</v>
      </c>
      <c r="L3122" s="9" t="s">
        <v>4334</v>
      </c>
      <c r="M3122" s="9" t="s">
        <v>4334</v>
      </c>
      <c r="N3122" s="9" t="s">
        <v>4334</v>
      </c>
      <c r="O3122" s="9" t="s">
        <v>4334</v>
      </c>
      <c r="P3122" s="9" t="s">
        <v>4334</v>
      </c>
      <c r="Q3122" s="9" t="s">
        <v>4334</v>
      </c>
      <c r="R3122" s="9" t="s">
        <v>4334</v>
      </c>
      <c r="S3122" s="9" t="s">
        <v>4334</v>
      </c>
      <c r="T3122" s="9" t="s">
        <v>4334</v>
      </c>
      <c r="U3122" s="9" t="s">
        <v>4334</v>
      </c>
      <c r="V3122" s="9" t="s">
        <v>4334</v>
      </c>
      <c r="W3122" s="9" t="s">
        <v>4334</v>
      </c>
      <c r="X3122" s="9" t="s">
        <v>4334</v>
      </c>
      <c r="Y3122" s="9" t="s">
        <v>4334</v>
      </c>
      <c r="Z3122" s="9" t="s">
        <v>4334</v>
      </c>
      <c r="AA3122" s="9" t="s">
        <v>4334</v>
      </c>
      <c r="AB3122" s="9" t="s">
        <v>4334</v>
      </c>
      <c r="AC3122" s="9" t="s">
        <v>4334</v>
      </c>
      <c r="AD3122" s="9" t="s">
        <v>4334</v>
      </c>
      <c r="AE3122" s="9" t="s">
        <v>4334</v>
      </c>
      <c r="AF3122" s="9" t="s">
        <v>4334</v>
      </c>
      <c r="AG3122" s="9" t="s">
        <v>4334</v>
      </c>
      <c r="AH3122" s="9" t="s">
        <v>4334</v>
      </c>
      <c r="AI3122" s="9" t="s">
        <v>4334</v>
      </c>
      <c r="AJ3122" s="9" t="s">
        <v>4334</v>
      </c>
      <c r="AK3122" s="9" t="s">
        <v>4334</v>
      </c>
      <c r="AL3122" s="9" t="s">
        <v>4334</v>
      </c>
      <c r="AM3122" s="9" t="s">
        <v>4334</v>
      </c>
      <c r="AN3122" s="9" t="s">
        <v>4334</v>
      </c>
      <c r="AO3122" s="9" t="s">
        <v>4334</v>
      </c>
      <c r="AP3122" s="9" t="s">
        <v>4334</v>
      </c>
      <c r="AQ3122" s="9" t="s">
        <v>4334</v>
      </c>
      <c r="AR3122" s="9" t="s">
        <v>4334</v>
      </c>
      <c r="AS3122" s="9" t="s">
        <v>4334</v>
      </c>
      <c r="AT3122" s="9" t="s">
        <v>4334</v>
      </c>
      <c r="AU3122" s="9" t="s">
        <v>4334</v>
      </c>
      <c r="AV3122" s="9" t="s">
        <v>4334</v>
      </c>
      <c r="AW3122" s="9" t="s">
        <v>4334</v>
      </c>
      <c r="AX3122" s="10">
        <v>7700</v>
      </c>
      <c r="AY3122" s="9" t="s">
        <v>4334</v>
      </c>
      <c r="AZ3122" s="9" t="s">
        <v>4334</v>
      </c>
      <c r="BA3122" s="9" t="s">
        <v>4334</v>
      </c>
      <c r="BB3122" s="9" t="s">
        <v>4334</v>
      </c>
      <c r="BC3122" s="9" t="s">
        <v>4334</v>
      </c>
      <c r="BD3122" s="9" t="s">
        <v>4334</v>
      </c>
      <c r="BE3122" s="9" t="s">
        <v>4334</v>
      </c>
      <c r="BF3122" s="9" t="s">
        <v>4334</v>
      </c>
      <c r="BG3122" s="9" t="s">
        <v>4334</v>
      </c>
      <c r="BH3122" s="9" t="s">
        <v>4334</v>
      </c>
      <c r="BI3122" s="9" t="s">
        <v>4334</v>
      </c>
      <c r="BJ3122" s="9" t="s">
        <v>4334</v>
      </c>
      <c r="BK3122" s="9" t="s">
        <v>4334</v>
      </c>
      <c r="BL3122" s="9" t="s">
        <v>4334</v>
      </c>
      <c r="BM3122" s="9" t="s">
        <v>4334</v>
      </c>
      <c r="BN3122" s="9" t="s">
        <v>4334</v>
      </c>
      <c r="BO3122" s="9" t="s">
        <v>4334</v>
      </c>
      <c r="BP3122" s="9" t="s">
        <v>4334</v>
      </c>
      <c r="BQ3122" s="9" t="s">
        <v>4334</v>
      </c>
      <c r="BR3122" s="9" t="s">
        <v>4334</v>
      </c>
      <c r="BS3122" s="9" t="s">
        <v>4334</v>
      </c>
      <c r="BT3122" s="9" t="s">
        <v>4334</v>
      </c>
      <c r="BU3122" s="9" t="s">
        <v>4334</v>
      </c>
      <c r="BV3122" s="9" t="s">
        <v>4334</v>
      </c>
      <c r="BW3122" s="9" t="s">
        <v>4334</v>
      </c>
      <c r="BX3122" s="9" t="s">
        <v>4334</v>
      </c>
      <c r="BY3122" s="9" t="s">
        <v>4334</v>
      </c>
      <c r="BZ3122" s="9" t="s">
        <v>4334</v>
      </c>
      <c r="CA3122" s="9" t="s">
        <v>4334</v>
      </c>
      <c r="CB3122" s="9" t="s">
        <v>4334</v>
      </c>
      <c r="CC3122" s="9" t="s">
        <v>4334</v>
      </c>
      <c r="CD3122" s="9" t="s">
        <v>4334</v>
      </c>
      <c r="CE3122" s="9" t="s">
        <v>4334</v>
      </c>
      <c r="CF3122" s="9" t="s">
        <v>4334</v>
      </c>
      <c r="CG3122" s="9" t="s">
        <v>4334</v>
      </c>
      <c r="CH3122" s="9" t="s">
        <v>4334</v>
      </c>
      <c r="CI3122" s="9" t="s">
        <v>4334</v>
      </c>
      <c r="CJ3122" s="9" t="s">
        <v>4334</v>
      </c>
      <c r="CK3122" s="9" t="s">
        <v>4334</v>
      </c>
      <c r="CL3122" s="9" t="s">
        <v>4334</v>
      </c>
      <c r="CM3122" s="9" t="s">
        <v>4334</v>
      </c>
      <c r="CN3122" s="9" t="s">
        <v>4334</v>
      </c>
      <c r="CO3122" s="9" t="s">
        <v>4334</v>
      </c>
      <c r="CP3122" s="9" t="s">
        <v>4334</v>
      </c>
      <c r="CQ3122" s="9" t="s">
        <v>4334</v>
      </c>
      <c r="CR3122" s="9" t="s">
        <v>4334</v>
      </c>
      <c r="CS3122" s="9" t="s">
        <v>4334</v>
      </c>
      <c r="CT3122" s="9" t="s">
        <v>4334</v>
      </c>
      <c r="CU3122" s="9" t="s">
        <v>4334</v>
      </c>
      <c r="CV3122" s="9" t="s">
        <v>4334</v>
      </c>
      <c r="CW3122" s="9" t="s">
        <v>4334</v>
      </c>
      <c r="CX3122" s="9" t="s">
        <v>4334</v>
      </c>
      <c r="CY3122" s="9" t="s">
        <v>4334</v>
      </c>
      <c r="CZ3122" s="9" t="s">
        <v>4334</v>
      </c>
      <c r="DA3122" s="9" t="s">
        <v>4334</v>
      </c>
      <c r="DB3122" s="9" t="s">
        <v>4334</v>
      </c>
      <c r="DC3122" s="9" t="s">
        <v>4334</v>
      </c>
      <c r="DD3122" s="9" t="s">
        <v>4334</v>
      </c>
      <c r="DE3122" s="9" t="s">
        <v>4334</v>
      </c>
      <c r="DF3122" s="9" t="s">
        <v>4334</v>
      </c>
      <c r="DG3122" s="9" t="s">
        <v>4334</v>
      </c>
      <c r="DH3122" s="9" t="s">
        <v>4334</v>
      </c>
      <c r="DI3122" s="9" t="s">
        <v>4334</v>
      </c>
      <c r="DJ3122" s="9" t="s">
        <v>4334</v>
      </c>
      <c r="DK3122" s="9" t="s">
        <v>4334</v>
      </c>
      <c r="DL3122" s="9" t="s">
        <v>4334</v>
      </c>
      <c r="DM3122" s="9" t="s">
        <v>4334</v>
      </c>
      <c r="DN3122" s="9" t="s">
        <v>4334</v>
      </c>
      <c r="DO3122" s="9" t="s">
        <v>4334</v>
      </c>
      <c r="DP3122" s="9" t="s">
        <v>4334</v>
      </c>
      <c r="DQ3122" s="9" t="s">
        <v>4334</v>
      </c>
      <c r="DR3122" s="9" t="s">
        <v>4334</v>
      </c>
      <c r="DS3122" s="9" t="s">
        <v>4334</v>
      </c>
      <c r="DT3122" s="9" t="s">
        <v>4334</v>
      </c>
      <c r="DU3122" s="9" t="s">
        <v>4334</v>
      </c>
      <c r="DV3122" s="9" t="s">
        <v>4334</v>
      </c>
      <c r="DW3122" s="9" t="s">
        <v>4334</v>
      </c>
      <c r="DX3122" s="9" t="s">
        <v>4334</v>
      </c>
      <c r="DY3122" s="9" t="s">
        <v>4334</v>
      </c>
      <c r="DZ3122" s="9" t="s">
        <v>4334</v>
      </c>
      <c r="EA3122" s="9" t="s">
        <v>4334</v>
      </c>
      <c r="EB3122" s="9" t="s">
        <v>4334</v>
      </c>
      <c r="EC3122" s="9" t="s">
        <v>4334</v>
      </c>
      <c r="ED3122" s="9" t="s">
        <v>4334</v>
      </c>
      <c r="EE3122" s="9" t="s">
        <v>4334</v>
      </c>
      <c r="EF3122" s="9" t="s">
        <v>4334</v>
      </c>
      <c r="EG3122" s="9" t="s">
        <v>4334</v>
      </c>
      <c r="EH3122" s="9" t="s">
        <v>4334</v>
      </c>
      <c r="EI3122" s="10">
        <v>10189</v>
      </c>
      <c r="EJ3122" s="9" t="s">
        <v>4334</v>
      </c>
      <c r="EK3122" s="9" t="s">
        <v>4334</v>
      </c>
      <c r="EL3122" s="9" t="s">
        <v>4334</v>
      </c>
      <c r="EM3122" s="9" t="s">
        <v>4334</v>
      </c>
      <c r="EN3122" s="9" t="s">
        <v>4334</v>
      </c>
      <c r="EO3122" s="9" t="s">
        <v>4334</v>
      </c>
      <c r="EP3122" s="9" t="s">
        <v>4334</v>
      </c>
      <c r="EQ3122" s="9" t="s">
        <v>4334</v>
      </c>
      <c r="ER3122" s="9" t="s">
        <v>4334</v>
      </c>
      <c r="ES3122" s="9" t="s">
        <v>4334</v>
      </c>
      <c r="ET3122" s="9" t="s">
        <v>4334</v>
      </c>
      <c r="EU3122" s="9" t="s">
        <v>4334</v>
      </c>
      <c r="EV3122" s="9" t="s">
        <v>4334</v>
      </c>
      <c r="EW3122" s="9" t="s">
        <v>4334</v>
      </c>
      <c r="EX3122" s="9" t="s">
        <v>4334</v>
      </c>
      <c r="EY3122" s="9" t="s">
        <v>4334</v>
      </c>
      <c r="EZ3122" s="9" t="s">
        <v>4334</v>
      </c>
      <c r="FA3122" s="9" t="s">
        <v>4334</v>
      </c>
      <c r="FB3122" s="9" t="s">
        <v>4334</v>
      </c>
      <c r="FC3122" s="9" t="s">
        <v>4334</v>
      </c>
      <c r="FD3122" s="9" t="s">
        <v>4334</v>
      </c>
      <c r="FE3122" s="9" t="s">
        <v>4334</v>
      </c>
      <c r="FF3122" s="9" t="s">
        <v>4334</v>
      </c>
      <c r="FG3122" s="9" t="s">
        <v>4334</v>
      </c>
      <c r="FH3122" s="9" t="s">
        <v>4334</v>
      </c>
      <c r="FI3122" s="9" t="s">
        <v>4334</v>
      </c>
      <c r="FJ3122" s="10" t="s">
        <v>4332</v>
      </c>
      <c r="FK3122" s="9" t="s">
        <v>4334</v>
      </c>
      <c r="FL3122" s="9" t="s">
        <v>4334</v>
      </c>
      <c r="FM3122" s="9" t="s">
        <v>4334</v>
      </c>
      <c r="FN3122" s="9" t="s">
        <v>4334</v>
      </c>
      <c r="FO3122" s="9" t="s">
        <v>4334</v>
      </c>
      <c r="FP3122" s="9" t="s">
        <v>4334</v>
      </c>
      <c r="FQ3122" s="9" t="s">
        <v>4334</v>
      </c>
      <c r="FR3122" s="9" t="s">
        <v>4334</v>
      </c>
      <c r="FS3122" s="9" t="s">
        <v>4334</v>
      </c>
      <c r="FT3122" s="9" t="s">
        <v>4334</v>
      </c>
      <c r="FU3122" s="9" t="s">
        <v>4334</v>
      </c>
      <c r="FV3122" s="9" t="s">
        <v>4334</v>
      </c>
      <c r="FW3122" s="9" t="s">
        <v>4334</v>
      </c>
      <c r="FX3122" s="9" t="s">
        <v>4334</v>
      </c>
      <c r="FY3122" s="9" t="s">
        <v>4334</v>
      </c>
      <c r="FZ3122" s="9" t="s">
        <v>4334</v>
      </c>
      <c r="GA3122" s="9" t="s">
        <v>4334</v>
      </c>
      <c r="GB3122" s="9" t="s">
        <v>4334</v>
      </c>
      <c r="GC3122" s="9" t="s">
        <v>4334</v>
      </c>
      <c r="GD3122" s="9" t="s">
        <v>4334</v>
      </c>
      <c r="GE3122" s="9" t="s">
        <v>4334</v>
      </c>
    </row>
    <row r="3123" spans="1:187" ht="26.4" x14ac:dyDescent="0.3">
      <c r="A3123" s="14" t="s">
        <v>3829</v>
      </c>
      <c r="B3123" s="15" t="s">
        <v>3830</v>
      </c>
      <c r="C3123" s="10">
        <v>9096</v>
      </c>
      <c r="D3123" s="9" t="s">
        <v>4334</v>
      </c>
      <c r="E3123" s="9" t="s">
        <v>4334</v>
      </c>
      <c r="F3123" s="9" t="s">
        <v>4334</v>
      </c>
      <c r="G3123" s="9" t="s">
        <v>4334</v>
      </c>
      <c r="H3123" s="9" t="s">
        <v>4334</v>
      </c>
      <c r="I3123" s="9" t="s">
        <v>4334</v>
      </c>
      <c r="J3123" s="9" t="s">
        <v>4334</v>
      </c>
      <c r="K3123" s="9" t="s">
        <v>4334</v>
      </c>
      <c r="L3123" s="9" t="s">
        <v>4334</v>
      </c>
      <c r="M3123" s="9" t="s">
        <v>4334</v>
      </c>
      <c r="N3123" s="9" t="s">
        <v>4334</v>
      </c>
      <c r="O3123" s="9" t="s">
        <v>4334</v>
      </c>
      <c r="P3123" s="9" t="s">
        <v>4334</v>
      </c>
      <c r="Q3123" s="9" t="s">
        <v>4334</v>
      </c>
      <c r="R3123" s="9" t="s">
        <v>4334</v>
      </c>
      <c r="S3123" s="9" t="s">
        <v>4334</v>
      </c>
      <c r="T3123" s="9" t="s">
        <v>4334</v>
      </c>
      <c r="U3123" s="9" t="s">
        <v>4334</v>
      </c>
      <c r="V3123" s="9" t="s">
        <v>4334</v>
      </c>
      <c r="W3123" s="9" t="s">
        <v>4334</v>
      </c>
      <c r="X3123" s="10">
        <v>9096</v>
      </c>
      <c r="Y3123" s="9" t="s">
        <v>4334</v>
      </c>
      <c r="Z3123" s="9" t="s">
        <v>4334</v>
      </c>
      <c r="AA3123" s="9" t="s">
        <v>4334</v>
      </c>
      <c r="AB3123" s="9" t="s">
        <v>4334</v>
      </c>
      <c r="AC3123" s="9" t="s">
        <v>4334</v>
      </c>
      <c r="AD3123" s="9" t="s">
        <v>4334</v>
      </c>
      <c r="AE3123" s="9" t="s">
        <v>4334</v>
      </c>
      <c r="AF3123" s="9" t="s">
        <v>4334</v>
      </c>
      <c r="AG3123" s="9" t="s">
        <v>4334</v>
      </c>
      <c r="AH3123" s="9" t="s">
        <v>4334</v>
      </c>
      <c r="AI3123" s="9" t="s">
        <v>4334</v>
      </c>
      <c r="AJ3123" s="9" t="s">
        <v>4334</v>
      </c>
      <c r="AK3123" s="9" t="s">
        <v>4334</v>
      </c>
      <c r="AL3123" s="9" t="s">
        <v>4334</v>
      </c>
      <c r="AM3123" s="9" t="s">
        <v>4334</v>
      </c>
      <c r="AN3123" s="9" t="s">
        <v>4334</v>
      </c>
      <c r="AO3123" s="9" t="s">
        <v>4334</v>
      </c>
      <c r="AP3123" s="9" t="s">
        <v>4334</v>
      </c>
      <c r="AQ3123" s="9" t="s">
        <v>4334</v>
      </c>
      <c r="AR3123" s="9" t="s">
        <v>4334</v>
      </c>
      <c r="AS3123" s="9" t="s">
        <v>4334</v>
      </c>
      <c r="AT3123" s="9" t="s">
        <v>4334</v>
      </c>
      <c r="AU3123" s="9" t="s">
        <v>4334</v>
      </c>
      <c r="AV3123" s="9" t="s">
        <v>4334</v>
      </c>
      <c r="AW3123" s="9" t="s">
        <v>4334</v>
      </c>
      <c r="AX3123" s="10" t="s">
        <v>4332</v>
      </c>
      <c r="AY3123" s="9" t="s">
        <v>4334</v>
      </c>
      <c r="AZ3123" s="9" t="s">
        <v>4334</v>
      </c>
      <c r="BA3123" s="9" t="s">
        <v>4334</v>
      </c>
      <c r="BB3123" s="9" t="s">
        <v>4334</v>
      </c>
      <c r="BC3123" s="9" t="s">
        <v>4334</v>
      </c>
      <c r="BD3123" s="9" t="s">
        <v>4334</v>
      </c>
      <c r="BE3123" s="9" t="s">
        <v>4334</v>
      </c>
      <c r="BF3123" s="9" t="s">
        <v>4334</v>
      </c>
      <c r="BG3123" s="9" t="s">
        <v>4334</v>
      </c>
      <c r="BH3123" s="9" t="s">
        <v>4334</v>
      </c>
      <c r="BI3123" s="9" t="s">
        <v>4334</v>
      </c>
      <c r="BJ3123" s="9" t="s">
        <v>4334</v>
      </c>
      <c r="BK3123" s="9" t="s">
        <v>4334</v>
      </c>
      <c r="BL3123" s="9" t="s">
        <v>4334</v>
      </c>
      <c r="BM3123" s="9" t="s">
        <v>4334</v>
      </c>
      <c r="BN3123" s="9" t="s">
        <v>4334</v>
      </c>
      <c r="BO3123" s="9" t="s">
        <v>4334</v>
      </c>
      <c r="BP3123" s="9" t="s">
        <v>4334</v>
      </c>
      <c r="BQ3123" s="9" t="s">
        <v>4334</v>
      </c>
      <c r="BR3123" s="9" t="s">
        <v>4334</v>
      </c>
      <c r="BS3123" s="9" t="s">
        <v>4334</v>
      </c>
      <c r="BT3123" s="9" t="s">
        <v>4334</v>
      </c>
      <c r="BU3123" s="9" t="s">
        <v>4334</v>
      </c>
      <c r="BV3123" s="9" t="s">
        <v>4334</v>
      </c>
      <c r="BW3123" s="9" t="s">
        <v>4334</v>
      </c>
      <c r="BX3123" s="9" t="s">
        <v>4334</v>
      </c>
      <c r="BY3123" s="9" t="s">
        <v>4334</v>
      </c>
      <c r="BZ3123" s="9" t="s">
        <v>4334</v>
      </c>
      <c r="CA3123" s="9" t="s">
        <v>4334</v>
      </c>
      <c r="CB3123" s="9" t="s">
        <v>4334</v>
      </c>
      <c r="CC3123" s="9" t="s">
        <v>4334</v>
      </c>
      <c r="CD3123" s="9" t="s">
        <v>4334</v>
      </c>
      <c r="CE3123" s="9" t="s">
        <v>4334</v>
      </c>
      <c r="CF3123" s="9" t="s">
        <v>4334</v>
      </c>
      <c r="CG3123" s="9" t="s">
        <v>4334</v>
      </c>
      <c r="CH3123" s="9" t="s">
        <v>4334</v>
      </c>
      <c r="CI3123" s="9" t="s">
        <v>4334</v>
      </c>
      <c r="CJ3123" s="9" t="s">
        <v>4334</v>
      </c>
      <c r="CK3123" s="9" t="s">
        <v>4334</v>
      </c>
      <c r="CL3123" s="9" t="s">
        <v>4334</v>
      </c>
      <c r="CM3123" s="9" t="s">
        <v>4334</v>
      </c>
      <c r="CN3123" s="9" t="s">
        <v>4334</v>
      </c>
      <c r="CO3123" s="9" t="s">
        <v>4334</v>
      </c>
      <c r="CP3123" s="9" t="s">
        <v>4334</v>
      </c>
      <c r="CQ3123" s="9" t="s">
        <v>4334</v>
      </c>
      <c r="CR3123" s="9" t="s">
        <v>4334</v>
      </c>
      <c r="CS3123" s="9" t="s">
        <v>4334</v>
      </c>
      <c r="CT3123" s="9" t="s">
        <v>4334</v>
      </c>
      <c r="CU3123" s="9" t="s">
        <v>4334</v>
      </c>
      <c r="CV3123" s="9" t="s">
        <v>4334</v>
      </c>
      <c r="CW3123" s="9" t="s">
        <v>4334</v>
      </c>
      <c r="CX3123" s="9" t="s">
        <v>4334</v>
      </c>
      <c r="CY3123" s="9" t="s">
        <v>4334</v>
      </c>
      <c r="CZ3123" s="9" t="s">
        <v>4334</v>
      </c>
      <c r="DA3123" s="9" t="s">
        <v>4334</v>
      </c>
      <c r="DB3123" s="9" t="s">
        <v>4334</v>
      </c>
      <c r="DC3123" s="9" t="s">
        <v>4334</v>
      </c>
      <c r="DD3123" s="9" t="s">
        <v>4334</v>
      </c>
      <c r="DE3123" s="9" t="s">
        <v>4334</v>
      </c>
      <c r="DF3123" s="9" t="s">
        <v>4334</v>
      </c>
      <c r="DG3123" s="9" t="s">
        <v>4334</v>
      </c>
      <c r="DH3123" s="9" t="s">
        <v>4334</v>
      </c>
      <c r="DI3123" s="9" t="s">
        <v>4334</v>
      </c>
      <c r="DJ3123" s="9" t="s">
        <v>4334</v>
      </c>
      <c r="DK3123" s="9" t="s">
        <v>4334</v>
      </c>
      <c r="DL3123" s="9" t="s">
        <v>4334</v>
      </c>
      <c r="DM3123" s="9" t="s">
        <v>4334</v>
      </c>
      <c r="DN3123" s="9" t="s">
        <v>4334</v>
      </c>
      <c r="DO3123" s="9" t="s">
        <v>4334</v>
      </c>
      <c r="DP3123" s="9" t="s">
        <v>4334</v>
      </c>
      <c r="DQ3123" s="9" t="s">
        <v>4334</v>
      </c>
      <c r="DR3123" s="9" t="s">
        <v>4334</v>
      </c>
      <c r="DS3123" s="9" t="s">
        <v>4334</v>
      </c>
      <c r="DT3123" s="9" t="s">
        <v>4334</v>
      </c>
      <c r="DU3123" s="9" t="s">
        <v>4334</v>
      </c>
      <c r="DV3123" s="9" t="s">
        <v>4334</v>
      </c>
      <c r="DW3123" s="9" t="s">
        <v>4334</v>
      </c>
      <c r="DX3123" s="9" t="s">
        <v>4334</v>
      </c>
      <c r="DY3123" s="9" t="s">
        <v>4334</v>
      </c>
      <c r="DZ3123" s="9" t="s">
        <v>4334</v>
      </c>
      <c r="EA3123" s="9" t="s">
        <v>4334</v>
      </c>
      <c r="EB3123" s="9" t="s">
        <v>4334</v>
      </c>
      <c r="EC3123" s="9" t="s">
        <v>4334</v>
      </c>
      <c r="ED3123" s="9" t="s">
        <v>4334</v>
      </c>
      <c r="EE3123" s="9" t="s">
        <v>4334</v>
      </c>
      <c r="EF3123" s="9" t="s">
        <v>4334</v>
      </c>
      <c r="EG3123" s="9" t="s">
        <v>4334</v>
      </c>
      <c r="EH3123" s="9" t="s">
        <v>4334</v>
      </c>
      <c r="EI3123" s="10">
        <v>9096</v>
      </c>
      <c r="EJ3123" s="9" t="s">
        <v>4334</v>
      </c>
      <c r="EK3123" s="9" t="s">
        <v>4334</v>
      </c>
      <c r="EL3123" s="9" t="s">
        <v>4334</v>
      </c>
      <c r="EM3123" s="9" t="s">
        <v>4334</v>
      </c>
      <c r="EN3123" s="9" t="s">
        <v>4334</v>
      </c>
      <c r="EO3123" s="10">
        <v>9096</v>
      </c>
      <c r="EP3123" s="9" t="s">
        <v>4334</v>
      </c>
      <c r="EQ3123" s="9" t="s">
        <v>4334</v>
      </c>
      <c r="ER3123" s="9" t="s">
        <v>4334</v>
      </c>
      <c r="ES3123" s="9" t="s">
        <v>4334</v>
      </c>
      <c r="ET3123" s="9" t="s">
        <v>4334</v>
      </c>
      <c r="EU3123" s="9" t="s">
        <v>4334</v>
      </c>
      <c r="EV3123" s="9" t="s">
        <v>4334</v>
      </c>
      <c r="EW3123" s="9" t="s">
        <v>4334</v>
      </c>
      <c r="EX3123" s="9" t="s">
        <v>4334</v>
      </c>
      <c r="EY3123" s="9" t="s">
        <v>4334</v>
      </c>
      <c r="EZ3123" s="9" t="s">
        <v>4334</v>
      </c>
      <c r="FA3123" s="9" t="s">
        <v>4334</v>
      </c>
      <c r="FB3123" s="9" t="s">
        <v>4334</v>
      </c>
      <c r="FC3123" s="9" t="s">
        <v>4334</v>
      </c>
      <c r="FD3123" s="9" t="s">
        <v>4334</v>
      </c>
      <c r="FE3123" s="9" t="s">
        <v>4334</v>
      </c>
      <c r="FF3123" s="9" t="s">
        <v>4334</v>
      </c>
      <c r="FG3123" s="9" t="s">
        <v>4334</v>
      </c>
      <c r="FH3123" s="9" t="s">
        <v>4334</v>
      </c>
      <c r="FI3123" s="9" t="s">
        <v>4334</v>
      </c>
      <c r="FJ3123" s="10" t="s">
        <v>4332</v>
      </c>
      <c r="FK3123" s="9" t="s">
        <v>4334</v>
      </c>
      <c r="FL3123" s="9" t="s">
        <v>4334</v>
      </c>
      <c r="FM3123" s="9" t="s">
        <v>4334</v>
      </c>
      <c r="FN3123" s="9" t="s">
        <v>4334</v>
      </c>
      <c r="FO3123" s="9" t="s">
        <v>4334</v>
      </c>
      <c r="FP3123" s="9" t="s">
        <v>4334</v>
      </c>
      <c r="FQ3123" s="9" t="s">
        <v>4334</v>
      </c>
      <c r="FR3123" s="9" t="s">
        <v>4334</v>
      </c>
      <c r="FS3123" s="9" t="s">
        <v>4334</v>
      </c>
      <c r="FT3123" s="9" t="s">
        <v>4334</v>
      </c>
      <c r="FU3123" s="9" t="s">
        <v>4334</v>
      </c>
      <c r="FV3123" s="9" t="s">
        <v>4334</v>
      </c>
      <c r="FW3123" s="9" t="s">
        <v>4334</v>
      </c>
      <c r="FX3123" s="9" t="s">
        <v>4334</v>
      </c>
      <c r="FY3123" s="9" t="s">
        <v>4334</v>
      </c>
      <c r="FZ3123" s="9" t="s">
        <v>4334</v>
      </c>
      <c r="GA3123" s="9" t="s">
        <v>4334</v>
      </c>
      <c r="GB3123" s="9" t="s">
        <v>4334</v>
      </c>
      <c r="GC3123" s="9" t="s">
        <v>4334</v>
      </c>
      <c r="GD3123" s="10" t="s">
        <v>4332</v>
      </c>
      <c r="GE3123" s="9" t="s">
        <v>4334</v>
      </c>
    </row>
    <row r="3124" spans="1:187" ht="26.4" x14ac:dyDescent="0.3">
      <c r="A3124" s="14" t="s">
        <v>3831</v>
      </c>
      <c r="B3124" s="15" t="s">
        <v>3832</v>
      </c>
      <c r="C3124" s="9" t="s">
        <v>4334</v>
      </c>
      <c r="D3124" s="9" t="s">
        <v>4334</v>
      </c>
      <c r="E3124" s="9" t="s">
        <v>4334</v>
      </c>
      <c r="F3124" s="9" t="s">
        <v>4334</v>
      </c>
      <c r="G3124" s="9" t="s">
        <v>4334</v>
      </c>
      <c r="H3124" s="9" t="s">
        <v>4334</v>
      </c>
      <c r="I3124" s="9" t="s">
        <v>4334</v>
      </c>
      <c r="J3124" s="9" t="s">
        <v>4334</v>
      </c>
      <c r="K3124" s="9" t="s">
        <v>4334</v>
      </c>
      <c r="L3124" s="9" t="s">
        <v>4334</v>
      </c>
      <c r="M3124" s="9" t="s">
        <v>4334</v>
      </c>
      <c r="N3124" s="9" t="s">
        <v>4334</v>
      </c>
      <c r="O3124" s="9" t="s">
        <v>4334</v>
      </c>
      <c r="P3124" s="9" t="s">
        <v>4334</v>
      </c>
      <c r="Q3124" s="9" t="s">
        <v>4334</v>
      </c>
      <c r="R3124" s="9" t="s">
        <v>4334</v>
      </c>
      <c r="S3124" s="9" t="s">
        <v>4334</v>
      </c>
      <c r="T3124" s="9" t="s">
        <v>4334</v>
      </c>
      <c r="U3124" s="9" t="s">
        <v>4334</v>
      </c>
      <c r="V3124" s="9" t="s">
        <v>4334</v>
      </c>
      <c r="W3124" s="9" t="s">
        <v>4334</v>
      </c>
      <c r="X3124" s="9" t="s">
        <v>4334</v>
      </c>
      <c r="Y3124" s="9" t="s">
        <v>4334</v>
      </c>
      <c r="Z3124" s="9" t="s">
        <v>4334</v>
      </c>
      <c r="AA3124" s="9" t="s">
        <v>4334</v>
      </c>
      <c r="AB3124" s="9" t="s">
        <v>4334</v>
      </c>
      <c r="AC3124" s="9" t="s">
        <v>4334</v>
      </c>
      <c r="AD3124" s="9" t="s">
        <v>4334</v>
      </c>
      <c r="AE3124" s="9" t="s">
        <v>4334</v>
      </c>
      <c r="AF3124" s="9" t="s">
        <v>4334</v>
      </c>
      <c r="AG3124" s="9" t="s">
        <v>4334</v>
      </c>
      <c r="AH3124" s="9" t="s">
        <v>4334</v>
      </c>
      <c r="AI3124" s="9" t="s">
        <v>4334</v>
      </c>
      <c r="AJ3124" s="9" t="s">
        <v>4334</v>
      </c>
      <c r="AK3124" s="9" t="s">
        <v>4334</v>
      </c>
      <c r="AL3124" s="9" t="s">
        <v>4334</v>
      </c>
      <c r="AM3124" s="9" t="s">
        <v>4334</v>
      </c>
      <c r="AN3124" s="9" t="s">
        <v>4334</v>
      </c>
      <c r="AO3124" s="9" t="s">
        <v>4334</v>
      </c>
      <c r="AP3124" s="9" t="s">
        <v>4334</v>
      </c>
      <c r="AQ3124" s="9" t="s">
        <v>4334</v>
      </c>
      <c r="AR3124" s="10" t="s">
        <v>4332</v>
      </c>
      <c r="AS3124" s="9" t="s">
        <v>4334</v>
      </c>
      <c r="AT3124" s="9" t="s">
        <v>4334</v>
      </c>
      <c r="AU3124" s="9" t="s">
        <v>4334</v>
      </c>
      <c r="AV3124" s="9" t="s">
        <v>4334</v>
      </c>
      <c r="AW3124" s="9" t="s">
        <v>4334</v>
      </c>
      <c r="AX3124" s="9" t="s">
        <v>4334</v>
      </c>
      <c r="AY3124" s="9" t="s">
        <v>4334</v>
      </c>
      <c r="AZ3124" s="9" t="s">
        <v>4334</v>
      </c>
      <c r="BA3124" s="9" t="s">
        <v>4334</v>
      </c>
      <c r="BB3124" s="9" t="s">
        <v>4334</v>
      </c>
      <c r="BC3124" s="9" t="s">
        <v>4334</v>
      </c>
      <c r="BD3124" s="9" t="s">
        <v>4334</v>
      </c>
      <c r="BE3124" s="9" t="s">
        <v>4334</v>
      </c>
      <c r="BF3124" s="9" t="s">
        <v>4334</v>
      </c>
      <c r="BG3124" s="9" t="s">
        <v>4334</v>
      </c>
      <c r="BH3124" s="9" t="s">
        <v>4334</v>
      </c>
      <c r="BI3124" s="9" t="s">
        <v>4334</v>
      </c>
      <c r="BJ3124" s="9" t="s">
        <v>4334</v>
      </c>
      <c r="BK3124" s="10">
        <v>8372</v>
      </c>
      <c r="BL3124" s="9" t="s">
        <v>4334</v>
      </c>
      <c r="BM3124" s="9" t="s">
        <v>4334</v>
      </c>
      <c r="BN3124" s="9" t="s">
        <v>4334</v>
      </c>
      <c r="BO3124" s="9" t="s">
        <v>4334</v>
      </c>
      <c r="BP3124" s="9" t="s">
        <v>4334</v>
      </c>
      <c r="BQ3124" s="9" t="s">
        <v>4334</v>
      </c>
      <c r="BR3124" s="9" t="s">
        <v>4334</v>
      </c>
      <c r="BS3124" s="9" t="s">
        <v>4334</v>
      </c>
      <c r="BT3124" s="9" t="s">
        <v>4334</v>
      </c>
      <c r="BU3124" s="9" t="s">
        <v>4334</v>
      </c>
      <c r="BV3124" s="9" t="s">
        <v>4334</v>
      </c>
      <c r="BW3124" s="9" t="s">
        <v>4334</v>
      </c>
      <c r="BX3124" s="9" t="s">
        <v>4334</v>
      </c>
      <c r="BY3124" s="9" t="s">
        <v>4334</v>
      </c>
      <c r="BZ3124" s="9" t="s">
        <v>4334</v>
      </c>
      <c r="CA3124" s="9" t="s">
        <v>4334</v>
      </c>
      <c r="CB3124" s="9" t="s">
        <v>4334</v>
      </c>
      <c r="CC3124" s="9" t="s">
        <v>4334</v>
      </c>
      <c r="CD3124" s="9" t="s">
        <v>4334</v>
      </c>
      <c r="CE3124" s="9" t="s">
        <v>4334</v>
      </c>
      <c r="CF3124" s="9" t="s">
        <v>4334</v>
      </c>
      <c r="CG3124" s="9" t="s">
        <v>4334</v>
      </c>
      <c r="CH3124" s="9" t="s">
        <v>4334</v>
      </c>
      <c r="CI3124" s="9" t="s">
        <v>4334</v>
      </c>
      <c r="CJ3124" s="9" t="s">
        <v>4334</v>
      </c>
      <c r="CK3124" s="9" t="s">
        <v>4334</v>
      </c>
      <c r="CL3124" s="9" t="s">
        <v>4334</v>
      </c>
      <c r="CM3124" s="9" t="s">
        <v>4334</v>
      </c>
      <c r="CN3124" s="9" t="s">
        <v>4334</v>
      </c>
      <c r="CO3124" s="9" t="s">
        <v>4334</v>
      </c>
      <c r="CP3124" s="9" t="s">
        <v>4334</v>
      </c>
      <c r="CQ3124" s="9" t="s">
        <v>4334</v>
      </c>
      <c r="CR3124" s="9" t="s">
        <v>4334</v>
      </c>
      <c r="CS3124" s="9" t="s">
        <v>4334</v>
      </c>
      <c r="CT3124" s="9" t="s">
        <v>4334</v>
      </c>
      <c r="CU3124" s="9" t="s">
        <v>4334</v>
      </c>
      <c r="CV3124" s="9" t="s">
        <v>4334</v>
      </c>
      <c r="CW3124" s="9" t="s">
        <v>4334</v>
      </c>
      <c r="CX3124" s="9" t="s">
        <v>4334</v>
      </c>
      <c r="CY3124" s="9" t="s">
        <v>4334</v>
      </c>
      <c r="CZ3124" s="9" t="s">
        <v>4334</v>
      </c>
      <c r="DA3124" s="9" t="s">
        <v>4334</v>
      </c>
      <c r="DB3124" s="9" t="s">
        <v>4334</v>
      </c>
      <c r="DC3124" s="9" t="s">
        <v>4334</v>
      </c>
      <c r="DD3124" s="9" t="s">
        <v>4334</v>
      </c>
      <c r="DE3124" s="10">
        <v>8372</v>
      </c>
      <c r="DF3124" s="9" t="s">
        <v>4334</v>
      </c>
      <c r="DG3124" s="9" t="s">
        <v>4334</v>
      </c>
      <c r="DH3124" s="10">
        <v>8372</v>
      </c>
      <c r="DI3124" s="9" t="s">
        <v>4334</v>
      </c>
      <c r="DJ3124" s="9" t="s">
        <v>4334</v>
      </c>
      <c r="DK3124" s="9" t="s">
        <v>4334</v>
      </c>
      <c r="DL3124" s="9" t="s">
        <v>4334</v>
      </c>
      <c r="DM3124" s="10" t="s">
        <v>4332</v>
      </c>
      <c r="DN3124" s="9" t="s">
        <v>4334</v>
      </c>
      <c r="DO3124" s="9" t="s">
        <v>4334</v>
      </c>
      <c r="DP3124" s="9" t="s">
        <v>4334</v>
      </c>
      <c r="DQ3124" s="10" t="s">
        <v>4332</v>
      </c>
      <c r="DR3124" s="9" t="s">
        <v>4334</v>
      </c>
      <c r="DS3124" s="10">
        <v>8372</v>
      </c>
      <c r="DT3124" s="9" t="s">
        <v>4334</v>
      </c>
      <c r="DU3124" s="9" t="s">
        <v>4334</v>
      </c>
      <c r="DV3124" s="9" t="s">
        <v>4334</v>
      </c>
      <c r="DW3124" s="9" t="s">
        <v>4334</v>
      </c>
      <c r="DX3124" s="9" t="s">
        <v>4334</v>
      </c>
      <c r="DY3124" s="9" t="s">
        <v>4334</v>
      </c>
      <c r="DZ3124" s="9" t="s">
        <v>4334</v>
      </c>
      <c r="EA3124" s="9" t="s">
        <v>4334</v>
      </c>
      <c r="EB3124" s="9" t="s">
        <v>4334</v>
      </c>
      <c r="EC3124" s="9" t="s">
        <v>4334</v>
      </c>
      <c r="ED3124" s="9" t="s">
        <v>4334</v>
      </c>
      <c r="EE3124" s="10">
        <v>8372</v>
      </c>
      <c r="EF3124" s="9" t="s">
        <v>4334</v>
      </c>
      <c r="EG3124" s="9" t="s">
        <v>4334</v>
      </c>
      <c r="EH3124" s="9" t="s">
        <v>4334</v>
      </c>
      <c r="EI3124" s="9" t="s">
        <v>4334</v>
      </c>
      <c r="EJ3124" s="9" t="s">
        <v>4334</v>
      </c>
      <c r="EK3124" s="9" t="s">
        <v>4334</v>
      </c>
      <c r="EL3124" s="9" t="s">
        <v>4334</v>
      </c>
      <c r="EM3124" s="9" t="s">
        <v>4334</v>
      </c>
      <c r="EN3124" s="9" t="s">
        <v>4334</v>
      </c>
      <c r="EO3124" s="10">
        <v>8372</v>
      </c>
      <c r="EP3124" s="9" t="s">
        <v>4334</v>
      </c>
      <c r="EQ3124" s="9" t="s">
        <v>4334</v>
      </c>
      <c r="ER3124" s="9" t="s">
        <v>4334</v>
      </c>
      <c r="ES3124" s="9" t="s">
        <v>4334</v>
      </c>
      <c r="ET3124" s="9" t="s">
        <v>4334</v>
      </c>
      <c r="EU3124" s="9" t="s">
        <v>4334</v>
      </c>
      <c r="EV3124" s="9" t="s">
        <v>4334</v>
      </c>
      <c r="EW3124" s="9" t="s">
        <v>4334</v>
      </c>
      <c r="EX3124" s="10">
        <v>8372</v>
      </c>
      <c r="EY3124" s="9" t="s">
        <v>4334</v>
      </c>
      <c r="EZ3124" s="9" t="s">
        <v>4334</v>
      </c>
      <c r="FA3124" s="9" t="s">
        <v>4334</v>
      </c>
      <c r="FB3124" s="9" t="s">
        <v>4334</v>
      </c>
      <c r="FC3124" s="9" t="s">
        <v>4334</v>
      </c>
      <c r="FD3124" s="9" t="s">
        <v>4334</v>
      </c>
      <c r="FE3124" s="9" t="s">
        <v>4334</v>
      </c>
      <c r="FF3124" s="9" t="s">
        <v>4334</v>
      </c>
      <c r="FG3124" s="9" t="s">
        <v>4334</v>
      </c>
      <c r="FH3124" s="10">
        <v>8372</v>
      </c>
      <c r="FI3124" s="9" t="s">
        <v>4334</v>
      </c>
      <c r="FJ3124" s="10" t="s">
        <v>4332</v>
      </c>
      <c r="FK3124" s="9" t="s">
        <v>4334</v>
      </c>
      <c r="FL3124" s="9" t="s">
        <v>4334</v>
      </c>
      <c r="FM3124" s="9" t="s">
        <v>4334</v>
      </c>
      <c r="FN3124" s="9" t="s">
        <v>4334</v>
      </c>
      <c r="FO3124" s="9" t="s">
        <v>4334</v>
      </c>
      <c r="FP3124" s="9" t="s">
        <v>4334</v>
      </c>
      <c r="FQ3124" s="9" t="s">
        <v>4334</v>
      </c>
      <c r="FR3124" s="9" t="s">
        <v>4334</v>
      </c>
      <c r="FS3124" s="9" t="s">
        <v>4334</v>
      </c>
      <c r="FT3124" s="9" t="s">
        <v>4334</v>
      </c>
      <c r="FU3124" s="9" t="s">
        <v>4334</v>
      </c>
      <c r="FV3124" s="9" t="s">
        <v>4334</v>
      </c>
      <c r="FW3124" s="9" t="s">
        <v>4334</v>
      </c>
      <c r="FX3124" s="9" t="s">
        <v>4334</v>
      </c>
      <c r="FY3124" s="9" t="s">
        <v>4334</v>
      </c>
      <c r="FZ3124" s="9" t="s">
        <v>4334</v>
      </c>
      <c r="GA3124" s="9" t="s">
        <v>4334</v>
      </c>
      <c r="GB3124" s="9" t="s">
        <v>4334</v>
      </c>
      <c r="GC3124" s="9" t="s">
        <v>4334</v>
      </c>
      <c r="GD3124" s="9" t="s">
        <v>4334</v>
      </c>
      <c r="GE3124" s="9" t="s">
        <v>4334</v>
      </c>
    </row>
    <row r="3125" spans="1:187" x14ac:dyDescent="0.3">
      <c r="A3125" s="14" t="s">
        <v>3833</v>
      </c>
      <c r="B3125" s="15" t="s">
        <v>3834</v>
      </c>
      <c r="C3125" s="9" t="s">
        <v>4334</v>
      </c>
      <c r="D3125" s="9" t="s">
        <v>4334</v>
      </c>
      <c r="E3125" s="9" t="s">
        <v>4334</v>
      </c>
      <c r="F3125" s="9" t="s">
        <v>4334</v>
      </c>
      <c r="G3125" s="9" t="s">
        <v>4334</v>
      </c>
      <c r="H3125" s="9" t="s">
        <v>4334</v>
      </c>
      <c r="I3125" s="9" t="s">
        <v>4334</v>
      </c>
      <c r="J3125" s="9" t="s">
        <v>4334</v>
      </c>
      <c r="K3125" s="9" t="s">
        <v>4334</v>
      </c>
      <c r="L3125" s="9" t="s">
        <v>4334</v>
      </c>
      <c r="M3125" s="9" t="s">
        <v>4334</v>
      </c>
      <c r="N3125" s="9" t="s">
        <v>4334</v>
      </c>
      <c r="O3125" s="9" t="s">
        <v>4334</v>
      </c>
      <c r="P3125" s="9" t="s">
        <v>4334</v>
      </c>
      <c r="Q3125" s="9" t="s">
        <v>4334</v>
      </c>
      <c r="R3125" s="9" t="s">
        <v>4334</v>
      </c>
      <c r="S3125" s="9" t="s">
        <v>4334</v>
      </c>
      <c r="T3125" s="9" t="s">
        <v>4334</v>
      </c>
      <c r="U3125" s="10" t="s">
        <v>4332</v>
      </c>
      <c r="V3125" s="9" t="s">
        <v>4334</v>
      </c>
      <c r="W3125" s="9" t="s">
        <v>4334</v>
      </c>
      <c r="X3125" s="9" t="s">
        <v>4334</v>
      </c>
      <c r="Y3125" s="9" t="s">
        <v>4334</v>
      </c>
      <c r="Z3125" s="9" t="s">
        <v>4334</v>
      </c>
      <c r="AA3125" s="9" t="s">
        <v>4334</v>
      </c>
      <c r="AB3125" s="9" t="s">
        <v>4334</v>
      </c>
      <c r="AC3125" s="9" t="s">
        <v>4334</v>
      </c>
      <c r="AD3125" s="9" t="s">
        <v>4334</v>
      </c>
      <c r="AE3125" s="10" t="s">
        <v>4332</v>
      </c>
      <c r="AF3125" s="9" t="s">
        <v>4334</v>
      </c>
      <c r="AG3125" s="9" t="s">
        <v>4334</v>
      </c>
      <c r="AH3125" s="9" t="s">
        <v>4334</v>
      </c>
      <c r="AI3125" s="9" t="s">
        <v>4334</v>
      </c>
      <c r="AJ3125" s="9" t="s">
        <v>4334</v>
      </c>
      <c r="AK3125" s="9" t="s">
        <v>4334</v>
      </c>
      <c r="AL3125" s="9" t="s">
        <v>4334</v>
      </c>
      <c r="AM3125" s="10">
        <v>6300</v>
      </c>
      <c r="AN3125" s="9" t="s">
        <v>4334</v>
      </c>
      <c r="AO3125" s="9" t="s">
        <v>4334</v>
      </c>
      <c r="AP3125" s="9" t="s">
        <v>4334</v>
      </c>
      <c r="AQ3125" s="9" t="s">
        <v>4334</v>
      </c>
      <c r="AR3125" s="9" t="s">
        <v>4334</v>
      </c>
      <c r="AS3125" s="9" t="s">
        <v>4334</v>
      </c>
      <c r="AT3125" s="9" t="s">
        <v>4334</v>
      </c>
      <c r="AU3125" s="9" t="s">
        <v>4334</v>
      </c>
      <c r="AV3125" s="9" t="s">
        <v>4334</v>
      </c>
      <c r="AW3125" s="9" t="s">
        <v>4334</v>
      </c>
      <c r="AX3125" s="10">
        <v>7700</v>
      </c>
      <c r="AY3125" s="9" t="s">
        <v>4334</v>
      </c>
      <c r="AZ3125" s="9" t="s">
        <v>4334</v>
      </c>
      <c r="BA3125" s="9" t="s">
        <v>4334</v>
      </c>
      <c r="BB3125" s="9" t="s">
        <v>4334</v>
      </c>
      <c r="BC3125" s="9" t="s">
        <v>4334</v>
      </c>
      <c r="BD3125" s="9" t="s">
        <v>4334</v>
      </c>
      <c r="BE3125" s="9" t="s">
        <v>4334</v>
      </c>
      <c r="BF3125" s="9" t="s">
        <v>4334</v>
      </c>
      <c r="BG3125" s="9" t="s">
        <v>4334</v>
      </c>
      <c r="BH3125" s="9" t="s">
        <v>4334</v>
      </c>
      <c r="BI3125" s="9" t="s">
        <v>4334</v>
      </c>
      <c r="BJ3125" s="9" t="s">
        <v>4334</v>
      </c>
      <c r="BK3125" s="10">
        <v>8733</v>
      </c>
      <c r="BL3125" s="9" t="s">
        <v>4334</v>
      </c>
      <c r="BM3125" s="9" t="s">
        <v>4334</v>
      </c>
      <c r="BN3125" s="9" t="s">
        <v>4334</v>
      </c>
      <c r="BO3125" s="9" t="s">
        <v>4334</v>
      </c>
      <c r="BP3125" s="9" t="s">
        <v>4334</v>
      </c>
      <c r="BQ3125" s="9" t="s">
        <v>4334</v>
      </c>
      <c r="BR3125" s="9" t="s">
        <v>4334</v>
      </c>
      <c r="BS3125" s="9" t="s">
        <v>4334</v>
      </c>
      <c r="BT3125" s="9" t="s">
        <v>4334</v>
      </c>
      <c r="BU3125" s="9" t="s">
        <v>4334</v>
      </c>
      <c r="BV3125" s="9" t="s">
        <v>4334</v>
      </c>
      <c r="BW3125" s="9" t="s">
        <v>4334</v>
      </c>
      <c r="BX3125" s="9" t="s">
        <v>4334</v>
      </c>
      <c r="BY3125" s="9" t="s">
        <v>4334</v>
      </c>
      <c r="BZ3125" s="9" t="s">
        <v>4334</v>
      </c>
      <c r="CA3125" s="9" t="s">
        <v>4334</v>
      </c>
      <c r="CB3125" s="9" t="s">
        <v>4334</v>
      </c>
      <c r="CC3125" s="9" t="s">
        <v>4334</v>
      </c>
      <c r="CD3125" s="9" t="s">
        <v>4334</v>
      </c>
      <c r="CE3125" s="9" t="s">
        <v>4334</v>
      </c>
      <c r="CF3125" s="9" t="s">
        <v>4334</v>
      </c>
      <c r="CG3125" s="9" t="s">
        <v>4334</v>
      </c>
      <c r="CH3125" s="9" t="s">
        <v>4334</v>
      </c>
      <c r="CI3125" s="9" t="s">
        <v>4334</v>
      </c>
      <c r="CJ3125" s="9" t="s">
        <v>4334</v>
      </c>
      <c r="CK3125" s="9" t="s">
        <v>4334</v>
      </c>
      <c r="CL3125" s="9" t="s">
        <v>4334</v>
      </c>
      <c r="CM3125" s="9" t="s">
        <v>4334</v>
      </c>
      <c r="CN3125" s="9" t="s">
        <v>4334</v>
      </c>
      <c r="CO3125" s="9" t="s">
        <v>4334</v>
      </c>
      <c r="CP3125" s="10">
        <v>7669</v>
      </c>
      <c r="CQ3125" s="9" t="s">
        <v>4334</v>
      </c>
      <c r="CR3125" s="9" t="s">
        <v>4334</v>
      </c>
      <c r="CS3125" s="9" t="s">
        <v>4334</v>
      </c>
      <c r="CT3125" s="9" t="s">
        <v>4334</v>
      </c>
      <c r="CU3125" s="9" t="s">
        <v>4334</v>
      </c>
      <c r="CV3125" s="9" t="s">
        <v>4334</v>
      </c>
      <c r="CW3125" s="9" t="s">
        <v>4334</v>
      </c>
      <c r="CX3125" s="9" t="s">
        <v>4334</v>
      </c>
      <c r="CY3125" s="9" t="s">
        <v>4334</v>
      </c>
      <c r="CZ3125" s="9" t="s">
        <v>4334</v>
      </c>
      <c r="DA3125" s="9" t="s">
        <v>4334</v>
      </c>
      <c r="DB3125" s="9" t="s">
        <v>4334</v>
      </c>
      <c r="DC3125" s="9" t="s">
        <v>4334</v>
      </c>
      <c r="DD3125" s="9" t="s">
        <v>4334</v>
      </c>
      <c r="DE3125" s="9" t="s">
        <v>4334</v>
      </c>
      <c r="DF3125" s="9" t="s">
        <v>4334</v>
      </c>
      <c r="DG3125" s="9" t="s">
        <v>4334</v>
      </c>
      <c r="DH3125" s="9" t="s">
        <v>4334</v>
      </c>
      <c r="DI3125" s="9" t="s">
        <v>4334</v>
      </c>
      <c r="DJ3125" s="9" t="s">
        <v>4334</v>
      </c>
      <c r="DK3125" s="9" t="s">
        <v>4334</v>
      </c>
      <c r="DL3125" s="9" t="s">
        <v>4334</v>
      </c>
      <c r="DM3125" s="10" t="s">
        <v>4332</v>
      </c>
      <c r="DN3125" s="10">
        <v>7303</v>
      </c>
      <c r="DO3125" s="9" t="s">
        <v>4334</v>
      </c>
      <c r="DP3125" s="9" t="s">
        <v>4334</v>
      </c>
      <c r="DQ3125" s="10">
        <v>7500</v>
      </c>
      <c r="DR3125" s="9" t="s">
        <v>4334</v>
      </c>
      <c r="DS3125" s="9" t="s">
        <v>4334</v>
      </c>
      <c r="DT3125" s="9" t="s">
        <v>4334</v>
      </c>
      <c r="DU3125" s="10" t="s">
        <v>4332</v>
      </c>
      <c r="DV3125" s="9" t="s">
        <v>4334</v>
      </c>
      <c r="DW3125" s="9" t="s">
        <v>4334</v>
      </c>
      <c r="DX3125" s="9" t="s">
        <v>4334</v>
      </c>
      <c r="DY3125" s="9" t="s">
        <v>4334</v>
      </c>
      <c r="DZ3125" s="9" t="s">
        <v>4334</v>
      </c>
      <c r="EA3125" s="9" t="s">
        <v>4334</v>
      </c>
      <c r="EB3125" s="9" t="s">
        <v>4334</v>
      </c>
      <c r="EC3125" s="9" t="s">
        <v>4334</v>
      </c>
      <c r="ED3125" s="9" t="s">
        <v>4334</v>
      </c>
      <c r="EE3125" s="9" t="s">
        <v>4334</v>
      </c>
      <c r="EF3125" s="9" t="s">
        <v>4334</v>
      </c>
      <c r="EG3125" s="9" t="s">
        <v>4334</v>
      </c>
      <c r="EH3125" s="9" t="s">
        <v>4334</v>
      </c>
      <c r="EI3125" s="10">
        <v>8733</v>
      </c>
      <c r="EJ3125" s="9" t="s">
        <v>4334</v>
      </c>
      <c r="EK3125" s="9" t="s">
        <v>4334</v>
      </c>
      <c r="EL3125" s="9" t="s">
        <v>4334</v>
      </c>
      <c r="EM3125" s="9" t="s">
        <v>4334</v>
      </c>
      <c r="EN3125" s="9" t="s">
        <v>4334</v>
      </c>
      <c r="EO3125" s="9" t="s">
        <v>4334</v>
      </c>
      <c r="EP3125" s="9" t="s">
        <v>4334</v>
      </c>
      <c r="EQ3125" s="9" t="s">
        <v>4334</v>
      </c>
      <c r="ER3125" s="9" t="s">
        <v>4334</v>
      </c>
      <c r="ES3125" s="9" t="s">
        <v>4334</v>
      </c>
      <c r="ET3125" s="9" t="s">
        <v>4334</v>
      </c>
      <c r="EU3125" s="9" t="s">
        <v>4334</v>
      </c>
      <c r="EV3125" s="9" t="s">
        <v>4334</v>
      </c>
      <c r="EW3125" s="9" t="s">
        <v>4334</v>
      </c>
      <c r="EX3125" s="10">
        <v>6785</v>
      </c>
      <c r="EY3125" s="9" t="s">
        <v>4334</v>
      </c>
      <c r="EZ3125" s="9" t="s">
        <v>4334</v>
      </c>
      <c r="FA3125" s="9" t="s">
        <v>4334</v>
      </c>
      <c r="FB3125" s="9" t="s">
        <v>4334</v>
      </c>
      <c r="FC3125" s="9" t="s">
        <v>4334</v>
      </c>
      <c r="FD3125" s="9" t="s">
        <v>4334</v>
      </c>
      <c r="FE3125" s="9" t="s">
        <v>4334</v>
      </c>
      <c r="FF3125" s="9" t="s">
        <v>4334</v>
      </c>
      <c r="FG3125" s="9" t="s">
        <v>4334</v>
      </c>
      <c r="FH3125" s="9" t="s">
        <v>4334</v>
      </c>
      <c r="FI3125" s="9" t="s">
        <v>4334</v>
      </c>
      <c r="FJ3125" s="10" t="s">
        <v>4332</v>
      </c>
      <c r="FK3125" s="9" t="s">
        <v>4334</v>
      </c>
      <c r="FL3125" s="10" t="s">
        <v>4332</v>
      </c>
      <c r="FM3125" s="9" t="s">
        <v>4334</v>
      </c>
      <c r="FN3125" s="9" t="s">
        <v>4334</v>
      </c>
      <c r="FO3125" s="9" t="s">
        <v>4334</v>
      </c>
      <c r="FP3125" s="9" t="s">
        <v>4334</v>
      </c>
      <c r="FQ3125" s="9" t="s">
        <v>4334</v>
      </c>
      <c r="FR3125" s="9" t="s">
        <v>4334</v>
      </c>
      <c r="FS3125" s="9" t="s">
        <v>4334</v>
      </c>
      <c r="FT3125" s="9" t="s">
        <v>4334</v>
      </c>
      <c r="FU3125" s="9" t="s">
        <v>4334</v>
      </c>
      <c r="FV3125" s="9" t="s">
        <v>4334</v>
      </c>
      <c r="FW3125" s="9" t="s">
        <v>4334</v>
      </c>
      <c r="FX3125" s="9" t="s">
        <v>4334</v>
      </c>
      <c r="FY3125" s="9" t="s">
        <v>4334</v>
      </c>
      <c r="FZ3125" s="9" t="s">
        <v>4334</v>
      </c>
      <c r="GA3125" s="9" t="s">
        <v>4334</v>
      </c>
      <c r="GB3125" s="10">
        <v>8733</v>
      </c>
      <c r="GC3125" s="9" t="s">
        <v>4334</v>
      </c>
      <c r="GD3125" s="10">
        <v>8141</v>
      </c>
      <c r="GE3125" s="9" t="s">
        <v>4334</v>
      </c>
    </row>
    <row r="3126" spans="1:187" ht="26.4" x14ac:dyDescent="0.3">
      <c r="A3126" s="14" t="s">
        <v>3835</v>
      </c>
      <c r="B3126" s="15" t="s">
        <v>3836</v>
      </c>
      <c r="C3126" s="9" t="s">
        <v>4334</v>
      </c>
      <c r="D3126" s="9" t="s">
        <v>4334</v>
      </c>
      <c r="E3126" s="9" t="s">
        <v>4334</v>
      </c>
      <c r="F3126" s="10" t="s">
        <v>4332</v>
      </c>
      <c r="G3126" s="9" t="s">
        <v>4334</v>
      </c>
      <c r="H3126" s="9" t="s">
        <v>4334</v>
      </c>
      <c r="I3126" s="9" t="s">
        <v>4334</v>
      </c>
      <c r="J3126" s="9" t="s">
        <v>4334</v>
      </c>
      <c r="K3126" s="9" t="s">
        <v>4334</v>
      </c>
      <c r="L3126" s="9" t="s">
        <v>4334</v>
      </c>
      <c r="M3126" s="9" t="s">
        <v>4334</v>
      </c>
      <c r="N3126" s="9" t="s">
        <v>4334</v>
      </c>
      <c r="O3126" s="9" t="s">
        <v>4334</v>
      </c>
      <c r="P3126" s="9" t="s">
        <v>4334</v>
      </c>
      <c r="Q3126" s="9" t="s">
        <v>4334</v>
      </c>
      <c r="R3126" s="9" t="s">
        <v>4334</v>
      </c>
      <c r="S3126" s="9" t="s">
        <v>4334</v>
      </c>
      <c r="T3126" s="9" t="s">
        <v>4334</v>
      </c>
      <c r="U3126" s="10" t="s">
        <v>4332</v>
      </c>
      <c r="V3126" s="9" t="s">
        <v>4334</v>
      </c>
      <c r="W3126" s="9" t="s">
        <v>4334</v>
      </c>
      <c r="X3126" s="9" t="s">
        <v>4334</v>
      </c>
      <c r="Y3126" s="9" t="s">
        <v>4334</v>
      </c>
      <c r="Z3126" s="9" t="s">
        <v>4334</v>
      </c>
      <c r="AA3126" s="9" t="s">
        <v>4334</v>
      </c>
      <c r="AB3126" s="9" t="s">
        <v>4334</v>
      </c>
      <c r="AC3126" s="9" t="s">
        <v>4334</v>
      </c>
      <c r="AD3126" s="9" t="s">
        <v>4334</v>
      </c>
      <c r="AE3126" s="10">
        <v>6800</v>
      </c>
      <c r="AF3126" s="9" t="s">
        <v>4334</v>
      </c>
      <c r="AG3126" s="9" t="s">
        <v>4334</v>
      </c>
      <c r="AH3126" s="9" t="s">
        <v>4334</v>
      </c>
      <c r="AI3126" s="9" t="s">
        <v>4334</v>
      </c>
      <c r="AJ3126" s="9" t="s">
        <v>4334</v>
      </c>
      <c r="AK3126" s="9" t="s">
        <v>4334</v>
      </c>
      <c r="AL3126" s="9" t="s">
        <v>4334</v>
      </c>
      <c r="AM3126" s="9" t="s">
        <v>4334</v>
      </c>
      <c r="AN3126" s="9" t="s">
        <v>4334</v>
      </c>
      <c r="AO3126" s="9" t="s">
        <v>4334</v>
      </c>
      <c r="AP3126" s="9" t="s">
        <v>4334</v>
      </c>
      <c r="AQ3126" s="9" t="s">
        <v>4334</v>
      </c>
      <c r="AR3126" s="9" t="s">
        <v>4334</v>
      </c>
      <c r="AS3126" s="9" t="s">
        <v>4334</v>
      </c>
      <c r="AT3126" s="9" t="s">
        <v>4334</v>
      </c>
      <c r="AU3126" s="9" t="s">
        <v>4334</v>
      </c>
      <c r="AV3126" s="9" t="s">
        <v>4334</v>
      </c>
      <c r="AW3126" s="9" t="s">
        <v>4334</v>
      </c>
      <c r="AX3126" s="10">
        <v>7700</v>
      </c>
      <c r="AY3126" s="9" t="s">
        <v>4334</v>
      </c>
      <c r="AZ3126" s="9" t="s">
        <v>4334</v>
      </c>
      <c r="BA3126" s="9" t="s">
        <v>4334</v>
      </c>
      <c r="BB3126" s="9" t="s">
        <v>4334</v>
      </c>
      <c r="BC3126" s="9" t="s">
        <v>4334</v>
      </c>
      <c r="BD3126" s="9" t="s">
        <v>4334</v>
      </c>
      <c r="BE3126" s="9" t="s">
        <v>4334</v>
      </c>
      <c r="BF3126" s="9" t="s">
        <v>4334</v>
      </c>
      <c r="BG3126" s="9" t="s">
        <v>4334</v>
      </c>
      <c r="BH3126" s="9" t="s">
        <v>4334</v>
      </c>
      <c r="BI3126" s="9" t="s">
        <v>4334</v>
      </c>
      <c r="BJ3126" s="9" t="s">
        <v>4334</v>
      </c>
      <c r="BK3126" s="9" t="s">
        <v>4334</v>
      </c>
      <c r="BL3126" s="9" t="s">
        <v>4334</v>
      </c>
      <c r="BM3126" s="9" t="s">
        <v>4334</v>
      </c>
      <c r="BN3126" s="9" t="s">
        <v>4334</v>
      </c>
      <c r="BO3126" s="9" t="s">
        <v>4334</v>
      </c>
      <c r="BP3126" s="9" t="s">
        <v>4334</v>
      </c>
      <c r="BQ3126" s="9" t="s">
        <v>4334</v>
      </c>
      <c r="BR3126" s="9" t="s">
        <v>4334</v>
      </c>
      <c r="BS3126" s="9" t="s">
        <v>4334</v>
      </c>
      <c r="BT3126" s="9" t="s">
        <v>4334</v>
      </c>
      <c r="BU3126" s="9" t="s">
        <v>4334</v>
      </c>
      <c r="BV3126" s="9" t="s">
        <v>4334</v>
      </c>
      <c r="BW3126" s="9" t="s">
        <v>4334</v>
      </c>
      <c r="BX3126" s="9" t="s">
        <v>4334</v>
      </c>
      <c r="BY3126" s="9" t="s">
        <v>4334</v>
      </c>
      <c r="BZ3126" s="9" t="s">
        <v>4334</v>
      </c>
      <c r="CA3126" s="9" t="s">
        <v>4334</v>
      </c>
      <c r="CB3126" s="9" t="s">
        <v>4334</v>
      </c>
      <c r="CC3126" s="9" t="s">
        <v>4334</v>
      </c>
      <c r="CD3126" s="9" t="s">
        <v>4334</v>
      </c>
      <c r="CE3126" s="9" t="s">
        <v>4334</v>
      </c>
      <c r="CF3126" s="9" t="s">
        <v>4334</v>
      </c>
      <c r="CG3126" s="9" t="s">
        <v>4334</v>
      </c>
      <c r="CH3126" s="9" t="s">
        <v>4334</v>
      </c>
      <c r="CI3126" s="9" t="s">
        <v>4334</v>
      </c>
      <c r="CJ3126" s="9" t="s">
        <v>4334</v>
      </c>
      <c r="CK3126" s="9" t="s">
        <v>4334</v>
      </c>
      <c r="CL3126" s="9" t="s">
        <v>4334</v>
      </c>
      <c r="CM3126" s="9" t="s">
        <v>4334</v>
      </c>
      <c r="CN3126" s="9" t="s">
        <v>4334</v>
      </c>
      <c r="CO3126" s="9" t="s">
        <v>4334</v>
      </c>
      <c r="CP3126" s="9" t="s">
        <v>4334</v>
      </c>
      <c r="CQ3126" s="9" t="s">
        <v>4334</v>
      </c>
      <c r="CR3126" s="9" t="s">
        <v>4334</v>
      </c>
      <c r="CS3126" s="9" t="s">
        <v>4334</v>
      </c>
      <c r="CT3126" s="9" t="s">
        <v>4334</v>
      </c>
      <c r="CU3126" s="9" t="s">
        <v>4334</v>
      </c>
      <c r="CV3126" s="9" t="s">
        <v>4334</v>
      </c>
      <c r="CW3126" s="9" t="s">
        <v>4334</v>
      </c>
      <c r="CX3126" s="9" t="s">
        <v>4334</v>
      </c>
      <c r="CY3126" s="9" t="s">
        <v>4334</v>
      </c>
      <c r="CZ3126" s="9" t="s">
        <v>4334</v>
      </c>
      <c r="DA3126" s="9" t="s">
        <v>4334</v>
      </c>
      <c r="DB3126" s="9" t="s">
        <v>4334</v>
      </c>
      <c r="DC3126" s="9" t="s">
        <v>4334</v>
      </c>
      <c r="DD3126" s="9" t="s">
        <v>4334</v>
      </c>
      <c r="DE3126" s="9" t="s">
        <v>4334</v>
      </c>
      <c r="DF3126" s="9" t="s">
        <v>4334</v>
      </c>
      <c r="DG3126" s="9" t="s">
        <v>4334</v>
      </c>
      <c r="DH3126" s="9" t="s">
        <v>4334</v>
      </c>
      <c r="DI3126" s="9" t="s">
        <v>4334</v>
      </c>
      <c r="DJ3126" s="9" t="s">
        <v>4334</v>
      </c>
      <c r="DK3126" s="9" t="s">
        <v>4334</v>
      </c>
      <c r="DL3126" s="9" t="s">
        <v>4334</v>
      </c>
      <c r="DM3126" s="10">
        <v>7139</v>
      </c>
      <c r="DN3126" s="9" t="s">
        <v>4334</v>
      </c>
      <c r="DO3126" s="9" t="s">
        <v>4334</v>
      </c>
      <c r="DP3126" s="9" t="s">
        <v>4334</v>
      </c>
      <c r="DQ3126" s="9" t="s">
        <v>4334</v>
      </c>
      <c r="DR3126" s="9" t="s">
        <v>4334</v>
      </c>
      <c r="DS3126" s="9" t="s">
        <v>4334</v>
      </c>
      <c r="DT3126" s="9" t="s">
        <v>4334</v>
      </c>
      <c r="DU3126" s="9" t="s">
        <v>4334</v>
      </c>
      <c r="DV3126" s="9" t="s">
        <v>4334</v>
      </c>
      <c r="DW3126" s="9" t="s">
        <v>4334</v>
      </c>
      <c r="DX3126" s="9" t="s">
        <v>4334</v>
      </c>
      <c r="DY3126" s="9" t="s">
        <v>4334</v>
      </c>
      <c r="DZ3126" s="9" t="s">
        <v>4334</v>
      </c>
      <c r="EA3126" s="9" t="s">
        <v>4334</v>
      </c>
      <c r="EB3126" s="9" t="s">
        <v>4334</v>
      </c>
      <c r="EC3126" s="9" t="s">
        <v>4334</v>
      </c>
      <c r="ED3126" s="9" t="s">
        <v>4334</v>
      </c>
      <c r="EE3126" s="9" t="s">
        <v>4334</v>
      </c>
      <c r="EF3126" s="9" t="s">
        <v>4334</v>
      </c>
      <c r="EG3126" s="9" t="s">
        <v>4334</v>
      </c>
      <c r="EH3126" s="9" t="s">
        <v>4334</v>
      </c>
      <c r="EI3126" s="9" t="s">
        <v>4334</v>
      </c>
      <c r="EJ3126" s="9" t="s">
        <v>4334</v>
      </c>
      <c r="EK3126" s="9" t="s">
        <v>4334</v>
      </c>
      <c r="EL3126" s="9" t="s">
        <v>4334</v>
      </c>
      <c r="EM3126" s="9" t="s">
        <v>4334</v>
      </c>
      <c r="EN3126" s="9" t="s">
        <v>4334</v>
      </c>
      <c r="EO3126" s="9" t="s">
        <v>4334</v>
      </c>
      <c r="EP3126" s="9" t="s">
        <v>4334</v>
      </c>
      <c r="EQ3126" s="9" t="s">
        <v>4334</v>
      </c>
      <c r="ER3126" s="9" t="s">
        <v>4334</v>
      </c>
      <c r="ES3126" s="9" t="s">
        <v>4334</v>
      </c>
      <c r="ET3126" s="9" t="s">
        <v>4334</v>
      </c>
      <c r="EU3126" s="9" t="s">
        <v>4334</v>
      </c>
      <c r="EV3126" s="9" t="s">
        <v>4334</v>
      </c>
      <c r="EW3126" s="9" t="s">
        <v>4334</v>
      </c>
      <c r="EX3126" s="9" t="s">
        <v>4334</v>
      </c>
      <c r="EY3126" s="9" t="s">
        <v>4334</v>
      </c>
      <c r="EZ3126" s="9" t="s">
        <v>4334</v>
      </c>
      <c r="FA3126" s="9" t="s">
        <v>4334</v>
      </c>
      <c r="FB3126" s="9" t="s">
        <v>4334</v>
      </c>
      <c r="FC3126" s="9" t="s">
        <v>4334</v>
      </c>
      <c r="FD3126" s="9" t="s">
        <v>4334</v>
      </c>
      <c r="FE3126" s="9" t="s">
        <v>4334</v>
      </c>
      <c r="FF3126" s="9" t="s">
        <v>4334</v>
      </c>
      <c r="FG3126" s="9" t="s">
        <v>4334</v>
      </c>
      <c r="FH3126" s="9" t="s">
        <v>4334</v>
      </c>
      <c r="FI3126" s="9" t="s">
        <v>4334</v>
      </c>
      <c r="FJ3126" s="9" t="s">
        <v>4334</v>
      </c>
      <c r="FK3126" s="9" t="s">
        <v>4334</v>
      </c>
      <c r="FL3126" s="9" t="s">
        <v>4334</v>
      </c>
      <c r="FM3126" s="9" t="s">
        <v>4334</v>
      </c>
      <c r="FN3126" s="9" t="s">
        <v>4334</v>
      </c>
      <c r="FO3126" s="9" t="s">
        <v>4334</v>
      </c>
      <c r="FP3126" s="9" t="s">
        <v>4334</v>
      </c>
      <c r="FQ3126" s="9" t="s">
        <v>4334</v>
      </c>
      <c r="FR3126" s="9" t="s">
        <v>4334</v>
      </c>
      <c r="FS3126" s="9" t="s">
        <v>4334</v>
      </c>
      <c r="FT3126" s="9" t="s">
        <v>4334</v>
      </c>
      <c r="FU3126" s="9" t="s">
        <v>4334</v>
      </c>
      <c r="FV3126" s="9" t="s">
        <v>4334</v>
      </c>
      <c r="FW3126" s="9" t="s">
        <v>4334</v>
      </c>
      <c r="FX3126" s="9" t="s">
        <v>4334</v>
      </c>
      <c r="FY3126" s="9" t="s">
        <v>4334</v>
      </c>
      <c r="FZ3126" s="9" t="s">
        <v>4334</v>
      </c>
      <c r="GA3126" s="9" t="s">
        <v>4334</v>
      </c>
      <c r="GB3126" s="9" t="s">
        <v>4334</v>
      </c>
      <c r="GC3126" s="9" t="s">
        <v>4334</v>
      </c>
      <c r="GD3126" s="9" t="s">
        <v>4334</v>
      </c>
      <c r="GE3126" s="9" t="s">
        <v>4334</v>
      </c>
    </row>
    <row r="3127" spans="1:187" ht="26.4" x14ac:dyDescent="0.3">
      <c r="A3127" s="14" t="s">
        <v>3837</v>
      </c>
      <c r="B3127" s="15" t="s">
        <v>3838</v>
      </c>
      <c r="C3127" s="9" t="s">
        <v>4334</v>
      </c>
      <c r="D3127" s="9" t="s">
        <v>4334</v>
      </c>
      <c r="E3127" s="9" t="s">
        <v>4334</v>
      </c>
      <c r="F3127" s="9" t="s">
        <v>4334</v>
      </c>
      <c r="G3127" s="9" t="s">
        <v>4334</v>
      </c>
      <c r="H3127" s="9" t="s">
        <v>4334</v>
      </c>
      <c r="I3127" s="9" t="s">
        <v>4334</v>
      </c>
      <c r="J3127" s="9" t="s">
        <v>4334</v>
      </c>
      <c r="K3127" s="9" t="s">
        <v>4334</v>
      </c>
      <c r="L3127" s="9" t="s">
        <v>4334</v>
      </c>
      <c r="M3127" s="9" t="s">
        <v>4334</v>
      </c>
      <c r="N3127" s="9" t="s">
        <v>4334</v>
      </c>
      <c r="O3127" s="9" t="s">
        <v>4334</v>
      </c>
      <c r="P3127" s="9" t="s">
        <v>4334</v>
      </c>
      <c r="Q3127" s="9" t="s">
        <v>4334</v>
      </c>
      <c r="R3127" s="9" t="s">
        <v>4334</v>
      </c>
      <c r="S3127" s="9" t="s">
        <v>4334</v>
      </c>
      <c r="T3127" s="9" t="s">
        <v>4334</v>
      </c>
      <c r="U3127" s="10">
        <v>6000</v>
      </c>
      <c r="V3127" s="9" t="s">
        <v>4334</v>
      </c>
      <c r="W3127" s="9" t="s">
        <v>4334</v>
      </c>
      <c r="X3127" s="9" t="s">
        <v>4334</v>
      </c>
      <c r="Y3127" s="9" t="s">
        <v>4334</v>
      </c>
      <c r="Z3127" s="9" t="s">
        <v>4334</v>
      </c>
      <c r="AA3127" s="9" t="s">
        <v>4334</v>
      </c>
      <c r="AB3127" s="9" t="s">
        <v>4334</v>
      </c>
      <c r="AC3127" s="9" t="s">
        <v>4334</v>
      </c>
      <c r="AD3127" s="9" t="s">
        <v>4334</v>
      </c>
      <c r="AE3127" s="9" t="s">
        <v>4334</v>
      </c>
      <c r="AF3127" s="9" t="s">
        <v>4334</v>
      </c>
      <c r="AG3127" s="9" t="s">
        <v>4334</v>
      </c>
      <c r="AH3127" s="9" t="s">
        <v>4334</v>
      </c>
      <c r="AI3127" s="9" t="s">
        <v>4334</v>
      </c>
      <c r="AJ3127" s="9" t="s">
        <v>4334</v>
      </c>
      <c r="AK3127" s="9" t="s">
        <v>4334</v>
      </c>
      <c r="AL3127" s="9" t="s">
        <v>4334</v>
      </c>
      <c r="AM3127" s="9" t="s">
        <v>4334</v>
      </c>
      <c r="AN3127" s="9" t="s">
        <v>4334</v>
      </c>
      <c r="AO3127" s="9" t="s">
        <v>4334</v>
      </c>
      <c r="AP3127" s="9" t="s">
        <v>4334</v>
      </c>
      <c r="AQ3127" s="9" t="s">
        <v>4334</v>
      </c>
      <c r="AR3127" s="9" t="s">
        <v>4334</v>
      </c>
      <c r="AS3127" s="9" t="s">
        <v>4334</v>
      </c>
      <c r="AT3127" s="9" t="s">
        <v>4334</v>
      </c>
      <c r="AU3127" s="9" t="s">
        <v>4334</v>
      </c>
      <c r="AV3127" s="9" t="s">
        <v>4334</v>
      </c>
      <c r="AW3127" s="9" t="s">
        <v>4334</v>
      </c>
      <c r="AX3127" s="10" t="s">
        <v>4332</v>
      </c>
      <c r="AY3127" s="9" t="s">
        <v>4334</v>
      </c>
      <c r="AZ3127" s="9" t="s">
        <v>4334</v>
      </c>
      <c r="BA3127" s="9" t="s">
        <v>4334</v>
      </c>
      <c r="BB3127" s="9" t="s">
        <v>4334</v>
      </c>
      <c r="BC3127" s="9" t="s">
        <v>4334</v>
      </c>
      <c r="BD3127" s="9" t="s">
        <v>4334</v>
      </c>
      <c r="BE3127" s="9" t="s">
        <v>4334</v>
      </c>
      <c r="BF3127" s="9" t="s">
        <v>4334</v>
      </c>
      <c r="BG3127" s="9" t="s">
        <v>4334</v>
      </c>
      <c r="BH3127" s="9" t="s">
        <v>4334</v>
      </c>
      <c r="BI3127" s="9" t="s">
        <v>4334</v>
      </c>
      <c r="BJ3127" s="9" t="s">
        <v>4334</v>
      </c>
      <c r="BK3127" s="10">
        <v>3835</v>
      </c>
      <c r="BL3127" s="9" t="s">
        <v>4334</v>
      </c>
      <c r="BM3127" s="9" t="s">
        <v>4334</v>
      </c>
      <c r="BN3127" s="9" t="s">
        <v>4334</v>
      </c>
      <c r="BO3127" s="9" t="s">
        <v>4334</v>
      </c>
      <c r="BP3127" s="9" t="s">
        <v>4334</v>
      </c>
      <c r="BQ3127" s="9" t="s">
        <v>4334</v>
      </c>
      <c r="BR3127" s="9" t="s">
        <v>4334</v>
      </c>
      <c r="BS3127" s="9" t="s">
        <v>4334</v>
      </c>
      <c r="BT3127" s="9" t="s">
        <v>4334</v>
      </c>
      <c r="BU3127" s="9" t="s">
        <v>4334</v>
      </c>
      <c r="BV3127" s="9" t="s">
        <v>4334</v>
      </c>
      <c r="BW3127" s="9" t="s">
        <v>4334</v>
      </c>
      <c r="BX3127" s="9" t="s">
        <v>4334</v>
      </c>
      <c r="BY3127" s="9" t="s">
        <v>4334</v>
      </c>
      <c r="BZ3127" s="9" t="s">
        <v>4334</v>
      </c>
      <c r="CA3127" s="9" t="s">
        <v>4334</v>
      </c>
      <c r="CB3127" s="9" t="s">
        <v>4334</v>
      </c>
      <c r="CC3127" s="9" t="s">
        <v>4334</v>
      </c>
      <c r="CD3127" s="9" t="s">
        <v>4334</v>
      </c>
      <c r="CE3127" s="9" t="s">
        <v>4334</v>
      </c>
      <c r="CF3127" s="9" t="s">
        <v>4334</v>
      </c>
      <c r="CG3127" s="9" t="s">
        <v>4334</v>
      </c>
      <c r="CH3127" s="9" t="s">
        <v>4334</v>
      </c>
      <c r="CI3127" s="9" t="s">
        <v>4334</v>
      </c>
      <c r="CJ3127" s="9" t="s">
        <v>4334</v>
      </c>
      <c r="CK3127" s="9" t="s">
        <v>4334</v>
      </c>
      <c r="CL3127" s="9" t="s">
        <v>4334</v>
      </c>
      <c r="CM3127" s="9" t="s">
        <v>4334</v>
      </c>
      <c r="CN3127" s="9" t="s">
        <v>4334</v>
      </c>
      <c r="CO3127" s="9" t="s">
        <v>4334</v>
      </c>
      <c r="CP3127" s="9" t="s">
        <v>4334</v>
      </c>
      <c r="CQ3127" s="9" t="s">
        <v>4334</v>
      </c>
      <c r="CR3127" s="9" t="s">
        <v>4334</v>
      </c>
      <c r="CS3127" s="9" t="s">
        <v>4334</v>
      </c>
      <c r="CT3127" s="9" t="s">
        <v>4334</v>
      </c>
      <c r="CU3127" s="9" t="s">
        <v>4334</v>
      </c>
      <c r="CV3127" s="9" t="s">
        <v>4334</v>
      </c>
      <c r="CW3127" s="9" t="s">
        <v>4334</v>
      </c>
      <c r="CX3127" s="9" t="s">
        <v>4334</v>
      </c>
      <c r="CY3127" s="9" t="s">
        <v>4334</v>
      </c>
      <c r="CZ3127" s="9" t="s">
        <v>4334</v>
      </c>
      <c r="DA3127" s="9" t="s">
        <v>4334</v>
      </c>
      <c r="DB3127" s="9" t="s">
        <v>4334</v>
      </c>
      <c r="DC3127" s="9" t="s">
        <v>4334</v>
      </c>
      <c r="DD3127" s="9" t="s">
        <v>4334</v>
      </c>
      <c r="DE3127" s="10">
        <v>3835</v>
      </c>
      <c r="DF3127" s="9" t="s">
        <v>4334</v>
      </c>
      <c r="DG3127" s="9" t="s">
        <v>4334</v>
      </c>
      <c r="DH3127" s="9" t="s">
        <v>4334</v>
      </c>
      <c r="DI3127" s="9" t="s">
        <v>4334</v>
      </c>
      <c r="DJ3127" s="9" t="s">
        <v>4334</v>
      </c>
      <c r="DK3127" s="9" t="s">
        <v>4334</v>
      </c>
      <c r="DL3127" s="9" t="s">
        <v>4334</v>
      </c>
      <c r="DM3127" s="10">
        <v>4027</v>
      </c>
      <c r="DN3127" s="9" t="s">
        <v>4334</v>
      </c>
      <c r="DO3127" s="9" t="s">
        <v>4334</v>
      </c>
      <c r="DP3127" s="9" t="s">
        <v>4334</v>
      </c>
      <c r="DQ3127" s="10">
        <v>7500</v>
      </c>
      <c r="DR3127" s="9" t="s">
        <v>4334</v>
      </c>
      <c r="DS3127" s="9" t="s">
        <v>4334</v>
      </c>
      <c r="DT3127" s="9" t="s">
        <v>4334</v>
      </c>
      <c r="DU3127" s="9" t="s">
        <v>4334</v>
      </c>
      <c r="DV3127" s="9" t="s">
        <v>4334</v>
      </c>
      <c r="DW3127" s="9" t="s">
        <v>4334</v>
      </c>
      <c r="DX3127" s="9" t="s">
        <v>4334</v>
      </c>
      <c r="DY3127" s="9" t="s">
        <v>4334</v>
      </c>
      <c r="DZ3127" s="9" t="s">
        <v>4334</v>
      </c>
      <c r="EA3127" s="9" t="s">
        <v>4334</v>
      </c>
      <c r="EB3127" s="9" t="s">
        <v>4334</v>
      </c>
      <c r="EC3127" s="9" t="s">
        <v>4334</v>
      </c>
      <c r="ED3127" s="9" t="s">
        <v>4334</v>
      </c>
      <c r="EE3127" s="9" t="s">
        <v>4334</v>
      </c>
      <c r="EF3127" s="9" t="s">
        <v>4334</v>
      </c>
      <c r="EG3127" s="9" t="s">
        <v>4334</v>
      </c>
      <c r="EH3127" s="9" t="s">
        <v>4334</v>
      </c>
      <c r="EI3127" s="9" t="s">
        <v>4334</v>
      </c>
      <c r="EJ3127" s="9" t="s">
        <v>4334</v>
      </c>
      <c r="EK3127" s="9" t="s">
        <v>4334</v>
      </c>
      <c r="EL3127" s="9" t="s">
        <v>4334</v>
      </c>
      <c r="EM3127" s="10">
        <v>3835</v>
      </c>
      <c r="EN3127" s="9" t="s">
        <v>4334</v>
      </c>
      <c r="EO3127" s="9" t="s">
        <v>4334</v>
      </c>
      <c r="EP3127" s="9" t="s">
        <v>4334</v>
      </c>
      <c r="EQ3127" s="9" t="s">
        <v>4334</v>
      </c>
      <c r="ER3127" s="9" t="s">
        <v>4334</v>
      </c>
      <c r="ES3127" s="9" t="s">
        <v>4334</v>
      </c>
      <c r="ET3127" s="9" t="s">
        <v>4334</v>
      </c>
      <c r="EU3127" s="9" t="s">
        <v>4334</v>
      </c>
      <c r="EV3127" s="9" t="s">
        <v>4334</v>
      </c>
      <c r="EW3127" s="9" t="s">
        <v>4334</v>
      </c>
      <c r="EX3127" s="9" t="s">
        <v>4334</v>
      </c>
      <c r="EY3127" s="9" t="s">
        <v>4334</v>
      </c>
      <c r="EZ3127" s="9" t="s">
        <v>4334</v>
      </c>
      <c r="FA3127" s="9" t="s">
        <v>4334</v>
      </c>
      <c r="FB3127" s="9" t="s">
        <v>4334</v>
      </c>
      <c r="FC3127" s="9" t="s">
        <v>4334</v>
      </c>
      <c r="FD3127" s="9" t="s">
        <v>4334</v>
      </c>
      <c r="FE3127" s="9" t="s">
        <v>4334</v>
      </c>
      <c r="FF3127" s="9" t="s">
        <v>4334</v>
      </c>
      <c r="FG3127" s="9" t="s">
        <v>4334</v>
      </c>
      <c r="FH3127" s="9" t="s">
        <v>4334</v>
      </c>
      <c r="FI3127" s="9" t="s">
        <v>4334</v>
      </c>
      <c r="FJ3127" s="10" t="s">
        <v>4332</v>
      </c>
      <c r="FK3127" s="9" t="s">
        <v>4334</v>
      </c>
      <c r="FL3127" s="9" t="s">
        <v>4334</v>
      </c>
      <c r="FM3127" s="9" t="s">
        <v>4334</v>
      </c>
      <c r="FN3127" s="9" t="s">
        <v>4334</v>
      </c>
      <c r="FO3127" s="9" t="s">
        <v>4334</v>
      </c>
      <c r="FP3127" s="9" t="s">
        <v>4334</v>
      </c>
      <c r="FQ3127" s="9" t="s">
        <v>4334</v>
      </c>
      <c r="FR3127" s="9" t="s">
        <v>4334</v>
      </c>
      <c r="FS3127" s="9" t="s">
        <v>4334</v>
      </c>
      <c r="FT3127" s="9" t="s">
        <v>4334</v>
      </c>
      <c r="FU3127" s="9" t="s">
        <v>4334</v>
      </c>
      <c r="FV3127" s="9" t="s">
        <v>4334</v>
      </c>
      <c r="FW3127" s="9" t="s">
        <v>4334</v>
      </c>
      <c r="FX3127" s="9" t="s">
        <v>4334</v>
      </c>
      <c r="FY3127" s="9" t="s">
        <v>4334</v>
      </c>
      <c r="FZ3127" s="9" t="s">
        <v>4334</v>
      </c>
      <c r="GA3127" s="9" t="s">
        <v>4334</v>
      </c>
      <c r="GB3127" s="9" t="s">
        <v>4334</v>
      </c>
      <c r="GC3127" s="9" t="s">
        <v>4334</v>
      </c>
      <c r="GD3127" s="9" t="s">
        <v>4334</v>
      </c>
      <c r="GE3127" s="9" t="s">
        <v>4334</v>
      </c>
    </row>
    <row r="3128" spans="1:187" ht="26.4" x14ac:dyDescent="0.3">
      <c r="A3128" s="14" t="s">
        <v>3839</v>
      </c>
      <c r="B3128" s="15" t="s">
        <v>3840</v>
      </c>
      <c r="C3128" s="9" t="s">
        <v>4334</v>
      </c>
      <c r="D3128" s="9" t="s">
        <v>4334</v>
      </c>
      <c r="E3128" s="9" t="s">
        <v>4334</v>
      </c>
      <c r="F3128" s="9" t="s">
        <v>4334</v>
      </c>
      <c r="G3128" s="9" t="s">
        <v>4334</v>
      </c>
      <c r="H3128" s="9" t="s">
        <v>4334</v>
      </c>
      <c r="I3128" s="9" t="s">
        <v>4334</v>
      </c>
      <c r="J3128" s="9" t="s">
        <v>4334</v>
      </c>
      <c r="K3128" s="9" t="s">
        <v>4334</v>
      </c>
      <c r="L3128" s="9" t="s">
        <v>4334</v>
      </c>
      <c r="M3128" s="9" t="s">
        <v>4334</v>
      </c>
      <c r="N3128" s="9" t="s">
        <v>4334</v>
      </c>
      <c r="O3128" s="9" t="s">
        <v>4334</v>
      </c>
      <c r="P3128" s="9" t="s">
        <v>4334</v>
      </c>
      <c r="Q3128" s="9" t="s">
        <v>4334</v>
      </c>
      <c r="R3128" s="9" t="s">
        <v>4334</v>
      </c>
      <c r="S3128" s="9" t="s">
        <v>4334</v>
      </c>
      <c r="T3128" s="9" t="s">
        <v>4334</v>
      </c>
      <c r="U3128" s="10">
        <v>6000</v>
      </c>
      <c r="V3128" s="9" t="s">
        <v>4334</v>
      </c>
      <c r="W3128" s="9" t="s">
        <v>4334</v>
      </c>
      <c r="X3128" s="9" t="s">
        <v>4334</v>
      </c>
      <c r="Y3128" s="9" t="s">
        <v>4334</v>
      </c>
      <c r="Z3128" s="9" t="s">
        <v>4334</v>
      </c>
      <c r="AA3128" s="9" t="s">
        <v>4334</v>
      </c>
      <c r="AB3128" s="9" t="s">
        <v>4334</v>
      </c>
      <c r="AC3128" s="9" t="s">
        <v>4334</v>
      </c>
      <c r="AD3128" s="9" t="s">
        <v>4334</v>
      </c>
      <c r="AE3128" s="9" t="s">
        <v>4334</v>
      </c>
      <c r="AF3128" s="9" t="s">
        <v>4334</v>
      </c>
      <c r="AG3128" s="9" t="s">
        <v>4334</v>
      </c>
      <c r="AH3128" s="9" t="s">
        <v>4334</v>
      </c>
      <c r="AI3128" s="9" t="s">
        <v>4334</v>
      </c>
      <c r="AJ3128" s="9" t="s">
        <v>4334</v>
      </c>
      <c r="AK3128" s="9" t="s">
        <v>4334</v>
      </c>
      <c r="AL3128" s="9" t="s">
        <v>4334</v>
      </c>
      <c r="AM3128" s="9" t="s">
        <v>4334</v>
      </c>
      <c r="AN3128" s="9" t="s">
        <v>4334</v>
      </c>
      <c r="AO3128" s="9" t="s">
        <v>4334</v>
      </c>
      <c r="AP3128" s="9" t="s">
        <v>4334</v>
      </c>
      <c r="AQ3128" s="9" t="s">
        <v>4334</v>
      </c>
      <c r="AR3128" s="9" t="s">
        <v>4334</v>
      </c>
      <c r="AS3128" s="9" t="s">
        <v>4334</v>
      </c>
      <c r="AT3128" s="9" t="s">
        <v>4334</v>
      </c>
      <c r="AU3128" s="9" t="s">
        <v>4334</v>
      </c>
      <c r="AV3128" s="9" t="s">
        <v>4334</v>
      </c>
      <c r="AW3128" s="9" t="s">
        <v>4334</v>
      </c>
      <c r="AX3128" s="10">
        <v>7700</v>
      </c>
      <c r="AY3128" s="9" t="s">
        <v>4334</v>
      </c>
      <c r="AZ3128" s="9" t="s">
        <v>4334</v>
      </c>
      <c r="BA3128" s="9" t="s">
        <v>4334</v>
      </c>
      <c r="BB3128" s="9" t="s">
        <v>4334</v>
      </c>
      <c r="BC3128" s="9" t="s">
        <v>4334</v>
      </c>
      <c r="BD3128" s="9" t="s">
        <v>4334</v>
      </c>
      <c r="BE3128" s="9" t="s">
        <v>4334</v>
      </c>
      <c r="BF3128" s="9" t="s">
        <v>4334</v>
      </c>
      <c r="BG3128" s="9" t="s">
        <v>4334</v>
      </c>
      <c r="BH3128" s="9" t="s">
        <v>4334</v>
      </c>
      <c r="BI3128" s="9" t="s">
        <v>4334</v>
      </c>
      <c r="BJ3128" s="9" t="s">
        <v>4334</v>
      </c>
      <c r="BK3128" s="10">
        <v>5250</v>
      </c>
      <c r="BL3128" s="9" t="s">
        <v>4334</v>
      </c>
      <c r="BM3128" s="9" t="s">
        <v>4334</v>
      </c>
      <c r="BN3128" s="9" t="s">
        <v>4334</v>
      </c>
      <c r="BO3128" s="9" t="s">
        <v>4334</v>
      </c>
      <c r="BP3128" s="9" t="s">
        <v>4334</v>
      </c>
      <c r="BQ3128" s="9" t="s">
        <v>4334</v>
      </c>
      <c r="BR3128" s="9" t="s">
        <v>4334</v>
      </c>
      <c r="BS3128" s="9" t="s">
        <v>4334</v>
      </c>
      <c r="BT3128" s="9" t="s">
        <v>4334</v>
      </c>
      <c r="BU3128" s="9" t="s">
        <v>4334</v>
      </c>
      <c r="BV3128" s="9" t="s">
        <v>4334</v>
      </c>
      <c r="BW3128" s="9" t="s">
        <v>4334</v>
      </c>
      <c r="BX3128" s="9" t="s">
        <v>4334</v>
      </c>
      <c r="BY3128" s="9" t="s">
        <v>4334</v>
      </c>
      <c r="BZ3128" s="9" t="s">
        <v>4334</v>
      </c>
      <c r="CA3128" s="9" t="s">
        <v>4334</v>
      </c>
      <c r="CB3128" s="9" t="s">
        <v>4334</v>
      </c>
      <c r="CC3128" s="9" t="s">
        <v>4334</v>
      </c>
      <c r="CD3128" s="9" t="s">
        <v>4334</v>
      </c>
      <c r="CE3128" s="9" t="s">
        <v>4334</v>
      </c>
      <c r="CF3128" s="9" t="s">
        <v>4334</v>
      </c>
      <c r="CG3128" s="9" t="s">
        <v>4334</v>
      </c>
      <c r="CH3128" s="9" t="s">
        <v>4334</v>
      </c>
      <c r="CI3128" s="9" t="s">
        <v>4334</v>
      </c>
      <c r="CJ3128" s="9" t="s">
        <v>4334</v>
      </c>
      <c r="CK3128" s="9" t="s">
        <v>4334</v>
      </c>
      <c r="CL3128" s="9" t="s">
        <v>4334</v>
      </c>
      <c r="CM3128" s="9" t="s">
        <v>4334</v>
      </c>
      <c r="CN3128" s="9" t="s">
        <v>4334</v>
      </c>
      <c r="CO3128" s="9" t="s">
        <v>4334</v>
      </c>
      <c r="CP3128" s="9" t="s">
        <v>4334</v>
      </c>
      <c r="CQ3128" s="9" t="s">
        <v>4334</v>
      </c>
      <c r="CR3128" s="9" t="s">
        <v>4334</v>
      </c>
      <c r="CS3128" s="9" t="s">
        <v>4334</v>
      </c>
      <c r="CT3128" s="9" t="s">
        <v>4334</v>
      </c>
      <c r="CU3128" s="9" t="s">
        <v>4334</v>
      </c>
      <c r="CV3128" s="9" t="s">
        <v>4334</v>
      </c>
      <c r="CW3128" s="9" t="s">
        <v>4334</v>
      </c>
      <c r="CX3128" s="9" t="s">
        <v>4334</v>
      </c>
      <c r="CY3128" s="9" t="s">
        <v>4334</v>
      </c>
      <c r="CZ3128" s="9" t="s">
        <v>4334</v>
      </c>
      <c r="DA3128" s="9" t="s">
        <v>4334</v>
      </c>
      <c r="DB3128" s="9" t="s">
        <v>4334</v>
      </c>
      <c r="DC3128" s="9" t="s">
        <v>4334</v>
      </c>
      <c r="DD3128" s="9" t="s">
        <v>4334</v>
      </c>
      <c r="DE3128" s="9" t="s">
        <v>4334</v>
      </c>
      <c r="DF3128" s="9" t="s">
        <v>4334</v>
      </c>
      <c r="DG3128" s="9" t="s">
        <v>4334</v>
      </c>
      <c r="DH3128" s="9" t="s">
        <v>4334</v>
      </c>
      <c r="DI3128" s="9" t="s">
        <v>4334</v>
      </c>
      <c r="DJ3128" s="9" t="s">
        <v>4334</v>
      </c>
      <c r="DK3128" s="9" t="s">
        <v>4334</v>
      </c>
      <c r="DL3128" s="9" t="s">
        <v>4334</v>
      </c>
      <c r="DM3128" s="10">
        <v>5513</v>
      </c>
      <c r="DN3128" s="9" t="s">
        <v>4334</v>
      </c>
      <c r="DO3128" s="9" t="s">
        <v>4334</v>
      </c>
      <c r="DP3128" s="9" t="s">
        <v>4334</v>
      </c>
      <c r="DQ3128" s="9" t="s">
        <v>4334</v>
      </c>
      <c r="DR3128" s="9" t="s">
        <v>4334</v>
      </c>
      <c r="DS3128" s="9" t="s">
        <v>4334</v>
      </c>
      <c r="DT3128" s="9" t="s">
        <v>4334</v>
      </c>
      <c r="DU3128" s="9" t="s">
        <v>4334</v>
      </c>
      <c r="DV3128" s="9" t="s">
        <v>4334</v>
      </c>
      <c r="DW3128" s="9" t="s">
        <v>4334</v>
      </c>
      <c r="DX3128" s="9" t="s">
        <v>4334</v>
      </c>
      <c r="DY3128" s="9" t="s">
        <v>4334</v>
      </c>
      <c r="DZ3128" s="9" t="s">
        <v>4334</v>
      </c>
      <c r="EA3128" s="9" t="s">
        <v>4334</v>
      </c>
      <c r="EB3128" s="9" t="s">
        <v>4334</v>
      </c>
      <c r="EC3128" s="9" t="s">
        <v>4334</v>
      </c>
      <c r="ED3128" s="9" t="s">
        <v>4334</v>
      </c>
      <c r="EE3128" s="9" t="s">
        <v>4334</v>
      </c>
      <c r="EF3128" s="9" t="s">
        <v>4334</v>
      </c>
      <c r="EG3128" s="9" t="s">
        <v>4334</v>
      </c>
      <c r="EH3128" s="9" t="s">
        <v>4334</v>
      </c>
      <c r="EI3128" s="9" t="s">
        <v>4334</v>
      </c>
      <c r="EJ3128" s="9" t="s">
        <v>4334</v>
      </c>
      <c r="EK3128" s="9" t="s">
        <v>4334</v>
      </c>
      <c r="EL3128" s="9" t="s">
        <v>4334</v>
      </c>
      <c r="EM3128" s="9" t="s">
        <v>4334</v>
      </c>
      <c r="EN3128" s="9" t="s">
        <v>4334</v>
      </c>
      <c r="EO3128" s="9" t="s">
        <v>4334</v>
      </c>
      <c r="EP3128" s="9" t="s">
        <v>4334</v>
      </c>
      <c r="EQ3128" s="9" t="s">
        <v>4334</v>
      </c>
      <c r="ER3128" s="9" t="s">
        <v>4334</v>
      </c>
      <c r="ES3128" s="9" t="s">
        <v>4334</v>
      </c>
      <c r="ET3128" s="9" t="s">
        <v>4334</v>
      </c>
      <c r="EU3128" s="9" t="s">
        <v>4334</v>
      </c>
      <c r="EV3128" s="9" t="s">
        <v>4334</v>
      </c>
      <c r="EW3128" s="9" t="s">
        <v>4334</v>
      </c>
      <c r="EX3128" s="9" t="s">
        <v>4334</v>
      </c>
      <c r="EY3128" s="9" t="s">
        <v>4334</v>
      </c>
      <c r="EZ3128" s="9" t="s">
        <v>4334</v>
      </c>
      <c r="FA3128" s="9" t="s">
        <v>4334</v>
      </c>
      <c r="FB3128" s="9" t="s">
        <v>4334</v>
      </c>
      <c r="FC3128" s="9" t="s">
        <v>4334</v>
      </c>
      <c r="FD3128" s="9" t="s">
        <v>4334</v>
      </c>
      <c r="FE3128" s="9" t="s">
        <v>4334</v>
      </c>
      <c r="FF3128" s="9" t="s">
        <v>4334</v>
      </c>
      <c r="FG3128" s="9" t="s">
        <v>4334</v>
      </c>
      <c r="FH3128" s="9" t="s">
        <v>4334</v>
      </c>
      <c r="FI3128" s="9" t="s">
        <v>4334</v>
      </c>
      <c r="FJ3128" s="10" t="s">
        <v>4332</v>
      </c>
      <c r="FK3128" s="9" t="s">
        <v>4334</v>
      </c>
      <c r="FL3128" s="9" t="s">
        <v>4334</v>
      </c>
      <c r="FM3128" s="9" t="s">
        <v>4334</v>
      </c>
      <c r="FN3128" s="9" t="s">
        <v>4334</v>
      </c>
      <c r="FO3128" s="9" t="s">
        <v>4334</v>
      </c>
      <c r="FP3128" s="9" t="s">
        <v>4334</v>
      </c>
      <c r="FQ3128" s="9" t="s">
        <v>4334</v>
      </c>
      <c r="FR3128" s="9" t="s">
        <v>4334</v>
      </c>
      <c r="FS3128" s="9" t="s">
        <v>4334</v>
      </c>
      <c r="FT3128" s="9" t="s">
        <v>4334</v>
      </c>
      <c r="FU3128" s="9" t="s">
        <v>4334</v>
      </c>
      <c r="FV3128" s="9" t="s">
        <v>4334</v>
      </c>
      <c r="FW3128" s="9" t="s">
        <v>4334</v>
      </c>
      <c r="FX3128" s="9" t="s">
        <v>4334</v>
      </c>
      <c r="FY3128" s="9" t="s">
        <v>4334</v>
      </c>
      <c r="FZ3128" s="9" t="s">
        <v>4334</v>
      </c>
      <c r="GA3128" s="9" t="s">
        <v>4334</v>
      </c>
      <c r="GB3128" s="9" t="s">
        <v>4334</v>
      </c>
      <c r="GC3128" s="9" t="s">
        <v>4334</v>
      </c>
      <c r="GD3128" s="9" t="s">
        <v>4334</v>
      </c>
      <c r="GE3128" s="9" t="s">
        <v>4334</v>
      </c>
    </row>
    <row r="3129" spans="1:187" ht="26.4" x14ac:dyDescent="0.3">
      <c r="A3129" s="14" t="s">
        <v>3841</v>
      </c>
      <c r="B3129" s="15" t="s">
        <v>3842</v>
      </c>
      <c r="C3129" s="9" t="s">
        <v>4334</v>
      </c>
      <c r="D3129" s="9" t="s">
        <v>4334</v>
      </c>
      <c r="E3129" s="9" t="s">
        <v>4334</v>
      </c>
      <c r="F3129" s="9" t="s">
        <v>4334</v>
      </c>
      <c r="G3129" s="9" t="s">
        <v>4334</v>
      </c>
      <c r="H3129" s="9" t="s">
        <v>4334</v>
      </c>
      <c r="I3129" s="9" t="s">
        <v>4334</v>
      </c>
      <c r="J3129" s="9" t="s">
        <v>4334</v>
      </c>
      <c r="K3129" s="9" t="s">
        <v>4334</v>
      </c>
      <c r="L3129" s="9" t="s">
        <v>4334</v>
      </c>
      <c r="M3129" s="9" t="s">
        <v>4334</v>
      </c>
      <c r="N3129" s="9" t="s">
        <v>4334</v>
      </c>
      <c r="O3129" s="9" t="s">
        <v>4334</v>
      </c>
      <c r="P3129" s="9" t="s">
        <v>4334</v>
      </c>
      <c r="Q3129" s="9" t="s">
        <v>4334</v>
      </c>
      <c r="R3129" s="9" t="s">
        <v>4334</v>
      </c>
      <c r="S3129" s="9" t="s">
        <v>4334</v>
      </c>
      <c r="T3129" s="9" t="s">
        <v>4334</v>
      </c>
      <c r="U3129" s="9" t="s">
        <v>4334</v>
      </c>
      <c r="V3129" s="9" t="s">
        <v>4334</v>
      </c>
      <c r="W3129" s="9" t="s">
        <v>4334</v>
      </c>
      <c r="X3129" s="9" t="s">
        <v>4334</v>
      </c>
      <c r="Y3129" s="9" t="s">
        <v>4334</v>
      </c>
      <c r="Z3129" s="9" t="s">
        <v>4334</v>
      </c>
      <c r="AA3129" s="9" t="s">
        <v>4334</v>
      </c>
      <c r="AB3129" s="9" t="s">
        <v>4334</v>
      </c>
      <c r="AC3129" s="9" t="s">
        <v>4334</v>
      </c>
      <c r="AD3129" s="9" t="s">
        <v>4334</v>
      </c>
      <c r="AE3129" s="9" t="s">
        <v>4334</v>
      </c>
      <c r="AF3129" s="9" t="s">
        <v>4334</v>
      </c>
      <c r="AG3129" s="9" t="s">
        <v>4334</v>
      </c>
      <c r="AH3129" s="9" t="s">
        <v>4334</v>
      </c>
      <c r="AI3129" s="9" t="s">
        <v>4334</v>
      </c>
      <c r="AJ3129" s="9" t="s">
        <v>4334</v>
      </c>
      <c r="AK3129" s="9" t="s">
        <v>4334</v>
      </c>
      <c r="AL3129" s="9" t="s">
        <v>4334</v>
      </c>
      <c r="AM3129" s="9" t="s">
        <v>4334</v>
      </c>
      <c r="AN3129" s="9" t="s">
        <v>4334</v>
      </c>
      <c r="AO3129" s="9" t="s">
        <v>4334</v>
      </c>
      <c r="AP3129" s="9" t="s">
        <v>4334</v>
      </c>
      <c r="AQ3129" s="9" t="s">
        <v>4334</v>
      </c>
      <c r="AR3129" s="9" t="s">
        <v>4334</v>
      </c>
      <c r="AS3129" s="9" t="s">
        <v>4334</v>
      </c>
      <c r="AT3129" s="9" t="s">
        <v>4334</v>
      </c>
      <c r="AU3129" s="9" t="s">
        <v>4334</v>
      </c>
      <c r="AV3129" s="9" t="s">
        <v>4334</v>
      </c>
      <c r="AW3129" s="9" t="s">
        <v>4334</v>
      </c>
      <c r="AX3129" s="9" t="s">
        <v>4334</v>
      </c>
      <c r="AY3129" s="10">
        <v>12500</v>
      </c>
      <c r="AZ3129" s="9" t="s">
        <v>4334</v>
      </c>
      <c r="BA3129" s="9" t="s">
        <v>4334</v>
      </c>
      <c r="BB3129" s="9" t="s">
        <v>4334</v>
      </c>
      <c r="BC3129" s="9" t="s">
        <v>4334</v>
      </c>
      <c r="BD3129" s="9" t="s">
        <v>4334</v>
      </c>
      <c r="BE3129" s="10">
        <v>3302</v>
      </c>
      <c r="BF3129" s="9" t="s">
        <v>4334</v>
      </c>
      <c r="BG3129" s="9" t="s">
        <v>4334</v>
      </c>
      <c r="BH3129" s="9" t="s">
        <v>4334</v>
      </c>
      <c r="BI3129" s="9" t="s">
        <v>4334</v>
      </c>
      <c r="BJ3129" s="9" t="s">
        <v>4334</v>
      </c>
      <c r="BK3129" s="9" t="s">
        <v>4334</v>
      </c>
      <c r="BL3129" s="9" t="s">
        <v>4334</v>
      </c>
      <c r="BM3129" s="9" t="s">
        <v>4334</v>
      </c>
      <c r="BN3129" s="9" t="s">
        <v>4334</v>
      </c>
      <c r="BO3129" s="9" t="s">
        <v>4334</v>
      </c>
      <c r="BP3129" s="9" t="s">
        <v>4334</v>
      </c>
      <c r="BQ3129" s="9" t="s">
        <v>4334</v>
      </c>
      <c r="BR3129" s="9" t="s">
        <v>4334</v>
      </c>
      <c r="BS3129" s="9" t="s">
        <v>4334</v>
      </c>
      <c r="BT3129" s="9" t="s">
        <v>4334</v>
      </c>
      <c r="BU3129" s="9" t="s">
        <v>4334</v>
      </c>
      <c r="BV3129" s="9" t="s">
        <v>4334</v>
      </c>
      <c r="BW3129" s="9" t="s">
        <v>4334</v>
      </c>
      <c r="BX3129" s="10">
        <v>12500</v>
      </c>
      <c r="BY3129" s="9" t="s">
        <v>4334</v>
      </c>
      <c r="BZ3129" s="9" t="s">
        <v>4334</v>
      </c>
      <c r="CA3129" s="9" t="s">
        <v>4334</v>
      </c>
      <c r="CB3129" s="9" t="s">
        <v>4334</v>
      </c>
      <c r="CC3129" s="9" t="s">
        <v>4334</v>
      </c>
      <c r="CD3129" s="9" t="s">
        <v>4334</v>
      </c>
      <c r="CE3129" s="9" t="s">
        <v>4334</v>
      </c>
      <c r="CF3129" s="9" t="s">
        <v>4334</v>
      </c>
      <c r="CG3129" s="9" t="s">
        <v>4334</v>
      </c>
      <c r="CH3129" s="9" t="s">
        <v>4334</v>
      </c>
      <c r="CI3129" s="9" t="s">
        <v>4334</v>
      </c>
      <c r="CJ3129" s="9" t="s">
        <v>4334</v>
      </c>
      <c r="CK3129" s="9" t="s">
        <v>4334</v>
      </c>
      <c r="CL3129" s="9" t="s">
        <v>4334</v>
      </c>
      <c r="CM3129" s="9" t="s">
        <v>4334</v>
      </c>
      <c r="CN3129" s="9" t="s">
        <v>4334</v>
      </c>
      <c r="CO3129" s="9" t="s">
        <v>4334</v>
      </c>
      <c r="CP3129" s="9" t="s">
        <v>4334</v>
      </c>
      <c r="CQ3129" s="9" t="s">
        <v>4334</v>
      </c>
      <c r="CR3129" s="9" t="s">
        <v>4334</v>
      </c>
      <c r="CS3129" s="9" t="s">
        <v>4334</v>
      </c>
      <c r="CT3129" s="9" t="s">
        <v>4334</v>
      </c>
      <c r="CU3129" s="9" t="s">
        <v>4334</v>
      </c>
      <c r="CV3129" s="9" t="s">
        <v>4334</v>
      </c>
      <c r="CW3129" s="9" t="s">
        <v>4334</v>
      </c>
      <c r="CX3129" s="9" t="s">
        <v>4334</v>
      </c>
      <c r="CY3129" s="9" t="s">
        <v>4334</v>
      </c>
      <c r="CZ3129" s="9" t="s">
        <v>4334</v>
      </c>
      <c r="DA3129" s="9" t="s">
        <v>4334</v>
      </c>
      <c r="DB3129" s="9" t="s">
        <v>4334</v>
      </c>
      <c r="DC3129" s="9" t="s">
        <v>4334</v>
      </c>
      <c r="DD3129" s="9" t="s">
        <v>4334</v>
      </c>
      <c r="DE3129" s="9" t="s">
        <v>4334</v>
      </c>
      <c r="DF3129" s="9" t="s">
        <v>4334</v>
      </c>
      <c r="DG3129" s="9" t="s">
        <v>4334</v>
      </c>
      <c r="DH3129" s="9" t="s">
        <v>4334</v>
      </c>
      <c r="DI3129" s="9" t="s">
        <v>4334</v>
      </c>
      <c r="DJ3129" s="9" t="s">
        <v>4334</v>
      </c>
      <c r="DK3129" s="9" t="s">
        <v>4334</v>
      </c>
      <c r="DL3129" s="10">
        <v>3302</v>
      </c>
      <c r="DM3129" s="9" t="s">
        <v>4334</v>
      </c>
      <c r="DN3129" s="9" t="s">
        <v>4334</v>
      </c>
      <c r="DO3129" s="9" t="s">
        <v>4334</v>
      </c>
      <c r="DP3129" s="10">
        <v>3302</v>
      </c>
      <c r="DQ3129" s="9" t="s">
        <v>4334</v>
      </c>
      <c r="DR3129" s="9" t="s">
        <v>4334</v>
      </c>
      <c r="DS3129" s="9" t="s">
        <v>4334</v>
      </c>
      <c r="DT3129" s="9" t="s">
        <v>4334</v>
      </c>
      <c r="DU3129" s="9" t="s">
        <v>4334</v>
      </c>
      <c r="DV3129" s="9" t="s">
        <v>4334</v>
      </c>
      <c r="DW3129" s="9" t="s">
        <v>4334</v>
      </c>
      <c r="DX3129" s="9" t="s">
        <v>4334</v>
      </c>
      <c r="DY3129" s="9" t="s">
        <v>4334</v>
      </c>
      <c r="DZ3129" s="9" t="s">
        <v>4334</v>
      </c>
      <c r="EA3129" s="9" t="s">
        <v>4334</v>
      </c>
      <c r="EB3129" s="9" t="s">
        <v>4334</v>
      </c>
      <c r="EC3129" s="9" t="s">
        <v>4334</v>
      </c>
      <c r="ED3129" s="9" t="s">
        <v>4334</v>
      </c>
      <c r="EE3129" s="9" t="s">
        <v>4334</v>
      </c>
      <c r="EF3129" s="9" t="s">
        <v>4334</v>
      </c>
      <c r="EG3129" s="9" t="s">
        <v>4334</v>
      </c>
      <c r="EH3129" s="9" t="s">
        <v>4334</v>
      </c>
      <c r="EI3129" s="9" t="s">
        <v>4334</v>
      </c>
      <c r="EJ3129" s="9" t="s">
        <v>4334</v>
      </c>
      <c r="EK3129" s="9" t="s">
        <v>4334</v>
      </c>
      <c r="EL3129" s="9" t="s">
        <v>4334</v>
      </c>
      <c r="EM3129" s="9" t="s">
        <v>4334</v>
      </c>
      <c r="EN3129" s="9" t="s">
        <v>4334</v>
      </c>
      <c r="EO3129" s="9" t="s">
        <v>4334</v>
      </c>
      <c r="EP3129" s="9" t="s">
        <v>4334</v>
      </c>
      <c r="EQ3129" s="9" t="s">
        <v>4334</v>
      </c>
      <c r="ER3129" s="9" t="s">
        <v>4334</v>
      </c>
      <c r="ES3129" s="9" t="s">
        <v>4334</v>
      </c>
      <c r="ET3129" s="9" t="s">
        <v>4334</v>
      </c>
      <c r="EU3129" s="9" t="s">
        <v>4334</v>
      </c>
      <c r="EV3129" s="9" t="s">
        <v>4334</v>
      </c>
      <c r="EW3129" s="9" t="s">
        <v>4334</v>
      </c>
      <c r="EX3129" s="9" t="s">
        <v>4334</v>
      </c>
      <c r="EY3129" s="9" t="s">
        <v>4334</v>
      </c>
      <c r="EZ3129" s="9" t="s">
        <v>4334</v>
      </c>
      <c r="FA3129" s="9" t="s">
        <v>4334</v>
      </c>
      <c r="FB3129" s="9" t="s">
        <v>4334</v>
      </c>
      <c r="FC3129" s="9" t="s">
        <v>4334</v>
      </c>
      <c r="FD3129" s="9" t="s">
        <v>4334</v>
      </c>
      <c r="FE3129" s="9" t="s">
        <v>4334</v>
      </c>
      <c r="FF3129" s="9" t="s">
        <v>4334</v>
      </c>
      <c r="FG3129" s="9" t="s">
        <v>4334</v>
      </c>
      <c r="FH3129" s="9" t="s">
        <v>4334</v>
      </c>
      <c r="FI3129" s="9" t="s">
        <v>4334</v>
      </c>
      <c r="FJ3129" s="10">
        <v>12500</v>
      </c>
      <c r="FK3129" s="10">
        <v>12500</v>
      </c>
      <c r="FL3129" s="9" t="s">
        <v>4334</v>
      </c>
      <c r="FM3129" s="9" t="s">
        <v>4334</v>
      </c>
      <c r="FN3129" s="9" t="s">
        <v>4334</v>
      </c>
      <c r="FO3129" s="9" t="s">
        <v>4334</v>
      </c>
      <c r="FP3129" s="9" t="s">
        <v>4334</v>
      </c>
      <c r="FQ3129" s="9" t="s">
        <v>4334</v>
      </c>
      <c r="FR3129" s="9" t="s">
        <v>4334</v>
      </c>
      <c r="FS3129" s="9" t="s">
        <v>4334</v>
      </c>
      <c r="FT3129" s="9" t="s">
        <v>4334</v>
      </c>
      <c r="FU3129" s="9" t="s">
        <v>4334</v>
      </c>
      <c r="FV3129" s="9" t="s">
        <v>4334</v>
      </c>
      <c r="FW3129" s="9" t="s">
        <v>4334</v>
      </c>
      <c r="FX3129" s="9" t="s">
        <v>4334</v>
      </c>
      <c r="FY3129" s="9" t="s">
        <v>4334</v>
      </c>
      <c r="FZ3129" s="9" t="s">
        <v>4334</v>
      </c>
      <c r="GA3129" s="9" t="s">
        <v>4334</v>
      </c>
      <c r="GB3129" s="9" t="s">
        <v>4334</v>
      </c>
      <c r="GC3129" s="9" t="s">
        <v>4334</v>
      </c>
      <c r="GD3129" s="9" t="s">
        <v>4334</v>
      </c>
      <c r="GE3129" s="9" t="s">
        <v>4334</v>
      </c>
    </row>
    <row r="3130" spans="1:187" ht="26.4" x14ac:dyDescent="0.3">
      <c r="A3130" s="14" t="s">
        <v>3843</v>
      </c>
      <c r="B3130" s="15" t="s">
        <v>3844</v>
      </c>
      <c r="C3130" s="9" t="s">
        <v>4334</v>
      </c>
      <c r="D3130" s="9" t="s">
        <v>4334</v>
      </c>
      <c r="E3130" s="9" t="s">
        <v>4334</v>
      </c>
      <c r="F3130" s="9" t="s">
        <v>4334</v>
      </c>
      <c r="G3130" s="9" t="s">
        <v>4334</v>
      </c>
      <c r="H3130" s="9" t="s">
        <v>4334</v>
      </c>
      <c r="I3130" s="9" t="s">
        <v>4334</v>
      </c>
      <c r="J3130" s="9" t="s">
        <v>4334</v>
      </c>
      <c r="K3130" s="9" t="s">
        <v>4334</v>
      </c>
      <c r="L3130" s="9" t="s">
        <v>4334</v>
      </c>
      <c r="M3130" s="9" t="s">
        <v>4334</v>
      </c>
      <c r="N3130" s="9" t="s">
        <v>4334</v>
      </c>
      <c r="O3130" s="9" t="s">
        <v>4334</v>
      </c>
      <c r="P3130" s="9" t="s">
        <v>4334</v>
      </c>
      <c r="Q3130" s="9" t="s">
        <v>4334</v>
      </c>
      <c r="R3130" s="9" t="s">
        <v>4334</v>
      </c>
      <c r="S3130" s="9" t="s">
        <v>4334</v>
      </c>
      <c r="T3130" s="9" t="s">
        <v>4334</v>
      </c>
      <c r="U3130" s="10">
        <v>10500</v>
      </c>
      <c r="V3130" s="9" t="s">
        <v>4334</v>
      </c>
      <c r="W3130" s="9" t="s">
        <v>4334</v>
      </c>
      <c r="X3130" s="9" t="s">
        <v>4334</v>
      </c>
      <c r="Y3130" s="9" t="s">
        <v>4334</v>
      </c>
      <c r="Z3130" s="9" t="s">
        <v>4334</v>
      </c>
      <c r="AA3130" s="9" t="s">
        <v>4334</v>
      </c>
      <c r="AB3130" s="9" t="s">
        <v>4334</v>
      </c>
      <c r="AC3130" s="9" t="s">
        <v>4334</v>
      </c>
      <c r="AD3130" s="9" t="s">
        <v>4334</v>
      </c>
      <c r="AE3130" s="9" t="s">
        <v>4334</v>
      </c>
      <c r="AF3130" s="9" t="s">
        <v>4334</v>
      </c>
      <c r="AG3130" s="9" t="s">
        <v>4334</v>
      </c>
      <c r="AH3130" s="9" t="s">
        <v>4334</v>
      </c>
      <c r="AI3130" s="9" t="s">
        <v>4334</v>
      </c>
      <c r="AJ3130" s="9" t="s">
        <v>4334</v>
      </c>
      <c r="AK3130" s="9" t="s">
        <v>4334</v>
      </c>
      <c r="AL3130" s="9" t="s">
        <v>4334</v>
      </c>
      <c r="AM3130" s="9" t="s">
        <v>4334</v>
      </c>
      <c r="AN3130" s="9" t="s">
        <v>4334</v>
      </c>
      <c r="AO3130" s="9" t="s">
        <v>4334</v>
      </c>
      <c r="AP3130" s="9" t="s">
        <v>4334</v>
      </c>
      <c r="AQ3130" s="9" t="s">
        <v>4334</v>
      </c>
      <c r="AR3130" s="9" t="s">
        <v>4334</v>
      </c>
      <c r="AS3130" s="9" t="s">
        <v>4334</v>
      </c>
      <c r="AT3130" s="9" t="s">
        <v>4334</v>
      </c>
      <c r="AU3130" s="9" t="s">
        <v>4334</v>
      </c>
      <c r="AV3130" s="9" t="s">
        <v>4334</v>
      </c>
      <c r="AW3130" s="9" t="s">
        <v>4334</v>
      </c>
      <c r="AX3130" s="9" t="s">
        <v>4334</v>
      </c>
      <c r="AY3130" s="9" t="s">
        <v>4334</v>
      </c>
      <c r="AZ3130" s="9" t="s">
        <v>4334</v>
      </c>
      <c r="BA3130" s="9" t="s">
        <v>4334</v>
      </c>
      <c r="BB3130" s="9" t="s">
        <v>4334</v>
      </c>
      <c r="BC3130" s="9" t="s">
        <v>4334</v>
      </c>
      <c r="BD3130" s="9" t="s">
        <v>4334</v>
      </c>
      <c r="BE3130" s="9" t="s">
        <v>4334</v>
      </c>
      <c r="BF3130" s="9" t="s">
        <v>4334</v>
      </c>
      <c r="BG3130" s="9" t="s">
        <v>4334</v>
      </c>
      <c r="BH3130" s="9" t="s">
        <v>4334</v>
      </c>
      <c r="BI3130" s="9" t="s">
        <v>4334</v>
      </c>
      <c r="BJ3130" s="9" t="s">
        <v>4334</v>
      </c>
      <c r="BK3130" s="9" t="s">
        <v>4334</v>
      </c>
      <c r="BL3130" s="9" t="s">
        <v>4334</v>
      </c>
      <c r="BM3130" s="9" t="s">
        <v>4334</v>
      </c>
      <c r="BN3130" s="9" t="s">
        <v>4334</v>
      </c>
      <c r="BO3130" s="9" t="s">
        <v>4334</v>
      </c>
      <c r="BP3130" s="9" t="s">
        <v>4334</v>
      </c>
      <c r="BQ3130" s="9" t="s">
        <v>4334</v>
      </c>
      <c r="BR3130" s="9" t="s">
        <v>4334</v>
      </c>
      <c r="BS3130" s="9" t="s">
        <v>4334</v>
      </c>
      <c r="BT3130" s="9" t="s">
        <v>4334</v>
      </c>
      <c r="BU3130" s="9" t="s">
        <v>4334</v>
      </c>
      <c r="BV3130" s="9" t="s">
        <v>4334</v>
      </c>
      <c r="BW3130" s="9" t="s">
        <v>4334</v>
      </c>
      <c r="BX3130" s="9" t="s">
        <v>4334</v>
      </c>
      <c r="BY3130" s="9" t="s">
        <v>4334</v>
      </c>
      <c r="BZ3130" s="9" t="s">
        <v>4334</v>
      </c>
      <c r="CA3130" s="9" t="s">
        <v>4334</v>
      </c>
      <c r="CB3130" s="9" t="s">
        <v>4334</v>
      </c>
      <c r="CC3130" s="9" t="s">
        <v>4334</v>
      </c>
      <c r="CD3130" s="9" t="s">
        <v>4334</v>
      </c>
      <c r="CE3130" s="9" t="s">
        <v>4334</v>
      </c>
      <c r="CF3130" s="9" t="s">
        <v>4334</v>
      </c>
      <c r="CG3130" s="9" t="s">
        <v>4334</v>
      </c>
      <c r="CH3130" s="9" t="s">
        <v>4334</v>
      </c>
      <c r="CI3130" s="9" t="s">
        <v>4334</v>
      </c>
      <c r="CJ3130" s="9" t="s">
        <v>4334</v>
      </c>
      <c r="CK3130" s="9" t="s">
        <v>4334</v>
      </c>
      <c r="CL3130" s="9" t="s">
        <v>4334</v>
      </c>
      <c r="CM3130" s="9" t="s">
        <v>4334</v>
      </c>
      <c r="CN3130" s="9" t="s">
        <v>4334</v>
      </c>
      <c r="CO3130" s="9" t="s">
        <v>4334</v>
      </c>
      <c r="CP3130" s="9" t="s">
        <v>4334</v>
      </c>
      <c r="CQ3130" s="9" t="s">
        <v>4334</v>
      </c>
      <c r="CR3130" s="9" t="s">
        <v>4334</v>
      </c>
      <c r="CS3130" s="9" t="s">
        <v>4334</v>
      </c>
      <c r="CT3130" s="9" t="s">
        <v>4334</v>
      </c>
      <c r="CU3130" s="9" t="s">
        <v>4334</v>
      </c>
      <c r="CV3130" s="9" t="s">
        <v>4334</v>
      </c>
      <c r="CW3130" s="9" t="s">
        <v>4334</v>
      </c>
      <c r="CX3130" s="9" t="s">
        <v>4334</v>
      </c>
      <c r="CY3130" s="9" t="s">
        <v>4334</v>
      </c>
      <c r="CZ3130" s="9" t="s">
        <v>4334</v>
      </c>
      <c r="DA3130" s="9" t="s">
        <v>4334</v>
      </c>
      <c r="DB3130" s="9" t="s">
        <v>4334</v>
      </c>
      <c r="DC3130" s="9" t="s">
        <v>4334</v>
      </c>
      <c r="DD3130" s="9" t="s">
        <v>4334</v>
      </c>
      <c r="DE3130" s="9" t="s">
        <v>4334</v>
      </c>
      <c r="DF3130" s="9" t="s">
        <v>4334</v>
      </c>
      <c r="DG3130" s="9" t="s">
        <v>4334</v>
      </c>
      <c r="DH3130" s="9" t="s">
        <v>4334</v>
      </c>
      <c r="DI3130" s="9" t="s">
        <v>4334</v>
      </c>
      <c r="DJ3130" s="9" t="s">
        <v>4334</v>
      </c>
      <c r="DK3130" s="9" t="s">
        <v>4334</v>
      </c>
      <c r="DL3130" s="9" t="s">
        <v>4334</v>
      </c>
      <c r="DM3130" s="9" t="s">
        <v>4334</v>
      </c>
      <c r="DN3130" s="9" t="s">
        <v>4334</v>
      </c>
      <c r="DO3130" s="9" t="s">
        <v>4334</v>
      </c>
      <c r="DP3130" s="9" t="s">
        <v>4334</v>
      </c>
      <c r="DQ3130" s="10">
        <v>7500</v>
      </c>
      <c r="DR3130" s="9" t="s">
        <v>4334</v>
      </c>
      <c r="DS3130" s="9" t="s">
        <v>4334</v>
      </c>
      <c r="DT3130" s="9" t="s">
        <v>4334</v>
      </c>
      <c r="DU3130" s="9" t="s">
        <v>4334</v>
      </c>
      <c r="DV3130" s="9" t="s">
        <v>4334</v>
      </c>
      <c r="DW3130" s="9" t="s">
        <v>4334</v>
      </c>
      <c r="DX3130" s="9" t="s">
        <v>4334</v>
      </c>
      <c r="DY3130" s="9" t="s">
        <v>4334</v>
      </c>
      <c r="DZ3130" s="9" t="s">
        <v>4334</v>
      </c>
      <c r="EA3130" s="9" t="s">
        <v>4334</v>
      </c>
      <c r="EB3130" s="9" t="s">
        <v>4334</v>
      </c>
      <c r="EC3130" s="9" t="s">
        <v>4334</v>
      </c>
      <c r="ED3130" s="9" t="s">
        <v>4334</v>
      </c>
      <c r="EE3130" s="9" t="s">
        <v>4334</v>
      </c>
      <c r="EF3130" s="9" t="s">
        <v>4334</v>
      </c>
      <c r="EG3130" s="9" t="s">
        <v>4334</v>
      </c>
      <c r="EH3130" s="9" t="s">
        <v>4334</v>
      </c>
      <c r="EI3130" s="9" t="s">
        <v>4334</v>
      </c>
      <c r="EJ3130" s="9" t="s">
        <v>4334</v>
      </c>
      <c r="EK3130" s="9" t="s">
        <v>4334</v>
      </c>
      <c r="EL3130" s="9" t="s">
        <v>4334</v>
      </c>
      <c r="EM3130" s="9" t="s">
        <v>4334</v>
      </c>
      <c r="EN3130" s="9" t="s">
        <v>4334</v>
      </c>
      <c r="EO3130" s="9" t="s">
        <v>4334</v>
      </c>
      <c r="EP3130" s="9" t="s">
        <v>4334</v>
      </c>
      <c r="EQ3130" s="9" t="s">
        <v>4334</v>
      </c>
      <c r="ER3130" s="9" t="s">
        <v>4334</v>
      </c>
      <c r="ES3130" s="9" t="s">
        <v>4334</v>
      </c>
      <c r="ET3130" s="9" t="s">
        <v>4334</v>
      </c>
      <c r="EU3130" s="9" t="s">
        <v>4334</v>
      </c>
      <c r="EV3130" s="9" t="s">
        <v>4334</v>
      </c>
      <c r="EW3130" s="9" t="s">
        <v>4334</v>
      </c>
      <c r="EX3130" s="9" t="s">
        <v>4334</v>
      </c>
      <c r="EY3130" s="9" t="s">
        <v>4334</v>
      </c>
      <c r="EZ3130" s="9" t="s">
        <v>4334</v>
      </c>
      <c r="FA3130" s="9" t="s">
        <v>4334</v>
      </c>
      <c r="FB3130" s="9" t="s">
        <v>4334</v>
      </c>
      <c r="FC3130" s="9" t="s">
        <v>4334</v>
      </c>
      <c r="FD3130" s="9" t="s">
        <v>4334</v>
      </c>
      <c r="FE3130" s="9" t="s">
        <v>4334</v>
      </c>
      <c r="FF3130" s="9" t="s">
        <v>4334</v>
      </c>
      <c r="FG3130" s="9" t="s">
        <v>4334</v>
      </c>
      <c r="FH3130" s="9" t="s">
        <v>4334</v>
      </c>
      <c r="FI3130" s="9" t="s">
        <v>4334</v>
      </c>
      <c r="FJ3130" s="9" t="s">
        <v>4334</v>
      </c>
      <c r="FK3130" s="9" t="s">
        <v>4334</v>
      </c>
      <c r="FL3130" s="9" t="s">
        <v>4334</v>
      </c>
      <c r="FM3130" s="9" t="s">
        <v>4334</v>
      </c>
      <c r="FN3130" s="9" t="s">
        <v>4334</v>
      </c>
      <c r="FO3130" s="9" t="s">
        <v>4334</v>
      </c>
      <c r="FP3130" s="9" t="s">
        <v>4334</v>
      </c>
      <c r="FQ3130" s="9" t="s">
        <v>4334</v>
      </c>
      <c r="FR3130" s="9" t="s">
        <v>4334</v>
      </c>
      <c r="FS3130" s="9" t="s">
        <v>4334</v>
      </c>
      <c r="FT3130" s="9" t="s">
        <v>4334</v>
      </c>
      <c r="FU3130" s="9" t="s">
        <v>4334</v>
      </c>
      <c r="FV3130" s="9" t="s">
        <v>4334</v>
      </c>
      <c r="FW3130" s="9" t="s">
        <v>4334</v>
      </c>
      <c r="FX3130" s="9" t="s">
        <v>4334</v>
      </c>
      <c r="FY3130" s="9" t="s">
        <v>4334</v>
      </c>
      <c r="FZ3130" s="9" t="s">
        <v>4334</v>
      </c>
      <c r="GA3130" s="9" t="s">
        <v>4334</v>
      </c>
      <c r="GB3130" s="9" t="s">
        <v>4334</v>
      </c>
      <c r="GC3130" s="9" t="s">
        <v>4334</v>
      </c>
      <c r="GD3130" s="9" t="s">
        <v>4334</v>
      </c>
      <c r="GE3130" s="9" t="s">
        <v>4334</v>
      </c>
    </row>
    <row r="3131" spans="1:187" x14ac:dyDescent="0.3">
      <c r="A3131" s="14" t="s">
        <v>3845</v>
      </c>
      <c r="B3131" s="15" t="s">
        <v>3846</v>
      </c>
      <c r="C3131" s="9" t="s">
        <v>4334</v>
      </c>
      <c r="D3131" s="9" t="s">
        <v>4334</v>
      </c>
      <c r="E3131" s="9" t="s">
        <v>4334</v>
      </c>
      <c r="F3131" s="9" t="s">
        <v>4334</v>
      </c>
      <c r="G3131" s="9" t="s">
        <v>4334</v>
      </c>
      <c r="H3131" s="9" t="s">
        <v>4334</v>
      </c>
      <c r="I3131" s="9" t="s">
        <v>4334</v>
      </c>
      <c r="J3131" s="9" t="s">
        <v>4334</v>
      </c>
      <c r="K3131" s="9" t="s">
        <v>4334</v>
      </c>
      <c r="L3131" s="9" t="s">
        <v>4334</v>
      </c>
      <c r="M3131" s="9" t="s">
        <v>4334</v>
      </c>
      <c r="N3131" s="9" t="s">
        <v>4334</v>
      </c>
      <c r="O3131" s="9" t="s">
        <v>4334</v>
      </c>
      <c r="P3131" s="9" t="s">
        <v>4334</v>
      </c>
      <c r="Q3131" s="9" t="s">
        <v>4334</v>
      </c>
      <c r="R3131" s="9" t="s">
        <v>4334</v>
      </c>
      <c r="S3131" s="9" t="s">
        <v>4334</v>
      </c>
      <c r="T3131" s="9" t="s">
        <v>4334</v>
      </c>
      <c r="U3131" s="9" t="s">
        <v>4334</v>
      </c>
      <c r="V3131" s="9" t="s">
        <v>4334</v>
      </c>
      <c r="W3131" s="9" t="s">
        <v>4334</v>
      </c>
      <c r="X3131" s="9" t="s">
        <v>4334</v>
      </c>
      <c r="Y3131" s="9" t="s">
        <v>4334</v>
      </c>
      <c r="Z3131" s="9" t="s">
        <v>4334</v>
      </c>
      <c r="AA3131" s="9" t="s">
        <v>4334</v>
      </c>
      <c r="AB3131" s="9" t="s">
        <v>4334</v>
      </c>
      <c r="AC3131" s="9" t="s">
        <v>4334</v>
      </c>
      <c r="AD3131" s="9" t="s">
        <v>4334</v>
      </c>
      <c r="AE3131" s="9" t="s">
        <v>4334</v>
      </c>
      <c r="AF3131" s="9" t="s">
        <v>4334</v>
      </c>
      <c r="AG3131" s="9" t="s">
        <v>4334</v>
      </c>
      <c r="AH3131" s="9" t="s">
        <v>4334</v>
      </c>
      <c r="AI3131" s="9" t="s">
        <v>4334</v>
      </c>
      <c r="AJ3131" s="9" t="s">
        <v>4334</v>
      </c>
      <c r="AK3131" s="9" t="s">
        <v>4334</v>
      </c>
      <c r="AL3131" s="9" t="s">
        <v>4334</v>
      </c>
      <c r="AM3131" s="9" t="s">
        <v>4334</v>
      </c>
      <c r="AN3131" s="9" t="s">
        <v>4334</v>
      </c>
      <c r="AO3131" s="9" t="s">
        <v>4334</v>
      </c>
      <c r="AP3131" s="9" t="s">
        <v>4334</v>
      </c>
      <c r="AQ3131" s="9" t="s">
        <v>4334</v>
      </c>
      <c r="AR3131" s="9" t="s">
        <v>4334</v>
      </c>
      <c r="AS3131" s="9" t="s">
        <v>4334</v>
      </c>
      <c r="AT3131" s="9" t="s">
        <v>4334</v>
      </c>
      <c r="AU3131" s="9" t="s">
        <v>4334</v>
      </c>
      <c r="AV3131" s="9" t="s">
        <v>4334</v>
      </c>
      <c r="AW3131" s="9" t="s">
        <v>4334</v>
      </c>
      <c r="AX3131" s="9" t="s">
        <v>4334</v>
      </c>
      <c r="AY3131" s="9" t="s">
        <v>4334</v>
      </c>
      <c r="AZ3131" s="9" t="s">
        <v>4334</v>
      </c>
      <c r="BA3131" s="9" t="s">
        <v>4334</v>
      </c>
      <c r="BB3131" s="9" t="s">
        <v>4334</v>
      </c>
      <c r="BC3131" s="9" t="s">
        <v>4334</v>
      </c>
      <c r="BD3131" s="9" t="s">
        <v>4334</v>
      </c>
      <c r="BE3131" s="10">
        <v>18393</v>
      </c>
      <c r="BF3131" s="9" t="s">
        <v>4334</v>
      </c>
      <c r="BG3131" s="9" t="s">
        <v>4334</v>
      </c>
      <c r="BH3131" s="9" t="s">
        <v>4334</v>
      </c>
      <c r="BI3131" s="9" t="s">
        <v>4334</v>
      </c>
      <c r="BJ3131" s="9" t="s">
        <v>4334</v>
      </c>
      <c r="BK3131" s="9" t="s">
        <v>4334</v>
      </c>
      <c r="BL3131" s="9" t="s">
        <v>4334</v>
      </c>
      <c r="BM3131" s="9" t="s">
        <v>4334</v>
      </c>
      <c r="BN3131" s="9" t="s">
        <v>4334</v>
      </c>
      <c r="BO3131" s="9" t="s">
        <v>4334</v>
      </c>
      <c r="BP3131" s="9" t="s">
        <v>4334</v>
      </c>
      <c r="BQ3131" s="9" t="s">
        <v>4334</v>
      </c>
      <c r="BR3131" s="9" t="s">
        <v>4334</v>
      </c>
      <c r="BS3131" s="9" t="s">
        <v>4334</v>
      </c>
      <c r="BT3131" s="10">
        <v>18393</v>
      </c>
      <c r="BU3131" s="9" t="s">
        <v>4334</v>
      </c>
      <c r="BV3131" s="9" t="s">
        <v>4334</v>
      </c>
      <c r="BW3131" s="10">
        <v>18393</v>
      </c>
      <c r="BX3131" s="9" t="s">
        <v>4334</v>
      </c>
      <c r="BY3131" s="9" t="s">
        <v>4334</v>
      </c>
      <c r="BZ3131" s="9" t="s">
        <v>4334</v>
      </c>
      <c r="CA3131" s="9" t="s">
        <v>4334</v>
      </c>
      <c r="CB3131" s="9" t="s">
        <v>4334</v>
      </c>
      <c r="CC3131" s="9" t="s">
        <v>4334</v>
      </c>
      <c r="CD3131" s="9" t="s">
        <v>4334</v>
      </c>
      <c r="CE3131" s="9" t="s">
        <v>4334</v>
      </c>
      <c r="CF3131" s="9" t="s">
        <v>4334</v>
      </c>
      <c r="CG3131" s="9" t="s">
        <v>4334</v>
      </c>
      <c r="CH3131" s="9" t="s">
        <v>4334</v>
      </c>
      <c r="CI3131" s="9" t="s">
        <v>4334</v>
      </c>
      <c r="CJ3131" s="9" t="s">
        <v>4334</v>
      </c>
      <c r="CK3131" s="9" t="s">
        <v>4334</v>
      </c>
      <c r="CL3131" s="9" t="s">
        <v>4334</v>
      </c>
      <c r="CM3131" s="9" t="s">
        <v>4334</v>
      </c>
      <c r="CN3131" s="9" t="s">
        <v>4334</v>
      </c>
      <c r="CO3131" s="9" t="s">
        <v>4334</v>
      </c>
      <c r="CP3131" s="9" t="s">
        <v>4334</v>
      </c>
      <c r="CQ3131" s="9" t="s">
        <v>4334</v>
      </c>
      <c r="CR3131" s="9" t="s">
        <v>4334</v>
      </c>
      <c r="CS3131" s="9" t="s">
        <v>4334</v>
      </c>
      <c r="CT3131" s="9" t="s">
        <v>4334</v>
      </c>
      <c r="CU3131" s="9" t="s">
        <v>4334</v>
      </c>
      <c r="CV3131" s="9" t="s">
        <v>4334</v>
      </c>
      <c r="CW3131" s="9" t="s">
        <v>4334</v>
      </c>
      <c r="CX3131" s="9" t="s">
        <v>4334</v>
      </c>
      <c r="CY3131" s="9" t="s">
        <v>4334</v>
      </c>
      <c r="CZ3131" s="9" t="s">
        <v>4334</v>
      </c>
      <c r="DA3131" s="9" t="s">
        <v>4334</v>
      </c>
      <c r="DB3131" s="9" t="s">
        <v>4334</v>
      </c>
      <c r="DC3131" s="9" t="s">
        <v>4334</v>
      </c>
      <c r="DD3131" s="9" t="s">
        <v>4334</v>
      </c>
      <c r="DE3131" s="9" t="s">
        <v>4334</v>
      </c>
      <c r="DF3131" s="9" t="s">
        <v>4334</v>
      </c>
      <c r="DG3131" s="9" t="s">
        <v>4334</v>
      </c>
      <c r="DH3131" s="9" t="s">
        <v>4334</v>
      </c>
      <c r="DI3131" s="9" t="s">
        <v>4334</v>
      </c>
      <c r="DJ3131" s="9" t="s">
        <v>4334</v>
      </c>
      <c r="DK3131" s="9" t="s">
        <v>4334</v>
      </c>
      <c r="DL3131" s="9" t="s">
        <v>4334</v>
      </c>
      <c r="DM3131" s="10">
        <v>19313</v>
      </c>
      <c r="DN3131" s="9" t="s">
        <v>4334</v>
      </c>
      <c r="DO3131" s="9" t="s">
        <v>4334</v>
      </c>
      <c r="DP3131" s="9" t="s">
        <v>4334</v>
      </c>
      <c r="DQ3131" s="9" t="s">
        <v>4334</v>
      </c>
      <c r="DR3131" s="9" t="s">
        <v>4334</v>
      </c>
      <c r="DS3131" s="9" t="s">
        <v>4334</v>
      </c>
      <c r="DT3131" s="9" t="s">
        <v>4334</v>
      </c>
      <c r="DU3131" s="9" t="s">
        <v>4334</v>
      </c>
      <c r="DV3131" s="9" t="s">
        <v>4334</v>
      </c>
      <c r="DW3131" s="9" t="s">
        <v>4334</v>
      </c>
      <c r="DX3131" s="9" t="s">
        <v>4334</v>
      </c>
      <c r="DY3131" s="9" t="s">
        <v>4334</v>
      </c>
      <c r="DZ3131" s="9" t="s">
        <v>4334</v>
      </c>
      <c r="EA3131" s="9" t="s">
        <v>4334</v>
      </c>
      <c r="EB3131" s="9" t="s">
        <v>4334</v>
      </c>
      <c r="EC3131" s="9" t="s">
        <v>4334</v>
      </c>
      <c r="ED3131" s="9" t="s">
        <v>4334</v>
      </c>
      <c r="EE3131" s="9" t="s">
        <v>4334</v>
      </c>
      <c r="EF3131" s="9" t="s">
        <v>4334</v>
      </c>
      <c r="EG3131" s="9" t="s">
        <v>4334</v>
      </c>
      <c r="EH3131" s="9" t="s">
        <v>4334</v>
      </c>
      <c r="EI3131" s="9" t="s">
        <v>4334</v>
      </c>
      <c r="EJ3131" s="9" t="s">
        <v>4334</v>
      </c>
      <c r="EK3131" s="9" t="s">
        <v>4334</v>
      </c>
      <c r="EL3131" s="9" t="s">
        <v>4334</v>
      </c>
      <c r="EM3131" s="9" t="s">
        <v>4334</v>
      </c>
      <c r="EN3131" s="9" t="s">
        <v>4334</v>
      </c>
      <c r="EO3131" s="9" t="s">
        <v>4334</v>
      </c>
      <c r="EP3131" s="9" t="s">
        <v>4334</v>
      </c>
      <c r="EQ3131" s="9" t="s">
        <v>4334</v>
      </c>
      <c r="ER3131" s="9" t="s">
        <v>4334</v>
      </c>
      <c r="ES3131" s="9" t="s">
        <v>4334</v>
      </c>
      <c r="ET3131" s="9" t="s">
        <v>4334</v>
      </c>
      <c r="EU3131" s="9" t="s">
        <v>4334</v>
      </c>
      <c r="EV3131" s="9" t="s">
        <v>4334</v>
      </c>
      <c r="EW3131" s="9" t="s">
        <v>4334</v>
      </c>
      <c r="EX3131" s="9" t="s">
        <v>4334</v>
      </c>
      <c r="EY3131" s="9" t="s">
        <v>4334</v>
      </c>
      <c r="EZ3131" s="9" t="s">
        <v>4334</v>
      </c>
      <c r="FA3131" s="9" t="s">
        <v>4334</v>
      </c>
      <c r="FB3131" s="9" t="s">
        <v>4334</v>
      </c>
      <c r="FC3131" s="9" t="s">
        <v>4334</v>
      </c>
      <c r="FD3131" s="9" t="s">
        <v>4334</v>
      </c>
      <c r="FE3131" s="9" t="s">
        <v>4334</v>
      </c>
      <c r="FF3131" s="9" t="s">
        <v>4334</v>
      </c>
      <c r="FG3131" s="9" t="s">
        <v>4334</v>
      </c>
      <c r="FH3131" s="9" t="s">
        <v>4334</v>
      </c>
      <c r="FI3131" s="9" t="s">
        <v>4334</v>
      </c>
      <c r="FJ3131" s="9" t="s">
        <v>4334</v>
      </c>
      <c r="FK3131" s="9" t="s">
        <v>4334</v>
      </c>
      <c r="FL3131" s="9" t="s">
        <v>4334</v>
      </c>
      <c r="FM3131" s="9" t="s">
        <v>4334</v>
      </c>
      <c r="FN3131" s="9" t="s">
        <v>4334</v>
      </c>
      <c r="FO3131" s="9" t="s">
        <v>4334</v>
      </c>
      <c r="FP3131" s="9" t="s">
        <v>4334</v>
      </c>
      <c r="FQ3131" s="9" t="s">
        <v>4334</v>
      </c>
      <c r="FR3131" s="9" t="s">
        <v>4334</v>
      </c>
      <c r="FS3131" s="9" t="s">
        <v>4334</v>
      </c>
      <c r="FT3131" s="9" t="s">
        <v>4334</v>
      </c>
      <c r="FU3131" s="9" t="s">
        <v>4334</v>
      </c>
      <c r="FV3131" s="9" t="s">
        <v>4334</v>
      </c>
      <c r="FW3131" s="9" t="s">
        <v>4334</v>
      </c>
      <c r="FX3131" s="9" t="s">
        <v>4334</v>
      </c>
      <c r="FY3131" s="9" t="s">
        <v>4334</v>
      </c>
      <c r="FZ3131" s="9" t="s">
        <v>4334</v>
      </c>
      <c r="GA3131" s="9" t="s">
        <v>4334</v>
      </c>
      <c r="GB3131" s="9" t="s">
        <v>4334</v>
      </c>
      <c r="GC3131" s="9" t="s">
        <v>4334</v>
      </c>
      <c r="GD3131" s="9" t="s">
        <v>4334</v>
      </c>
      <c r="GE3131" s="9" t="s">
        <v>4334</v>
      </c>
    </row>
    <row r="3132" spans="1:187" x14ac:dyDescent="0.3">
      <c r="A3132" s="14" t="s">
        <v>3847</v>
      </c>
      <c r="B3132" s="15" t="s">
        <v>3848</v>
      </c>
      <c r="C3132" s="9" t="s">
        <v>4334</v>
      </c>
      <c r="D3132" s="9" t="s">
        <v>4334</v>
      </c>
      <c r="E3132" s="9" t="s">
        <v>4334</v>
      </c>
      <c r="F3132" s="9" t="s">
        <v>4334</v>
      </c>
      <c r="G3132" s="9" t="s">
        <v>4334</v>
      </c>
      <c r="H3132" s="9" t="s">
        <v>4334</v>
      </c>
      <c r="I3132" s="9" t="s">
        <v>4334</v>
      </c>
      <c r="J3132" s="9" t="s">
        <v>4334</v>
      </c>
      <c r="K3132" s="9" t="s">
        <v>4334</v>
      </c>
      <c r="L3132" s="9" t="s">
        <v>4334</v>
      </c>
      <c r="M3132" s="9" t="s">
        <v>4334</v>
      </c>
      <c r="N3132" s="9" t="s">
        <v>4334</v>
      </c>
      <c r="O3132" s="9" t="s">
        <v>4334</v>
      </c>
      <c r="P3132" s="9" t="s">
        <v>4334</v>
      </c>
      <c r="Q3132" s="9" t="s">
        <v>4334</v>
      </c>
      <c r="R3132" s="9" t="s">
        <v>4334</v>
      </c>
      <c r="S3132" s="9" t="s">
        <v>4334</v>
      </c>
      <c r="T3132" s="9" t="s">
        <v>4334</v>
      </c>
      <c r="U3132" s="9" t="s">
        <v>4334</v>
      </c>
      <c r="V3132" s="9" t="s">
        <v>4334</v>
      </c>
      <c r="W3132" s="9" t="s">
        <v>4334</v>
      </c>
      <c r="X3132" s="9" t="s">
        <v>4334</v>
      </c>
      <c r="Y3132" s="9" t="s">
        <v>4334</v>
      </c>
      <c r="Z3132" s="9" t="s">
        <v>4334</v>
      </c>
      <c r="AA3132" s="9" t="s">
        <v>4334</v>
      </c>
      <c r="AB3132" s="9" t="s">
        <v>4334</v>
      </c>
      <c r="AC3132" s="9" t="s">
        <v>4334</v>
      </c>
      <c r="AD3132" s="9" t="s">
        <v>4334</v>
      </c>
      <c r="AE3132" s="9" t="s">
        <v>4334</v>
      </c>
      <c r="AF3132" s="9" t="s">
        <v>4334</v>
      </c>
      <c r="AG3132" s="9" t="s">
        <v>4334</v>
      </c>
      <c r="AH3132" s="9" t="s">
        <v>4334</v>
      </c>
      <c r="AI3132" s="9" t="s">
        <v>4334</v>
      </c>
      <c r="AJ3132" s="9" t="s">
        <v>4334</v>
      </c>
      <c r="AK3132" s="9" t="s">
        <v>4334</v>
      </c>
      <c r="AL3132" s="9" t="s">
        <v>4334</v>
      </c>
      <c r="AM3132" s="9" t="s">
        <v>4334</v>
      </c>
      <c r="AN3132" s="9" t="s">
        <v>4334</v>
      </c>
      <c r="AO3132" s="9" t="s">
        <v>4334</v>
      </c>
      <c r="AP3132" s="9" t="s">
        <v>4334</v>
      </c>
      <c r="AQ3132" s="9" t="s">
        <v>4334</v>
      </c>
      <c r="AR3132" s="9" t="s">
        <v>4334</v>
      </c>
      <c r="AS3132" s="9" t="s">
        <v>4334</v>
      </c>
      <c r="AT3132" s="9" t="s">
        <v>4334</v>
      </c>
      <c r="AU3132" s="9" t="s">
        <v>4334</v>
      </c>
      <c r="AV3132" s="9" t="s">
        <v>4334</v>
      </c>
      <c r="AW3132" s="9" t="s">
        <v>4334</v>
      </c>
      <c r="AX3132" s="9" t="s">
        <v>4334</v>
      </c>
      <c r="AY3132" s="9" t="s">
        <v>4334</v>
      </c>
      <c r="AZ3132" s="9" t="s">
        <v>4334</v>
      </c>
      <c r="BA3132" s="9" t="s">
        <v>4334</v>
      </c>
      <c r="BB3132" s="9" t="s">
        <v>4334</v>
      </c>
      <c r="BC3132" s="9" t="s">
        <v>4334</v>
      </c>
      <c r="BD3132" s="9" t="s">
        <v>4334</v>
      </c>
      <c r="BE3132" s="9" t="s">
        <v>4334</v>
      </c>
      <c r="BF3132" s="9" t="s">
        <v>4334</v>
      </c>
      <c r="BG3132" s="9" t="s">
        <v>4334</v>
      </c>
      <c r="BH3132" s="9" t="s">
        <v>4334</v>
      </c>
      <c r="BI3132" s="9" t="s">
        <v>4334</v>
      </c>
      <c r="BJ3132" s="9" t="s">
        <v>4334</v>
      </c>
      <c r="BK3132" s="9" t="s">
        <v>4334</v>
      </c>
      <c r="BL3132" s="9" t="s">
        <v>4334</v>
      </c>
      <c r="BM3132" s="9" t="s">
        <v>4334</v>
      </c>
      <c r="BN3132" s="9" t="s">
        <v>4334</v>
      </c>
      <c r="BO3132" s="9" t="s">
        <v>4334</v>
      </c>
      <c r="BP3132" s="9" t="s">
        <v>4334</v>
      </c>
      <c r="BQ3132" s="9" t="s">
        <v>4334</v>
      </c>
      <c r="BR3132" s="9" t="s">
        <v>4334</v>
      </c>
      <c r="BS3132" s="9" t="s">
        <v>4334</v>
      </c>
      <c r="BT3132" s="9" t="s">
        <v>4334</v>
      </c>
      <c r="BU3132" s="9" t="s">
        <v>4334</v>
      </c>
      <c r="BV3132" s="9" t="s">
        <v>4334</v>
      </c>
      <c r="BW3132" s="9" t="s">
        <v>4334</v>
      </c>
      <c r="BX3132" s="9" t="s">
        <v>4334</v>
      </c>
      <c r="BY3132" s="9" t="s">
        <v>4334</v>
      </c>
      <c r="BZ3132" s="9" t="s">
        <v>4334</v>
      </c>
      <c r="CA3132" s="9" t="s">
        <v>4334</v>
      </c>
      <c r="CB3132" s="9" t="s">
        <v>4334</v>
      </c>
      <c r="CC3132" s="9" t="s">
        <v>4334</v>
      </c>
      <c r="CD3132" s="9" t="s">
        <v>4334</v>
      </c>
      <c r="CE3132" s="9" t="s">
        <v>4334</v>
      </c>
      <c r="CF3132" s="9" t="s">
        <v>4334</v>
      </c>
      <c r="CG3132" s="9" t="s">
        <v>4334</v>
      </c>
      <c r="CH3132" s="9" t="s">
        <v>4334</v>
      </c>
      <c r="CI3132" s="9" t="s">
        <v>4334</v>
      </c>
      <c r="CJ3132" s="9" t="s">
        <v>4334</v>
      </c>
      <c r="CK3132" s="9" t="s">
        <v>4334</v>
      </c>
      <c r="CL3132" s="9" t="s">
        <v>4334</v>
      </c>
      <c r="CM3132" s="9" t="s">
        <v>4334</v>
      </c>
      <c r="CN3132" s="9" t="s">
        <v>4334</v>
      </c>
      <c r="CO3132" s="9" t="s">
        <v>4334</v>
      </c>
      <c r="CP3132" s="9" t="s">
        <v>4334</v>
      </c>
      <c r="CQ3132" s="9" t="s">
        <v>4334</v>
      </c>
      <c r="CR3132" s="9" t="s">
        <v>4334</v>
      </c>
      <c r="CS3132" s="9" t="s">
        <v>4334</v>
      </c>
      <c r="CT3132" s="9" t="s">
        <v>4334</v>
      </c>
      <c r="CU3132" s="9" t="s">
        <v>4334</v>
      </c>
      <c r="CV3132" s="9" t="s">
        <v>4334</v>
      </c>
      <c r="CW3132" s="9" t="s">
        <v>4334</v>
      </c>
      <c r="CX3132" s="9" t="s">
        <v>4334</v>
      </c>
      <c r="CY3132" s="9" t="s">
        <v>4334</v>
      </c>
      <c r="CZ3132" s="9" t="s">
        <v>4334</v>
      </c>
      <c r="DA3132" s="9" t="s">
        <v>4334</v>
      </c>
      <c r="DB3132" s="9" t="s">
        <v>4334</v>
      </c>
      <c r="DC3132" s="9" t="s">
        <v>4334</v>
      </c>
      <c r="DD3132" s="9" t="s">
        <v>4334</v>
      </c>
      <c r="DE3132" s="9" t="s">
        <v>4334</v>
      </c>
      <c r="DF3132" s="9" t="s">
        <v>4334</v>
      </c>
      <c r="DG3132" s="9" t="s">
        <v>4334</v>
      </c>
      <c r="DH3132" s="9" t="s">
        <v>4334</v>
      </c>
      <c r="DI3132" s="9" t="s">
        <v>4334</v>
      </c>
      <c r="DJ3132" s="9" t="s">
        <v>4334</v>
      </c>
      <c r="DK3132" s="9" t="s">
        <v>4334</v>
      </c>
      <c r="DL3132" s="9" t="s">
        <v>4334</v>
      </c>
      <c r="DM3132" s="9" t="s">
        <v>4334</v>
      </c>
      <c r="DN3132" s="9" t="s">
        <v>4334</v>
      </c>
      <c r="DO3132" s="9" t="s">
        <v>4334</v>
      </c>
      <c r="DP3132" s="9" t="s">
        <v>4334</v>
      </c>
      <c r="DQ3132" s="9" t="s">
        <v>4334</v>
      </c>
      <c r="DR3132" s="9" t="s">
        <v>4334</v>
      </c>
      <c r="DS3132" s="9" t="s">
        <v>4334</v>
      </c>
      <c r="DT3132" s="9" t="s">
        <v>4334</v>
      </c>
      <c r="DU3132" s="9" t="s">
        <v>4334</v>
      </c>
      <c r="DV3132" s="10">
        <v>8661</v>
      </c>
      <c r="DW3132" s="9" t="s">
        <v>4334</v>
      </c>
      <c r="DX3132" s="9" t="s">
        <v>4334</v>
      </c>
      <c r="DY3132" s="9" t="s">
        <v>4334</v>
      </c>
      <c r="DZ3132" s="9" t="s">
        <v>4334</v>
      </c>
      <c r="EA3132" s="9" t="s">
        <v>4334</v>
      </c>
      <c r="EB3132" s="9" t="s">
        <v>4334</v>
      </c>
      <c r="EC3132" s="9" t="s">
        <v>4334</v>
      </c>
      <c r="ED3132" s="9" t="s">
        <v>4334</v>
      </c>
      <c r="EE3132" s="9" t="s">
        <v>4334</v>
      </c>
      <c r="EF3132" s="9" t="s">
        <v>4334</v>
      </c>
      <c r="EG3132" s="9" t="s">
        <v>4334</v>
      </c>
      <c r="EH3132" s="9" t="s">
        <v>4334</v>
      </c>
      <c r="EI3132" s="9" t="s">
        <v>4334</v>
      </c>
      <c r="EJ3132" s="9" t="s">
        <v>4334</v>
      </c>
      <c r="EK3132" s="9" t="s">
        <v>4334</v>
      </c>
      <c r="EL3132" s="9" t="s">
        <v>4334</v>
      </c>
      <c r="EM3132" s="9" t="s">
        <v>4334</v>
      </c>
      <c r="EN3132" s="9" t="s">
        <v>4334</v>
      </c>
      <c r="EO3132" s="9" t="s">
        <v>4334</v>
      </c>
      <c r="EP3132" s="9" t="s">
        <v>4334</v>
      </c>
      <c r="EQ3132" s="9" t="s">
        <v>4334</v>
      </c>
      <c r="ER3132" s="9" t="s">
        <v>4334</v>
      </c>
      <c r="ES3132" s="9" t="s">
        <v>4334</v>
      </c>
      <c r="ET3132" s="9" t="s">
        <v>4334</v>
      </c>
      <c r="EU3132" s="9" t="s">
        <v>4334</v>
      </c>
      <c r="EV3132" s="9" t="s">
        <v>4334</v>
      </c>
      <c r="EW3132" s="9" t="s">
        <v>4334</v>
      </c>
      <c r="EX3132" s="9" t="s">
        <v>4334</v>
      </c>
      <c r="EY3132" s="9" t="s">
        <v>4334</v>
      </c>
      <c r="EZ3132" s="9" t="s">
        <v>4334</v>
      </c>
      <c r="FA3132" s="9" t="s">
        <v>4334</v>
      </c>
      <c r="FB3132" s="9" t="s">
        <v>4334</v>
      </c>
      <c r="FC3132" s="9" t="s">
        <v>4334</v>
      </c>
      <c r="FD3132" s="9" t="s">
        <v>4334</v>
      </c>
      <c r="FE3132" s="9" t="s">
        <v>4334</v>
      </c>
      <c r="FF3132" s="9" t="s">
        <v>4334</v>
      </c>
      <c r="FG3132" s="9" t="s">
        <v>4334</v>
      </c>
      <c r="FH3132" s="9" t="s">
        <v>4334</v>
      </c>
      <c r="FI3132" s="9" t="s">
        <v>4334</v>
      </c>
      <c r="FJ3132" s="9" t="s">
        <v>4334</v>
      </c>
      <c r="FK3132" s="9" t="s">
        <v>4334</v>
      </c>
      <c r="FL3132" s="9" t="s">
        <v>4334</v>
      </c>
      <c r="FM3132" s="9" t="s">
        <v>4334</v>
      </c>
      <c r="FN3132" s="9" t="s">
        <v>4334</v>
      </c>
      <c r="FO3132" s="9" t="s">
        <v>4334</v>
      </c>
      <c r="FP3132" s="9" t="s">
        <v>4334</v>
      </c>
      <c r="FQ3132" s="9" t="s">
        <v>4334</v>
      </c>
      <c r="FR3132" s="9" t="s">
        <v>4334</v>
      </c>
      <c r="FS3132" s="9" t="s">
        <v>4334</v>
      </c>
      <c r="FT3132" s="9" t="s">
        <v>4334</v>
      </c>
      <c r="FU3132" s="9" t="s">
        <v>4334</v>
      </c>
      <c r="FV3132" s="9" t="s">
        <v>4334</v>
      </c>
      <c r="FW3132" s="9" t="s">
        <v>4334</v>
      </c>
      <c r="FX3132" s="9" t="s">
        <v>4334</v>
      </c>
      <c r="FY3132" s="9" t="s">
        <v>4334</v>
      </c>
      <c r="FZ3132" s="9" t="s">
        <v>4334</v>
      </c>
      <c r="GA3132" s="9" t="s">
        <v>4334</v>
      </c>
      <c r="GB3132" s="9" t="s">
        <v>4334</v>
      </c>
      <c r="GC3132" s="9" t="s">
        <v>4334</v>
      </c>
      <c r="GD3132" s="9" t="s">
        <v>4334</v>
      </c>
      <c r="GE3132" s="9" t="s">
        <v>4334</v>
      </c>
    </row>
    <row r="3133" spans="1:187" x14ac:dyDescent="0.3">
      <c r="A3133" s="14" t="s">
        <v>3849</v>
      </c>
      <c r="B3133" s="15" t="s">
        <v>3850</v>
      </c>
      <c r="C3133" s="9" t="s">
        <v>4334</v>
      </c>
      <c r="D3133" s="9" t="s">
        <v>4334</v>
      </c>
      <c r="E3133" s="9" t="s">
        <v>4334</v>
      </c>
      <c r="F3133" s="9" t="s">
        <v>4334</v>
      </c>
      <c r="G3133" s="9" t="s">
        <v>4334</v>
      </c>
      <c r="H3133" s="9" t="s">
        <v>4334</v>
      </c>
      <c r="I3133" s="9" t="s">
        <v>4334</v>
      </c>
      <c r="J3133" s="9" t="s">
        <v>4334</v>
      </c>
      <c r="K3133" s="9" t="s">
        <v>4334</v>
      </c>
      <c r="L3133" s="9" t="s">
        <v>4334</v>
      </c>
      <c r="M3133" s="9" t="s">
        <v>4334</v>
      </c>
      <c r="N3133" s="9" t="s">
        <v>4334</v>
      </c>
      <c r="O3133" s="9" t="s">
        <v>4334</v>
      </c>
      <c r="P3133" s="9" t="s">
        <v>4334</v>
      </c>
      <c r="Q3133" s="9" t="s">
        <v>4334</v>
      </c>
      <c r="R3133" s="9" t="s">
        <v>4334</v>
      </c>
      <c r="S3133" s="9" t="s">
        <v>4334</v>
      </c>
      <c r="T3133" s="9" t="s">
        <v>4334</v>
      </c>
      <c r="U3133" s="9" t="s">
        <v>4334</v>
      </c>
      <c r="V3133" s="9" t="s">
        <v>4334</v>
      </c>
      <c r="W3133" s="9" t="s">
        <v>4334</v>
      </c>
      <c r="X3133" s="9" t="s">
        <v>4334</v>
      </c>
      <c r="Y3133" s="9" t="s">
        <v>4334</v>
      </c>
      <c r="Z3133" s="9" t="s">
        <v>4334</v>
      </c>
      <c r="AA3133" s="9" t="s">
        <v>4334</v>
      </c>
      <c r="AB3133" s="9" t="s">
        <v>4334</v>
      </c>
      <c r="AC3133" s="9" t="s">
        <v>4334</v>
      </c>
      <c r="AD3133" s="9" t="s">
        <v>4334</v>
      </c>
      <c r="AE3133" s="9" t="s">
        <v>4334</v>
      </c>
      <c r="AF3133" s="9" t="s">
        <v>4334</v>
      </c>
      <c r="AG3133" s="9" t="s">
        <v>4334</v>
      </c>
      <c r="AH3133" s="9" t="s">
        <v>4334</v>
      </c>
      <c r="AI3133" s="9" t="s">
        <v>4334</v>
      </c>
      <c r="AJ3133" s="9" t="s">
        <v>4334</v>
      </c>
      <c r="AK3133" s="9" t="s">
        <v>4334</v>
      </c>
      <c r="AL3133" s="9" t="s">
        <v>4334</v>
      </c>
      <c r="AM3133" s="9" t="s">
        <v>4334</v>
      </c>
      <c r="AN3133" s="9" t="s">
        <v>4334</v>
      </c>
      <c r="AO3133" s="9" t="s">
        <v>4334</v>
      </c>
      <c r="AP3133" s="9" t="s">
        <v>4334</v>
      </c>
      <c r="AQ3133" s="9" t="s">
        <v>4334</v>
      </c>
      <c r="AR3133" s="9" t="s">
        <v>4334</v>
      </c>
      <c r="AS3133" s="9" t="s">
        <v>4334</v>
      </c>
      <c r="AT3133" s="9" t="s">
        <v>4334</v>
      </c>
      <c r="AU3133" s="9" t="s">
        <v>4334</v>
      </c>
      <c r="AV3133" s="9" t="s">
        <v>4334</v>
      </c>
      <c r="AW3133" s="9" t="s">
        <v>4334</v>
      </c>
      <c r="AX3133" s="9" t="s">
        <v>4334</v>
      </c>
      <c r="AY3133" s="9" t="s">
        <v>4334</v>
      </c>
      <c r="AZ3133" s="9" t="s">
        <v>4334</v>
      </c>
      <c r="BA3133" s="9" t="s">
        <v>4334</v>
      </c>
      <c r="BB3133" s="9" t="s">
        <v>4334</v>
      </c>
      <c r="BC3133" s="9" t="s">
        <v>4334</v>
      </c>
      <c r="BD3133" s="9" t="s">
        <v>4334</v>
      </c>
      <c r="BE3133" s="9" t="s">
        <v>4334</v>
      </c>
      <c r="BF3133" s="9" t="s">
        <v>4334</v>
      </c>
      <c r="BG3133" s="9" t="s">
        <v>4334</v>
      </c>
      <c r="BH3133" s="9" t="s">
        <v>4334</v>
      </c>
      <c r="BI3133" s="9" t="s">
        <v>4334</v>
      </c>
      <c r="BJ3133" s="9" t="s">
        <v>4334</v>
      </c>
      <c r="BK3133" s="9" t="s">
        <v>4334</v>
      </c>
      <c r="BL3133" s="9" t="s">
        <v>4334</v>
      </c>
      <c r="BM3133" s="9" t="s">
        <v>4334</v>
      </c>
      <c r="BN3133" s="9" t="s">
        <v>4334</v>
      </c>
      <c r="BO3133" s="9" t="s">
        <v>4334</v>
      </c>
      <c r="BP3133" s="9" t="s">
        <v>4334</v>
      </c>
      <c r="BQ3133" s="9" t="s">
        <v>4334</v>
      </c>
      <c r="BR3133" s="9" t="s">
        <v>4334</v>
      </c>
      <c r="BS3133" s="9" t="s">
        <v>4334</v>
      </c>
      <c r="BT3133" s="9" t="s">
        <v>4334</v>
      </c>
      <c r="BU3133" s="9" t="s">
        <v>4334</v>
      </c>
      <c r="BV3133" s="9" t="s">
        <v>4334</v>
      </c>
      <c r="BW3133" s="9" t="s">
        <v>4334</v>
      </c>
      <c r="BX3133" s="9" t="s">
        <v>4334</v>
      </c>
      <c r="BY3133" s="9" t="s">
        <v>4334</v>
      </c>
      <c r="BZ3133" s="9" t="s">
        <v>4334</v>
      </c>
      <c r="CA3133" s="9" t="s">
        <v>4334</v>
      </c>
      <c r="CB3133" s="9" t="s">
        <v>4334</v>
      </c>
      <c r="CC3133" s="9" t="s">
        <v>4334</v>
      </c>
      <c r="CD3133" s="9" t="s">
        <v>4334</v>
      </c>
      <c r="CE3133" s="9" t="s">
        <v>4334</v>
      </c>
      <c r="CF3133" s="9" t="s">
        <v>4334</v>
      </c>
      <c r="CG3133" s="9" t="s">
        <v>4334</v>
      </c>
      <c r="CH3133" s="9" t="s">
        <v>4334</v>
      </c>
      <c r="CI3133" s="9" t="s">
        <v>4334</v>
      </c>
      <c r="CJ3133" s="9" t="s">
        <v>4334</v>
      </c>
      <c r="CK3133" s="9" t="s">
        <v>4334</v>
      </c>
      <c r="CL3133" s="9" t="s">
        <v>4334</v>
      </c>
      <c r="CM3133" s="9" t="s">
        <v>4334</v>
      </c>
      <c r="CN3133" s="9" t="s">
        <v>4334</v>
      </c>
      <c r="CO3133" s="9" t="s">
        <v>4334</v>
      </c>
      <c r="CP3133" s="9" t="s">
        <v>4334</v>
      </c>
      <c r="CQ3133" s="9" t="s">
        <v>4334</v>
      </c>
      <c r="CR3133" s="9" t="s">
        <v>4334</v>
      </c>
      <c r="CS3133" s="9" t="s">
        <v>4334</v>
      </c>
      <c r="CT3133" s="9" t="s">
        <v>4334</v>
      </c>
      <c r="CU3133" s="9" t="s">
        <v>4334</v>
      </c>
      <c r="CV3133" s="9" t="s">
        <v>4334</v>
      </c>
      <c r="CW3133" s="9" t="s">
        <v>4334</v>
      </c>
      <c r="CX3133" s="9" t="s">
        <v>4334</v>
      </c>
      <c r="CY3133" s="9" t="s">
        <v>4334</v>
      </c>
      <c r="CZ3133" s="9" t="s">
        <v>4334</v>
      </c>
      <c r="DA3133" s="9" t="s">
        <v>4334</v>
      </c>
      <c r="DB3133" s="9" t="s">
        <v>4334</v>
      </c>
      <c r="DC3133" s="9" t="s">
        <v>4334</v>
      </c>
      <c r="DD3133" s="9" t="s">
        <v>4334</v>
      </c>
      <c r="DE3133" s="9" t="s">
        <v>4334</v>
      </c>
      <c r="DF3133" s="9" t="s">
        <v>4334</v>
      </c>
      <c r="DG3133" s="9" t="s">
        <v>4334</v>
      </c>
      <c r="DH3133" s="9" t="s">
        <v>4334</v>
      </c>
      <c r="DI3133" s="9" t="s">
        <v>4334</v>
      </c>
      <c r="DJ3133" s="9" t="s">
        <v>4334</v>
      </c>
      <c r="DK3133" s="9" t="s">
        <v>4334</v>
      </c>
      <c r="DL3133" s="9" t="s">
        <v>4334</v>
      </c>
      <c r="DM3133" s="9" t="s">
        <v>4334</v>
      </c>
      <c r="DN3133" s="9" t="s">
        <v>4334</v>
      </c>
      <c r="DO3133" s="9" t="s">
        <v>4334</v>
      </c>
      <c r="DP3133" s="9" t="s">
        <v>4334</v>
      </c>
      <c r="DQ3133" s="9" t="s">
        <v>4334</v>
      </c>
      <c r="DR3133" s="9" t="s">
        <v>4334</v>
      </c>
      <c r="DS3133" s="9" t="s">
        <v>4334</v>
      </c>
      <c r="DT3133" s="9" t="s">
        <v>4334</v>
      </c>
      <c r="DU3133" s="9" t="s">
        <v>4334</v>
      </c>
      <c r="DV3133" s="9" t="s">
        <v>4334</v>
      </c>
      <c r="DW3133" s="9" t="s">
        <v>4334</v>
      </c>
      <c r="DX3133" s="9" t="s">
        <v>4334</v>
      </c>
      <c r="DY3133" s="9" t="s">
        <v>4334</v>
      </c>
      <c r="DZ3133" s="9" t="s">
        <v>4334</v>
      </c>
      <c r="EA3133" s="9" t="s">
        <v>4334</v>
      </c>
      <c r="EB3133" s="9" t="s">
        <v>4334</v>
      </c>
      <c r="EC3133" s="9" t="s">
        <v>4334</v>
      </c>
      <c r="ED3133" s="9" t="s">
        <v>4334</v>
      </c>
      <c r="EE3133" s="9" t="s">
        <v>4334</v>
      </c>
      <c r="EF3133" s="9" t="s">
        <v>4334</v>
      </c>
      <c r="EG3133" s="9" t="s">
        <v>4334</v>
      </c>
      <c r="EH3133" s="9" t="s">
        <v>4334</v>
      </c>
      <c r="EI3133" s="9" t="s">
        <v>4334</v>
      </c>
      <c r="EJ3133" s="9" t="s">
        <v>4334</v>
      </c>
      <c r="EK3133" s="9" t="s">
        <v>4334</v>
      </c>
      <c r="EL3133" s="9" t="s">
        <v>4334</v>
      </c>
      <c r="EM3133" s="9" t="s">
        <v>4334</v>
      </c>
      <c r="EN3133" s="9" t="s">
        <v>4334</v>
      </c>
      <c r="EO3133" s="9" t="s">
        <v>4334</v>
      </c>
      <c r="EP3133" s="9" t="s">
        <v>4334</v>
      </c>
      <c r="EQ3133" s="9" t="s">
        <v>4334</v>
      </c>
      <c r="ER3133" s="9" t="s">
        <v>4334</v>
      </c>
      <c r="ES3133" s="9" t="s">
        <v>4334</v>
      </c>
      <c r="ET3133" s="9" t="s">
        <v>4334</v>
      </c>
      <c r="EU3133" s="9" t="s">
        <v>4334</v>
      </c>
      <c r="EV3133" s="9" t="s">
        <v>4334</v>
      </c>
      <c r="EW3133" s="9" t="s">
        <v>4334</v>
      </c>
      <c r="EX3133" s="9" t="s">
        <v>4334</v>
      </c>
      <c r="EY3133" s="9" t="s">
        <v>4334</v>
      </c>
      <c r="EZ3133" s="9" t="s">
        <v>4334</v>
      </c>
      <c r="FA3133" s="9" t="s">
        <v>4334</v>
      </c>
      <c r="FB3133" s="9" t="s">
        <v>4334</v>
      </c>
      <c r="FC3133" s="9" t="s">
        <v>4334</v>
      </c>
      <c r="FD3133" s="9" t="s">
        <v>4334</v>
      </c>
      <c r="FE3133" s="9" t="s">
        <v>4334</v>
      </c>
      <c r="FF3133" s="10">
        <v>9871</v>
      </c>
      <c r="FG3133" s="9" t="s">
        <v>4334</v>
      </c>
      <c r="FH3133" s="9" t="s">
        <v>4334</v>
      </c>
      <c r="FI3133" s="9" t="s">
        <v>4334</v>
      </c>
      <c r="FJ3133" s="9" t="s">
        <v>4334</v>
      </c>
      <c r="FK3133" s="9" t="s">
        <v>4334</v>
      </c>
      <c r="FL3133" s="9" t="s">
        <v>4334</v>
      </c>
      <c r="FM3133" s="9" t="s">
        <v>4334</v>
      </c>
      <c r="FN3133" s="9" t="s">
        <v>4334</v>
      </c>
      <c r="FO3133" s="9" t="s">
        <v>4334</v>
      </c>
      <c r="FP3133" s="9" t="s">
        <v>4334</v>
      </c>
      <c r="FQ3133" s="9" t="s">
        <v>4334</v>
      </c>
      <c r="FR3133" s="9" t="s">
        <v>4334</v>
      </c>
      <c r="FS3133" s="9" t="s">
        <v>4334</v>
      </c>
      <c r="FT3133" s="9" t="s">
        <v>4334</v>
      </c>
      <c r="FU3133" s="9" t="s">
        <v>4334</v>
      </c>
      <c r="FV3133" s="9" t="s">
        <v>4334</v>
      </c>
      <c r="FW3133" s="9" t="s">
        <v>4334</v>
      </c>
      <c r="FX3133" s="9" t="s">
        <v>4334</v>
      </c>
      <c r="FY3133" s="9" t="s">
        <v>4334</v>
      </c>
      <c r="FZ3133" s="9" t="s">
        <v>4334</v>
      </c>
      <c r="GA3133" s="9" t="s">
        <v>4334</v>
      </c>
      <c r="GB3133" s="9" t="s">
        <v>4334</v>
      </c>
      <c r="GC3133" s="9" t="s">
        <v>4334</v>
      </c>
      <c r="GD3133" s="9" t="s">
        <v>4334</v>
      </c>
      <c r="GE3133" s="9" t="s">
        <v>4334</v>
      </c>
    </row>
    <row r="3134" spans="1:187" x14ac:dyDescent="0.3">
      <c r="A3134" s="14" t="s">
        <v>3851</v>
      </c>
      <c r="B3134" s="15" t="s">
        <v>3852</v>
      </c>
      <c r="C3134" s="9" t="s">
        <v>4334</v>
      </c>
      <c r="D3134" s="9" t="s">
        <v>4334</v>
      </c>
      <c r="E3134" s="9" t="s">
        <v>4334</v>
      </c>
      <c r="F3134" s="9" t="s">
        <v>4334</v>
      </c>
      <c r="G3134" s="9" t="s">
        <v>4334</v>
      </c>
      <c r="H3134" s="9" t="s">
        <v>4334</v>
      </c>
      <c r="I3134" s="9" t="s">
        <v>4334</v>
      </c>
      <c r="J3134" s="9" t="s">
        <v>4334</v>
      </c>
      <c r="K3134" s="9" t="s">
        <v>4334</v>
      </c>
      <c r="L3134" s="9" t="s">
        <v>4334</v>
      </c>
      <c r="M3134" s="9" t="s">
        <v>4334</v>
      </c>
      <c r="N3134" s="9" t="s">
        <v>4334</v>
      </c>
      <c r="O3134" s="9" t="s">
        <v>4334</v>
      </c>
      <c r="P3134" s="9" t="s">
        <v>4334</v>
      </c>
      <c r="Q3134" s="9" t="s">
        <v>4334</v>
      </c>
      <c r="R3134" s="9" t="s">
        <v>4334</v>
      </c>
      <c r="S3134" s="9" t="s">
        <v>4334</v>
      </c>
      <c r="T3134" s="9" t="s">
        <v>4334</v>
      </c>
      <c r="U3134" s="9" t="s">
        <v>4334</v>
      </c>
      <c r="V3134" s="9" t="s">
        <v>4334</v>
      </c>
      <c r="W3134" s="9" t="s">
        <v>4334</v>
      </c>
      <c r="X3134" s="9" t="s">
        <v>4334</v>
      </c>
      <c r="Y3134" s="9" t="s">
        <v>4334</v>
      </c>
      <c r="Z3134" s="9" t="s">
        <v>4334</v>
      </c>
      <c r="AA3134" s="9" t="s">
        <v>4334</v>
      </c>
      <c r="AB3134" s="9" t="s">
        <v>4334</v>
      </c>
      <c r="AC3134" s="9" t="s">
        <v>4334</v>
      </c>
      <c r="AD3134" s="9" t="s">
        <v>4334</v>
      </c>
      <c r="AE3134" s="9" t="s">
        <v>4334</v>
      </c>
      <c r="AF3134" s="9" t="s">
        <v>4334</v>
      </c>
      <c r="AG3134" s="9" t="s">
        <v>4334</v>
      </c>
      <c r="AH3134" s="9" t="s">
        <v>4334</v>
      </c>
      <c r="AI3134" s="10">
        <v>6400</v>
      </c>
      <c r="AJ3134" s="9" t="s">
        <v>4334</v>
      </c>
      <c r="AK3134" s="9" t="s">
        <v>4334</v>
      </c>
      <c r="AL3134" s="9" t="s">
        <v>4334</v>
      </c>
      <c r="AM3134" s="9" t="s">
        <v>4334</v>
      </c>
      <c r="AN3134" s="9" t="s">
        <v>4334</v>
      </c>
      <c r="AO3134" s="9" t="s">
        <v>4334</v>
      </c>
      <c r="AP3134" s="9" t="s">
        <v>4334</v>
      </c>
      <c r="AQ3134" s="9" t="s">
        <v>4334</v>
      </c>
      <c r="AR3134" s="9" t="s">
        <v>4334</v>
      </c>
      <c r="AS3134" s="9" t="s">
        <v>4334</v>
      </c>
      <c r="AT3134" s="9" t="s">
        <v>4334</v>
      </c>
      <c r="AU3134" s="9" t="s">
        <v>4334</v>
      </c>
      <c r="AV3134" s="9" t="s">
        <v>4334</v>
      </c>
      <c r="AW3134" s="9" t="s">
        <v>4334</v>
      </c>
      <c r="AX3134" s="9" t="s">
        <v>4334</v>
      </c>
      <c r="AY3134" s="9" t="s">
        <v>4334</v>
      </c>
      <c r="AZ3134" s="9" t="s">
        <v>4334</v>
      </c>
      <c r="BA3134" s="9" t="s">
        <v>4334</v>
      </c>
      <c r="BB3134" s="9" t="s">
        <v>4334</v>
      </c>
      <c r="BC3134" s="9" t="s">
        <v>4334</v>
      </c>
      <c r="BD3134" s="9" t="s">
        <v>4334</v>
      </c>
      <c r="BE3134" s="9" t="s">
        <v>4334</v>
      </c>
      <c r="BF3134" s="9" t="s">
        <v>4334</v>
      </c>
      <c r="BG3134" s="9" t="s">
        <v>4334</v>
      </c>
      <c r="BH3134" s="9" t="s">
        <v>4334</v>
      </c>
      <c r="BI3134" s="9" t="s">
        <v>4334</v>
      </c>
      <c r="BJ3134" s="9" t="s">
        <v>4334</v>
      </c>
      <c r="BK3134" s="9" t="s">
        <v>4334</v>
      </c>
      <c r="BL3134" s="9" t="s">
        <v>4334</v>
      </c>
      <c r="BM3134" s="9" t="s">
        <v>4334</v>
      </c>
      <c r="BN3134" s="9" t="s">
        <v>4334</v>
      </c>
      <c r="BO3134" s="9" t="s">
        <v>4334</v>
      </c>
      <c r="BP3134" s="9" t="s">
        <v>4334</v>
      </c>
      <c r="BQ3134" s="9" t="s">
        <v>4334</v>
      </c>
      <c r="BR3134" s="9" t="s">
        <v>4334</v>
      </c>
      <c r="BS3134" s="9" t="s">
        <v>4334</v>
      </c>
      <c r="BT3134" s="9" t="s">
        <v>4334</v>
      </c>
      <c r="BU3134" s="9" t="s">
        <v>4334</v>
      </c>
      <c r="BV3134" s="9" t="s">
        <v>4334</v>
      </c>
      <c r="BW3134" s="9" t="s">
        <v>4334</v>
      </c>
      <c r="BX3134" s="10" t="s">
        <v>4332</v>
      </c>
      <c r="BY3134" s="9" t="s">
        <v>4334</v>
      </c>
      <c r="BZ3134" s="9" t="s">
        <v>4334</v>
      </c>
      <c r="CA3134" s="10">
        <v>8173</v>
      </c>
      <c r="CB3134" s="9" t="s">
        <v>4334</v>
      </c>
      <c r="CC3134" s="9" t="s">
        <v>4334</v>
      </c>
      <c r="CD3134" s="9" t="s">
        <v>4334</v>
      </c>
      <c r="CE3134" s="9" t="s">
        <v>4334</v>
      </c>
      <c r="CF3134" s="9" t="s">
        <v>4334</v>
      </c>
      <c r="CG3134" s="9" t="s">
        <v>4334</v>
      </c>
      <c r="CH3134" s="9" t="s">
        <v>4334</v>
      </c>
      <c r="CI3134" s="9" t="s">
        <v>4334</v>
      </c>
      <c r="CJ3134" s="9" t="s">
        <v>4334</v>
      </c>
      <c r="CK3134" s="9" t="s">
        <v>4334</v>
      </c>
      <c r="CL3134" s="9" t="s">
        <v>4334</v>
      </c>
      <c r="CM3134" s="9" t="s">
        <v>4334</v>
      </c>
      <c r="CN3134" s="9" t="s">
        <v>4334</v>
      </c>
      <c r="CO3134" s="9" t="s">
        <v>4334</v>
      </c>
      <c r="CP3134" s="9" t="s">
        <v>4334</v>
      </c>
      <c r="CQ3134" s="9" t="s">
        <v>4334</v>
      </c>
      <c r="CR3134" s="9" t="s">
        <v>4334</v>
      </c>
      <c r="CS3134" s="9" t="s">
        <v>4334</v>
      </c>
      <c r="CT3134" s="9" t="s">
        <v>4334</v>
      </c>
      <c r="CU3134" s="9" t="s">
        <v>4334</v>
      </c>
      <c r="CV3134" s="9" t="s">
        <v>4334</v>
      </c>
      <c r="CW3134" s="9" t="s">
        <v>4334</v>
      </c>
      <c r="CX3134" s="9" t="s">
        <v>4334</v>
      </c>
      <c r="CY3134" s="9" t="s">
        <v>4334</v>
      </c>
      <c r="CZ3134" s="9" t="s">
        <v>4334</v>
      </c>
      <c r="DA3134" s="9" t="s">
        <v>4334</v>
      </c>
      <c r="DB3134" s="9" t="s">
        <v>4334</v>
      </c>
      <c r="DC3134" s="9" t="s">
        <v>4334</v>
      </c>
      <c r="DD3134" s="9" t="s">
        <v>4334</v>
      </c>
      <c r="DE3134" s="9" t="s">
        <v>4334</v>
      </c>
      <c r="DF3134" s="9" t="s">
        <v>4334</v>
      </c>
      <c r="DG3134" s="9" t="s">
        <v>4334</v>
      </c>
      <c r="DH3134" s="9" t="s">
        <v>4334</v>
      </c>
      <c r="DI3134" s="9" t="s">
        <v>4334</v>
      </c>
      <c r="DJ3134" s="9" t="s">
        <v>4334</v>
      </c>
      <c r="DK3134" s="9" t="s">
        <v>4334</v>
      </c>
      <c r="DL3134" s="9" t="s">
        <v>4334</v>
      </c>
      <c r="DM3134" s="9" t="s">
        <v>4334</v>
      </c>
      <c r="DN3134" s="9" t="s">
        <v>4334</v>
      </c>
      <c r="DO3134" s="9" t="s">
        <v>4334</v>
      </c>
      <c r="DP3134" s="9" t="s">
        <v>4334</v>
      </c>
      <c r="DQ3134" s="9" t="s">
        <v>4334</v>
      </c>
      <c r="DR3134" s="9" t="s">
        <v>4334</v>
      </c>
      <c r="DS3134" s="9" t="s">
        <v>4334</v>
      </c>
      <c r="DT3134" s="9" t="s">
        <v>4334</v>
      </c>
      <c r="DU3134" s="9" t="s">
        <v>4334</v>
      </c>
      <c r="DV3134" s="9" t="s">
        <v>4334</v>
      </c>
      <c r="DW3134" s="9" t="s">
        <v>4334</v>
      </c>
      <c r="DX3134" s="9" t="s">
        <v>4334</v>
      </c>
      <c r="DY3134" s="9" t="s">
        <v>4334</v>
      </c>
      <c r="DZ3134" s="9" t="s">
        <v>4334</v>
      </c>
      <c r="EA3134" s="9" t="s">
        <v>4334</v>
      </c>
      <c r="EB3134" s="9" t="s">
        <v>4334</v>
      </c>
      <c r="EC3134" s="9" t="s">
        <v>4334</v>
      </c>
      <c r="ED3134" s="9" t="s">
        <v>4334</v>
      </c>
      <c r="EE3134" s="9" t="s">
        <v>4334</v>
      </c>
      <c r="EF3134" s="9" t="s">
        <v>4334</v>
      </c>
      <c r="EG3134" s="9" t="s">
        <v>4334</v>
      </c>
      <c r="EH3134" s="9" t="s">
        <v>4334</v>
      </c>
      <c r="EI3134" s="9" t="s">
        <v>4334</v>
      </c>
      <c r="EJ3134" s="9" t="s">
        <v>4334</v>
      </c>
      <c r="EK3134" s="9" t="s">
        <v>4334</v>
      </c>
      <c r="EL3134" s="9" t="s">
        <v>4334</v>
      </c>
      <c r="EM3134" s="9" t="s">
        <v>4334</v>
      </c>
      <c r="EN3134" s="9" t="s">
        <v>4334</v>
      </c>
      <c r="EO3134" s="9" t="s">
        <v>4334</v>
      </c>
      <c r="EP3134" s="9" t="s">
        <v>4334</v>
      </c>
      <c r="EQ3134" s="9" t="s">
        <v>4334</v>
      </c>
      <c r="ER3134" s="9" t="s">
        <v>4334</v>
      </c>
      <c r="ES3134" s="9" t="s">
        <v>4334</v>
      </c>
      <c r="ET3134" s="9" t="s">
        <v>4334</v>
      </c>
      <c r="EU3134" s="9" t="s">
        <v>4334</v>
      </c>
      <c r="EV3134" s="9" t="s">
        <v>4334</v>
      </c>
      <c r="EW3134" s="9" t="s">
        <v>4334</v>
      </c>
      <c r="EX3134" s="9" t="s">
        <v>4334</v>
      </c>
      <c r="EY3134" s="9" t="s">
        <v>4334</v>
      </c>
      <c r="EZ3134" s="9" t="s">
        <v>4334</v>
      </c>
      <c r="FA3134" s="9" t="s">
        <v>4334</v>
      </c>
      <c r="FB3134" s="9" t="s">
        <v>4334</v>
      </c>
      <c r="FC3134" s="9" t="s">
        <v>4334</v>
      </c>
      <c r="FD3134" s="9" t="s">
        <v>4334</v>
      </c>
      <c r="FE3134" s="9" t="s">
        <v>4334</v>
      </c>
      <c r="FF3134" s="9" t="s">
        <v>4334</v>
      </c>
      <c r="FG3134" s="9" t="s">
        <v>4334</v>
      </c>
      <c r="FH3134" s="9" t="s">
        <v>4334</v>
      </c>
      <c r="FI3134" s="9" t="s">
        <v>4334</v>
      </c>
      <c r="FJ3134" s="9" t="s">
        <v>4334</v>
      </c>
      <c r="FK3134" s="9" t="s">
        <v>4334</v>
      </c>
      <c r="FL3134" s="9" t="s">
        <v>4334</v>
      </c>
      <c r="FM3134" s="9" t="s">
        <v>4334</v>
      </c>
      <c r="FN3134" s="10">
        <v>8173</v>
      </c>
      <c r="FO3134" s="9" t="s">
        <v>4334</v>
      </c>
      <c r="FP3134" s="9" t="s">
        <v>4334</v>
      </c>
      <c r="FQ3134" s="9" t="s">
        <v>4334</v>
      </c>
      <c r="FR3134" s="9" t="s">
        <v>4334</v>
      </c>
      <c r="FS3134" s="9" t="s">
        <v>4334</v>
      </c>
      <c r="FT3134" s="9" t="s">
        <v>4334</v>
      </c>
      <c r="FU3134" s="9" t="s">
        <v>4334</v>
      </c>
      <c r="FV3134" s="9" t="s">
        <v>4334</v>
      </c>
      <c r="FW3134" s="9" t="s">
        <v>4334</v>
      </c>
      <c r="FX3134" s="9" t="s">
        <v>4334</v>
      </c>
      <c r="FY3134" s="9" t="s">
        <v>4334</v>
      </c>
      <c r="FZ3134" s="9" t="s">
        <v>4334</v>
      </c>
      <c r="GA3134" s="9" t="s">
        <v>4334</v>
      </c>
      <c r="GB3134" s="9" t="s">
        <v>4334</v>
      </c>
      <c r="GC3134" s="9" t="s">
        <v>4334</v>
      </c>
      <c r="GD3134" s="9" t="s">
        <v>4334</v>
      </c>
      <c r="GE3134" s="9" t="s">
        <v>4334</v>
      </c>
    </row>
    <row r="3135" spans="1:187" x14ac:dyDescent="0.3">
      <c r="A3135" s="14" t="s">
        <v>3853</v>
      </c>
      <c r="B3135" s="15" t="s">
        <v>3854</v>
      </c>
      <c r="C3135" s="9" t="s">
        <v>4334</v>
      </c>
      <c r="D3135" s="9" t="s">
        <v>4334</v>
      </c>
      <c r="E3135" s="9" t="s">
        <v>4334</v>
      </c>
      <c r="F3135" s="9" t="s">
        <v>4334</v>
      </c>
      <c r="G3135" s="9" t="s">
        <v>4334</v>
      </c>
      <c r="H3135" s="9" t="s">
        <v>4334</v>
      </c>
      <c r="I3135" s="9" t="s">
        <v>4334</v>
      </c>
      <c r="J3135" s="9" t="s">
        <v>4334</v>
      </c>
      <c r="K3135" s="9" t="s">
        <v>4334</v>
      </c>
      <c r="L3135" s="9" t="s">
        <v>4334</v>
      </c>
      <c r="M3135" s="9" t="s">
        <v>4334</v>
      </c>
      <c r="N3135" s="9" t="s">
        <v>4334</v>
      </c>
      <c r="O3135" s="9" t="s">
        <v>4334</v>
      </c>
      <c r="P3135" s="9" t="s">
        <v>4334</v>
      </c>
      <c r="Q3135" s="9" t="s">
        <v>4334</v>
      </c>
      <c r="R3135" s="9" t="s">
        <v>4334</v>
      </c>
      <c r="S3135" s="9" t="s">
        <v>4334</v>
      </c>
      <c r="T3135" s="9" t="s">
        <v>4334</v>
      </c>
      <c r="U3135" s="9" t="s">
        <v>4334</v>
      </c>
      <c r="V3135" s="9" t="s">
        <v>4334</v>
      </c>
      <c r="W3135" s="9" t="s">
        <v>4334</v>
      </c>
      <c r="X3135" s="9" t="s">
        <v>4334</v>
      </c>
      <c r="Y3135" s="9" t="s">
        <v>4334</v>
      </c>
      <c r="Z3135" s="9" t="s">
        <v>4334</v>
      </c>
      <c r="AA3135" s="9" t="s">
        <v>4334</v>
      </c>
      <c r="AB3135" s="9" t="s">
        <v>4334</v>
      </c>
      <c r="AC3135" s="9" t="s">
        <v>4334</v>
      </c>
      <c r="AD3135" s="9" t="s">
        <v>4334</v>
      </c>
      <c r="AE3135" s="9" t="s">
        <v>4334</v>
      </c>
      <c r="AF3135" s="9" t="s">
        <v>4334</v>
      </c>
      <c r="AG3135" s="9" t="s">
        <v>4334</v>
      </c>
      <c r="AH3135" s="9" t="s">
        <v>4334</v>
      </c>
      <c r="AI3135" s="10">
        <v>8500</v>
      </c>
      <c r="AJ3135" s="9" t="s">
        <v>4334</v>
      </c>
      <c r="AK3135" s="9" t="s">
        <v>4334</v>
      </c>
      <c r="AL3135" s="9" t="s">
        <v>4334</v>
      </c>
      <c r="AM3135" s="9" t="s">
        <v>4334</v>
      </c>
      <c r="AN3135" s="9" t="s">
        <v>4334</v>
      </c>
      <c r="AO3135" s="9" t="s">
        <v>4334</v>
      </c>
      <c r="AP3135" s="9" t="s">
        <v>4334</v>
      </c>
      <c r="AQ3135" s="9" t="s">
        <v>4334</v>
      </c>
      <c r="AR3135" s="9" t="s">
        <v>4334</v>
      </c>
      <c r="AS3135" s="9" t="s">
        <v>4334</v>
      </c>
      <c r="AT3135" s="9" t="s">
        <v>4334</v>
      </c>
      <c r="AU3135" s="9" t="s">
        <v>4334</v>
      </c>
      <c r="AV3135" s="9" t="s">
        <v>4334</v>
      </c>
      <c r="AW3135" s="9" t="s">
        <v>4334</v>
      </c>
      <c r="AX3135" s="9" t="s">
        <v>4334</v>
      </c>
      <c r="AY3135" s="9" t="s">
        <v>4334</v>
      </c>
      <c r="AZ3135" s="9" t="s">
        <v>4334</v>
      </c>
      <c r="BA3135" s="9" t="s">
        <v>4334</v>
      </c>
      <c r="BB3135" s="9" t="s">
        <v>4334</v>
      </c>
      <c r="BC3135" s="9" t="s">
        <v>4334</v>
      </c>
      <c r="BD3135" s="9" t="s">
        <v>4334</v>
      </c>
      <c r="BE3135" s="9" t="s">
        <v>4334</v>
      </c>
      <c r="BF3135" s="9" t="s">
        <v>4334</v>
      </c>
      <c r="BG3135" s="9" t="s">
        <v>4334</v>
      </c>
      <c r="BH3135" s="9" t="s">
        <v>4334</v>
      </c>
      <c r="BI3135" s="9" t="s">
        <v>4334</v>
      </c>
      <c r="BJ3135" s="9" t="s">
        <v>4334</v>
      </c>
      <c r="BK3135" s="9" t="s">
        <v>4334</v>
      </c>
      <c r="BL3135" s="9" t="s">
        <v>4334</v>
      </c>
      <c r="BM3135" s="9" t="s">
        <v>4334</v>
      </c>
      <c r="BN3135" s="9" t="s">
        <v>4334</v>
      </c>
      <c r="BO3135" s="9" t="s">
        <v>4334</v>
      </c>
      <c r="BP3135" s="9" t="s">
        <v>4334</v>
      </c>
      <c r="BQ3135" s="9" t="s">
        <v>4334</v>
      </c>
      <c r="BR3135" s="9" t="s">
        <v>4334</v>
      </c>
      <c r="BS3135" s="9" t="s">
        <v>4334</v>
      </c>
      <c r="BT3135" s="9" t="s">
        <v>4334</v>
      </c>
      <c r="BU3135" s="9" t="s">
        <v>4334</v>
      </c>
      <c r="BV3135" s="9" t="s">
        <v>4334</v>
      </c>
      <c r="BW3135" s="9" t="s">
        <v>4334</v>
      </c>
      <c r="BX3135" s="9" t="s">
        <v>4334</v>
      </c>
      <c r="BY3135" s="9" t="s">
        <v>4334</v>
      </c>
      <c r="BZ3135" s="10">
        <v>8497</v>
      </c>
      <c r="CA3135" s="9" t="s">
        <v>4334</v>
      </c>
      <c r="CB3135" s="9" t="s">
        <v>4334</v>
      </c>
      <c r="CC3135" s="9" t="s">
        <v>4334</v>
      </c>
      <c r="CD3135" s="9" t="s">
        <v>4334</v>
      </c>
      <c r="CE3135" s="9" t="s">
        <v>4334</v>
      </c>
      <c r="CF3135" s="9" t="s">
        <v>4334</v>
      </c>
      <c r="CG3135" s="9" t="s">
        <v>4334</v>
      </c>
      <c r="CH3135" s="9" t="s">
        <v>4334</v>
      </c>
      <c r="CI3135" s="9" t="s">
        <v>4334</v>
      </c>
      <c r="CJ3135" s="9" t="s">
        <v>4334</v>
      </c>
      <c r="CK3135" s="9" t="s">
        <v>4334</v>
      </c>
      <c r="CL3135" s="9" t="s">
        <v>4334</v>
      </c>
      <c r="CM3135" s="9" t="s">
        <v>4334</v>
      </c>
      <c r="CN3135" s="9" t="s">
        <v>4334</v>
      </c>
      <c r="CO3135" s="9" t="s">
        <v>4334</v>
      </c>
      <c r="CP3135" s="9" t="s">
        <v>4334</v>
      </c>
      <c r="CQ3135" s="9" t="s">
        <v>4334</v>
      </c>
      <c r="CR3135" s="9" t="s">
        <v>4334</v>
      </c>
      <c r="CS3135" s="9" t="s">
        <v>4334</v>
      </c>
      <c r="CT3135" s="9" t="s">
        <v>4334</v>
      </c>
      <c r="CU3135" s="9" t="s">
        <v>4334</v>
      </c>
      <c r="CV3135" s="9" t="s">
        <v>4334</v>
      </c>
      <c r="CW3135" s="9" t="s">
        <v>4334</v>
      </c>
      <c r="CX3135" s="9" t="s">
        <v>4334</v>
      </c>
      <c r="CY3135" s="9" t="s">
        <v>4334</v>
      </c>
      <c r="CZ3135" s="9" t="s">
        <v>4334</v>
      </c>
      <c r="DA3135" s="9" t="s">
        <v>4334</v>
      </c>
      <c r="DB3135" s="9" t="s">
        <v>4334</v>
      </c>
      <c r="DC3135" s="9" t="s">
        <v>4334</v>
      </c>
      <c r="DD3135" s="9" t="s">
        <v>4334</v>
      </c>
      <c r="DE3135" s="9" t="s">
        <v>4334</v>
      </c>
      <c r="DF3135" s="9" t="s">
        <v>4334</v>
      </c>
      <c r="DG3135" s="9" t="s">
        <v>4334</v>
      </c>
      <c r="DH3135" s="9" t="s">
        <v>4334</v>
      </c>
      <c r="DI3135" s="9" t="s">
        <v>4334</v>
      </c>
      <c r="DJ3135" s="9" t="s">
        <v>4334</v>
      </c>
      <c r="DK3135" s="9" t="s">
        <v>4334</v>
      </c>
      <c r="DL3135" s="9" t="s">
        <v>4334</v>
      </c>
      <c r="DM3135" s="9" t="s">
        <v>4334</v>
      </c>
      <c r="DN3135" s="9" t="s">
        <v>4334</v>
      </c>
      <c r="DO3135" s="9" t="s">
        <v>4334</v>
      </c>
      <c r="DP3135" s="9" t="s">
        <v>4334</v>
      </c>
      <c r="DQ3135" s="9" t="s">
        <v>4334</v>
      </c>
      <c r="DR3135" s="9" t="s">
        <v>4334</v>
      </c>
      <c r="DS3135" s="9" t="s">
        <v>4334</v>
      </c>
      <c r="DT3135" s="9" t="s">
        <v>4334</v>
      </c>
      <c r="DU3135" s="9" t="s">
        <v>4334</v>
      </c>
      <c r="DV3135" s="9" t="s">
        <v>4334</v>
      </c>
      <c r="DW3135" s="9" t="s">
        <v>4334</v>
      </c>
      <c r="DX3135" s="9" t="s">
        <v>4334</v>
      </c>
      <c r="DY3135" s="9" t="s">
        <v>4334</v>
      </c>
      <c r="DZ3135" s="9" t="s">
        <v>4334</v>
      </c>
      <c r="EA3135" s="9" t="s">
        <v>4334</v>
      </c>
      <c r="EB3135" s="9" t="s">
        <v>4334</v>
      </c>
      <c r="EC3135" s="9" t="s">
        <v>4334</v>
      </c>
      <c r="ED3135" s="9" t="s">
        <v>4334</v>
      </c>
      <c r="EE3135" s="9" t="s">
        <v>4334</v>
      </c>
      <c r="EF3135" s="9" t="s">
        <v>4334</v>
      </c>
      <c r="EG3135" s="9" t="s">
        <v>4334</v>
      </c>
      <c r="EH3135" s="9" t="s">
        <v>4334</v>
      </c>
      <c r="EI3135" s="9" t="s">
        <v>4334</v>
      </c>
      <c r="EJ3135" s="9" t="s">
        <v>4334</v>
      </c>
      <c r="EK3135" s="9" t="s">
        <v>4334</v>
      </c>
      <c r="EL3135" s="9" t="s">
        <v>4334</v>
      </c>
      <c r="EM3135" s="9" t="s">
        <v>4334</v>
      </c>
      <c r="EN3135" s="9" t="s">
        <v>4334</v>
      </c>
      <c r="EO3135" s="9" t="s">
        <v>4334</v>
      </c>
      <c r="EP3135" s="9" t="s">
        <v>4334</v>
      </c>
      <c r="EQ3135" s="9" t="s">
        <v>4334</v>
      </c>
      <c r="ER3135" s="9" t="s">
        <v>4334</v>
      </c>
      <c r="ES3135" s="9" t="s">
        <v>4334</v>
      </c>
      <c r="ET3135" s="9" t="s">
        <v>4334</v>
      </c>
      <c r="EU3135" s="9" t="s">
        <v>4334</v>
      </c>
      <c r="EV3135" s="9" t="s">
        <v>4334</v>
      </c>
      <c r="EW3135" s="9" t="s">
        <v>4334</v>
      </c>
      <c r="EX3135" s="9" t="s">
        <v>4334</v>
      </c>
      <c r="EY3135" s="9" t="s">
        <v>4334</v>
      </c>
      <c r="EZ3135" s="9" t="s">
        <v>4334</v>
      </c>
      <c r="FA3135" s="9" t="s">
        <v>4334</v>
      </c>
      <c r="FB3135" s="10">
        <v>8801</v>
      </c>
      <c r="FC3135" s="9" t="s">
        <v>4334</v>
      </c>
      <c r="FD3135" s="9" t="s">
        <v>4334</v>
      </c>
      <c r="FE3135" s="9" t="s">
        <v>4334</v>
      </c>
      <c r="FF3135" s="9" t="s">
        <v>4334</v>
      </c>
      <c r="FG3135" s="9" t="s">
        <v>4334</v>
      </c>
      <c r="FH3135" s="9" t="s">
        <v>4334</v>
      </c>
      <c r="FI3135" s="9" t="s">
        <v>4334</v>
      </c>
      <c r="FJ3135" s="9" t="s">
        <v>4334</v>
      </c>
      <c r="FK3135" s="9" t="s">
        <v>4334</v>
      </c>
      <c r="FL3135" s="9" t="s">
        <v>4334</v>
      </c>
      <c r="FM3135" s="9" t="s">
        <v>4334</v>
      </c>
      <c r="FN3135" s="9" t="s">
        <v>4334</v>
      </c>
      <c r="FO3135" s="9" t="s">
        <v>4334</v>
      </c>
      <c r="FP3135" s="9" t="s">
        <v>4334</v>
      </c>
      <c r="FQ3135" s="9" t="s">
        <v>4334</v>
      </c>
      <c r="FR3135" s="9" t="s">
        <v>4334</v>
      </c>
      <c r="FS3135" s="9" t="s">
        <v>4334</v>
      </c>
      <c r="FT3135" s="9" t="s">
        <v>4334</v>
      </c>
      <c r="FU3135" s="9" t="s">
        <v>4334</v>
      </c>
      <c r="FV3135" s="9" t="s">
        <v>4334</v>
      </c>
      <c r="FW3135" s="9" t="s">
        <v>4334</v>
      </c>
      <c r="FX3135" s="9" t="s">
        <v>4334</v>
      </c>
      <c r="FY3135" s="9" t="s">
        <v>4334</v>
      </c>
      <c r="FZ3135" s="9" t="s">
        <v>4334</v>
      </c>
      <c r="GA3135" s="9" t="s">
        <v>4334</v>
      </c>
      <c r="GB3135" s="9" t="s">
        <v>4334</v>
      </c>
      <c r="GC3135" s="9" t="s">
        <v>4334</v>
      </c>
      <c r="GD3135" s="9" t="s">
        <v>4334</v>
      </c>
      <c r="GE3135" s="9" t="s">
        <v>4334</v>
      </c>
    </row>
    <row r="3136" spans="1:187" x14ac:dyDescent="0.3">
      <c r="A3136" s="14" t="s">
        <v>3855</v>
      </c>
      <c r="B3136" s="15" t="s">
        <v>3856</v>
      </c>
      <c r="C3136" s="9" t="s">
        <v>4334</v>
      </c>
      <c r="D3136" s="9" t="s">
        <v>4334</v>
      </c>
      <c r="E3136" s="9" t="s">
        <v>4334</v>
      </c>
      <c r="F3136" s="10">
        <v>9400</v>
      </c>
      <c r="G3136" s="9" t="s">
        <v>4334</v>
      </c>
      <c r="H3136" s="9" t="s">
        <v>4334</v>
      </c>
      <c r="I3136" s="9" t="s">
        <v>4334</v>
      </c>
      <c r="J3136" s="9" t="s">
        <v>4334</v>
      </c>
      <c r="K3136" s="9" t="s">
        <v>4334</v>
      </c>
      <c r="L3136" s="9" t="s">
        <v>4334</v>
      </c>
      <c r="M3136" s="9" t="s">
        <v>4334</v>
      </c>
      <c r="N3136" s="9" t="s">
        <v>4334</v>
      </c>
      <c r="O3136" s="9" t="s">
        <v>4334</v>
      </c>
      <c r="P3136" s="9" t="s">
        <v>4334</v>
      </c>
      <c r="Q3136" s="9" t="s">
        <v>4334</v>
      </c>
      <c r="R3136" s="9" t="s">
        <v>4334</v>
      </c>
      <c r="S3136" s="9" t="s">
        <v>4334</v>
      </c>
      <c r="T3136" s="9" t="s">
        <v>4334</v>
      </c>
      <c r="U3136" s="10">
        <v>10500</v>
      </c>
      <c r="V3136" s="9" t="s">
        <v>4334</v>
      </c>
      <c r="W3136" s="9" t="s">
        <v>4334</v>
      </c>
      <c r="X3136" s="9" t="s">
        <v>4334</v>
      </c>
      <c r="Y3136" s="9" t="s">
        <v>4334</v>
      </c>
      <c r="Z3136" s="9" t="s">
        <v>4334</v>
      </c>
      <c r="AA3136" s="9" t="s">
        <v>4334</v>
      </c>
      <c r="AB3136" s="9" t="s">
        <v>4334</v>
      </c>
      <c r="AC3136" s="9" t="s">
        <v>4334</v>
      </c>
      <c r="AD3136" s="9" t="s">
        <v>4334</v>
      </c>
      <c r="AE3136" s="9" t="s">
        <v>4334</v>
      </c>
      <c r="AF3136" s="9" t="s">
        <v>4334</v>
      </c>
      <c r="AG3136" s="9" t="s">
        <v>4334</v>
      </c>
      <c r="AH3136" s="9" t="s">
        <v>4334</v>
      </c>
      <c r="AI3136" s="9" t="s">
        <v>4334</v>
      </c>
      <c r="AJ3136" s="9" t="s">
        <v>4334</v>
      </c>
      <c r="AK3136" s="9" t="s">
        <v>4334</v>
      </c>
      <c r="AL3136" s="9" t="s">
        <v>4334</v>
      </c>
      <c r="AM3136" s="9" t="s">
        <v>4334</v>
      </c>
      <c r="AN3136" s="9" t="s">
        <v>4334</v>
      </c>
      <c r="AO3136" s="9" t="s">
        <v>4334</v>
      </c>
      <c r="AP3136" s="9" t="s">
        <v>4334</v>
      </c>
      <c r="AQ3136" s="9" t="s">
        <v>4334</v>
      </c>
      <c r="AR3136" s="9" t="s">
        <v>4334</v>
      </c>
      <c r="AS3136" s="9" t="s">
        <v>4334</v>
      </c>
      <c r="AT3136" s="9" t="s">
        <v>4334</v>
      </c>
      <c r="AU3136" s="9" t="s">
        <v>4334</v>
      </c>
      <c r="AV3136" s="9" t="s">
        <v>4334</v>
      </c>
      <c r="AW3136" s="9" t="s">
        <v>4334</v>
      </c>
      <c r="AX3136" s="9" t="s">
        <v>4334</v>
      </c>
      <c r="AY3136" s="9" t="s">
        <v>4334</v>
      </c>
      <c r="AZ3136" s="9" t="s">
        <v>4334</v>
      </c>
      <c r="BA3136" s="9" t="s">
        <v>4334</v>
      </c>
      <c r="BB3136" s="9" t="s">
        <v>4334</v>
      </c>
      <c r="BC3136" s="9" t="s">
        <v>4334</v>
      </c>
      <c r="BD3136" s="9" t="s">
        <v>4334</v>
      </c>
      <c r="BE3136" s="9" t="s">
        <v>4334</v>
      </c>
      <c r="BF3136" s="9" t="s">
        <v>4334</v>
      </c>
      <c r="BG3136" s="9" t="s">
        <v>4334</v>
      </c>
      <c r="BH3136" s="9" t="s">
        <v>4334</v>
      </c>
      <c r="BI3136" s="9" t="s">
        <v>4334</v>
      </c>
      <c r="BJ3136" s="9" t="s">
        <v>4334</v>
      </c>
      <c r="BK3136" s="9" t="s">
        <v>4334</v>
      </c>
      <c r="BL3136" s="9" t="s">
        <v>4334</v>
      </c>
      <c r="BM3136" s="9" t="s">
        <v>4334</v>
      </c>
      <c r="BN3136" s="9" t="s">
        <v>4334</v>
      </c>
      <c r="BO3136" s="9" t="s">
        <v>4334</v>
      </c>
      <c r="BP3136" s="9" t="s">
        <v>4334</v>
      </c>
      <c r="BQ3136" s="9" t="s">
        <v>4334</v>
      </c>
      <c r="BR3136" s="9" t="s">
        <v>4334</v>
      </c>
      <c r="BS3136" s="9" t="s">
        <v>4334</v>
      </c>
      <c r="BT3136" s="9" t="s">
        <v>4334</v>
      </c>
      <c r="BU3136" s="9" t="s">
        <v>4334</v>
      </c>
      <c r="BV3136" s="9" t="s">
        <v>4334</v>
      </c>
      <c r="BW3136" s="9" t="s">
        <v>4334</v>
      </c>
      <c r="BX3136" s="9" t="s">
        <v>4334</v>
      </c>
      <c r="BY3136" s="9" t="s">
        <v>4334</v>
      </c>
      <c r="BZ3136" s="9" t="s">
        <v>4334</v>
      </c>
      <c r="CA3136" s="9" t="s">
        <v>4334</v>
      </c>
      <c r="CB3136" s="9" t="s">
        <v>4334</v>
      </c>
      <c r="CC3136" s="9" t="s">
        <v>4334</v>
      </c>
      <c r="CD3136" s="9" t="s">
        <v>4334</v>
      </c>
      <c r="CE3136" s="9" t="s">
        <v>4334</v>
      </c>
      <c r="CF3136" s="9" t="s">
        <v>4334</v>
      </c>
      <c r="CG3136" s="9" t="s">
        <v>4334</v>
      </c>
      <c r="CH3136" s="9" t="s">
        <v>4334</v>
      </c>
      <c r="CI3136" s="9" t="s">
        <v>4334</v>
      </c>
      <c r="CJ3136" s="9" t="s">
        <v>4334</v>
      </c>
      <c r="CK3136" s="9" t="s">
        <v>4334</v>
      </c>
      <c r="CL3136" s="9" t="s">
        <v>4334</v>
      </c>
      <c r="CM3136" s="9" t="s">
        <v>4334</v>
      </c>
      <c r="CN3136" s="9" t="s">
        <v>4334</v>
      </c>
      <c r="CO3136" s="9" t="s">
        <v>4334</v>
      </c>
      <c r="CP3136" s="10">
        <v>12593</v>
      </c>
      <c r="CQ3136" s="9" t="s">
        <v>4334</v>
      </c>
      <c r="CR3136" s="9" t="s">
        <v>4334</v>
      </c>
      <c r="CS3136" s="9" t="s">
        <v>4334</v>
      </c>
      <c r="CT3136" s="9" t="s">
        <v>4334</v>
      </c>
      <c r="CU3136" s="9" t="s">
        <v>4334</v>
      </c>
      <c r="CV3136" s="9" t="s">
        <v>4334</v>
      </c>
      <c r="CW3136" s="9" t="s">
        <v>4334</v>
      </c>
      <c r="CX3136" s="9" t="s">
        <v>4334</v>
      </c>
      <c r="CY3136" s="9" t="s">
        <v>4334</v>
      </c>
      <c r="CZ3136" s="9" t="s">
        <v>4334</v>
      </c>
      <c r="DA3136" s="9" t="s">
        <v>4334</v>
      </c>
      <c r="DB3136" s="9" t="s">
        <v>4334</v>
      </c>
      <c r="DC3136" s="9" t="s">
        <v>4334</v>
      </c>
      <c r="DD3136" s="9" t="s">
        <v>4334</v>
      </c>
      <c r="DE3136" s="9" t="s">
        <v>4334</v>
      </c>
      <c r="DF3136" s="9" t="s">
        <v>4334</v>
      </c>
      <c r="DG3136" s="9" t="s">
        <v>4334</v>
      </c>
      <c r="DH3136" s="9" t="s">
        <v>4334</v>
      </c>
      <c r="DI3136" s="9" t="s">
        <v>4334</v>
      </c>
      <c r="DJ3136" s="9" t="s">
        <v>4334</v>
      </c>
      <c r="DK3136" s="9" t="s">
        <v>4334</v>
      </c>
      <c r="DL3136" s="9" t="s">
        <v>4334</v>
      </c>
      <c r="DM3136" s="9" t="s">
        <v>4334</v>
      </c>
      <c r="DN3136" s="9" t="s">
        <v>4334</v>
      </c>
      <c r="DO3136" s="9" t="s">
        <v>4334</v>
      </c>
      <c r="DP3136" s="9" t="s">
        <v>4334</v>
      </c>
      <c r="DQ3136" s="9" t="s">
        <v>4334</v>
      </c>
      <c r="DR3136" s="9" t="s">
        <v>4334</v>
      </c>
      <c r="DS3136" s="9" t="s">
        <v>4334</v>
      </c>
      <c r="DT3136" s="9" t="s">
        <v>4334</v>
      </c>
      <c r="DU3136" s="9" t="s">
        <v>4334</v>
      </c>
      <c r="DV3136" s="9" t="s">
        <v>4334</v>
      </c>
      <c r="DW3136" s="9" t="s">
        <v>4334</v>
      </c>
      <c r="DX3136" s="9" t="s">
        <v>4334</v>
      </c>
      <c r="DY3136" s="9" t="s">
        <v>4334</v>
      </c>
      <c r="DZ3136" s="9" t="s">
        <v>4334</v>
      </c>
      <c r="EA3136" s="9" t="s">
        <v>4334</v>
      </c>
      <c r="EB3136" s="9" t="s">
        <v>4334</v>
      </c>
      <c r="EC3136" s="9" t="s">
        <v>4334</v>
      </c>
      <c r="ED3136" s="9" t="s">
        <v>4334</v>
      </c>
      <c r="EE3136" s="9" t="s">
        <v>4334</v>
      </c>
      <c r="EF3136" s="9" t="s">
        <v>4334</v>
      </c>
      <c r="EG3136" s="9" t="s">
        <v>4334</v>
      </c>
      <c r="EH3136" s="9" t="s">
        <v>4334</v>
      </c>
      <c r="EI3136" s="9" t="s">
        <v>4334</v>
      </c>
      <c r="EJ3136" s="9" t="s">
        <v>4334</v>
      </c>
      <c r="EK3136" s="9" t="s">
        <v>4334</v>
      </c>
      <c r="EL3136" s="9" t="s">
        <v>4334</v>
      </c>
      <c r="EM3136" s="9" t="s">
        <v>4334</v>
      </c>
      <c r="EN3136" s="9" t="s">
        <v>4334</v>
      </c>
      <c r="EO3136" s="9" t="s">
        <v>4334</v>
      </c>
      <c r="EP3136" s="9" t="s">
        <v>4334</v>
      </c>
      <c r="EQ3136" s="9" t="s">
        <v>4334</v>
      </c>
      <c r="ER3136" s="9" t="s">
        <v>4334</v>
      </c>
      <c r="ES3136" s="9" t="s">
        <v>4334</v>
      </c>
      <c r="ET3136" s="9" t="s">
        <v>4334</v>
      </c>
      <c r="EU3136" s="9" t="s">
        <v>4334</v>
      </c>
      <c r="EV3136" s="9" t="s">
        <v>4334</v>
      </c>
      <c r="EW3136" s="9" t="s">
        <v>4334</v>
      </c>
      <c r="EX3136" s="9" t="s">
        <v>4334</v>
      </c>
      <c r="EY3136" s="9" t="s">
        <v>4334</v>
      </c>
      <c r="EZ3136" s="9" t="s">
        <v>4334</v>
      </c>
      <c r="FA3136" s="9" t="s">
        <v>4334</v>
      </c>
      <c r="FB3136" s="9" t="s">
        <v>4334</v>
      </c>
      <c r="FC3136" s="9" t="s">
        <v>4334</v>
      </c>
      <c r="FD3136" s="9" t="s">
        <v>4334</v>
      </c>
      <c r="FE3136" s="9" t="s">
        <v>4334</v>
      </c>
      <c r="FF3136" s="9" t="s">
        <v>4334</v>
      </c>
      <c r="FG3136" s="9" t="s">
        <v>4334</v>
      </c>
      <c r="FH3136" s="9" t="s">
        <v>4334</v>
      </c>
      <c r="FI3136" s="9" t="s">
        <v>4334</v>
      </c>
      <c r="FJ3136" s="9" t="s">
        <v>4334</v>
      </c>
      <c r="FK3136" s="9" t="s">
        <v>4334</v>
      </c>
      <c r="FL3136" s="9" t="s">
        <v>4334</v>
      </c>
      <c r="FM3136" s="9" t="s">
        <v>4334</v>
      </c>
      <c r="FN3136" s="9" t="s">
        <v>4334</v>
      </c>
      <c r="FO3136" s="9" t="s">
        <v>4334</v>
      </c>
      <c r="FP3136" s="9" t="s">
        <v>4334</v>
      </c>
      <c r="FQ3136" s="9" t="s">
        <v>4334</v>
      </c>
      <c r="FR3136" s="9" t="s">
        <v>4334</v>
      </c>
      <c r="FS3136" s="9" t="s">
        <v>4334</v>
      </c>
      <c r="FT3136" s="9" t="s">
        <v>4334</v>
      </c>
      <c r="FU3136" s="9" t="s">
        <v>4334</v>
      </c>
      <c r="FV3136" s="9" t="s">
        <v>4334</v>
      </c>
      <c r="FW3136" s="9" t="s">
        <v>4334</v>
      </c>
      <c r="FX3136" s="9" t="s">
        <v>4334</v>
      </c>
      <c r="FY3136" s="9" t="s">
        <v>4334</v>
      </c>
      <c r="FZ3136" s="9" t="s">
        <v>4334</v>
      </c>
      <c r="GA3136" s="9" t="s">
        <v>4334</v>
      </c>
      <c r="GB3136" s="9" t="s">
        <v>4334</v>
      </c>
      <c r="GC3136" s="9" t="s">
        <v>4334</v>
      </c>
      <c r="GD3136" s="9" t="s">
        <v>4334</v>
      </c>
      <c r="GE3136" s="9" t="s">
        <v>4334</v>
      </c>
    </row>
    <row r="3137" spans="1:187" x14ac:dyDescent="0.3">
      <c r="A3137" s="14" t="s">
        <v>3857</v>
      </c>
      <c r="B3137" s="15" t="s">
        <v>3858</v>
      </c>
      <c r="C3137" s="9" t="s">
        <v>4334</v>
      </c>
      <c r="D3137" s="9" t="s">
        <v>4334</v>
      </c>
      <c r="E3137" s="9" t="s">
        <v>4334</v>
      </c>
      <c r="F3137" s="9" t="s">
        <v>4334</v>
      </c>
      <c r="G3137" s="9" t="s">
        <v>4334</v>
      </c>
      <c r="H3137" s="9" t="s">
        <v>4334</v>
      </c>
      <c r="I3137" s="9" t="s">
        <v>4334</v>
      </c>
      <c r="J3137" s="9" t="s">
        <v>4334</v>
      </c>
      <c r="K3137" s="9" t="s">
        <v>4334</v>
      </c>
      <c r="L3137" s="9" t="s">
        <v>4334</v>
      </c>
      <c r="M3137" s="9" t="s">
        <v>4334</v>
      </c>
      <c r="N3137" s="9" t="s">
        <v>4334</v>
      </c>
      <c r="O3137" s="9" t="s">
        <v>4334</v>
      </c>
      <c r="P3137" s="9" t="s">
        <v>4334</v>
      </c>
      <c r="Q3137" s="9" t="s">
        <v>4334</v>
      </c>
      <c r="R3137" s="9" t="s">
        <v>4334</v>
      </c>
      <c r="S3137" s="9" t="s">
        <v>4334</v>
      </c>
      <c r="T3137" s="10" t="s">
        <v>4332</v>
      </c>
      <c r="U3137" s="10" t="s">
        <v>4332</v>
      </c>
      <c r="V3137" s="9" t="s">
        <v>4334</v>
      </c>
      <c r="W3137" s="10">
        <v>9566</v>
      </c>
      <c r="X3137" s="9" t="s">
        <v>4334</v>
      </c>
      <c r="Y3137" s="9" t="s">
        <v>4334</v>
      </c>
      <c r="Z3137" s="9" t="s">
        <v>4334</v>
      </c>
      <c r="AA3137" s="9" t="s">
        <v>4334</v>
      </c>
      <c r="AB3137" s="9" t="s">
        <v>4334</v>
      </c>
      <c r="AC3137" s="9" t="s">
        <v>4334</v>
      </c>
      <c r="AD3137" s="9" t="s">
        <v>4334</v>
      </c>
      <c r="AE3137" s="9" t="s">
        <v>4334</v>
      </c>
      <c r="AF3137" s="9" t="s">
        <v>4334</v>
      </c>
      <c r="AG3137" s="9" t="s">
        <v>4334</v>
      </c>
      <c r="AH3137" s="9" t="s">
        <v>4334</v>
      </c>
      <c r="AI3137" s="9" t="s">
        <v>4334</v>
      </c>
      <c r="AJ3137" s="9" t="s">
        <v>4334</v>
      </c>
      <c r="AK3137" s="9" t="s">
        <v>4334</v>
      </c>
      <c r="AL3137" s="9" t="s">
        <v>4334</v>
      </c>
      <c r="AM3137" s="9" t="s">
        <v>4334</v>
      </c>
      <c r="AN3137" s="10">
        <v>7900</v>
      </c>
      <c r="AO3137" s="9" t="s">
        <v>4334</v>
      </c>
      <c r="AP3137" s="9" t="s">
        <v>4334</v>
      </c>
      <c r="AQ3137" s="9" t="s">
        <v>4334</v>
      </c>
      <c r="AR3137" s="9" t="s">
        <v>4334</v>
      </c>
      <c r="AS3137" s="9" t="s">
        <v>4334</v>
      </c>
      <c r="AT3137" s="9" t="s">
        <v>4334</v>
      </c>
      <c r="AU3137" s="9" t="s">
        <v>4334</v>
      </c>
      <c r="AV3137" s="9" t="s">
        <v>4334</v>
      </c>
      <c r="AW3137" s="9" t="s">
        <v>4334</v>
      </c>
      <c r="AX3137" s="9" t="s">
        <v>4334</v>
      </c>
      <c r="AY3137" s="9" t="s">
        <v>4334</v>
      </c>
      <c r="AZ3137" s="9" t="s">
        <v>4334</v>
      </c>
      <c r="BA3137" s="9" t="s">
        <v>4334</v>
      </c>
      <c r="BB3137" s="9" t="s">
        <v>4334</v>
      </c>
      <c r="BC3137" s="9" t="s">
        <v>4334</v>
      </c>
      <c r="BD3137" s="9" t="s">
        <v>4334</v>
      </c>
      <c r="BE3137" s="9" t="s">
        <v>4334</v>
      </c>
      <c r="BF3137" s="9" t="s">
        <v>4334</v>
      </c>
      <c r="BG3137" s="9" t="s">
        <v>4334</v>
      </c>
      <c r="BH3137" s="9" t="s">
        <v>4334</v>
      </c>
      <c r="BI3137" s="9" t="s">
        <v>4334</v>
      </c>
      <c r="BJ3137" s="9" t="s">
        <v>4334</v>
      </c>
      <c r="BK3137" s="9" t="s">
        <v>4334</v>
      </c>
      <c r="BL3137" s="9" t="s">
        <v>4334</v>
      </c>
      <c r="BM3137" s="9" t="s">
        <v>4334</v>
      </c>
      <c r="BN3137" s="9" t="s">
        <v>4334</v>
      </c>
      <c r="BO3137" s="9" t="s">
        <v>4334</v>
      </c>
      <c r="BP3137" s="9" t="s">
        <v>4334</v>
      </c>
      <c r="BQ3137" s="9" t="s">
        <v>4334</v>
      </c>
      <c r="BR3137" s="9" t="s">
        <v>4334</v>
      </c>
      <c r="BS3137" s="9" t="s">
        <v>4334</v>
      </c>
      <c r="BT3137" s="9" t="s">
        <v>4334</v>
      </c>
      <c r="BU3137" s="9" t="s">
        <v>4334</v>
      </c>
      <c r="BV3137" s="9" t="s">
        <v>4334</v>
      </c>
      <c r="BW3137" s="9" t="s">
        <v>4334</v>
      </c>
      <c r="BX3137" s="9" t="s">
        <v>4334</v>
      </c>
      <c r="BY3137" s="9" t="s">
        <v>4334</v>
      </c>
      <c r="BZ3137" s="9" t="s">
        <v>4334</v>
      </c>
      <c r="CA3137" s="9" t="s">
        <v>4334</v>
      </c>
      <c r="CB3137" s="9" t="s">
        <v>4334</v>
      </c>
      <c r="CC3137" s="9" t="s">
        <v>4334</v>
      </c>
      <c r="CD3137" s="9" t="s">
        <v>4334</v>
      </c>
      <c r="CE3137" s="9" t="s">
        <v>4334</v>
      </c>
      <c r="CF3137" s="9" t="s">
        <v>4334</v>
      </c>
      <c r="CG3137" s="9" t="s">
        <v>4334</v>
      </c>
      <c r="CH3137" s="9" t="s">
        <v>4334</v>
      </c>
      <c r="CI3137" s="9" t="s">
        <v>4334</v>
      </c>
      <c r="CJ3137" s="9" t="s">
        <v>4334</v>
      </c>
      <c r="CK3137" s="9" t="s">
        <v>4334</v>
      </c>
      <c r="CL3137" s="9" t="s">
        <v>4334</v>
      </c>
      <c r="CM3137" s="9" t="s">
        <v>4334</v>
      </c>
      <c r="CN3137" s="9" t="s">
        <v>4334</v>
      </c>
      <c r="CO3137" s="9" t="s">
        <v>4334</v>
      </c>
      <c r="CP3137" s="9" t="s">
        <v>4334</v>
      </c>
      <c r="CQ3137" s="9" t="s">
        <v>4334</v>
      </c>
      <c r="CR3137" s="9" t="s">
        <v>4334</v>
      </c>
      <c r="CS3137" s="9" t="s">
        <v>4334</v>
      </c>
      <c r="CT3137" s="9" t="s">
        <v>4334</v>
      </c>
      <c r="CU3137" s="9" t="s">
        <v>4334</v>
      </c>
      <c r="CV3137" s="9" t="s">
        <v>4334</v>
      </c>
      <c r="CW3137" s="9" t="s">
        <v>4334</v>
      </c>
      <c r="CX3137" s="9" t="s">
        <v>4334</v>
      </c>
      <c r="CY3137" s="9" t="s">
        <v>4334</v>
      </c>
      <c r="CZ3137" s="9" t="s">
        <v>4334</v>
      </c>
      <c r="DA3137" s="9" t="s">
        <v>4334</v>
      </c>
      <c r="DB3137" s="9" t="s">
        <v>4334</v>
      </c>
      <c r="DC3137" s="9" t="s">
        <v>4334</v>
      </c>
      <c r="DD3137" s="9" t="s">
        <v>4334</v>
      </c>
      <c r="DE3137" s="9" t="s">
        <v>4334</v>
      </c>
      <c r="DF3137" s="9" t="s">
        <v>4334</v>
      </c>
      <c r="DG3137" s="9" t="s">
        <v>4334</v>
      </c>
      <c r="DH3137" s="9" t="s">
        <v>4334</v>
      </c>
      <c r="DI3137" s="9" t="s">
        <v>4334</v>
      </c>
      <c r="DJ3137" s="9" t="s">
        <v>4334</v>
      </c>
      <c r="DK3137" s="9" t="s">
        <v>4334</v>
      </c>
      <c r="DL3137" s="9" t="s">
        <v>4334</v>
      </c>
      <c r="DM3137" s="9" t="s">
        <v>4334</v>
      </c>
      <c r="DN3137" s="9" t="s">
        <v>4334</v>
      </c>
      <c r="DO3137" s="9" t="s">
        <v>4334</v>
      </c>
      <c r="DP3137" s="10">
        <v>11380</v>
      </c>
      <c r="DQ3137" s="9" t="s">
        <v>4334</v>
      </c>
      <c r="DR3137" s="9" t="s">
        <v>4334</v>
      </c>
      <c r="DS3137" s="9" t="s">
        <v>4334</v>
      </c>
      <c r="DT3137" s="9" t="s">
        <v>4334</v>
      </c>
      <c r="DU3137" s="9" t="s">
        <v>4334</v>
      </c>
      <c r="DV3137" s="9" t="s">
        <v>4334</v>
      </c>
      <c r="DW3137" s="9" t="s">
        <v>4334</v>
      </c>
      <c r="DX3137" s="9" t="s">
        <v>4334</v>
      </c>
      <c r="DY3137" s="9" t="s">
        <v>4334</v>
      </c>
      <c r="DZ3137" s="9" t="s">
        <v>4334</v>
      </c>
      <c r="EA3137" s="9" t="s">
        <v>4334</v>
      </c>
      <c r="EB3137" s="9" t="s">
        <v>4334</v>
      </c>
      <c r="EC3137" s="9" t="s">
        <v>4334</v>
      </c>
      <c r="ED3137" s="9" t="s">
        <v>4334</v>
      </c>
      <c r="EE3137" s="9" t="s">
        <v>4334</v>
      </c>
      <c r="EF3137" s="9" t="s">
        <v>4334</v>
      </c>
      <c r="EG3137" s="9" t="s">
        <v>4334</v>
      </c>
      <c r="EH3137" s="9" t="s">
        <v>4334</v>
      </c>
      <c r="EI3137" s="9" t="s">
        <v>4334</v>
      </c>
      <c r="EJ3137" s="9" t="s">
        <v>4334</v>
      </c>
      <c r="EK3137" s="9" t="s">
        <v>4334</v>
      </c>
      <c r="EL3137" s="9" t="s">
        <v>4334</v>
      </c>
      <c r="EM3137" s="9" t="s">
        <v>4334</v>
      </c>
      <c r="EN3137" s="9" t="s">
        <v>4334</v>
      </c>
      <c r="EO3137" s="9" t="s">
        <v>4334</v>
      </c>
      <c r="EP3137" s="9" t="s">
        <v>4334</v>
      </c>
      <c r="EQ3137" s="9" t="s">
        <v>4334</v>
      </c>
      <c r="ER3137" s="10">
        <v>11380</v>
      </c>
      <c r="ES3137" s="9" t="s">
        <v>4334</v>
      </c>
      <c r="ET3137" s="9" t="s">
        <v>4334</v>
      </c>
      <c r="EU3137" s="9" t="s">
        <v>4334</v>
      </c>
      <c r="EV3137" s="9" t="s">
        <v>4334</v>
      </c>
      <c r="EW3137" s="9" t="s">
        <v>4334</v>
      </c>
      <c r="EX3137" s="9" t="s">
        <v>4334</v>
      </c>
      <c r="EY3137" s="9" t="s">
        <v>4334</v>
      </c>
      <c r="EZ3137" s="9" t="s">
        <v>4334</v>
      </c>
      <c r="FA3137" s="9" t="s">
        <v>4334</v>
      </c>
      <c r="FB3137" s="9" t="s">
        <v>4334</v>
      </c>
      <c r="FC3137" s="9" t="s">
        <v>4334</v>
      </c>
      <c r="FD3137" s="9" t="s">
        <v>4334</v>
      </c>
      <c r="FE3137" s="9" t="s">
        <v>4334</v>
      </c>
      <c r="FF3137" s="9" t="s">
        <v>4334</v>
      </c>
      <c r="FG3137" s="9" t="s">
        <v>4334</v>
      </c>
      <c r="FH3137" s="9" t="s">
        <v>4334</v>
      </c>
      <c r="FI3137" s="9" t="s">
        <v>4334</v>
      </c>
      <c r="FJ3137" s="9" t="s">
        <v>4334</v>
      </c>
      <c r="FK3137" s="9" t="s">
        <v>4334</v>
      </c>
      <c r="FL3137" s="9" t="s">
        <v>4334</v>
      </c>
      <c r="FM3137" s="9" t="s">
        <v>4334</v>
      </c>
      <c r="FN3137" s="9" t="s">
        <v>4334</v>
      </c>
      <c r="FO3137" s="9" t="s">
        <v>4334</v>
      </c>
      <c r="FP3137" s="9" t="s">
        <v>4334</v>
      </c>
      <c r="FQ3137" s="9" t="s">
        <v>4334</v>
      </c>
      <c r="FR3137" s="9" t="s">
        <v>4334</v>
      </c>
      <c r="FS3137" s="9" t="s">
        <v>4334</v>
      </c>
      <c r="FT3137" s="9" t="s">
        <v>4334</v>
      </c>
      <c r="FU3137" s="9" t="s">
        <v>4334</v>
      </c>
      <c r="FV3137" s="9" t="s">
        <v>4334</v>
      </c>
      <c r="FW3137" s="9" t="s">
        <v>4334</v>
      </c>
      <c r="FX3137" s="9" t="s">
        <v>4334</v>
      </c>
      <c r="FY3137" s="9" t="s">
        <v>4334</v>
      </c>
      <c r="FZ3137" s="9" t="s">
        <v>4334</v>
      </c>
      <c r="GA3137" s="9" t="s">
        <v>4334</v>
      </c>
      <c r="GB3137" s="9" t="s">
        <v>4334</v>
      </c>
      <c r="GC3137" s="9" t="s">
        <v>4334</v>
      </c>
      <c r="GD3137" s="9" t="s">
        <v>4334</v>
      </c>
      <c r="GE3137" s="9" t="s">
        <v>4334</v>
      </c>
    </row>
    <row r="3138" spans="1:187" x14ac:dyDescent="0.3">
      <c r="A3138" s="14" t="s">
        <v>3859</v>
      </c>
      <c r="B3138" s="15" t="s">
        <v>3860</v>
      </c>
      <c r="C3138" s="9" t="s">
        <v>4334</v>
      </c>
      <c r="D3138" s="9" t="s">
        <v>4334</v>
      </c>
      <c r="E3138" s="9" t="s">
        <v>4334</v>
      </c>
      <c r="F3138" s="10">
        <v>6500</v>
      </c>
      <c r="G3138" s="9" t="s">
        <v>4334</v>
      </c>
      <c r="H3138" s="9" t="s">
        <v>4334</v>
      </c>
      <c r="I3138" s="9" t="s">
        <v>4334</v>
      </c>
      <c r="J3138" s="9" t="s">
        <v>4334</v>
      </c>
      <c r="K3138" s="9" t="s">
        <v>4334</v>
      </c>
      <c r="L3138" s="9" t="s">
        <v>4334</v>
      </c>
      <c r="M3138" s="9" t="s">
        <v>4334</v>
      </c>
      <c r="N3138" s="9" t="s">
        <v>4334</v>
      </c>
      <c r="O3138" s="9" t="s">
        <v>4334</v>
      </c>
      <c r="P3138" s="9" t="s">
        <v>4334</v>
      </c>
      <c r="Q3138" s="9" t="s">
        <v>4334</v>
      </c>
      <c r="R3138" s="9" t="s">
        <v>4334</v>
      </c>
      <c r="S3138" s="9" t="s">
        <v>4334</v>
      </c>
      <c r="T3138" s="9" t="s">
        <v>4334</v>
      </c>
      <c r="U3138" s="9" t="s">
        <v>4334</v>
      </c>
      <c r="V3138" s="9" t="s">
        <v>4334</v>
      </c>
      <c r="W3138" s="9" t="s">
        <v>4334</v>
      </c>
      <c r="X3138" s="9" t="s">
        <v>4334</v>
      </c>
      <c r="Y3138" s="9" t="s">
        <v>4334</v>
      </c>
      <c r="Z3138" s="9" t="s">
        <v>4334</v>
      </c>
      <c r="AA3138" s="9" t="s">
        <v>4334</v>
      </c>
      <c r="AB3138" s="9" t="s">
        <v>4334</v>
      </c>
      <c r="AC3138" s="9" t="s">
        <v>4334</v>
      </c>
      <c r="AD3138" s="9" t="s">
        <v>4334</v>
      </c>
      <c r="AE3138" s="9" t="s">
        <v>4334</v>
      </c>
      <c r="AF3138" s="9" t="s">
        <v>4334</v>
      </c>
      <c r="AG3138" s="9" t="s">
        <v>4334</v>
      </c>
      <c r="AH3138" s="9" t="s">
        <v>4334</v>
      </c>
      <c r="AI3138" s="9" t="s">
        <v>4334</v>
      </c>
      <c r="AJ3138" s="9" t="s">
        <v>4334</v>
      </c>
      <c r="AK3138" s="9" t="s">
        <v>4334</v>
      </c>
      <c r="AL3138" s="9" t="s">
        <v>4334</v>
      </c>
      <c r="AM3138" s="9" t="s">
        <v>4334</v>
      </c>
      <c r="AN3138" s="9" t="s">
        <v>4334</v>
      </c>
      <c r="AO3138" s="9" t="s">
        <v>4334</v>
      </c>
      <c r="AP3138" s="9" t="s">
        <v>4334</v>
      </c>
      <c r="AQ3138" s="9" t="s">
        <v>4334</v>
      </c>
      <c r="AR3138" s="9" t="s">
        <v>4334</v>
      </c>
      <c r="AS3138" s="9" t="s">
        <v>4334</v>
      </c>
      <c r="AT3138" s="9" t="s">
        <v>4334</v>
      </c>
      <c r="AU3138" s="9" t="s">
        <v>4334</v>
      </c>
      <c r="AV3138" s="9" t="s">
        <v>4334</v>
      </c>
      <c r="AW3138" s="9" t="s">
        <v>4334</v>
      </c>
      <c r="AX3138" s="9" t="s">
        <v>4334</v>
      </c>
      <c r="AY3138" s="9" t="s">
        <v>4334</v>
      </c>
      <c r="AZ3138" s="9" t="s">
        <v>4334</v>
      </c>
      <c r="BA3138" s="9" t="s">
        <v>4334</v>
      </c>
      <c r="BB3138" s="9" t="s">
        <v>4334</v>
      </c>
      <c r="BC3138" s="9" t="s">
        <v>4334</v>
      </c>
      <c r="BD3138" s="9" t="s">
        <v>4334</v>
      </c>
      <c r="BE3138" s="9" t="s">
        <v>4334</v>
      </c>
      <c r="BF3138" s="9" t="s">
        <v>4334</v>
      </c>
      <c r="BG3138" s="9" t="s">
        <v>4334</v>
      </c>
      <c r="BH3138" s="9" t="s">
        <v>4334</v>
      </c>
      <c r="BI3138" s="9" t="s">
        <v>4334</v>
      </c>
      <c r="BJ3138" s="9" t="s">
        <v>4334</v>
      </c>
      <c r="BK3138" s="9" t="s">
        <v>4334</v>
      </c>
      <c r="BL3138" s="9" t="s">
        <v>4334</v>
      </c>
      <c r="BM3138" s="9" t="s">
        <v>4334</v>
      </c>
      <c r="BN3138" s="9" t="s">
        <v>4334</v>
      </c>
      <c r="BO3138" s="9" t="s">
        <v>4334</v>
      </c>
      <c r="BP3138" s="9" t="s">
        <v>4334</v>
      </c>
      <c r="BQ3138" s="9" t="s">
        <v>4334</v>
      </c>
      <c r="BR3138" s="9" t="s">
        <v>4334</v>
      </c>
      <c r="BS3138" s="9" t="s">
        <v>4334</v>
      </c>
      <c r="BT3138" s="9" t="s">
        <v>4334</v>
      </c>
      <c r="BU3138" s="9" t="s">
        <v>4334</v>
      </c>
      <c r="BV3138" s="9" t="s">
        <v>4334</v>
      </c>
      <c r="BW3138" s="9" t="s">
        <v>4334</v>
      </c>
      <c r="BX3138" s="9" t="s">
        <v>4334</v>
      </c>
      <c r="BY3138" s="9" t="s">
        <v>4334</v>
      </c>
      <c r="BZ3138" s="9" t="s">
        <v>4334</v>
      </c>
      <c r="CA3138" s="9" t="s">
        <v>4334</v>
      </c>
      <c r="CB3138" s="9" t="s">
        <v>4334</v>
      </c>
      <c r="CC3138" s="9" t="s">
        <v>4334</v>
      </c>
      <c r="CD3138" s="9" t="s">
        <v>4334</v>
      </c>
      <c r="CE3138" s="9" t="s">
        <v>4334</v>
      </c>
      <c r="CF3138" s="9" t="s">
        <v>4334</v>
      </c>
      <c r="CG3138" s="9" t="s">
        <v>4334</v>
      </c>
      <c r="CH3138" s="9" t="s">
        <v>4334</v>
      </c>
      <c r="CI3138" s="9" t="s">
        <v>4334</v>
      </c>
      <c r="CJ3138" s="9" t="s">
        <v>4334</v>
      </c>
      <c r="CK3138" s="9" t="s">
        <v>4334</v>
      </c>
      <c r="CL3138" s="9" t="s">
        <v>4334</v>
      </c>
      <c r="CM3138" s="9" t="s">
        <v>4334</v>
      </c>
      <c r="CN3138" s="9" t="s">
        <v>4334</v>
      </c>
      <c r="CO3138" s="9" t="s">
        <v>4334</v>
      </c>
      <c r="CP3138" s="9" t="s">
        <v>4334</v>
      </c>
      <c r="CQ3138" s="9" t="s">
        <v>4334</v>
      </c>
      <c r="CR3138" s="9" t="s">
        <v>4334</v>
      </c>
      <c r="CS3138" s="9" t="s">
        <v>4334</v>
      </c>
      <c r="CT3138" s="9" t="s">
        <v>4334</v>
      </c>
      <c r="CU3138" s="9" t="s">
        <v>4334</v>
      </c>
      <c r="CV3138" s="9" t="s">
        <v>4334</v>
      </c>
      <c r="CW3138" s="9" t="s">
        <v>4334</v>
      </c>
      <c r="CX3138" s="9" t="s">
        <v>4334</v>
      </c>
      <c r="CY3138" s="9" t="s">
        <v>4334</v>
      </c>
      <c r="CZ3138" s="9" t="s">
        <v>4334</v>
      </c>
      <c r="DA3138" s="9" t="s">
        <v>4334</v>
      </c>
      <c r="DB3138" s="9" t="s">
        <v>4334</v>
      </c>
      <c r="DC3138" s="9" t="s">
        <v>4334</v>
      </c>
      <c r="DD3138" s="9" t="s">
        <v>4334</v>
      </c>
      <c r="DE3138" s="9" t="s">
        <v>4334</v>
      </c>
      <c r="DF3138" s="9" t="s">
        <v>4334</v>
      </c>
      <c r="DG3138" s="9" t="s">
        <v>4334</v>
      </c>
      <c r="DH3138" s="9" t="s">
        <v>4334</v>
      </c>
      <c r="DI3138" s="9" t="s">
        <v>4334</v>
      </c>
      <c r="DJ3138" s="9" t="s">
        <v>4334</v>
      </c>
      <c r="DK3138" s="9" t="s">
        <v>4334</v>
      </c>
      <c r="DL3138" s="9" t="s">
        <v>4334</v>
      </c>
      <c r="DM3138" s="9" t="s">
        <v>4334</v>
      </c>
      <c r="DN3138" s="9" t="s">
        <v>4334</v>
      </c>
      <c r="DO3138" s="9" t="s">
        <v>4334</v>
      </c>
      <c r="DP3138" s="9" t="s">
        <v>4334</v>
      </c>
      <c r="DQ3138" s="9" t="s">
        <v>4334</v>
      </c>
      <c r="DR3138" s="9" t="s">
        <v>4334</v>
      </c>
      <c r="DS3138" s="9" t="s">
        <v>4334</v>
      </c>
      <c r="DT3138" s="9" t="s">
        <v>4334</v>
      </c>
      <c r="DU3138" s="9" t="s">
        <v>4334</v>
      </c>
      <c r="DV3138" s="9" t="s">
        <v>4334</v>
      </c>
      <c r="DW3138" s="9" t="s">
        <v>4334</v>
      </c>
      <c r="DX3138" s="9" t="s">
        <v>4334</v>
      </c>
      <c r="DY3138" s="9" t="s">
        <v>4334</v>
      </c>
      <c r="DZ3138" s="9" t="s">
        <v>4334</v>
      </c>
      <c r="EA3138" s="9" t="s">
        <v>4334</v>
      </c>
      <c r="EB3138" s="9" t="s">
        <v>4334</v>
      </c>
      <c r="EC3138" s="9" t="s">
        <v>4334</v>
      </c>
      <c r="ED3138" s="9" t="s">
        <v>4334</v>
      </c>
      <c r="EE3138" s="9" t="s">
        <v>4334</v>
      </c>
      <c r="EF3138" s="9" t="s">
        <v>4334</v>
      </c>
      <c r="EG3138" s="9" t="s">
        <v>4334</v>
      </c>
      <c r="EH3138" s="9" t="s">
        <v>4334</v>
      </c>
      <c r="EI3138" s="9" t="s">
        <v>4334</v>
      </c>
      <c r="EJ3138" s="9" t="s">
        <v>4334</v>
      </c>
      <c r="EK3138" s="9" t="s">
        <v>4334</v>
      </c>
      <c r="EL3138" s="9" t="s">
        <v>4334</v>
      </c>
      <c r="EM3138" s="9" t="s">
        <v>4334</v>
      </c>
      <c r="EN3138" s="9" t="s">
        <v>4334</v>
      </c>
      <c r="EO3138" s="9" t="s">
        <v>4334</v>
      </c>
      <c r="EP3138" s="9" t="s">
        <v>4334</v>
      </c>
      <c r="EQ3138" s="9" t="s">
        <v>4334</v>
      </c>
      <c r="ER3138" s="9" t="s">
        <v>4334</v>
      </c>
      <c r="ES3138" s="9" t="s">
        <v>4334</v>
      </c>
      <c r="ET3138" s="9" t="s">
        <v>4334</v>
      </c>
      <c r="EU3138" s="9" t="s">
        <v>4334</v>
      </c>
      <c r="EV3138" s="9" t="s">
        <v>4334</v>
      </c>
      <c r="EW3138" s="9" t="s">
        <v>4334</v>
      </c>
      <c r="EX3138" s="9" t="s">
        <v>4334</v>
      </c>
      <c r="EY3138" s="9" t="s">
        <v>4334</v>
      </c>
      <c r="EZ3138" s="9" t="s">
        <v>4334</v>
      </c>
      <c r="FA3138" s="9" t="s">
        <v>4334</v>
      </c>
      <c r="FB3138" s="9" t="s">
        <v>4334</v>
      </c>
      <c r="FC3138" s="9" t="s">
        <v>4334</v>
      </c>
      <c r="FD3138" s="9" t="s">
        <v>4334</v>
      </c>
      <c r="FE3138" s="9" t="s">
        <v>4334</v>
      </c>
      <c r="FF3138" s="9" t="s">
        <v>4334</v>
      </c>
      <c r="FG3138" s="9" t="s">
        <v>4334</v>
      </c>
      <c r="FH3138" s="9" t="s">
        <v>4334</v>
      </c>
      <c r="FI3138" s="9" t="s">
        <v>4334</v>
      </c>
      <c r="FJ3138" s="9" t="s">
        <v>4334</v>
      </c>
      <c r="FK3138" s="9" t="s">
        <v>4334</v>
      </c>
      <c r="FL3138" s="9" t="s">
        <v>4334</v>
      </c>
      <c r="FM3138" s="9" t="s">
        <v>4334</v>
      </c>
      <c r="FN3138" s="9" t="s">
        <v>4334</v>
      </c>
      <c r="FO3138" s="9" t="s">
        <v>4334</v>
      </c>
      <c r="FP3138" s="9" t="s">
        <v>4334</v>
      </c>
      <c r="FQ3138" s="9" t="s">
        <v>4334</v>
      </c>
      <c r="FR3138" s="9" t="s">
        <v>4334</v>
      </c>
      <c r="FS3138" s="9" t="s">
        <v>4334</v>
      </c>
      <c r="FT3138" s="9" t="s">
        <v>4334</v>
      </c>
      <c r="FU3138" s="9" t="s">
        <v>4334</v>
      </c>
      <c r="FV3138" s="9" t="s">
        <v>4334</v>
      </c>
      <c r="FW3138" s="9" t="s">
        <v>4334</v>
      </c>
      <c r="FX3138" s="9" t="s">
        <v>4334</v>
      </c>
      <c r="FY3138" s="9" t="s">
        <v>4334</v>
      </c>
      <c r="FZ3138" s="9" t="s">
        <v>4334</v>
      </c>
      <c r="GA3138" s="9" t="s">
        <v>4334</v>
      </c>
      <c r="GB3138" s="9" t="s">
        <v>4334</v>
      </c>
      <c r="GC3138" s="9" t="s">
        <v>4334</v>
      </c>
      <c r="GD3138" s="9" t="s">
        <v>4334</v>
      </c>
      <c r="GE3138" s="9" t="s">
        <v>4334</v>
      </c>
    </row>
    <row r="3139" spans="1:187" x14ac:dyDescent="0.3">
      <c r="A3139" s="14" t="s">
        <v>3861</v>
      </c>
      <c r="B3139" s="15" t="s">
        <v>3862</v>
      </c>
      <c r="C3139" s="9" t="s">
        <v>4334</v>
      </c>
      <c r="D3139" s="9" t="s">
        <v>4334</v>
      </c>
      <c r="E3139" s="9" t="s">
        <v>4334</v>
      </c>
      <c r="F3139" s="10">
        <v>6500</v>
      </c>
      <c r="G3139" s="9" t="s">
        <v>4334</v>
      </c>
      <c r="H3139" s="9" t="s">
        <v>4334</v>
      </c>
      <c r="I3139" s="9" t="s">
        <v>4334</v>
      </c>
      <c r="J3139" s="9" t="s">
        <v>4334</v>
      </c>
      <c r="K3139" s="9" t="s">
        <v>4334</v>
      </c>
      <c r="L3139" s="9" t="s">
        <v>4334</v>
      </c>
      <c r="M3139" s="9" t="s">
        <v>4334</v>
      </c>
      <c r="N3139" s="9" t="s">
        <v>4334</v>
      </c>
      <c r="O3139" s="9" t="s">
        <v>4334</v>
      </c>
      <c r="P3139" s="9" t="s">
        <v>4334</v>
      </c>
      <c r="Q3139" s="9" t="s">
        <v>4334</v>
      </c>
      <c r="R3139" s="9" t="s">
        <v>4334</v>
      </c>
      <c r="S3139" s="9" t="s">
        <v>4334</v>
      </c>
      <c r="T3139" s="9" t="s">
        <v>4334</v>
      </c>
      <c r="U3139" s="10">
        <v>6000</v>
      </c>
      <c r="V3139" s="9" t="s">
        <v>4334</v>
      </c>
      <c r="W3139" s="9" t="s">
        <v>4334</v>
      </c>
      <c r="X3139" s="9" t="s">
        <v>4334</v>
      </c>
      <c r="Y3139" s="9" t="s">
        <v>4334</v>
      </c>
      <c r="Z3139" s="9" t="s">
        <v>4334</v>
      </c>
      <c r="AA3139" s="9" t="s">
        <v>4334</v>
      </c>
      <c r="AB3139" s="9" t="s">
        <v>4334</v>
      </c>
      <c r="AC3139" s="9" t="s">
        <v>4334</v>
      </c>
      <c r="AD3139" s="9" t="s">
        <v>4334</v>
      </c>
      <c r="AE3139" s="10">
        <v>11500</v>
      </c>
      <c r="AF3139" s="9" t="s">
        <v>4334</v>
      </c>
      <c r="AG3139" s="9" t="s">
        <v>4334</v>
      </c>
      <c r="AH3139" s="9" t="s">
        <v>4334</v>
      </c>
      <c r="AI3139" s="9" t="s">
        <v>4334</v>
      </c>
      <c r="AJ3139" s="9" t="s">
        <v>4334</v>
      </c>
      <c r="AK3139" s="9" t="s">
        <v>4334</v>
      </c>
      <c r="AL3139" s="9" t="s">
        <v>4334</v>
      </c>
      <c r="AM3139" s="9" t="s">
        <v>4334</v>
      </c>
      <c r="AN3139" s="9" t="s">
        <v>4334</v>
      </c>
      <c r="AO3139" s="9" t="s">
        <v>4334</v>
      </c>
      <c r="AP3139" s="9" t="s">
        <v>4334</v>
      </c>
      <c r="AQ3139" s="9" t="s">
        <v>4334</v>
      </c>
      <c r="AR3139" s="9" t="s">
        <v>4334</v>
      </c>
      <c r="AS3139" s="9" t="s">
        <v>4334</v>
      </c>
      <c r="AT3139" s="9" t="s">
        <v>4334</v>
      </c>
      <c r="AU3139" s="9" t="s">
        <v>4334</v>
      </c>
      <c r="AV3139" s="9" t="s">
        <v>4334</v>
      </c>
      <c r="AW3139" s="9" t="s">
        <v>4334</v>
      </c>
      <c r="AX3139" s="9" t="s">
        <v>4334</v>
      </c>
      <c r="AY3139" s="9" t="s">
        <v>4334</v>
      </c>
      <c r="AZ3139" s="9" t="s">
        <v>4334</v>
      </c>
      <c r="BA3139" s="9" t="s">
        <v>4334</v>
      </c>
      <c r="BB3139" s="9" t="s">
        <v>4334</v>
      </c>
      <c r="BC3139" s="9" t="s">
        <v>4334</v>
      </c>
      <c r="BD3139" s="9" t="s">
        <v>4334</v>
      </c>
      <c r="BE3139" s="9" t="s">
        <v>4334</v>
      </c>
      <c r="BF3139" s="9" t="s">
        <v>4334</v>
      </c>
      <c r="BG3139" s="9" t="s">
        <v>4334</v>
      </c>
      <c r="BH3139" s="9" t="s">
        <v>4334</v>
      </c>
      <c r="BI3139" s="9" t="s">
        <v>4334</v>
      </c>
      <c r="BJ3139" s="9" t="s">
        <v>4334</v>
      </c>
      <c r="BK3139" s="9" t="s">
        <v>4334</v>
      </c>
      <c r="BL3139" s="9" t="s">
        <v>4334</v>
      </c>
      <c r="BM3139" s="9" t="s">
        <v>4334</v>
      </c>
      <c r="BN3139" s="9" t="s">
        <v>4334</v>
      </c>
      <c r="BO3139" s="9" t="s">
        <v>4334</v>
      </c>
      <c r="BP3139" s="9" t="s">
        <v>4334</v>
      </c>
      <c r="BQ3139" s="9" t="s">
        <v>4334</v>
      </c>
      <c r="BR3139" s="9" t="s">
        <v>4334</v>
      </c>
      <c r="BS3139" s="9" t="s">
        <v>4334</v>
      </c>
      <c r="BT3139" s="9" t="s">
        <v>4334</v>
      </c>
      <c r="BU3139" s="9" t="s">
        <v>4334</v>
      </c>
      <c r="BV3139" s="9" t="s">
        <v>4334</v>
      </c>
      <c r="BW3139" s="9" t="s">
        <v>4334</v>
      </c>
      <c r="BX3139" s="9" t="s">
        <v>4334</v>
      </c>
      <c r="BY3139" s="9" t="s">
        <v>4334</v>
      </c>
      <c r="BZ3139" s="9" t="s">
        <v>4334</v>
      </c>
      <c r="CA3139" s="9" t="s">
        <v>4334</v>
      </c>
      <c r="CB3139" s="9" t="s">
        <v>4334</v>
      </c>
      <c r="CC3139" s="9" t="s">
        <v>4334</v>
      </c>
      <c r="CD3139" s="9" t="s">
        <v>4334</v>
      </c>
      <c r="CE3139" s="9" t="s">
        <v>4334</v>
      </c>
      <c r="CF3139" s="9" t="s">
        <v>4334</v>
      </c>
      <c r="CG3139" s="9" t="s">
        <v>4334</v>
      </c>
      <c r="CH3139" s="9" t="s">
        <v>4334</v>
      </c>
      <c r="CI3139" s="9" t="s">
        <v>4334</v>
      </c>
      <c r="CJ3139" s="9" t="s">
        <v>4334</v>
      </c>
      <c r="CK3139" s="9" t="s">
        <v>4334</v>
      </c>
      <c r="CL3139" s="9" t="s">
        <v>4334</v>
      </c>
      <c r="CM3139" s="9" t="s">
        <v>4334</v>
      </c>
      <c r="CN3139" s="9" t="s">
        <v>4334</v>
      </c>
      <c r="CO3139" s="9" t="s">
        <v>4334</v>
      </c>
      <c r="CP3139" s="9" t="s">
        <v>4334</v>
      </c>
      <c r="CQ3139" s="9" t="s">
        <v>4334</v>
      </c>
      <c r="CR3139" s="9" t="s">
        <v>4334</v>
      </c>
      <c r="CS3139" s="9" t="s">
        <v>4334</v>
      </c>
      <c r="CT3139" s="9" t="s">
        <v>4334</v>
      </c>
      <c r="CU3139" s="9" t="s">
        <v>4334</v>
      </c>
      <c r="CV3139" s="9" t="s">
        <v>4334</v>
      </c>
      <c r="CW3139" s="9" t="s">
        <v>4334</v>
      </c>
      <c r="CX3139" s="9" t="s">
        <v>4334</v>
      </c>
      <c r="CY3139" s="9" t="s">
        <v>4334</v>
      </c>
      <c r="CZ3139" s="9" t="s">
        <v>4334</v>
      </c>
      <c r="DA3139" s="9" t="s">
        <v>4334</v>
      </c>
      <c r="DB3139" s="9" t="s">
        <v>4334</v>
      </c>
      <c r="DC3139" s="9" t="s">
        <v>4334</v>
      </c>
      <c r="DD3139" s="9" t="s">
        <v>4334</v>
      </c>
      <c r="DE3139" s="9" t="s">
        <v>4334</v>
      </c>
      <c r="DF3139" s="9" t="s">
        <v>4334</v>
      </c>
      <c r="DG3139" s="9" t="s">
        <v>4334</v>
      </c>
      <c r="DH3139" s="9" t="s">
        <v>4334</v>
      </c>
      <c r="DI3139" s="9" t="s">
        <v>4334</v>
      </c>
      <c r="DJ3139" s="9" t="s">
        <v>4334</v>
      </c>
      <c r="DK3139" s="9" t="s">
        <v>4334</v>
      </c>
      <c r="DL3139" s="9" t="s">
        <v>4334</v>
      </c>
      <c r="DM3139" s="9" t="s">
        <v>4334</v>
      </c>
      <c r="DN3139" s="9" t="s">
        <v>4334</v>
      </c>
      <c r="DO3139" s="9" t="s">
        <v>4334</v>
      </c>
      <c r="DP3139" s="9" t="s">
        <v>4334</v>
      </c>
      <c r="DQ3139" s="9" t="s">
        <v>4334</v>
      </c>
      <c r="DR3139" s="9" t="s">
        <v>4334</v>
      </c>
      <c r="DS3139" s="10">
        <v>6947</v>
      </c>
      <c r="DT3139" s="9" t="s">
        <v>4334</v>
      </c>
      <c r="DU3139" s="9" t="s">
        <v>4334</v>
      </c>
      <c r="DV3139" s="9" t="s">
        <v>4334</v>
      </c>
      <c r="DW3139" s="9" t="s">
        <v>4334</v>
      </c>
      <c r="DX3139" s="9" t="s">
        <v>4334</v>
      </c>
      <c r="DY3139" s="9" t="s">
        <v>4334</v>
      </c>
      <c r="DZ3139" s="9" t="s">
        <v>4334</v>
      </c>
      <c r="EA3139" s="9" t="s">
        <v>4334</v>
      </c>
      <c r="EB3139" s="9" t="s">
        <v>4334</v>
      </c>
      <c r="EC3139" s="9" t="s">
        <v>4334</v>
      </c>
      <c r="ED3139" s="9" t="s">
        <v>4334</v>
      </c>
      <c r="EE3139" s="9" t="s">
        <v>4334</v>
      </c>
      <c r="EF3139" s="9" t="s">
        <v>4334</v>
      </c>
      <c r="EG3139" s="9" t="s">
        <v>4334</v>
      </c>
      <c r="EH3139" s="9" t="s">
        <v>4334</v>
      </c>
      <c r="EI3139" s="9" t="s">
        <v>4334</v>
      </c>
      <c r="EJ3139" s="9" t="s">
        <v>4334</v>
      </c>
      <c r="EK3139" s="9" t="s">
        <v>4334</v>
      </c>
      <c r="EL3139" s="9" t="s">
        <v>4334</v>
      </c>
      <c r="EM3139" s="9" t="s">
        <v>4334</v>
      </c>
      <c r="EN3139" s="9" t="s">
        <v>4334</v>
      </c>
      <c r="EO3139" s="9" t="s">
        <v>4334</v>
      </c>
      <c r="EP3139" s="9" t="s">
        <v>4334</v>
      </c>
      <c r="EQ3139" s="9" t="s">
        <v>4334</v>
      </c>
      <c r="ER3139" s="9" t="s">
        <v>4334</v>
      </c>
      <c r="ES3139" s="9" t="s">
        <v>4334</v>
      </c>
      <c r="ET3139" s="9" t="s">
        <v>4334</v>
      </c>
      <c r="EU3139" s="9" t="s">
        <v>4334</v>
      </c>
      <c r="EV3139" s="9" t="s">
        <v>4334</v>
      </c>
      <c r="EW3139" s="9" t="s">
        <v>4334</v>
      </c>
      <c r="EX3139" s="9" t="s">
        <v>4334</v>
      </c>
      <c r="EY3139" s="9" t="s">
        <v>4334</v>
      </c>
      <c r="EZ3139" s="9" t="s">
        <v>4334</v>
      </c>
      <c r="FA3139" s="9" t="s">
        <v>4334</v>
      </c>
      <c r="FB3139" s="9" t="s">
        <v>4334</v>
      </c>
      <c r="FC3139" s="9" t="s">
        <v>4334</v>
      </c>
      <c r="FD3139" s="9" t="s">
        <v>4334</v>
      </c>
      <c r="FE3139" s="9" t="s">
        <v>4334</v>
      </c>
      <c r="FF3139" s="9" t="s">
        <v>4334</v>
      </c>
      <c r="FG3139" s="9" t="s">
        <v>4334</v>
      </c>
      <c r="FH3139" s="9" t="s">
        <v>4334</v>
      </c>
      <c r="FI3139" s="9" t="s">
        <v>4334</v>
      </c>
      <c r="FJ3139" s="9" t="s">
        <v>4334</v>
      </c>
      <c r="FK3139" s="9" t="s">
        <v>4334</v>
      </c>
      <c r="FL3139" s="9" t="s">
        <v>4334</v>
      </c>
      <c r="FM3139" s="9" t="s">
        <v>4334</v>
      </c>
      <c r="FN3139" s="9" t="s">
        <v>4334</v>
      </c>
      <c r="FO3139" s="9" t="s">
        <v>4334</v>
      </c>
      <c r="FP3139" s="9" t="s">
        <v>4334</v>
      </c>
      <c r="FQ3139" s="9" t="s">
        <v>4334</v>
      </c>
      <c r="FR3139" s="9" t="s">
        <v>4334</v>
      </c>
      <c r="FS3139" s="9" t="s">
        <v>4334</v>
      </c>
      <c r="FT3139" s="9" t="s">
        <v>4334</v>
      </c>
      <c r="FU3139" s="9" t="s">
        <v>4334</v>
      </c>
      <c r="FV3139" s="9" t="s">
        <v>4334</v>
      </c>
      <c r="FW3139" s="9" t="s">
        <v>4334</v>
      </c>
      <c r="FX3139" s="9" t="s">
        <v>4334</v>
      </c>
      <c r="FY3139" s="9" t="s">
        <v>4334</v>
      </c>
      <c r="FZ3139" s="9" t="s">
        <v>4334</v>
      </c>
      <c r="GA3139" s="9" t="s">
        <v>4334</v>
      </c>
      <c r="GB3139" s="9" t="s">
        <v>4334</v>
      </c>
      <c r="GC3139" s="9" t="s">
        <v>4334</v>
      </c>
      <c r="GD3139" s="9" t="s">
        <v>4334</v>
      </c>
      <c r="GE3139" s="9" t="s">
        <v>4334</v>
      </c>
    </row>
    <row r="3140" spans="1:187" x14ac:dyDescent="0.3">
      <c r="A3140" s="14" t="s">
        <v>3863</v>
      </c>
      <c r="B3140" s="15" t="s">
        <v>3864</v>
      </c>
      <c r="C3140" s="9" t="s">
        <v>4334</v>
      </c>
      <c r="D3140" s="9" t="s">
        <v>4334</v>
      </c>
      <c r="E3140" s="9" t="s">
        <v>4334</v>
      </c>
      <c r="F3140" s="9" t="s">
        <v>4334</v>
      </c>
      <c r="G3140" s="9" t="s">
        <v>4334</v>
      </c>
      <c r="H3140" s="9" t="s">
        <v>4334</v>
      </c>
      <c r="I3140" s="9" t="s">
        <v>4334</v>
      </c>
      <c r="J3140" s="9" t="s">
        <v>4334</v>
      </c>
      <c r="K3140" s="9" t="s">
        <v>4334</v>
      </c>
      <c r="L3140" s="9" t="s">
        <v>4334</v>
      </c>
      <c r="M3140" s="9" t="s">
        <v>4334</v>
      </c>
      <c r="N3140" s="9" t="s">
        <v>4334</v>
      </c>
      <c r="O3140" s="9" t="s">
        <v>4334</v>
      </c>
      <c r="P3140" s="9" t="s">
        <v>4334</v>
      </c>
      <c r="Q3140" s="9" t="s">
        <v>4334</v>
      </c>
      <c r="R3140" s="9" t="s">
        <v>4334</v>
      </c>
      <c r="S3140" s="9" t="s">
        <v>4334</v>
      </c>
      <c r="T3140" s="9" t="s">
        <v>4334</v>
      </c>
      <c r="U3140" s="9" t="s">
        <v>4334</v>
      </c>
      <c r="V3140" s="9" t="s">
        <v>4334</v>
      </c>
      <c r="W3140" s="9" t="s">
        <v>4334</v>
      </c>
      <c r="X3140" s="9" t="s">
        <v>4334</v>
      </c>
      <c r="Y3140" s="9" t="s">
        <v>4334</v>
      </c>
      <c r="Z3140" s="9" t="s">
        <v>4334</v>
      </c>
      <c r="AA3140" s="9" t="s">
        <v>4334</v>
      </c>
      <c r="AB3140" s="9" t="s">
        <v>4334</v>
      </c>
      <c r="AC3140" s="10">
        <v>12506</v>
      </c>
      <c r="AD3140" s="9" t="s">
        <v>4334</v>
      </c>
      <c r="AE3140" s="9" t="s">
        <v>4334</v>
      </c>
      <c r="AF3140" s="9" t="s">
        <v>4334</v>
      </c>
      <c r="AG3140" s="9" t="s">
        <v>4334</v>
      </c>
      <c r="AH3140" s="9" t="s">
        <v>4334</v>
      </c>
      <c r="AI3140" s="9" t="s">
        <v>4334</v>
      </c>
      <c r="AJ3140" s="9" t="s">
        <v>4334</v>
      </c>
      <c r="AK3140" s="9" t="s">
        <v>4334</v>
      </c>
      <c r="AL3140" s="9" t="s">
        <v>4334</v>
      </c>
      <c r="AM3140" s="9" t="s">
        <v>4334</v>
      </c>
      <c r="AN3140" s="9" t="s">
        <v>4334</v>
      </c>
      <c r="AO3140" s="9" t="s">
        <v>4334</v>
      </c>
      <c r="AP3140" s="9" t="s">
        <v>4334</v>
      </c>
      <c r="AQ3140" s="9" t="s">
        <v>4334</v>
      </c>
      <c r="AR3140" s="9" t="s">
        <v>4334</v>
      </c>
      <c r="AS3140" s="9" t="s">
        <v>4334</v>
      </c>
      <c r="AT3140" s="9" t="s">
        <v>4334</v>
      </c>
      <c r="AU3140" s="9" t="s">
        <v>4334</v>
      </c>
      <c r="AV3140" s="9" t="s">
        <v>4334</v>
      </c>
      <c r="AW3140" s="9" t="s">
        <v>4334</v>
      </c>
      <c r="AX3140" s="9" t="s">
        <v>4334</v>
      </c>
      <c r="AY3140" s="9" t="s">
        <v>4334</v>
      </c>
      <c r="AZ3140" s="9" t="s">
        <v>4334</v>
      </c>
      <c r="BA3140" s="9" t="s">
        <v>4334</v>
      </c>
      <c r="BB3140" s="9" t="s">
        <v>4334</v>
      </c>
      <c r="BC3140" s="9" t="s">
        <v>4334</v>
      </c>
      <c r="BD3140" s="9" t="s">
        <v>4334</v>
      </c>
      <c r="BE3140" s="9" t="s">
        <v>4334</v>
      </c>
      <c r="BF3140" s="9" t="s">
        <v>4334</v>
      </c>
      <c r="BG3140" s="9" t="s">
        <v>4334</v>
      </c>
      <c r="BH3140" s="9" t="s">
        <v>4334</v>
      </c>
      <c r="BI3140" s="9" t="s">
        <v>4334</v>
      </c>
      <c r="BJ3140" s="9" t="s">
        <v>4334</v>
      </c>
      <c r="BK3140" s="9" t="s">
        <v>4334</v>
      </c>
      <c r="BL3140" s="9" t="s">
        <v>4334</v>
      </c>
      <c r="BM3140" s="9" t="s">
        <v>4334</v>
      </c>
      <c r="BN3140" s="9" t="s">
        <v>4334</v>
      </c>
      <c r="BO3140" s="9" t="s">
        <v>4334</v>
      </c>
      <c r="BP3140" s="9" t="s">
        <v>4334</v>
      </c>
      <c r="BQ3140" s="9" t="s">
        <v>4334</v>
      </c>
      <c r="BR3140" s="9" t="s">
        <v>4334</v>
      </c>
      <c r="BS3140" s="9" t="s">
        <v>4334</v>
      </c>
      <c r="BT3140" s="9" t="s">
        <v>4334</v>
      </c>
      <c r="BU3140" s="9" t="s">
        <v>4334</v>
      </c>
      <c r="BV3140" s="9" t="s">
        <v>4334</v>
      </c>
      <c r="BW3140" s="9" t="s">
        <v>4334</v>
      </c>
      <c r="BX3140" s="9" t="s">
        <v>4334</v>
      </c>
      <c r="BY3140" s="9" t="s">
        <v>4334</v>
      </c>
      <c r="BZ3140" s="9" t="s">
        <v>4334</v>
      </c>
      <c r="CA3140" s="9" t="s">
        <v>4334</v>
      </c>
      <c r="CB3140" s="9" t="s">
        <v>4334</v>
      </c>
      <c r="CC3140" s="9" t="s">
        <v>4334</v>
      </c>
      <c r="CD3140" s="9" t="s">
        <v>4334</v>
      </c>
      <c r="CE3140" s="9" t="s">
        <v>4334</v>
      </c>
      <c r="CF3140" s="9" t="s">
        <v>4334</v>
      </c>
      <c r="CG3140" s="9" t="s">
        <v>4334</v>
      </c>
      <c r="CH3140" s="9" t="s">
        <v>4334</v>
      </c>
      <c r="CI3140" s="9" t="s">
        <v>4334</v>
      </c>
      <c r="CJ3140" s="9" t="s">
        <v>4334</v>
      </c>
      <c r="CK3140" s="9" t="s">
        <v>4334</v>
      </c>
      <c r="CL3140" s="9" t="s">
        <v>4334</v>
      </c>
      <c r="CM3140" s="9" t="s">
        <v>4334</v>
      </c>
      <c r="CN3140" s="9" t="s">
        <v>4334</v>
      </c>
      <c r="CO3140" s="9" t="s">
        <v>4334</v>
      </c>
      <c r="CP3140" s="9" t="s">
        <v>4334</v>
      </c>
      <c r="CQ3140" s="9" t="s">
        <v>4334</v>
      </c>
      <c r="CR3140" s="9" t="s">
        <v>4334</v>
      </c>
      <c r="CS3140" s="9" t="s">
        <v>4334</v>
      </c>
      <c r="CT3140" s="9" t="s">
        <v>4334</v>
      </c>
      <c r="CU3140" s="9" t="s">
        <v>4334</v>
      </c>
      <c r="CV3140" s="9" t="s">
        <v>4334</v>
      </c>
      <c r="CW3140" s="9" t="s">
        <v>4334</v>
      </c>
      <c r="CX3140" s="9" t="s">
        <v>4334</v>
      </c>
      <c r="CY3140" s="9" t="s">
        <v>4334</v>
      </c>
      <c r="CZ3140" s="9" t="s">
        <v>4334</v>
      </c>
      <c r="DA3140" s="9" t="s">
        <v>4334</v>
      </c>
      <c r="DB3140" s="9" t="s">
        <v>4334</v>
      </c>
      <c r="DC3140" s="9" t="s">
        <v>4334</v>
      </c>
      <c r="DD3140" s="9" t="s">
        <v>4334</v>
      </c>
      <c r="DE3140" s="9" t="s">
        <v>4334</v>
      </c>
      <c r="DF3140" s="9" t="s">
        <v>4334</v>
      </c>
      <c r="DG3140" s="9" t="s">
        <v>4334</v>
      </c>
      <c r="DH3140" s="9" t="s">
        <v>4334</v>
      </c>
      <c r="DI3140" s="9" t="s">
        <v>4334</v>
      </c>
      <c r="DJ3140" s="9" t="s">
        <v>4334</v>
      </c>
      <c r="DK3140" s="9" t="s">
        <v>4334</v>
      </c>
      <c r="DL3140" s="9" t="s">
        <v>4334</v>
      </c>
      <c r="DM3140" s="9" t="s">
        <v>4334</v>
      </c>
      <c r="DN3140" s="9" t="s">
        <v>4334</v>
      </c>
      <c r="DO3140" s="9" t="s">
        <v>4334</v>
      </c>
      <c r="DP3140" s="9" t="s">
        <v>4334</v>
      </c>
      <c r="DQ3140" s="9" t="s">
        <v>4334</v>
      </c>
      <c r="DR3140" s="9" t="s">
        <v>4334</v>
      </c>
      <c r="DS3140" s="9" t="s">
        <v>4334</v>
      </c>
      <c r="DT3140" s="9" t="s">
        <v>4334</v>
      </c>
      <c r="DU3140" s="9" t="s">
        <v>4334</v>
      </c>
      <c r="DV3140" s="9" t="s">
        <v>4334</v>
      </c>
      <c r="DW3140" s="9" t="s">
        <v>4334</v>
      </c>
      <c r="DX3140" s="9" t="s">
        <v>4334</v>
      </c>
      <c r="DY3140" s="9" t="s">
        <v>4334</v>
      </c>
      <c r="DZ3140" s="9" t="s">
        <v>4334</v>
      </c>
      <c r="EA3140" s="9" t="s">
        <v>4334</v>
      </c>
      <c r="EB3140" s="9" t="s">
        <v>4334</v>
      </c>
      <c r="EC3140" s="9" t="s">
        <v>4334</v>
      </c>
      <c r="ED3140" s="9" t="s">
        <v>4334</v>
      </c>
      <c r="EE3140" s="9" t="s">
        <v>4334</v>
      </c>
      <c r="EF3140" s="9" t="s">
        <v>4334</v>
      </c>
      <c r="EG3140" s="9" t="s">
        <v>4334</v>
      </c>
      <c r="EH3140" s="9" t="s">
        <v>4334</v>
      </c>
      <c r="EI3140" s="9" t="s">
        <v>4334</v>
      </c>
      <c r="EJ3140" s="9" t="s">
        <v>4334</v>
      </c>
      <c r="EK3140" s="9" t="s">
        <v>4334</v>
      </c>
      <c r="EL3140" s="9" t="s">
        <v>4334</v>
      </c>
      <c r="EM3140" s="9" t="s">
        <v>4334</v>
      </c>
      <c r="EN3140" s="9" t="s">
        <v>4334</v>
      </c>
      <c r="EO3140" s="9" t="s">
        <v>4334</v>
      </c>
      <c r="EP3140" s="9" t="s">
        <v>4334</v>
      </c>
      <c r="EQ3140" s="9" t="s">
        <v>4334</v>
      </c>
      <c r="ER3140" s="9" t="s">
        <v>4334</v>
      </c>
      <c r="ES3140" s="9" t="s">
        <v>4334</v>
      </c>
      <c r="ET3140" s="9" t="s">
        <v>4334</v>
      </c>
      <c r="EU3140" s="9" t="s">
        <v>4334</v>
      </c>
      <c r="EV3140" s="9" t="s">
        <v>4334</v>
      </c>
      <c r="EW3140" s="9" t="s">
        <v>4334</v>
      </c>
      <c r="EX3140" s="9" t="s">
        <v>4334</v>
      </c>
      <c r="EY3140" s="9" t="s">
        <v>4334</v>
      </c>
      <c r="EZ3140" s="9" t="s">
        <v>4334</v>
      </c>
      <c r="FA3140" s="9" t="s">
        <v>4334</v>
      </c>
      <c r="FB3140" s="9" t="s">
        <v>4334</v>
      </c>
      <c r="FC3140" s="9" t="s">
        <v>4334</v>
      </c>
      <c r="FD3140" s="9" t="s">
        <v>4334</v>
      </c>
      <c r="FE3140" s="9" t="s">
        <v>4334</v>
      </c>
      <c r="FF3140" s="9" t="s">
        <v>4334</v>
      </c>
      <c r="FG3140" s="9" t="s">
        <v>4334</v>
      </c>
      <c r="FH3140" s="9" t="s">
        <v>4334</v>
      </c>
      <c r="FI3140" s="9" t="s">
        <v>4334</v>
      </c>
      <c r="FJ3140" s="9" t="s">
        <v>4334</v>
      </c>
      <c r="FK3140" s="9" t="s">
        <v>4334</v>
      </c>
      <c r="FL3140" s="9" t="s">
        <v>4334</v>
      </c>
      <c r="FM3140" s="9" t="s">
        <v>4334</v>
      </c>
      <c r="FN3140" s="9" t="s">
        <v>4334</v>
      </c>
      <c r="FO3140" s="9" t="s">
        <v>4334</v>
      </c>
      <c r="FP3140" s="9" t="s">
        <v>4334</v>
      </c>
      <c r="FQ3140" s="9" t="s">
        <v>4334</v>
      </c>
      <c r="FR3140" s="9" t="s">
        <v>4334</v>
      </c>
      <c r="FS3140" s="9" t="s">
        <v>4334</v>
      </c>
      <c r="FT3140" s="9" t="s">
        <v>4334</v>
      </c>
      <c r="FU3140" s="9" t="s">
        <v>4334</v>
      </c>
      <c r="FV3140" s="9" t="s">
        <v>4334</v>
      </c>
      <c r="FW3140" s="9" t="s">
        <v>4334</v>
      </c>
      <c r="FX3140" s="9" t="s">
        <v>4334</v>
      </c>
      <c r="FY3140" s="9" t="s">
        <v>4334</v>
      </c>
      <c r="FZ3140" s="9" t="s">
        <v>4334</v>
      </c>
      <c r="GA3140" s="9" t="s">
        <v>4334</v>
      </c>
      <c r="GB3140" s="9" t="s">
        <v>4334</v>
      </c>
      <c r="GC3140" s="9" t="s">
        <v>4334</v>
      </c>
      <c r="GD3140" s="9" t="s">
        <v>4334</v>
      </c>
      <c r="GE3140" s="9" t="s">
        <v>4334</v>
      </c>
    </row>
    <row r="3141" spans="1:187" x14ac:dyDescent="0.3">
      <c r="A3141" s="14" t="s">
        <v>3865</v>
      </c>
      <c r="B3141" s="15" t="s">
        <v>3866</v>
      </c>
      <c r="C3141" s="9" t="s">
        <v>4334</v>
      </c>
      <c r="D3141" s="9" t="s">
        <v>4334</v>
      </c>
      <c r="E3141" s="9" t="s">
        <v>4334</v>
      </c>
      <c r="F3141" s="9" t="s">
        <v>4334</v>
      </c>
      <c r="G3141" s="9" t="s">
        <v>4334</v>
      </c>
      <c r="H3141" s="9" t="s">
        <v>4334</v>
      </c>
      <c r="I3141" s="9" t="s">
        <v>4334</v>
      </c>
      <c r="J3141" s="9" t="s">
        <v>4334</v>
      </c>
      <c r="K3141" s="9" t="s">
        <v>4334</v>
      </c>
      <c r="L3141" s="9" t="s">
        <v>4334</v>
      </c>
      <c r="M3141" s="9" t="s">
        <v>4334</v>
      </c>
      <c r="N3141" s="9" t="s">
        <v>4334</v>
      </c>
      <c r="O3141" s="9" t="s">
        <v>4334</v>
      </c>
      <c r="P3141" s="9" t="s">
        <v>4334</v>
      </c>
      <c r="Q3141" s="9" t="s">
        <v>4334</v>
      </c>
      <c r="R3141" s="9" t="s">
        <v>4334</v>
      </c>
      <c r="S3141" s="9" t="s">
        <v>4334</v>
      </c>
      <c r="T3141" s="9" t="s">
        <v>4334</v>
      </c>
      <c r="U3141" s="9" t="s">
        <v>4334</v>
      </c>
      <c r="V3141" s="9" t="s">
        <v>4334</v>
      </c>
      <c r="W3141" s="9" t="s">
        <v>4334</v>
      </c>
      <c r="X3141" s="9" t="s">
        <v>4334</v>
      </c>
      <c r="Y3141" s="9" t="s">
        <v>4334</v>
      </c>
      <c r="Z3141" s="9" t="s">
        <v>4334</v>
      </c>
      <c r="AA3141" s="9" t="s">
        <v>4334</v>
      </c>
      <c r="AB3141" s="9" t="s">
        <v>4334</v>
      </c>
      <c r="AC3141" s="9" t="s">
        <v>4334</v>
      </c>
      <c r="AD3141" s="9" t="s">
        <v>4334</v>
      </c>
      <c r="AE3141" s="9" t="s">
        <v>4334</v>
      </c>
      <c r="AF3141" s="9" t="s">
        <v>4334</v>
      </c>
      <c r="AG3141" s="9" t="s">
        <v>4334</v>
      </c>
      <c r="AH3141" s="9" t="s">
        <v>4334</v>
      </c>
      <c r="AI3141" s="9" t="s">
        <v>4334</v>
      </c>
      <c r="AJ3141" s="9" t="s">
        <v>4334</v>
      </c>
      <c r="AK3141" s="9" t="s">
        <v>4334</v>
      </c>
      <c r="AL3141" s="9" t="s">
        <v>4334</v>
      </c>
      <c r="AM3141" s="9" t="s">
        <v>4334</v>
      </c>
      <c r="AN3141" s="9" t="s">
        <v>4334</v>
      </c>
      <c r="AO3141" s="9" t="s">
        <v>4334</v>
      </c>
      <c r="AP3141" s="9" t="s">
        <v>4334</v>
      </c>
      <c r="AQ3141" s="9" t="s">
        <v>4334</v>
      </c>
      <c r="AR3141" s="9" t="s">
        <v>4334</v>
      </c>
      <c r="AS3141" s="9" t="s">
        <v>4334</v>
      </c>
      <c r="AT3141" s="10">
        <v>4124</v>
      </c>
      <c r="AU3141" s="9" t="s">
        <v>4334</v>
      </c>
      <c r="AV3141" s="9" t="s">
        <v>4334</v>
      </c>
      <c r="AW3141" s="9" t="s">
        <v>4334</v>
      </c>
      <c r="AX3141" s="9" t="s">
        <v>4334</v>
      </c>
      <c r="AY3141" s="9" t="s">
        <v>4334</v>
      </c>
      <c r="AZ3141" s="9" t="s">
        <v>4334</v>
      </c>
      <c r="BA3141" s="9" t="s">
        <v>4334</v>
      </c>
      <c r="BB3141" s="9" t="s">
        <v>4334</v>
      </c>
      <c r="BC3141" s="9" t="s">
        <v>4334</v>
      </c>
      <c r="BD3141" s="9" t="s">
        <v>4334</v>
      </c>
      <c r="BE3141" s="9" t="s">
        <v>4334</v>
      </c>
      <c r="BF3141" s="9" t="s">
        <v>4334</v>
      </c>
      <c r="BG3141" s="9" t="s">
        <v>4334</v>
      </c>
      <c r="BH3141" s="9" t="s">
        <v>4334</v>
      </c>
      <c r="BI3141" s="9" t="s">
        <v>4334</v>
      </c>
      <c r="BJ3141" s="9" t="s">
        <v>4334</v>
      </c>
      <c r="BK3141" s="9" t="s">
        <v>4334</v>
      </c>
      <c r="BL3141" s="9" t="s">
        <v>4334</v>
      </c>
      <c r="BM3141" s="9" t="s">
        <v>4334</v>
      </c>
      <c r="BN3141" s="9" t="s">
        <v>4334</v>
      </c>
      <c r="BO3141" s="9" t="s">
        <v>4334</v>
      </c>
      <c r="BP3141" s="9" t="s">
        <v>4334</v>
      </c>
      <c r="BQ3141" s="9" t="s">
        <v>4334</v>
      </c>
      <c r="BR3141" s="9" t="s">
        <v>4334</v>
      </c>
      <c r="BS3141" s="9" t="s">
        <v>4334</v>
      </c>
      <c r="BT3141" s="9" t="s">
        <v>4334</v>
      </c>
      <c r="BU3141" s="9" t="s">
        <v>4334</v>
      </c>
      <c r="BV3141" s="9" t="s">
        <v>4334</v>
      </c>
      <c r="BW3141" s="9" t="s">
        <v>4334</v>
      </c>
      <c r="BX3141" s="9" t="s">
        <v>4334</v>
      </c>
      <c r="BY3141" s="9" t="s">
        <v>4334</v>
      </c>
      <c r="BZ3141" s="9" t="s">
        <v>4334</v>
      </c>
      <c r="CA3141" s="9" t="s">
        <v>4334</v>
      </c>
      <c r="CB3141" s="9" t="s">
        <v>4334</v>
      </c>
      <c r="CC3141" s="9" t="s">
        <v>4334</v>
      </c>
      <c r="CD3141" s="9" t="s">
        <v>4334</v>
      </c>
      <c r="CE3141" s="9" t="s">
        <v>4334</v>
      </c>
      <c r="CF3141" s="9" t="s">
        <v>4334</v>
      </c>
      <c r="CG3141" s="9" t="s">
        <v>4334</v>
      </c>
      <c r="CH3141" s="9" t="s">
        <v>4334</v>
      </c>
      <c r="CI3141" s="9" t="s">
        <v>4334</v>
      </c>
      <c r="CJ3141" s="9" t="s">
        <v>4334</v>
      </c>
      <c r="CK3141" s="9" t="s">
        <v>4334</v>
      </c>
      <c r="CL3141" s="9" t="s">
        <v>4334</v>
      </c>
      <c r="CM3141" s="9" t="s">
        <v>4334</v>
      </c>
      <c r="CN3141" s="10">
        <v>4124</v>
      </c>
      <c r="CO3141" s="9" t="s">
        <v>4334</v>
      </c>
      <c r="CP3141" s="9" t="s">
        <v>4334</v>
      </c>
      <c r="CQ3141" s="9" t="s">
        <v>4334</v>
      </c>
      <c r="CR3141" s="9" t="s">
        <v>4334</v>
      </c>
      <c r="CS3141" s="9" t="s">
        <v>4334</v>
      </c>
      <c r="CT3141" s="9" t="s">
        <v>4334</v>
      </c>
      <c r="CU3141" s="9" t="s">
        <v>4334</v>
      </c>
      <c r="CV3141" s="9" t="s">
        <v>4334</v>
      </c>
      <c r="CW3141" s="9" t="s">
        <v>4334</v>
      </c>
      <c r="CX3141" s="9" t="s">
        <v>4334</v>
      </c>
      <c r="CY3141" s="9" t="s">
        <v>4334</v>
      </c>
      <c r="CZ3141" s="9" t="s">
        <v>4334</v>
      </c>
      <c r="DA3141" s="9" t="s">
        <v>4334</v>
      </c>
      <c r="DB3141" s="9" t="s">
        <v>4334</v>
      </c>
      <c r="DC3141" s="9" t="s">
        <v>4334</v>
      </c>
      <c r="DD3141" s="9" t="s">
        <v>4334</v>
      </c>
      <c r="DE3141" s="9" t="s">
        <v>4334</v>
      </c>
      <c r="DF3141" s="9" t="s">
        <v>4334</v>
      </c>
      <c r="DG3141" s="9" t="s">
        <v>4334</v>
      </c>
      <c r="DH3141" s="9" t="s">
        <v>4334</v>
      </c>
      <c r="DI3141" s="9" t="s">
        <v>4334</v>
      </c>
      <c r="DJ3141" s="9" t="s">
        <v>4334</v>
      </c>
      <c r="DK3141" s="9" t="s">
        <v>4334</v>
      </c>
      <c r="DL3141" s="9" t="s">
        <v>4334</v>
      </c>
      <c r="DM3141" s="9" t="s">
        <v>4334</v>
      </c>
      <c r="DN3141" s="9" t="s">
        <v>4334</v>
      </c>
      <c r="DO3141" s="9" t="s">
        <v>4334</v>
      </c>
      <c r="DP3141" s="9" t="s">
        <v>4334</v>
      </c>
      <c r="DQ3141" s="9" t="s">
        <v>4334</v>
      </c>
      <c r="DR3141" s="9" t="s">
        <v>4334</v>
      </c>
      <c r="DS3141" s="9" t="s">
        <v>4334</v>
      </c>
      <c r="DT3141" s="9" t="s">
        <v>4334</v>
      </c>
      <c r="DU3141" s="9" t="s">
        <v>4334</v>
      </c>
      <c r="DV3141" s="9" t="s">
        <v>4334</v>
      </c>
      <c r="DW3141" s="9" t="s">
        <v>4334</v>
      </c>
      <c r="DX3141" s="9" t="s">
        <v>4334</v>
      </c>
      <c r="DY3141" s="9" t="s">
        <v>4334</v>
      </c>
      <c r="DZ3141" s="9" t="s">
        <v>4334</v>
      </c>
      <c r="EA3141" s="9" t="s">
        <v>4334</v>
      </c>
      <c r="EB3141" s="9" t="s">
        <v>4334</v>
      </c>
      <c r="EC3141" s="9" t="s">
        <v>4334</v>
      </c>
      <c r="ED3141" s="9" t="s">
        <v>4334</v>
      </c>
      <c r="EE3141" s="9" t="s">
        <v>4334</v>
      </c>
      <c r="EF3141" s="9" t="s">
        <v>4334</v>
      </c>
      <c r="EG3141" s="9" t="s">
        <v>4334</v>
      </c>
      <c r="EH3141" s="9" t="s">
        <v>4334</v>
      </c>
      <c r="EI3141" s="9" t="s">
        <v>4334</v>
      </c>
      <c r="EJ3141" s="9" t="s">
        <v>4334</v>
      </c>
      <c r="EK3141" s="9" t="s">
        <v>4334</v>
      </c>
      <c r="EL3141" s="9" t="s">
        <v>4334</v>
      </c>
      <c r="EM3141" s="9" t="s">
        <v>4334</v>
      </c>
      <c r="EN3141" s="9" t="s">
        <v>4334</v>
      </c>
      <c r="EO3141" s="9" t="s">
        <v>4334</v>
      </c>
      <c r="EP3141" s="9" t="s">
        <v>4334</v>
      </c>
      <c r="EQ3141" s="9" t="s">
        <v>4334</v>
      </c>
      <c r="ER3141" s="9" t="s">
        <v>4334</v>
      </c>
      <c r="ES3141" s="9" t="s">
        <v>4334</v>
      </c>
      <c r="ET3141" s="9" t="s">
        <v>4334</v>
      </c>
      <c r="EU3141" s="9" t="s">
        <v>4334</v>
      </c>
      <c r="EV3141" s="9" t="s">
        <v>4334</v>
      </c>
      <c r="EW3141" s="9" t="s">
        <v>4334</v>
      </c>
      <c r="EX3141" s="9" t="s">
        <v>4334</v>
      </c>
      <c r="EY3141" s="9" t="s">
        <v>4334</v>
      </c>
      <c r="EZ3141" s="9" t="s">
        <v>4334</v>
      </c>
      <c r="FA3141" s="9" t="s">
        <v>4334</v>
      </c>
      <c r="FB3141" s="9" t="s">
        <v>4334</v>
      </c>
      <c r="FC3141" s="9" t="s">
        <v>4334</v>
      </c>
      <c r="FD3141" s="9" t="s">
        <v>4334</v>
      </c>
      <c r="FE3141" s="9" t="s">
        <v>4334</v>
      </c>
      <c r="FF3141" s="9" t="s">
        <v>4334</v>
      </c>
      <c r="FG3141" s="9" t="s">
        <v>4334</v>
      </c>
      <c r="FH3141" s="9" t="s">
        <v>4334</v>
      </c>
      <c r="FI3141" s="9" t="s">
        <v>4334</v>
      </c>
      <c r="FJ3141" s="9" t="s">
        <v>4334</v>
      </c>
      <c r="FK3141" s="9" t="s">
        <v>4334</v>
      </c>
      <c r="FL3141" s="9" t="s">
        <v>4334</v>
      </c>
      <c r="FM3141" s="9" t="s">
        <v>4334</v>
      </c>
      <c r="FN3141" s="9" t="s">
        <v>4334</v>
      </c>
      <c r="FO3141" s="9" t="s">
        <v>4334</v>
      </c>
      <c r="FP3141" s="9" t="s">
        <v>4334</v>
      </c>
      <c r="FQ3141" s="9" t="s">
        <v>4334</v>
      </c>
      <c r="FR3141" s="9" t="s">
        <v>4334</v>
      </c>
      <c r="FS3141" s="9" t="s">
        <v>4334</v>
      </c>
      <c r="FT3141" s="9" t="s">
        <v>4334</v>
      </c>
      <c r="FU3141" s="9" t="s">
        <v>4334</v>
      </c>
      <c r="FV3141" s="9" t="s">
        <v>4334</v>
      </c>
      <c r="FW3141" s="9" t="s">
        <v>4334</v>
      </c>
      <c r="FX3141" s="9" t="s">
        <v>4334</v>
      </c>
      <c r="FY3141" s="9" t="s">
        <v>4334</v>
      </c>
      <c r="FZ3141" s="9" t="s">
        <v>4334</v>
      </c>
      <c r="GA3141" s="9" t="s">
        <v>4334</v>
      </c>
      <c r="GB3141" s="9" t="s">
        <v>4334</v>
      </c>
      <c r="GC3141" s="9" t="s">
        <v>4334</v>
      </c>
      <c r="GD3141" s="9" t="s">
        <v>4334</v>
      </c>
      <c r="GE3141" s="9" t="s">
        <v>4334</v>
      </c>
    </row>
    <row r="3142" spans="1:187" x14ac:dyDescent="0.3">
      <c r="A3142" s="14" t="s">
        <v>3867</v>
      </c>
      <c r="B3142" s="15" t="s">
        <v>3868</v>
      </c>
      <c r="C3142" s="9" t="s">
        <v>4334</v>
      </c>
      <c r="D3142" s="9" t="s">
        <v>4334</v>
      </c>
      <c r="E3142" s="9" t="s">
        <v>4334</v>
      </c>
      <c r="F3142" s="9" t="s">
        <v>4334</v>
      </c>
      <c r="G3142" s="9" t="s">
        <v>4334</v>
      </c>
      <c r="H3142" s="9" t="s">
        <v>4334</v>
      </c>
      <c r="I3142" s="9" t="s">
        <v>4334</v>
      </c>
      <c r="J3142" s="9" t="s">
        <v>4334</v>
      </c>
      <c r="K3142" s="9" t="s">
        <v>4334</v>
      </c>
      <c r="L3142" s="9" t="s">
        <v>4334</v>
      </c>
      <c r="M3142" s="9" t="s">
        <v>4334</v>
      </c>
      <c r="N3142" s="9" t="s">
        <v>4334</v>
      </c>
      <c r="O3142" s="9" t="s">
        <v>4334</v>
      </c>
      <c r="P3142" s="9" t="s">
        <v>4334</v>
      </c>
      <c r="Q3142" s="9" t="s">
        <v>4334</v>
      </c>
      <c r="R3142" s="9" t="s">
        <v>4334</v>
      </c>
      <c r="S3142" s="9" t="s">
        <v>4334</v>
      </c>
      <c r="T3142" s="9" t="s">
        <v>4334</v>
      </c>
      <c r="U3142" s="9" t="s">
        <v>4334</v>
      </c>
      <c r="V3142" s="9" t="s">
        <v>4334</v>
      </c>
      <c r="W3142" s="9" t="s">
        <v>4334</v>
      </c>
      <c r="X3142" s="9" t="s">
        <v>4334</v>
      </c>
      <c r="Y3142" s="9" t="s">
        <v>4334</v>
      </c>
      <c r="Z3142" s="9" t="s">
        <v>4334</v>
      </c>
      <c r="AA3142" s="9" t="s">
        <v>4334</v>
      </c>
      <c r="AB3142" s="9" t="s">
        <v>4334</v>
      </c>
      <c r="AC3142" s="9" t="s">
        <v>4334</v>
      </c>
      <c r="AD3142" s="9" t="s">
        <v>4334</v>
      </c>
      <c r="AE3142" s="9" t="s">
        <v>4334</v>
      </c>
      <c r="AF3142" s="9" t="s">
        <v>4334</v>
      </c>
      <c r="AG3142" s="9" t="s">
        <v>4334</v>
      </c>
      <c r="AH3142" s="9" t="s">
        <v>4334</v>
      </c>
      <c r="AI3142" s="9" t="s">
        <v>4334</v>
      </c>
      <c r="AJ3142" s="9" t="s">
        <v>4334</v>
      </c>
      <c r="AK3142" s="9" t="s">
        <v>4334</v>
      </c>
      <c r="AL3142" s="9" t="s">
        <v>4334</v>
      </c>
      <c r="AM3142" s="9" t="s">
        <v>4334</v>
      </c>
      <c r="AN3142" s="9" t="s">
        <v>4334</v>
      </c>
      <c r="AO3142" s="9" t="s">
        <v>4334</v>
      </c>
      <c r="AP3142" s="9" t="s">
        <v>4334</v>
      </c>
      <c r="AQ3142" s="9" t="s">
        <v>4334</v>
      </c>
      <c r="AR3142" s="9" t="s">
        <v>4334</v>
      </c>
      <c r="AS3142" s="9" t="s">
        <v>4334</v>
      </c>
      <c r="AT3142" s="9" t="s">
        <v>4334</v>
      </c>
      <c r="AU3142" s="9" t="s">
        <v>4334</v>
      </c>
      <c r="AV3142" s="9" t="s">
        <v>4334</v>
      </c>
      <c r="AW3142" s="9" t="s">
        <v>4334</v>
      </c>
      <c r="AX3142" s="9" t="s">
        <v>4334</v>
      </c>
      <c r="AY3142" s="9" t="s">
        <v>4334</v>
      </c>
      <c r="AZ3142" s="9" t="s">
        <v>4334</v>
      </c>
      <c r="BA3142" s="9" t="s">
        <v>4334</v>
      </c>
      <c r="BB3142" s="9" t="s">
        <v>4334</v>
      </c>
      <c r="BC3142" s="9" t="s">
        <v>4334</v>
      </c>
      <c r="BD3142" s="9" t="s">
        <v>4334</v>
      </c>
      <c r="BE3142" s="9" t="s">
        <v>4334</v>
      </c>
      <c r="BF3142" s="9" t="s">
        <v>4334</v>
      </c>
      <c r="BG3142" s="9" t="s">
        <v>4334</v>
      </c>
      <c r="BH3142" s="9" t="s">
        <v>4334</v>
      </c>
      <c r="BI3142" s="9" t="s">
        <v>4334</v>
      </c>
      <c r="BJ3142" s="9" t="s">
        <v>4334</v>
      </c>
      <c r="BK3142" s="9" t="s">
        <v>4334</v>
      </c>
      <c r="BL3142" s="9" t="s">
        <v>4334</v>
      </c>
      <c r="BM3142" s="9" t="s">
        <v>4334</v>
      </c>
      <c r="BN3142" s="9" t="s">
        <v>4334</v>
      </c>
      <c r="BO3142" s="9" t="s">
        <v>4334</v>
      </c>
      <c r="BP3142" s="9" t="s">
        <v>4334</v>
      </c>
      <c r="BQ3142" s="9" t="s">
        <v>4334</v>
      </c>
      <c r="BR3142" s="9" t="s">
        <v>4334</v>
      </c>
      <c r="BS3142" s="9" t="s">
        <v>4334</v>
      </c>
      <c r="BT3142" s="9" t="s">
        <v>4334</v>
      </c>
      <c r="BU3142" s="9" t="s">
        <v>4334</v>
      </c>
      <c r="BV3142" s="9" t="s">
        <v>4334</v>
      </c>
      <c r="BW3142" s="9" t="s">
        <v>4334</v>
      </c>
      <c r="BX3142" s="9" t="s">
        <v>4334</v>
      </c>
      <c r="BY3142" s="9" t="s">
        <v>4334</v>
      </c>
      <c r="BZ3142" s="9" t="s">
        <v>4334</v>
      </c>
      <c r="CA3142" s="9" t="s">
        <v>4334</v>
      </c>
      <c r="CB3142" s="9" t="s">
        <v>4334</v>
      </c>
      <c r="CC3142" s="9" t="s">
        <v>4334</v>
      </c>
      <c r="CD3142" s="9" t="s">
        <v>4334</v>
      </c>
      <c r="CE3142" s="9" t="s">
        <v>4334</v>
      </c>
      <c r="CF3142" s="9" t="s">
        <v>4334</v>
      </c>
      <c r="CG3142" s="9" t="s">
        <v>4334</v>
      </c>
      <c r="CH3142" s="9" t="s">
        <v>4334</v>
      </c>
      <c r="CI3142" s="9" t="s">
        <v>4334</v>
      </c>
      <c r="CJ3142" s="9" t="s">
        <v>4334</v>
      </c>
      <c r="CK3142" s="9" t="s">
        <v>4334</v>
      </c>
      <c r="CL3142" s="9" t="s">
        <v>4334</v>
      </c>
      <c r="CM3142" s="9" t="s">
        <v>4334</v>
      </c>
      <c r="CN3142" s="9" t="s">
        <v>4334</v>
      </c>
      <c r="CO3142" s="9" t="s">
        <v>4334</v>
      </c>
      <c r="CP3142" s="9" t="s">
        <v>4334</v>
      </c>
      <c r="CQ3142" s="9" t="s">
        <v>4334</v>
      </c>
      <c r="CR3142" s="9" t="s">
        <v>4334</v>
      </c>
      <c r="CS3142" s="9" t="s">
        <v>4334</v>
      </c>
      <c r="CT3142" s="9" t="s">
        <v>4334</v>
      </c>
      <c r="CU3142" s="10">
        <v>5500</v>
      </c>
      <c r="CV3142" s="9" t="s">
        <v>4334</v>
      </c>
      <c r="CW3142" s="9" t="s">
        <v>4334</v>
      </c>
      <c r="CX3142" s="9" t="s">
        <v>4334</v>
      </c>
      <c r="CY3142" s="9" t="s">
        <v>4334</v>
      </c>
      <c r="CZ3142" s="9" t="s">
        <v>4334</v>
      </c>
      <c r="DA3142" s="9" t="s">
        <v>4334</v>
      </c>
      <c r="DB3142" s="9" t="s">
        <v>4334</v>
      </c>
      <c r="DC3142" s="9" t="s">
        <v>4334</v>
      </c>
      <c r="DD3142" s="9" t="s">
        <v>4334</v>
      </c>
      <c r="DE3142" s="9" t="s">
        <v>4334</v>
      </c>
      <c r="DF3142" s="9" t="s">
        <v>4334</v>
      </c>
      <c r="DG3142" s="9" t="s">
        <v>4334</v>
      </c>
      <c r="DH3142" s="9" t="s">
        <v>4334</v>
      </c>
      <c r="DI3142" s="9" t="s">
        <v>4334</v>
      </c>
      <c r="DJ3142" s="9" t="s">
        <v>4334</v>
      </c>
      <c r="DK3142" s="9" t="s">
        <v>4334</v>
      </c>
      <c r="DL3142" s="9" t="s">
        <v>4334</v>
      </c>
      <c r="DM3142" s="9" t="s">
        <v>4334</v>
      </c>
      <c r="DN3142" s="9" t="s">
        <v>4334</v>
      </c>
      <c r="DO3142" s="9" t="s">
        <v>4334</v>
      </c>
      <c r="DP3142" s="9" t="s">
        <v>4334</v>
      </c>
      <c r="DQ3142" s="10">
        <v>7500</v>
      </c>
      <c r="DR3142" s="9" t="s">
        <v>4334</v>
      </c>
      <c r="DS3142" s="9" t="s">
        <v>4334</v>
      </c>
      <c r="DT3142" s="9" t="s">
        <v>4334</v>
      </c>
      <c r="DU3142" s="9" t="s">
        <v>4334</v>
      </c>
      <c r="DV3142" s="9" t="s">
        <v>4334</v>
      </c>
      <c r="DW3142" s="9" t="s">
        <v>4334</v>
      </c>
      <c r="DX3142" s="9" t="s">
        <v>4334</v>
      </c>
      <c r="DY3142" s="9" t="s">
        <v>4334</v>
      </c>
      <c r="DZ3142" s="9" t="s">
        <v>4334</v>
      </c>
      <c r="EA3142" s="9" t="s">
        <v>4334</v>
      </c>
      <c r="EB3142" s="9" t="s">
        <v>4334</v>
      </c>
      <c r="EC3142" s="9" t="s">
        <v>4334</v>
      </c>
      <c r="ED3142" s="9" t="s">
        <v>4334</v>
      </c>
      <c r="EE3142" s="9" t="s">
        <v>4334</v>
      </c>
      <c r="EF3142" s="9" t="s">
        <v>4334</v>
      </c>
      <c r="EG3142" s="9" t="s">
        <v>4334</v>
      </c>
      <c r="EH3142" s="9" t="s">
        <v>4334</v>
      </c>
      <c r="EI3142" s="9" t="s">
        <v>4334</v>
      </c>
      <c r="EJ3142" s="9" t="s">
        <v>4334</v>
      </c>
      <c r="EK3142" s="9" t="s">
        <v>4334</v>
      </c>
      <c r="EL3142" s="9" t="s">
        <v>4334</v>
      </c>
      <c r="EM3142" s="9" t="s">
        <v>4334</v>
      </c>
      <c r="EN3142" s="9" t="s">
        <v>4334</v>
      </c>
      <c r="EO3142" s="9" t="s">
        <v>4334</v>
      </c>
      <c r="EP3142" s="9" t="s">
        <v>4334</v>
      </c>
      <c r="EQ3142" s="9" t="s">
        <v>4334</v>
      </c>
      <c r="ER3142" s="9" t="s">
        <v>4334</v>
      </c>
      <c r="ES3142" s="9" t="s">
        <v>4334</v>
      </c>
      <c r="ET3142" s="9" t="s">
        <v>4334</v>
      </c>
      <c r="EU3142" s="9" t="s">
        <v>4334</v>
      </c>
      <c r="EV3142" s="9" t="s">
        <v>4334</v>
      </c>
      <c r="EW3142" s="9" t="s">
        <v>4334</v>
      </c>
      <c r="EX3142" s="9" t="s">
        <v>4334</v>
      </c>
      <c r="EY3142" s="9" t="s">
        <v>4334</v>
      </c>
      <c r="EZ3142" s="9" t="s">
        <v>4334</v>
      </c>
      <c r="FA3142" s="9" t="s">
        <v>4334</v>
      </c>
      <c r="FB3142" s="9" t="s">
        <v>4334</v>
      </c>
      <c r="FC3142" s="9" t="s">
        <v>4334</v>
      </c>
      <c r="FD3142" s="9" t="s">
        <v>4334</v>
      </c>
      <c r="FE3142" s="9" t="s">
        <v>4334</v>
      </c>
      <c r="FF3142" s="9" t="s">
        <v>4334</v>
      </c>
      <c r="FG3142" s="9" t="s">
        <v>4334</v>
      </c>
      <c r="FH3142" s="9" t="s">
        <v>4334</v>
      </c>
      <c r="FI3142" s="9" t="s">
        <v>4334</v>
      </c>
      <c r="FJ3142" s="9" t="s">
        <v>4334</v>
      </c>
      <c r="FK3142" s="9" t="s">
        <v>4334</v>
      </c>
      <c r="FL3142" s="9" t="s">
        <v>4334</v>
      </c>
      <c r="FM3142" s="9" t="s">
        <v>4334</v>
      </c>
      <c r="FN3142" s="9" t="s">
        <v>4334</v>
      </c>
      <c r="FO3142" s="9" t="s">
        <v>4334</v>
      </c>
      <c r="FP3142" s="9" t="s">
        <v>4334</v>
      </c>
      <c r="FQ3142" s="9" t="s">
        <v>4334</v>
      </c>
      <c r="FR3142" s="9" t="s">
        <v>4334</v>
      </c>
      <c r="FS3142" s="9" t="s">
        <v>4334</v>
      </c>
      <c r="FT3142" s="9" t="s">
        <v>4334</v>
      </c>
      <c r="FU3142" s="9" t="s">
        <v>4334</v>
      </c>
      <c r="FV3142" s="9" t="s">
        <v>4334</v>
      </c>
      <c r="FW3142" s="9" t="s">
        <v>4334</v>
      </c>
      <c r="FX3142" s="9" t="s">
        <v>4334</v>
      </c>
      <c r="FY3142" s="9" t="s">
        <v>4334</v>
      </c>
      <c r="FZ3142" s="9" t="s">
        <v>4334</v>
      </c>
      <c r="GA3142" s="9" t="s">
        <v>4334</v>
      </c>
      <c r="GB3142" s="9" t="s">
        <v>4334</v>
      </c>
      <c r="GC3142" s="9" t="s">
        <v>4334</v>
      </c>
      <c r="GD3142" s="9" t="s">
        <v>4334</v>
      </c>
      <c r="GE3142" s="9" t="s">
        <v>4334</v>
      </c>
    </row>
    <row r="3143" spans="1:187" x14ac:dyDescent="0.3">
      <c r="A3143" s="14" t="s">
        <v>3869</v>
      </c>
      <c r="B3143" s="15" t="s">
        <v>3870</v>
      </c>
      <c r="C3143" s="9" t="s">
        <v>4334</v>
      </c>
      <c r="D3143" s="9" t="s">
        <v>4334</v>
      </c>
      <c r="E3143" s="9" t="s">
        <v>4334</v>
      </c>
      <c r="F3143" s="9" t="s">
        <v>4334</v>
      </c>
      <c r="G3143" s="9" t="s">
        <v>4334</v>
      </c>
      <c r="H3143" s="9" t="s">
        <v>4334</v>
      </c>
      <c r="I3143" s="9" t="s">
        <v>4334</v>
      </c>
      <c r="J3143" s="9" t="s">
        <v>4334</v>
      </c>
      <c r="K3143" s="9" t="s">
        <v>4334</v>
      </c>
      <c r="L3143" s="9" t="s">
        <v>4334</v>
      </c>
      <c r="M3143" s="9" t="s">
        <v>4334</v>
      </c>
      <c r="N3143" s="9" t="s">
        <v>4334</v>
      </c>
      <c r="O3143" s="9" t="s">
        <v>4334</v>
      </c>
      <c r="P3143" s="9" t="s">
        <v>4334</v>
      </c>
      <c r="Q3143" s="9" t="s">
        <v>4334</v>
      </c>
      <c r="R3143" s="9" t="s">
        <v>4334</v>
      </c>
      <c r="S3143" s="9" t="s">
        <v>4334</v>
      </c>
      <c r="T3143" s="9" t="s">
        <v>4334</v>
      </c>
      <c r="U3143" s="9" t="s">
        <v>4334</v>
      </c>
      <c r="V3143" s="9" t="s">
        <v>4334</v>
      </c>
      <c r="W3143" s="9" t="s">
        <v>4334</v>
      </c>
      <c r="X3143" s="9" t="s">
        <v>4334</v>
      </c>
      <c r="Y3143" s="9" t="s">
        <v>4334</v>
      </c>
      <c r="Z3143" s="9" t="s">
        <v>4334</v>
      </c>
      <c r="AA3143" s="9" t="s">
        <v>4334</v>
      </c>
      <c r="AB3143" s="9" t="s">
        <v>4334</v>
      </c>
      <c r="AC3143" s="9" t="s">
        <v>4334</v>
      </c>
      <c r="AD3143" s="9" t="s">
        <v>4334</v>
      </c>
      <c r="AE3143" s="9" t="s">
        <v>4334</v>
      </c>
      <c r="AF3143" s="9" t="s">
        <v>4334</v>
      </c>
      <c r="AG3143" s="9" t="s">
        <v>4334</v>
      </c>
      <c r="AH3143" s="9" t="s">
        <v>4334</v>
      </c>
      <c r="AI3143" s="9" t="s">
        <v>4334</v>
      </c>
      <c r="AJ3143" s="9" t="s">
        <v>4334</v>
      </c>
      <c r="AK3143" s="9" t="s">
        <v>4334</v>
      </c>
      <c r="AL3143" s="9" t="s">
        <v>4334</v>
      </c>
      <c r="AM3143" s="9" t="s">
        <v>4334</v>
      </c>
      <c r="AN3143" s="9" t="s">
        <v>4334</v>
      </c>
      <c r="AO3143" s="9" t="s">
        <v>4334</v>
      </c>
      <c r="AP3143" s="9" t="s">
        <v>4334</v>
      </c>
      <c r="AQ3143" s="9" t="s">
        <v>4334</v>
      </c>
      <c r="AR3143" s="9" t="s">
        <v>4334</v>
      </c>
      <c r="AS3143" s="9" t="s">
        <v>4334</v>
      </c>
      <c r="AT3143" s="9" t="s">
        <v>4334</v>
      </c>
      <c r="AU3143" s="9" t="s">
        <v>4334</v>
      </c>
      <c r="AV3143" s="9" t="s">
        <v>4334</v>
      </c>
      <c r="AW3143" s="9" t="s">
        <v>4334</v>
      </c>
      <c r="AX3143" s="9" t="s">
        <v>4334</v>
      </c>
      <c r="AY3143" s="9" t="s">
        <v>4334</v>
      </c>
      <c r="AZ3143" s="9" t="s">
        <v>4334</v>
      </c>
      <c r="BA3143" s="9" t="s">
        <v>4334</v>
      </c>
      <c r="BB3143" s="9" t="s">
        <v>4334</v>
      </c>
      <c r="BC3143" s="9" t="s">
        <v>4334</v>
      </c>
      <c r="BD3143" s="9" t="s">
        <v>4334</v>
      </c>
      <c r="BE3143" s="9" t="s">
        <v>4334</v>
      </c>
      <c r="BF3143" s="9" t="s">
        <v>4334</v>
      </c>
      <c r="BG3143" s="9" t="s">
        <v>4334</v>
      </c>
      <c r="BH3143" s="9" t="s">
        <v>4334</v>
      </c>
      <c r="BI3143" s="9" t="s">
        <v>4334</v>
      </c>
      <c r="BJ3143" s="9" t="s">
        <v>4334</v>
      </c>
      <c r="BK3143" s="9" t="s">
        <v>4334</v>
      </c>
      <c r="BL3143" s="9" t="s">
        <v>4334</v>
      </c>
      <c r="BM3143" s="9" t="s">
        <v>4334</v>
      </c>
      <c r="BN3143" s="9" t="s">
        <v>4334</v>
      </c>
      <c r="BO3143" s="9" t="s">
        <v>4334</v>
      </c>
      <c r="BP3143" s="9" t="s">
        <v>4334</v>
      </c>
      <c r="BQ3143" s="9" t="s">
        <v>4334</v>
      </c>
      <c r="BR3143" s="9" t="s">
        <v>4334</v>
      </c>
      <c r="BS3143" s="9" t="s">
        <v>4334</v>
      </c>
      <c r="BT3143" s="9" t="s">
        <v>4334</v>
      </c>
      <c r="BU3143" s="9" t="s">
        <v>4334</v>
      </c>
      <c r="BV3143" s="9" t="s">
        <v>4334</v>
      </c>
      <c r="BW3143" s="9" t="s">
        <v>4334</v>
      </c>
      <c r="BX3143" s="9" t="s">
        <v>4334</v>
      </c>
      <c r="BY3143" s="9" t="s">
        <v>4334</v>
      </c>
      <c r="BZ3143" s="9" t="s">
        <v>4334</v>
      </c>
      <c r="CA3143" s="9" t="s">
        <v>4334</v>
      </c>
      <c r="CB3143" s="9" t="s">
        <v>4334</v>
      </c>
      <c r="CC3143" s="9" t="s">
        <v>4334</v>
      </c>
      <c r="CD3143" s="9" t="s">
        <v>4334</v>
      </c>
      <c r="CE3143" s="9" t="s">
        <v>4334</v>
      </c>
      <c r="CF3143" s="9" t="s">
        <v>4334</v>
      </c>
      <c r="CG3143" s="9" t="s">
        <v>4334</v>
      </c>
      <c r="CH3143" s="9" t="s">
        <v>4334</v>
      </c>
      <c r="CI3143" s="9" t="s">
        <v>4334</v>
      </c>
      <c r="CJ3143" s="9" t="s">
        <v>4334</v>
      </c>
      <c r="CK3143" s="9" t="s">
        <v>4334</v>
      </c>
      <c r="CL3143" s="9" t="s">
        <v>4334</v>
      </c>
      <c r="CM3143" s="9" t="s">
        <v>4334</v>
      </c>
      <c r="CN3143" s="9" t="s">
        <v>4334</v>
      </c>
      <c r="CO3143" s="9" t="s">
        <v>4334</v>
      </c>
      <c r="CP3143" s="9" t="s">
        <v>4334</v>
      </c>
      <c r="CQ3143" s="9" t="s">
        <v>4334</v>
      </c>
      <c r="CR3143" s="9" t="s">
        <v>4334</v>
      </c>
      <c r="CS3143" s="9" t="s">
        <v>4334</v>
      </c>
      <c r="CT3143" s="9" t="s">
        <v>4334</v>
      </c>
      <c r="CU3143" s="9" t="s">
        <v>4334</v>
      </c>
      <c r="CV3143" s="9" t="s">
        <v>4334</v>
      </c>
      <c r="CW3143" s="9" t="s">
        <v>4334</v>
      </c>
      <c r="CX3143" s="9" t="s">
        <v>4334</v>
      </c>
      <c r="CY3143" s="9" t="s">
        <v>4334</v>
      </c>
      <c r="CZ3143" s="9" t="s">
        <v>4334</v>
      </c>
      <c r="DA3143" s="9" t="s">
        <v>4334</v>
      </c>
      <c r="DB3143" s="9" t="s">
        <v>4334</v>
      </c>
      <c r="DC3143" s="9" t="s">
        <v>4334</v>
      </c>
      <c r="DD3143" s="9" t="s">
        <v>4334</v>
      </c>
      <c r="DE3143" s="9" t="s">
        <v>4334</v>
      </c>
      <c r="DF3143" s="9" t="s">
        <v>4334</v>
      </c>
      <c r="DG3143" s="9" t="s">
        <v>4334</v>
      </c>
      <c r="DH3143" s="9" t="s">
        <v>4334</v>
      </c>
      <c r="DI3143" s="9" t="s">
        <v>4334</v>
      </c>
      <c r="DJ3143" s="9" t="s">
        <v>4334</v>
      </c>
      <c r="DK3143" s="9" t="s">
        <v>4334</v>
      </c>
      <c r="DL3143" s="9" t="s">
        <v>4334</v>
      </c>
      <c r="DM3143" s="9" t="s">
        <v>4334</v>
      </c>
      <c r="DN3143" s="9" t="s">
        <v>4334</v>
      </c>
      <c r="DO3143" s="9" t="s">
        <v>4334</v>
      </c>
      <c r="DP3143" s="9" t="s">
        <v>4334</v>
      </c>
      <c r="DQ3143" s="9" t="s">
        <v>4334</v>
      </c>
      <c r="DR3143" s="9" t="s">
        <v>4334</v>
      </c>
      <c r="DS3143" s="9" t="s">
        <v>4334</v>
      </c>
      <c r="DT3143" s="9" t="s">
        <v>4334</v>
      </c>
      <c r="DU3143" s="9" t="s">
        <v>4334</v>
      </c>
      <c r="DV3143" s="9" t="s">
        <v>4334</v>
      </c>
      <c r="DW3143" s="9" t="s">
        <v>4334</v>
      </c>
      <c r="DX3143" s="9" t="s">
        <v>4334</v>
      </c>
      <c r="DY3143" s="9" t="s">
        <v>4334</v>
      </c>
      <c r="DZ3143" s="9" t="s">
        <v>4334</v>
      </c>
      <c r="EA3143" s="9" t="s">
        <v>4334</v>
      </c>
      <c r="EB3143" s="9" t="s">
        <v>4334</v>
      </c>
      <c r="EC3143" s="9" t="s">
        <v>4334</v>
      </c>
      <c r="ED3143" s="9" t="s">
        <v>4334</v>
      </c>
      <c r="EE3143" s="9" t="s">
        <v>4334</v>
      </c>
      <c r="EF3143" s="9" t="s">
        <v>4334</v>
      </c>
      <c r="EG3143" s="9" t="s">
        <v>4334</v>
      </c>
      <c r="EH3143" s="9" t="s">
        <v>4334</v>
      </c>
      <c r="EI3143" s="9" t="s">
        <v>4334</v>
      </c>
      <c r="EJ3143" s="9" t="s">
        <v>4334</v>
      </c>
      <c r="EK3143" s="9" t="s">
        <v>4334</v>
      </c>
      <c r="EL3143" s="9" t="s">
        <v>4334</v>
      </c>
      <c r="EM3143" s="9" t="s">
        <v>4334</v>
      </c>
      <c r="EN3143" s="9" t="s">
        <v>4334</v>
      </c>
      <c r="EO3143" s="9" t="s">
        <v>4334</v>
      </c>
      <c r="EP3143" s="9" t="s">
        <v>4334</v>
      </c>
      <c r="EQ3143" s="9" t="s">
        <v>4334</v>
      </c>
      <c r="ER3143" s="9" t="s">
        <v>4334</v>
      </c>
      <c r="ES3143" s="9" t="s">
        <v>4334</v>
      </c>
      <c r="ET3143" s="9" t="s">
        <v>4334</v>
      </c>
      <c r="EU3143" s="9" t="s">
        <v>4334</v>
      </c>
      <c r="EV3143" s="9" t="s">
        <v>4334</v>
      </c>
      <c r="EW3143" s="9" t="s">
        <v>4334</v>
      </c>
      <c r="EX3143" s="9" t="s">
        <v>4334</v>
      </c>
      <c r="EY3143" s="10">
        <v>7000</v>
      </c>
      <c r="EZ3143" s="9" t="s">
        <v>4334</v>
      </c>
      <c r="FA3143" s="9" t="s">
        <v>4334</v>
      </c>
      <c r="FB3143" s="9" t="s">
        <v>4334</v>
      </c>
      <c r="FC3143" s="9" t="s">
        <v>4334</v>
      </c>
      <c r="FD3143" s="9" t="s">
        <v>4334</v>
      </c>
      <c r="FE3143" s="9" t="s">
        <v>4334</v>
      </c>
      <c r="FF3143" s="9" t="s">
        <v>4334</v>
      </c>
      <c r="FG3143" s="9" t="s">
        <v>4334</v>
      </c>
      <c r="FH3143" s="9" t="s">
        <v>4334</v>
      </c>
      <c r="FI3143" s="9" t="s">
        <v>4334</v>
      </c>
      <c r="FJ3143" s="9" t="s">
        <v>4334</v>
      </c>
      <c r="FK3143" s="9" t="s">
        <v>4334</v>
      </c>
      <c r="FL3143" s="9" t="s">
        <v>4334</v>
      </c>
      <c r="FM3143" s="9" t="s">
        <v>4334</v>
      </c>
      <c r="FN3143" s="9" t="s">
        <v>4334</v>
      </c>
      <c r="FO3143" s="9" t="s">
        <v>4334</v>
      </c>
      <c r="FP3143" s="9" t="s">
        <v>4334</v>
      </c>
      <c r="FQ3143" s="9" t="s">
        <v>4334</v>
      </c>
      <c r="FR3143" s="9" t="s">
        <v>4334</v>
      </c>
      <c r="FS3143" s="9" t="s">
        <v>4334</v>
      </c>
      <c r="FT3143" s="9" t="s">
        <v>4334</v>
      </c>
      <c r="FU3143" s="9" t="s">
        <v>4334</v>
      </c>
      <c r="FV3143" s="9" t="s">
        <v>4334</v>
      </c>
      <c r="FW3143" s="9" t="s">
        <v>4334</v>
      </c>
      <c r="FX3143" s="9" t="s">
        <v>4334</v>
      </c>
      <c r="FY3143" s="9" t="s">
        <v>4334</v>
      </c>
      <c r="FZ3143" s="9" t="s">
        <v>4334</v>
      </c>
      <c r="GA3143" s="9" t="s">
        <v>4334</v>
      </c>
      <c r="GB3143" s="9" t="s">
        <v>4334</v>
      </c>
      <c r="GC3143" s="9" t="s">
        <v>4334</v>
      </c>
      <c r="GD3143" s="9" t="s">
        <v>4334</v>
      </c>
      <c r="GE3143" s="9" t="s">
        <v>4334</v>
      </c>
    </row>
    <row r="3144" spans="1:187" ht="26.4" x14ac:dyDescent="0.3">
      <c r="A3144" s="14" t="s">
        <v>3871</v>
      </c>
      <c r="B3144" s="15" t="s">
        <v>3872</v>
      </c>
      <c r="C3144" s="9" t="s">
        <v>4334</v>
      </c>
      <c r="D3144" s="9" t="s">
        <v>4334</v>
      </c>
      <c r="E3144" s="9" t="s">
        <v>4334</v>
      </c>
      <c r="F3144" s="10" t="s">
        <v>4332</v>
      </c>
      <c r="G3144" s="9" t="s">
        <v>4334</v>
      </c>
      <c r="H3144" s="9" t="s">
        <v>4334</v>
      </c>
      <c r="I3144" s="9" t="s">
        <v>4334</v>
      </c>
      <c r="J3144" s="9" t="s">
        <v>4334</v>
      </c>
      <c r="K3144" s="9" t="s">
        <v>4334</v>
      </c>
      <c r="L3144" s="9" t="s">
        <v>4334</v>
      </c>
      <c r="M3144" s="9" t="s">
        <v>4334</v>
      </c>
      <c r="N3144" s="9" t="s">
        <v>4334</v>
      </c>
      <c r="O3144" s="9" t="s">
        <v>4334</v>
      </c>
      <c r="P3144" s="9" t="s">
        <v>4334</v>
      </c>
      <c r="Q3144" s="9" t="s">
        <v>4334</v>
      </c>
      <c r="R3144" s="9" t="s">
        <v>4334</v>
      </c>
      <c r="S3144" s="9" t="s">
        <v>4334</v>
      </c>
      <c r="T3144" s="9" t="s">
        <v>4334</v>
      </c>
      <c r="U3144" s="10" t="s">
        <v>4332</v>
      </c>
      <c r="V3144" s="9" t="s">
        <v>4334</v>
      </c>
      <c r="W3144" s="9" t="s">
        <v>4334</v>
      </c>
      <c r="X3144" s="9" t="s">
        <v>4334</v>
      </c>
      <c r="Y3144" s="9" t="s">
        <v>4334</v>
      </c>
      <c r="Z3144" s="9" t="s">
        <v>4334</v>
      </c>
      <c r="AA3144" s="9" t="s">
        <v>4334</v>
      </c>
      <c r="AB3144" s="9" t="s">
        <v>4334</v>
      </c>
      <c r="AC3144" s="9" t="s">
        <v>4334</v>
      </c>
      <c r="AD3144" s="9" t="s">
        <v>4334</v>
      </c>
      <c r="AE3144" s="9" t="s">
        <v>4334</v>
      </c>
      <c r="AF3144" s="9" t="s">
        <v>4334</v>
      </c>
      <c r="AG3144" s="9" t="s">
        <v>4334</v>
      </c>
      <c r="AH3144" s="9" t="s">
        <v>4334</v>
      </c>
      <c r="AI3144" s="10">
        <v>8600</v>
      </c>
      <c r="AJ3144" s="9" t="s">
        <v>4334</v>
      </c>
      <c r="AK3144" s="9" t="s">
        <v>4334</v>
      </c>
      <c r="AL3144" s="9" t="s">
        <v>4334</v>
      </c>
      <c r="AM3144" s="9" t="s">
        <v>4334</v>
      </c>
      <c r="AN3144" s="9" t="s">
        <v>4334</v>
      </c>
      <c r="AO3144" s="9" t="s">
        <v>4334</v>
      </c>
      <c r="AP3144" s="9" t="s">
        <v>4334</v>
      </c>
      <c r="AQ3144" s="9" t="s">
        <v>4334</v>
      </c>
      <c r="AR3144" s="9" t="s">
        <v>4334</v>
      </c>
      <c r="AS3144" s="9" t="s">
        <v>4334</v>
      </c>
      <c r="AT3144" s="9" t="s">
        <v>4334</v>
      </c>
      <c r="AU3144" s="9" t="s">
        <v>4334</v>
      </c>
      <c r="AV3144" s="9" t="s">
        <v>4334</v>
      </c>
      <c r="AW3144" s="9" t="s">
        <v>4334</v>
      </c>
      <c r="AX3144" s="9" t="s">
        <v>4334</v>
      </c>
      <c r="AY3144" s="9" t="s">
        <v>4334</v>
      </c>
      <c r="AZ3144" s="9" t="s">
        <v>4334</v>
      </c>
      <c r="BA3144" s="9" t="s">
        <v>4334</v>
      </c>
      <c r="BB3144" s="9" t="s">
        <v>4334</v>
      </c>
      <c r="BC3144" s="9" t="s">
        <v>4334</v>
      </c>
      <c r="BD3144" s="9" t="s">
        <v>4334</v>
      </c>
      <c r="BE3144" s="9" t="s">
        <v>4334</v>
      </c>
      <c r="BF3144" s="9" t="s">
        <v>4334</v>
      </c>
      <c r="BG3144" s="9" t="s">
        <v>4334</v>
      </c>
      <c r="BH3144" s="9" t="s">
        <v>4334</v>
      </c>
      <c r="BI3144" s="9" t="s">
        <v>4334</v>
      </c>
      <c r="BJ3144" s="9" t="s">
        <v>4334</v>
      </c>
      <c r="BK3144" s="9" t="s">
        <v>4334</v>
      </c>
      <c r="BL3144" s="9" t="s">
        <v>4334</v>
      </c>
      <c r="BM3144" s="9" t="s">
        <v>4334</v>
      </c>
      <c r="BN3144" s="9" t="s">
        <v>4334</v>
      </c>
      <c r="BO3144" s="9" t="s">
        <v>4334</v>
      </c>
      <c r="BP3144" s="9" t="s">
        <v>4334</v>
      </c>
      <c r="BQ3144" s="9" t="s">
        <v>4334</v>
      </c>
      <c r="BR3144" s="9" t="s">
        <v>4334</v>
      </c>
      <c r="BS3144" s="9" t="s">
        <v>4334</v>
      </c>
      <c r="BT3144" s="9" t="s">
        <v>4334</v>
      </c>
      <c r="BU3144" s="9" t="s">
        <v>4334</v>
      </c>
      <c r="BV3144" s="9" t="s">
        <v>4334</v>
      </c>
      <c r="BW3144" s="9" t="s">
        <v>4334</v>
      </c>
      <c r="BX3144" s="9" t="s">
        <v>4334</v>
      </c>
      <c r="BY3144" s="9" t="s">
        <v>4334</v>
      </c>
      <c r="BZ3144" s="9" t="s">
        <v>4334</v>
      </c>
      <c r="CA3144" s="9" t="s">
        <v>4334</v>
      </c>
      <c r="CB3144" s="9" t="s">
        <v>4334</v>
      </c>
      <c r="CC3144" s="9" t="s">
        <v>4334</v>
      </c>
      <c r="CD3144" s="9" t="s">
        <v>4334</v>
      </c>
      <c r="CE3144" s="9" t="s">
        <v>4334</v>
      </c>
      <c r="CF3144" s="9" t="s">
        <v>4334</v>
      </c>
      <c r="CG3144" s="9" t="s">
        <v>4334</v>
      </c>
      <c r="CH3144" s="9" t="s">
        <v>4334</v>
      </c>
      <c r="CI3144" s="9" t="s">
        <v>4334</v>
      </c>
      <c r="CJ3144" s="9" t="s">
        <v>4334</v>
      </c>
      <c r="CK3144" s="9" t="s">
        <v>4334</v>
      </c>
      <c r="CL3144" s="9" t="s">
        <v>4334</v>
      </c>
      <c r="CM3144" s="9" t="s">
        <v>4334</v>
      </c>
      <c r="CN3144" s="9" t="s">
        <v>4334</v>
      </c>
      <c r="CO3144" s="9" t="s">
        <v>4334</v>
      </c>
      <c r="CP3144" s="10">
        <v>8563</v>
      </c>
      <c r="CQ3144" s="9" t="s">
        <v>4334</v>
      </c>
      <c r="CR3144" s="9" t="s">
        <v>4334</v>
      </c>
      <c r="CS3144" s="9" t="s">
        <v>4334</v>
      </c>
      <c r="CT3144" s="9" t="s">
        <v>4334</v>
      </c>
      <c r="CU3144" s="9" t="s">
        <v>4334</v>
      </c>
      <c r="CV3144" s="9" t="s">
        <v>4334</v>
      </c>
      <c r="CW3144" s="9" t="s">
        <v>4334</v>
      </c>
      <c r="CX3144" s="9" t="s">
        <v>4334</v>
      </c>
      <c r="CY3144" s="9" t="s">
        <v>4334</v>
      </c>
      <c r="CZ3144" s="9" t="s">
        <v>4334</v>
      </c>
      <c r="DA3144" s="9" t="s">
        <v>4334</v>
      </c>
      <c r="DB3144" s="9" t="s">
        <v>4334</v>
      </c>
      <c r="DC3144" s="9" t="s">
        <v>4334</v>
      </c>
      <c r="DD3144" s="9" t="s">
        <v>4334</v>
      </c>
      <c r="DE3144" s="9" t="s">
        <v>4334</v>
      </c>
      <c r="DF3144" s="9" t="s">
        <v>4334</v>
      </c>
      <c r="DG3144" s="10">
        <v>8085</v>
      </c>
      <c r="DH3144" s="9" t="s">
        <v>4334</v>
      </c>
      <c r="DI3144" s="9" t="s">
        <v>4334</v>
      </c>
      <c r="DJ3144" s="9" t="s">
        <v>4334</v>
      </c>
      <c r="DK3144" s="9" t="s">
        <v>4334</v>
      </c>
      <c r="DL3144" s="9" t="s">
        <v>4334</v>
      </c>
      <c r="DM3144" s="9" t="s">
        <v>4334</v>
      </c>
      <c r="DN3144" s="9" t="s">
        <v>4334</v>
      </c>
      <c r="DO3144" s="9" t="s">
        <v>4334</v>
      </c>
      <c r="DP3144" s="9" t="s">
        <v>4334</v>
      </c>
      <c r="DQ3144" s="10">
        <v>7500</v>
      </c>
      <c r="DR3144" s="9" t="s">
        <v>4334</v>
      </c>
      <c r="DS3144" s="9" t="s">
        <v>4334</v>
      </c>
      <c r="DT3144" s="9" t="s">
        <v>4334</v>
      </c>
      <c r="DU3144" s="9" t="s">
        <v>4334</v>
      </c>
      <c r="DV3144" s="9" t="s">
        <v>4334</v>
      </c>
      <c r="DW3144" s="9" t="s">
        <v>4334</v>
      </c>
      <c r="DX3144" s="9" t="s">
        <v>4334</v>
      </c>
      <c r="DY3144" s="9" t="s">
        <v>4334</v>
      </c>
      <c r="DZ3144" s="9" t="s">
        <v>4334</v>
      </c>
      <c r="EA3144" s="9" t="s">
        <v>4334</v>
      </c>
      <c r="EB3144" s="9" t="s">
        <v>4334</v>
      </c>
      <c r="EC3144" s="9" t="s">
        <v>4334</v>
      </c>
      <c r="ED3144" s="9" t="s">
        <v>4334</v>
      </c>
      <c r="EE3144" s="9" t="s">
        <v>4334</v>
      </c>
      <c r="EF3144" s="9" t="s">
        <v>4334</v>
      </c>
      <c r="EG3144" s="9" t="s">
        <v>4334</v>
      </c>
      <c r="EH3144" s="9" t="s">
        <v>4334</v>
      </c>
      <c r="EI3144" s="9" t="s">
        <v>4334</v>
      </c>
      <c r="EJ3144" s="9" t="s">
        <v>4334</v>
      </c>
      <c r="EK3144" s="9" t="s">
        <v>4334</v>
      </c>
      <c r="EL3144" s="9" t="s">
        <v>4334</v>
      </c>
      <c r="EM3144" s="9" t="s">
        <v>4334</v>
      </c>
      <c r="EN3144" s="9" t="s">
        <v>4334</v>
      </c>
      <c r="EO3144" s="9" t="s">
        <v>4334</v>
      </c>
      <c r="EP3144" s="9" t="s">
        <v>4334</v>
      </c>
      <c r="EQ3144" s="9" t="s">
        <v>4334</v>
      </c>
      <c r="ER3144" s="10">
        <v>8155</v>
      </c>
      <c r="ES3144" s="9" t="s">
        <v>4334</v>
      </c>
      <c r="ET3144" s="9" t="s">
        <v>4334</v>
      </c>
      <c r="EU3144" s="9" t="s">
        <v>4334</v>
      </c>
      <c r="EV3144" s="9" t="s">
        <v>4334</v>
      </c>
      <c r="EW3144" s="9" t="s">
        <v>4334</v>
      </c>
      <c r="EX3144" s="9" t="s">
        <v>4334</v>
      </c>
      <c r="EY3144" s="9" t="s">
        <v>4334</v>
      </c>
      <c r="EZ3144" s="9" t="s">
        <v>4334</v>
      </c>
      <c r="FA3144" s="9" t="s">
        <v>4334</v>
      </c>
      <c r="FB3144" s="9" t="s">
        <v>4334</v>
      </c>
      <c r="FC3144" s="9" t="s">
        <v>4334</v>
      </c>
      <c r="FD3144" s="9" t="s">
        <v>4334</v>
      </c>
      <c r="FE3144" s="9" t="s">
        <v>4334</v>
      </c>
      <c r="FF3144" s="9" t="s">
        <v>4334</v>
      </c>
      <c r="FG3144" s="9" t="s">
        <v>4334</v>
      </c>
      <c r="FH3144" s="9" t="s">
        <v>4334</v>
      </c>
      <c r="FI3144" s="9" t="s">
        <v>4334</v>
      </c>
      <c r="FJ3144" s="9" t="s">
        <v>4334</v>
      </c>
      <c r="FK3144" s="9" t="s">
        <v>4334</v>
      </c>
      <c r="FL3144" s="9" t="s">
        <v>4334</v>
      </c>
      <c r="FM3144" s="9" t="s">
        <v>4334</v>
      </c>
      <c r="FN3144" s="9" t="s">
        <v>4334</v>
      </c>
      <c r="FO3144" s="9" t="s">
        <v>4334</v>
      </c>
      <c r="FP3144" s="9" t="s">
        <v>4334</v>
      </c>
      <c r="FQ3144" s="9" t="s">
        <v>4334</v>
      </c>
      <c r="FR3144" s="9" t="s">
        <v>4334</v>
      </c>
      <c r="FS3144" s="9" t="s">
        <v>4334</v>
      </c>
      <c r="FT3144" s="9" t="s">
        <v>4334</v>
      </c>
      <c r="FU3144" s="9" t="s">
        <v>4334</v>
      </c>
      <c r="FV3144" s="9" t="s">
        <v>4334</v>
      </c>
      <c r="FW3144" s="9" t="s">
        <v>4334</v>
      </c>
      <c r="FX3144" s="9" t="s">
        <v>4334</v>
      </c>
      <c r="FY3144" s="9" t="s">
        <v>4334</v>
      </c>
      <c r="FZ3144" s="9" t="s">
        <v>4334</v>
      </c>
      <c r="GA3144" s="9" t="s">
        <v>4334</v>
      </c>
      <c r="GB3144" s="9" t="s">
        <v>4334</v>
      </c>
      <c r="GC3144" s="9" t="s">
        <v>4334</v>
      </c>
      <c r="GD3144" s="9" t="s">
        <v>4334</v>
      </c>
      <c r="GE3144" s="9" t="s">
        <v>4334</v>
      </c>
    </row>
    <row r="3145" spans="1:187" ht="26.4" x14ac:dyDescent="0.3">
      <c r="A3145" s="14" t="s">
        <v>3873</v>
      </c>
      <c r="B3145" s="15" t="s">
        <v>3874</v>
      </c>
      <c r="C3145" s="9" t="s">
        <v>4334</v>
      </c>
      <c r="D3145" s="9" t="s">
        <v>4334</v>
      </c>
      <c r="E3145" s="9" t="s">
        <v>4334</v>
      </c>
      <c r="F3145" s="9" t="s">
        <v>4334</v>
      </c>
      <c r="G3145" s="9" t="s">
        <v>4334</v>
      </c>
      <c r="H3145" s="9" t="s">
        <v>4334</v>
      </c>
      <c r="I3145" s="9" t="s">
        <v>4334</v>
      </c>
      <c r="J3145" s="9" t="s">
        <v>4334</v>
      </c>
      <c r="K3145" s="9" t="s">
        <v>4334</v>
      </c>
      <c r="L3145" s="9" t="s">
        <v>4334</v>
      </c>
      <c r="M3145" s="9" t="s">
        <v>4334</v>
      </c>
      <c r="N3145" s="9" t="s">
        <v>4334</v>
      </c>
      <c r="O3145" s="9" t="s">
        <v>4334</v>
      </c>
      <c r="P3145" s="9" t="s">
        <v>4334</v>
      </c>
      <c r="Q3145" s="9" t="s">
        <v>4334</v>
      </c>
      <c r="R3145" s="9" t="s">
        <v>4334</v>
      </c>
      <c r="S3145" s="9" t="s">
        <v>4334</v>
      </c>
      <c r="T3145" s="9" t="s">
        <v>4334</v>
      </c>
      <c r="U3145" s="10" t="s">
        <v>4332</v>
      </c>
      <c r="V3145" s="9" t="s">
        <v>4334</v>
      </c>
      <c r="W3145" s="9" t="s">
        <v>4334</v>
      </c>
      <c r="X3145" s="9" t="s">
        <v>4334</v>
      </c>
      <c r="Y3145" s="9" t="s">
        <v>4334</v>
      </c>
      <c r="Z3145" s="9" t="s">
        <v>4334</v>
      </c>
      <c r="AA3145" s="9" t="s">
        <v>4334</v>
      </c>
      <c r="AB3145" s="9" t="s">
        <v>4334</v>
      </c>
      <c r="AC3145" s="9" t="s">
        <v>4334</v>
      </c>
      <c r="AD3145" s="9" t="s">
        <v>4334</v>
      </c>
      <c r="AE3145" s="10">
        <v>7600</v>
      </c>
      <c r="AF3145" s="9" t="s">
        <v>4334</v>
      </c>
      <c r="AG3145" s="9" t="s">
        <v>4334</v>
      </c>
      <c r="AH3145" s="9" t="s">
        <v>4334</v>
      </c>
      <c r="AI3145" s="9" t="s">
        <v>4334</v>
      </c>
      <c r="AJ3145" s="9" t="s">
        <v>4334</v>
      </c>
      <c r="AK3145" s="9" t="s">
        <v>4334</v>
      </c>
      <c r="AL3145" s="9" t="s">
        <v>4334</v>
      </c>
      <c r="AM3145" s="9" t="s">
        <v>4334</v>
      </c>
      <c r="AN3145" s="9" t="s">
        <v>4334</v>
      </c>
      <c r="AO3145" s="9" t="s">
        <v>4334</v>
      </c>
      <c r="AP3145" s="9" t="s">
        <v>4334</v>
      </c>
      <c r="AQ3145" s="9" t="s">
        <v>4334</v>
      </c>
      <c r="AR3145" s="9" t="s">
        <v>4334</v>
      </c>
      <c r="AS3145" s="9" t="s">
        <v>4334</v>
      </c>
      <c r="AT3145" s="9" t="s">
        <v>4334</v>
      </c>
      <c r="AU3145" s="9" t="s">
        <v>4334</v>
      </c>
      <c r="AV3145" s="9" t="s">
        <v>4334</v>
      </c>
      <c r="AW3145" s="9" t="s">
        <v>4334</v>
      </c>
      <c r="AX3145" s="9" t="s">
        <v>4334</v>
      </c>
      <c r="AY3145" s="9" t="s">
        <v>4334</v>
      </c>
      <c r="AZ3145" s="9" t="s">
        <v>4334</v>
      </c>
      <c r="BA3145" s="9" t="s">
        <v>4334</v>
      </c>
      <c r="BB3145" s="9" t="s">
        <v>4334</v>
      </c>
      <c r="BC3145" s="9" t="s">
        <v>4334</v>
      </c>
      <c r="BD3145" s="9" t="s">
        <v>4334</v>
      </c>
      <c r="BE3145" s="9" t="s">
        <v>4334</v>
      </c>
      <c r="BF3145" s="9" t="s">
        <v>4334</v>
      </c>
      <c r="BG3145" s="9" t="s">
        <v>4334</v>
      </c>
      <c r="BH3145" s="9" t="s">
        <v>4334</v>
      </c>
      <c r="BI3145" s="9" t="s">
        <v>4334</v>
      </c>
      <c r="BJ3145" s="9" t="s">
        <v>4334</v>
      </c>
      <c r="BK3145" s="10">
        <v>7581</v>
      </c>
      <c r="BL3145" s="9" t="s">
        <v>4334</v>
      </c>
      <c r="BM3145" s="9" t="s">
        <v>4334</v>
      </c>
      <c r="BN3145" s="9" t="s">
        <v>4334</v>
      </c>
      <c r="BO3145" s="9" t="s">
        <v>4334</v>
      </c>
      <c r="BP3145" s="9" t="s">
        <v>4334</v>
      </c>
      <c r="BQ3145" s="10" t="s">
        <v>4332</v>
      </c>
      <c r="BR3145" s="9" t="s">
        <v>4334</v>
      </c>
      <c r="BS3145" s="9" t="s">
        <v>4334</v>
      </c>
      <c r="BT3145" s="10">
        <v>7581</v>
      </c>
      <c r="BU3145" s="9" t="s">
        <v>4334</v>
      </c>
      <c r="BV3145" s="9" t="s">
        <v>4334</v>
      </c>
      <c r="BW3145" s="9" t="s">
        <v>4334</v>
      </c>
      <c r="BX3145" s="9" t="s">
        <v>4334</v>
      </c>
      <c r="BY3145" s="9" t="s">
        <v>4334</v>
      </c>
      <c r="BZ3145" s="9" t="s">
        <v>4334</v>
      </c>
      <c r="CA3145" s="9" t="s">
        <v>4334</v>
      </c>
      <c r="CB3145" s="9" t="s">
        <v>4334</v>
      </c>
      <c r="CC3145" s="9" t="s">
        <v>4334</v>
      </c>
      <c r="CD3145" s="9" t="s">
        <v>4334</v>
      </c>
      <c r="CE3145" s="9" t="s">
        <v>4334</v>
      </c>
      <c r="CF3145" s="9" t="s">
        <v>4334</v>
      </c>
      <c r="CG3145" s="9" t="s">
        <v>4334</v>
      </c>
      <c r="CH3145" s="9" t="s">
        <v>4334</v>
      </c>
      <c r="CI3145" s="9" t="s">
        <v>4334</v>
      </c>
      <c r="CJ3145" s="9" t="s">
        <v>4334</v>
      </c>
      <c r="CK3145" s="9" t="s">
        <v>4334</v>
      </c>
      <c r="CL3145" s="9" t="s">
        <v>4334</v>
      </c>
      <c r="CM3145" s="9" t="s">
        <v>4334</v>
      </c>
      <c r="CN3145" s="9" t="s">
        <v>4334</v>
      </c>
      <c r="CO3145" s="9" t="s">
        <v>4334</v>
      </c>
      <c r="CP3145" s="9" t="s">
        <v>4334</v>
      </c>
      <c r="CQ3145" s="9" t="s">
        <v>4334</v>
      </c>
      <c r="CR3145" s="9" t="s">
        <v>4334</v>
      </c>
      <c r="CS3145" s="9" t="s">
        <v>4334</v>
      </c>
      <c r="CT3145" s="9" t="s">
        <v>4334</v>
      </c>
      <c r="CU3145" s="9" t="s">
        <v>4334</v>
      </c>
      <c r="CV3145" s="9" t="s">
        <v>4334</v>
      </c>
      <c r="CW3145" s="9" t="s">
        <v>4334</v>
      </c>
      <c r="CX3145" s="9" t="s">
        <v>4334</v>
      </c>
      <c r="CY3145" s="9" t="s">
        <v>4334</v>
      </c>
      <c r="CZ3145" s="9" t="s">
        <v>4334</v>
      </c>
      <c r="DA3145" s="9" t="s">
        <v>4334</v>
      </c>
      <c r="DB3145" s="9" t="s">
        <v>4334</v>
      </c>
      <c r="DC3145" s="10">
        <v>7581</v>
      </c>
      <c r="DD3145" s="9" t="s">
        <v>4334</v>
      </c>
      <c r="DE3145" s="10">
        <v>7581</v>
      </c>
      <c r="DF3145" s="9" t="s">
        <v>4334</v>
      </c>
      <c r="DG3145" s="9" t="s">
        <v>4334</v>
      </c>
      <c r="DH3145" s="9" t="s">
        <v>4334</v>
      </c>
      <c r="DI3145" s="9" t="s">
        <v>4334</v>
      </c>
      <c r="DJ3145" s="9" t="s">
        <v>4334</v>
      </c>
      <c r="DK3145" s="9" t="s">
        <v>4334</v>
      </c>
      <c r="DL3145" s="10" t="s">
        <v>4332</v>
      </c>
      <c r="DM3145" s="10" t="s">
        <v>4332</v>
      </c>
      <c r="DN3145" s="9" t="s">
        <v>4334</v>
      </c>
      <c r="DO3145" s="9" t="s">
        <v>4334</v>
      </c>
      <c r="DP3145" s="9" t="s">
        <v>4334</v>
      </c>
      <c r="DQ3145" s="10">
        <v>7500</v>
      </c>
      <c r="DR3145" s="9" t="s">
        <v>4334</v>
      </c>
      <c r="DS3145" s="9" t="s">
        <v>4334</v>
      </c>
      <c r="DT3145" s="9" t="s">
        <v>4334</v>
      </c>
      <c r="DU3145" s="10" t="s">
        <v>4332</v>
      </c>
      <c r="DV3145" s="9" t="s">
        <v>4334</v>
      </c>
      <c r="DW3145" s="9" t="s">
        <v>4334</v>
      </c>
      <c r="DX3145" s="9" t="s">
        <v>4334</v>
      </c>
      <c r="DY3145" s="9" t="s">
        <v>4334</v>
      </c>
      <c r="DZ3145" s="10" t="s">
        <v>4332</v>
      </c>
      <c r="EA3145" s="9" t="s">
        <v>4334</v>
      </c>
      <c r="EB3145" s="9" t="s">
        <v>4334</v>
      </c>
      <c r="EC3145" s="9" t="s">
        <v>4334</v>
      </c>
      <c r="ED3145" s="9" t="s">
        <v>4334</v>
      </c>
      <c r="EE3145" s="9" t="s">
        <v>4334</v>
      </c>
      <c r="EF3145" s="9" t="s">
        <v>4334</v>
      </c>
      <c r="EG3145" s="9" t="s">
        <v>4334</v>
      </c>
      <c r="EH3145" s="9" t="s">
        <v>4334</v>
      </c>
      <c r="EI3145" s="9" t="s">
        <v>4334</v>
      </c>
      <c r="EJ3145" s="9" t="s">
        <v>4334</v>
      </c>
      <c r="EK3145" s="9" t="s">
        <v>4334</v>
      </c>
      <c r="EL3145" s="9" t="s">
        <v>4334</v>
      </c>
      <c r="EM3145" s="9" t="s">
        <v>4334</v>
      </c>
      <c r="EN3145" s="9" t="s">
        <v>4334</v>
      </c>
      <c r="EO3145" s="9" t="s">
        <v>4334</v>
      </c>
      <c r="EP3145" s="9" t="s">
        <v>4334</v>
      </c>
      <c r="EQ3145" s="9" t="s">
        <v>4334</v>
      </c>
      <c r="ER3145" s="9" t="s">
        <v>4334</v>
      </c>
      <c r="ES3145" s="9" t="s">
        <v>4334</v>
      </c>
      <c r="ET3145" s="9" t="s">
        <v>4334</v>
      </c>
      <c r="EU3145" s="9" t="s">
        <v>4334</v>
      </c>
      <c r="EV3145" s="9" t="s">
        <v>4334</v>
      </c>
      <c r="EW3145" s="9" t="s">
        <v>4334</v>
      </c>
      <c r="EX3145" s="9" t="s">
        <v>4334</v>
      </c>
      <c r="EY3145" s="9" t="s">
        <v>4334</v>
      </c>
      <c r="EZ3145" s="9" t="s">
        <v>4334</v>
      </c>
      <c r="FA3145" s="9" t="s">
        <v>4334</v>
      </c>
      <c r="FB3145" s="9" t="s">
        <v>4334</v>
      </c>
      <c r="FC3145" s="9" t="s">
        <v>4334</v>
      </c>
      <c r="FD3145" s="9" t="s">
        <v>4334</v>
      </c>
      <c r="FE3145" s="9" t="s">
        <v>4334</v>
      </c>
      <c r="FF3145" s="9" t="s">
        <v>4334</v>
      </c>
      <c r="FG3145" s="9" t="s">
        <v>4334</v>
      </c>
      <c r="FH3145" s="9" t="s">
        <v>4334</v>
      </c>
      <c r="FI3145" s="9" t="s">
        <v>4334</v>
      </c>
      <c r="FJ3145" s="9" t="s">
        <v>4334</v>
      </c>
      <c r="FK3145" s="9" t="s">
        <v>4334</v>
      </c>
      <c r="FL3145" s="9" t="s">
        <v>4334</v>
      </c>
      <c r="FM3145" s="9" t="s">
        <v>4334</v>
      </c>
      <c r="FN3145" s="9" t="s">
        <v>4334</v>
      </c>
      <c r="FO3145" s="9" t="s">
        <v>4334</v>
      </c>
      <c r="FP3145" s="9" t="s">
        <v>4334</v>
      </c>
      <c r="FQ3145" s="9" t="s">
        <v>4334</v>
      </c>
      <c r="FR3145" s="9" t="s">
        <v>4334</v>
      </c>
      <c r="FS3145" s="9" t="s">
        <v>4334</v>
      </c>
      <c r="FT3145" s="9" t="s">
        <v>4334</v>
      </c>
      <c r="FU3145" s="9" t="s">
        <v>4334</v>
      </c>
      <c r="FV3145" s="9" t="s">
        <v>4334</v>
      </c>
      <c r="FW3145" s="9" t="s">
        <v>4334</v>
      </c>
      <c r="FX3145" s="9" t="s">
        <v>4334</v>
      </c>
      <c r="FY3145" s="9" t="s">
        <v>4334</v>
      </c>
      <c r="FZ3145" s="9" t="s">
        <v>4334</v>
      </c>
      <c r="GA3145" s="10" t="s">
        <v>4332</v>
      </c>
      <c r="GB3145" s="9" t="s">
        <v>4334</v>
      </c>
      <c r="GC3145" s="9" t="s">
        <v>4334</v>
      </c>
      <c r="GD3145" s="9" t="s">
        <v>4334</v>
      </c>
      <c r="GE3145" s="9" t="s">
        <v>4334</v>
      </c>
    </row>
    <row r="3146" spans="1:187" ht="26.4" x14ac:dyDescent="0.3">
      <c r="A3146" s="14" t="s">
        <v>3875</v>
      </c>
      <c r="B3146" s="15" t="s">
        <v>3876</v>
      </c>
      <c r="C3146" s="9" t="s">
        <v>4334</v>
      </c>
      <c r="D3146" s="9" t="s">
        <v>4334</v>
      </c>
      <c r="E3146" s="9" t="s">
        <v>4334</v>
      </c>
      <c r="F3146" s="10">
        <v>9400</v>
      </c>
      <c r="G3146" s="9" t="s">
        <v>4334</v>
      </c>
      <c r="H3146" s="9" t="s">
        <v>4334</v>
      </c>
      <c r="I3146" s="9" t="s">
        <v>4334</v>
      </c>
      <c r="J3146" s="9" t="s">
        <v>4334</v>
      </c>
      <c r="K3146" s="9" t="s">
        <v>4334</v>
      </c>
      <c r="L3146" s="9" t="s">
        <v>4334</v>
      </c>
      <c r="M3146" s="9" t="s">
        <v>4334</v>
      </c>
      <c r="N3146" s="9" t="s">
        <v>4334</v>
      </c>
      <c r="O3146" s="9" t="s">
        <v>4334</v>
      </c>
      <c r="P3146" s="9" t="s">
        <v>4334</v>
      </c>
      <c r="Q3146" s="9" t="s">
        <v>4334</v>
      </c>
      <c r="R3146" s="9" t="s">
        <v>4334</v>
      </c>
      <c r="S3146" s="9" t="s">
        <v>4334</v>
      </c>
      <c r="T3146" s="9" t="s">
        <v>4334</v>
      </c>
      <c r="U3146" s="9" t="s">
        <v>4334</v>
      </c>
      <c r="V3146" s="9" t="s">
        <v>4334</v>
      </c>
      <c r="W3146" s="9" t="s">
        <v>4334</v>
      </c>
      <c r="X3146" s="9" t="s">
        <v>4334</v>
      </c>
      <c r="Y3146" s="9" t="s">
        <v>4334</v>
      </c>
      <c r="Z3146" s="9" t="s">
        <v>4334</v>
      </c>
      <c r="AA3146" s="9" t="s">
        <v>4334</v>
      </c>
      <c r="AB3146" s="9" t="s">
        <v>4334</v>
      </c>
      <c r="AC3146" s="9" t="s">
        <v>4334</v>
      </c>
      <c r="AD3146" s="9" t="s">
        <v>4334</v>
      </c>
      <c r="AE3146" s="9" t="s">
        <v>4334</v>
      </c>
      <c r="AF3146" s="9" t="s">
        <v>4334</v>
      </c>
      <c r="AG3146" s="9" t="s">
        <v>4334</v>
      </c>
      <c r="AH3146" s="9" t="s">
        <v>4334</v>
      </c>
      <c r="AI3146" s="9" t="s">
        <v>4334</v>
      </c>
      <c r="AJ3146" s="9" t="s">
        <v>4334</v>
      </c>
      <c r="AK3146" s="9" t="s">
        <v>4334</v>
      </c>
      <c r="AL3146" s="9" t="s">
        <v>4334</v>
      </c>
      <c r="AM3146" s="9" t="s">
        <v>4334</v>
      </c>
      <c r="AN3146" s="9" t="s">
        <v>4334</v>
      </c>
      <c r="AO3146" s="9" t="s">
        <v>4334</v>
      </c>
      <c r="AP3146" s="9" t="s">
        <v>4334</v>
      </c>
      <c r="AQ3146" s="9" t="s">
        <v>4334</v>
      </c>
      <c r="AR3146" s="9" t="s">
        <v>4334</v>
      </c>
      <c r="AS3146" s="9" t="s">
        <v>4334</v>
      </c>
      <c r="AT3146" s="9" t="s">
        <v>4334</v>
      </c>
      <c r="AU3146" s="9" t="s">
        <v>4334</v>
      </c>
      <c r="AV3146" s="9" t="s">
        <v>4334</v>
      </c>
      <c r="AW3146" s="9" t="s">
        <v>4334</v>
      </c>
      <c r="AX3146" s="9" t="s">
        <v>4334</v>
      </c>
      <c r="AY3146" s="9" t="s">
        <v>4334</v>
      </c>
      <c r="AZ3146" s="9" t="s">
        <v>4334</v>
      </c>
      <c r="BA3146" s="9" t="s">
        <v>4334</v>
      </c>
      <c r="BB3146" s="9" t="s">
        <v>4334</v>
      </c>
      <c r="BC3146" s="9" t="s">
        <v>4334</v>
      </c>
      <c r="BD3146" s="9" t="s">
        <v>4334</v>
      </c>
      <c r="BE3146" s="9" t="s">
        <v>4334</v>
      </c>
      <c r="BF3146" s="9" t="s">
        <v>4334</v>
      </c>
      <c r="BG3146" s="9" t="s">
        <v>4334</v>
      </c>
      <c r="BH3146" s="9" t="s">
        <v>4334</v>
      </c>
      <c r="BI3146" s="9" t="s">
        <v>4334</v>
      </c>
      <c r="BJ3146" s="9" t="s">
        <v>4334</v>
      </c>
      <c r="BK3146" s="9" t="s">
        <v>4334</v>
      </c>
      <c r="BL3146" s="9" t="s">
        <v>4334</v>
      </c>
      <c r="BM3146" s="9" t="s">
        <v>4334</v>
      </c>
      <c r="BN3146" s="9" t="s">
        <v>4334</v>
      </c>
      <c r="BO3146" s="9" t="s">
        <v>4334</v>
      </c>
      <c r="BP3146" s="9" t="s">
        <v>4334</v>
      </c>
      <c r="BQ3146" s="9" t="s">
        <v>4334</v>
      </c>
      <c r="BR3146" s="9" t="s">
        <v>4334</v>
      </c>
      <c r="BS3146" s="9" t="s">
        <v>4334</v>
      </c>
      <c r="BT3146" s="9" t="s">
        <v>4334</v>
      </c>
      <c r="BU3146" s="9" t="s">
        <v>4334</v>
      </c>
      <c r="BV3146" s="9" t="s">
        <v>4334</v>
      </c>
      <c r="BW3146" s="9" t="s">
        <v>4334</v>
      </c>
      <c r="BX3146" s="9" t="s">
        <v>4334</v>
      </c>
      <c r="BY3146" s="9" t="s">
        <v>4334</v>
      </c>
      <c r="BZ3146" s="9" t="s">
        <v>4334</v>
      </c>
      <c r="CA3146" s="9" t="s">
        <v>4334</v>
      </c>
      <c r="CB3146" s="9" t="s">
        <v>4334</v>
      </c>
      <c r="CC3146" s="9" t="s">
        <v>4334</v>
      </c>
      <c r="CD3146" s="9" t="s">
        <v>4334</v>
      </c>
      <c r="CE3146" s="9" t="s">
        <v>4334</v>
      </c>
      <c r="CF3146" s="9" t="s">
        <v>4334</v>
      </c>
      <c r="CG3146" s="9" t="s">
        <v>4334</v>
      </c>
      <c r="CH3146" s="9" t="s">
        <v>4334</v>
      </c>
      <c r="CI3146" s="9" t="s">
        <v>4334</v>
      </c>
      <c r="CJ3146" s="9" t="s">
        <v>4334</v>
      </c>
      <c r="CK3146" s="9" t="s">
        <v>4334</v>
      </c>
      <c r="CL3146" s="9" t="s">
        <v>4334</v>
      </c>
      <c r="CM3146" s="9" t="s">
        <v>4334</v>
      </c>
      <c r="CN3146" s="9" t="s">
        <v>4334</v>
      </c>
      <c r="CO3146" s="9" t="s">
        <v>4334</v>
      </c>
      <c r="CP3146" s="9" t="s">
        <v>4334</v>
      </c>
      <c r="CQ3146" s="9" t="s">
        <v>4334</v>
      </c>
      <c r="CR3146" s="9" t="s">
        <v>4334</v>
      </c>
      <c r="CS3146" s="9" t="s">
        <v>4334</v>
      </c>
      <c r="CT3146" s="9" t="s">
        <v>4334</v>
      </c>
      <c r="CU3146" s="9" t="s">
        <v>4334</v>
      </c>
      <c r="CV3146" s="9" t="s">
        <v>4334</v>
      </c>
      <c r="CW3146" s="9" t="s">
        <v>4334</v>
      </c>
      <c r="CX3146" s="9" t="s">
        <v>4334</v>
      </c>
      <c r="CY3146" s="9" t="s">
        <v>4334</v>
      </c>
      <c r="CZ3146" s="9" t="s">
        <v>4334</v>
      </c>
      <c r="DA3146" s="9" t="s">
        <v>4334</v>
      </c>
      <c r="DB3146" s="9" t="s">
        <v>4334</v>
      </c>
      <c r="DC3146" s="9" t="s">
        <v>4334</v>
      </c>
      <c r="DD3146" s="9" t="s">
        <v>4334</v>
      </c>
      <c r="DE3146" s="9" t="s">
        <v>4334</v>
      </c>
      <c r="DF3146" s="9" t="s">
        <v>4334</v>
      </c>
      <c r="DG3146" s="9" t="s">
        <v>4334</v>
      </c>
      <c r="DH3146" s="9" t="s">
        <v>4334</v>
      </c>
      <c r="DI3146" s="9" t="s">
        <v>4334</v>
      </c>
      <c r="DJ3146" s="9" t="s">
        <v>4334</v>
      </c>
      <c r="DK3146" s="9" t="s">
        <v>4334</v>
      </c>
      <c r="DL3146" s="9" t="s">
        <v>4334</v>
      </c>
      <c r="DM3146" s="10">
        <v>5593</v>
      </c>
      <c r="DN3146" s="9" t="s">
        <v>4334</v>
      </c>
      <c r="DO3146" s="10">
        <v>5327</v>
      </c>
      <c r="DP3146" s="9" t="s">
        <v>4334</v>
      </c>
      <c r="DQ3146" s="9" t="s">
        <v>4334</v>
      </c>
      <c r="DR3146" s="9" t="s">
        <v>4334</v>
      </c>
      <c r="DS3146" s="9" t="s">
        <v>4334</v>
      </c>
      <c r="DT3146" s="9" t="s">
        <v>4334</v>
      </c>
      <c r="DU3146" s="9" t="s">
        <v>4334</v>
      </c>
      <c r="DV3146" s="9" t="s">
        <v>4334</v>
      </c>
      <c r="DW3146" s="9" t="s">
        <v>4334</v>
      </c>
      <c r="DX3146" s="9" t="s">
        <v>4334</v>
      </c>
      <c r="DY3146" s="9" t="s">
        <v>4334</v>
      </c>
      <c r="DZ3146" s="9" t="s">
        <v>4334</v>
      </c>
      <c r="EA3146" s="9" t="s">
        <v>4334</v>
      </c>
      <c r="EB3146" s="9" t="s">
        <v>4334</v>
      </c>
      <c r="EC3146" s="9" t="s">
        <v>4334</v>
      </c>
      <c r="ED3146" s="9" t="s">
        <v>4334</v>
      </c>
      <c r="EE3146" s="9" t="s">
        <v>4334</v>
      </c>
      <c r="EF3146" s="9" t="s">
        <v>4334</v>
      </c>
      <c r="EG3146" s="9" t="s">
        <v>4334</v>
      </c>
      <c r="EH3146" s="9" t="s">
        <v>4334</v>
      </c>
      <c r="EI3146" s="9" t="s">
        <v>4334</v>
      </c>
      <c r="EJ3146" s="9" t="s">
        <v>4334</v>
      </c>
      <c r="EK3146" s="9" t="s">
        <v>4334</v>
      </c>
      <c r="EL3146" s="9" t="s">
        <v>4334</v>
      </c>
      <c r="EM3146" s="9" t="s">
        <v>4334</v>
      </c>
      <c r="EN3146" s="9" t="s">
        <v>4334</v>
      </c>
      <c r="EO3146" s="9" t="s">
        <v>4334</v>
      </c>
      <c r="EP3146" s="9" t="s">
        <v>4334</v>
      </c>
      <c r="EQ3146" s="9" t="s">
        <v>4334</v>
      </c>
      <c r="ER3146" s="9" t="s">
        <v>4334</v>
      </c>
      <c r="ES3146" s="9" t="s">
        <v>4334</v>
      </c>
      <c r="ET3146" s="9" t="s">
        <v>4334</v>
      </c>
      <c r="EU3146" s="9" t="s">
        <v>4334</v>
      </c>
      <c r="EV3146" s="9" t="s">
        <v>4334</v>
      </c>
      <c r="EW3146" s="9" t="s">
        <v>4334</v>
      </c>
      <c r="EX3146" s="9" t="s">
        <v>4334</v>
      </c>
      <c r="EY3146" s="9" t="s">
        <v>4334</v>
      </c>
      <c r="EZ3146" s="9" t="s">
        <v>4334</v>
      </c>
      <c r="FA3146" s="9" t="s">
        <v>4334</v>
      </c>
      <c r="FB3146" s="9" t="s">
        <v>4334</v>
      </c>
      <c r="FC3146" s="9" t="s">
        <v>4334</v>
      </c>
      <c r="FD3146" s="9" t="s">
        <v>4334</v>
      </c>
      <c r="FE3146" s="9" t="s">
        <v>4334</v>
      </c>
      <c r="FF3146" s="9" t="s">
        <v>4334</v>
      </c>
      <c r="FG3146" s="9" t="s">
        <v>4334</v>
      </c>
      <c r="FH3146" s="9" t="s">
        <v>4334</v>
      </c>
      <c r="FI3146" s="9" t="s">
        <v>4334</v>
      </c>
      <c r="FJ3146" s="9" t="s">
        <v>4334</v>
      </c>
      <c r="FK3146" s="9" t="s">
        <v>4334</v>
      </c>
      <c r="FL3146" s="9" t="s">
        <v>4334</v>
      </c>
      <c r="FM3146" s="9" t="s">
        <v>4334</v>
      </c>
      <c r="FN3146" s="9" t="s">
        <v>4334</v>
      </c>
      <c r="FO3146" s="9" t="s">
        <v>4334</v>
      </c>
      <c r="FP3146" s="9" t="s">
        <v>4334</v>
      </c>
      <c r="FQ3146" s="9" t="s">
        <v>4334</v>
      </c>
      <c r="FR3146" s="10">
        <v>5500</v>
      </c>
      <c r="FS3146" s="9" t="s">
        <v>4334</v>
      </c>
      <c r="FT3146" s="9" t="s">
        <v>4334</v>
      </c>
      <c r="FU3146" s="9" t="s">
        <v>4334</v>
      </c>
      <c r="FV3146" s="9" t="s">
        <v>4334</v>
      </c>
      <c r="FW3146" s="9" t="s">
        <v>4334</v>
      </c>
      <c r="FX3146" s="9" t="s">
        <v>4334</v>
      </c>
      <c r="FY3146" s="9" t="s">
        <v>4334</v>
      </c>
      <c r="FZ3146" s="9" t="s">
        <v>4334</v>
      </c>
      <c r="GA3146" s="9" t="s">
        <v>4334</v>
      </c>
      <c r="GB3146" s="9" t="s">
        <v>4334</v>
      </c>
      <c r="GC3146" s="9" t="s">
        <v>4334</v>
      </c>
      <c r="GD3146" s="9" t="s">
        <v>4334</v>
      </c>
      <c r="GE3146" s="9" t="s">
        <v>4334</v>
      </c>
    </row>
    <row r="3147" spans="1:187" ht="26.4" x14ac:dyDescent="0.3">
      <c r="A3147" s="14" t="s">
        <v>3877</v>
      </c>
      <c r="B3147" s="15" t="s">
        <v>3878</v>
      </c>
      <c r="C3147" s="9" t="s">
        <v>4334</v>
      </c>
      <c r="D3147" s="9" t="s">
        <v>4334</v>
      </c>
      <c r="E3147" s="9" t="s">
        <v>4334</v>
      </c>
      <c r="F3147" s="9" t="s">
        <v>4334</v>
      </c>
      <c r="G3147" s="9" t="s">
        <v>4334</v>
      </c>
      <c r="H3147" s="9" t="s">
        <v>4334</v>
      </c>
      <c r="I3147" s="9" t="s">
        <v>4334</v>
      </c>
      <c r="J3147" s="9" t="s">
        <v>4334</v>
      </c>
      <c r="K3147" s="9" t="s">
        <v>4334</v>
      </c>
      <c r="L3147" s="9" t="s">
        <v>4334</v>
      </c>
      <c r="M3147" s="9" t="s">
        <v>4334</v>
      </c>
      <c r="N3147" s="9" t="s">
        <v>4334</v>
      </c>
      <c r="O3147" s="9" t="s">
        <v>4334</v>
      </c>
      <c r="P3147" s="9" t="s">
        <v>4334</v>
      </c>
      <c r="Q3147" s="9" t="s">
        <v>4334</v>
      </c>
      <c r="R3147" s="9" t="s">
        <v>4334</v>
      </c>
      <c r="S3147" s="9" t="s">
        <v>4334</v>
      </c>
      <c r="T3147" s="9" t="s">
        <v>4334</v>
      </c>
      <c r="U3147" s="9" t="s">
        <v>4334</v>
      </c>
      <c r="V3147" s="9" t="s">
        <v>4334</v>
      </c>
      <c r="W3147" s="9" t="s">
        <v>4334</v>
      </c>
      <c r="X3147" s="9" t="s">
        <v>4334</v>
      </c>
      <c r="Y3147" s="9" t="s">
        <v>4334</v>
      </c>
      <c r="Z3147" s="9" t="s">
        <v>4334</v>
      </c>
      <c r="AA3147" s="9" t="s">
        <v>4334</v>
      </c>
      <c r="AB3147" s="9" t="s">
        <v>4334</v>
      </c>
      <c r="AC3147" s="9" t="s">
        <v>4334</v>
      </c>
      <c r="AD3147" s="9" t="s">
        <v>4334</v>
      </c>
      <c r="AE3147" s="9" t="s">
        <v>4334</v>
      </c>
      <c r="AF3147" s="9" t="s">
        <v>4334</v>
      </c>
      <c r="AG3147" s="9" t="s">
        <v>4334</v>
      </c>
      <c r="AH3147" s="9" t="s">
        <v>4334</v>
      </c>
      <c r="AI3147" s="9" t="s">
        <v>4334</v>
      </c>
      <c r="AJ3147" s="9" t="s">
        <v>4334</v>
      </c>
      <c r="AK3147" s="9" t="s">
        <v>4334</v>
      </c>
      <c r="AL3147" s="9" t="s">
        <v>4334</v>
      </c>
      <c r="AM3147" s="9" t="s">
        <v>4334</v>
      </c>
      <c r="AN3147" s="9" t="s">
        <v>4334</v>
      </c>
      <c r="AO3147" s="9" t="s">
        <v>4334</v>
      </c>
      <c r="AP3147" s="9" t="s">
        <v>4334</v>
      </c>
      <c r="AQ3147" s="9" t="s">
        <v>4334</v>
      </c>
      <c r="AR3147" s="9" t="s">
        <v>4334</v>
      </c>
      <c r="AS3147" s="9" t="s">
        <v>4334</v>
      </c>
      <c r="AT3147" s="9" t="s">
        <v>4334</v>
      </c>
      <c r="AU3147" s="9" t="s">
        <v>4334</v>
      </c>
      <c r="AV3147" s="9" t="s">
        <v>4334</v>
      </c>
      <c r="AW3147" s="9" t="s">
        <v>4334</v>
      </c>
      <c r="AX3147" s="9" t="s">
        <v>4334</v>
      </c>
      <c r="AY3147" s="9" t="s">
        <v>4334</v>
      </c>
      <c r="AZ3147" s="9" t="s">
        <v>4334</v>
      </c>
      <c r="BA3147" s="9" t="s">
        <v>4334</v>
      </c>
      <c r="BB3147" s="9" t="s">
        <v>4334</v>
      </c>
      <c r="BC3147" s="9" t="s">
        <v>4334</v>
      </c>
      <c r="BD3147" s="9" t="s">
        <v>4334</v>
      </c>
      <c r="BE3147" s="9" t="s">
        <v>4334</v>
      </c>
      <c r="BF3147" s="9" t="s">
        <v>4334</v>
      </c>
      <c r="BG3147" s="9" t="s">
        <v>4334</v>
      </c>
      <c r="BH3147" s="9" t="s">
        <v>4334</v>
      </c>
      <c r="BI3147" s="9" t="s">
        <v>4334</v>
      </c>
      <c r="BJ3147" s="9" t="s">
        <v>4334</v>
      </c>
      <c r="BK3147" s="10">
        <v>31836</v>
      </c>
      <c r="BL3147" s="9" t="s">
        <v>4334</v>
      </c>
      <c r="BM3147" s="9" t="s">
        <v>4334</v>
      </c>
      <c r="BN3147" s="9" t="s">
        <v>4334</v>
      </c>
      <c r="BO3147" s="9" t="s">
        <v>4334</v>
      </c>
      <c r="BP3147" s="9" t="s">
        <v>4334</v>
      </c>
      <c r="BQ3147" s="9" t="s">
        <v>4334</v>
      </c>
      <c r="BR3147" s="9" t="s">
        <v>4334</v>
      </c>
      <c r="BS3147" s="9" t="s">
        <v>4334</v>
      </c>
      <c r="BT3147" s="9" t="s">
        <v>4334</v>
      </c>
      <c r="BU3147" s="9" t="s">
        <v>4334</v>
      </c>
      <c r="BV3147" s="9" t="s">
        <v>4334</v>
      </c>
      <c r="BW3147" s="9" t="s">
        <v>4334</v>
      </c>
      <c r="BX3147" s="9" t="s">
        <v>4334</v>
      </c>
      <c r="BY3147" s="9" t="s">
        <v>4334</v>
      </c>
      <c r="BZ3147" s="9" t="s">
        <v>4334</v>
      </c>
      <c r="CA3147" s="9" t="s">
        <v>4334</v>
      </c>
      <c r="CB3147" s="9" t="s">
        <v>4334</v>
      </c>
      <c r="CC3147" s="9" t="s">
        <v>4334</v>
      </c>
      <c r="CD3147" s="10">
        <v>12000</v>
      </c>
      <c r="CE3147" s="9" t="s">
        <v>4334</v>
      </c>
      <c r="CF3147" s="9" t="s">
        <v>4334</v>
      </c>
      <c r="CG3147" s="9" t="s">
        <v>4334</v>
      </c>
      <c r="CH3147" s="9" t="s">
        <v>4334</v>
      </c>
      <c r="CI3147" s="9" t="s">
        <v>4334</v>
      </c>
      <c r="CJ3147" s="9" t="s">
        <v>4334</v>
      </c>
      <c r="CK3147" s="9" t="s">
        <v>4334</v>
      </c>
      <c r="CL3147" s="9" t="s">
        <v>4334</v>
      </c>
      <c r="CM3147" s="9" t="s">
        <v>4334</v>
      </c>
      <c r="CN3147" s="9" t="s">
        <v>4334</v>
      </c>
      <c r="CO3147" s="9" t="s">
        <v>4334</v>
      </c>
      <c r="CP3147" s="9" t="s">
        <v>4334</v>
      </c>
      <c r="CQ3147" s="9" t="s">
        <v>4334</v>
      </c>
      <c r="CR3147" s="9" t="s">
        <v>4334</v>
      </c>
      <c r="CS3147" s="9" t="s">
        <v>4334</v>
      </c>
      <c r="CT3147" s="9" t="s">
        <v>4334</v>
      </c>
      <c r="CU3147" s="9" t="s">
        <v>4334</v>
      </c>
      <c r="CV3147" s="9" t="s">
        <v>4334</v>
      </c>
      <c r="CW3147" s="9" t="s">
        <v>4334</v>
      </c>
      <c r="CX3147" s="9" t="s">
        <v>4334</v>
      </c>
      <c r="CY3147" s="9" t="s">
        <v>4334</v>
      </c>
      <c r="CZ3147" s="9" t="s">
        <v>4334</v>
      </c>
      <c r="DA3147" s="9" t="s">
        <v>4334</v>
      </c>
      <c r="DB3147" s="9" t="s">
        <v>4334</v>
      </c>
      <c r="DC3147" s="9" t="s">
        <v>4334</v>
      </c>
      <c r="DD3147" s="9" t="s">
        <v>4334</v>
      </c>
      <c r="DE3147" s="9" t="s">
        <v>4334</v>
      </c>
      <c r="DF3147" s="9" t="s">
        <v>4334</v>
      </c>
      <c r="DG3147" s="9" t="s">
        <v>4334</v>
      </c>
      <c r="DH3147" s="9" t="s">
        <v>4334</v>
      </c>
      <c r="DI3147" s="9" t="s">
        <v>4334</v>
      </c>
      <c r="DJ3147" s="9" t="s">
        <v>4334</v>
      </c>
      <c r="DK3147" s="9" t="s">
        <v>4334</v>
      </c>
      <c r="DL3147" s="10">
        <v>12000</v>
      </c>
      <c r="DM3147" s="9" t="s">
        <v>4334</v>
      </c>
      <c r="DN3147" s="9" t="s">
        <v>4334</v>
      </c>
      <c r="DO3147" s="9" t="s">
        <v>4334</v>
      </c>
      <c r="DP3147" s="9" t="s">
        <v>4334</v>
      </c>
      <c r="DQ3147" s="9" t="s">
        <v>4334</v>
      </c>
      <c r="DR3147" s="9" t="s">
        <v>4334</v>
      </c>
      <c r="DS3147" s="9" t="s">
        <v>4334</v>
      </c>
      <c r="DT3147" s="9" t="s">
        <v>4334</v>
      </c>
      <c r="DU3147" s="9" t="s">
        <v>4334</v>
      </c>
      <c r="DV3147" s="9" t="s">
        <v>4334</v>
      </c>
      <c r="DW3147" s="9" t="s">
        <v>4334</v>
      </c>
      <c r="DX3147" s="9" t="s">
        <v>4334</v>
      </c>
      <c r="DY3147" s="9" t="s">
        <v>4334</v>
      </c>
      <c r="DZ3147" s="9" t="s">
        <v>4334</v>
      </c>
      <c r="EA3147" s="9" t="s">
        <v>4334</v>
      </c>
      <c r="EB3147" s="9" t="s">
        <v>4334</v>
      </c>
      <c r="EC3147" s="9" t="s">
        <v>4334</v>
      </c>
      <c r="ED3147" s="9" t="s">
        <v>4334</v>
      </c>
      <c r="EE3147" s="9" t="s">
        <v>4334</v>
      </c>
      <c r="EF3147" s="9" t="s">
        <v>4334</v>
      </c>
      <c r="EG3147" s="9" t="s">
        <v>4334</v>
      </c>
      <c r="EH3147" s="9" t="s">
        <v>4334</v>
      </c>
      <c r="EI3147" s="9" t="s">
        <v>4334</v>
      </c>
      <c r="EJ3147" s="9" t="s">
        <v>4334</v>
      </c>
      <c r="EK3147" s="9" t="s">
        <v>4334</v>
      </c>
      <c r="EL3147" s="9" t="s">
        <v>4334</v>
      </c>
      <c r="EM3147" s="9" t="s">
        <v>4334</v>
      </c>
      <c r="EN3147" s="9" t="s">
        <v>4334</v>
      </c>
      <c r="EO3147" s="9" t="s">
        <v>4334</v>
      </c>
      <c r="EP3147" s="9" t="s">
        <v>4334</v>
      </c>
      <c r="EQ3147" s="9" t="s">
        <v>4334</v>
      </c>
      <c r="ER3147" s="9" t="s">
        <v>4334</v>
      </c>
      <c r="ES3147" s="9" t="s">
        <v>4334</v>
      </c>
      <c r="ET3147" s="9" t="s">
        <v>4334</v>
      </c>
      <c r="EU3147" s="9" t="s">
        <v>4334</v>
      </c>
      <c r="EV3147" s="9" t="s">
        <v>4334</v>
      </c>
      <c r="EW3147" s="9" t="s">
        <v>4334</v>
      </c>
      <c r="EX3147" s="9" t="s">
        <v>4334</v>
      </c>
      <c r="EY3147" s="9" t="s">
        <v>4334</v>
      </c>
      <c r="EZ3147" s="9" t="s">
        <v>4334</v>
      </c>
      <c r="FA3147" s="9" t="s">
        <v>4334</v>
      </c>
      <c r="FB3147" s="9" t="s">
        <v>4334</v>
      </c>
      <c r="FC3147" s="9" t="s">
        <v>4334</v>
      </c>
      <c r="FD3147" s="9" t="s">
        <v>4334</v>
      </c>
      <c r="FE3147" s="9" t="s">
        <v>4334</v>
      </c>
      <c r="FF3147" s="9" t="s">
        <v>4334</v>
      </c>
      <c r="FG3147" s="9" t="s">
        <v>4334</v>
      </c>
      <c r="FH3147" s="9" t="s">
        <v>4334</v>
      </c>
      <c r="FI3147" s="9" t="s">
        <v>4334</v>
      </c>
      <c r="FJ3147" s="9" t="s">
        <v>4334</v>
      </c>
      <c r="FK3147" s="9" t="s">
        <v>4334</v>
      </c>
      <c r="FL3147" s="9" t="s">
        <v>4334</v>
      </c>
      <c r="FM3147" s="9" t="s">
        <v>4334</v>
      </c>
      <c r="FN3147" s="9" t="s">
        <v>4334</v>
      </c>
      <c r="FO3147" s="9" t="s">
        <v>4334</v>
      </c>
      <c r="FP3147" s="9" t="s">
        <v>4334</v>
      </c>
      <c r="FQ3147" s="9" t="s">
        <v>4334</v>
      </c>
      <c r="FR3147" s="9" t="s">
        <v>4334</v>
      </c>
      <c r="FS3147" s="9" t="s">
        <v>4334</v>
      </c>
      <c r="FT3147" s="9" t="s">
        <v>4334</v>
      </c>
      <c r="FU3147" s="9" t="s">
        <v>4334</v>
      </c>
      <c r="FV3147" s="9" t="s">
        <v>4334</v>
      </c>
      <c r="FW3147" s="9" t="s">
        <v>4334</v>
      </c>
      <c r="FX3147" s="9" t="s">
        <v>4334</v>
      </c>
      <c r="FY3147" s="9" t="s">
        <v>4334</v>
      </c>
      <c r="FZ3147" s="9" t="s">
        <v>4334</v>
      </c>
      <c r="GA3147" s="9" t="s">
        <v>4334</v>
      </c>
      <c r="GB3147" s="9" t="s">
        <v>4334</v>
      </c>
      <c r="GC3147" s="9" t="s">
        <v>4334</v>
      </c>
      <c r="GD3147" s="9" t="s">
        <v>4334</v>
      </c>
      <c r="GE3147" s="9" t="s">
        <v>4334</v>
      </c>
    </row>
    <row r="3148" spans="1:187" x14ac:dyDescent="0.3">
      <c r="A3148" s="14" t="s">
        <v>3879</v>
      </c>
      <c r="B3148" s="15" t="s">
        <v>3880</v>
      </c>
      <c r="C3148" s="9" t="s">
        <v>4334</v>
      </c>
      <c r="D3148" s="9" t="s">
        <v>4334</v>
      </c>
      <c r="E3148" s="9" t="s">
        <v>4334</v>
      </c>
      <c r="F3148" s="9" t="s">
        <v>4334</v>
      </c>
      <c r="G3148" s="9" t="s">
        <v>4334</v>
      </c>
      <c r="H3148" s="9" t="s">
        <v>4334</v>
      </c>
      <c r="I3148" s="9" t="s">
        <v>4334</v>
      </c>
      <c r="J3148" s="9" t="s">
        <v>4334</v>
      </c>
      <c r="K3148" s="9" t="s">
        <v>4334</v>
      </c>
      <c r="L3148" s="9" t="s">
        <v>4334</v>
      </c>
      <c r="M3148" s="9" t="s">
        <v>4334</v>
      </c>
      <c r="N3148" s="9" t="s">
        <v>4334</v>
      </c>
      <c r="O3148" s="9" t="s">
        <v>4334</v>
      </c>
      <c r="P3148" s="9" t="s">
        <v>4334</v>
      </c>
      <c r="Q3148" s="10" t="s">
        <v>4332</v>
      </c>
      <c r="R3148" s="9" t="s">
        <v>4334</v>
      </c>
      <c r="S3148" s="9" t="s">
        <v>4334</v>
      </c>
      <c r="T3148" s="10">
        <v>10000</v>
      </c>
      <c r="U3148" s="10" t="s">
        <v>4332</v>
      </c>
      <c r="V3148" s="10">
        <v>8000</v>
      </c>
      <c r="W3148" s="9" t="s">
        <v>4334</v>
      </c>
      <c r="X3148" s="9" t="s">
        <v>4334</v>
      </c>
      <c r="Y3148" s="9" t="s">
        <v>4334</v>
      </c>
      <c r="Z3148" s="9" t="s">
        <v>4334</v>
      </c>
      <c r="AA3148" s="9" t="s">
        <v>4334</v>
      </c>
      <c r="AB3148" s="9" t="s">
        <v>4334</v>
      </c>
      <c r="AC3148" s="9" t="s">
        <v>4334</v>
      </c>
      <c r="AD3148" s="9" t="s">
        <v>4334</v>
      </c>
      <c r="AE3148" s="9" t="s">
        <v>4334</v>
      </c>
      <c r="AF3148" s="9" t="s">
        <v>4334</v>
      </c>
      <c r="AG3148" s="9" t="s">
        <v>4334</v>
      </c>
      <c r="AH3148" s="9" t="s">
        <v>4334</v>
      </c>
      <c r="AI3148" s="9" t="s">
        <v>4334</v>
      </c>
      <c r="AJ3148" s="9" t="s">
        <v>4334</v>
      </c>
      <c r="AK3148" s="9" t="s">
        <v>4334</v>
      </c>
      <c r="AL3148" s="9" t="s">
        <v>4334</v>
      </c>
      <c r="AM3148" s="9" t="s">
        <v>4334</v>
      </c>
      <c r="AN3148" s="9" t="s">
        <v>4334</v>
      </c>
      <c r="AO3148" s="9" t="s">
        <v>4334</v>
      </c>
      <c r="AP3148" s="9" t="s">
        <v>4334</v>
      </c>
      <c r="AQ3148" s="9" t="s">
        <v>4334</v>
      </c>
      <c r="AR3148" s="9" t="s">
        <v>4334</v>
      </c>
      <c r="AS3148" s="9" t="s">
        <v>4334</v>
      </c>
      <c r="AT3148" s="9" t="s">
        <v>4334</v>
      </c>
      <c r="AU3148" s="9" t="s">
        <v>4334</v>
      </c>
      <c r="AV3148" s="9" t="s">
        <v>4334</v>
      </c>
      <c r="AW3148" s="9" t="s">
        <v>4334</v>
      </c>
      <c r="AX3148" s="9" t="s">
        <v>4334</v>
      </c>
      <c r="AY3148" s="9" t="s">
        <v>4334</v>
      </c>
      <c r="AZ3148" s="10">
        <v>8122</v>
      </c>
      <c r="BA3148" s="9" t="s">
        <v>4334</v>
      </c>
      <c r="BB3148" s="9" t="s">
        <v>4334</v>
      </c>
      <c r="BC3148" s="9" t="s">
        <v>4334</v>
      </c>
      <c r="BD3148" s="9" t="s">
        <v>4334</v>
      </c>
      <c r="BE3148" s="9" t="s">
        <v>4334</v>
      </c>
      <c r="BF3148" s="9" t="s">
        <v>4334</v>
      </c>
      <c r="BG3148" s="9" t="s">
        <v>4334</v>
      </c>
      <c r="BH3148" s="9" t="s">
        <v>4334</v>
      </c>
      <c r="BI3148" s="9" t="s">
        <v>4334</v>
      </c>
      <c r="BJ3148" s="9" t="s">
        <v>4334</v>
      </c>
      <c r="BK3148" s="9" t="s">
        <v>4334</v>
      </c>
      <c r="BL3148" s="9" t="s">
        <v>4334</v>
      </c>
      <c r="BM3148" s="9" t="s">
        <v>4334</v>
      </c>
      <c r="BN3148" s="9" t="s">
        <v>4334</v>
      </c>
      <c r="BO3148" s="9" t="s">
        <v>4334</v>
      </c>
      <c r="BP3148" s="9" t="s">
        <v>4334</v>
      </c>
      <c r="BQ3148" s="9" t="s">
        <v>4334</v>
      </c>
      <c r="BR3148" s="9" t="s">
        <v>4334</v>
      </c>
      <c r="BS3148" s="9" t="s">
        <v>4334</v>
      </c>
      <c r="BT3148" s="9" t="s">
        <v>4334</v>
      </c>
      <c r="BU3148" s="9" t="s">
        <v>4334</v>
      </c>
      <c r="BV3148" s="9" t="s">
        <v>4334</v>
      </c>
      <c r="BW3148" s="9" t="s">
        <v>4334</v>
      </c>
      <c r="BX3148" s="9" t="s">
        <v>4334</v>
      </c>
      <c r="BY3148" s="9" t="s">
        <v>4334</v>
      </c>
      <c r="BZ3148" s="9" t="s">
        <v>4334</v>
      </c>
      <c r="CA3148" s="9" t="s">
        <v>4334</v>
      </c>
      <c r="CB3148" s="9" t="s">
        <v>4334</v>
      </c>
      <c r="CC3148" s="9" t="s">
        <v>4334</v>
      </c>
      <c r="CD3148" s="9" t="s">
        <v>4334</v>
      </c>
      <c r="CE3148" s="9" t="s">
        <v>4334</v>
      </c>
      <c r="CF3148" s="9" t="s">
        <v>4334</v>
      </c>
      <c r="CG3148" s="9" t="s">
        <v>4334</v>
      </c>
      <c r="CH3148" s="9" t="s">
        <v>4334</v>
      </c>
      <c r="CI3148" s="9" t="s">
        <v>4334</v>
      </c>
      <c r="CJ3148" s="9" t="s">
        <v>4334</v>
      </c>
      <c r="CK3148" s="9" t="s">
        <v>4334</v>
      </c>
      <c r="CL3148" s="9" t="s">
        <v>4334</v>
      </c>
      <c r="CM3148" s="9" t="s">
        <v>4334</v>
      </c>
      <c r="CN3148" s="10">
        <v>8122</v>
      </c>
      <c r="CO3148" s="9" t="s">
        <v>4334</v>
      </c>
      <c r="CP3148" s="9" t="s">
        <v>4334</v>
      </c>
      <c r="CQ3148" s="9" t="s">
        <v>4334</v>
      </c>
      <c r="CR3148" s="9" t="s">
        <v>4334</v>
      </c>
      <c r="CS3148" s="9" t="s">
        <v>4334</v>
      </c>
      <c r="CT3148" s="9" t="s">
        <v>4334</v>
      </c>
      <c r="CU3148" s="9" t="s">
        <v>4334</v>
      </c>
      <c r="CV3148" s="9" t="s">
        <v>4334</v>
      </c>
      <c r="CW3148" s="9" t="s">
        <v>4334</v>
      </c>
      <c r="CX3148" s="9" t="s">
        <v>4334</v>
      </c>
      <c r="CY3148" s="9" t="s">
        <v>4334</v>
      </c>
      <c r="CZ3148" s="9" t="s">
        <v>4334</v>
      </c>
      <c r="DA3148" s="9" t="s">
        <v>4334</v>
      </c>
      <c r="DB3148" s="9" t="s">
        <v>4334</v>
      </c>
      <c r="DC3148" s="9" t="s">
        <v>4334</v>
      </c>
      <c r="DD3148" s="9" t="s">
        <v>4334</v>
      </c>
      <c r="DE3148" s="9" t="s">
        <v>4334</v>
      </c>
      <c r="DF3148" s="9" t="s">
        <v>4334</v>
      </c>
      <c r="DG3148" s="10">
        <v>8122</v>
      </c>
      <c r="DH3148" s="9" t="s">
        <v>4334</v>
      </c>
      <c r="DI3148" s="9" t="s">
        <v>4334</v>
      </c>
      <c r="DJ3148" s="9" t="s">
        <v>4334</v>
      </c>
      <c r="DK3148" s="9" t="s">
        <v>4334</v>
      </c>
      <c r="DL3148" s="9" t="s">
        <v>4334</v>
      </c>
      <c r="DM3148" s="9" t="s">
        <v>4334</v>
      </c>
      <c r="DN3148" s="9" t="s">
        <v>4334</v>
      </c>
      <c r="DO3148" s="9" t="s">
        <v>4334</v>
      </c>
      <c r="DP3148" s="9" t="s">
        <v>4334</v>
      </c>
      <c r="DQ3148" s="10" t="s">
        <v>4332</v>
      </c>
      <c r="DR3148" s="9" t="s">
        <v>4334</v>
      </c>
      <c r="DS3148" s="9" t="s">
        <v>4334</v>
      </c>
      <c r="DT3148" s="9" t="s">
        <v>4334</v>
      </c>
      <c r="DU3148" s="9" t="s">
        <v>4334</v>
      </c>
      <c r="DV3148" s="9" t="s">
        <v>4334</v>
      </c>
      <c r="DW3148" s="9" t="s">
        <v>4334</v>
      </c>
      <c r="DX3148" s="9" t="s">
        <v>4334</v>
      </c>
      <c r="DY3148" s="9" t="s">
        <v>4334</v>
      </c>
      <c r="DZ3148" s="9" t="s">
        <v>4334</v>
      </c>
      <c r="EA3148" s="9" t="s">
        <v>4334</v>
      </c>
      <c r="EB3148" s="9" t="s">
        <v>4334</v>
      </c>
      <c r="EC3148" s="9" t="s">
        <v>4334</v>
      </c>
      <c r="ED3148" s="9" t="s">
        <v>4334</v>
      </c>
      <c r="EE3148" s="9" t="s">
        <v>4334</v>
      </c>
      <c r="EF3148" s="9" t="s">
        <v>4334</v>
      </c>
      <c r="EG3148" s="9" t="s">
        <v>4334</v>
      </c>
      <c r="EH3148" s="9" t="s">
        <v>4334</v>
      </c>
      <c r="EI3148" s="9" t="s">
        <v>4334</v>
      </c>
      <c r="EJ3148" s="9" t="s">
        <v>4334</v>
      </c>
      <c r="EK3148" s="9" t="s">
        <v>4334</v>
      </c>
      <c r="EL3148" s="9" t="s">
        <v>4334</v>
      </c>
      <c r="EM3148" s="9" t="s">
        <v>4334</v>
      </c>
      <c r="EN3148" s="9" t="s">
        <v>4334</v>
      </c>
      <c r="EO3148" s="9" t="s">
        <v>4334</v>
      </c>
      <c r="EP3148" s="9" t="s">
        <v>4334</v>
      </c>
      <c r="EQ3148" s="9" t="s">
        <v>4334</v>
      </c>
      <c r="ER3148" s="9" t="s">
        <v>4334</v>
      </c>
      <c r="ES3148" s="9" t="s">
        <v>4334</v>
      </c>
      <c r="ET3148" s="9" t="s">
        <v>4334</v>
      </c>
      <c r="EU3148" s="9" t="s">
        <v>4334</v>
      </c>
      <c r="EV3148" s="9" t="s">
        <v>4334</v>
      </c>
      <c r="EW3148" s="9" t="s">
        <v>4334</v>
      </c>
      <c r="EX3148" s="10" t="s">
        <v>4332</v>
      </c>
      <c r="EY3148" s="9" t="s">
        <v>4334</v>
      </c>
      <c r="EZ3148" s="9" t="s">
        <v>4334</v>
      </c>
      <c r="FA3148" s="9" t="s">
        <v>4334</v>
      </c>
      <c r="FB3148" s="9" t="s">
        <v>4334</v>
      </c>
      <c r="FC3148" s="9" t="s">
        <v>4334</v>
      </c>
      <c r="FD3148" s="9" t="s">
        <v>4334</v>
      </c>
      <c r="FE3148" s="9" t="s">
        <v>4334</v>
      </c>
      <c r="FF3148" s="9" t="s">
        <v>4334</v>
      </c>
      <c r="FG3148" s="9" t="s">
        <v>4334</v>
      </c>
      <c r="FH3148" s="9" t="s">
        <v>4334</v>
      </c>
      <c r="FI3148" s="9" t="s">
        <v>4334</v>
      </c>
      <c r="FJ3148" s="9" t="s">
        <v>4334</v>
      </c>
      <c r="FK3148" s="9" t="s">
        <v>4334</v>
      </c>
      <c r="FL3148" s="10" t="s">
        <v>4332</v>
      </c>
      <c r="FM3148" s="9" t="s">
        <v>4334</v>
      </c>
      <c r="FN3148" s="9" t="s">
        <v>4334</v>
      </c>
      <c r="FO3148" s="9" t="s">
        <v>4334</v>
      </c>
      <c r="FP3148" s="9" t="s">
        <v>4334</v>
      </c>
      <c r="FQ3148" s="9" t="s">
        <v>4334</v>
      </c>
      <c r="FR3148" s="9" t="s">
        <v>4334</v>
      </c>
      <c r="FS3148" s="10">
        <v>8122</v>
      </c>
      <c r="FT3148" s="9" t="s">
        <v>4334</v>
      </c>
      <c r="FU3148" s="9" t="s">
        <v>4334</v>
      </c>
      <c r="FV3148" s="9" t="s">
        <v>4334</v>
      </c>
      <c r="FW3148" s="9" t="s">
        <v>4334</v>
      </c>
      <c r="FX3148" s="9" t="s">
        <v>4334</v>
      </c>
      <c r="FY3148" s="9" t="s">
        <v>4334</v>
      </c>
      <c r="FZ3148" s="9" t="s">
        <v>4334</v>
      </c>
      <c r="GA3148" s="9" t="s">
        <v>4334</v>
      </c>
      <c r="GB3148" s="9" t="s">
        <v>4334</v>
      </c>
      <c r="GC3148" s="9" t="s">
        <v>4334</v>
      </c>
      <c r="GD3148" s="9" t="s">
        <v>4334</v>
      </c>
      <c r="GE3148" s="9" t="s">
        <v>4334</v>
      </c>
    </row>
    <row r="3149" spans="1:187" ht="26.4" x14ac:dyDescent="0.3">
      <c r="A3149" s="14" t="s">
        <v>3881</v>
      </c>
      <c r="B3149" s="15" t="s">
        <v>3702</v>
      </c>
      <c r="C3149" s="9" t="s">
        <v>4334</v>
      </c>
      <c r="D3149" s="9" t="s">
        <v>4334</v>
      </c>
      <c r="E3149" s="9" t="s">
        <v>4334</v>
      </c>
      <c r="F3149" s="9" t="s">
        <v>4334</v>
      </c>
      <c r="G3149" s="9" t="s">
        <v>4334</v>
      </c>
      <c r="H3149" s="9" t="s">
        <v>4334</v>
      </c>
      <c r="I3149" s="9" t="s">
        <v>4334</v>
      </c>
      <c r="J3149" s="9" t="s">
        <v>4334</v>
      </c>
      <c r="K3149" s="9" t="s">
        <v>4334</v>
      </c>
      <c r="L3149" s="9" t="s">
        <v>4334</v>
      </c>
      <c r="M3149" s="9" t="s">
        <v>4334</v>
      </c>
      <c r="N3149" s="9" t="s">
        <v>4334</v>
      </c>
      <c r="O3149" s="9" t="s">
        <v>4334</v>
      </c>
      <c r="P3149" s="9" t="s">
        <v>4334</v>
      </c>
      <c r="Q3149" s="9" t="s">
        <v>4334</v>
      </c>
      <c r="R3149" s="9" t="s">
        <v>4334</v>
      </c>
      <c r="S3149" s="9" t="s">
        <v>4334</v>
      </c>
      <c r="T3149" s="9" t="s">
        <v>4334</v>
      </c>
      <c r="U3149" s="9" t="s">
        <v>4334</v>
      </c>
      <c r="V3149" s="9" t="s">
        <v>4334</v>
      </c>
      <c r="W3149" s="9" t="s">
        <v>4334</v>
      </c>
      <c r="X3149" s="9" t="s">
        <v>4334</v>
      </c>
      <c r="Y3149" s="9" t="s">
        <v>4334</v>
      </c>
      <c r="Z3149" s="9" t="s">
        <v>4334</v>
      </c>
      <c r="AA3149" s="9" t="s">
        <v>4334</v>
      </c>
      <c r="AB3149" s="9" t="s">
        <v>4334</v>
      </c>
      <c r="AC3149" s="9" t="s">
        <v>4334</v>
      </c>
      <c r="AD3149" s="9" t="s">
        <v>4334</v>
      </c>
      <c r="AE3149" s="9" t="s">
        <v>4334</v>
      </c>
      <c r="AF3149" s="9" t="s">
        <v>4334</v>
      </c>
      <c r="AG3149" s="9" t="s">
        <v>4334</v>
      </c>
      <c r="AH3149" s="9" t="s">
        <v>4334</v>
      </c>
      <c r="AI3149" s="9" t="s">
        <v>4334</v>
      </c>
      <c r="AJ3149" s="9" t="s">
        <v>4334</v>
      </c>
      <c r="AK3149" s="9" t="s">
        <v>4334</v>
      </c>
      <c r="AL3149" s="9" t="s">
        <v>4334</v>
      </c>
      <c r="AM3149" s="9" t="s">
        <v>4334</v>
      </c>
      <c r="AN3149" s="9" t="s">
        <v>4334</v>
      </c>
      <c r="AO3149" s="9" t="s">
        <v>4334</v>
      </c>
      <c r="AP3149" s="9" t="s">
        <v>4334</v>
      </c>
      <c r="AQ3149" s="9" t="s">
        <v>4334</v>
      </c>
      <c r="AR3149" s="9" t="s">
        <v>4334</v>
      </c>
      <c r="AS3149" s="9" t="s">
        <v>4334</v>
      </c>
      <c r="AT3149" s="9" t="s">
        <v>4334</v>
      </c>
      <c r="AU3149" s="9" t="s">
        <v>4334</v>
      </c>
      <c r="AV3149" s="9" t="s">
        <v>4334</v>
      </c>
      <c r="AW3149" s="9" t="s">
        <v>4334</v>
      </c>
      <c r="AX3149" s="9" t="s">
        <v>4334</v>
      </c>
      <c r="AY3149" s="9" t="s">
        <v>4334</v>
      </c>
      <c r="AZ3149" s="9" t="s">
        <v>4334</v>
      </c>
      <c r="BA3149" s="9" t="s">
        <v>4334</v>
      </c>
      <c r="BB3149" s="9" t="s">
        <v>4334</v>
      </c>
      <c r="BC3149" s="9" t="s">
        <v>4334</v>
      </c>
      <c r="BD3149" s="9" t="s">
        <v>4334</v>
      </c>
      <c r="BE3149" s="9" t="s">
        <v>4334</v>
      </c>
      <c r="BF3149" s="9" t="s">
        <v>4334</v>
      </c>
      <c r="BG3149" s="9" t="s">
        <v>4334</v>
      </c>
      <c r="BH3149" s="9" t="s">
        <v>4334</v>
      </c>
      <c r="BI3149" s="9" t="s">
        <v>4334</v>
      </c>
      <c r="BJ3149" s="9" t="s">
        <v>4334</v>
      </c>
      <c r="BK3149" s="10">
        <v>15049</v>
      </c>
      <c r="BL3149" s="9" t="s">
        <v>4334</v>
      </c>
      <c r="BM3149" s="9" t="s">
        <v>4334</v>
      </c>
      <c r="BN3149" s="9" t="s">
        <v>4334</v>
      </c>
      <c r="BO3149" s="9" t="s">
        <v>4334</v>
      </c>
      <c r="BP3149" s="10">
        <v>7800</v>
      </c>
      <c r="BQ3149" s="9" t="s">
        <v>4334</v>
      </c>
      <c r="BR3149" s="9" t="s">
        <v>4334</v>
      </c>
      <c r="BS3149" s="9" t="s">
        <v>4334</v>
      </c>
      <c r="BT3149" s="9" t="s">
        <v>4334</v>
      </c>
      <c r="BU3149" s="9" t="s">
        <v>4334</v>
      </c>
      <c r="BV3149" s="9" t="s">
        <v>4334</v>
      </c>
      <c r="BW3149" s="9" t="s">
        <v>4334</v>
      </c>
      <c r="BX3149" s="9" t="s">
        <v>4334</v>
      </c>
      <c r="BY3149" s="9" t="s">
        <v>4334</v>
      </c>
      <c r="BZ3149" s="9" t="s">
        <v>4334</v>
      </c>
      <c r="CA3149" s="9" t="s">
        <v>4334</v>
      </c>
      <c r="CB3149" s="9" t="s">
        <v>4334</v>
      </c>
      <c r="CC3149" s="9" t="s">
        <v>4334</v>
      </c>
      <c r="CD3149" s="9" t="s">
        <v>4334</v>
      </c>
      <c r="CE3149" s="9" t="s">
        <v>4334</v>
      </c>
      <c r="CF3149" s="9" t="s">
        <v>4334</v>
      </c>
      <c r="CG3149" s="9" t="s">
        <v>4334</v>
      </c>
      <c r="CH3149" s="9" t="s">
        <v>4334</v>
      </c>
      <c r="CI3149" s="9" t="s">
        <v>4334</v>
      </c>
      <c r="CJ3149" s="9" t="s">
        <v>4334</v>
      </c>
      <c r="CK3149" s="9" t="s">
        <v>4334</v>
      </c>
      <c r="CL3149" s="9" t="s">
        <v>4334</v>
      </c>
      <c r="CM3149" s="9" t="s">
        <v>4334</v>
      </c>
      <c r="CN3149" s="9" t="s">
        <v>4334</v>
      </c>
      <c r="CO3149" s="9" t="s">
        <v>4334</v>
      </c>
      <c r="CP3149" s="9" t="s">
        <v>4334</v>
      </c>
      <c r="CQ3149" s="9" t="s">
        <v>4334</v>
      </c>
      <c r="CR3149" s="9" t="s">
        <v>4334</v>
      </c>
      <c r="CS3149" s="9" t="s">
        <v>4334</v>
      </c>
      <c r="CT3149" s="9" t="s">
        <v>4334</v>
      </c>
      <c r="CU3149" s="9" t="s">
        <v>4334</v>
      </c>
      <c r="CV3149" s="9" t="s">
        <v>4334</v>
      </c>
      <c r="CW3149" s="9" t="s">
        <v>4334</v>
      </c>
      <c r="CX3149" s="9" t="s">
        <v>4334</v>
      </c>
      <c r="CY3149" s="9" t="s">
        <v>4334</v>
      </c>
      <c r="CZ3149" s="9" t="s">
        <v>4334</v>
      </c>
      <c r="DA3149" s="9" t="s">
        <v>4334</v>
      </c>
      <c r="DB3149" s="9" t="s">
        <v>4334</v>
      </c>
      <c r="DC3149" s="9" t="s">
        <v>4334</v>
      </c>
      <c r="DD3149" s="9" t="s">
        <v>4334</v>
      </c>
      <c r="DE3149" s="9" t="s">
        <v>4334</v>
      </c>
      <c r="DF3149" s="9" t="s">
        <v>4334</v>
      </c>
      <c r="DG3149" s="9" t="s">
        <v>4334</v>
      </c>
      <c r="DH3149" s="9" t="s">
        <v>4334</v>
      </c>
      <c r="DI3149" s="9" t="s">
        <v>4334</v>
      </c>
      <c r="DJ3149" s="9" t="s">
        <v>4334</v>
      </c>
      <c r="DK3149" s="9" t="s">
        <v>4334</v>
      </c>
      <c r="DL3149" s="9" t="s">
        <v>4334</v>
      </c>
      <c r="DM3149" s="9" t="s">
        <v>4334</v>
      </c>
      <c r="DN3149" s="9" t="s">
        <v>4334</v>
      </c>
      <c r="DO3149" s="9" t="s">
        <v>4334</v>
      </c>
      <c r="DP3149" s="9" t="s">
        <v>4334</v>
      </c>
      <c r="DQ3149" s="9" t="s">
        <v>4334</v>
      </c>
      <c r="DR3149" s="9" t="s">
        <v>4334</v>
      </c>
      <c r="DS3149" s="9" t="s">
        <v>4334</v>
      </c>
      <c r="DT3149" s="9" t="s">
        <v>4334</v>
      </c>
      <c r="DU3149" s="9" t="s">
        <v>4334</v>
      </c>
      <c r="DV3149" s="9" t="s">
        <v>4334</v>
      </c>
      <c r="DW3149" s="9" t="s">
        <v>4334</v>
      </c>
      <c r="DX3149" s="9" t="s">
        <v>4334</v>
      </c>
      <c r="DY3149" s="9" t="s">
        <v>4334</v>
      </c>
      <c r="DZ3149" s="9" t="s">
        <v>4334</v>
      </c>
      <c r="EA3149" s="9" t="s">
        <v>4334</v>
      </c>
      <c r="EB3149" s="9" t="s">
        <v>4334</v>
      </c>
      <c r="EC3149" s="9" t="s">
        <v>4334</v>
      </c>
      <c r="ED3149" s="9" t="s">
        <v>4334</v>
      </c>
      <c r="EE3149" s="9" t="s">
        <v>4334</v>
      </c>
      <c r="EF3149" s="9" t="s">
        <v>4334</v>
      </c>
      <c r="EG3149" s="9" t="s">
        <v>4334</v>
      </c>
      <c r="EH3149" s="9" t="s">
        <v>4334</v>
      </c>
      <c r="EI3149" s="9" t="s">
        <v>4334</v>
      </c>
      <c r="EJ3149" s="9" t="s">
        <v>4334</v>
      </c>
      <c r="EK3149" s="9" t="s">
        <v>4334</v>
      </c>
      <c r="EL3149" s="9" t="s">
        <v>4334</v>
      </c>
      <c r="EM3149" s="9" t="s">
        <v>4334</v>
      </c>
      <c r="EN3149" s="9" t="s">
        <v>4334</v>
      </c>
      <c r="EO3149" s="9" t="s">
        <v>4334</v>
      </c>
      <c r="EP3149" s="9" t="s">
        <v>4334</v>
      </c>
      <c r="EQ3149" s="9" t="s">
        <v>4334</v>
      </c>
      <c r="ER3149" s="9" t="s">
        <v>4334</v>
      </c>
      <c r="ES3149" s="9" t="s">
        <v>4334</v>
      </c>
      <c r="ET3149" s="9" t="s">
        <v>4334</v>
      </c>
      <c r="EU3149" s="9" t="s">
        <v>4334</v>
      </c>
      <c r="EV3149" s="9" t="s">
        <v>4334</v>
      </c>
      <c r="EW3149" s="9" t="s">
        <v>4334</v>
      </c>
      <c r="EX3149" s="9" t="s">
        <v>4334</v>
      </c>
      <c r="EY3149" s="9" t="s">
        <v>4334</v>
      </c>
      <c r="EZ3149" s="9" t="s">
        <v>4334</v>
      </c>
      <c r="FA3149" s="9" t="s">
        <v>4334</v>
      </c>
      <c r="FB3149" s="9" t="s">
        <v>4334</v>
      </c>
      <c r="FC3149" s="9" t="s">
        <v>4334</v>
      </c>
      <c r="FD3149" s="9" t="s">
        <v>4334</v>
      </c>
      <c r="FE3149" s="9" t="s">
        <v>4334</v>
      </c>
      <c r="FF3149" s="9" t="s">
        <v>4334</v>
      </c>
      <c r="FG3149" s="9" t="s">
        <v>4334</v>
      </c>
      <c r="FH3149" s="9" t="s">
        <v>4334</v>
      </c>
      <c r="FI3149" s="9" t="s">
        <v>4334</v>
      </c>
      <c r="FJ3149" s="9" t="s">
        <v>4334</v>
      </c>
      <c r="FK3149" s="9" t="s">
        <v>4334</v>
      </c>
      <c r="FL3149" s="9" t="s">
        <v>4334</v>
      </c>
      <c r="FM3149" s="9" t="s">
        <v>4334</v>
      </c>
      <c r="FN3149" s="9" t="s">
        <v>4334</v>
      </c>
      <c r="FO3149" s="9" t="s">
        <v>4334</v>
      </c>
      <c r="FP3149" s="9" t="s">
        <v>4334</v>
      </c>
      <c r="FQ3149" s="9" t="s">
        <v>4334</v>
      </c>
      <c r="FR3149" s="9" t="s">
        <v>4334</v>
      </c>
      <c r="FS3149" s="9" t="s">
        <v>4334</v>
      </c>
      <c r="FT3149" s="9" t="s">
        <v>4334</v>
      </c>
      <c r="FU3149" s="9" t="s">
        <v>4334</v>
      </c>
      <c r="FV3149" s="9" t="s">
        <v>4334</v>
      </c>
      <c r="FW3149" s="9" t="s">
        <v>4334</v>
      </c>
      <c r="FX3149" s="9" t="s">
        <v>4334</v>
      </c>
      <c r="FY3149" s="9" t="s">
        <v>4334</v>
      </c>
      <c r="FZ3149" s="9" t="s">
        <v>4334</v>
      </c>
      <c r="GA3149" s="9" t="s">
        <v>4334</v>
      </c>
      <c r="GB3149" s="9" t="s">
        <v>4334</v>
      </c>
      <c r="GC3149" s="9" t="s">
        <v>4334</v>
      </c>
      <c r="GD3149" s="9" t="s">
        <v>4334</v>
      </c>
      <c r="GE3149" s="9" t="s">
        <v>4334</v>
      </c>
    </row>
    <row r="3150" spans="1:187" ht="26.4" x14ac:dyDescent="0.3">
      <c r="A3150" s="14" t="s">
        <v>3882</v>
      </c>
      <c r="B3150" s="15" t="s">
        <v>3883</v>
      </c>
      <c r="C3150" s="9" t="s">
        <v>4334</v>
      </c>
      <c r="D3150" s="9" t="s">
        <v>4334</v>
      </c>
      <c r="E3150" s="9" t="s">
        <v>4334</v>
      </c>
      <c r="F3150" s="9" t="s">
        <v>4334</v>
      </c>
      <c r="G3150" s="9" t="s">
        <v>4334</v>
      </c>
      <c r="H3150" s="9" t="s">
        <v>4334</v>
      </c>
      <c r="I3150" s="9" t="s">
        <v>4334</v>
      </c>
      <c r="J3150" s="9" t="s">
        <v>4334</v>
      </c>
      <c r="K3150" s="9" t="s">
        <v>4334</v>
      </c>
      <c r="L3150" s="9" t="s">
        <v>4334</v>
      </c>
      <c r="M3150" s="9" t="s">
        <v>4334</v>
      </c>
      <c r="N3150" s="9" t="s">
        <v>4334</v>
      </c>
      <c r="O3150" s="9" t="s">
        <v>4334</v>
      </c>
      <c r="P3150" s="9" t="s">
        <v>4334</v>
      </c>
      <c r="Q3150" s="9" t="s">
        <v>4334</v>
      </c>
      <c r="R3150" s="9" t="s">
        <v>4334</v>
      </c>
      <c r="S3150" s="9" t="s">
        <v>4334</v>
      </c>
      <c r="T3150" s="9" t="s">
        <v>4334</v>
      </c>
      <c r="U3150" s="9" t="s">
        <v>4334</v>
      </c>
      <c r="V3150" s="9" t="s">
        <v>4334</v>
      </c>
      <c r="W3150" s="9" t="s">
        <v>4334</v>
      </c>
      <c r="X3150" s="9" t="s">
        <v>4334</v>
      </c>
      <c r="Y3150" s="10">
        <v>16000</v>
      </c>
      <c r="Z3150" s="9" t="s">
        <v>4334</v>
      </c>
      <c r="AA3150" s="9" t="s">
        <v>4334</v>
      </c>
      <c r="AB3150" s="9" t="s">
        <v>4334</v>
      </c>
      <c r="AC3150" s="9" t="s">
        <v>4334</v>
      </c>
      <c r="AD3150" s="9" t="s">
        <v>4334</v>
      </c>
      <c r="AE3150" s="9" t="s">
        <v>4334</v>
      </c>
      <c r="AF3150" s="9" t="s">
        <v>4334</v>
      </c>
      <c r="AG3150" s="9" t="s">
        <v>4334</v>
      </c>
      <c r="AH3150" s="9" t="s">
        <v>4334</v>
      </c>
      <c r="AI3150" s="9" t="s">
        <v>4334</v>
      </c>
      <c r="AJ3150" s="9" t="s">
        <v>4334</v>
      </c>
      <c r="AK3150" s="9" t="s">
        <v>4334</v>
      </c>
      <c r="AL3150" s="9" t="s">
        <v>4334</v>
      </c>
      <c r="AM3150" s="9" t="s">
        <v>4334</v>
      </c>
      <c r="AN3150" s="9" t="s">
        <v>4334</v>
      </c>
      <c r="AO3150" s="9" t="s">
        <v>4334</v>
      </c>
      <c r="AP3150" s="9" t="s">
        <v>4334</v>
      </c>
      <c r="AQ3150" s="9" t="s">
        <v>4334</v>
      </c>
      <c r="AR3150" s="9" t="s">
        <v>4334</v>
      </c>
      <c r="AS3150" s="9" t="s">
        <v>4334</v>
      </c>
      <c r="AT3150" s="9" t="s">
        <v>4334</v>
      </c>
      <c r="AU3150" s="9" t="s">
        <v>4334</v>
      </c>
      <c r="AV3150" s="9" t="s">
        <v>4334</v>
      </c>
      <c r="AW3150" s="9" t="s">
        <v>4334</v>
      </c>
      <c r="AX3150" s="9" t="s">
        <v>4334</v>
      </c>
      <c r="AY3150" s="9" t="s">
        <v>4334</v>
      </c>
      <c r="AZ3150" s="10">
        <v>16837</v>
      </c>
      <c r="BA3150" s="9" t="s">
        <v>4334</v>
      </c>
      <c r="BB3150" s="9" t="s">
        <v>4334</v>
      </c>
      <c r="BC3150" s="9" t="s">
        <v>4334</v>
      </c>
      <c r="BD3150" s="9" t="s">
        <v>4334</v>
      </c>
      <c r="BE3150" s="9" t="s">
        <v>4334</v>
      </c>
      <c r="BF3150" s="9" t="s">
        <v>4334</v>
      </c>
      <c r="BG3150" s="9" t="s">
        <v>4334</v>
      </c>
      <c r="BH3150" s="9" t="s">
        <v>4334</v>
      </c>
      <c r="BI3150" s="9" t="s">
        <v>4334</v>
      </c>
      <c r="BJ3150" s="9" t="s">
        <v>4334</v>
      </c>
      <c r="BK3150" s="9" t="s">
        <v>4334</v>
      </c>
      <c r="BL3150" s="9" t="s">
        <v>4334</v>
      </c>
      <c r="BM3150" s="9" t="s">
        <v>4334</v>
      </c>
      <c r="BN3150" s="9" t="s">
        <v>4334</v>
      </c>
      <c r="BO3150" s="9" t="s">
        <v>4334</v>
      </c>
      <c r="BP3150" s="9" t="s">
        <v>4334</v>
      </c>
      <c r="BQ3150" s="9" t="s">
        <v>4334</v>
      </c>
      <c r="BR3150" s="9" t="s">
        <v>4334</v>
      </c>
      <c r="BS3150" s="9" t="s">
        <v>4334</v>
      </c>
      <c r="BT3150" s="9" t="s">
        <v>4334</v>
      </c>
      <c r="BU3150" s="9" t="s">
        <v>4334</v>
      </c>
      <c r="BV3150" s="9" t="s">
        <v>4334</v>
      </c>
      <c r="BW3150" s="9" t="s">
        <v>4334</v>
      </c>
      <c r="BX3150" s="9" t="s">
        <v>4334</v>
      </c>
      <c r="BY3150" s="9" t="s">
        <v>4334</v>
      </c>
      <c r="BZ3150" s="9" t="s">
        <v>4334</v>
      </c>
      <c r="CA3150" s="9" t="s">
        <v>4334</v>
      </c>
      <c r="CB3150" s="9" t="s">
        <v>4334</v>
      </c>
      <c r="CC3150" s="9" t="s">
        <v>4334</v>
      </c>
      <c r="CD3150" s="9" t="s">
        <v>4334</v>
      </c>
      <c r="CE3150" s="9" t="s">
        <v>4334</v>
      </c>
      <c r="CF3150" s="9" t="s">
        <v>4334</v>
      </c>
      <c r="CG3150" s="9" t="s">
        <v>4334</v>
      </c>
      <c r="CH3150" s="9" t="s">
        <v>4334</v>
      </c>
      <c r="CI3150" s="9" t="s">
        <v>4334</v>
      </c>
      <c r="CJ3150" s="9" t="s">
        <v>4334</v>
      </c>
      <c r="CK3150" s="9" t="s">
        <v>4334</v>
      </c>
      <c r="CL3150" s="9" t="s">
        <v>4334</v>
      </c>
      <c r="CM3150" s="9" t="s">
        <v>4334</v>
      </c>
      <c r="CN3150" s="9" t="s">
        <v>4334</v>
      </c>
      <c r="CO3150" s="9" t="s">
        <v>4334</v>
      </c>
      <c r="CP3150" s="9" t="s">
        <v>4334</v>
      </c>
      <c r="CQ3150" s="9" t="s">
        <v>4334</v>
      </c>
      <c r="CR3150" s="9" t="s">
        <v>4334</v>
      </c>
      <c r="CS3150" s="9" t="s">
        <v>4334</v>
      </c>
      <c r="CT3150" s="9" t="s">
        <v>4334</v>
      </c>
      <c r="CU3150" s="9" t="s">
        <v>4334</v>
      </c>
      <c r="CV3150" s="9" t="s">
        <v>4334</v>
      </c>
      <c r="CW3150" s="9" t="s">
        <v>4334</v>
      </c>
      <c r="CX3150" s="9" t="s">
        <v>4334</v>
      </c>
      <c r="CY3150" s="9" t="s">
        <v>4334</v>
      </c>
      <c r="CZ3150" s="9" t="s">
        <v>4334</v>
      </c>
      <c r="DA3150" s="9" t="s">
        <v>4334</v>
      </c>
      <c r="DB3150" s="9" t="s">
        <v>4334</v>
      </c>
      <c r="DC3150" s="9" t="s">
        <v>4334</v>
      </c>
      <c r="DD3150" s="9" t="s">
        <v>4334</v>
      </c>
      <c r="DE3150" s="9" t="s">
        <v>4334</v>
      </c>
      <c r="DF3150" s="9" t="s">
        <v>4334</v>
      </c>
      <c r="DG3150" s="9" t="s">
        <v>4334</v>
      </c>
      <c r="DH3150" s="9" t="s">
        <v>4334</v>
      </c>
      <c r="DI3150" s="9" t="s">
        <v>4334</v>
      </c>
      <c r="DJ3150" s="9" t="s">
        <v>4334</v>
      </c>
      <c r="DK3150" s="9" t="s">
        <v>4334</v>
      </c>
      <c r="DL3150" s="9" t="s">
        <v>4334</v>
      </c>
      <c r="DM3150" s="9" t="s">
        <v>4334</v>
      </c>
      <c r="DN3150" s="9" t="s">
        <v>4334</v>
      </c>
      <c r="DO3150" s="9" t="s">
        <v>4334</v>
      </c>
      <c r="DP3150" s="9" t="s">
        <v>4334</v>
      </c>
      <c r="DQ3150" s="10" t="s">
        <v>4332</v>
      </c>
      <c r="DR3150" s="9" t="s">
        <v>4334</v>
      </c>
      <c r="DS3150" s="9" t="s">
        <v>4334</v>
      </c>
      <c r="DT3150" s="9" t="s">
        <v>4334</v>
      </c>
      <c r="DU3150" s="9" t="s">
        <v>4334</v>
      </c>
      <c r="DV3150" s="9" t="s">
        <v>4334</v>
      </c>
      <c r="DW3150" s="9" t="s">
        <v>4334</v>
      </c>
      <c r="DX3150" s="9" t="s">
        <v>4334</v>
      </c>
      <c r="DY3150" s="9" t="s">
        <v>4334</v>
      </c>
      <c r="DZ3150" s="9" t="s">
        <v>4334</v>
      </c>
      <c r="EA3150" s="9" t="s">
        <v>4334</v>
      </c>
      <c r="EB3150" s="9" t="s">
        <v>4334</v>
      </c>
      <c r="EC3150" s="9" t="s">
        <v>4334</v>
      </c>
      <c r="ED3150" s="9" t="s">
        <v>4334</v>
      </c>
      <c r="EE3150" s="9" t="s">
        <v>4334</v>
      </c>
      <c r="EF3150" s="9" t="s">
        <v>4334</v>
      </c>
      <c r="EG3150" s="9" t="s">
        <v>4334</v>
      </c>
      <c r="EH3150" s="9" t="s">
        <v>4334</v>
      </c>
      <c r="EI3150" s="9" t="s">
        <v>4334</v>
      </c>
      <c r="EJ3150" s="9" t="s">
        <v>4334</v>
      </c>
      <c r="EK3150" s="9" t="s">
        <v>4334</v>
      </c>
      <c r="EL3150" s="9" t="s">
        <v>4334</v>
      </c>
      <c r="EM3150" s="9" t="s">
        <v>4334</v>
      </c>
      <c r="EN3150" s="9" t="s">
        <v>4334</v>
      </c>
      <c r="EO3150" s="9" t="s">
        <v>4334</v>
      </c>
      <c r="EP3150" s="9" t="s">
        <v>4334</v>
      </c>
      <c r="EQ3150" s="9" t="s">
        <v>4334</v>
      </c>
      <c r="ER3150" s="9" t="s">
        <v>4334</v>
      </c>
      <c r="ES3150" s="9" t="s">
        <v>4334</v>
      </c>
      <c r="ET3150" s="9" t="s">
        <v>4334</v>
      </c>
      <c r="EU3150" s="9" t="s">
        <v>4334</v>
      </c>
      <c r="EV3150" s="9" t="s">
        <v>4334</v>
      </c>
      <c r="EW3150" s="9" t="s">
        <v>4334</v>
      </c>
      <c r="EX3150" s="9" t="s">
        <v>4334</v>
      </c>
      <c r="EY3150" s="9" t="s">
        <v>4334</v>
      </c>
      <c r="EZ3150" s="9" t="s">
        <v>4334</v>
      </c>
      <c r="FA3150" s="9" t="s">
        <v>4334</v>
      </c>
      <c r="FB3150" s="9" t="s">
        <v>4334</v>
      </c>
      <c r="FC3150" s="9" t="s">
        <v>4334</v>
      </c>
      <c r="FD3150" s="9" t="s">
        <v>4334</v>
      </c>
      <c r="FE3150" s="9" t="s">
        <v>4334</v>
      </c>
      <c r="FF3150" s="9" t="s">
        <v>4334</v>
      </c>
      <c r="FG3150" s="9" t="s">
        <v>4334</v>
      </c>
      <c r="FH3150" s="9" t="s">
        <v>4334</v>
      </c>
      <c r="FI3150" s="9" t="s">
        <v>4334</v>
      </c>
      <c r="FJ3150" s="9" t="s">
        <v>4334</v>
      </c>
      <c r="FK3150" s="9" t="s">
        <v>4334</v>
      </c>
      <c r="FL3150" s="10" t="s">
        <v>4332</v>
      </c>
      <c r="FM3150" s="9" t="s">
        <v>4334</v>
      </c>
      <c r="FN3150" s="9" t="s">
        <v>4334</v>
      </c>
      <c r="FO3150" s="9" t="s">
        <v>4334</v>
      </c>
      <c r="FP3150" s="9" t="s">
        <v>4334</v>
      </c>
      <c r="FQ3150" s="9" t="s">
        <v>4334</v>
      </c>
      <c r="FR3150" s="9" t="s">
        <v>4334</v>
      </c>
      <c r="FS3150" s="10">
        <v>16837</v>
      </c>
      <c r="FT3150" s="9" t="s">
        <v>4334</v>
      </c>
      <c r="FU3150" s="9" t="s">
        <v>4334</v>
      </c>
      <c r="FV3150" s="9" t="s">
        <v>4334</v>
      </c>
      <c r="FW3150" s="9" t="s">
        <v>4334</v>
      </c>
      <c r="FX3150" s="9" t="s">
        <v>4334</v>
      </c>
      <c r="FY3150" s="9" t="s">
        <v>4334</v>
      </c>
      <c r="FZ3150" s="9" t="s">
        <v>4334</v>
      </c>
      <c r="GA3150" s="9" t="s">
        <v>4334</v>
      </c>
      <c r="GB3150" s="9" t="s">
        <v>4334</v>
      </c>
      <c r="GC3150" s="9" t="s">
        <v>4334</v>
      </c>
      <c r="GD3150" s="9" t="s">
        <v>4334</v>
      </c>
      <c r="GE3150" s="9" t="s">
        <v>4334</v>
      </c>
    </row>
    <row r="3151" spans="1:187" ht="26.4" x14ac:dyDescent="0.3">
      <c r="A3151" s="14" t="s">
        <v>3884</v>
      </c>
      <c r="B3151" s="15" t="s">
        <v>3885</v>
      </c>
      <c r="C3151" s="9" t="s">
        <v>4334</v>
      </c>
      <c r="D3151" s="9" t="s">
        <v>4334</v>
      </c>
      <c r="E3151" s="9" t="s">
        <v>4334</v>
      </c>
      <c r="F3151" s="9" t="s">
        <v>4334</v>
      </c>
      <c r="G3151" s="9" t="s">
        <v>4334</v>
      </c>
      <c r="H3151" s="9" t="s">
        <v>4334</v>
      </c>
      <c r="I3151" s="9" t="s">
        <v>4334</v>
      </c>
      <c r="J3151" s="9" t="s">
        <v>4334</v>
      </c>
      <c r="K3151" s="9" t="s">
        <v>4334</v>
      </c>
      <c r="L3151" s="9" t="s">
        <v>4334</v>
      </c>
      <c r="M3151" s="9" t="s">
        <v>4334</v>
      </c>
      <c r="N3151" s="9" t="s">
        <v>4334</v>
      </c>
      <c r="O3151" s="9" t="s">
        <v>4334</v>
      </c>
      <c r="P3151" s="9" t="s">
        <v>4334</v>
      </c>
      <c r="Q3151" s="10">
        <v>10500</v>
      </c>
      <c r="R3151" s="9" t="s">
        <v>4334</v>
      </c>
      <c r="S3151" s="9" t="s">
        <v>4334</v>
      </c>
      <c r="T3151" s="9" t="s">
        <v>4334</v>
      </c>
      <c r="U3151" s="10">
        <v>10500</v>
      </c>
      <c r="V3151" s="9" t="s">
        <v>4334</v>
      </c>
      <c r="W3151" s="9" t="s">
        <v>4334</v>
      </c>
      <c r="X3151" s="9" t="s">
        <v>4334</v>
      </c>
      <c r="Y3151" s="9" t="s">
        <v>4334</v>
      </c>
      <c r="Z3151" s="9" t="s">
        <v>4334</v>
      </c>
      <c r="AA3151" s="9" t="s">
        <v>4334</v>
      </c>
      <c r="AB3151" s="9" t="s">
        <v>4334</v>
      </c>
      <c r="AC3151" s="9" t="s">
        <v>4334</v>
      </c>
      <c r="AD3151" s="9" t="s">
        <v>4334</v>
      </c>
      <c r="AE3151" s="9" t="s">
        <v>4334</v>
      </c>
      <c r="AF3151" s="9" t="s">
        <v>4334</v>
      </c>
      <c r="AG3151" s="9" t="s">
        <v>4334</v>
      </c>
      <c r="AH3151" s="9" t="s">
        <v>4334</v>
      </c>
      <c r="AI3151" s="9" t="s">
        <v>4334</v>
      </c>
      <c r="AJ3151" s="9" t="s">
        <v>4334</v>
      </c>
      <c r="AK3151" s="9" t="s">
        <v>4334</v>
      </c>
      <c r="AL3151" s="9" t="s">
        <v>4334</v>
      </c>
      <c r="AM3151" s="9" t="s">
        <v>4334</v>
      </c>
      <c r="AN3151" s="9" t="s">
        <v>4334</v>
      </c>
      <c r="AO3151" s="9" t="s">
        <v>4334</v>
      </c>
      <c r="AP3151" s="9" t="s">
        <v>4334</v>
      </c>
      <c r="AQ3151" s="9" t="s">
        <v>4334</v>
      </c>
      <c r="AR3151" s="9" t="s">
        <v>4334</v>
      </c>
      <c r="AS3151" s="9" t="s">
        <v>4334</v>
      </c>
      <c r="AT3151" s="9" t="s">
        <v>4334</v>
      </c>
      <c r="AU3151" s="9" t="s">
        <v>4334</v>
      </c>
      <c r="AV3151" s="9" t="s">
        <v>4334</v>
      </c>
      <c r="AW3151" s="9" t="s">
        <v>4334</v>
      </c>
      <c r="AX3151" s="10" t="s">
        <v>4332</v>
      </c>
      <c r="AY3151" s="9" t="s">
        <v>4334</v>
      </c>
      <c r="AZ3151" s="9" t="s">
        <v>4334</v>
      </c>
      <c r="BA3151" s="9" t="s">
        <v>4334</v>
      </c>
      <c r="BB3151" s="9" t="s">
        <v>4334</v>
      </c>
      <c r="BC3151" s="9" t="s">
        <v>4334</v>
      </c>
      <c r="BD3151" s="9" t="s">
        <v>4334</v>
      </c>
      <c r="BE3151" s="9" t="s">
        <v>4334</v>
      </c>
      <c r="BF3151" s="9" t="s">
        <v>4334</v>
      </c>
      <c r="BG3151" s="9" t="s">
        <v>4334</v>
      </c>
      <c r="BH3151" s="9" t="s">
        <v>4334</v>
      </c>
      <c r="BI3151" s="9" t="s">
        <v>4334</v>
      </c>
      <c r="BJ3151" s="9" t="s">
        <v>4334</v>
      </c>
      <c r="BK3151" s="9" t="s">
        <v>4334</v>
      </c>
      <c r="BL3151" s="9" t="s">
        <v>4334</v>
      </c>
      <c r="BM3151" s="9" t="s">
        <v>4334</v>
      </c>
      <c r="BN3151" s="9" t="s">
        <v>4334</v>
      </c>
      <c r="BO3151" s="9" t="s">
        <v>4334</v>
      </c>
      <c r="BP3151" s="9" t="s">
        <v>4334</v>
      </c>
      <c r="BQ3151" s="9" t="s">
        <v>4334</v>
      </c>
      <c r="BR3151" s="9" t="s">
        <v>4334</v>
      </c>
      <c r="BS3151" s="9" t="s">
        <v>4334</v>
      </c>
      <c r="BT3151" s="9" t="s">
        <v>4334</v>
      </c>
      <c r="BU3151" s="9" t="s">
        <v>4334</v>
      </c>
      <c r="BV3151" s="9" t="s">
        <v>4334</v>
      </c>
      <c r="BW3151" s="9" t="s">
        <v>4334</v>
      </c>
      <c r="BX3151" s="9" t="s">
        <v>4334</v>
      </c>
      <c r="BY3151" s="9" t="s">
        <v>4334</v>
      </c>
      <c r="BZ3151" s="9" t="s">
        <v>4334</v>
      </c>
      <c r="CA3151" s="9" t="s">
        <v>4334</v>
      </c>
      <c r="CB3151" s="9" t="s">
        <v>4334</v>
      </c>
      <c r="CC3151" s="9" t="s">
        <v>4334</v>
      </c>
      <c r="CD3151" s="9" t="s">
        <v>4334</v>
      </c>
      <c r="CE3151" s="9" t="s">
        <v>4334</v>
      </c>
      <c r="CF3151" s="9" t="s">
        <v>4334</v>
      </c>
      <c r="CG3151" s="9" t="s">
        <v>4334</v>
      </c>
      <c r="CH3151" s="9" t="s">
        <v>4334</v>
      </c>
      <c r="CI3151" s="9" t="s">
        <v>4334</v>
      </c>
      <c r="CJ3151" s="9" t="s">
        <v>4334</v>
      </c>
      <c r="CK3151" s="9" t="s">
        <v>4334</v>
      </c>
      <c r="CL3151" s="9" t="s">
        <v>4334</v>
      </c>
      <c r="CM3151" s="9" t="s">
        <v>4334</v>
      </c>
      <c r="CN3151" s="9" t="s">
        <v>4334</v>
      </c>
      <c r="CO3151" s="9" t="s">
        <v>4334</v>
      </c>
      <c r="CP3151" s="9" t="s">
        <v>4334</v>
      </c>
      <c r="CQ3151" s="9" t="s">
        <v>4334</v>
      </c>
      <c r="CR3151" s="9" t="s">
        <v>4334</v>
      </c>
      <c r="CS3151" s="9" t="s">
        <v>4334</v>
      </c>
      <c r="CT3151" s="9" t="s">
        <v>4334</v>
      </c>
      <c r="CU3151" s="9" t="s">
        <v>4334</v>
      </c>
      <c r="CV3151" s="9" t="s">
        <v>4334</v>
      </c>
      <c r="CW3151" s="9" t="s">
        <v>4334</v>
      </c>
      <c r="CX3151" s="9" t="s">
        <v>4334</v>
      </c>
      <c r="CY3151" s="9" t="s">
        <v>4334</v>
      </c>
      <c r="CZ3151" s="9" t="s">
        <v>4334</v>
      </c>
      <c r="DA3151" s="9" t="s">
        <v>4334</v>
      </c>
      <c r="DB3151" s="9" t="s">
        <v>4334</v>
      </c>
      <c r="DC3151" s="9" t="s">
        <v>4334</v>
      </c>
      <c r="DD3151" s="9" t="s">
        <v>4334</v>
      </c>
      <c r="DE3151" s="9" t="s">
        <v>4334</v>
      </c>
      <c r="DF3151" s="9" t="s">
        <v>4334</v>
      </c>
      <c r="DG3151" s="9" t="s">
        <v>4334</v>
      </c>
      <c r="DH3151" s="9" t="s">
        <v>4334</v>
      </c>
      <c r="DI3151" s="9" t="s">
        <v>4334</v>
      </c>
      <c r="DJ3151" s="9" t="s">
        <v>4334</v>
      </c>
      <c r="DK3151" s="9" t="s">
        <v>4334</v>
      </c>
      <c r="DL3151" s="9" t="s">
        <v>4334</v>
      </c>
      <c r="DM3151" s="9" t="s">
        <v>4334</v>
      </c>
      <c r="DN3151" s="9" t="s">
        <v>4334</v>
      </c>
      <c r="DO3151" s="9" t="s">
        <v>4334</v>
      </c>
      <c r="DP3151" s="9" t="s">
        <v>4334</v>
      </c>
      <c r="DQ3151" s="9" t="s">
        <v>4334</v>
      </c>
      <c r="DR3151" s="9" t="s">
        <v>4334</v>
      </c>
      <c r="DS3151" s="9" t="s">
        <v>4334</v>
      </c>
      <c r="DT3151" s="9" t="s">
        <v>4334</v>
      </c>
      <c r="DU3151" s="9" t="s">
        <v>4334</v>
      </c>
      <c r="DV3151" s="9" t="s">
        <v>4334</v>
      </c>
      <c r="DW3151" s="9" t="s">
        <v>4334</v>
      </c>
      <c r="DX3151" s="9" t="s">
        <v>4334</v>
      </c>
      <c r="DY3151" s="10">
        <v>8890</v>
      </c>
      <c r="DZ3151" s="9" t="s">
        <v>4334</v>
      </c>
      <c r="EA3151" s="9" t="s">
        <v>4334</v>
      </c>
      <c r="EB3151" s="9" t="s">
        <v>4334</v>
      </c>
      <c r="EC3151" s="10">
        <v>10000</v>
      </c>
      <c r="ED3151" s="9" t="s">
        <v>4334</v>
      </c>
      <c r="EE3151" s="9" t="s">
        <v>4334</v>
      </c>
      <c r="EF3151" s="9" t="s">
        <v>4334</v>
      </c>
      <c r="EG3151" s="9" t="s">
        <v>4334</v>
      </c>
      <c r="EH3151" s="9" t="s">
        <v>4334</v>
      </c>
      <c r="EI3151" s="9" t="s">
        <v>4334</v>
      </c>
      <c r="EJ3151" s="9" t="s">
        <v>4334</v>
      </c>
      <c r="EK3151" s="9" t="s">
        <v>4334</v>
      </c>
      <c r="EL3151" s="9" t="s">
        <v>4334</v>
      </c>
      <c r="EM3151" s="9" t="s">
        <v>4334</v>
      </c>
      <c r="EN3151" s="9" t="s">
        <v>4334</v>
      </c>
      <c r="EO3151" s="9" t="s">
        <v>4334</v>
      </c>
      <c r="EP3151" s="9" t="s">
        <v>4334</v>
      </c>
      <c r="EQ3151" s="9" t="s">
        <v>4334</v>
      </c>
      <c r="ER3151" s="9" t="s">
        <v>4334</v>
      </c>
      <c r="ES3151" s="9" t="s">
        <v>4334</v>
      </c>
      <c r="ET3151" s="9" t="s">
        <v>4334</v>
      </c>
      <c r="EU3151" s="9" t="s">
        <v>4334</v>
      </c>
      <c r="EV3151" s="9" t="s">
        <v>4334</v>
      </c>
      <c r="EW3151" s="9" t="s">
        <v>4334</v>
      </c>
      <c r="EX3151" s="9" t="s">
        <v>4334</v>
      </c>
      <c r="EY3151" s="9" t="s">
        <v>4334</v>
      </c>
      <c r="EZ3151" s="9" t="s">
        <v>4334</v>
      </c>
      <c r="FA3151" s="9" t="s">
        <v>4334</v>
      </c>
      <c r="FB3151" s="9" t="s">
        <v>4334</v>
      </c>
      <c r="FC3151" s="9" t="s">
        <v>4334</v>
      </c>
      <c r="FD3151" s="9" t="s">
        <v>4334</v>
      </c>
      <c r="FE3151" s="9" t="s">
        <v>4334</v>
      </c>
      <c r="FF3151" s="9" t="s">
        <v>4334</v>
      </c>
      <c r="FG3151" s="9" t="s">
        <v>4334</v>
      </c>
      <c r="FH3151" s="9" t="s">
        <v>4334</v>
      </c>
      <c r="FI3151" s="9" t="s">
        <v>4334</v>
      </c>
      <c r="FJ3151" s="9" t="s">
        <v>4334</v>
      </c>
      <c r="FK3151" s="9" t="s">
        <v>4334</v>
      </c>
      <c r="FL3151" s="9" t="s">
        <v>4334</v>
      </c>
      <c r="FM3151" s="10">
        <v>8890</v>
      </c>
      <c r="FN3151" s="9" t="s">
        <v>4334</v>
      </c>
      <c r="FO3151" s="9" t="s">
        <v>4334</v>
      </c>
      <c r="FP3151" s="9" t="s">
        <v>4334</v>
      </c>
      <c r="FQ3151" s="9" t="s">
        <v>4334</v>
      </c>
      <c r="FR3151" s="9" t="s">
        <v>4334</v>
      </c>
      <c r="FS3151" s="9" t="s">
        <v>4334</v>
      </c>
      <c r="FT3151" s="9" t="s">
        <v>4334</v>
      </c>
      <c r="FU3151" s="9" t="s">
        <v>4334</v>
      </c>
      <c r="FV3151" s="9" t="s">
        <v>4334</v>
      </c>
      <c r="FW3151" s="9" t="s">
        <v>4334</v>
      </c>
      <c r="FX3151" s="9" t="s">
        <v>4334</v>
      </c>
      <c r="FY3151" s="9" t="s">
        <v>4334</v>
      </c>
      <c r="FZ3151" s="9" t="s">
        <v>4334</v>
      </c>
      <c r="GA3151" s="9" t="s">
        <v>4334</v>
      </c>
      <c r="GB3151" s="9" t="s">
        <v>4334</v>
      </c>
      <c r="GC3151" s="9" t="s">
        <v>4334</v>
      </c>
      <c r="GD3151" s="9" t="s">
        <v>4334</v>
      </c>
      <c r="GE3151" s="9" t="s">
        <v>4334</v>
      </c>
    </row>
    <row r="3152" spans="1:187" ht="26.4" x14ac:dyDescent="0.3">
      <c r="A3152" s="14" t="s">
        <v>3886</v>
      </c>
      <c r="B3152" s="15" t="s">
        <v>3887</v>
      </c>
      <c r="C3152" s="9" t="s">
        <v>4334</v>
      </c>
      <c r="D3152" s="9" t="s">
        <v>4334</v>
      </c>
      <c r="E3152" s="9" t="s">
        <v>4334</v>
      </c>
      <c r="F3152" s="9" t="s">
        <v>4334</v>
      </c>
      <c r="G3152" s="9" t="s">
        <v>4334</v>
      </c>
      <c r="H3152" s="9" t="s">
        <v>4334</v>
      </c>
      <c r="I3152" s="9" t="s">
        <v>4334</v>
      </c>
      <c r="J3152" s="9" t="s">
        <v>4334</v>
      </c>
      <c r="K3152" s="9" t="s">
        <v>4334</v>
      </c>
      <c r="L3152" s="9" t="s">
        <v>4334</v>
      </c>
      <c r="M3152" s="9" t="s">
        <v>4334</v>
      </c>
      <c r="N3152" s="9" t="s">
        <v>4334</v>
      </c>
      <c r="O3152" s="9" t="s">
        <v>4334</v>
      </c>
      <c r="P3152" s="9" t="s">
        <v>4334</v>
      </c>
      <c r="Q3152" s="9" t="s">
        <v>4334</v>
      </c>
      <c r="R3152" s="9" t="s">
        <v>4334</v>
      </c>
      <c r="S3152" s="9" t="s">
        <v>4334</v>
      </c>
      <c r="T3152" s="9" t="s">
        <v>4334</v>
      </c>
      <c r="U3152" s="9" t="s">
        <v>4334</v>
      </c>
      <c r="V3152" s="9" t="s">
        <v>4334</v>
      </c>
      <c r="W3152" s="9" t="s">
        <v>4334</v>
      </c>
      <c r="X3152" s="9" t="s">
        <v>4334</v>
      </c>
      <c r="Y3152" s="9" t="s">
        <v>4334</v>
      </c>
      <c r="Z3152" s="9" t="s">
        <v>4334</v>
      </c>
      <c r="AA3152" s="9" t="s">
        <v>4334</v>
      </c>
      <c r="AB3152" s="9" t="s">
        <v>4334</v>
      </c>
      <c r="AC3152" s="9" t="s">
        <v>4334</v>
      </c>
      <c r="AD3152" s="9" t="s">
        <v>4334</v>
      </c>
      <c r="AE3152" s="9" t="s">
        <v>4334</v>
      </c>
      <c r="AF3152" s="9" t="s">
        <v>4334</v>
      </c>
      <c r="AG3152" s="9" t="s">
        <v>4334</v>
      </c>
      <c r="AH3152" s="9" t="s">
        <v>4334</v>
      </c>
      <c r="AI3152" s="9" t="s">
        <v>4334</v>
      </c>
      <c r="AJ3152" s="9" t="s">
        <v>4334</v>
      </c>
      <c r="AK3152" s="9" t="s">
        <v>4334</v>
      </c>
      <c r="AL3152" s="9" t="s">
        <v>4334</v>
      </c>
      <c r="AM3152" s="9" t="s">
        <v>4334</v>
      </c>
      <c r="AN3152" s="9" t="s">
        <v>4334</v>
      </c>
      <c r="AO3152" s="9" t="s">
        <v>4334</v>
      </c>
      <c r="AP3152" s="9" t="s">
        <v>4334</v>
      </c>
      <c r="AQ3152" s="9" t="s">
        <v>4334</v>
      </c>
      <c r="AR3152" s="9" t="s">
        <v>4334</v>
      </c>
      <c r="AS3152" s="9" t="s">
        <v>4334</v>
      </c>
      <c r="AT3152" s="9" t="s">
        <v>4334</v>
      </c>
      <c r="AU3152" s="9" t="s">
        <v>4334</v>
      </c>
      <c r="AV3152" s="9" t="s">
        <v>4334</v>
      </c>
      <c r="AW3152" s="9" t="s">
        <v>4334</v>
      </c>
      <c r="AX3152" s="10">
        <v>7700</v>
      </c>
      <c r="AY3152" s="9" t="s">
        <v>4334</v>
      </c>
      <c r="AZ3152" s="9" t="s">
        <v>4334</v>
      </c>
      <c r="BA3152" s="9" t="s">
        <v>4334</v>
      </c>
      <c r="BB3152" s="9" t="s">
        <v>4334</v>
      </c>
      <c r="BC3152" s="9" t="s">
        <v>4334</v>
      </c>
      <c r="BD3152" s="9" t="s">
        <v>4334</v>
      </c>
      <c r="BE3152" s="9" t="s">
        <v>4334</v>
      </c>
      <c r="BF3152" s="9" t="s">
        <v>4334</v>
      </c>
      <c r="BG3152" s="9" t="s">
        <v>4334</v>
      </c>
      <c r="BH3152" s="9" t="s">
        <v>4334</v>
      </c>
      <c r="BI3152" s="9" t="s">
        <v>4334</v>
      </c>
      <c r="BJ3152" s="9" t="s">
        <v>4334</v>
      </c>
      <c r="BK3152" s="9" t="s">
        <v>4334</v>
      </c>
      <c r="BL3152" s="9" t="s">
        <v>4334</v>
      </c>
      <c r="BM3152" s="9" t="s">
        <v>4334</v>
      </c>
      <c r="BN3152" s="9" t="s">
        <v>4334</v>
      </c>
      <c r="BO3152" s="9" t="s">
        <v>4334</v>
      </c>
      <c r="BP3152" s="9" t="s">
        <v>4334</v>
      </c>
      <c r="BQ3152" s="9" t="s">
        <v>4334</v>
      </c>
      <c r="BR3152" s="9" t="s">
        <v>4334</v>
      </c>
      <c r="BS3152" s="9" t="s">
        <v>4334</v>
      </c>
      <c r="BT3152" s="9" t="s">
        <v>4334</v>
      </c>
      <c r="BU3152" s="9" t="s">
        <v>4334</v>
      </c>
      <c r="BV3152" s="9" t="s">
        <v>4334</v>
      </c>
      <c r="BW3152" s="9" t="s">
        <v>4334</v>
      </c>
      <c r="BX3152" s="9" t="s">
        <v>4334</v>
      </c>
      <c r="BY3152" s="9" t="s">
        <v>4334</v>
      </c>
      <c r="BZ3152" s="9" t="s">
        <v>4334</v>
      </c>
      <c r="CA3152" s="9" t="s">
        <v>4334</v>
      </c>
      <c r="CB3152" s="9" t="s">
        <v>4334</v>
      </c>
      <c r="CC3152" s="9" t="s">
        <v>4334</v>
      </c>
      <c r="CD3152" s="9" t="s">
        <v>4334</v>
      </c>
      <c r="CE3152" s="9" t="s">
        <v>4334</v>
      </c>
      <c r="CF3152" s="9" t="s">
        <v>4334</v>
      </c>
      <c r="CG3152" s="9" t="s">
        <v>4334</v>
      </c>
      <c r="CH3152" s="9" t="s">
        <v>4334</v>
      </c>
      <c r="CI3152" s="9" t="s">
        <v>4334</v>
      </c>
      <c r="CJ3152" s="9" t="s">
        <v>4334</v>
      </c>
      <c r="CK3152" s="9" t="s">
        <v>4334</v>
      </c>
      <c r="CL3152" s="9" t="s">
        <v>4334</v>
      </c>
      <c r="CM3152" s="9" t="s">
        <v>4334</v>
      </c>
      <c r="CN3152" s="9" t="s">
        <v>4334</v>
      </c>
      <c r="CO3152" s="9" t="s">
        <v>4334</v>
      </c>
      <c r="CP3152" s="9" t="s">
        <v>4334</v>
      </c>
      <c r="CQ3152" s="9" t="s">
        <v>4334</v>
      </c>
      <c r="CR3152" s="9" t="s">
        <v>4334</v>
      </c>
      <c r="CS3152" s="9" t="s">
        <v>4334</v>
      </c>
      <c r="CT3152" s="9" t="s">
        <v>4334</v>
      </c>
      <c r="CU3152" s="9" t="s">
        <v>4334</v>
      </c>
      <c r="CV3152" s="9" t="s">
        <v>4334</v>
      </c>
      <c r="CW3152" s="9" t="s">
        <v>4334</v>
      </c>
      <c r="CX3152" s="9" t="s">
        <v>4334</v>
      </c>
      <c r="CY3152" s="9" t="s">
        <v>4334</v>
      </c>
      <c r="CZ3152" s="9" t="s">
        <v>4334</v>
      </c>
      <c r="DA3152" s="9" t="s">
        <v>4334</v>
      </c>
      <c r="DB3152" s="9" t="s">
        <v>4334</v>
      </c>
      <c r="DC3152" s="9" t="s">
        <v>4334</v>
      </c>
      <c r="DD3152" s="9" t="s">
        <v>4334</v>
      </c>
      <c r="DE3152" s="9" t="s">
        <v>4334</v>
      </c>
      <c r="DF3152" s="9" t="s">
        <v>4334</v>
      </c>
      <c r="DG3152" s="9" t="s">
        <v>4334</v>
      </c>
      <c r="DH3152" s="9" t="s">
        <v>4334</v>
      </c>
      <c r="DI3152" s="9" t="s">
        <v>4334</v>
      </c>
      <c r="DJ3152" s="9" t="s">
        <v>4334</v>
      </c>
      <c r="DK3152" s="9" t="s">
        <v>4334</v>
      </c>
      <c r="DL3152" s="9" t="s">
        <v>4334</v>
      </c>
      <c r="DM3152" s="9" t="s">
        <v>4334</v>
      </c>
      <c r="DN3152" s="9" t="s">
        <v>4334</v>
      </c>
      <c r="DO3152" s="9" t="s">
        <v>4334</v>
      </c>
      <c r="DP3152" s="9" t="s">
        <v>4334</v>
      </c>
      <c r="DQ3152" s="9" t="s">
        <v>4334</v>
      </c>
      <c r="DR3152" s="9" t="s">
        <v>4334</v>
      </c>
      <c r="DS3152" s="9" t="s">
        <v>4334</v>
      </c>
      <c r="DT3152" s="9" t="s">
        <v>4334</v>
      </c>
      <c r="DU3152" s="9" t="s">
        <v>4334</v>
      </c>
      <c r="DV3152" s="9" t="s">
        <v>4334</v>
      </c>
      <c r="DW3152" s="9" t="s">
        <v>4334</v>
      </c>
      <c r="DX3152" s="9" t="s">
        <v>4334</v>
      </c>
      <c r="DY3152" s="9" t="s">
        <v>4334</v>
      </c>
      <c r="DZ3152" s="9" t="s">
        <v>4334</v>
      </c>
      <c r="EA3152" s="9" t="s">
        <v>4334</v>
      </c>
      <c r="EB3152" s="9" t="s">
        <v>4334</v>
      </c>
      <c r="EC3152" s="9" t="s">
        <v>4334</v>
      </c>
      <c r="ED3152" s="9" t="s">
        <v>4334</v>
      </c>
      <c r="EE3152" s="9" t="s">
        <v>4334</v>
      </c>
      <c r="EF3152" s="9" t="s">
        <v>4334</v>
      </c>
      <c r="EG3152" s="9" t="s">
        <v>4334</v>
      </c>
      <c r="EH3152" s="9" t="s">
        <v>4334</v>
      </c>
      <c r="EI3152" s="9" t="s">
        <v>4334</v>
      </c>
      <c r="EJ3152" s="9" t="s">
        <v>4334</v>
      </c>
      <c r="EK3152" s="9" t="s">
        <v>4334</v>
      </c>
      <c r="EL3152" s="9" t="s">
        <v>4334</v>
      </c>
      <c r="EM3152" s="9" t="s">
        <v>4334</v>
      </c>
      <c r="EN3152" s="9" t="s">
        <v>4334</v>
      </c>
      <c r="EO3152" s="9" t="s">
        <v>4334</v>
      </c>
      <c r="EP3152" s="9" t="s">
        <v>4334</v>
      </c>
      <c r="EQ3152" s="9" t="s">
        <v>4334</v>
      </c>
      <c r="ER3152" s="9" t="s">
        <v>4334</v>
      </c>
      <c r="ES3152" s="9" t="s">
        <v>4334</v>
      </c>
      <c r="ET3152" s="9" t="s">
        <v>4334</v>
      </c>
      <c r="EU3152" s="9" t="s">
        <v>4334</v>
      </c>
      <c r="EV3152" s="9" t="s">
        <v>4334</v>
      </c>
      <c r="EW3152" s="9" t="s">
        <v>4334</v>
      </c>
      <c r="EX3152" s="9" t="s">
        <v>4334</v>
      </c>
      <c r="EY3152" s="9" t="s">
        <v>4334</v>
      </c>
      <c r="EZ3152" s="9" t="s">
        <v>4334</v>
      </c>
      <c r="FA3152" s="9" t="s">
        <v>4334</v>
      </c>
      <c r="FB3152" s="9" t="s">
        <v>4334</v>
      </c>
      <c r="FC3152" s="9" t="s">
        <v>4334</v>
      </c>
      <c r="FD3152" s="9" t="s">
        <v>4334</v>
      </c>
      <c r="FE3152" s="9" t="s">
        <v>4334</v>
      </c>
      <c r="FF3152" s="9" t="s">
        <v>4334</v>
      </c>
      <c r="FG3152" s="9" t="s">
        <v>4334</v>
      </c>
      <c r="FH3152" s="9" t="s">
        <v>4334</v>
      </c>
      <c r="FI3152" s="9" t="s">
        <v>4334</v>
      </c>
      <c r="FJ3152" s="9" t="s">
        <v>4334</v>
      </c>
      <c r="FK3152" s="9" t="s">
        <v>4334</v>
      </c>
      <c r="FL3152" s="9" t="s">
        <v>4334</v>
      </c>
      <c r="FM3152" s="9" t="s">
        <v>4334</v>
      </c>
      <c r="FN3152" s="9" t="s">
        <v>4334</v>
      </c>
      <c r="FO3152" s="9" t="s">
        <v>4334</v>
      </c>
      <c r="FP3152" s="9" t="s">
        <v>4334</v>
      </c>
      <c r="FQ3152" s="9" t="s">
        <v>4334</v>
      </c>
      <c r="FR3152" s="9" t="s">
        <v>4334</v>
      </c>
      <c r="FS3152" s="9" t="s">
        <v>4334</v>
      </c>
      <c r="FT3152" s="9" t="s">
        <v>4334</v>
      </c>
      <c r="FU3152" s="9" t="s">
        <v>4334</v>
      </c>
      <c r="FV3152" s="9" t="s">
        <v>4334</v>
      </c>
      <c r="FW3152" s="9" t="s">
        <v>4334</v>
      </c>
      <c r="FX3152" s="9" t="s">
        <v>4334</v>
      </c>
      <c r="FY3152" s="9" t="s">
        <v>4334</v>
      </c>
      <c r="FZ3152" s="9" t="s">
        <v>4334</v>
      </c>
      <c r="GA3152" s="9" t="s">
        <v>4334</v>
      </c>
      <c r="GB3152" s="9" t="s">
        <v>4334</v>
      </c>
      <c r="GC3152" s="9" t="s">
        <v>4334</v>
      </c>
      <c r="GD3152" s="9" t="s">
        <v>4334</v>
      </c>
      <c r="GE3152" s="9" t="s">
        <v>4334</v>
      </c>
    </row>
    <row r="3153" spans="1:187" x14ac:dyDescent="0.3">
      <c r="A3153" s="14" t="s">
        <v>3888</v>
      </c>
      <c r="B3153" s="15" t="s">
        <v>3889</v>
      </c>
      <c r="C3153" s="9" t="s">
        <v>4334</v>
      </c>
      <c r="D3153" s="9" t="s">
        <v>4334</v>
      </c>
      <c r="E3153" s="9" t="s">
        <v>4334</v>
      </c>
      <c r="F3153" s="9" t="s">
        <v>4334</v>
      </c>
      <c r="G3153" s="9" t="s">
        <v>4334</v>
      </c>
      <c r="H3153" s="9" t="s">
        <v>4334</v>
      </c>
      <c r="I3153" s="9" t="s">
        <v>4334</v>
      </c>
      <c r="J3153" s="9" t="s">
        <v>4334</v>
      </c>
      <c r="K3153" s="9" t="s">
        <v>4334</v>
      </c>
      <c r="L3153" s="9" t="s">
        <v>4334</v>
      </c>
      <c r="M3153" s="9" t="s">
        <v>4334</v>
      </c>
      <c r="N3153" s="9" t="s">
        <v>4334</v>
      </c>
      <c r="O3153" s="9" t="s">
        <v>4334</v>
      </c>
      <c r="P3153" s="9" t="s">
        <v>4334</v>
      </c>
      <c r="Q3153" s="9" t="s">
        <v>4334</v>
      </c>
      <c r="R3153" s="9" t="s">
        <v>4334</v>
      </c>
      <c r="S3153" s="9" t="s">
        <v>4334</v>
      </c>
      <c r="T3153" s="9" t="s">
        <v>4334</v>
      </c>
      <c r="U3153" s="9" t="s">
        <v>4334</v>
      </c>
      <c r="V3153" s="9" t="s">
        <v>4334</v>
      </c>
      <c r="W3153" s="9" t="s">
        <v>4334</v>
      </c>
      <c r="X3153" s="9" t="s">
        <v>4334</v>
      </c>
      <c r="Y3153" s="10">
        <v>12000</v>
      </c>
      <c r="Z3153" s="9" t="s">
        <v>4334</v>
      </c>
      <c r="AA3153" s="9" t="s">
        <v>4334</v>
      </c>
      <c r="AB3153" s="9" t="s">
        <v>4334</v>
      </c>
      <c r="AC3153" s="9" t="s">
        <v>4334</v>
      </c>
      <c r="AD3153" s="9" t="s">
        <v>4334</v>
      </c>
      <c r="AE3153" s="9" t="s">
        <v>4334</v>
      </c>
      <c r="AF3153" s="9" t="s">
        <v>4334</v>
      </c>
      <c r="AG3153" s="9" t="s">
        <v>4334</v>
      </c>
      <c r="AH3153" s="9" t="s">
        <v>4334</v>
      </c>
      <c r="AI3153" s="9" t="s">
        <v>4334</v>
      </c>
      <c r="AJ3153" s="9" t="s">
        <v>4334</v>
      </c>
      <c r="AK3153" s="9" t="s">
        <v>4334</v>
      </c>
      <c r="AL3153" s="9" t="s">
        <v>4334</v>
      </c>
      <c r="AM3153" s="9" t="s">
        <v>4334</v>
      </c>
      <c r="AN3153" s="9" t="s">
        <v>4334</v>
      </c>
      <c r="AO3153" s="9" t="s">
        <v>4334</v>
      </c>
      <c r="AP3153" s="9" t="s">
        <v>4334</v>
      </c>
      <c r="AQ3153" s="9" t="s">
        <v>4334</v>
      </c>
      <c r="AR3153" s="9" t="s">
        <v>4334</v>
      </c>
      <c r="AS3153" s="9" t="s">
        <v>4334</v>
      </c>
      <c r="AT3153" s="9" t="s">
        <v>4334</v>
      </c>
      <c r="AU3153" s="9" t="s">
        <v>4334</v>
      </c>
      <c r="AV3153" s="9" t="s">
        <v>4334</v>
      </c>
      <c r="AW3153" s="9" t="s">
        <v>4334</v>
      </c>
      <c r="AX3153" s="9" t="s">
        <v>4334</v>
      </c>
      <c r="AY3153" s="9" t="s">
        <v>4334</v>
      </c>
      <c r="AZ3153" s="9" t="s">
        <v>4334</v>
      </c>
      <c r="BA3153" s="9" t="s">
        <v>4334</v>
      </c>
      <c r="BB3153" s="9" t="s">
        <v>4334</v>
      </c>
      <c r="BC3153" s="9" t="s">
        <v>4334</v>
      </c>
      <c r="BD3153" s="9" t="s">
        <v>4334</v>
      </c>
      <c r="BE3153" s="9" t="s">
        <v>4334</v>
      </c>
      <c r="BF3153" s="9" t="s">
        <v>4334</v>
      </c>
      <c r="BG3153" s="9" t="s">
        <v>4334</v>
      </c>
      <c r="BH3153" s="9" t="s">
        <v>4334</v>
      </c>
      <c r="BI3153" s="9" t="s">
        <v>4334</v>
      </c>
      <c r="BJ3153" s="9" t="s">
        <v>4334</v>
      </c>
      <c r="BK3153" s="9" t="s">
        <v>4334</v>
      </c>
      <c r="BL3153" s="9" t="s">
        <v>4334</v>
      </c>
      <c r="BM3153" s="9" t="s">
        <v>4334</v>
      </c>
      <c r="BN3153" s="9" t="s">
        <v>4334</v>
      </c>
      <c r="BO3153" s="9" t="s">
        <v>4334</v>
      </c>
      <c r="BP3153" s="9" t="s">
        <v>4334</v>
      </c>
      <c r="BQ3153" s="9" t="s">
        <v>4334</v>
      </c>
      <c r="BR3153" s="9" t="s">
        <v>4334</v>
      </c>
      <c r="BS3153" s="9" t="s">
        <v>4334</v>
      </c>
      <c r="BT3153" s="9" t="s">
        <v>4334</v>
      </c>
      <c r="BU3153" s="9" t="s">
        <v>4334</v>
      </c>
      <c r="BV3153" s="9" t="s">
        <v>4334</v>
      </c>
      <c r="BW3153" s="9" t="s">
        <v>4334</v>
      </c>
      <c r="BX3153" s="9" t="s">
        <v>4334</v>
      </c>
      <c r="BY3153" s="9" t="s">
        <v>4334</v>
      </c>
      <c r="BZ3153" s="9" t="s">
        <v>4334</v>
      </c>
      <c r="CA3153" s="9" t="s">
        <v>4334</v>
      </c>
      <c r="CB3153" s="9" t="s">
        <v>4334</v>
      </c>
      <c r="CC3153" s="9" t="s">
        <v>4334</v>
      </c>
      <c r="CD3153" s="9" t="s">
        <v>4334</v>
      </c>
      <c r="CE3153" s="9" t="s">
        <v>4334</v>
      </c>
      <c r="CF3153" s="9" t="s">
        <v>4334</v>
      </c>
      <c r="CG3153" s="9" t="s">
        <v>4334</v>
      </c>
      <c r="CH3153" s="9" t="s">
        <v>4334</v>
      </c>
      <c r="CI3153" s="9" t="s">
        <v>4334</v>
      </c>
      <c r="CJ3153" s="9" t="s">
        <v>4334</v>
      </c>
      <c r="CK3153" s="9" t="s">
        <v>4334</v>
      </c>
      <c r="CL3153" s="9" t="s">
        <v>4334</v>
      </c>
      <c r="CM3153" s="9" t="s">
        <v>4334</v>
      </c>
      <c r="CN3153" s="9" t="s">
        <v>4334</v>
      </c>
      <c r="CO3153" s="9" t="s">
        <v>4334</v>
      </c>
      <c r="CP3153" s="9" t="s">
        <v>4334</v>
      </c>
      <c r="CQ3153" s="9" t="s">
        <v>4334</v>
      </c>
      <c r="CR3153" s="9" t="s">
        <v>4334</v>
      </c>
      <c r="CS3153" s="9" t="s">
        <v>4334</v>
      </c>
      <c r="CT3153" s="9" t="s">
        <v>4334</v>
      </c>
      <c r="CU3153" s="9" t="s">
        <v>4334</v>
      </c>
      <c r="CV3153" s="9" t="s">
        <v>4334</v>
      </c>
      <c r="CW3153" s="9" t="s">
        <v>4334</v>
      </c>
      <c r="CX3153" s="9" t="s">
        <v>4334</v>
      </c>
      <c r="CY3153" s="9" t="s">
        <v>4334</v>
      </c>
      <c r="CZ3153" s="9" t="s">
        <v>4334</v>
      </c>
      <c r="DA3153" s="9" t="s">
        <v>4334</v>
      </c>
      <c r="DB3153" s="9" t="s">
        <v>4334</v>
      </c>
      <c r="DC3153" s="9" t="s">
        <v>4334</v>
      </c>
      <c r="DD3153" s="9" t="s">
        <v>4334</v>
      </c>
      <c r="DE3153" s="9" t="s">
        <v>4334</v>
      </c>
      <c r="DF3153" s="9" t="s">
        <v>4334</v>
      </c>
      <c r="DG3153" s="9" t="s">
        <v>4334</v>
      </c>
      <c r="DH3153" s="9" t="s">
        <v>4334</v>
      </c>
      <c r="DI3153" s="9" t="s">
        <v>4334</v>
      </c>
      <c r="DJ3153" s="9" t="s">
        <v>4334</v>
      </c>
      <c r="DK3153" s="9" t="s">
        <v>4334</v>
      </c>
      <c r="DL3153" s="9" t="s">
        <v>4334</v>
      </c>
      <c r="DM3153" s="9" t="s">
        <v>4334</v>
      </c>
      <c r="DN3153" s="9" t="s">
        <v>4334</v>
      </c>
      <c r="DO3153" s="9" t="s">
        <v>4334</v>
      </c>
      <c r="DP3153" s="9" t="s">
        <v>4334</v>
      </c>
      <c r="DQ3153" s="9" t="s">
        <v>4334</v>
      </c>
      <c r="DR3153" s="9" t="s">
        <v>4334</v>
      </c>
      <c r="DS3153" s="9" t="s">
        <v>4334</v>
      </c>
      <c r="DT3153" s="9" t="s">
        <v>4334</v>
      </c>
      <c r="DU3153" s="9" t="s">
        <v>4334</v>
      </c>
      <c r="DV3153" s="9" t="s">
        <v>4334</v>
      </c>
      <c r="DW3153" s="9" t="s">
        <v>4334</v>
      </c>
      <c r="DX3153" s="9" t="s">
        <v>4334</v>
      </c>
      <c r="DY3153" s="9" t="s">
        <v>4334</v>
      </c>
      <c r="DZ3153" s="9" t="s">
        <v>4334</v>
      </c>
      <c r="EA3153" s="9" t="s">
        <v>4334</v>
      </c>
      <c r="EB3153" s="9" t="s">
        <v>4334</v>
      </c>
      <c r="EC3153" s="9" t="s">
        <v>4334</v>
      </c>
      <c r="ED3153" s="9" t="s">
        <v>4334</v>
      </c>
      <c r="EE3153" s="9" t="s">
        <v>4334</v>
      </c>
      <c r="EF3153" s="9" t="s">
        <v>4334</v>
      </c>
      <c r="EG3153" s="9" t="s">
        <v>4334</v>
      </c>
      <c r="EH3153" s="9" t="s">
        <v>4334</v>
      </c>
      <c r="EI3153" s="9" t="s">
        <v>4334</v>
      </c>
      <c r="EJ3153" s="9" t="s">
        <v>4334</v>
      </c>
      <c r="EK3153" s="9" t="s">
        <v>4334</v>
      </c>
      <c r="EL3153" s="9" t="s">
        <v>4334</v>
      </c>
      <c r="EM3153" s="9" t="s">
        <v>4334</v>
      </c>
      <c r="EN3153" s="9" t="s">
        <v>4334</v>
      </c>
      <c r="EO3153" s="9" t="s">
        <v>4334</v>
      </c>
      <c r="EP3153" s="9" t="s">
        <v>4334</v>
      </c>
      <c r="EQ3153" s="9" t="s">
        <v>4334</v>
      </c>
      <c r="ER3153" s="9" t="s">
        <v>4334</v>
      </c>
      <c r="ES3153" s="9" t="s">
        <v>4334</v>
      </c>
      <c r="ET3153" s="9" t="s">
        <v>4334</v>
      </c>
      <c r="EU3153" s="9" t="s">
        <v>4334</v>
      </c>
      <c r="EV3153" s="9" t="s">
        <v>4334</v>
      </c>
      <c r="EW3153" s="9" t="s">
        <v>4334</v>
      </c>
      <c r="EX3153" s="9" t="s">
        <v>4334</v>
      </c>
      <c r="EY3153" s="9" t="s">
        <v>4334</v>
      </c>
      <c r="EZ3153" s="9" t="s">
        <v>4334</v>
      </c>
      <c r="FA3153" s="9" t="s">
        <v>4334</v>
      </c>
      <c r="FB3153" s="9" t="s">
        <v>4334</v>
      </c>
      <c r="FC3153" s="9" t="s">
        <v>4334</v>
      </c>
      <c r="FD3153" s="9" t="s">
        <v>4334</v>
      </c>
      <c r="FE3153" s="9" t="s">
        <v>4334</v>
      </c>
      <c r="FF3153" s="9" t="s">
        <v>4334</v>
      </c>
      <c r="FG3153" s="9" t="s">
        <v>4334</v>
      </c>
      <c r="FH3153" s="9" t="s">
        <v>4334</v>
      </c>
      <c r="FI3153" s="9" t="s">
        <v>4334</v>
      </c>
      <c r="FJ3153" s="9" t="s">
        <v>4334</v>
      </c>
      <c r="FK3153" s="9" t="s">
        <v>4334</v>
      </c>
      <c r="FL3153" s="9" t="s">
        <v>4334</v>
      </c>
      <c r="FM3153" s="9" t="s">
        <v>4334</v>
      </c>
      <c r="FN3153" s="9" t="s">
        <v>4334</v>
      </c>
      <c r="FO3153" s="9" t="s">
        <v>4334</v>
      </c>
      <c r="FP3153" s="9" t="s">
        <v>4334</v>
      </c>
      <c r="FQ3153" s="9" t="s">
        <v>4334</v>
      </c>
      <c r="FR3153" s="9" t="s">
        <v>4334</v>
      </c>
      <c r="FS3153" s="9" t="s">
        <v>4334</v>
      </c>
      <c r="FT3153" s="9" t="s">
        <v>4334</v>
      </c>
      <c r="FU3153" s="9" t="s">
        <v>4334</v>
      </c>
      <c r="FV3153" s="9" t="s">
        <v>4334</v>
      </c>
      <c r="FW3153" s="9" t="s">
        <v>4334</v>
      </c>
      <c r="FX3153" s="9" t="s">
        <v>4334</v>
      </c>
      <c r="FY3153" s="9" t="s">
        <v>4334</v>
      </c>
      <c r="FZ3153" s="9" t="s">
        <v>4334</v>
      </c>
      <c r="GA3153" s="9" t="s">
        <v>4334</v>
      </c>
      <c r="GB3153" s="9" t="s">
        <v>4334</v>
      </c>
      <c r="GC3153" s="9" t="s">
        <v>4334</v>
      </c>
      <c r="GD3153" s="9" t="s">
        <v>4334</v>
      </c>
      <c r="GE3153" s="9" t="s">
        <v>4334</v>
      </c>
    </row>
    <row r="3154" spans="1:187" ht="26.4" x14ac:dyDescent="0.3">
      <c r="A3154" s="14" t="s">
        <v>3890</v>
      </c>
      <c r="B3154" s="15" t="s">
        <v>3891</v>
      </c>
      <c r="C3154" s="9" t="s">
        <v>4334</v>
      </c>
      <c r="D3154" s="9" t="s">
        <v>4334</v>
      </c>
      <c r="E3154" s="9" t="s">
        <v>4334</v>
      </c>
      <c r="F3154" s="9" t="s">
        <v>4334</v>
      </c>
      <c r="G3154" s="9" t="s">
        <v>4334</v>
      </c>
      <c r="H3154" s="9" t="s">
        <v>4334</v>
      </c>
      <c r="I3154" s="9" t="s">
        <v>4334</v>
      </c>
      <c r="J3154" s="9" t="s">
        <v>4334</v>
      </c>
      <c r="K3154" s="9" t="s">
        <v>4334</v>
      </c>
      <c r="L3154" s="9" t="s">
        <v>4334</v>
      </c>
      <c r="M3154" s="9" t="s">
        <v>4334</v>
      </c>
      <c r="N3154" s="9" t="s">
        <v>4334</v>
      </c>
      <c r="O3154" s="9" t="s">
        <v>4334</v>
      </c>
      <c r="P3154" s="9" t="s">
        <v>4334</v>
      </c>
      <c r="Q3154" s="9" t="s">
        <v>4334</v>
      </c>
      <c r="R3154" s="9" t="s">
        <v>4334</v>
      </c>
      <c r="S3154" s="9" t="s">
        <v>4334</v>
      </c>
      <c r="T3154" s="9" t="s">
        <v>4334</v>
      </c>
      <c r="U3154" s="9" t="s">
        <v>4334</v>
      </c>
      <c r="V3154" s="9" t="s">
        <v>4334</v>
      </c>
      <c r="W3154" s="9" t="s">
        <v>4334</v>
      </c>
      <c r="X3154" s="9" t="s">
        <v>4334</v>
      </c>
      <c r="Y3154" s="9" t="s">
        <v>4334</v>
      </c>
      <c r="Z3154" s="9" t="s">
        <v>4334</v>
      </c>
      <c r="AA3154" s="9" t="s">
        <v>4334</v>
      </c>
      <c r="AB3154" s="9" t="s">
        <v>4334</v>
      </c>
      <c r="AC3154" s="9" t="s">
        <v>4334</v>
      </c>
      <c r="AD3154" s="9" t="s">
        <v>4334</v>
      </c>
      <c r="AE3154" s="9" t="s">
        <v>4334</v>
      </c>
      <c r="AF3154" s="9" t="s">
        <v>4334</v>
      </c>
      <c r="AG3154" s="9" t="s">
        <v>4334</v>
      </c>
      <c r="AH3154" s="9" t="s">
        <v>4334</v>
      </c>
      <c r="AI3154" s="9" t="s">
        <v>4334</v>
      </c>
      <c r="AJ3154" s="9" t="s">
        <v>4334</v>
      </c>
      <c r="AK3154" s="9" t="s">
        <v>4334</v>
      </c>
      <c r="AL3154" s="9" t="s">
        <v>4334</v>
      </c>
      <c r="AM3154" s="9" t="s">
        <v>4334</v>
      </c>
      <c r="AN3154" s="9" t="s">
        <v>4334</v>
      </c>
      <c r="AO3154" s="9" t="s">
        <v>4334</v>
      </c>
      <c r="AP3154" s="9" t="s">
        <v>4334</v>
      </c>
      <c r="AQ3154" s="9" t="s">
        <v>4334</v>
      </c>
      <c r="AR3154" s="9" t="s">
        <v>4334</v>
      </c>
      <c r="AS3154" s="9" t="s">
        <v>4334</v>
      </c>
      <c r="AT3154" s="9" t="s">
        <v>4334</v>
      </c>
      <c r="AU3154" s="9" t="s">
        <v>4334</v>
      </c>
      <c r="AV3154" s="9" t="s">
        <v>4334</v>
      </c>
      <c r="AW3154" s="9" t="s">
        <v>4334</v>
      </c>
      <c r="AX3154" s="9" t="s">
        <v>4334</v>
      </c>
      <c r="AY3154" s="9" t="s">
        <v>4334</v>
      </c>
      <c r="AZ3154" s="9" t="s">
        <v>4334</v>
      </c>
      <c r="BA3154" s="9" t="s">
        <v>4334</v>
      </c>
      <c r="BB3154" s="9" t="s">
        <v>4334</v>
      </c>
      <c r="BC3154" s="9" t="s">
        <v>4334</v>
      </c>
      <c r="BD3154" s="9" t="s">
        <v>4334</v>
      </c>
      <c r="BE3154" s="9" t="s">
        <v>4334</v>
      </c>
      <c r="BF3154" s="9" t="s">
        <v>4334</v>
      </c>
      <c r="BG3154" s="9" t="s">
        <v>4334</v>
      </c>
      <c r="BH3154" s="9" t="s">
        <v>4334</v>
      </c>
      <c r="BI3154" s="9" t="s">
        <v>4334</v>
      </c>
      <c r="BJ3154" s="9" t="s">
        <v>4334</v>
      </c>
      <c r="BK3154" s="9" t="s">
        <v>4334</v>
      </c>
      <c r="BL3154" s="9" t="s">
        <v>4334</v>
      </c>
      <c r="BM3154" s="9" t="s">
        <v>4334</v>
      </c>
      <c r="BN3154" s="9" t="s">
        <v>4334</v>
      </c>
      <c r="BO3154" s="9" t="s">
        <v>4334</v>
      </c>
      <c r="BP3154" s="9" t="s">
        <v>4334</v>
      </c>
      <c r="BQ3154" s="9" t="s">
        <v>4334</v>
      </c>
      <c r="BR3154" s="9" t="s">
        <v>4334</v>
      </c>
      <c r="BS3154" s="9" t="s">
        <v>4334</v>
      </c>
      <c r="BT3154" s="9" t="s">
        <v>4334</v>
      </c>
      <c r="BU3154" s="9" t="s">
        <v>4334</v>
      </c>
      <c r="BV3154" s="9" t="s">
        <v>4334</v>
      </c>
      <c r="BW3154" s="9" t="s">
        <v>4334</v>
      </c>
      <c r="BX3154" s="9" t="s">
        <v>4334</v>
      </c>
      <c r="BY3154" s="9" t="s">
        <v>4334</v>
      </c>
      <c r="BZ3154" s="9" t="s">
        <v>4334</v>
      </c>
      <c r="CA3154" s="9" t="s">
        <v>4334</v>
      </c>
      <c r="CB3154" s="9" t="s">
        <v>4334</v>
      </c>
      <c r="CC3154" s="9" t="s">
        <v>4334</v>
      </c>
      <c r="CD3154" s="9" t="s">
        <v>4334</v>
      </c>
      <c r="CE3154" s="10">
        <v>11675</v>
      </c>
      <c r="CF3154" s="9" t="s">
        <v>4334</v>
      </c>
      <c r="CG3154" s="10">
        <v>8400</v>
      </c>
      <c r="CH3154" s="9" t="s">
        <v>4334</v>
      </c>
      <c r="CI3154" s="9" t="s">
        <v>4334</v>
      </c>
      <c r="CJ3154" s="9" t="s">
        <v>4334</v>
      </c>
      <c r="CK3154" s="9" t="s">
        <v>4334</v>
      </c>
      <c r="CL3154" s="9" t="s">
        <v>4334</v>
      </c>
      <c r="CM3154" s="9" t="s">
        <v>4334</v>
      </c>
      <c r="CN3154" s="9" t="s">
        <v>4334</v>
      </c>
      <c r="CO3154" s="9" t="s">
        <v>4334</v>
      </c>
      <c r="CP3154" s="10">
        <v>10660</v>
      </c>
      <c r="CQ3154" s="9" t="s">
        <v>4334</v>
      </c>
      <c r="CR3154" s="9" t="s">
        <v>4334</v>
      </c>
      <c r="CS3154" s="9" t="s">
        <v>4334</v>
      </c>
      <c r="CT3154" s="9" t="s">
        <v>4334</v>
      </c>
      <c r="CU3154" s="9" t="s">
        <v>4334</v>
      </c>
      <c r="CV3154" s="9" t="s">
        <v>4334</v>
      </c>
      <c r="CW3154" s="9" t="s">
        <v>4334</v>
      </c>
      <c r="CX3154" s="9" t="s">
        <v>4334</v>
      </c>
      <c r="CY3154" s="9" t="s">
        <v>4334</v>
      </c>
      <c r="CZ3154" s="9" t="s">
        <v>4334</v>
      </c>
      <c r="DA3154" s="9" t="s">
        <v>4334</v>
      </c>
      <c r="DB3154" s="9" t="s">
        <v>4334</v>
      </c>
      <c r="DC3154" s="9" t="s">
        <v>4334</v>
      </c>
      <c r="DD3154" s="9" t="s">
        <v>4334</v>
      </c>
      <c r="DE3154" s="9" t="s">
        <v>4334</v>
      </c>
      <c r="DF3154" s="9" t="s">
        <v>4334</v>
      </c>
      <c r="DG3154" s="9" t="s">
        <v>4334</v>
      </c>
      <c r="DH3154" s="9" t="s">
        <v>4334</v>
      </c>
      <c r="DI3154" s="9" t="s">
        <v>4334</v>
      </c>
      <c r="DJ3154" s="9" t="s">
        <v>4334</v>
      </c>
      <c r="DK3154" s="9" t="s">
        <v>4334</v>
      </c>
      <c r="DL3154" s="9" t="s">
        <v>4334</v>
      </c>
      <c r="DM3154" s="9" t="s">
        <v>4334</v>
      </c>
      <c r="DN3154" s="9" t="s">
        <v>4334</v>
      </c>
      <c r="DO3154" s="9" t="s">
        <v>4334</v>
      </c>
      <c r="DP3154" s="9" t="s">
        <v>4334</v>
      </c>
      <c r="DQ3154" s="9" t="s">
        <v>4334</v>
      </c>
      <c r="DR3154" s="9" t="s">
        <v>4334</v>
      </c>
      <c r="DS3154" s="9" t="s">
        <v>4334</v>
      </c>
      <c r="DT3154" s="9" t="s">
        <v>4334</v>
      </c>
      <c r="DU3154" s="9" t="s">
        <v>4334</v>
      </c>
      <c r="DV3154" s="9" t="s">
        <v>4334</v>
      </c>
      <c r="DW3154" s="9" t="s">
        <v>4334</v>
      </c>
      <c r="DX3154" s="9" t="s">
        <v>4334</v>
      </c>
      <c r="DY3154" s="9" t="s">
        <v>4334</v>
      </c>
      <c r="DZ3154" s="9" t="s">
        <v>4334</v>
      </c>
      <c r="EA3154" s="9" t="s">
        <v>4334</v>
      </c>
      <c r="EB3154" s="9" t="s">
        <v>4334</v>
      </c>
      <c r="EC3154" s="10">
        <v>11000</v>
      </c>
      <c r="ED3154" s="9" t="s">
        <v>4334</v>
      </c>
      <c r="EE3154" s="9" t="s">
        <v>4334</v>
      </c>
      <c r="EF3154" s="9" t="s">
        <v>4334</v>
      </c>
      <c r="EG3154" s="9" t="s">
        <v>4334</v>
      </c>
      <c r="EH3154" s="9" t="s">
        <v>4334</v>
      </c>
      <c r="EI3154" s="9" t="s">
        <v>4334</v>
      </c>
      <c r="EJ3154" s="9" t="s">
        <v>4334</v>
      </c>
      <c r="EK3154" s="9" t="s">
        <v>4334</v>
      </c>
      <c r="EL3154" s="9" t="s">
        <v>4334</v>
      </c>
      <c r="EM3154" s="9" t="s">
        <v>4334</v>
      </c>
      <c r="EN3154" s="9" t="s">
        <v>4334</v>
      </c>
      <c r="EO3154" s="9" t="s">
        <v>4334</v>
      </c>
      <c r="EP3154" s="9" t="s">
        <v>4334</v>
      </c>
      <c r="EQ3154" s="9" t="s">
        <v>4334</v>
      </c>
      <c r="ER3154" s="9" t="s">
        <v>4334</v>
      </c>
      <c r="ES3154" s="9" t="s">
        <v>4334</v>
      </c>
      <c r="ET3154" s="9" t="s">
        <v>4334</v>
      </c>
      <c r="EU3154" s="9" t="s">
        <v>4334</v>
      </c>
      <c r="EV3154" s="9" t="s">
        <v>4334</v>
      </c>
      <c r="EW3154" s="9" t="s">
        <v>4334</v>
      </c>
      <c r="EX3154" s="9" t="s">
        <v>4334</v>
      </c>
      <c r="EY3154" s="9" t="s">
        <v>4334</v>
      </c>
      <c r="EZ3154" s="9" t="s">
        <v>4334</v>
      </c>
      <c r="FA3154" s="9" t="s">
        <v>4334</v>
      </c>
      <c r="FB3154" s="9" t="s">
        <v>4334</v>
      </c>
      <c r="FC3154" s="9" t="s">
        <v>4334</v>
      </c>
      <c r="FD3154" s="9" t="s">
        <v>4334</v>
      </c>
      <c r="FE3154" s="9" t="s">
        <v>4334</v>
      </c>
      <c r="FF3154" s="9" t="s">
        <v>4334</v>
      </c>
      <c r="FG3154" s="9" t="s">
        <v>4334</v>
      </c>
      <c r="FH3154" s="9" t="s">
        <v>4334</v>
      </c>
      <c r="FI3154" s="9" t="s">
        <v>4334</v>
      </c>
      <c r="FJ3154" s="9" t="s">
        <v>4334</v>
      </c>
      <c r="FK3154" s="9" t="s">
        <v>4334</v>
      </c>
      <c r="FL3154" s="9" t="s">
        <v>4334</v>
      </c>
      <c r="FM3154" s="9" t="s">
        <v>4334</v>
      </c>
      <c r="FN3154" s="9" t="s">
        <v>4334</v>
      </c>
      <c r="FO3154" s="9" t="s">
        <v>4334</v>
      </c>
      <c r="FP3154" s="9" t="s">
        <v>4334</v>
      </c>
      <c r="FQ3154" s="9" t="s">
        <v>4334</v>
      </c>
      <c r="FR3154" s="9" t="s">
        <v>4334</v>
      </c>
      <c r="FS3154" s="9" t="s">
        <v>4334</v>
      </c>
      <c r="FT3154" s="9" t="s">
        <v>4334</v>
      </c>
      <c r="FU3154" s="9" t="s">
        <v>4334</v>
      </c>
      <c r="FV3154" s="9" t="s">
        <v>4334</v>
      </c>
      <c r="FW3154" s="9" t="s">
        <v>4334</v>
      </c>
      <c r="FX3154" s="9" t="s">
        <v>4334</v>
      </c>
      <c r="FY3154" s="9" t="s">
        <v>4334</v>
      </c>
      <c r="FZ3154" s="9" t="s">
        <v>4334</v>
      </c>
      <c r="GA3154" s="9" t="s">
        <v>4334</v>
      </c>
      <c r="GB3154" s="9" t="s">
        <v>4334</v>
      </c>
      <c r="GC3154" s="9" t="s">
        <v>4334</v>
      </c>
      <c r="GD3154" s="9" t="s">
        <v>4334</v>
      </c>
      <c r="GE3154" s="9" t="s">
        <v>4334</v>
      </c>
    </row>
    <row r="3155" spans="1:187" ht="26.4" x14ac:dyDescent="0.3">
      <c r="A3155" s="14" t="s">
        <v>3892</v>
      </c>
      <c r="B3155" s="15" t="s">
        <v>3893</v>
      </c>
      <c r="C3155" s="9" t="s">
        <v>4334</v>
      </c>
      <c r="D3155" s="9" t="s">
        <v>4334</v>
      </c>
      <c r="E3155" s="9" t="s">
        <v>4334</v>
      </c>
      <c r="F3155" s="10">
        <v>9400</v>
      </c>
      <c r="G3155" s="9" t="s">
        <v>4334</v>
      </c>
      <c r="H3155" s="9" t="s">
        <v>4334</v>
      </c>
      <c r="I3155" s="9" t="s">
        <v>4334</v>
      </c>
      <c r="J3155" s="9" t="s">
        <v>4334</v>
      </c>
      <c r="K3155" s="9" t="s">
        <v>4334</v>
      </c>
      <c r="L3155" s="9" t="s">
        <v>4334</v>
      </c>
      <c r="M3155" s="9" t="s">
        <v>4334</v>
      </c>
      <c r="N3155" s="9" t="s">
        <v>4334</v>
      </c>
      <c r="O3155" s="9" t="s">
        <v>4334</v>
      </c>
      <c r="P3155" s="9" t="s">
        <v>4334</v>
      </c>
      <c r="Q3155" s="9" t="s">
        <v>4334</v>
      </c>
      <c r="R3155" s="9" t="s">
        <v>4334</v>
      </c>
      <c r="S3155" s="9" t="s">
        <v>4334</v>
      </c>
      <c r="T3155" s="9" t="s">
        <v>4334</v>
      </c>
      <c r="U3155" s="9" t="s">
        <v>4334</v>
      </c>
      <c r="V3155" s="9" t="s">
        <v>4334</v>
      </c>
      <c r="W3155" s="9" t="s">
        <v>4334</v>
      </c>
      <c r="X3155" s="9" t="s">
        <v>4334</v>
      </c>
      <c r="Y3155" s="9" t="s">
        <v>4334</v>
      </c>
      <c r="Z3155" s="9" t="s">
        <v>4334</v>
      </c>
      <c r="AA3155" s="9" t="s">
        <v>4334</v>
      </c>
      <c r="AB3155" s="9" t="s">
        <v>4334</v>
      </c>
      <c r="AC3155" s="9" t="s">
        <v>4334</v>
      </c>
      <c r="AD3155" s="9" t="s">
        <v>4334</v>
      </c>
      <c r="AE3155" s="9" t="s">
        <v>4334</v>
      </c>
      <c r="AF3155" s="9" t="s">
        <v>4334</v>
      </c>
      <c r="AG3155" s="9" t="s">
        <v>4334</v>
      </c>
      <c r="AH3155" s="9" t="s">
        <v>4334</v>
      </c>
      <c r="AI3155" s="9" t="s">
        <v>4334</v>
      </c>
      <c r="AJ3155" s="9" t="s">
        <v>4334</v>
      </c>
      <c r="AK3155" s="9" t="s">
        <v>4334</v>
      </c>
      <c r="AL3155" s="9" t="s">
        <v>4334</v>
      </c>
      <c r="AM3155" s="9" t="s">
        <v>4334</v>
      </c>
      <c r="AN3155" s="9" t="s">
        <v>4334</v>
      </c>
      <c r="AO3155" s="9" t="s">
        <v>4334</v>
      </c>
      <c r="AP3155" s="9" t="s">
        <v>4334</v>
      </c>
      <c r="AQ3155" s="9" t="s">
        <v>4334</v>
      </c>
      <c r="AR3155" s="9" t="s">
        <v>4334</v>
      </c>
      <c r="AS3155" s="9" t="s">
        <v>4334</v>
      </c>
      <c r="AT3155" s="9" t="s">
        <v>4334</v>
      </c>
      <c r="AU3155" s="9" t="s">
        <v>4334</v>
      </c>
      <c r="AV3155" s="9" t="s">
        <v>4334</v>
      </c>
      <c r="AW3155" s="9" t="s">
        <v>4334</v>
      </c>
      <c r="AX3155" s="9" t="s">
        <v>4334</v>
      </c>
      <c r="AY3155" s="9" t="s">
        <v>4334</v>
      </c>
      <c r="AZ3155" s="9" t="s">
        <v>4334</v>
      </c>
      <c r="BA3155" s="9" t="s">
        <v>4334</v>
      </c>
      <c r="BB3155" s="9" t="s">
        <v>4334</v>
      </c>
      <c r="BC3155" s="9" t="s">
        <v>4334</v>
      </c>
      <c r="BD3155" s="9" t="s">
        <v>4334</v>
      </c>
      <c r="BE3155" s="9" t="s">
        <v>4334</v>
      </c>
      <c r="BF3155" s="9" t="s">
        <v>4334</v>
      </c>
      <c r="BG3155" s="9" t="s">
        <v>4334</v>
      </c>
      <c r="BH3155" s="9" t="s">
        <v>4334</v>
      </c>
      <c r="BI3155" s="9" t="s">
        <v>4334</v>
      </c>
      <c r="BJ3155" s="9" t="s">
        <v>4334</v>
      </c>
      <c r="BK3155" s="9" t="s">
        <v>4334</v>
      </c>
      <c r="BL3155" s="9" t="s">
        <v>4334</v>
      </c>
      <c r="BM3155" s="9" t="s">
        <v>4334</v>
      </c>
      <c r="BN3155" s="9" t="s">
        <v>4334</v>
      </c>
      <c r="BO3155" s="9" t="s">
        <v>4334</v>
      </c>
      <c r="BP3155" s="9" t="s">
        <v>4334</v>
      </c>
      <c r="BQ3155" s="9" t="s">
        <v>4334</v>
      </c>
      <c r="BR3155" s="9" t="s">
        <v>4334</v>
      </c>
      <c r="BS3155" s="9" t="s">
        <v>4334</v>
      </c>
      <c r="BT3155" s="9" t="s">
        <v>4334</v>
      </c>
      <c r="BU3155" s="9" t="s">
        <v>4334</v>
      </c>
      <c r="BV3155" s="9" t="s">
        <v>4334</v>
      </c>
      <c r="BW3155" s="9" t="s">
        <v>4334</v>
      </c>
      <c r="BX3155" s="9" t="s">
        <v>4334</v>
      </c>
      <c r="BY3155" s="9" t="s">
        <v>4334</v>
      </c>
      <c r="BZ3155" s="9" t="s">
        <v>4334</v>
      </c>
      <c r="CA3155" s="9" t="s">
        <v>4334</v>
      </c>
      <c r="CB3155" s="9" t="s">
        <v>4334</v>
      </c>
      <c r="CC3155" s="9" t="s">
        <v>4334</v>
      </c>
      <c r="CD3155" s="9" t="s">
        <v>4334</v>
      </c>
      <c r="CE3155" s="9" t="s">
        <v>4334</v>
      </c>
      <c r="CF3155" s="9" t="s">
        <v>4334</v>
      </c>
      <c r="CG3155" s="9" t="s">
        <v>4334</v>
      </c>
      <c r="CH3155" s="9" t="s">
        <v>4334</v>
      </c>
      <c r="CI3155" s="9" t="s">
        <v>4334</v>
      </c>
      <c r="CJ3155" s="9" t="s">
        <v>4334</v>
      </c>
      <c r="CK3155" s="9" t="s">
        <v>4334</v>
      </c>
      <c r="CL3155" s="9" t="s">
        <v>4334</v>
      </c>
      <c r="CM3155" s="9" t="s">
        <v>4334</v>
      </c>
      <c r="CN3155" s="9" t="s">
        <v>4334</v>
      </c>
      <c r="CO3155" s="9" t="s">
        <v>4334</v>
      </c>
      <c r="CP3155" s="9" t="s">
        <v>4334</v>
      </c>
      <c r="CQ3155" s="9" t="s">
        <v>4334</v>
      </c>
      <c r="CR3155" s="9" t="s">
        <v>4334</v>
      </c>
      <c r="CS3155" s="9" t="s">
        <v>4334</v>
      </c>
      <c r="CT3155" s="9" t="s">
        <v>4334</v>
      </c>
      <c r="CU3155" s="9" t="s">
        <v>4334</v>
      </c>
      <c r="CV3155" s="9" t="s">
        <v>4334</v>
      </c>
      <c r="CW3155" s="9" t="s">
        <v>4334</v>
      </c>
      <c r="CX3155" s="9" t="s">
        <v>4334</v>
      </c>
      <c r="CY3155" s="9" t="s">
        <v>4334</v>
      </c>
      <c r="CZ3155" s="9" t="s">
        <v>4334</v>
      </c>
      <c r="DA3155" s="9" t="s">
        <v>4334</v>
      </c>
      <c r="DB3155" s="9" t="s">
        <v>4334</v>
      </c>
      <c r="DC3155" s="9" t="s">
        <v>4334</v>
      </c>
      <c r="DD3155" s="9" t="s">
        <v>4334</v>
      </c>
      <c r="DE3155" s="9" t="s">
        <v>4334</v>
      </c>
      <c r="DF3155" s="9" t="s">
        <v>4334</v>
      </c>
      <c r="DG3155" s="9" t="s">
        <v>4334</v>
      </c>
      <c r="DH3155" s="9" t="s">
        <v>4334</v>
      </c>
      <c r="DI3155" s="9" t="s">
        <v>4334</v>
      </c>
      <c r="DJ3155" s="9" t="s">
        <v>4334</v>
      </c>
      <c r="DK3155" s="9" t="s">
        <v>4334</v>
      </c>
      <c r="DL3155" s="9" t="s">
        <v>4334</v>
      </c>
      <c r="DM3155" s="9" t="s">
        <v>4334</v>
      </c>
      <c r="DN3155" s="9" t="s">
        <v>4334</v>
      </c>
      <c r="DO3155" s="10">
        <v>8005</v>
      </c>
      <c r="DP3155" s="9" t="s">
        <v>4334</v>
      </c>
      <c r="DQ3155" s="9" t="s">
        <v>4334</v>
      </c>
      <c r="DR3155" s="9" t="s">
        <v>4334</v>
      </c>
      <c r="DS3155" s="9" t="s">
        <v>4334</v>
      </c>
      <c r="DT3155" s="9" t="s">
        <v>4334</v>
      </c>
      <c r="DU3155" s="9" t="s">
        <v>4334</v>
      </c>
      <c r="DV3155" s="9" t="s">
        <v>4334</v>
      </c>
      <c r="DW3155" s="9" t="s">
        <v>4334</v>
      </c>
      <c r="DX3155" s="9" t="s">
        <v>4334</v>
      </c>
      <c r="DY3155" s="9" t="s">
        <v>4334</v>
      </c>
      <c r="DZ3155" s="9" t="s">
        <v>4334</v>
      </c>
      <c r="EA3155" s="9" t="s">
        <v>4334</v>
      </c>
      <c r="EB3155" s="9" t="s">
        <v>4334</v>
      </c>
      <c r="EC3155" s="9" t="s">
        <v>4334</v>
      </c>
      <c r="ED3155" s="9" t="s">
        <v>4334</v>
      </c>
      <c r="EE3155" s="9" t="s">
        <v>4334</v>
      </c>
      <c r="EF3155" s="9" t="s">
        <v>4334</v>
      </c>
      <c r="EG3155" s="9" t="s">
        <v>4334</v>
      </c>
      <c r="EH3155" s="9" t="s">
        <v>4334</v>
      </c>
      <c r="EI3155" s="9" t="s">
        <v>4334</v>
      </c>
      <c r="EJ3155" s="9" t="s">
        <v>4334</v>
      </c>
      <c r="EK3155" s="9" t="s">
        <v>4334</v>
      </c>
      <c r="EL3155" s="9" t="s">
        <v>4334</v>
      </c>
      <c r="EM3155" s="9" t="s">
        <v>4334</v>
      </c>
      <c r="EN3155" s="9" t="s">
        <v>4334</v>
      </c>
      <c r="EO3155" s="9" t="s">
        <v>4334</v>
      </c>
      <c r="EP3155" s="9" t="s">
        <v>4334</v>
      </c>
      <c r="EQ3155" s="9" t="s">
        <v>4334</v>
      </c>
      <c r="ER3155" s="9" t="s">
        <v>4334</v>
      </c>
      <c r="ES3155" s="9" t="s">
        <v>4334</v>
      </c>
      <c r="ET3155" s="9" t="s">
        <v>4334</v>
      </c>
      <c r="EU3155" s="9" t="s">
        <v>4334</v>
      </c>
      <c r="EV3155" s="9" t="s">
        <v>4334</v>
      </c>
      <c r="EW3155" s="9" t="s">
        <v>4334</v>
      </c>
      <c r="EX3155" s="9" t="s">
        <v>4334</v>
      </c>
      <c r="EY3155" s="9" t="s">
        <v>4334</v>
      </c>
      <c r="EZ3155" s="9" t="s">
        <v>4334</v>
      </c>
      <c r="FA3155" s="9" t="s">
        <v>4334</v>
      </c>
      <c r="FB3155" s="9" t="s">
        <v>4334</v>
      </c>
      <c r="FC3155" s="9" t="s">
        <v>4334</v>
      </c>
      <c r="FD3155" s="9" t="s">
        <v>4334</v>
      </c>
      <c r="FE3155" s="9" t="s">
        <v>4334</v>
      </c>
      <c r="FF3155" s="9" t="s">
        <v>4334</v>
      </c>
      <c r="FG3155" s="9" t="s">
        <v>4334</v>
      </c>
      <c r="FH3155" s="9" t="s">
        <v>4334</v>
      </c>
      <c r="FI3155" s="9" t="s">
        <v>4334</v>
      </c>
      <c r="FJ3155" s="9" t="s">
        <v>4334</v>
      </c>
      <c r="FK3155" s="9" t="s">
        <v>4334</v>
      </c>
      <c r="FL3155" s="9" t="s">
        <v>4334</v>
      </c>
      <c r="FM3155" s="9" t="s">
        <v>4334</v>
      </c>
      <c r="FN3155" s="9" t="s">
        <v>4334</v>
      </c>
      <c r="FO3155" s="9" t="s">
        <v>4334</v>
      </c>
      <c r="FP3155" s="9" t="s">
        <v>4334</v>
      </c>
      <c r="FQ3155" s="9" t="s">
        <v>4334</v>
      </c>
      <c r="FR3155" s="9" t="s">
        <v>4334</v>
      </c>
      <c r="FS3155" s="9" t="s">
        <v>4334</v>
      </c>
      <c r="FT3155" s="9" t="s">
        <v>4334</v>
      </c>
      <c r="FU3155" s="9" t="s">
        <v>4334</v>
      </c>
      <c r="FV3155" s="9" t="s">
        <v>4334</v>
      </c>
      <c r="FW3155" s="9" t="s">
        <v>4334</v>
      </c>
      <c r="FX3155" s="9" t="s">
        <v>4334</v>
      </c>
      <c r="FY3155" s="9" t="s">
        <v>4334</v>
      </c>
      <c r="FZ3155" s="9" t="s">
        <v>4334</v>
      </c>
      <c r="GA3155" s="9" t="s">
        <v>4334</v>
      </c>
      <c r="GB3155" s="9" t="s">
        <v>4334</v>
      </c>
      <c r="GC3155" s="9" t="s">
        <v>4334</v>
      </c>
      <c r="GD3155" s="9" t="s">
        <v>4334</v>
      </c>
      <c r="GE3155" s="9" t="s">
        <v>4334</v>
      </c>
    </row>
    <row r="3156" spans="1:187" x14ac:dyDescent="0.3">
      <c r="A3156" s="14" t="s">
        <v>3894</v>
      </c>
      <c r="B3156" s="15" t="s">
        <v>3895</v>
      </c>
      <c r="C3156" s="9" t="s">
        <v>4334</v>
      </c>
      <c r="D3156" s="9" t="s">
        <v>4334</v>
      </c>
      <c r="E3156" s="9" t="s">
        <v>4334</v>
      </c>
      <c r="F3156" s="10">
        <v>9400</v>
      </c>
      <c r="G3156" s="9" t="s">
        <v>4334</v>
      </c>
      <c r="H3156" s="9" t="s">
        <v>4334</v>
      </c>
      <c r="I3156" s="9" t="s">
        <v>4334</v>
      </c>
      <c r="J3156" s="9" t="s">
        <v>4334</v>
      </c>
      <c r="K3156" s="9" t="s">
        <v>4334</v>
      </c>
      <c r="L3156" s="9" t="s">
        <v>4334</v>
      </c>
      <c r="M3156" s="9" t="s">
        <v>4334</v>
      </c>
      <c r="N3156" s="9" t="s">
        <v>4334</v>
      </c>
      <c r="O3156" s="9" t="s">
        <v>4334</v>
      </c>
      <c r="P3156" s="9" t="s">
        <v>4334</v>
      </c>
      <c r="Q3156" s="9" t="s">
        <v>4334</v>
      </c>
      <c r="R3156" s="9" t="s">
        <v>4334</v>
      </c>
      <c r="S3156" s="9" t="s">
        <v>4334</v>
      </c>
      <c r="T3156" s="9" t="s">
        <v>4334</v>
      </c>
      <c r="U3156" s="9" t="s">
        <v>4334</v>
      </c>
      <c r="V3156" s="9" t="s">
        <v>4334</v>
      </c>
      <c r="W3156" s="9" t="s">
        <v>4334</v>
      </c>
      <c r="X3156" s="9" t="s">
        <v>4334</v>
      </c>
      <c r="Y3156" s="9" t="s">
        <v>4334</v>
      </c>
      <c r="Z3156" s="9" t="s">
        <v>4334</v>
      </c>
      <c r="AA3156" s="9" t="s">
        <v>4334</v>
      </c>
      <c r="AB3156" s="9" t="s">
        <v>4334</v>
      </c>
      <c r="AC3156" s="9" t="s">
        <v>4334</v>
      </c>
      <c r="AD3156" s="9" t="s">
        <v>4334</v>
      </c>
      <c r="AE3156" s="9" t="s">
        <v>4334</v>
      </c>
      <c r="AF3156" s="9" t="s">
        <v>4334</v>
      </c>
      <c r="AG3156" s="9" t="s">
        <v>4334</v>
      </c>
      <c r="AH3156" s="9" t="s">
        <v>4334</v>
      </c>
      <c r="AI3156" s="9" t="s">
        <v>4334</v>
      </c>
      <c r="AJ3156" s="9" t="s">
        <v>4334</v>
      </c>
      <c r="AK3156" s="9" t="s">
        <v>4334</v>
      </c>
      <c r="AL3156" s="9" t="s">
        <v>4334</v>
      </c>
      <c r="AM3156" s="9" t="s">
        <v>4334</v>
      </c>
      <c r="AN3156" s="9" t="s">
        <v>4334</v>
      </c>
      <c r="AO3156" s="9" t="s">
        <v>4334</v>
      </c>
      <c r="AP3156" s="9" t="s">
        <v>4334</v>
      </c>
      <c r="AQ3156" s="9" t="s">
        <v>4334</v>
      </c>
      <c r="AR3156" s="9" t="s">
        <v>4334</v>
      </c>
      <c r="AS3156" s="9" t="s">
        <v>4334</v>
      </c>
      <c r="AT3156" s="9" t="s">
        <v>4334</v>
      </c>
      <c r="AU3156" s="9" t="s">
        <v>4334</v>
      </c>
      <c r="AV3156" s="9" t="s">
        <v>4334</v>
      </c>
      <c r="AW3156" s="9" t="s">
        <v>4334</v>
      </c>
      <c r="AX3156" s="9" t="s">
        <v>4334</v>
      </c>
      <c r="AY3156" s="9" t="s">
        <v>4334</v>
      </c>
      <c r="AZ3156" s="9" t="s">
        <v>4334</v>
      </c>
      <c r="BA3156" s="9" t="s">
        <v>4334</v>
      </c>
      <c r="BB3156" s="9" t="s">
        <v>4334</v>
      </c>
      <c r="BC3156" s="9" t="s">
        <v>4334</v>
      </c>
      <c r="BD3156" s="9" t="s">
        <v>4334</v>
      </c>
      <c r="BE3156" s="9" t="s">
        <v>4334</v>
      </c>
      <c r="BF3156" s="9" t="s">
        <v>4334</v>
      </c>
      <c r="BG3156" s="9" t="s">
        <v>4334</v>
      </c>
      <c r="BH3156" s="9" t="s">
        <v>4334</v>
      </c>
      <c r="BI3156" s="9" t="s">
        <v>4334</v>
      </c>
      <c r="BJ3156" s="9" t="s">
        <v>4334</v>
      </c>
      <c r="BK3156" s="9" t="s">
        <v>4334</v>
      </c>
      <c r="BL3156" s="9" t="s">
        <v>4334</v>
      </c>
      <c r="BM3156" s="9" t="s">
        <v>4334</v>
      </c>
      <c r="BN3156" s="9" t="s">
        <v>4334</v>
      </c>
      <c r="BO3156" s="9" t="s">
        <v>4334</v>
      </c>
      <c r="BP3156" s="9" t="s">
        <v>4334</v>
      </c>
      <c r="BQ3156" s="9" t="s">
        <v>4334</v>
      </c>
      <c r="BR3156" s="9" t="s">
        <v>4334</v>
      </c>
      <c r="BS3156" s="9" t="s">
        <v>4334</v>
      </c>
      <c r="BT3156" s="9" t="s">
        <v>4334</v>
      </c>
      <c r="BU3156" s="9" t="s">
        <v>4334</v>
      </c>
      <c r="BV3156" s="9" t="s">
        <v>4334</v>
      </c>
      <c r="BW3156" s="9" t="s">
        <v>4334</v>
      </c>
      <c r="BX3156" s="9" t="s">
        <v>4334</v>
      </c>
      <c r="BY3156" s="9" t="s">
        <v>4334</v>
      </c>
      <c r="BZ3156" s="9" t="s">
        <v>4334</v>
      </c>
      <c r="CA3156" s="9" t="s">
        <v>4334</v>
      </c>
      <c r="CB3156" s="9" t="s">
        <v>4334</v>
      </c>
      <c r="CC3156" s="9" t="s">
        <v>4334</v>
      </c>
      <c r="CD3156" s="9" t="s">
        <v>4334</v>
      </c>
      <c r="CE3156" s="9" t="s">
        <v>4334</v>
      </c>
      <c r="CF3156" s="9" t="s">
        <v>4334</v>
      </c>
      <c r="CG3156" s="9" t="s">
        <v>4334</v>
      </c>
      <c r="CH3156" s="9" t="s">
        <v>4334</v>
      </c>
      <c r="CI3156" s="9" t="s">
        <v>4334</v>
      </c>
      <c r="CJ3156" s="9" t="s">
        <v>4334</v>
      </c>
      <c r="CK3156" s="9" t="s">
        <v>4334</v>
      </c>
      <c r="CL3156" s="9" t="s">
        <v>4334</v>
      </c>
      <c r="CM3156" s="9" t="s">
        <v>4334</v>
      </c>
      <c r="CN3156" s="9" t="s">
        <v>4334</v>
      </c>
      <c r="CO3156" s="9" t="s">
        <v>4334</v>
      </c>
      <c r="CP3156" s="9" t="s">
        <v>4334</v>
      </c>
      <c r="CQ3156" s="9" t="s">
        <v>4334</v>
      </c>
      <c r="CR3156" s="9" t="s">
        <v>4334</v>
      </c>
      <c r="CS3156" s="9" t="s">
        <v>4334</v>
      </c>
      <c r="CT3156" s="9" t="s">
        <v>4334</v>
      </c>
      <c r="CU3156" s="9" t="s">
        <v>4334</v>
      </c>
      <c r="CV3156" s="9" t="s">
        <v>4334</v>
      </c>
      <c r="CW3156" s="9" t="s">
        <v>4334</v>
      </c>
      <c r="CX3156" s="9" t="s">
        <v>4334</v>
      </c>
      <c r="CY3156" s="9" t="s">
        <v>4334</v>
      </c>
      <c r="CZ3156" s="9" t="s">
        <v>4334</v>
      </c>
      <c r="DA3156" s="9" t="s">
        <v>4334</v>
      </c>
      <c r="DB3156" s="9" t="s">
        <v>4334</v>
      </c>
      <c r="DC3156" s="9" t="s">
        <v>4334</v>
      </c>
      <c r="DD3156" s="9" t="s">
        <v>4334</v>
      </c>
      <c r="DE3156" s="9" t="s">
        <v>4334</v>
      </c>
      <c r="DF3156" s="9" t="s">
        <v>4334</v>
      </c>
      <c r="DG3156" s="9" t="s">
        <v>4334</v>
      </c>
      <c r="DH3156" s="9" t="s">
        <v>4334</v>
      </c>
      <c r="DI3156" s="9" t="s">
        <v>4334</v>
      </c>
      <c r="DJ3156" s="9" t="s">
        <v>4334</v>
      </c>
      <c r="DK3156" s="9" t="s">
        <v>4334</v>
      </c>
      <c r="DL3156" s="9" t="s">
        <v>4334</v>
      </c>
      <c r="DM3156" s="10">
        <v>3990</v>
      </c>
      <c r="DN3156" s="9" t="s">
        <v>4334</v>
      </c>
      <c r="DO3156" s="9" t="s">
        <v>4334</v>
      </c>
      <c r="DP3156" s="9" t="s">
        <v>4334</v>
      </c>
      <c r="DQ3156" s="9" t="s">
        <v>4334</v>
      </c>
      <c r="DR3156" s="9" t="s">
        <v>4334</v>
      </c>
      <c r="DS3156" s="9" t="s">
        <v>4334</v>
      </c>
      <c r="DT3156" s="9" t="s">
        <v>4334</v>
      </c>
      <c r="DU3156" s="9" t="s">
        <v>4334</v>
      </c>
      <c r="DV3156" s="9" t="s">
        <v>4334</v>
      </c>
      <c r="DW3156" s="9" t="s">
        <v>4334</v>
      </c>
      <c r="DX3156" s="9" t="s">
        <v>4334</v>
      </c>
      <c r="DY3156" s="9" t="s">
        <v>4334</v>
      </c>
      <c r="DZ3156" s="9" t="s">
        <v>4334</v>
      </c>
      <c r="EA3156" s="9" t="s">
        <v>4334</v>
      </c>
      <c r="EB3156" s="9" t="s">
        <v>4334</v>
      </c>
      <c r="EC3156" s="9" t="s">
        <v>4334</v>
      </c>
      <c r="ED3156" s="9" t="s">
        <v>4334</v>
      </c>
      <c r="EE3156" s="9" t="s">
        <v>4334</v>
      </c>
      <c r="EF3156" s="9" t="s">
        <v>4334</v>
      </c>
      <c r="EG3156" s="10">
        <v>3000</v>
      </c>
      <c r="EH3156" s="9" t="s">
        <v>4334</v>
      </c>
      <c r="EI3156" s="9" t="s">
        <v>4334</v>
      </c>
      <c r="EJ3156" s="9" t="s">
        <v>4334</v>
      </c>
      <c r="EK3156" s="9" t="s">
        <v>4334</v>
      </c>
      <c r="EL3156" s="9" t="s">
        <v>4334</v>
      </c>
      <c r="EM3156" s="9" t="s">
        <v>4334</v>
      </c>
      <c r="EN3156" s="9" t="s">
        <v>4334</v>
      </c>
      <c r="EO3156" s="9" t="s">
        <v>4334</v>
      </c>
      <c r="EP3156" s="9" t="s">
        <v>4334</v>
      </c>
      <c r="EQ3156" s="9" t="s">
        <v>4334</v>
      </c>
      <c r="ER3156" s="9" t="s">
        <v>4334</v>
      </c>
      <c r="ES3156" s="9" t="s">
        <v>4334</v>
      </c>
      <c r="ET3156" s="9" t="s">
        <v>4334</v>
      </c>
      <c r="EU3156" s="9" t="s">
        <v>4334</v>
      </c>
      <c r="EV3156" s="9" t="s">
        <v>4334</v>
      </c>
      <c r="EW3156" s="9" t="s">
        <v>4334</v>
      </c>
      <c r="EX3156" s="9" t="s">
        <v>4334</v>
      </c>
      <c r="EY3156" s="9" t="s">
        <v>4334</v>
      </c>
      <c r="EZ3156" s="9" t="s">
        <v>4334</v>
      </c>
      <c r="FA3156" s="9" t="s">
        <v>4334</v>
      </c>
      <c r="FB3156" s="9" t="s">
        <v>4334</v>
      </c>
      <c r="FC3156" s="9" t="s">
        <v>4334</v>
      </c>
      <c r="FD3156" s="9" t="s">
        <v>4334</v>
      </c>
      <c r="FE3156" s="9" t="s">
        <v>4334</v>
      </c>
      <c r="FF3156" s="9" t="s">
        <v>4334</v>
      </c>
      <c r="FG3156" s="9" t="s">
        <v>4334</v>
      </c>
      <c r="FH3156" s="9" t="s">
        <v>4334</v>
      </c>
      <c r="FI3156" s="9" t="s">
        <v>4334</v>
      </c>
      <c r="FJ3156" s="9" t="s">
        <v>4334</v>
      </c>
      <c r="FK3156" s="9" t="s">
        <v>4334</v>
      </c>
      <c r="FL3156" s="9" t="s">
        <v>4334</v>
      </c>
      <c r="FM3156" s="9" t="s">
        <v>4334</v>
      </c>
      <c r="FN3156" s="9" t="s">
        <v>4334</v>
      </c>
      <c r="FO3156" s="9" t="s">
        <v>4334</v>
      </c>
      <c r="FP3156" s="9" t="s">
        <v>4334</v>
      </c>
      <c r="FQ3156" s="9" t="s">
        <v>4334</v>
      </c>
      <c r="FR3156" s="9" t="s">
        <v>4334</v>
      </c>
      <c r="FS3156" s="9" t="s">
        <v>4334</v>
      </c>
      <c r="FT3156" s="9" t="s">
        <v>4334</v>
      </c>
      <c r="FU3156" s="9" t="s">
        <v>4334</v>
      </c>
      <c r="FV3156" s="9" t="s">
        <v>4334</v>
      </c>
      <c r="FW3156" s="9" t="s">
        <v>4334</v>
      </c>
      <c r="FX3156" s="9" t="s">
        <v>4334</v>
      </c>
      <c r="FY3156" s="9" t="s">
        <v>4334</v>
      </c>
      <c r="FZ3156" s="9" t="s">
        <v>4334</v>
      </c>
      <c r="GA3156" s="9" t="s">
        <v>4334</v>
      </c>
      <c r="GB3156" s="9" t="s">
        <v>4334</v>
      </c>
      <c r="GC3156" s="9" t="s">
        <v>4334</v>
      </c>
      <c r="GD3156" s="9" t="s">
        <v>4334</v>
      </c>
      <c r="GE3156" s="9" t="s">
        <v>4334</v>
      </c>
    </row>
    <row r="3157" spans="1:187" ht="26.4" x14ac:dyDescent="0.3">
      <c r="A3157" s="14" t="s">
        <v>3896</v>
      </c>
      <c r="B3157" s="15" t="s">
        <v>3897</v>
      </c>
      <c r="C3157" s="9" t="s">
        <v>4334</v>
      </c>
      <c r="D3157" s="9" t="s">
        <v>4334</v>
      </c>
      <c r="E3157" s="9" t="s">
        <v>4334</v>
      </c>
      <c r="F3157" s="10">
        <v>9400</v>
      </c>
      <c r="G3157" s="9" t="s">
        <v>4334</v>
      </c>
      <c r="H3157" s="9" t="s">
        <v>4334</v>
      </c>
      <c r="I3157" s="9" t="s">
        <v>4334</v>
      </c>
      <c r="J3157" s="9" t="s">
        <v>4334</v>
      </c>
      <c r="K3157" s="9" t="s">
        <v>4334</v>
      </c>
      <c r="L3157" s="9" t="s">
        <v>4334</v>
      </c>
      <c r="M3157" s="9" t="s">
        <v>4334</v>
      </c>
      <c r="N3157" s="9" t="s">
        <v>4334</v>
      </c>
      <c r="O3157" s="9" t="s">
        <v>4334</v>
      </c>
      <c r="P3157" s="9" t="s">
        <v>4334</v>
      </c>
      <c r="Q3157" s="9" t="s">
        <v>4334</v>
      </c>
      <c r="R3157" s="9" t="s">
        <v>4334</v>
      </c>
      <c r="S3157" s="9" t="s">
        <v>4334</v>
      </c>
      <c r="T3157" s="9" t="s">
        <v>4334</v>
      </c>
      <c r="U3157" s="9" t="s">
        <v>4334</v>
      </c>
      <c r="V3157" s="9" t="s">
        <v>4334</v>
      </c>
      <c r="W3157" s="9" t="s">
        <v>4334</v>
      </c>
      <c r="X3157" s="9" t="s">
        <v>4334</v>
      </c>
      <c r="Y3157" s="9" t="s">
        <v>4334</v>
      </c>
      <c r="Z3157" s="9" t="s">
        <v>4334</v>
      </c>
      <c r="AA3157" s="9" t="s">
        <v>4334</v>
      </c>
      <c r="AB3157" s="9" t="s">
        <v>4334</v>
      </c>
      <c r="AC3157" s="9" t="s">
        <v>4334</v>
      </c>
      <c r="AD3157" s="9" t="s">
        <v>4334</v>
      </c>
      <c r="AE3157" s="9" t="s">
        <v>4334</v>
      </c>
      <c r="AF3157" s="9" t="s">
        <v>4334</v>
      </c>
      <c r="AG3157" s="9" t="s">
        <v>4334</v>
      </c>
      <c r="AH3157" s="9" t="s">
        <v>4334</v>
      </c>
      <c r="AI3157" s="9" t="s">
        <v>4334</v>
      </c>
      <c r="AJ3157" s="9" t="s">
        <v>4334</v>
      </c>
      <c r="AK3157" s="9" t="s">
        <v>4334</v>
      </c>
      <c r="AL3157" s="9" t="s">
        <v>4334</v>
      </c>
      <c r="AM3157" s="9" t="s">
        <v>4334</v>
      </c>
      <c r="AN3157" s="9" t="s">
        <v>4334</v>
      </c>
      <c r="AO3157" s="9" t="s">
        <v>4334</v>
      </c>
      <c r="AP3157" s="9" t="s">
        <v>4334</v>
      </c>
      <c r="AQ3157" s="9" t="s">
        <v>4334</v>
      </c>
      <c r="AR3157" s="9" t="s">
        <v>4334</v>
      </c>
      <c r="AS3157" s="9" t="s">
        <v>4334</v>
      </c>
      <c r="AT3157" s="9" t="s">
        <v>4334</v>
      </c>
      <c r="AU3157" s="9" t="s">
        <v>4334</v>
      </c>
      <c r="AV3157" s="9" t="s">
        <v>4334</v>
      </c>
      <c r="AW3157" s="9" t="s">
        <v>4334</v>
      </c>
      <c r="AX3157" s="9" t="s">
        <v>4334</v>
      </c>
      <c r="AY3157" s="9" t="s">
        <v>4334</v>
      </c>
      <c r="AZ3157" s="9" t="s">
        <v>4334</v>
      </c>
      <c r="BA3157" s="9" t="s">
        <v>4334</v>
      </c>
      <c r="BB3157" s="9" t="s">
        <v>4334</v>
      </c>
      <c r="BC3157" s="9" t="s">
        <v>4334</v>
      </c>
      <c r="BD3157" s="9" t="s">
        <v>4334</v>
      </c>
      <c r="BE3157" s="9" t="s">
        <v>4334</v>
      </c>
      <c r="BF3157" s="9" t="s">
        <v>4334</v>
      </c>
      <c r="BG3157" s="9" t="s">
        <v>4334</v>
      </c>
      <c r="BH3157" s="9" t="s">
        <v>4334</v>
      </c>
      <c r="BI3157" s="9" t="s">
        <v>4334</v>
      </c>
      <c r="BJ3157" s="9" t="s">
        <v>4334</v>
      </c>
      <c r="BK3157" s="9" t="s">
        <v>4334</v>
      </c>
      <c r="BL3157" s="9" t="s">
        <v>4334</v>
      </c>
      <c r="BM3157" s="9" t="s">
        <v>4334</v>
      </c>
      <c r="BN3157" s="9" t="s">
        <v>4334</v>
      </c>
      <c r="BO3157" s="9" t="s">
        <v>4334</v>
      </c>
      <c r="BP3157" s="9" t="s">
        <v>4334</v>
      </c>
      <c r="BQ3157" s="9" t="s">
        <v>4334</v>
      </c>
      <c r="BR3157" s="9" t="s">
        <v>4334</v>
      </c>
      <c r="BS3157" s="9" t="s">
        <v>4334</v>
      </c>
      <c r="BT3157" s="9" t="s">
        <v>4334</v>
      </c>
      <c r="BU3157" s="9" t="s">
        <v>4334</v>
      </c>
      <c r="BV3157" s="9" t="s">
        <v>4334</v>
      </c>
      <c r="BW3157" s="9" t="s">
        <v>4334</v>
      </c>
      <c r="BX3157" s="9" t="s">
        <v>4334</v>
      </c>
      <c r="BY3157" s="9" t="s">
        <v>4334</v>
      </c>
      <c r="BZ3157" s="9" t="s">
        <v>4334</v>
      </c>
      <c r="CA3157" s="9" t="s">
        <v>4334</v>
      </c>
      <c r="CB3157" s="9" t="s">
        <v>4334</v>
      </c>
      <c r="CC3157" s="9" t="s">
        <v>4334</v>
      </c>
      <c r="CD3157" s="9" t="s">
        <v>4334</v>
      </c>
      <c r="CE3157" s="9" t="s">
        <v>4334</v>
      </c>
      <c r="CF3157" s="9" t="s">
        <v>4334</v>
      </c>
      <c r="CG3157" s="9" t="s">
        <v>4334</v>
      </c>
      <c r="CH3157" s="9" t="s">
        <v>4334</v>
      </c>
      <c r="CI3157" s="9" t="s">
        <v>4334</v>
      </c>
      <c r="CJ3157" s="9" t="s">
        <v>4334</v>
      </c>
      <c r="CK3157" s="9" t="s">
        <v>4334</v>
      </c>
      <c r="CL3157" s="9" t="s">
        <v>4334</v>
      </c>
      <c r="CM3157" s="9" t="s">
        <v>4334</v>
      </c>
      <c r="CN3157" s="9" t="s">
        <v>4334</v>
      </c>
      <c r="CO3157" s="9" t="s">
        <v>4334</v>
      </c>
      <c r="CP3157" s="9" t="s">
        <v>4334</v>
      </c>
      <c r="CQ3157" s="9" t="s">
        <v>4334</v>
      </c>
      <c r="CR3157" s="9" t="s">
        <v>4334</v>
      </c>
      <c r="CS3157" s="9" t="s">
        <v>4334</v>
      </c>
      <c r="CT3157" s="9" t="s">
        <v>4334</v>
      </c>
      <c r="CU3157" s="9" t="s">
        <v>4334</v>
      </c>
      <c r="CV3157" s="9" t="s">
        <v>4334</v>
      </c>
      <c r="CW3157" s="9" t="s">
        <v>4334</v>
      </c>
      <c r="CX3157" s="9" t="s">
        <v>4334</v>
      </c>
      <c r="CY3157" s="9" t="s">
        <v>4334</v>
      </c>
      <c r="CZ3157" s="9" t="s">
        <v>4334</v>
      </c>
      <c r="DA3157" s="9" t="s">
        <v>4334</v>
      </c>
      <c r="DB3157" s="9" t="s">
        <v>4334</v>
      </c>
      <c r="DC3157" s="9" t="s">
        <v>4334</v>
      </c>
      <c r="DD3157" s="9" t="s">
        <v>4334</v>
      </c>
      <c r="DE3157" s="9" t="s">
        <v>4334</v>
      </c>
      <c r="DF3157" s="9" t="s">
        <v>4334</v>
      </c>
      <c r="DG3157" s="9" t="s">
        <v>4334</v>
      </c>
      <c r="DH3157" s="9" t="s">
        <v>4334</v>
      </c>
      <c r="DI3157" s="9" t="s">
        <v>4334</v>
      </c>
      <c r="DJ3157" s="9" t="s">
        <v>4334</v>
      </c>
      <c r="DK3157" s="9" t="s">
        <v>4334</v>
      </c>
      <c r="DL3157" s="9" t="s">
        <v>4334</v>
      </c>
      <c r="DM3157" s="9" t="s">
        <v>4334</v>
      </c>
      <c r="DN3157" s="9" t="s">
        <v>4334</v>
      </c>
      <c r="DO3157" s="9" t="s">
        <v>4334</v>
      </c>
      <c r="DP3157" s="9" t="s">
        <v>4334</v>
      </c>
      <c r="DQ3157" s="9" t="s">
        <v>4334</v>
      </c>
      <c r="DR3157" s="9" t="s">
        <v>4334</v>
      </c>
      <c r="DS3157" s="9" t="s">
        <v>4334</v>
      </c>
      <c r="DT3157" s="9" t="s">
        <v>4334</v>
      </c>
      <c r="DU3157" s="9" t="s">
        <v>4334</v>
      </c>
      <c r="DV3157" s="9" t="s">
        <v>4334</v>
      </c>
      <c r="DW3157" s="9" t="s">
        <v>4334</v>
      </c>
      <c r="DX3157" s="9" t="s">
        <v>4334</v>
      </c>
      <c r="DY3157" s="9" t="s">
        <v>4334</v>
      </c>
      <c r="DZ3157" s="9" t="s">
        <v>4334</v>
      </c>
      <c r="EA3157" s="9" t="s">
        <v>4334</v>
      </c>
      <c r="EB3157" s="9" t="s">
        <v>4334</v>
      </c>
      <c r="EC3157" s="9" t="s">
        <v>4334</v>
      </c>
      <c r="ED3157" s="9" t="s">
        <v>4334</v>
      </c>
      <c r="EE3157" s="9" t="s">
        <v>4334</v>
      </c>
      <c r="EF3157" s="9" t="s">
        <v>4334</v>
      </c>
      <c r="EG3157" s="9" t="s">
        <v>4334</v>
      </c>
      <c r="EH3157" s="9" t="s">
        <v>4334</v>
      </c>
      <c r="EI3157" s="9" t="s">
        <v>4334</v>
      </c>
      <c r="EJ3157" s="9" t="s">
        <v>4334</v>
      </c>
      <c r="EK3157" s="9" t="s">
        <v>4334</v>
      </c>
      <c r="EL3157" s="9" t="s">
        <v>4334</v>
      </c>
      <c r="EM3157" s="9" t="s">
        <v>4334</v>
      </c>
      <c r="EN3157" s="9" t="s">
        <v>4334</v>
      </c>
      <c r="EO3157" s="9" t="s">
        <v>4334</v>
      </c>
      <c r="EP3157" s="9" t="s">
        <v>4334</v>
      </c>
      <c r="EQ3157" s="9" t="s">
        <v>4334</v>
      </c>
      <c r="ER3157" s="9" t="s">
        <v>4334</v>
      </c>
      <c r="ES3157" s="9" t="s">
        <v>4334</v>
      </c>
      <c r="ET3157" s="9" t="s">
        <v>4334</v>
      </c>
      <c r="EU3157" s="9" t="s">
        <v>4334</v>
      </c>
      <c r="EV3157" s="9" t="s">
        <v>4334</v>
      </c>
      <c r="EW3157" s="9" t="s">
        <v>4334</v>
      </c>
      <c r="EX3157" s="9" t="s">
        <v>4334</v>
      </c>
      <c r="EY3157" s="9" t="s">
        <v>4334</v>
      </c>
      <c r="EZ3157" s="9" t="s">
        <v>4334</v>
      </c>
      <c r="FA3157" s="9" t="s">
        <v>4334</v>
      </c>
      <c r="FB3157" s="9" t="s">
        <v>4334</v>
      </c>
      <c r="FC3157" s="9" t="s">
        <v>4334</v>
      </c>
      <c r="FD3157" s="9" t="s">
        <v>4334</v>
      </c>
      <c r="FE3157" s="9" t="s">
        <v>4334</v>
      </c>
      <c r="FF3157" s="9" t="s">
        <v>4334</v>
      </c>
      <c r="FG3157" s="9" t="s">
        <v>4334</v>
      </c>
      <c r="FH3157" s="9" t="s">
        <v>4334</v>
      </c>
      <c r="FI3157" s="9" t="s">
        <v>4334</v>
      </c>
      <c r="FJ3157" s="9" t="s">
        <v>4334</v>
      </c>
      <c r="FK3157" s="9" t="s">
        <v>4334</v>
      </c>
      <c r="FL3157" s="9" t="s">
        <v>4334</v>
      </c>
      <c r="FM3157" s="9" t="s">
        <v>4334</v>
      </c>
      <c r="FN3157" s="9" t="s">
        <v>4334</v>
      </c>
      <c r="FO3157" s="9" t="s">
        <v>4334</v>
      </c>
      <c r="FP3157" s="9" t="s">
        <v>4334</v>
      </c>
      <c r="FQ3157" s="9" t="s">
        <v>4334</v>
      </c>
      <c r="FR3157" s="9" t="s">
        <v>4334</v>
      </c>
      <c r="FS3157" s="9" t="s">
        <v>4334</v>
      </c>
      <c r="FT3157" s="9" t="s">
        <v>4334</v>
      </c>
      <c r="FU3157" s="9" t="s">
        <v>4334</v>
      </c>
      <c r="FV3157" s="9" t="s">
        <v>4334</v>
      </c>
      <c r="FW3157" s="9" t="s">
        <v>4334</v>
      </c>
      <c r="FX3157" s="9" t="s">
        <v>4334</v>
      </c>
      <c r="FY3157" s="9" t="s">
        <v>4334</v>
      </c>
      <c r="FZ3157" s="9" t="s">
        <v>4334</v>
      </c>
      <c r="GA3157" s="9" t="s">
        <v>4334</v>
      </c>
      <c r="GB3157" s="9" t="s">
        <v>4334</v>
      </c>
      <c r="GC3157" s="9" t="s">
        <v>4334</v>
      </c>
      <c r="GD3157" s="9" t="s">
        <v>4334</v>
      </c>
      <c r="GE3157" s="9" t="s">
        <v>4334</v>
      </c>
    </row>
    <row r="3158" spans="1:187" ht="26.4" x14ac:dyDescent="0.3">
      <c r="A3158" s="14" t="s">
        <v>3898</v>
      </c>
      <c r="B3158" s="15" t="s">
        <v>3899</v>
      </c>
      <c r="C3158" s="9" t="s">
        <v>4334</v>
      </c>
      <c r="D3158" s="9" t="s">
        <v>4334</v>
      </c>
      <c r="E3158" s="9" t="s">
        <v>4334</v>
      </c>
      <c r="F3158" s="9" t="s">
        <v>4334</v>
      </c>
      <c r="G3158" s="9" t="s">
        <v>4334</v>
      </c>
      <c r="H3158" s="9" t="s">
        <v>4334</v>
      </c>
      <c r="I3158" s="9" t="s">
        <v>4334</v>
      </c>
      <c r="J3158" s="9" t="s">
        <v>4334</v>
      </c>
      <c r="K3158" s="9" t="s">
        <v>4334</v>
      </c>
      <c r="L3158" s="9" t="s">
        <v>4334</v>
      </c>
      <c r="M3158" s="9" t="s">
        <v>4334</v>
      </c>
      <c r="N3158" s="9" t="s">
        <v>4334</v>
      </c>
      <c r="O3158" s="9" t="s">
        <v>4334</v>
      </c>
      <c r="P3158" s="9" t="s">
        <v>4334</v>
      </c>
      <c r="Q3158" s="9" t="s">
        <v>4334</v>
      </c>
      <c r="R3158" s="9" t="s">
        <v>4334</v>
      </c>
      <c r="S3158" s="9" t="s">
        <v>4334</v>
      </c>
      <c r="T3158" s="9" t="s">
        <v>4334</v>
      </c>
      <c r="U3158" s="9" t="s">
        <v>4334</v>
      </c>
      <c r="V3158" s="9" t="s">
        <v>4334</v>
      </c>
      <c r="W3158" s="9" t="s">
        <v>4334</v>
      </c>
      <c r="X3158" s="9" t="s">
        <v>4334</v>
      </c>
      <c r="Y3158" s="9" t="s">
        <v>4334</v>
      </c>
      <c r="Z3158" s="9" t="s">
        <v>4334</v>
      </c>
      <c r="AA3158" s="9" t="s">
        <v>4334</v>
      </c>
      <c r="AB3158" s="9" t="s">
        <v>4334</v>
      </c>
      <c r="AC3158" s="9" t="s">
        <v>4334</v>
      </c>
      <c r="AD3158" s="9" t="s">
        <v>4334</v>
      </c>
      <c r="AE3158" s="9" t="s">
        <v>4334</v>
      </c>
      <c r="AF3158" s="9" t="s">
        <v>4334</v>
      </c>
      <c r="AG3158" s="9" t="s">
        <v>4334</v>
      </c>
      <c r="AH3158" s="9" t="s">
        <v>4334</v>
      </c>
      <c r="AI3158" s="9" t="s">
        <v>4334</v>
      </c>
      <c r="AJ3158" s="9" t="s">
        <v>4334</v>
      </c>
      <c r="AK3158" s="9" t="s">
        <v>4334</v>
      </c>
      <c r="AL3158" s="9" t="s">
        <v>4334</v>
      </c>
      <c r="AM3158" s="9" t="s">
        <v>4334</v>
      </c>
      <c r="AN3158" s="9" t="s">
        <v>4334</v>
      </c>
      <c r="AO3158" s="9" t="s">
        <v>4334</v>
      </c>
      <c r="AP3158" s="9" t="s">
        <v>4334</v>
      </c>
      <c r="AQ3158" s="9" t="s">
        <v>4334</v>
      </c>
      <c r="AR3158" s="9" t="s">
        <v>4334</v>
      </c>
      <c r="AS3158" s="9" t="s">
        <v>4334</v>
      </c>
      <c r="AT3158" s="9" t="s">
        <v>4334</v>
      </c>
      <c r="AU3158" s="9" t="s">
        <v>4334</v>
      </c>
      <c r="AV3158" s="9" t="s">
        <v>4334</v>
      </c>
      <c r="AW3158" s="9" t="s">
        <v>4334</v>
      </c>
      <c r="AX3158" s="9" t="s">
        <v>4334</v>
      </c>
      <c r="AY3158" s="9" t="s">
        <v>4334</v>
      </c>
      <c r="AZ3158" s="9" t="s">
        <v>4334</v>
      </c>
      <c r="BA3158" s="9" t="s">
        <v>4334</v>
      </c>
      <c r="BB3158" s="9" t="s">
        <v>4334</v>
      </c>
      <c r="BC3158" s="9" t="s">
        <v>4334</v>
      </c>
      <c r="BD3158" s="9" t="s">
        <v>4334</v>
      </c>
      <c r="BE3158" s="9" t="s">
        <v>4334</v>
      </c>
      <c r="BF3158" s="9" t="s">
        <v>4334</v>
      </c>
      <c r="BG3158" s="9" t="s">
        <v>4334</v>
      </c>
      <c r="BH3158" s="9" t="s">
        <v>4334</v>
      </c>
      <c r="BI3158" s="9" t="s">
        <v>4334</v>
      </c>
      <c r="BJ3158" s="9" t="s">
        <v>4334</v>
      </c>
      <c r="BK3158" s="9" t="s">
        <v>4334</v>
      </c>
      <c r="BL3158" s="9" t="s">
        <v>4334</v>
      </c>
      <c r="BM3158" s="9" t="s">
        <v>4334</v>
      </c>
      <c r="BN3158" s="9" t="s">
        <v>4334</v>
      </c>
      <c r="BO3158" s="9" t="s">
        <v>4334</v>
      </c>
      <c r="BP3158" s="9" t="s">
        <v>4334</v>
      </c>
      <c r="BQ3158" s="9" t="s">
        <v>4334</v>
      </c>
      <c r="BR3158" s="9" t="s">
        <v>4334</v>
      </c>
      <c r="BS3158" s="9" t="s">
        <v>4334</v>
      </c>
      <c r="BT3158" s="9" t="s">
        <v>4334</v>
      </c>
      <c r="BU3158" s="9" t="s">
        <v>4334</v>
      </c>
      <c r="BV3158" s="9" t="s">
        <v>4334</v>
      </c>
      <c r="BW3158" s="9" t="s">
        <v>4334</v>
      </c>
      <c r="BX3158" s="9" t="s">
        <v>4334</v>
      </c>
      <c r="BY3158" s="9" t="s">
        <v>4334</v>
      </c>
      <c r="BZ3158" s="9" t="s">
        <v>4334</v>
      </c>
      <c r="CA3158" s="9" t="s">
        <v>4334</v>
      </c>
      <c r="CB3158" s="9" t="s">
        <v>4334</v>
      </c>
      <c r="CC3158" s="9" t="s">
        <v>4334</v>
      </c>
      <c r="CD3158" s="9" t="s">
        <v>4334</v>
      </c>
      <c r="CE3158" s="9" t="s">
        <v>4334</v>
      </c>
      <c r="CF3158" s="9" t="s">
        <v>4334</v>
      </c>
      <c r="CG3158" s="9" t="s">
        <v>4334</v>
      </c>
      <c r="CH3158" s="9" t="s">
        <v>4334</v>
      </c>
      <c r="CI3158" s="9" t="s">
        <v>4334</v>
      </c>
      <c r="CJ3158" s="9" t="s">
        <v>4334</v>
      </c>
      <c r="CK3158" s="9" t="s">
        <v>4334</v>
      </c>
      <c r="CL3158" s="9" t="s">
        <v>4334</v>
      </c>
      <c r="CM3158" s="9" t="s">
        <v>4334</v>
      </c>
      <c r="CN3158" s="9" t="s">
        <v>4334</v>
      </c>
      <c r="CO3158" s="9" t="s">
        <v>4334</v>
      </c>
      <c r="CP3158" s="9" t="s">
        <v>4334</v>
      </c>
      <c r="CQ3158" s="9" t="s">
        <v>4334</v>
      </c>
      <c r="CR3158" s="9" t="s">
        <v>4334</v>
      </c>
      <c r="CS3158" s="9" t="s">
        <v>4334</v>
      </c>
      <c r="CT3158" s="9" t="s">
        <v>4334</v>
      </c>
      <c r="CU3158" s="9" t="s">
        <v>4334</v>
      </c>
      <c r="CV3158" s="9" t="s">
        <v>4334</v>
      </c>
      <c r="CW3158" s="9" t="s">
        <v>4334</v>
      </c>
      <c r="CX3158" s="9" t="s">
        <v>4334</v>
      </c>
      <c r="CY3158" s="9" t="s">
        <v>4334</v>
      </c>
      <c r="CZ3158" s="9" t="s">
        <v>4334</v>
      </c>
      <c r="DA3158" s="9" t="s">
        <v>4334</v>
      </c>
      <c r="DB3158" s="9" t="s">
        <v>4334</v>
      </c>
      <c r="DC3158" s="9" t="s">
        <v>4334</v>
      </c>
      <c r="DD3158" s="9" t="s">
        <v>4334</v>
      </c>
      <c r="DE3158" s="9" t="s">
        <v>4334</v>
      </c>
      <c r="DF3158" s="9" t="s">
        <v>4334</v>
      </c>
      <c r="DG3158" s="9" t="s">
        <v>4334</v>
      </c>
      <c r="DH3158" s="9" t="s">
        <v>4334</v>
      </c>
      <c r="DI3158" s="9" t="s">
        <v>4334</v>
      </c>
      <c r="DJ3158" s="9" t="s">
        <v>4334</v>
      </c>
      <c r="DK3158" s="9" t="s">
        <v>4334</v>
      </c>
      <c r="DL3158" s="9" t="s">
        <v>4334</v>
      </c>
      <c r="DM3158" s="9" t="s">
        <v>4334</v>
      </c>
      <c r="DN3158" s="9" t="s">
        <v>4334</v>
      </c>
      <c r="DO3158" s="9" t="s">
        <v>4334</v>
      </c>
      <c r="DP3158" s="9" t="s">
        <v>4334</v>
      </c>
      <c r="DQ3158" s="9" t="s">
        <v>4334</v>
      </c>
      <c r="DR3158" s="9" t="s">
        <v>4334</v>
      </c>
      <c r="DS3158" s="9" t="s">
        <v>4334</v>
      </c>
      <c r="DT3158" s="9" t="s">
        <v>4334</v>
      </c>
      <c r="DU3158" s="9" t="s">
        <v>4334</v>
      </c>
      <c r="DV3158" s="9" t="s">
        <v>4334</v>
      </c>
      <c r="DW3158" s="9" t="s">
        <v>4334</v>
      </c>
      <c r="DX3158" s="9" t="s">
        <v>4334</v>
      </c>
      <c r="DY3158" s="9" t="s">
        <v>4334</v>
      </c>
      <c r="DZ3158" s="9" t="s">
        <v>4334</v>
      </c>
      <c r="EA3158" s="9" t="s">
        <v>4334</v>
      </c>
      <c r="EB3158" s="9" t="s">
        <v>4334</v>
      </c>
      <c r="EC3158" s="9" t="s">
        <v>4334</v>
      </c>
      <c r="ED3158" s="9" t="s">
        <v>4334</v>
      </c>
      <c r="EE3158" s="9" t="s">
        <v>4334</v>
      </c>
      <c r="EF3158" s="9" t="s">
        <v>4334</v>
      </c>
      <c r="EG3158" s="9" t="s">
        <v>4334</v>
      </c>
      <c r="EH3158" s="9" t="s">
        <v>4334</v>
      </c>
      <c r="EI3158" s="9" t="s">
        <v>4334</v>
      </c>
      <c r="EJ3158" s="9" t="s">
        <v>4334</v>
      </c>
      <c r="EK3158" s="9" t="s">
        <v>4334</v>
      </c>
      <c r="EL3158" s="9" t="s">
        <v>4334</v>
      </c>
      <c r="EM3158" s="9" t="s">
        <v>4334</v>
      </c>
      <c r="EN3158" s="9" t="s">
        <v>4334</v>
      </c>
      <c r="EO3158" s="9" t="s">
        <v>4334</v>
      </c>
      <c r="EP3158" s="9" t="s">
        <v>4334</v>
      </c>
      <c r="EQ3158" s="9" t="s">
        <v>4334</v>
      </c>
      <c r="ER3158" s="9" t="s">
        <v>4334</v>
      </c>
      <c r="ES3158" s="9" t="s">
        <v>4334</v>
      </c>
      <c r="ET3158" s="9" t="s">
        <v>4334</v>
      </c>
      <c r="EU3158" s="9" t="s">
        <v>4334</v>
      </c>
      <c r="EV3158" s="9" t="s">
        <v>4334</v>
      </c>
      <c r="EW3158" s="9" t="s">
        <v>4334</v>
      </c>
      <c r="EX3158" s="9" t="s">
        <v>4334</v>
      </c>
      <c r="EY3158" s="9" t="s">
        <v>4334</v>
      </c>
      <c r="EZ3158" s="10">
        <v>8307</v>
      </c>
      <c r="FA3158" s="9" t="s">
        <v>4334</v>
      </c>
      <c r="FB3158" s="9" t="s">
        <v>4334</v>
      </c>
      <c r="FC3158" s="9" t="s">
        <v>4334</v>
      </c>
      <c r="FD3158" s="9" t="s">
        <v>4334</v>
      </c>
      <c r="FE3158" s="9" t="s">
        <v>4334</v>
      </c>
      <c r="FF3158" s="9" t="s">
        <v>4334</v>
      </c>
      <c r="FG3158" s="9" t="s">
        <v>4334</v>
      </c>
      <c r="FH3158" s="9" t="s">
        <v>4334</v>
      </c>
      <c r="FI3158" s="9" t="s">
        <v>4334</v>
      </c>
      <c r="FJ3158" s="9" t="s">
        <v>4334</v>
      </c>
      <c r="FK3158" s="9" t="s">
        <v>4334</v>
      </c>
      <c r="FL3158" s="9" t="s">
        <v>4334</v>
      </c>
      <c r="FM3158" s="9" t="s">
        <v>4334</v>
      </c>
      <c r="FN3158" s="9" t="s">
        <v>4334</v>
      </c>
      <c r="FO3158" s="9" t="s">
        <v>4334</v>
      </c>
      <c r="FP3158" s="9" t="s">
        <v>4334</v>
      </c>
      <c r="FQ3158" s="9" t="s">
        <v>4334</v>
      </c>
      <c r="FR3158" s="9" t="s">
        <v>4334</v>
      </c>
      <c r="FS3158" s="9" t="s">
        <v>4334</v>
      </c>
      <c r="FT3158" s="9" t="s">
        <v>4334</v>
      </c>
      <c r="FU3158" s="9" t="s">
        <v>4334</v>
      </c>
      <c r="FV3158" s="9" t="s">
        <v>4334</v>
      </c>
      <c r="FW3158" s="9" t="s">
        <v>4334</v>
      </c>
      <c r="FX3158" s="9" t="s">
        <v>4334</v>
      </c>
      <c r="FY3158" s="9" t="s">
        <v>4334</v>
      </c>
      <c r="FZ3158" s="9" t="s">
        <v>4334</v>
      </c>
      <c r="GA3158" s="9" t="s">
        <v>4334</v>
      </c>
      <c r="GB3158" s="9" t="s">
        <v>4334</v>
      </c>
      <c r="GC3158" s="9" t="s">
        <v>4334</v>
      </c>
      <c r="GD3158" s="9" t="s">
        <v>4334</v>
      </c>
      <c r="GE3158" s="9" t="s">
        <v>4334</v>
      </c>
    </row>
    <row r="3159" spans="1:187" x14ac:dyDescent="0.3">
      <c r="A3159" s="14" t="s">
        <v>3900</v>
      </c>
      <c r="B3159" s="15" t="s">
        <v>3901</v>
      </c>
      <c r="C3159" s="9" t="s">
        <v>4334</v>
      </c>
      <c r="D3159" s="9" t="s">
        <v>4334</v>
      </c>
      <c r="E3159" s="9" t="s">
        <v>4334</v>
      </c>
      <c r="F3159" s="9" t="s">
        <v>4334</v>
      </c>
      <c r="G3159" s="9" t="s">
        <v>4334</v>
      </c>
      <c r="H3159" s="9" t="s">
        <v>4334</v>
      </c>
      <c r="I3159" s="9" t="s">
        <v>4334</v>
      </c>
      <c r="J3159" s="9" t="s">
        <v>4334</v>
      </c>
      <c r="K3159" s="9" t="s">
        <v>4334</v>
      </c>
      <c r="L3159" s="9" t="s">
        <v>4334</v>
      </c>
      <c r="M3159" s="9" t="s">
        <v>4334</v>
      </c>
      <c r="N3159" s="9" t="s">
        <v>4334</v>
      </c>
      <c r="O3159" s="9" t="s">
        <v>4334</v>
      </c>
      <c r="P3159" s="9" t="s">
        <v>4334</v>
      </c>
      <c r="Q3159" s="9" t="s">
        <v>4334</v>
      </c>
      <c r="R3159" s="9" t="s">
        <v>4334</v>
      </c>
      <c r="S3159" s="9" t="s">
        <v>4334</v>
      </c>
      <c r="T3159" s="9" t="s">
        <v>4334</v>
      </c>
      <c r="U3159" s="9" t="s">
        <v>4334</v>
      </c>
      <c r="V3159" s="9" t="s">
        <v>4334</v>
      </c>
      <c r="W3159" s="9" t="s">
        <v>4334</v>
      </c>
      <c r="X3159" s="9" t="s">
        <v>4334</v>
      </c>
      <c r="Y3159" s="9" t="s">
        <v>4334</v>
      </c>
      <c r="Z3159" s="9" t="s">
        <v>4334</v>
      </c>
      <c r="AA3159" s="9" t="s">
        <v>4334</v>
      </c>
      <c r="AB3159" s="9" t="s">
        <v>4334</v>
      </c>
      <c r="AC3159" s="9" t="s">
        <v>4334</v>
      </c>
      <c r="AD3159" s="9" t="s">
        <v>4334</v>
      </c>
      <c r="AE3159" s="9" t="s">
        <v>4334</v>
      </c>
      <c r="AF3159" s="9" t="s">
        <v>4334</v>
      </c>
      <c r="AG3159" s="9" t="s">
        <v>4334</v>
      </c>
      <c r="AH3159" s="9" t="s">
        <v>4334</v>
      </c>
      <c r="AI3159" s="9" t="s">
        <v>4334</v>
      </c>
      <c r="AJ3159" s="9" t="s">
        <v>4334</v>
      </c>
      <c r="AK3159" s="9" t="s">
        <v>4334</v>
      </c>
      <c r="AL3159" s="9" t="s">
        <v>4334</v>
      </c>
      <c r="AM3159" s="9" t="s">
        <v>4334</v>
      </c>
      <c r="AN3159" s="9" t="s">
        <v>4334</v>
      </c>
      <c r="AO3159" s="9" t="s">
        <v>4334</v>
      </c>
      <c r="AP3159" s="9" t="s">
        <v>4334</v>
      </c>
      <c r="AQ3159" s="9" t="s">
        <v>4334</v>
      </c>
      <c r="AR3159" s="9" t="s">
        <v>4334</v>
      </c>
      <c r="AS3159" s="9" t="s">
        <v>4334</v>
      </c>
      <c r="AT3159" s="9" t="s">
        <v>4334</v>
      </c>
      <c r="AU3159" s="9" t="s">
        <v>4334</v>
      </c>
      <c r="AV3159" s="9" t="s">
        <v>4334</v>
      </c>
      <c r="AW3159" s="9" t="s">
        <v>4334</v>
      </c>
      <c r="AX3159" s="10">
        <v>7700</v>
      </c>
      <c r="AY3159" s="9" t="s">
        <v>4334</v>
      </c>
      <c r="AZ3159" s="9" t="s">
        <v>4334</v>
      </c>
      <c r="BA3159" s="9" t="s">
        <v>4334</v>
      </c>
      <c r="BB3159" s="9" t="s">
        <v>4334</v>
      </c>
      <c r="BC3159" s="9" t="s">
        <v>4334</v>
      </c>
      <c r="BD3159" s="9" t="s">
        <v>4334</v>
      </c>
      <c r="BE3159" s="9" t="s">
        <v>4334</v>
      </c>
      <c r="BF3159" s="9" t="s">
        <v>4334</v>
      </c>
      <c r="BG3159" s="9" t="s">
        <v>4334</v>
      </c>
      <c r="BH3159" s="9" t="s">
        <v>4334</v>
      </c>
      <c r="BI3159" s="9" t="s">
        <v>4334</v>
      </c>
      <c r="BJ3159" s="9" t="s">
        <v>4334</v>
      </c>
      <c r="BK3159" s="9" t="s">
        <v>4334</v>
      </c>
      <c r="BL3159" s="9" t="s">
        <v>4334</v>
      </c>
      <c r="BM3159" s="9" t="s">
        <v>4334</v>
      </c>
      <c r="BN3159" s="9" t="s">
        <v>4334</v>
      </c>
      <c r="BO3159" s="9" t="s">
        <v>4334</v>
      </c>
      <c r="BP3159" s="9" t="s">
        <v>4334</v>
      </c>
      <c r="BQ3159" s="9" t="s">
        <v>4334</v>
      </c>
      <c r="BR3159" s="9" t="s">
        <v>4334</v>
      </c>
      <c r="BS3159" s="9" t="s">
        <v>4334</v>
      </c>
      <c r="BT3159" s="9" t="s">
        <v>4334</v>
      </c>
      <c r="BU3159" s="9" t="s">
        <v>4334</v>
      </c>
      <c r="BV3159" s="9" t="s">
        <v>4334</v>
      </c>
      <c r="BW3159" s="9" t="s">
        <v>4334</v>
      </c>
      <c r="BX3159" s="9" t="s">
        <v>4334</v>
      </c>
      <c r="BY3159" s="9" t="s">
        <v>4334</v>
      </c>
      <c r="BZ3159" s="9" t="s">
        <v>4334</v>
      </c>
      <c r="CA3159" s="9" t="s">
        <v>4334</v>
      </c>
      <c r="CB3159" s="9" t="s">
        <v>4334</v>
      </c>
      <c r="CC3159" s="9" t="s">
        <v>4334</v>
      </c>
      <c r="CD3159" s="9" t="s">
        <v>4334</v>
      </c>
      <c r="CE3159" s="9" t="s">
        <v>4334</v>
      </c>
      <c r="CF3159" s="9" t="s">
        <v>4334</v>
      </c>
      <c r="CG3159" s="9" t="s">
        <v>4334</v>
      </c>
      <c r="CH3159" s="9" t="s">
        <v>4334</v>
      </c>
      <c r="CI3159" s="9" t="s">
        <v>4334</v>
      </c>
      <c r="CJ3159" s="9" t="s">
        <v>4334</v>
      </c>
      <c r="CK3159" s="9" t="s">
        <v>4334</v>
      </c>
      <c r="CL3159" s="9" t="s">
        <v>4334</v>
      </c>
      <c r="CM3159" s="9" t="s">
        <v>4334</v>
      </c>
      <c r="CN3159" s="9" t="s">
        <v>4334</v>
      </c>
      <c r="CO3159" s="9" t="s">
        <v>4334</v>
      </c>
      <c r="CP3159" s="9" t="s">
        <v>4334</v>
      </c>
      <c r="CQ3159" s="9" t="s">
        <v>4334</v>
      </c>
      <c r="CR3159" s="9" t="s">
        <v>4334</v>
      </c>
      <c r="CS3159" s="9" t="s">
        <v>4334</v>
      </c>
      <c r="CT3159" s="9" t="s">
        <v>4334</v>
      </c>
      <c r="CU3159" s="9" t="s">
        <v>4334</v>
      </c>
      <c r="CV3159" s="9" t="s">
        <v>4334</v>
      </c>
      <c r="CW3159" s="9" t="s">
        <v>4334</v>
      </c>
      <c r="CX3159" s="9" t="s">
        <v>4334</v>
      </c>
      <c r="CY3159" s="9" t="s">
        <v>4334</v>
      </c>
      <c r="CZ3159" s="9" t="s">
        <v>4334</v>
      </c>
      <c r="DA3159" s="9" t="s">
        <v>4334</v>
      </c>
      <c r="DB3159" s="9" t="s">
        <v>4334</v>
      </c>
      <c r="DC3159" s="9" t="s">
        <v>4334</v>
      </c>
      <c r="DD3159" s="9" t="s">
        <v>4334</v>
      </c>
      <c r="DE3159" s="9" t="s">
        <v>4334</v>
      </c>
      <c r="DF3159" s="9" t="s">
        <v>4334</v>
      </c>
      <c r="DG3159" s="9" t="s">
        <v>4334</v>
      </c>
      <c r="DH3159" s="9" t="s">
        <v>4334</v>
      </c>
      <c r="DI3159" s="9" t="s">
        <v>4334</v>
      </c>
      <c r="DJ3159" s="9" t="s">
        <v>4334</v>
      </c>
      <c r="DK3159" s="9" t="s">
        <v>4334</v>
      </c>
      <c r="DL3159" s="9" t="s">
        <v>4334</v>
      </c>
      <c r="DM3159" s="9" t="s">
        <v>4334</v>
      </c>
      <c r="DN3159" s="9" t="s">
        <v>4334</v>
      </c>
      <c r="DO3159" s="9" t="s">
        <v>4334</v>
      </c>
      <c r="DP3159" s="9" t="s">
        <v>4334</v>
      </c>
      <c r="DQ3159" s="9" t="s">
        <v>4334</v>
      </c>
      <c r="DR3159" s="9" t="s">
        <v>4334</v>
      </c>
      <c r="DS3159" s="9" t="s">
        <v>4334</v>
      </c>
      <c r="DT3159" s="9" t="s">
        <v>4334</v>
      </c>
      <c r="DU3159" s="9" t="s">
        <v>4334</v>
      </c>
      <c r="DV3159" s="9" t="s">
        <v>4334</v>
      </c>
      <c r="DW3159" s="9" t="s">
        <v>4334</v>
      </c>
      <c r="DX3159" s="9" t="s">
        <v>4334</v>
      </c>
      <c r="DY3159" s="9" t="s">
        <v>4334</v>
      </c>
      <c r="DZ3159" s="9" t="s">
        <v>4334</v>
      </c>
      <c r="EA3159" s="9" t="s">
        <v>4334</v>
      </c>
      <c r="EB3159" s="9" t="s">
        <v>4334</v>
      </c>
      <c r="EC3159" s="9" t="s">
        <v>4334</v>
      </c>
      <c r="ED3159" s="9" t="s">
        <v>4334</v>
      </c>
      <c r="EE3159" s="9" t="s">
        <v>4334</v>
      </c>
      <c r="EF3159" s="9" t="s">
        <v>4334</v>
      </c>
      <c r="EG3159" s="9" t="s">
        <v>4334</v>
      </c>
      <c r="EH3159" s="9" t="s">
        <v>4334</v>
      </c>
      <c r="EI3159" s="9" t="s">
        <v>4334</v>
      </c>
      <c r="EJ3159" s="9" t="s">
        <v>4334</v>
      </c>
      <c r="EK3159" s="9" t="s">
        <v>4334</v>
      </c>
      <c r="EL3159" s="9" t="s">
        <v>4334</v>
      </c>
      <c r="EM3159" s="9" t="s">
        <v>4334</v>
      </c>
      <c r="EN3159" s="9" t="s">
        <v>4334</v>
      </c>
      <c r="EO3159" s="9" t="s">
        <v>4334</v>
      </c>
      <c r="EP3159" s="9" t="s">
        <v>4334</v>
      </c>
      <c r="EQ3159" s="9" t="s">
        <v>4334</v>
      </c>
      <c r="ER3159" s="9" t="s">
        <v>4334</v>
      </c>
      <c r="ES3159" s="9" t="s">
        <v>4334</v>
      </c>
      <c r="ET3159" s="9" t="s">
        <v>4334</v>
      </c>
      <c r="EU3159" s="9" t="s">
        <v>4334</v>
      </c>
      <c r="EV3159" s="9" t="s">
        <v>4334</v>
      </c>
      <c r="EW3159" s="9" t="s">
        <v>4334</v>
      </c>
      <c r="EX3159" s="9" t="s">
        <v>4334</v>
      </c>
      <c r="EY3159" s="9" t="s">
        <v>4334</v>
      </c>
      <c r="EZ3159" s="9" t="s">
        <v>4334</v>
      </c>
      <c r="FA3159" s="9" t="s">
        <v>4334</v>
      </c>
      <c r="FB3159" s="9" t="s">
        <v>4334</v>
      </c>
      <c r="FC3159" s="9" t="s">
        <v>4334</v>
      </c>
      <c r="FD3159" s="9" t="s">
        <v>4334</v>
      </c>
      <c r="FE3159" s="9" t="s">
        <v>4334</v>
      </c>
      <c r="FF3159" s="9" t="s">
        <v>4334</v>
      </c>
      <c r="FG3159" s="9" t="s">
        <v>4334</v>
      </c>
      <c r="FH3159" s="9" t="s">
        <v>4334</v>
      </c>
      <c r="FI3159" s="9" t="s">
        <v>4334</v>
      </c>
      <c r="FJ3159" s="9" t="s">
        <v>4334</v>
      </c>
      <c r="FK3159" s="9" t="s">
        <v>4334</v>
      </c>
      <c r="FL3159" s="9" t="s">
        <v>4334</v>
      </c>
      <c r="FM3159" s="9" t="s">
        <v>4334</v>
      </c>
      <c r="FN3159" s="9" t="s">
        <v>4334</v>
      </c>
      <c r="FO3159" s="9" t="s">
        <v>4334</v>
      </c>
      <c r="FP3159" s="9" t="s">
        <v>4334</v>
      </c>
      <c r="FQ3159" s="9" t="s">
        <v>4334</v>
      </c>
      <c r="FR3159" s="9" t="s">
        <v>4334</v>
      </c>
      <c r="FS3159" s="9" t="s">
        <v>4334</v>
      </c>
      <c r="FT3159" s="9" t="s">
        <v>4334</v>
      </c>
      <c r="FU3159" s="9" t="s">
        <v>4334</v>
      </c>
      <c r="FV3159" s="9" t="s">
        <v>4334</v>
      </c>
      <c r="FW3159" s="9" t="s">
        <v>4334</v>
      </c>
      <c r="FX3159" s="9" t="s">
        <v>4334</v>
      </c>
      <c r="FY3159" s="9" t="s">
        <v>4334</v>
      </c>
      <c r="FZ3159" s="9" t="s">
        <v>4334</v>
      </c>
      <c r="GA3159" s="9" t="s">
        <v>4334</v>
      </c>
      <c r="GB3159" s="9" t="s">
        <v>4334</v>
      </c>
      <c r="GC3159" s="9" t="s">
        <v>4334</v>
      </c>
      <c r="GD3159" s="9" t="s">
        <v>4334</v>
      </c>
      <c r="GE3159" s="9" t="s">
        <v>4334</v>
      </c>
    </row>
    <row r="3160" spans="1:187" ht="26.4" x14ac:dyDescent="0.3">
      <c r="A3160" s="14" t="s">
        <v>3902</v>
      </c>
      <c r="B3160" s="15" t="s">
        <v>3903</v>
      </c>
      <c r="C3160" s="9" t="s">
        <v>4334</v>
      </c>
      <c r="D3160" s="9" t="s">
        <v>4334</v>
      </c>
      <c r="E3160" s="9" t="s">
        <v>4334</v>
      </c>
      <c r="F3160" s="9" t="s">
        <v>4334</v>
      </c>
      <c r="G3160" s="9" t="s">
        <v>4334</v>
      </c>
      <c r="H3160" s="9" t="s">
        <v>4334</v>
      </c>
      <c r="I3160" s="9" t="s">
        <v>4334</v>
      </c>
      <c r="J3160" s="9" t="s">
        <v>4334</v>
      </c>
      <c r="K3160" s="9" t="s">
        <v>4334</v>
      </c>
      <c r="L3160" s="9" t="s">
        <v>4334</v>
      </c>
      <c r="M3160" s="9" t="s">
        <v>4334</v>
      </c>
      <c r="N3160" s="9" t="s">
        <v>4334</v>
      </c>
      <c r="O3160" s="9" t="s">
        <v>4334</v>
      </c>
      <c r="P3160" s="9" t="s">
        <v>4334</v>
      </c>
      <c r="Q3160" s="9" t="s">
        <v>4334</v>
      </c>
      <c r="R3160" s="9" t="s">
        <v>4334</v>
      </c>
      <c r="S3160" s="9" t="s">
        <v>4334</v>
      </c>
      <c r="T3160" s="9" t="s">
        <v>4334</v>
      </c>
      <c r="U3160" s="9" t="s">
        <v>4334</v>
      </c>
      <c r="V3160" s="9" t="s">
        <v>4334</v>
      </c>
      <c r="W3160" s="9" t="s">
        <v>4334</v>
      </c>
      <c r="X3160" s="9" t="s">
        <v>4334</v>
      </c>
      <c r="Y3160" s="9" t="s">
        <v>4334</v>
      </c>
      <c r="Z3160" s="9" t="s">
        <v>4334</v>
      </c>
      <c r="AA3160" s="9" t="s">
        <v>4334</v>
      </c>
      <c r="AB3160" s="9" t="s">
        <v>4334</v>
      </c>
      <c r="AC3160" s="9" t="s">
        <v>4334</v>
      </c>
      <c r="AD3160" s="9" t="s">
        <v>4334</v>
      </c>
      <c r="AE3160" s="9" t="s">
        <v>4334</v>
      </c>
      <c r="AF3160" s="9" t="s">
        <v>4334</v>
      </c>
      <c r="AG3160" s="9" t="s">
        <v>4334</v>
      </c>
      <c r="AH3160" s="9" t="s">
        <v>4334</v>
      </c>
      <c r="AI3160" s="9" t="s">
        <v>4334</v>
      </c>
      <c r="AJ3160" s="9" t="s">
        <v>4334</v>
      </c>
      <c r="AK3160" s="9" t="s">
        <v>4334</v>
      </c>
      <c r="AL3160" s="9" t="s">
        <v>4334</v>
      </c>
      <c r="AM3160" s="9" t="s">
        <v>4334</v>
      </c>
      <c r="AN3160" s="9" t="s">
        <v>4334</v>
      </c>
      <c r="AO3160" s="9" t="s">
        <v>4334</v>
      </c>
      <c r="AP3160" s="9" t="s">
        <v>4334</v>
      </c>
      <c r="AQ3160" s="9" t="s">
        <v>4334</v>
      </c>
      <c r="AR3160" s="9" t="s">
        <v>4334</v>
      </c>
      <c r="AS3160" s="9" t="s">
        <v>4334</v>
      </c>
      <c r="AT3160" s="9" t="s">
        <v>4334</v>
      </c>
      <c r="AU3160" s="9" t="s">
        <v>4334</v>
      </c>
      <c r="AV3160" s="9" t="s">
        <v>4334</v>
      </c>
      <c r="AW3160" s="9" t="s">
        <v>4334</v>
      </c>
      <c r="AX3160" s="10">
        <v>7700</v>
      </c>
      <c r="AY3160" s="9" t="s">
        <v>4334</v>
      </c>
      <c r="AZ3160" s="9" t="s">
        <v>4334</v>
      </c>
      <c r="BA3160" s="9" t="s">
        <v>4334</v>
      </c>
      <c r="BB3160" s="9" t="s">
        <v>4334</v>
      </c>
      <c r="BC3160" s="9" t="s">
        <v>4334</v>
      </c>
      <c r="BD3160" s="9" t="s">
        <v>4334</v>
      </c>
      <c r="BE3160" s="9" t="s">
        <v>4334</v>
      </c>
      <c r="BF3160" s="9" t="s">
        <v>4334</v>
      </c>
      <c r="BG3160" s="9" t="s">
        <v>4334</v>
      </c>
      <c r="BH3160" s="9" t="s">
        <v>4334</v>
      </c>
      <c r="BI3160" s="9" t="s">
        <v>4334</v>
      </c>
      <c r="BJ3160" s="9" t="s">
        <v>4334</v>
      </c>
      <c r="BK3160" s="9" t="s">
        <v>4334</v>
      </c>
      <c r="BL3160" s="9" t="s">
        <v>4334</v>
      </c>
      <c r="BM3160" s="9" t="s">
        <v>4334</v>
      </c>
      <c r="BN3160" s="9" t="s">
        <v>4334</v>
      </c>
      <c r="BO3160" s="9" t="s">
        <v>4334</v>
      </c>
      <c r="BP3160" s="9" t="s">
        <v>4334</v>
      </c>
      <c r="BQ3160" s="9" t="s">
        <v>4334</v>
      </c>
      <c r="BR3160" s="9" t="s">
        <v>4334</v>
      </c>
      <c r="BS3160" s="9" t="s">
        <v>4334</v>
      </c>
      <c r="BT3160" s="9" t="s">
        <v>4334</v>
      </c>
      <c r="BU3160" s="9" t="s">
        <v>4334</v>
      </c>
      <c r="BV3160" s="9" t="s">
        <v>4334</v>
      </c>
      <c r="BW3160" s="9" t="s">
        <v>4334</v>
      </c>
      <c r="BX3160" s="9" t="s">
        <v>4334</v>
      </c>
      <c r="BY3160" s="9" t="s">
        <v>4334</v>
      </c>
      <c r="BZ3160" s="9" t="s">
        <v>4334</v>
      </c>
      <c r="CA3160" s="9" t="s">
        <v>4334</v>
      </c>
      <c r="CB3160" s="9" t="s">
        <v>4334</v>
      </c>
      <c r="CC3160" s="9" t="s">
        <v>4334</v>
      </c>
      <c r="CD3160" s="9" t="s">
        <v>4334</v>
      </c>
      <c r="CE3160" s="9" t="s">
        <v>4334</v>
      </c>
      <c r="CF3160" s="9" t="s">
        <v>4334</v>
      </c>
      <c r="CG3160" s="9" t="s">
        <v>4334</v>
      </c>
      <c r="CH3160" s="9" t="s">
        <v>4334</v>
      </c>
      <c r="CI3160" s="9" t="s">
        <v>4334</v>
      </c>
      <c r="CJ3160" s="9" t="s">
        <v>4334</v>
      </c>
      <c r="CK3160" s="9" t="s">
        <v>4334</v>
      </c>
      <c r="CL3160" s="9" t="s">
        <v>4334</v>
      </c>
      <c r="CM3160" s="9" t="s">
        <v>4334</v>
      </c>
      <c r="CN3160" s="9" t="s">
        <v>4334</v>
      </c>
      <c r="CO3160" s="9" t="s">
        <v>4334</v>
      </c>
      <c r="CP3160" s="9" t="s">
        <v>4334</v>
      </c>
      <c r="CQ3160" s="9" t="s">
        <v>4334</v>
      </c>
      <c r="CR3160" s="9" t="s">
        <v>4334</v>
      </c>
      <c r="CS3160" s="9" t="s">
        <v>4334</v>
      </c>
      <c r="CT3160" s="9" t="s">
        <v>4334</v>
      </c>
      <c r="CU3160" s="9" t="s">
        <v>4334</v>
      </c>
      <c r="CV3160" s="9" t="s">
        <v>4334</v>
      </c>
      <c r="CW3160" s="9" t="s">
        <v>4334</v>
      </c>
      <c r="CX3160" s="9" t="s">
        <v>4334</v>
      </c>
      <c r="CY3160" s="9" t="s">
        <v>4334</v>
      </c>
      <c r="CZ3160" s="9" t="s">
        <v>4334</v>
      </c>
      <c r="DA3160" s="9" t="s">
        <v>4334</v>
      </c>
      <c r="DB3160" s="9" t="s">
        <v>4334</v>
      </c>
      <c r="DC3160" s="9" t="s">
        <v>4334</v>
      </c>
      <c r="DD3160" s="9" t="s">
        <v>4334</v>
      </c>
      <c r="DE3160" s="9" t="s">
        <v>4334</v>
      </c>
      <c r="DF3160" s="9" t="s">
        <v>4334</v>
      </c>
      <c r="DG3160" s="9" t="s">
        <v>4334</v>
      </c>
      <c r="DH3160" s="9" t="s">
        <v>4334</v>
      </c>
      <c r="DI3160" s="9" t="s">
        <v>4334</v>
      </c>
      <c r="DJ3160" s="9" t="s">
        <v>4334</v>
      </c>
      <c r="DK3160" s="9" t="s">
        <v>4334</v>
      </c>
      <c r="DL3160" s="9" t="s">
        <v>4334</v>
      </c>
      <c r="DM3160" s="9" t="s">
        <v>4334</v>
      </c>
      <c r="DN3160" s="9" t="s">
        <v>4334</v>
      </c>
      <c r="DO3160" s="9" t="s">
        <v>4334</v>
      </c>
      <c r="DP3160" s="9" t="s">
        <v>4334</v>
      </c>
      <c r="DQ3160" s="9" t="s">
        <v>4334</v>
      </c>
      <c r="DR3160" s="9" t="s">
        <v>4334</v>
      </c>
      <c r="DS3160" s="9" t="s">
        <v>4334</v>
      </c>
      <c r="DT3160" s="9" t="s">
        <v>4334</v>
      </c>
      <c r="DU3160" s="9" t="s">
        <v>4334</v>
      </c>
      <c r="DV3160" s="9" t="s">
        <v>4334</v>
      </c>
      <c r="DW3160" s="9" t="s">
        <v>4334</v>
      </c>
      <c r="DX3160" s="9" t="s">
        <v>4334</v>
      </c>
      <c r="DY3160" s="9" t="s">
        <v>4334</v>
      </c>
      <c r="DZ3160" s="9" t="s">
        <v>4334</v>
      </c>
      <c r="EA3160" s="9" t="s">
        <v>4334</v>
      </c>
      <c r="EB3160" s="9" t="s">
        <v>4334</v>
      </c>
      <c r="EC3160" s="9" t="s">
        <v>4334</v>
      </c>
      <c r="ED3160" s="9" t="s">
        <v>4334</v>
      </c>
      <c r="EE3160" s="9" t="s">
        <v>4334</v>
      </c>
      <c r="EF3160" s="9" t="s">
        <v>4334</v>
      </c>
      <c r="EG3160" s="9" t="s">
        <v>4334</v>
      </c>
      <c r="EH3160" s="9" t="s">
        <v>4334</v>
      </c>
      <c r="EI3160" s="9" t="s">
        <v>4334</v>
      </c>
      <c r="EJ3160" s="9" t="s">
        <v>4334</v>
      </c>
      <c r="EK3160" s="9" t="s">
        <v>4334</v>
      </c>
      <c r="EL3160" s="9" t="s">
        <v>4334</v>
      </c>
      <c r="EM3160" s="9" t="s">
        <v>4334</v>
      </c>
      <c r="EN3160" s="9" t="s">
        <v>4334</v>
      </c>
      <c r="EO3160" s="9" t="s">
        <v>4334</v>
      </c>
      <c r="EP3160" s="9" t="s">
        <v>4334</v>
      </c>
      <c r="EQ3160" s="9" t="s">
        <v>4334</v>
      </c>
      <c r="ER3160" s="9" t="s">
        <v>4334</v>
      </c>
      <c r="ES3160" s="9" t="s">
        <v>4334</v>
      </c>
      <c r="ET3160" s="9" t="s">
        <v>4334</v>
      </c>
      <c r="EU3160" s="9" t="s">
        <v>4334</v>
      </c>
      <c r="EV3160" s="9" t="s">
        <v>4334</v>
      </c>
      <c r="EW3160" s="9" t="s">
        <v>4334</v>
      </c>
      <c r="EX3160" s="9" t="s">
        <v>4334</v>
      </c>
      <c r="EY3160" s="9" t="s">
        <v>4334</v>
      </c>
      <c r="EZ3160" s="9" t="s">
        <v>4334</v>
      </c>
      <c r="FA3160" s="9" t="s">
        <v>4334</v>
      </c>
      <c r="FB3160" s="9" t="s">
        <v>4334</v>
      </c>
      <c r="FC3160" s="9" t="s">
        <v>4334</v>
      </c>
      <c r="FD3160" s="9" t="s">
        <v>4334</v>
      </c>
      <c r="FE3160" s="9" t="s">
        <v>4334</v>
      </c>
      <c r="FF3160" s="9" t="s">
        <v>4334</v>
      </c>
      <c r="FG3160" s="9" t="s">
        <v>4334</v>
      </c>
      <c r="FH3160" s="9" t="s">
        <v>4334</v>
      </c>
      <c r="FI3160" s="9" t="s">
        <v>4334</v>
      </c>
      <c r="FJ3160" s="9" t="s">
        <v>4334</v>
      </c>
      <c r="FK3160" s="9" t="s">
        <v>4334</v>
      </c>
      <c r="FL3160" s="9" t="s">
        <v>4334</v>
      </c>
      <c r="FM3160" s="9" t="s">
        <v>4334</v>
      </c>
      <c r="FN3160" s="9" t="s">
        <v>4334</v>
      </c>
      <c r="FO3160" s="9" t="s">
        <v>4334</v>
      </c>
      <c r="FP3160" s="9" t="s">
        <v>4334</v>
      </c>
      <c r="FQ3160" s="9" t="s">
        <v>4334</v>
      </c>
      <c r="FR3160" s="9" t="s">
        <v>4334</v>
      </c>
      <c r="FS3160" s="9" t="s">
        <v>4334</v>
      </c>
      <c r="FT3160" s="9" t="s">
        <v>4334</v>
      </c>
      <c r="FU3160" s="9" t="s">
        <v>4334</v>
      </c>
      <c r="FV3160" s="9" t="s">
        <v>4334</v>
      </c>
      <c r="FW3160" s="9" t="s">
        <v>4334</v>
      </c>
      <c r="FX3160" s="9" t="s">
        <v>4334</v>
      </c>
      <c r="FY3160" s="9" t="s">
        <v>4334</v>
      </c>
      <c r="FZ3160" s="9" t="s">
        <v>4334</v>
      </c>
      <c r="GA3160" s="9" t="s">
        <v>4334</v>
      </c>
      <c r="GB3160" s="9" t="s">
        <v>4334</v>
      </c>
      <c r="GC3160" s="9" t="s">
        <v>4334</v>
      </c>
      <c r="GD3160" s="9" t="s">
        <v>4334</v>
      </c>
      <c r="GE3160" s="9" t="s">
        <v>4334</v>
      </c>
    </row>
    <row r="3161" spans="1:187" x14ac:dyDescent="0.3">
      <c r="A3161" s="14" t="s">
        <v>3904</v>
      </c>
      <c r="B3161" s="15" t="s">
        <v>3905</v>
      </c>
      <c r="C3161" s="9" t="s">
        <v>4334</v>
      </c>
      <c r="D3161" s="9" t="s">
        <v>4334</v>
      </c>
      <c r="E3161" s="9" t="s">
        <v>4334</v>
      </c>
      <c r="F3161" s="9" t="s">
        <v>4334</v>
      </c>
      <c r="G3161" s="9" t="s">
        <v>4334</v>
      </c>
      <c r="H3161" s="9" t="s">
        <v>4334</v>
      </c>
      <c r="I3161" s="9" t="s">
        <v>4334</v>
      </c>
      <c r="J3161" s="9" t="s">
        <v>4334</v>
      </c>
      <c r="K3161" s="9" t="s">
        <v>4334</v>
      </c>
      <c r="L3161" s="9" t="s">
        <v>4334</v>
      </c>
      <c r="M3161" s="9" t="s">
        <v>4334</v>
      </c>
      <c r="N3161" s="9" t="s">
        <v>4334</v>
      </c>
      <c r="O3161" s="9" t="s">
        <v>4334</v>
      </c>
      <c r="P3161" s="9" t="s">
        <v>4334</v>
      </c>
      <c r="Q3161" s="9" t="s">
        <v>4334</v>
      </c>
      <c r="R3161" s="9" t="s">
        <v>4334</v>
      </c>
      <c r="S3161" s="9" t="s">
        <v>4334</v>
      </c>
      <c r="T3161" s="9" t="s">
        <v>4334</v>
      </c>
      <c r="U3161" s="9" t="s">
        <v>4334</v>
      </c>
      <c r="V3161" s="9" t="s">
        <v>4334</v>
      </c>
      <c r="W3161" s="9" t="s">
        <v>4334</v>
      </c>
      <c r="X3161" s="9" t="s">
        <v>4334</v>
      </c>
      <c r="Y3161" s="9" t="s">
        <v>4334</v>
      </c>
      <c r="Z3161" s="9" t="s">
        <v>4334</v>
      </c>
      <c r="AA3161" s="9" t="s">
        <v>4334</v>
      </c>
      <c r="AB3161" s="9" t="s">
        <v>4334</v>
      </c>
      <c r="AC3161" s="9" t="s">
        <v>4334</v>
      </c>
      <c r="AD3161" s="9" t="s">
        <v>4334</v>
      </c>
      <c r="AE3161" s="9" t="s">
        <v>4334</v>
      </c>
      <c r="AF3161" s="9" t="s">
        <v>4334</v>
      </c>
      <c r="AG3161" s="9" t="s">
        <v>4334</v>
      </c>
      <c r="AH3161" s="9" t="s">
        <v>4334</v>
      </c>
      <c r="AI3161" s="9" t="s">
        <v>4334</v>
      </c>
      <c r="AJ3161" s="9" t="s">
        <v>4334</v>
      </c>
      <c r="AK3161" s="9" t="s">
        <v>4334</v>
      </c>
      <c r="AL3161" s="9" t="s">
        <v>4334</v>
      </c>
      <c r="AM3161" s="9" t="s">
        <v>4334</v>
      </c>
      <c r="AN3161" s="9" t="s">
        <v>4334</v>
      </c>
      <c r="AO3161" s="9" t="s">
        <v>4334</v>
      </c>
      <c r="AP3161" s="9" t="s">
        <v>4334</v>
      </c>
      <c r="AQ3161" s="9" t="s">
        <v>4334</v>
      </c>
      <c r="AR3161" s="9" t="s">
        <v>4334</v>
      </c>
      <c r="AS3161" s="9" t="s">
        <v>4334</v>
      </c>
      <c r="AT3161" s="9" t="s">
        <v>4334</v>
      </c>
      <c r="AU3161" s="9" t="s">
        <v>4334</v>
      </c>
      <c r="AV3161" s="9" t="s">
        <v>4334</v>
      </c>
      <c r="AW3161" s="9" t="s">
        <v>4334</v>
      </c>
      <c r="AX3161" s="10">
        <v>7700</v>
      </c>
      <c r="AY3161" s="9" t="s">
        <v>4334</v>
      </c>
      <c r="AZ3161" s="9" t="s">
        <v>4334</v>
      </c>
      <c r="BA3161" s="9" t="s">
        <v>4334</v>
      </c>
      <c r="BB3161" s="9" t="s">
        <v>4334</v>
      </c>
      <c r="BC3161" s="9" t="s">
        <v>4334</v>
      </c>
      <c r="BD3161" s="9" t="s">
        <v>4334</v>
      </c>
      <c r="BE3161" s="9" t="s">
        <v>4334</v>
      </c>
      <c r="BF3161" s="9" t="s">
        <v>4334</v>
      </c>
      <c r="BG3161" s="9" t="s">
        <v>4334</v>
      </c>
      <c r="BH3161" s="9" t="s">
        <v>4334</v>
      </c>
      <c r="BI3161" s="9" t="s">
        <v>4334</v>
      </c>
      <c r="BJ3161" s="9" t="s">
        <v>4334</v>
      </c>
      <c r="BK3161" s="9" t="s">
        <v>4334</v>
      </c>
      <c r="BL3161" s="9" t="s">
        <v>4334</v>
      </c>
      <c r="BM3161" s="9" t="s">
        <v>4334</v>
      </c>
      <c r="BN3161" s="9" t="s">
        <v>4334</v>
      </c>
      <c r="BO3161" s="9" t="s">
        <v>4334</v>
      </c>
      <c r="BP3161" s="9" t="s">
        <v>4334</v>
      </c>
      <c r="BQ3161" s="9" t="s">
        <v>4334</v>
      </c>
      <c r="BR3161" s="9" t="s">
        <v>4334</v>
      </c>
      <c r="BS3161" s="9" t="s">
        <v>4334</v>
      </c>
      <c r="BT3161" s="9" t="s">
        <v>4334</v>
      </c>
      <c r="BU3161" s="9" t="s">
        <v>4334</v>
      </c>
      <c r="BV3161" s="9" t="s">
        <v>4334</v>
      </c>
      <c r="BW3161" s="9" t="s">
        <v>4334</v>
      </c>
      <c r="BX3161" s="9" t="s">
        <v>4334</v>
      </c>
      <c r="BY3161" s="9" t="s">
        <v>4334</v>
      </c>
      <c r="BZ3161" s="9" t="s">
        <v>4334</v>
      </c>
      <c r="CA3161" s="9" t="s">
        <v>4334</v>
      </c>
      <c r="CB3161" s="9" t="s">
        <v>4334</v>
      </c>
      <c r="CC3161" s="9" t="s">
        <v>4334</v>
      </c>
      <c r="CD3161" s="9" t="s">
        <v>4334</v>
      </c>
      <c r="CE3161" s="9" t="s">
        <v>4334</v>
      </c>
      <c r="CF3161" s="9" t="s">
        <v>4334</v>
      </c>
      <c r="CG3161" s="9" t="s">
        <v>4334</v>
      </c>
      <c r="CH3161" s="9" t="s">
        <v>4334</v>
      </c>
      <c r="CI3161" s="9" t="s">
        <v>4334</v>
      </c>
      <c r="CJ3161" s="9" t="s">
        <v>4334</v>
      </c>
      <c r="CK3161" s="9" t="s">
        <v>4334</v>
      </c>
      <c r="CL3161" s="9" t="s">
        <v>4334</v>
      </c>
      <c r="CM3161" s="9" t="s">
        <v>4334</v>
      </c>
      <c r="CN3161" s="9" t="s">
        <v>4334</v>
      </c>
      <c r="CO3161" s="9" t="s">
        <v>4334</v>
      </c>
      <c r="CP3161" s="9" t="s">
        <v>4334</v>
      </c>
      <c r="CQ3161" s="9" t="s">
        <v>4334</v>
      </c>
      <c r="CR3161" s="9" t="s">
        <v>4334</v>
      </c>
      <c r="CS3161" s="9" t="s">
        <v>4334</v>
      </c>
      <c r="CT3161" s="9" t="s">
        <v>4334</v>
      </c>
      <c r="CU3161" s="9" t="s">
        <v>4334</v>
      </c>
      <c r="CV3161" s="9" t="s">
        <v>4334</v>
      </c>
      <c r="CW3161" s="9" t="s">
        <v>4334</v>
      </c>
      <c r="CX3161" s="9" t="s">
        <v>4334</v>
      </c>
      <c r="CY3161" s="9" t="s">
        <v>4334</v>
      </c>
      <c r="CZ3161" s="9" t="s">
        <v>4334</v>
      </c>
      <c r="DA3161" s="9" t="s">
        <v>4334</v>
      </c>
      <c r="DB3161" s="9" t="s">
        <v>4334</v>
      </c>
      <c r="DC3161" s="9" t="s">
        <v>4334</v>
      </c>
      <c r="DD3161" s="9" t="s">
        <v>4334</v>
      </c>
      <c r="DE3161" s="9" t="s">
        <v>4334</v>
      </c>
      <c r="DF3161" s="9" t="s">
        <v>4334</v>
      </c>
      <c r="DG3161" s="9" t="s">
        <v>4334</v>
      </c>
      <c r="DH3161" s="9" t="s">
        <v>4334</v>
      </c>
      <c r="DI3161" s="9" t="s">
        <v>4334</v>
      </c>
      <c r="DJ3161" s="9" t="s">
        <v>4334</v>
      </c>
      <c r="DK3161" s="9" t="s">
        <v>4334</v>
      </c>
      <c r="DL3161" s="9" t="s">
        <v>4334</v>
      </c>
      <c r="DM3161" s="9" t="s">
        <v>4334</v>
      </c>
      <c r="DN3161" s="9" t="s">
        <v>4334</v>
      </c>
      <c r="DO3161" s="9" t="s">
        <v>4334</v>
      </c>
      <c r="DP3161" s="9" t="s">
        <v>4334</v>
      </c>
      <c r="DQ3161" s="9" t="s">
        <v>4334</v>
      </c>
      <c r="DR3161" s="9" t="s">
        <v>4334</v>
      </c>
      <c r="DS3161" s="9" t="s">
        <v>4334</v>
      </c>
      <c r="DT3161" s="9" t="s">
        <v>4334</v>
      </c>
      <c r="DU3161" s="9" t="s">
        <v>4334</v>
      </c>
      <c r="DV3161" s="9" t="s">
        <v>4334</v>
      </c>
      <c r="DW3161" s="9" t="s">
        <v>4334</v>
      </c>
      <c r="DX3161" s="9" t="s">
        <v>4334</v>
      </c>
      <c r="DY3161" s="9" t="s">
        <v>4334</v>
      </c>
      <c r="DZ3161" s="9" t="s">
        <v>4334</v>
      </c>
      <c r="EA3161" s="9" t="s">
        <v>4334</v>
      </c>
      <c r="EB3161" s="9" t="s">
        <v>4334</v>
      </c>
      <c r="EC3161" s="9" t="s">
        <v>4334</v>
      </c>
      <c r="ED3161" s="9" t="s">
        <v>4334</v>
      </c>
      <c r="EE3161" s="9" t="s">
        <v>4334</v>
      </c>
      <c r="EF3161" s="9" t="s">
        <v>4334</v>
      </c>
      <c r="EG3161" s="9" t="s">
        <v>4334</v>
      </c>
      <c r="EH3161" s="9" t="s">
        <v>4334</v>
      </c>
      <c r="EI3161" s="9" t="s">
        <v>4334</v>
      </c>
      <c r="EJ3161" s="9" t="s">
        <v>4334</v>
      </c>
      <c r="EK3161" s="9" t="s">
        <v>4334</v>
      </c>
      <c r="EL3161" s="9" t="s">
        <v>4334</v>
      </c>
      <c r="EM3161" s="9" t="s">
        <v>4334</v>
      </c>
      <c r="EN3161" s="9" t="s">
        <v>4334</v>
      </c>
      <c r="EO3161" s="9" t="s">
        <v>4334</v>
      </c>
      <c r="EP3161" s="9" t="s">
        <v>4334</v>
      </c>
      <c r="EQ3161" s="9" t="s">
        <v>4334</v>
      </c>
      <c r="ER3161" s="9" t="s">
        <v>4334</v>
      </c>
      <c r="ES3161" s="9" t="s">
        <v>4334</v>
      </c>
      <c r="ET3161" s="9" t="s">
        <v>4334</v>
      </c>
      <c r="EU3161" s="9" t="s">
        <v>4334</v>
      </c>
      <c r="EV3161" s="9" t="s">
        <v>4334</v>
      </c>
      <c r="EW3161" s="9" t="s">
        <v>4334</v>
      </c>
      <c r="EX3161" s="9" t="s">
        <v>4334</v>
      </c>
      <c r="EY3161" s="9" t="s">
        <v>4334</v>
      </c>
      <c r="EZ3161" s="9" t="s">
        <v>4334</v>
      </c>
      <c r="FA3161" s="9" t="s">
        <v>4334</v>
      </c>
      <c r="FB3161" s="9" t="s">
        <v>4334</v>
      </c>
      <c r="FC3161" s="9" t="s">
        <v>4334</v>
      </c>
      <c r="FD3161" s="9" t="s">
        <v>4334</v>
      </c>
      <c r="FE3161" s="9" t="s">
        <v>4334</v>
      </c>
      <c r="FF3161" s="9" t="s">
        <v>4334</v>
      </c>
      <c r="FG3161" s="9" t="s">
        <v>4334</v>
      </c>
      <c r="FH3161" s="9" t="s">
        <v>4334</v>
      </c>
      <c r="FI3161" s="9" t="s">
        <v>4334</v>
      </c>
      <c r="FJ3161" s="9" t="s">
        <v>4334</v>
      </c>
      <c r="FK3161" s="9" t="s">
        <v>4334</v>
      </c>
      <c r="FL3161" s="9" t="s">
        <v>4334</v>
      </c>
      <c r="FM3161" s="9" t="s">
        <v>4334</v>
      </c>
      <c r="FN3161" s="9" t="s">
        <v>4334</v>
      </c>
      <c r="FO3161" s="9" t="s">
        <v>4334</v>
      </c>
      <c r="FP3161" s="9" t="s">
        <v>4334</v>
      </c>
      <c r="FQ3161" s="9" t="s">
        <v>4334</v>
      </c>
      <c r="FR3161" s="9" t="s">
        <v>4334</v>
      </c>
      <c r="FS3161" s="9" t="s">
        <v>4334</v>
      </c>
      <c r="FT3161" s="9" t="s">
        <v>4334</v>
      </c>
      <c r="FU3161" s="9" t="s">
        <v>4334</v>
      </c>
      <c r="FV3161" s="9" t="s">
        <v>4334</v>
      </c>
      <c r="FW3161" s="9" t="s">
        <v>4334</v>
      </c>
      <c r="FX3161" s="9" t="s">
        <v>4334</v>
      </c>
      <c r="FY3161" s="9" t="s">
        <v>4334</v>
      </c>
      <c r="FZ3161" s="9" t="s">
        <v>4334</v>
      </c>
      <c r="GA3161" s="9" t="s">
        <v>4334</v>
      </c>
      <c r="GB3161" s="9" t="s">
        <v>4334</v>
      </c>
      <c r="GC3161" s="9" t="s">
        <v>4334</v>
      </c>
      <c r="GD3161" s="9" t="s">
        <v>4334</v>
      </c>
      <c r="GE3161" s="9" t="s">
        <v>4334</v>
      </c>
    </row>
    <row r="3162" spans="1:187" ht="26.4" x14ac:dyDescent="0.3">
      <c r="A3162" s="14" t="s">
        <v>3906</v>
      </c>
      <c r="B3162" s="15" t="s">
        <v>3907</v>
      </c>
      <c r="C3162" s="9" t="s">
        <v>4334</v>
      </c>
      <c r="D3162" s="9" t="s">
        <v>4334</v>
      </c>
      <c r="E3162" s="9" t="s">
        <v>4334</v>
      </c>
      <c r="F3162" s="9" t="s">
        <v>4334</v>
      </c>
      <c r="G3162" s="9" t="s">
        <v>4334</v>
      </c>
      <c r="H3162" s="9" t="s">
        <v>4334</v>
      </c>
      <c r="I3162" s="9" t="s">
        <v>4334</v>
      </c>
      <c r="J3162" s="10">
        <v>10000</v>
      </c>
      <c r="K3162" s="9" t="s">
        <v>4334</v>
      </c>
      <c r="L3162" s="9" t="s">
        <v>4334</v>
      </c>
      <c r="M3162" s="9" t="s">
        <v>4334</v>
      </c>
      <c r="N3162" s="9" t="s">
        <v>4334</v>
      </c>
      <c r="O3162" s="9" t="s">
        <v>4334</v>
      </c>
      <c r="P3162" s="9" t="s">
        <v>4334</v>
      </c>
      <c r="Q3162" s="10" t="s">
        <v>4332</v>
      </c>
      <c r="R3162" s="9" t="s">
        <v>4334</v>
      </c>
      <c r="S3162" s="9" t="s">
        <v>4334</v>
      </c>
      <c r="T3162" s="10">
        <v>10000</v>
      </c>
      <c r="U3162" s="10" t="s">
        <v>4332</v>
      </c>
      <c r="V3162" s="9" t="s">
        <v>4334</v>
      </c>
      <c r="W3162" s="10">
        <v>8789</v>
      </c>
      <c r="X3162" s="10" t="s">
        <v>4332</v>
      </c>
      <c r="Y3162" s="9" t="s">
        <v>4334</v>
      </c>
      <c r="Z3162" s="9" t="s">
        <v>4334</v>
      </c>
      <c r="AA3162" s="9" t="s">
        <v>4334</v>
      </c>
      <c r="AB3162" s="9" t="s">
        <v>4334</v>
      </c>
      <c r="AC3162" s="9" t="s">
        <v>4334</v>
      </c>
      <c r="AD3162" s="9" t="s">
        <v>4334</v>
      </c>
      <c r="AE3162" s="10" t="s">
        <v>4332</v>
      </c>
      <c r="AF3162" s="9" t="s">
        <v>4334</v>
      </c>
      <c r="AG3162" s="9" t="s">
        <v>4334</v>
      </c>
      <c r="AH3162" s="10" t="s">
        <v>4332</v>
      </c>
      <c r="AI3162" s="10">
        <v>9400</v>
      </c>
      <c r="AJ3162" s="9" t="s">
        <v>4334</v>
      </c>
      <c r="AK3162" s="9" t="s">
        <v>4334</v>
      </c>
      <c r="AL3162" s="9" t="s">
        <v>4334</v>
      </c>
      <c r="AM3162" s="9" t="s">
        <v>4334</v>
      </c>
      <c r="AN3162" s="10">
        <v>10381</v>
      </c>
      <c r="AO3162" s="9" t="s">
        <v>4334</v>
      </c>
      <c r="AP3162" s="9" t="s">
        <v>4334</v>
      </c>
      <c r="AQ3162" s="9" t="s">
        <v>4334</v>
      </c>
      <c r="AR3162" s="9" t="s">
        <v>4334</v>
      </c>
      <c r="AS3162" s="9" t="s">
        <v>4334</v>
      </c>
      <c r="AT3162" s="9" t="s">
        <v>4334</v>
      </c>
      <c r="AU3162" s="9" t="s">
        <v>4334</v>
      </c>
      <c r="AV3162" s="9" t="s">
        <v>4334</v>
      </c>
      <c r="AW3162" s="9" t="s">
        <v>4334</v>
      </c>
      <c r="AX3162" s="10" t="s">
        <v>4332</v>
      </c>
      <c r="AY3162" s="9" t="s">
        <v>4334</v>
      </c>
      <c r="AZ3162" s="10" t="s">
        <v>4332</v>
      </c>
      <c r="BA3162" s="9" t="s">
        <v>4334</v>
      </c>
      <c r="BB3162" s="9" t="s">
        <v>4334</v>
      </c>
      <c r="BC3162" s="9" t="s">
        <v>4334</v>
      </c>
      <c r="BD3162" s="9" t="s">
        <v>4334</v>
      </c>
      <c r="BE3162" s="10">
        <v>10381</v>
      </c>
      <c r="BF3162" s="9" t="s">
        <v>4334</v>
      </c>
      <c r="BG3162" s="10">
        <v>10381</v>
      </c>
      <c r="BH3162" s="9" t="s">
        <v>4334</v>
      </c>
      <c r="BI3162" s="9" t="s">
        <v>4334</v>
      </c>
      <c r="BJ3162" s="9" t="s">
        <v>4334</v>
      </c>
      <c r="BK3162" s="10">
        <v>10381</v>
      </c>
      <c r="BL3162" s="9" t="s">
        <v>4334</v>
      </c>
      <c r="BM3162" s="9" t="s">
        <v>4334</v>
      </c>
      <c r="BN3162" s="9" t="s">
        <v>4334</v>
      </c>
      <c r="BO3162" s="9" t="s">
        <v>4334</v>
      </c>
      <c r="BP3162" s="9" t="s">
        <v>4334</v>
      </c>
      <c r="BQ3162" s="10" t="s">
        <v>4332</v>
      </c>
      <c r="BR3162" s="9" t="s">
        <v>4334</v>
      </c>
      <c r="BS3162" s="9" t="s">
        <v>4334</v>
      </c>
      <c r="BT3162" s="9" t="s">
        <v>4334</v>
      </c>
      <c r="BU3162" s="9" t="s">
        <v>4334</v>
      </c>
      <c r="BV3162" s="9" t="s">
        <v>4334</v>
      </c>
      <c r="BW3162" s="9" t="s">
        <v>4334</v>
      </c>
      <c r="BX3162" s="9" t="s">
        <v>4334</v>
      </c>
      <c r="BY3162" s="9" t="s">
        <v>4334</v>
      </c>
      <c r="BZ3162" s="9" t="s">
        <v>4334</v>
      </c>
      <c r="CA3162" s="9" t="s">
        <v>4334</v>
      </c>
      <c r="CB3162" s="10">
        <v>8789</v>
      </c>
      <c r="CC3162" s="9" t="s">
        <v>4334</v>
      </c>
      <c r="CD3162" s="10">
        <v>9037</v>
      </c>
      <c r="CE3162" s="9" t="s">
        <v>4334</v>
      </c>
      <c r="CF3162" s="9" t="s">
        <v>4334</v>
      </c>
      <c r="CG3162" s="9" t="s">
        <v>4334</v>
      </c>
      <c r="CH3162" s="10" t="s">
        <v>4332</v>
      </c>
      <c r="CI3162" s="9" t="s">
        <v>4334</v>
      </c>
      <c r="CJ3162" s="9" t="s">
        <v>4334</v>
      </c>
      <c r="CK3162" s="9" t="s">
        <v>4334</v>
      </c>
      <c r="CL3162" s="9" t="s">
        <v>4334</v>
      </c>
      <c r="CM3162" s="9" t="s">
        <v>4334</v>
      </c>
      <c r="CN3162" s="10">
        <v>10381</v>
      </c>
      <c r="CO3162" s="9" t="s">
        <v>4334</v>
      </c>
      <c r="CP3162" s="10">
        <v>9229</v>
      </c>
      <c r="CQ3162" s="10">
        <v>9284</v>
      </c>
      <c r="CR3162" s="9" t="s">
        <v>4334</v>
      </c>
      <c r="CS3162" s="10">
        <v>10381</v>
      </c>
      <c r="CT3162" s="9" t="s">
        <v>4334</v>
      </c>
      <c r="CU3162" s="9" t="s">
        <v>4334</v>
      </c>
      <c r="CV3162" s="9" t="s">
        <v>4334</v>
      </c>
      <c r="CW3162" s="9" t="s">
        <v>4334</v>
      </c>
      <c r="CX3162" s="10">
        <v>10381</v>
      </c>
      <c r="CY3162" s="9" t="s">
        <v>4334</v>
      </c>
      <c r="CZ3162" s="9" t="s">
        <v>4334</v>
      </c>
      <c r="DA3162" s="9" t="s">
        <v>4334</v>
      </c>
      <c r="DB3162" s="9" t="s">
        <v>4334</v>
      </c>
      <c r="DC3162" s="9" t="s">
        <v>4334</v>
      </c>
      <c r="DD3162" s="9" t="s">
        <v>4334</v>
      </c>
      <c r="DE3162" s="10">
        <v>10381</v>
      </c>
      <c r="DF3162" s="10">
        <v>10381</v>
      </c>
      <c r="DG3162" s="9" t="s">
        <v>4334</v>
      </c>
      <c r="DH3162" s="10">
        <v>9284</v>
      </c>
      <c r="DI3162" s="9" t="s">
        <v>4334</v>
      </c>
      <c r="DJ3162" s="9" t="s">
        <v>4334</v>
      </c>
      <c r="DK3162" s="9" t="s">
        <v>4334</v>
      </c>
      <c r="DL3162" s="9" t="s">
        <v>4334</v>
      </c>
      <c r="DM3162" s="10">
        <v>9748</v>
      </c>
      <c r="DN3162" s="9" t="s">
        <v>4334</v>
      </c>
      <c r="DO3162" s="9" t="s">
        <v>4334</v>
      </c>
      <c r="DP3162" s="10">
        <v>8789</v>
      </c>
      <c r="DQ3162" s="10" t="s">
        <v>4332</v>
      </c>
      <c r="DR3162" s="10" t="s">
        <v>4332</v>
      </c>
      <c r="DS3162" s="10">
        <v>10381</v>
      </c>
      <c r="DT3162" s="10" t="s">
        <v>4332</v>
      </c>
      <c r="DU3162" s="9" t="s">
        <v>4334</v>
      </c>
      <c r="DV3162" s="9" t="s">
        <v>4334</v>
      </c>
      <c r="DW3162" s="9" t="s">
        <v>4334</v>
      </c>
      <c r="DX3162" s="10">
        <v>8789</v>
      </c>
      <c r="DY3162" s="9" t="s">
        <v>4334</v>
      </c>
      <c r="DZ3162" s="9" t="s">
        <v>4334</v>
      </c>
      <c r="EA3162" s="9" t="s">
        <v>4334</v>
      </c>
      <c r="EB3162" s="10" t="s">
        <v>4332</v>
      </c>
      <c r="EC3162" s="10">
        <v>10000</v>
      </c>
      <c r="ED3162" s="10" t="s">
        <v>4332</v>
      </c>
      <c r="EE3162" s="9" t="s">
        <v>4334</v>
      </c>
      <c r="EF3162" s="9" t="s">
        <v>4334</v>
      </c>
      <c r="EG3162" s="9" t="s">
        <v>4334</v>
      </c>
      <c r="EH3162" s="9" t="s">
        <v>4334</v>
      </c>
      <c r="EI3162" s="10">
        <v>10381</v>
      </c>
      <c r="EJ3162" s="10">
        <v>9284</v>
      </c>
      <c r="EK3162" s="9" t="s">
        <v>4334</v>
      </c>
      <c r="EL3162" s="10">
        <v>9037</v>
      </c>
      <c r="EM3162" s="10" t="s">
        <v>4332</v>
      </c>
      <c r="EN3162" s="9" t="s">
        <v>4334</v>
      </c>
      <c r="EO3162" s="10">
        <v>10381</v>
      </c>
      <c r="EP3162" s="10">
        <v>10381</v>
      </c>
      <c r="EQ3162" s="9" t="s">
        <v>4334</v>
      </c>
      <c r="ER3162" s="10">
        <v>9284</v>
      </c>
      <c r="ES3162" s="10">
        <v>9000</v>
      </c>
      <c r="ET3162" s="9" t="s">
        <v>4334</v>
      </c>
      <c r="EU3162" s="9" t="s">
        <v>4334</v>
      </c>
      <c r="EV3162" s="9" t="s">
        <v>4334</v>
      </c>
      <c r="EW3162" s="9" t="s">
        <v>4334</v>
      </c>
      <c r="EX3162" s="10">
        <v>8789</v>
      </c>
      <c r="EY3162" s="9" t="s">
        <v>4334</v>
      </c>
      <c r="EZ3162" s="9" t="s">
        <v>4334</v>
      </c>
      <c r="FA3162" s="9" t="s">
        <v>4334</v>
      </c>
      <c r="FB3162" s="9" t="s">
        <v>4334</v>
      </c>
      <c r="FC3162" s="9" t="s">
        <v>4334</v>
      </c>
      <c r="FD3162" s="9" t="s">
        <v>4334</v>
      </c>
      <c r="FE3162" s="9" t="s">
        <v>4334</v>
      </c>
      <c r="FF3162" s="9" t="s">
        <v>4334</v>
      </c>
      <c r="FG3162" s="9" t="s">
        <v>4334</v>
      </c>
      <c r="FH3162" s="10">
        <v>10381</v>
      </c>
      <c r="FI3162" s="9" t="s">
        <v>4334</v>
      </c>
      <c r="FJ3162" s="9" t="s">
        <v>4334</v>
      </c>
      <c r="FK3162" s="9" t="s">
        <v>4334</v>
      </c>
      <c r="FL3162" s="10" t="s">
        <v>4332</v>
      </c>
      <c r="FM3162" s="10" t="s">
        <v>4332</v>
      </c>
      <c r="FN3162" s="9" t="s">
        <v>4334</v>
      </c>
      <c r="FO3162" s="9" t="s">
        <v>4334</v>
      </c>
      <c r="FP3162" s="9" t="s">
        <v>4334</v>
      </c>
      <c r="FQ3162" s="9" t="s">
        <v>4334</v>
      </c>
      <c r="FR3162" s="9" t="s">
        <v>4334</v>
      </c>
      <c r="FS3162" s="9" t="s">
        <v>4334</v>
      </c>
      <c r="FT3162" s="10" t="s">
        <v>4332</v>
      </c>
      <c r="FU3162" s="9" t="s">
        <v>4334</v>
      </c>
      <c r="FV3162" s="9" t="s">
        <v>4334</v>
      </c>
      <c r="FW3162" s="9" t="s">
        <v>4334</v>
      </c>
      <c r="FX3162" s="9" t="s">
        <v>4334</v>
      </c>
      <c r="FY3162" s="9" t="s">
        <v>4334</v>
      </c>
      <c r="FZ3162" s="9" t="s">
        <v>4334</v>
      </c>
      <c r="GA3162" s="9" t="s">
        <v>4334</v>
      </c>
      <c r="GB3162" s="9" t="s">
        <v>4334</v>
      </c>
      <c r="GC3162" s="9" t="s">
        <v>4334</v>
      </c>
      <c r="GD3162" s="10">
        <v>10230</v>
      </c>
      <c r="GE3162" s="9" t="s">
        <v>4334</v>
      </c>
    </row>
    <row r="3163" spans="1:187" ht="26.4" x14ac:dyDescent="0.3">
      <c r="A3163" s="14" t="s">
        <v>3908</v>
      </c>
      <c r="B3163" s="15" t="s">
        <v>3909</v>
      </c>
      <c r="C3163" s="9" t="s">
        <v>4334</v>
      </c>
      <c r="D3163" s="9" t="s">
        <v>4334</v>
      </c>
      <c r="E3163" s="9" t="s">
        <v>4334</v>
      </c>
      <c r="F3163" s="9" t="s">
        <v>4334</v>
      </c>
      <c r="G3163" s="9" t="s">
        <v>4334</v>
      </c>
      <c r="H3163" s="9" t="s">
        <v>4334</v>
      </c>
      <c r="I3163" s="9" t="s">
        <v>4334</v>
      </c>
      <c r="J3163" s="9" t="s">
        <v>4334</v>
      </c>
      <c r="K3163" s="9" t="s">
        <v>4334</v>
      </c>
      <c r="L3163" s="9" t="s">
        <v>4334</v>
      </c>
      <c r="M3163" s="9" t="s">
        <v>4334</v>
      </c>
      <c r="N3163" s="9" t="s">
        <v>4334</v>
      </c>
      <c r="O3163" s="9" t="s">
        <v>4334</v>
      </c>
      <c r="P3163" s="9" t="s">
        <v>4334</v>
      </c>
      <c r="Q3163" s="9" t="s">
        <v>4334</v>
      </c>
      <c r="R3163" s="9" t="s">
        <v>4334</v>
      </c>
      <c r="S3163" s="9" t="s">
        <v>4334</v>
      </c>
      <c r="T3163" s="9" t="s">
        <v>4334</v>
      </c>
      <c r="U3163" s="9" t="s">
        <v>4334</v>
      </c>
      <c r="V3163" s="9" t="s">
        <v>4334</v>
      </c>
      <c r="W3163" s="9" t="s">
        <v>4334</v>
      </c>
      <c r="X3163" s="9" t="s">
        <v>4334</v>
      </c>
      <c r="Y3163" s="9" t="s">
        <v>4334</v>
      </c>
      <c r="Z3163" s="9" t="s">
        <v>4334</v>
      </c>
      <c r="AA3163" s="9" t="s">
        <v>4334</v>
      </c>
      <c r="AB3163" s="9" t="s">
        <v>4334</v>
      </c>
      <c r="AC3163" s="9" t="s">
        <v>4334</v>
      </c>
      <c r="AD3163" s="9" t="s">
        <v>4334</v>
      </c>
      <c r="AE3163" s="9" t="s">
        <v>4334</v>
      </c>
      <c r="AF3163" s="9" t="s">
        <v>4334</v>
      </c>
      <c r="AG3163" s="9" t="s">
        <v>4334</v>
      </c>
      <c r="AH3163" s="9" t="s">
        <v>4334</v>
      </c>
      <c r="AI3163" s="9" t="s">
        <v>4334</v>
      </c>
      <c r="AJ3163" s="9" t="s">
        <v>4334</v>
      </c>
      <c r="AK3163" s="9" t="s">
        <v>4334</v>
      </c>
      <c r="AL3163" s="9" t="s">
        <v>4334</v>
      </c>
      <c r="AM3163" s="10" t="s">
        <v>4332</v>
      </c>
      <c r="AN3163" s="9" t="s">
        <v>4334</v>
      </c>
      <c r="AO3163" s="9" t="s">
        <v>4334</v>
      </c>
      <c r="AP3163" s="9" t="s">
        <v>4334</v>
      </c>
      <c r="AQ3163" s="9" t="s">
        <v>4334</v>
      </c>
      <c r="AR3163" s="9" t="s">
        <v>4334</v>
      </c>
      <c r="AS3163" s="9" t="s">
        <v>4334</v>
      </c>
      <c r="AT3163" s="9" t="s">
        <v>4334</v>
      </c>
      <c r="AU3163" s="9" t="s">
        <v>4334</v>
      </c>
      <c r="AV3163" s="9" t="s">
        <v>4334</v>
      </c>
      <c r="AW3163" s="9" t="s">
        <v>4334</v>
      </c>
      <c r="AX3163" s="10">
        <v>7700</v>
      </c>
      <c r="AY3163" s="9" t="s">
        <v>4334</v>
      </c>
      <c r="AZ3163" s="9" t="s">
        <v>4334</v>
      </c>
      <c r="BA3163" s="9" t="s">
        <v>4334</v>
      </c>
      <c r="BB3163" s="9" t="s">
        <v>4334</v>
      </c>
      <c r="BC3163" s="9" t="s">
        <v>4334</v>
      </c>
      <c r="BD3163" s="9" t="s">
        <v>4334</v>
      </c>
      <c r="BE3163" s="9" t="s">
        <v>4334</v>
      </c>
      <c r="BF3163" s="9" t="s">
        <v>4334</v>
      </c>
      <c r="BG3163" s="9" t="s">
        <v>4334</v>
      </c>
      <c r="BH3163" s="9" t="s">
        <v>4334</v>
      </c>
      <c r="BI3163" s="9" t="s">
        <v>4334</v>
      </c>
      <c r="BJ3163" s="9" t="s">
        <v>4334</v>
      </c>
      <c r="BK3163" s="9" t="s">
        <v>4334</v>
      </c>
      <c r="BL3163" s="9" t="s">
        <v>4334</v>
      </c>
      <c r="BM3163" s="9" t="s">
        <v>4334</v>
      </c>
      <c r="BN3163" s="9" t="s">
        <v>4334</v>
      </c>
      <c r="BO3163" s="9" t="s">
        <v>4334</v>
      </c>
      <c r="BP3163" s="9" t="s">
        <v>4334</v>
      </c>
      <c r="BQ3163" s="9" t="s">
        <v>4334</v>
      </c>
      <c r="BR3163" s="9" t="s">
        <v>4334</v>
      </c>
      <c r="BS3163" s="9" t="s">
        <v>4334</v>
      </c>
      <c r="BT3163" s="9" t="s">
        <v>4334</v>
      </c>
      <c r="BU3163" s="9" t="s">
        <v>4334</v>
      </c>
      <c r="BV3163" s="9" t="s">
        <v>4334</v>
      </c>
      <c r="BW3163" s="9" t="s">
        <v>4334</v>
      </c>
      <c r="BX3163" s="9" t="s">
        <v>4334</v>
      </c>
      <c r="BY3163" s="9" t="s">
        <v>4334</v>
      </c>
      <c r="BZ3163" s="9" t="s">
        <v>4334</v>
      </c>
      <c r="CA3163" s="9" t="s">
        <v>4334</v>
      </c>
      <c r="CB3163" s="9" t="s">
        <v>4334</v>
      </c>
      <c r="CC3163" s="9" t="s">
        <v>4334</v>
      </c>
      <c r="CD3163" s="9" t="s">
        <v>4334</v>
      </c>
      <c r="CE3163" s="9" t="s">
        <v>4334</v>
      </c>
      <c r="CF3163" s="9" t="s">
        <v>4334</v>
      </c>
      <c r="CG3163" s="9" t="s">
        <v>4334</v>
      </c>
      <c r="CH3163" s="9" t="s">
        <v>4334</v>
      </c>
      <c r="CI3163" s="9" t="s">
        <v>4334</v>
      </c>
      <c r="CJ3163" s="9" t="s">
        <v>4334</v>
      </c>
      <c r="CK3163" s="9" t="s">
        <v>4334</v>
      </c>
      <c r="CL3163" s="9" t="s">
        <v>4334</v>
      </c>
      <c r="CM3163" s="9" t="s">
        <v>4334</v>
      </c>
      <c r="CN3163" s="9" t="s">
        <v>4334</v>
      </c>
      <c r="CO3163" s="9" t="s">
        <v>4334</v>
      </c>
      <c r="CP3163" s="9" t="s">
        <v>4334</v>
      </c>
      <c r="CQ3163" s="9" t="s">
        <v>4334</v>
      </c>
      <c r="CR3163" s="9" t="s">
        <v>4334</v>
      </c>
      <c r="CS3163" s="9" t="s">
        <v>4334</v>
      </c>
      <c r="CT3163" s="9" t="s">
        <v>4334</v>
      </c>
      <c r="CU3163" s="9" t="s">
        <v>4334</v>
      </c>
      <c r="CV3163" s="9" t="s">
        <v>4334</v>
      </c>
      <c r="CW3163" s="9" t="s">
        <v>4334</v>
      </c>
      <c r="CX3163" s="9" t="s">
        <v>4334</v>
      </c>
      <c r="CY3163" s="9" t="s">
        <v>4334</v>
      </c>
      <c r="CZ3163" s="9" t="s">
        <v>4334</v>
      </c>
      <c r="DA3163" s="9" t="s">
        <v>4334</v>
      </c>
      <c r="DB3163" s="9" t="s">
        <v>4334</v>
      </c>
      <c r="DC3163" s="9" t="s">
        <v>4334</v>
      </c>
      <c r="DD3163" s="9" t="s">
        <v>4334</v>
      </c>
      <c r="DE3163" s="9" t="s">
        <v>4334</v>
      </c>
      <c r="DF3163" s="9" t="s">
        <v>4334</v>
      </c>
      <c r="DG3163" s="9" t="s">
        <v>4334</v>
      </c>
      <c r="DH3163" s="9" t="s">
        <v>4334</v>
      </c>
      <c r="DI3163" s="9" t="s">
        <v>4334</v>
      </c>
      <c r="DJ3163" s="9" t="s">
        <v>4334</v>
      </c>
      <c r="DK3163" s="9" t="s">
        <v>4334</v>
      </c>
      <c r="DL3163" s="9" t="s">
        <v>4334</v>
      </c>
      <c r="DM3163" s="9" t="s">
        <v>4334</v>
      </c>
      <c r="DN3163" s="9" t="s">
        <v>4334</v>
      </c>
      <c r="DO3163" s="9" t="s">
        <v>4334</v>
      </c>
      <c r="DP3163" s="9" t="s">
        <v>4334</v>
      </c>
      <c r="DQ3163" s="9" t="s">
        <v>4334</v>
      </c>
      <c r="DR3163" s="9" t="s">
        <v>4334</v>
      </c>
      <c r="DS3163" s="9" t="s">
        <v>4334</v>
      </c>
      <c r="DT3163" s="9" t="s">
        <v>4334</v>
      </c>
      <c r="DU3163" s="9" t="s">
        <v>4334</v>
      </c>
      <c r="DV3163" s="9" t="s">
        <v>4334</v>
      </c>
      <c r="DW3163" s="9" t="s">
        <v>4334</v>
      </c>
      <c r="DX3163" s="9" t="s">
        <v>4334</v>
      </c>
      <c r="DY3163" s="9" t="s">
        <v>4334</v>
      </c>
      <c r="DZ3163" s="9" t="s">
        <v>4334</v>
      </c>
      <c r="EA3163" s="9" t="s">
        <v>4334</v>
      </c>
      <c r="EB3163" s="9" t="s">
        <v>4334</v>
      </c>
      <c r="EC3163" s="9" t="s">
        <v>4334</v>
      </c>
      <c r="ED3163" s="9" t="s">
        <v>4334</v>
      </c>
      <c r="EE3163" s="9" t="s">
        <v>4334</v>
      </c>
      <c r="EF3163" s="9" t="s">
        <v>4334</v>
      </c>
      <c r="EG3163" s="9" t="s">
        <v>4334</v>
      </c>
      <c r="EH3163" s="9" t="s">
        <v>4334</v>
      </c>
      <c r="EI3163" s="9" t="s">
        <v>4334</v>
      </c>
      <c r="EJ3163" s="9" t="s">
        <v>4334</v>
      </c>
      <c r="EK3163" s="9" t="s">
        <v>4334</v>
      </c>
      <c r="EL3163" s="9" t="s">
        <v>4334</v>
      </c>
      <c r="EM3163" s="9" t="s">
        <v>4334</v>
      </c>
      <c r="EN3163" s="9" t="s">
        <v>4334</v>
      </c>
      <c r="EO3163" s="9" t="s">
        <v>4334</v>
      </c>
      <c r="EP3163" s="9" t="s">
        <v>4334</v>
      </c>
      <c r="EQ3163" s="9" t="s">
        <v>4334</v>
      </c>
      <c r="ER3163" s="9" t="s">
        <v>4334</v>
      </c>
      <c r="ES3163" s="9" t="s">
        <v>4334</v>
      </c>
      <c r="ET3163" s="9" t="s">
        <v>4334</v>
      </c>
      <c r="EU3163" s="9" t="s">
        <v>4334</v>
      </c>
      <c r="EV3163" s="9" t="s">
        <v>4334</v>
      </c>
      <c r="EW3163" s="9" t="s">
        <v>4334</v>
      </c>
      <c r="EX3163" s="9" t="s">
        <v>4334</v>
      </c>
      <c r="EY3163" s="9" t="s">
        <v>4334</v>
      </c>
      <c r="EZ3163" s="9" t="s">
        <v>4334</v>
      </c>
      <c r="FA3163" s="9" t="s">
        <v>4334</v>
      </c>
      <c r="FB3163" s="9" t="s">
        <v>4334</v>
      </c>
      <c r="FC3163" s="9" t="s">
        <v>4334</v>
      </c>
      <c r="FD3163" s="9" t="s">
        <v>4334</v>
      </c>
      <c r="FE3163" s="9" t="s">
        <v>4334</v>
      </c>
      <c r="FF3163" s="9" t="s">
        <v>4334</v>
      </c>
      <c r="FG3163" s="9" t="s">
        <v>4334</v>
      </c>
      <c r="FH3163" s="9" t="s">
        <v>4334</v>
      </c>
      <c r="FI3163" s="9" t="s">
        <v>4334</v>
      </c>
      <c r="FJ3163" s="9" t="s">
        <v>4334</v>
      </c>
      <c r="FK3163" s="9" t="s">
        <v>4334</v>
      </c>
      <c r="FL3163" s="9" t="s">
        <v>4334</v>
      </c>
      <c r="FM3163" s="9" t="s">
        <v>4334</v>
      </c>
      <c r="FN3163" s="9" t="s">
        <v>4334</v>
      </c>
      <c r="FO3163" s="9" t="s">
        <v>4334</v>
      </c>
      <c r="FP3163" s="9" t="s">
        <v>4334</v>
      </c>
      <c r="FQ3163" s="9" t="s">
        <v>4334</v>
      </c>
      <c r="FR3163" s="9" t="s">
        <v>4334</v>
      </c>
      <c r="FS3163" s="9" t="s">
        <v>4334</v>
      </c>
      <c r="FT3163" s="9" t="s">
        <v>4334</v>
      </c>
      <c r="FU3163" s="9" t="s">
        <v>4334</v>
      </c>
      <c r="FV3163" s="9" t="s">
        <v>4334</v>
      </c>
      <c r="FW3163" s="9" t="s">
        <v>4334</v>
      </c>
      <c r="FX3163" s="9" t="s">
        <v>4334</v>
      </c>
      <c r="FY3163" s="9" t="s">
        <v>4334</v>
      </c>
      <c r="FZ3163" s="9" t="s">
        <v>4334</v>
      </c>
      <c r="GA3163" s="9" t="s">
        <v>4334</v>
      </c>
      <c r="GB3163" s="9" t="s">
        <v>4334</v>
      </c>
      <c r="GC3163" s="9" t="s">
        <v>4334</v>
      </c>
      <c r="GD3163" s="9" t="s">
        <v>4334</v>
      </c>
      <c r="GE3163" s="9" t="s">
        <v>4334</v>
      </c>
    </row>
    <row r="3164" spans="1:187" ht="26.4" x14ac:dyDescent="0.3">
      <c r="A3164" s="14" t="s">
        <v>3910</v>
      </c>
      <c r="B3164" s="15" t="s">
        <v>3911</v>
      </c>
      <c r="C3164" s="9" t="s">
        <v>4334</v>
      </c>
      <c r="D3164" s="9" t="s">
        <v>4334</v>
      </c>
      <c r="E3164" s="9" t="s">
        <v>4334</v>
      </c>
      <c r="F3164" s="9" t="s">
        <v>4334</v>
      </c>
      <c r="G3164" s="9" t="s">
        <v>4334</v>
      </c>
      <c r="H3164" s="9" t="s">
        <v>4334</v>
      </c>
      <c r="I3164" s="9" t="s">
        <v>4334</v>
      </c>
      <c r="J3164" s="9" t="s">
        <v>4334</v>
      </c>
      <c r="K3164" s="9" t="s">
        <v>4334</v>
      </c>
      <c r="L3164" s="9" t="s">
        <v>4334</v>
      </c>
      <c r="M3164" s="9" t="s">
        <v>4334</v>
      </c>
      <c r="N3164" s="9" t="s">
        <v>4334</v>
      </c>
      <c r="O3164" s="9" t="s">
        <v>4334</v>
      </c>
      <c r="P3164" s="9" t="s">
        <v>4334</v>
      </c>
      <c r="Q3164" s="9" t="s">
        <v>4334</v>
      </c>
      <c r="R3164" s="9" t="s">
        <v>4334</v>
      </c>
      <c r="S3164" s="9" t="s">
        <v>4334</v>
      </c>
      <c r="T3164" s="9" t="s">
        <v>4334</v>
      </c>
      <c r="U3164" s="9" t="s">
        <v>4334</v>
      </c>
      <c r="V3164" s="9" t="s">
        <v>4334</v>
      </c>
      <c r="W3164" s="9" t="s">
        <v>4334</v>
      </c>
      <c r="X3164" s="9" t="s">
        <v>4334</v>
      </c>
      <c r="Y3164" s="9" t="s">
        <v>4334</v>
      </c>
      <c r="Z3164" s="9" t="s">
        <v>4334</v>
      </c>
      <c r="AA3164" s="9" t="s">
        <v>4334</v>
      </c>
      <c r="AB3164" s="9" t="s">
        <v>4334</v>
      </c>
      <c r="AC3164" s="9" t="s">
        <v>4334</v>
      </c>
      <c r="AD3164" s="9" t="s">
        <v>4334</v>
      </c>
      <c r="AE3164" s="9" t="s">
        <v>4334</v>
      </c>
      <c r="AF3164" s="9" t="s">
        <v>4334</v>
      </c>
      <c r="AG3164" s="9" t="s">
        <v>4334</v>
      </c>
      <c r="AH3164" s="9" t="s">
        <v>4334</v>
      </c>
      <c r="AI3164" s="9" t="s">
        <v>4334</v>
      </c>
      <c r="AJ3164" s="9" t="s">
        <v>4334</v>
      </c>
      <c r="AK3164" s="9" t="s">
        <v>4334</v>
      </c>
      <c r="AL3164" s="9" t="s">
        <v>4334</v>
      </c>
      <c r="AM3164" s="9" t="s">
        <v>4334</v>
      </c>
      <c r="AN3164" s="9" t="s">
        <v>4334</v>
      </c>
      <c r="AO3164" s="9" t="s">
        <v>4334</v>
      </c>
      <c r="AP3164" s="9" t="s">
        <v>4334</v>
      </c>
      <c r="AQ3164" s="9" t="s">
        <v>4334</v>
      </c>
      <c r="AR3164" s="9" t="s">
        <v>4334</v>
      </c>
      <c r="AS3164" s="9" t="s">
        <v>4334</v>
      </c>
      <c r="AT3164" s="9" t="s">
        <v>4334</v>
      </c>
      <c r="AU3164" s="9" t="s">
        <v>4334</v>
      </c>
      <c r="AV3164" s="9" t="s">
        <v>4334</v>
      </c>
      <c r="AW3164" s="9" t="s">
        <v>4334</v>
      </c>
      <c r="AX3164" s="9" t="s">
        <v>4334</v>
      </c>
      <c r="AY3164" s="9" t="s">
        <v>4334</v>
      </c>
      <c r="AZ3164" s="9" t="s">
        <v>4334</v>
      </c>
      <c r="BA3164" s="9" t="s">
        <v>4334</v>
      </c>
      <c r="BB3164" s="9" t="s">
        <v>4334</v>
      </c>
      <c r="BC3164" s="9" t="s">
        <v>4334</v>
      </c>
      <c r="BD3164" s="9" t="s">
        <v>4334</v>
      </c>
      <c r="BE3164" s="9" t="s">
        <v>4334</v>
      </c>
      <c r="BF3164" s="9" t="s">
        <v>4334</v>
      </c>
      <c r="BG3164" s="9" t="s">
        <v>4334</v>
      </c>
      <c r="BH3164" s="9" t="s">
        <v>4334</v>
      </c>
      <c r="BI3164" s="9" t="s">
        <v>4334</v>
      </c>
      <c r="BJ3164" s="9" t="s">
        <v>4334</v>
      </c>
      <c r="BK3164" s="9" t="s">
        <v>4334</v>
      </c>
      <c r="BL3164" s="9" t="s">
        <v>4334</v>
      </c>
      <c r="BM3164" s="9" t="s">
        <v>4334</v>
      </c>
      <c r="BN3164" s="9" t="s">
        <v>4334</v>
      </c>
      <c r="BO3164" s="9" t="s">
        <v>4334</v>
      </c>
      <c r="BP3164" s="9" t="s">
        <v>4334</v>
      </c>
      <c r="BQ3164" s="9" t="s">
        <v>4334</v>
      </c>
      <c r="BR3164" s="9" t="s">
        <v>4334</v>
      </c>
      <c r="BS3164" s="9" t="s">
        <v>4334</v>
      </c>
      <c r="BT3164" s="9" t="s">
        <v>4334</v>
      </c>
      <c r="BU3164" s="9" t="s">
        <v>4334</v>
      </c>
      <c r="BV3164" s="9" t="s">
        <v>4334</v>
      </c>
      <c r="BW3164" s="9" t="s">
        <v>4334</v>
      </c>
      <c r="BX3164" s="9" t="s">
        <v>4334</v>
      </c>
      <c r="BY3164" s="9" t="s">
        <v>4334</v>
      </c>
      <c r="BZ3164" s="9" t="s">
        <v>4334</v>
      </c>
      <c r="CA3164" s="9" t="s">
        <v>4334</v>
      </c>
      <c r="CB3164" s="9" t="s">
        <v>4334</v>
      </c>
      <c r="CC3164" s="9" t="s">
        <v>4334</v>
      </c>
      <c r="CD3164" s="10">
        <v>10166</v>
      </c>
      <c r="CE3164" s="9" t="s">
        <v>4334</v>
      </c>
      <c r="CF3164" s="9" t="s">
        <v>4334</v>
      </c>
      <c r="CG3164" s="9" t="s">
        <v>4334</v>
      </c>
      <c r="CH3164" s="9" t="s">
        <v>4334</v>
      </c>
      <c r="CI3164" s="9" t="s">
        <v>4334</v>
      </c>
      <c r="CJ3164" s="9" t="s">
        <v>4334</v>
      </c>
      <c r="CK3164" s="9" t="s">
        <v>4334</v>
      </c>
      <c r="CL3164" s="9" t="s">
        <v>4334</v>
      </c>
      <c r="CM3164" s="9" t="s">
        <v>4334</v>
      </c>
      <c r="CN3164" s="9" t="s">
        <v>4334</v>
      </c>
      <c r="CO3164" s="9" t="s">
        <v>4334</v>
      </c>
      <c r="CP3164" s="9" t="s">
        <v>4334</v>
      </c>
      <c r="CQ3164" s="9" t="s">
        <v>4334</v>
      </c>
      <c r="CR3164" s="9" t="s">
        <v>4334</v>
      </c>
      <c r="CS3164" s="9" t="s">
        <v>4334</v>
      </c>
      <c r="CT3164" s="9" t="s">
        <v>4334</v>
      </c>
      <c r="CU3164" s="9" t="s">
        <v>4334</v>
      </c>
      <c r="CV3164" s="9" t="s">
        <v>4334</v>
      </c>
      <c r="CW3164" s="9" t="s">
        <v>4334</v>
      </c>
      <c r="CX3164" s="9" t="s">
        <v>4334</v>
      </c>
      <c r="CY3164" s="9" t="s">
        <v>4334</v>
      </c>
      <c r="CZ3164" s="9" t="s">
        <v>4334</v>
      </c>
      <c r="DA3164" s="9" t="s">
        <v>4334</v>
      </c>
      <c r="DB3164" s="9" t="s">
        <v>4334</v>
      </c>
      <c r="DC3164" s="9" t="s">
        <v>4334</v>
      </c>
      <c r="DD3164" s="9" t="s">
        <v>4334</v>
      </c>
      <c r="DE3164" s="9" t="s">
        <v>4334</v>
      </c>
      <c r="DF3164" s="9" t="s">
        <v>4334</v>
      </c>
      <c r="DG3164" s="9" t="s">
        <v>4334</v>
      </c>
      <c r="DH3164" s="9" t="s">
        <v>4334</v>
      </c>
      <c r="DI3164" s="9" t="s">
        <v>4334</v>
      </c>
      <c r="DJ3164" s="9" t="s">
        <v>4334</v>
      </c>
      <c r="DK3164" s="9" t="s">
        <v>4334</v>
      </c>
      <c r="DL3164" s="9" t="s">
        <v>4334</v>
      </c>
      <c r="DM3164" s="9" t="s">
        <v>4334</v>
      </c>
      <c r="DN3164" s="9" t="s">
        <v>4334</v>
      </c>
      <c r="DO3164" s="9" t="s">
        <v>4334</v>
      </c>
      <c r="DP3164" s="9" t="s">
        <v>4334</v>
      </c>
      <c r="DQ3164" s="9" t="s">
        <v>4334</v>
      </c>
      <c r="DR3164" s="9" t="s">
        <v>4334</v>
      </c>
      <c r="DS3164" s="9" t="s">
        <v>4334</v>
      </c>
      <c r="DT3164" s="9" t="s">
        <v>4334</v>
      </c>
      <c r="DU3164" s="9" t="s">
        <v>4334</v>
      </c>
      <c r="DV3164" s="9" t="s">
        <v>4334</v>
      </c>
      <c r="DW3164" s="9" t="s">
        <v>4334</v>
      </c>
      <c r="DX3164" s="9" t="s">
        <v>4334</v>
      </c>
      <c r="DY3164" s="9" t="s">
        <v>4334</v>
      </c>
      <c r="DZ3164" s="9" t="s">
        <v>4334</v>
      </c>
      <c r="EA3164" s="9" t="s">
        <v>4334</v>
      </c>
      <c r="EB3164" s="9" t="s">
        <v>4334</v>
      </c>
      <c r="EC3164" s="9" t="s">
        <v>4334</v>
      </c>
      <c r="ED3164" s="9" t="s">
        <v>4334</v>
      </c>
      <c r="EE3164" s="9" t="s">
        <v>4334</v>
      </c>
      <c r="EF3164" s="9" t="s">
        <v>4334</v>
      </c>
      <c r="EG3164" s="9" t="s">
        <v>4334</v>
      </c>
      <c r="EH3164" s="9" t="s">
        <v>4334</v>
      </c>
      <c r="EI3164" s="9" t="s">
        <v>4334</v>
      </c>
      <c r="EJ3164" s="9" t="s">
        <v>4334</v>
      </c>
      <c r="EK3164" s="9" t="s">
        <v>4334</v>
      </c>
      <c r="EL3164" s="9" t="s">
        <v>4334</v>
      </c>
      <c r="EM3164" s="9" t="s">
        <v>4334</v>
      </c>
      <c r="EN3164" s="9" t="s">
        <v>4334</v>
      </c>
      <c r="EO3164" s="9" t="s">
        <v>4334</v>
      </c>
      <c r="EP3164" s="9" t="s">
        <v>4334</v>
      </c>
      <c r="EQ3164" s="9" t="s">
        <v>4334</v>
      </c>
      <c r="ER3164" s="9" t="s">
        <v>4334</v>
      </c>
      <c r="ES3164" s="9" t="s">
        <v>4334</v>
      </c>
      <c r="ET3164" s="9" t="s">
        <v>4334</v>
      </c>
      <c r="EU3164" s="9" t="s">
        <v>4334</v>
      </c>
      <c r="EV3164" s="9" t="s">
        <v>4334</v>
      </c>
      <c r="EW3164" s="9" t="s">
        <v>4334</v>
      </c>
      <c r="EX3164" s="9" t="s">
        <v>4334</v>
      </c>
      <c r="EY3164" s="9" t="s">
        <v>4334</v>
      </c>
      <c r="EZ3164" s="9" t="s">
        <v>4334</v>
      </c>
      <c r="FA3164" s="9" t="s">
        <v>4334</v>
      </c>
      <c r="FB3164" s="9" t="s">
        <v>4334</v>
      </c>
      <c r="FC3164" s="9" t="s">
        <v>4334</v>
      </c>
      <c r="FD3164" s="9" t="s">
        <v>4334</v>
      </c>
      <c r="FE3164" s="9" t="s">
        <v>4334</v>
      </c>
      <c r="FF3164" s="9" t="s">
        <v>4334</v>
      </c>
      <c r="FG3164" s="9" t="s">
        <v>4334</v>
      </c>
      <c r="FH3164" s="9" t="s">
        <v>4334</v>
      </c>
      <c r="FI3164" s="9" t="s">
        <v>4334</v>
      </c>
      <c r="FJ3164" s="9" t="s">
        <v>4334</v>
      </c>
      <c r="FK3164" s="9" t="s">
        <v>4334</v>
      </c>
      <c r="FL3164" s="9" t="s">
        <v>4334</v>
      </c>
      <c r="FM3164" s="9" t="s">
        <v>4334</v>
      </c>
      <c r="FN3164" s="9" t="s">
        <v>4334</v>
      </c>
      <c r="FO3164" s="9" t="s">
        <v>4334</v>
      </c>
      <c r="FP3164" s="9" t="s">
        <v>4334</v>
      </c>
      <c r="FQ3164" s="9" t="s">
        <v>4334</v>
      </c>
      <c r="FR3164" s="9" t="s">
        <v>4334</v>
      </c>
      <c r="FS3164" s="9" t="s">
        <v>4334</v>
      </c>
      <c r="FT3164" s="9" t="s">
        <v>4334</v>
      </c>
      <c r="FU3164" s="9" t="s">
        <v>4334</v>
      </c>
      <c r="FV3164" s="9" t="s">
        <v>4334</v>
      </c>
      <c r="FW3164" s="9" t="s">
        <v>4334</v>
      </c>
      <c r="FX3164" s="9" t="s">
        <v>4334</v>
      </c>
      <c r="FY3164" s="9" t="s">
        <v>4334</v>
      </c>
      <c r="FZ3164" s="9" t="s">
        <v>4334</v>
      </c>
      <c r="GA3164" s="9" t="s">
        <v>4334</v>
      </c>
      <c r="GB3164" s="9" t="s">
        <v>4334</v>
      </c>
      <c r="GC3164" s="9" t="s">
        <v>4334</v>
      </c>
      <c r="GD3164" s="9" t="s">
        <v>4334</v>
      </c>
      <c r="GE3164" s="10">
        <v>11040</v>
      </c>
    </row>
    <row r="3165" spans="1:187" ht="26.4" x14ac:dyDescent="0.3">
      <c r="A3165" s="14" t="s">
        <v>3912</v>
      </c>
      <c r="B3165" s="15" t="s">
        <v>3913</v>
      </c>
      <c r="C3165" s="9" t="s">
        <v>4334</v>
      </c>
      <c r="D3165" s="9" t="s">
        <v>4334</v>
      </c>
      <c r="E3165" s="9" t="s">
        <v>4334</v>
      </c>
      <c r="F3165" s="9" t="s">
        <v>4334</v>
      </c>
      <c r="G3165" s="9" t="s">
        <v>4334</v>
      </c>
      <c r="H3165" s="9" t="s">
        <v>4334</v>
      </c>
      <c r="I3165" s="9" t="s">
        <v>4334</v>
      </c>
      <c r="J3165" s="9" t="s">
        <v>4334</v>
      </c>
      <c r="K3165" s="9" t="s">
        <v>4334</v>
      </c>
      <c r="L3165" s="9" t="s">
        <v>4334</v>
      </c>
      <c r="M3165" s="9" t="s">
        <v>4334</v>
      </c>
      <c r="N3165" s="9" t="s">
        <v>4334</v>
      </c>
      <c r="O3165" s="9" t="s">
        <v>4334</v>
      </c>
      <c r="P3165" s="9" t="s">
        <v>4334</v>
      </c>
      <c r="Q3165" s="9" t="s">
        <v>4334</v>
      </c>
      <c r="R3165" s="9" t="s">
        <v>4334</v>
      </c>
      <c r="S3165" s="9" t="s">
        <v>4334</v>
      </c>
      <c r="T3165" s="9" t="s">
        <v>4334</v>
      </c>
      <c r="U3165" s="9" t="s">
        <v>4334</v>
      </c>
      <c r="V3165" s="9" t="s">
        <v>4334</v>
      </c>
      <c r="W3165" s="9" t="s">
        <v>4334</v>
      </c>
      <c r="X3165" s="10" t="s">
        <v>4332</v>
      </c>
      <c r="Y3165" s="9" t="s">
        <v>4334</v>
      </c>
      <c r="Z3165" s="9" t="s">
        <v>4334</v>
      </c>
      <c r="AA3165" s="9" t="s">
        <v>4334</v>
      </c>
      <c r="AB3165" s="9" t="s">
        <v>4334</v>
      </c>
      <c r="AC3165" s="9" t="s">
        <v>4334</v>
      </c>
      <c r="AD3165" s="9" t="s">
        <v>4334</v>
      </c>
      <c r="AE3165" s="9" t="s">
        <v>4334</v>
      </c>
      <c r="AF3165" s="9" t="s">
        <v>4334</v>
      </c>
      <c r="AG3165" s="9" t="s">
        <v>4334</v>
      </c>
      <c r="AH3165" s="9" t="s">
        <v>4334</v>
      </c>
      <c r="AI3165" s="9" t="s">
        <v>4334</v>
      </c>
      <c r="AJ3165" s="9" t="s">
        <v>4334</v>
      </c>
      <c r="AK3165" s="9" t="s">
        <v>4334</v>
      </c>
      <c r="AL3165" s="9" t="s">
        <v>4334</v>
      </c>
      <c r="AM3165" s="9" t="s">
        <v>4334</v>
      </c>
      <c r="AN3165" s="9" t="s">
        <v>4334</v>
      </c>
      <c r="AO3165" s="9" t="s">
        <v>4334</v>
      </c>
      <c r="AP3165" s="9" t="s">
        <v>4334</v>
      </c>
      <c r="AQ3165" s="9" t="s">
        <v>4334</v>
      </c>
      <c r="AR3165" s="9" t="s">
        <v>4334</v>
      </c>
      <c r="AS3165" s="9" t="s">
        <v>4334</v>
      </c>
      <c r="AT3165" s="9" t="s">
        <v>4334</v>
      </c>
      <c r="AU3165" s="9" t="s">
        <v>4334</v>
      </c>
      <c r="AV3165" s="9" t="s">
        <v>4334</v>
      </c>
      <c r="AW3165" s="9" t="s">
        <v>4334</v>
      </c>
      <c r="AX3165" s="9" t="s">
        <v>4334</v>
      </c>
      <c r="AY3165" s="9" t="s">
        <v>4334</v>
      </c>
      <c r="AZ3165" s="10" t="s">
        <v>4332</v>
      </c>
      <c r="BA3165" s="9" t="s">
        <v>4334</v>
      </c>
      <c r="BB3165" s="9" t="s">
        <v>4334</v>
      </c>
      <c r="BC3165" s="9" t="s">
        <v>4334</v>
      </c>
      <c r="BD3165" s="9" t="s">
        <v>4334</v>
      </c>
      <c r="BE3165" s="9" t="s">
        <v>4334</v>
      </c>
      <c r="BF3165" s="9" t="s">
        <v>4334</v>
      </c>
      <c r="BG3165" s="9" t="s">
        <v>4334</v>
      </c>
      <c r="BH3165" s="9" t="s">
        <v>4334</v>
      </c>
      <c r="BI3165" s="9" t="s">
        <v>4334</v>
      </c>
      <c r="BJ3165" s="9" t="s">
        <v>4334</v>
      </c>
      <c r="BK3165" s="9" t="s">
        <v>4334</v>
      </c>
      <c r="BL3165" s="9" t="s">
        <v>4334</v>
      </c>
      <c r="BM3165" s="9" t="s">
        <v>4334</v>
      </c>
      <c r="BN3165" s="9" t="s">
        <v>4334</v>
      </c>
      <c r="BO3165" s="9" t="s">
        <v>4334</v>
      </c>
      <c r="BP3165" s="9" t="s">
        <v>4334</v>
      </c>
      <c r="BQ3165" s="9" t="s">
        <v>4334</v>
      </c>
      <c r="BR3165" s="9" t="s">
        <v>4334</v>
      </c>
      <c r="BS3165" s="9" t="s">
        <v>4334</v>
      </c>
      <c r="BT3165" s="9" t="s">
        <v>4334</v>
      </c>
      <c r="BU3165" s="9" t="s">
        <v>4334</v>
      </c>
      <c r="BV3165" s="9" t="s">
        <v>4334</v>
      </c>
      <c r="BW3165" s="9" t="s">
        <v>4334</v>
      </c>
      <c r="BX3165" s="9" t="s">
        <v>4334</v>
      </c>
      <c r="BY3165" s="9" t="s">
        <v>4334</v>
      </c>
      <c r="BZ3165" s="9" t="s">
        <v>4334</v>
      </c>
      <c r="CA3165" s="9" t="s">
        <v>4334</v>
      </c>
      <c r="CB3165" s="9" t="s">
        <v>4334</v>
      </c>
      <c r="CC3165" s="9" t="s">
        <v>4334</v>
      </c>
      <c r="CD3165" s="10">
        <v>12255</v>
      </c>
      <c r="CE3165" s="9" t="s">
        <v>4334</v>
      </c>
      <c r="CF3165" s="9" t="s">
        <v>4334</v>
      </c>
      <c r="CG3165" s="9" t="s">
        <v>4334</v>
      </c>
      <c r="CH3165" s="9" t="s">
        <v>4334</v>
      </c>
      <c r="CI3165" s="9" t="s">
        <v>4334</v>
      </c>
      <c r="CJ3165" s="9" t="s">
        <v>4334</v>
      </c>
      <c r="CK3165" s="9" t="s">
        <v>4334</v>
      </c>
      <c r="CL3165" s="9" t="s">
        <v>4334</v>
      </c>
      <c r="CM3165" s="9" t="s">
        <v>4334</v>
      </c>
      <c r="CN3165" s="9" t="s">
        <v>4334</v>
      </c>
      <c r="CO3165" s="9" t="s">
        <v>4334</v>
      </c>
      <c r="CP3165" s="9" t="s">
        <v>4334</v>
      </c>
      <c r="CQ3165" s="9" t="s">
        <v>4334</v>
      </c>
      <c r="CR3165" s="9" t="s">
        <v>4334</v>
      </c>
      <c r="CS3165" s="9" t="s">
        <v>4334</v>
      </c>
      <c r="CT3165" s="9" t="s">
        <v>4334</v>
      </c>
      <c r="CU3165" s="9" t="s">
        <v>4334</v>
      </c>
      <c r="CV3165" s="9" t="s">
        <v>4334</v>
      </c>
      <c r="CW3165" s="9" t="s">
        <v>4334</v>
      </c>
      <c r="CX3165" s="9" t="s">
        <v>4334</v>
      </c>
      <c r="CY3165" s="9" t="s">
        <v>4334</v>
      </c>
      <c r="CZ3165" s="9" t="s">
        <v>4334</v>
      </c>
      <c r="DA3165" s="9" t="s">
        <v>4334</v>
      </c>
      <c r="DB3165" s="9" t="s">
        <v>4334</v>
      </c>
      <c r="DC3165" s="9" t="s">
        <v>4334</v>
      </c>
      <c r="DD3165" s="9" t="s">
        <v>4334</v>
      </c>
      <c r="DE3165" s="9" t="s">
        <v>4334</v>
      </c>
      <c r="DF3165" s="9" t="s">
        <v>4334</v>
      </c>
      <c r="DG3165" s="9" t="s">
        <v>4334</v>
      </c>
      <c r="DH3165" s="9" t="s">
        <v>4334</v>
      </c>
      <c r="DI3165" s="9" t="s">
        <v>4334</v>
      </c>
      <c r="DJ3165" s="9" t="s">
        <v>4334</v>
      </c>
      <c r="DK3165" s="9" t="s">
        <v>4334</v>
      </c>
      <c r="DL3165" s="9" t="s">
        <v>4334</v>
      </c>
      <c r="DM3165" s="9" t="s">
        <v>4334</v>
      </c>
      <c r="DN3165" s="9" t="s">
        <v>4334</v>
      </c>
      <c r="DO3165" s="9" t="s">
        <v>4334</v>
      </c>
      <c r="DP3165" s="9" t="s">
        <v>4334</v>
      </c>
      <c r="DQ3165" s="10">
        <v>7500</v>
      </c>
      <c r="DR3165" s="9" t="s">
        <v>4334</v>
      </c>
      <c r="DS3165" s="9" t="s">
        <v>4334</v>
      </c>
      <c r="DT3165" s="9" t="s">
        <v>4334</v>
      </c>
      <c r="DU3165" s="9" t="s">
        <v>4334</v>
      </c>
      <c r="DV3165" s="9" t="s">
        <v>4334</v>
      </c>
      <c r="DW3165" s="9" t="s">
        <v>4334</v>
      </c>
      <c r="DX3165" s="9" t="s">
        <v>4334</v>
      </c>
      <c r="DY3165" s="9" t="s">
        <v>4334</v>
      </c>
      <c r="DZ3165" s="10">
        <v>10300</v>
      </c>
      <c r="EA3165" s="9" t="s">
        <v>4334</v>
      </c>
      <c r="EB3165" s="9" t="s">
        <v>4334</v>
      </c>
      <c r="EC3165" s="9" t="s">
        <v>4334</v>
      </c>
      <c r="ED3165" s="9" t="s">
        <v>4334</v>
      </c>
      <c r="EE3165" s="9" t="s">
        <v>4334</v>
      </c>
      <c r="EF3165" s="9" t="s">
        <v>4334</v>
      </c>
      <c r="EG3165" s="9" t="s">
        <v>4334</v>
      </c>
      <c r="EH3165" s="9" t="s">
        <v>4334</v>
      </c>
      <c r="EI3165" s="9" t="s">
        <v>4334</v>
      </c>
      <c r="EJ3165" s="9" t="s">
        <v>4334</v>
      </c>
      <c r="EK3165" s="9" t="s">
        <v>4334</v>
      </c>
      <c r="EL3165" s="9" t="s">
        <v>4334</v>
      </c>
      <c r="EM3165" s="9" t="s">
        <v>4334</v>
      </c>
      <c r="EN3165" s="9" t="s">
        <v>4334</v>
      </c>
      <c r="EO3165" s="9" t="s">
        <v>4334</v>
      </c>
      <c r="EP3165" s="9" t="s">
        <v>4334</v>
      </c>
      <c r="EQ3165" s="9" t="s">
        <v>4334</v>
      </c>
      <c r="ER3165" s="9" t="s">
        <v>4334</v>
      </c>
      <c r="ES3165" s="9" t="s">
        <v>4334</v>
      </c>
      <c r="ET3165" s="9" t="s">
        <v>4334</v>
      </c>
      <c r="EU3165" s="9" t="s">
        <v>4334</v>
      </c>
      <c r="EV3165" s="9" t="s">
        <v>4334</v>
      </c>
      <c r="EW3165" s="9" t="s">
        <v>4334</v>
      </c>
      <c r="EX3165" s="9" t="s">
        <v>4334</v>
      </c>
      <c r="EY3165" s="9" t="s">
        <v>4334</v>
      </c>
      <c r="EZ3165" s="9" t="s">
        <v>4334</v>
      </c>
      <c r="FA3165" s="9" t="s">
        <v>4334</v>
      </c>
      <c r="FB3165" s="9" t="s">
        <v>4334</v>
      </c>
      <c r="FC3165" s="9" t="s">
        <v>4334</v>
      </c>
      <c r="FD3165" s="9" t="s">
        <v>4334</v>
      </c>
      <c r="FE3165" s="9" t="s">
        <v>4334</v>
      </c>
      <c r="FF3165" s="9" t="s">
        <v>4334</v>
      </c>
      <c r="FG3165" s="9" t="s">
        <v>4334</v>
      </c>
      <c r="FH3165" s="9" t="s">
        <v>4334</v>
      </c>
      <c r="FI3165" s="9" t="s">
        <v>4334</v>
      </c>
      <c r="FJ3165" s="9" t="s">
        <v>4334</v>
      </c>
      <c r="FK3165" s="9" t="s">
        <v>4334</v>
      </c>
      <c r="FL3165" s="9" t="s">
        <v>4334</v>
      </c>
      <c r="FM3165" s="10" t="s">
        <v>4332</v>
      </c>
      <c r="FN3165" s="9" t="s">
        <v>4334</v>
      </c>
      <c r="FO3165" s="9" t="s">
        <v>4334</v>
      </c>
      <c r="FP3165" s="9" t="s">
        <v>4334</v>
      </c>
      <c r="FQ3165" s="9" t="s">
        <v>4334</v>
      </c>
      <c r="FR3165" s="9" t="s">
        <v>4334</v>
      </c>
      <c r="FS3165" s="9" t="s">
        <v>4334</v>
      </c>
      <c r="FT3165" s="9" t="s">
        <v>4334</v>
      </c>
      <c r="FU3165" s="9" t="s">
        <v>4334</v>
      </c>
      <c r="FV3165" s="9" t="s">
        <v>4334</v>
      </c>
      <c r="FW3165" s="9" t="s">
        <v>4334</v>
      </c>
      <c r="FX3165" s="9" t="s">
        <v>4334</v>
      </c>
      <c r="FY3165" s="9" t="s">
        <v>4334</v>
      </c>
      <c r="FZ3165" s="9" t="s">
        <v>4334</v>
      </c>
      <c r="GA3165" s="9" t="s">
        <v>4334</v>
      </c>
      <c r="GB3165" s="9" t="s">
        <v>4334</v>
      </c>
      <c r="GC3165" s="9" t="s">
        <v>4334</v>
      </c>
      <c r="GD3165" s="9" t="s">
        <v>4334</v>
      </c>
      <c r="GE3165" s="9" t="s">
        <v>4334</v>
      </c>
    </row>
    <row r="3166" spans="1:187" ht="26.4" x14ac:dyDescent="0.3">
      <c r="A3166" s="14" t="s">
        <v>3914</v>
      </c>
      <c r="B3166" s="15" t="s">
        <v>3915</v>
      </c>
      <c r="C3166" s="9" t="s">
        <v>4334</v>
      </c>
      <c r="D3166" s="9" t="s">
        <v>4334</v>
      </c>
      <c r="E3166" s="9" t="s">
        <v>4334</v>
      </c>
      <c r="F3166" s="9" t="s">
        <v>4334</v>
      </c>
      <c r="G3166" s="9" t="s">
        <v>4334</v>
      </c>
      <c r="H3166" s="9" t="s">
        <v>4334</v>
      </c>
      <c r="I3166" s="9" t="s">
        <v>4334</v>
      </c>
      <c r="J3166" s="9" t="s">
        <v>4334</v>
      </c>
      <c r="K3166" s="9" t="s">
        <v>4334</v>
      </c>
      <c r="L3166" s="9" t="s">
        <v>4334</v>
      </c>
      <c r="M3166" s="9" t="s">
        <v>4334</v>
      </c>
      <c r="N3166" s="9" t="s">
        <v>4334</v>
      </c>
      <c r="O3166" s="9" t="s">
        <v>4334</v>
      </c>
      <c r="P3166" s="9" t="s">
        <v>4334</v>
      </c>
      <c r="Q3166" s="9" t="s">
        <v>4334</v>
      </c>
      <c r="R3166" s="9" t="s">
        <v>4334</v>
      </c>
      <c r="S3166" s="9" t="s">
        <v>4334</v>
      </c>
      <c r="T3166" s="9" t="s">
        <v>4334</v>
      </c>
      <c r="U3166" s="9" t="s">
        <v>4334</v>
      </c>
      <c r="V3166" s="9" t="s">
        <v>4334</v>
      </c>
      <c r="W3166" s="9" t="s">
        <v>4334</v>
      </c>
      <c r="X3166" s="9" t="s">
        <v>4334</v>
      </c>
      <c r="Y3166" s="9" t="s">
        <v>4334</v>
      </c>
      <c r="Z3166" s="9" t="s">
        <v>4334</v>
      </c>
      <c r="AA3166" s="9" t="s">
        <v>4334</v>
      </c>
      <c r="AB3166" s="9" t="s">
        <v>4334</v>
      </c>
      <c r="AC3166" s="9" t="s">
        <v>4334</v>
      </c>
      <c r="AD3166" s="9" t="s">
        <v>4334</v>
      </c>
      <c r="AE3166" s="9" t="s">
        <v>4334</v>
      </c>
      <c r="AF3166" s="9" t="s">
        <v>4334</v>
      </c>
      <c r="AG3166" s="9" t="s">
        <v>4334</v>
      </c>
      <c r="AH3166" s="9" t="s">
        <v>4334</v>
      </c>
      <c r="AI3166" s="9" t="s">
        <v>4334</v>
      </c>
      <c r="AJ3166" s="9" t="s">
        <v>4334</v>
      </c>
      <c r="AK3166" s="9" t="s">
        <v>4334</v>
      </c>
      <c r="AL3166" s="9" t="s">
        <v>4334</v>
      </c>
      <c r="AM3166" s="9" t="s">
        <v>4334</v>
      </c>
      <c r="AN3166" s="9" t="s">
        <v>4334</v>
      </c>
      <c r="AO3166" s="9" t="s">
        <v>4334</v>
      </c>
      <c r="AP3166" s="9" t="s">
        <v>4334</v>
      </c>
      <c r="AQ3166" s="9" t="s">
        <v>4334</v>
      </c>
      <c r="AR3166" s="9" t="s">
        <v>4334</v>
      </c>
      <c r="AS3166" s="9" t="s">
        <v>4334</v>
      </c>
      <c r="AT3166" s="9" t="s">
        <v>4334</v>
      </c>
      <c r="AU3166" s="9" t="s">
        <v>4334</v>
      </c>
      <c r="AV3166" s="9" t="s">
        <v>4334</v>
      </c>
      <c r="AW3166" s="9" t="s">
        <v>4334</v>
      </c>
      <c r="AX3166" s="9" t="s">
        <v>4334</v>
      </c>
      <c r="AY3166" s="9" t="s">
        <v>4334</v>
      </c>
      <c r="AZ3166" s="9" t="s">
        <v>4334</v>
      </c>
      <c r="BA3166" s="9" t="s">
        <v>4334</v>
      </c>
      <c r="BB3166" s="9" t="s">
        <v>4334</v>
      </c>
      <c r="BC3166" s="9" t="s">
        <v>4334</v>
      </c>
      <c r="BD3166" s="9" t="s">
        <v>4334</v>
      </c>
      <c r="BE3166" s="9" t="s">
        <v>4334</v>
      </c>
      <c r="BF3166" s="9" t="s">
        <v>4334</v>
      </c>
      <c r="BG3166" s="9" t="s">
        <v>4334</v>
      </c>
      <c r="BH3166" s="9" t="s">
        <v>4334</v>
      </c>
      <c r="BI3166" s="9" t="s">
        <v>4334</v>
      </c>
      <c r="BJ3166" s="9" t="s">
        <v>4334</v>
      </c>
      <c r="BK3166" s="9" t="s">
        <v>4334</v>
      </c>
      <c r="BL3166" s="9" t="s">
        <v>4334</v>
      </c>
      <c r="BM3166" s="9" t="s">
        <v>4334</v>
      </c>
      <c r="BN3166" s="9" t="s">
        <v>4334</v>
      </c>
      <c r="BO3166" s="9" t="s">
        <v>4334</v>
      </c>
      <c r="BP3166" s="9" t="s">
        <v>4334</v>
      </c>
      <c r="BQ3166" s="9" t="s">
        <v>4334</v>
      </c>
      <c r="BR3166" s="9" t="s">
        <v>4334</v>
      </c>
      <c r="BS3166" s="9" t="s">
        <v>4334</v>
      </c>
      <c r="BT3166" s="9" t="s">
        <v>4334</v>
      </c>
      <c r="BU3166" s="9" t="s">
        <v>4334</v>
      </c>
      <c r="BV3166" s="9" t="s">
        <v>4334</v>
      </c>
      <c r="BW3166" s="9" t="s">
        <v>4334</v>
      </c>
      <c r="BX3166" s="9" t="s">
        <v>4334</v>
      </c>
      <c r="BY3166" s="9" t="s">
        <v>4334</v>
      </c>
      <c r="BZ3166" s="9" t="s">
        <v>4334</v>
      </c>
      <c r="CA3166" s="9" t="s">
        <v>4334</v>
      </c>
      <c r="CB3166" s="9" t="s">
        <v>4334</v>
      </c>
      <c r="CC3166" s="9" t="s">
        <v>4334</v>
      </c>
      <c r="CD3166" s="10">
        <v>12255</v>
      </c>
      <c r="CE3166" s="9" t="s">
        <v>4334</v>
      </c>
      <c r="CF3166" s="9" t="s">
        <v>4334</v>
      </c>
      <c r="CG3166" s="9" t="s">
        <v>4334</v>
      </c>
      <c r="CH3166" s="9" t="s">
        <v>4334</v>
      </c>
      <c r="CI3166" s="9" t="s">
        <v>4334</v>
      </c>
      <c r="CJ3166" s="9" t="s">
        <v>4334</v>
      </c>
      <c r="CK3166" s="9" t="s">
        <v>4334</v>
      </c>
      <c r="CL3166" s="9" t="s">
        <v>4334</v>
      </c>
      <c r="CM3166" s="9" t="s">
        <v>4334</v>
      </c>
      <c r="CN3166" s="9" t="s">
        <v>4334</v>
      </c>
      <c r="CO3166" s="9" t="s">
        <v>4334</v>
      </c>
      <c r="CP3166" s="9" t="s">
        <v>4334</v>
      </c>
      <c r="CQ3166" s="9" t="s">
        <v>4334</v>
      </c>
      <c r="CR3166" s="9" t="s">
        <v>4334</v>
      </c>
      <c r="CS3166" s="9" t="s">
        <v>4334</v>
      </c>
      <c r="CT3166" s="9" t="s">
        <v>4334</v>
      </c>
      <c r="CU3166" s="9" t="s">
        <v>4334</v>
      </c>
      <c r="CV3166" s="9" t="s">
        <v>4334</v>
      </c>
      <c r="CW3166" s="9" t="s">
        <v>4334</v>
      </c>
      <c r="CX3166" s="9" t="s">
        <v>4334</v>
      </c>
      <c r="CY3166" s="9" t="s">
        <v>4334</v>
      </c>
      <c r="CZ3166" s="9" t="s">
        <v>4334</v>
      </c>
      <c r="DA3166" s="9" t="s">
        <v>4334</v>
      </c>
      <c r="DB3166" s="9" t="s">
        <v>4334</v>
      </c>
      <c r="DC3166" s="9" t="s">
        <v>4334</v>
      </c>
      <c r="DD3166" s="9" t="s">
        <v>4334</v>
      </c>
      <c r="DE3166" s="9" t="s">
        <v>4334</v>
      </c>
      <c r="DF3166" s="9" t="s">
        <v>4334</v>
      </c>
      <c r="DG3166" s="9" t="s">
        <v>4334</v>
      </c>
      <c r="DH3166" s="9" t="s">
        <v>4334</v>
      </c>
      <c r="DI3166" s="9" t="s">
        <v>4334</v>
      </c>
      <c r="DJ3166" s="9" t="s">
        <v>4334</v>
      </c>
      <c r="DK3166" s="9" t="s">
        <v>4334</v>
      </c>
      <c r="DL3166" s="9" t="s">
        <v>4334</v>
      </c>
      <c r="DM3166" s="9" t="s">
        <v>4334</v>
      </c>
      <c r="DN3166" s="9" t="s">
        <v>4334</v>
      </c>
      <c r="DO3166" s="9" t="s">
        <v>4334</v>
      </c>
      <c r="DP3166" s="9" t="s">
        <v>4334</v>
      </c>
      <c r="DQ3166" s="9" t="s">
        <v>4334</v>
      </c>
      <c r="DR3166" s="9" t="s">
        <v>4334</v>
      </c>
      <c r="DS3166" s="9" t="s">
        <v>4334</v>
      </c>
      <c r="DT3166" s="9" t="s">
        <v>4334</v>
      </c>
      <c r="DU3166" s="9" t="s">
        <v>4334</v>
      </c>
      <c r="DV3166" s="9" t="s">
        <v>4334</v>
      </c>
      <c r="DW3166" s="9" t="s">
        <v>4334</v>
      </c>
      <c r="DX3166" s="9" t="s">
        <v>4334</v>
      </c>
      <c r="DY3166" s="9" t="s">
        <v>4334</v>
      </c>
      <c r="DZ3166" s="9" t="s">
        <v>4334</v>
      </c>
      <c r="EA3166" s="9" t="s">
        <v>4334</v>
      </c>
      <c r="EB3166" s="9" t="s">
        <v>4334</v>
      </c>
      <c r="EC3166" s="9" t="s">
        <v>4334</v>
      </c>
      <c r="ED3166" s="9" t="s">
        <v>4334</v>
      </c>
      <c r="EE3166" s="9" t="s">
        <v>4334</v>
      </c>
      <c r="EF3166" s="9" t="s">
        <v>4334</v>
      </c>
      <c r="EG3166" s="9" t="s">
        <v>4334</v>
      </c>
      <c r="EH3166" s="9" t="s">
        <v>4334</v>
      </c>
      <c r="EI3166" s="9" t="s">
        <v>4334</v>
      </c>
      <c r="EJ3166" s="9" t="s">
        <v>4334</v>
      </c>
      <c r="EK3166" s="9" t="s">
        <v>4334</v>
      </c>
      <c r="EL3166" s="9" t="s">
        <v>4334</v>
      </c>
      <c r="EM3166" s="9" t="s">
        <v>4334</v>
      </c>
      <c r="EN3166" s="9" t="s">
        <v>4334</v>
      </c>
      <c r="EO3166" s="9" t="s">
        <v>4334</v>
      </c>
      <c r="EP3166" s="9" t="s">
        <v>4334</v>
      </c>
      <c r="EQ3166" s="9" t="s">
        <v>4334</v>
      </c>
      <c r="ER3166" s="9" t="s">
        <v>4334</v>
      </c>
      <c r="ES3166" s="9" t="s">
        <v>4334</v>
      </c>
      <c r="ET3166" s="9" t="s">
        <v>4334</v>
      </c>
      <c r="EU3166" s="9" t="s">
        <v>4334</v>
      </c>
      <c r="EV3166" s="9" t="s">
        <v>4334</v>
      </c>
      <c r="EW3166" s="9" t="s">
        <v>4334</v>
      </c>
      <c r="EX3166" s="9" t="s">
        <v>4334</v>
      </c>
      <c r="EY3166" s="9" t="s">
        <v>4334</v>
      </c>
      <c r="EZ3166" s="9" t="s">
        <v>4334</v>
      </c>
      <c r="FA3166" s="9" t="s">
        <v>4334</v>
      </c>
      <c r="FB3166" s="9" t="s">
        <v>4334</v>
      </c>
      <c r="FC3166" s="9" t="s">
        <v>4334</v>
      </c>
      <c r="FD3166" s="9" t="s">
        <v>4334</v>
      </c>
      <c r="FE3166" s="9" t="s">
        <v>4334</v>
      </c>
      <c r="FF3166" s="9" t="s">
        <v>4334</v>
      </c>
      <c r="FG3166" s="9" t="s">
        <v>4334</v>
      </c>
      <c r="FH3166" s="9" t="s">
        <v>4334</v>
      </c>
      <c r="FI3166" s="9" t="s">
        <v>4334</v>
      </c>
      <c r="FJ3166" s="9" t="s">
        <v>4334</v>
      </c>
      <c r="FK3166" s="9" t="s">
        <v>4334</v>
      </c>
      <c r="FL3166" s="9" t="s">
        <v>4334</v>
      </c>
      <c r="FM3166" s="9" t="s">
        <v>4334</v>
      </c>
      <c r="FN3166" s="9" t="s">
        <v>4334</v>
      </c>
      <c r="FO3166" s="9" t="s">
        <v>4334</v>
      </c>
      <c r="FP3166" s="9" t="s">
        <v>4334</v>
      </c>
      <c r="FQ3166" s="9" t="s">
        <v>4334</v>
      </c>
      <c r="FR3166" s="9" t="s">
        <v>4334</v>
      </c>
      <c r="FS3166" s="9" t="s">
        <v>4334</v>
      </c>
      <c r="FT3166" s="9" t="s">
        <v>4334</v>
      </c>
      <c r="FU3166" s="9" t="s">
        <v>4334</v>
      </c>
      <c r="FV3166" s="9" t="s">
        <v>4334</v>
      </c>
      <c r="FW3166" s="9" t="s">
        <v>4334</v>
      </c>
      <c r="FX3166" s="9" t="s">
        <v>4334</v>
      </c>
      <c r="FY3166" s="9" t="s">
        <v>4334</v>
      </c>
      <c r="FZ3166" s="9" t="s">
        <v>4334</v>
      </c>
      <c r="GA3166" s="9" t="s">
        <v>4334</v>
      </c>
      <c r="GB3166" s="9" t="s">
        <v>4334</v>
      </c>
      <c r="GC3166" s="9" t="s">
        <v>4334</v>
      </c>
      <c r="GD3166" s="9" t="s">
        <v>4334</v>
      </c>
      <c r="GE3166" s="9" t="s">
        <v>4334</v>
      </c>
    </row>
    <row r="3167" spans="1:187" x14ac:dyDescent="0.3">
      <c r="A3167" s="14" t="s">
        <v>3916</v>
      </c>
      <c r="B3167" s="15" t="s">
        <v>3917</v>
      </c>
      <c r="C3167" s="9" t="s">
        <v>4334</v>
      </c>
      <c r="D3167" s="9" t="s">
        <v>4334</v>
      </c>
      <c r="E3167" s="9" t="s">
        <v>4334</v>
      </c>
      <c r="F3167" s="9" t="s">
        <v>4334</v>
      </c>
      <c r="G3167" s="9" t="s">
        <v>4334</v>
      </c>
      <c r="H3167" s="9" t="s">
        <v>4334</v>
      </c>
      <c r="I3167" s="9" t="s">
        <v>4334</v>
      </c>
      <c r="J3167" s="9" t="s">
        <v>4334</v>
      </c>
      <c r="K3167" s="9" t="s">
        <v>4334</v>
      </c>
      <c r="L3167" s="9" t="s">
        <v>4334</v>
      </c>
      <c r="M3167" s="9" t="s">
        <v>4334</v>
      </c>
      <c r="N3167" s="9" t="s">
        <v>4334</v>
      </c>
      <c r="O3167" s="9" t="s">
        <v>4334</v>
      </c>
      <c r="P3167" s="9" t="s">
        <v>4334</v>
      </c>
      <c r="Q3167" s="9" t="s">
        <v>4334</v>
      </c>
      <c r="R3167" s="9" t="s">
        <v>4334</v>
      </c>
      <c r="S3167" s="9" t="s">
        <v>4334</v>
      </c>
      <c r="T3167" s="9" t="s">
        <v>4334</v>
      </c>
      <c r="U3167" s="9" t="s">
        <v>4334</v>
      </c>
      <c r="V3167" s="9" t="s">
        <v>4334</v>
      </c>
      <c r="W3167" s="9" t="s">
        <v>4334</v>
      </c>
      <c r="X3167" s="9" t="s">
        <v>4334</v>
      </c>
      <c r="Y3167" s="9" t="s">
        <v>4334</v>
      </c>
      <c r="Z3167" s="9" t="s">
        <v>4334</v>
      </c>
      <c r="AA3167" s="9" t="s">
        <v>4334</v>
      </c>
      <c r="AB3167" s="9" t="s">
        <v>4334</v>
      </c>
      <c r="AC3167" s="9" t="s">
        <v>4334</v>
      </c>
      <c r="AD3167" s="9" t="s">
        <v>4334</v>
      </c>
      <c r="AE3167" s="10">
        <v>5900</v>
      </c>
      <c r="AF3167" s="9" t="s">
        <v>4334</v>
      </c>
      <c r="AG3167" s="9" t="s">
        <v>4334</v>
      </c>
      <c r="AH3167" s="9" t="s">
        <v>4334</v>
      </c>
      <c r="AI3167" s="10">
        <v>6200</v>
      </c>
      <c r="AJ3167" s="9" t="s">
        <v>4334</v>
      </c>
      <c r="AK3167" s="9" t="s">
        <v>4334</v>
      </c>
      <c r="AL3167" s="9" t="s">
        <v>4334</v>
      </c>
      <c r="AM3167" s="9" t="s">
        <v>4334</v>
      </c>
      <c r="AN3167" s="9" t="s">
        <v>4334</v>
      </c>
      <c r="AO3167" s="9" t="s">
        <v>4334</v>
      </c>
      <c r="AP3167" s="9" t="s">
        <v>4334</v>
      </c>
      <c r="AQ3167" s="9" t="s">
        <v>4334</v>
      </c>
      <c r="AR3167" s="9" t="s">
        <v>4334</v>
      </c>
      <c r="AS3167" s="9" t="s">
        <v>4334</v>
      </c>
      <c r="AT3167" s="9" t="s">
        <v>4334</v>
      </c>
      <c r="AU3167" s="9" t="s">
        <v>4334</v>
      </c>
      <c r="AV3167" s="9" t="s">
        <v>4334</v>
      </c>
      <c r="AW3167" s="9" t="s">
        <v>4334</v>
      </c>
      <c r="AX3167" s="9" t="s">
        <v>4334</v>
      </c>
      <c r="AY3167" s="9" t="s">
        <v>4334</v>
      </c>
      <c r="AZ3167" s="9" t="s">
        <v>4334</v>
      </c>
      <c r="BA3167" s="9" t="s">
        <v>4334</v>
      </c>
      <c r="BB3167" s="9" t="s">
        <v>4334</v>
      </c>
      <c r="BC3167" s="9" t="s">
        <v>4334</v>
      </c>
      <c r="BD3167" s="9" t="s">
        <v>4334</v>
      </c>
      <c r="BE3167" s="10" t="s">
        <v>4332</v>
      </c>
      <c r="BF3167" s="9" t="s">
        <v>4334</v>
      </c>
      <c r="BG3167" s="9" t="s">
        <v>4334</v>
      </c>
      <c r="BH3167" s="9" t="s">
        <v>4334</v>
      </c>
      <c r="BI3167" s="9" t="s">
        <v>4334</v>
      </c>
      <c r="BJ3167" s="9" t="s">
        <v>4334</v>
      </c>
      <c r="BK3167" s="10">
        <v>5830</v>
      </c>
      <c r="BL3167" s="9" t="s">
        <v>4334</v>
      </c>
      <c r="BM3167" s="9" t="s">
        <v>4334</v>
      </c>
      <c r="BN3167" s="9" t="s">
        <v>4334</v>
      </c>
      <c r="BO3167" s="9" t="s">
        <v>4334</v>
      </c>
      <c r="BP3167" s="9" t="s">
        <v>4334</v>
      </c>
      <c r="BQ3167" s="9" t="s">
        <v>4334</v>
      </c>
      <c r="BR3167" s="9" t="s">
        <v>4334</v>
      </c>
      <c r="BS3167" s="9" t="s">
        <v>4334</v>
      </c>
      <c r="BT3167" s="9" t="s">
        <v>4334</v>
      </c>
      <c r="BU3167" s="10" t="s">
        <v>4332</v>
      </c>
      <c r="BV3167" s="9" t="s">
        <v>4334</v>
      </c>
      <c r="BW3167" s="9" t="s">
        <v>4334</v>
      </c>
      <c r="BX3167" s="10" t="s">
        <v>4332</v>
      </c>
      <c r="BY3167" s="9" t="s">
        <v>4334</v>
      </c>
      <c r="BZ3167" s="9" t="s">
        <v>4334</v>
      </c>
      <c r="CA3167" s="9" t="s">
        <v>4334</v>
      </c>
      <c r="CB3167" s="9" t="s">
        <v>4334</v>
      </c>
      <c r="CC3167" s="9" t="s">
        <v>4334</v>
      </c>
      <c r="CD3167" s="9" t="s">
        <v>4334</v>
      </c>
      <c r="CE3167" s="9" t="s">
        <v>4334</v>
      </c>
      <c r="CF3167" s="9" t="s">
        <v>4334</v>
      </c>
      <c r="CG3167" s="9" t="s">
        <v>4334</v>
      </c>
      <c r="CH3167" s="9" t="s">
        <v>4334</v>
      </c>
      <c r="CI3167" s="9" t="s">
        <v>4334</v>
      </c>
      <c r="CJ3167" s="9" t="s">
        <v>4334</v>
      </c>
      <c r="CK3167" s="9" t="s">
        <v>4334</v>
      </c>
      <c r="CL3167" s="9" t="s">
        <v>4334</v>
      </c>
      <c r="CM3167" s="9" t="s">
        <v>4334</v>
      </c>
      <c r="CN3167" s="9" t="s">
        <v>4334</v>
      </c>
      <c r="CO3167" s="9" t="s">
        <v>4334</v>
      </c>
      <c r="CP3167" s="9" t="s">
        <v>4334</v>
      </c>
      <c r="CQ3167" s="9" t="s">
        <v>4334</v>
      </c>
      <c r="CR3167" s="9" t="s">
        <v>4334</v>
      </c>
      <c r="CS3167" s="9" t="s">
        <v>4334</v>
      </c>
      <c r="CT3167" s="9" t="s">
        <v>4334</v>
      </c>
      <c r="CU3167" s="9" t="s">
        <v>4334</v>
      </c>
      <c r="CV3167" s="9" t="s">
        <v>4334</v>
      </c>
      <c r="CW3167" s="9" t="s">
        <v>4334</v>
      </c>
      <c r="CX3167" s="9" t="s">
        <v>4334</v>
      </c>
      <c r="CY3167" s="9" t="s">
        <v>4334</v>
      </c>
      <c r="CZ3167" s="9" t="s">
        <v>4334</v>
      </c>
      <c r="DA3167" s="9" t="s">
        <v>4334</v>
      </c>
      <c r="DB3167" s="9" t="s">
        <v>4334</v>
      </c>
      <c r="DC3167" s="9" t="s">
        <v>4334</v>
      </c>
      <c r="DD3167" s="9" t="s">
        <v>4334</v>
      </c>
      <c r="DE3167" s="9" t="s">
        <v>4334</v>
      </c>
      <c r="DF3167" s="9" t="s">
        <v>4334</v>
      </c>
      <c r="DG3167" s="9" t="s">
        <v>4334</v>
      </c>
      <c r="DH3167" s="9" t="s">
        <v>4334</v>
      </c>
      <c r="DI3167" s="9" t="s">
        <v>4334</v>
      </c>
      <c r="DJ3167" s="9" t="s">
        <v>4334</v>
      </c>
      <c r="DK3167" s="9" t="s">
        <v>4334</v>
      </c>
      <c r="DL3167" s="9" t="s">
        <v>4334</v>
      </c>
      <c r="DM3167" s="10">
        <v>8417</v>
      </c>
      <c r="DN3167" s="9" t="s">
        <v>4334</v>
      </c>
      <c r="DO3167" s="9" t="s">
        <v>4334</v>
      </c>
      <c r="DP3167" s="9" t="s">
        <v>4334</v>
      </c>
      <c r="DQ3167" s="9" t="s">
        <v>4334</v>
      </c>
      <c r="DR3167" s="9" t="s">
        <v>4334</v>
      </c>
      <c r="DS3167" s="10">
        <v>5830</v>
      </c>
      <c r="DT3167" s="9" t="s">
        <v>4334</v>
      </c>
      <c r="DU3167" s="9" t="s">
        <v>4334</v>
      </c>
      <c r="DV3167" s="9" t="s">
        <v>4334</v>
      </c>
      <c r="DW3167" s="9" t="s">
        <v>4334</v>
      </c>
      <c r="DX3167" s="9" t="s">
        <v>4334</v>
      </c>
      <c r="DY3167" s="9" t="s">
        <v>4334</v>
      </c>
      <c r="DZ3167" s="9" t="s">
        <v>4334</v>
      </c>
      <c r="EA3167" s="9" t="s">
        <v>4334</v>
      </c>
      <c r="EB3167" s="9" t="s">
        <v>4334</v>
      </c>
      <c r="EC3167" s="9" t="s">
        <v>4334</v>
      </c>
      <c r="ED3167" s="9" t="s">
        <v>4334</v>
      </c>
      <c r="EE3167" s="9" t="s">
        <v>4334</v>
      </c>
      <c r="EF3167" s="9" t="s">
        <v>4334</v>
      </c>
      <c r="EG3167" s="9" t="s">
        <v>4334</v>
      </c>
      <c r="EH3167" s="9" t="s">
        <v>4334</v>
      </c>
      <c r="EI3167" s="10">
        <v>5830</v>
      </c>
      <c r="EJ3167" s="9" t="s">
        <v>4334</v>
      </c>
      <c r="EK3167" s="9" t="s">
        <v>4334</v>
      </c>
      <c r="EL3167" s="9" t="s">
        <v>4334</v>
      </c>
      <c r="EM3167" s="9" t="s">
        <v>4334</v>
      </c>
      <c r="EN3167" s="9" t="s">
        <v>4334</v>
      </c>
      <c r="EO3167" s="9" t="s">
        <v>4334</v>
      </c>
      <c r="EP3167" s="9" t="s">
        <v>4334</v>
      </c>
      <c r="EQ3167" s="9" t="s">
        <v>4334</v>
      </c>
      <c r="ER3167" s="9" t="s">
        <v>4334</v>
      </c>
      <c r="ES3167" s="9" t="s">
        <v>4334</v>
      </c>
      <c r="ET3167" s="9" t="s">
        <v>4334</v>
      </c>
      <c r="EU3167" s="9" t="s">
        <v>4334</v>
      </c>
      <c r="EV3167" s="9" t="s">
        <v>4334</v>
      </c>
      <c r="EW3167" s="9" t="s">
        <v>4334</v>
      </c>
      <c r="EX3167" s="9" t="s">
        <v>4334</v>
      </c>
      <c r="EY3167" s="9" t="s">
        <v>4334</v>
      </c>
      <c r="EZ3167" s="9" t="s">
        <v>4334</v>
      </c>
      <c r="FA3167" s="9" t="s">
        <v>4334</v>
      </c>
      <c r="FB3167" s="9" t="s">
        <v>4334</v>
      </c>
      <c r="FC3167" s="9" t="s">
        <v>4334</v>
      </c>
      <c r="FD3167" s="9" t="s">
        <v>4334</v>
      </c>
      <c r="FE3167" s="9" t="s">
        <v>4334</v>
      </c>
      <c r="FF3167" s="9" t="s">
        <v>4334</v>
      </c>
      <c r="FG3167" s="9" t="s">
        <v>4334</v>
      </c>
      <c r="FH3167" s="10" t="s">
        <v>4332</v>
      </c>
      <c r="FI3167" s="9" t="s">
        <v>4334</v>
      </c>
      <c r="FJ3167" s="10" t="s">
        <v>4332</v>
      </c>
      <c r="FK3167" s="9" t="s">
        <v>4334</v>
      </c>
      <c r="FL3167" s="9" t="s">
        <v>4334</v>
      </c>
      <c r="FM3167" s="9" t="s">
        <v>4334</v>
      </c>
      <c r="FN3167" s="9" t="s">
        <v>4334</v>
      </c>
      <c r="FO3167" s="9" t="s">
        <v>4334</v>
      </c>
      <c r="FP3167" s="9" t="s">
        <v>4334</v>
      </c>
      <c r="FQ3167" s="9" t="s">
        <v>4334</v>
      </c>
      <c r="FR3167" s="9" t="s">
        <v>4334</v>
      </c>
      <c r="FS3167" s="9" t="s">
        <v>4334</v>
      </c>
      <c r="FT3167" s="9" t="s">
        <v>4334</v>
      </c>
      <c r="FU3167" s="9" t="s">
        <v>4334</v>
      </c>
      <c r="FV3167" s="9" t="s">
        <v>4334</v>
      </c>
      <c r="FW3167" s="9" t="s">
        <v>4334</v>
      </c>
      <c r="FX3167" s="9" t="s">
        <v>4334</v>
      </c>
      <c r="FY3167" s="9" t="s">
        <v>4334</v>
      </c>
      <c r="FZ3167" s="9" t="s">
        <v>4334</v>
      </c>
      <c r="GA3167" s="9" t="s">
        <v>4334</v>
      </c>
      <c r="GB3167" s="9" t="s">
        <v>4334</v>
      </c>
      <c r="GC3167" s="9" t="s">
        <v>4334</v>
      </c>
      <c r="GD3167" s="9" t="s">
        <v>4334</v>
      </c>
      <c r="GE3167" s="9" t="s">
        <v>4334</v>
      </c>
    </row>
    <row r="3168" spans="1:187" x14ac:dyDescent="0.3">
      <c r="A3168" s="14" t="s">
        <v>3918</v>
      </c>
      <c r="B3168" s="15" t="s">
        <v>3919</v>
      </c>
      <c r="C3168" s="9" t="s">
        <v>4334</v>
      </c>
      <c r="D3168" s="9" t="s">
        <v>4334</v>
      </c>
      <c r="E3168" s="9" t="s">
        <v>4334</v>
      </c>
      <c r="F3168" s="9" t="s">
        <v>4334</v>
      </c>
      <c r="G3168" s="9" t="s">
        <v>4334</v>
      </c>
      <c r="H3168" s="9" t="s">
        <v>4334</v>
      </c>
      <c r="I3168" s="9" t="s">
        <v>4334</v>
      </c>
      <c r="J3168" s="9" t="s">
        <v>4334</v>
      </c>
      <c r="K3168" s="9" t="s">
        <v>4334</v>
      </c>
      <c r="L3168" s="9" t="s">
        <v>4334</v>
      </c>
      <c r="M3168" s="9" t="s">
        <v>4334</v>
      </c>
      <c r="N3168" s="9" t="s">
        <v>4334</v>
      </c>
      <c r="O3168" s="9" t="s">
        <v>4334</v>
      </c>
      <c r="P3168" s="9" t="s">
        <v>4334</v>
      </c>
      <c r="Q3168" s="9" t="s">
        <v>4334</v>
      </c>
      <c r="R3168" s="9" t="s">
        <v>4334</v>
      </c>
      <c r="S3168" s="9" t="s">
        <v>4334</v>
      </c>
      <c r="T3168" s="9" t="s">
        <v>4334</v>
      </c>
      <c r="U3168" s="9" t="s">
        <v>4334</v>
      </c>
      <c r="V3168" s="9" t="s">
        <v>4334</v>
      </c>
      <c r="W3168" s="9" t="s">
        <v>4334</v>
      </c>
      <c r="X3168" s="9" t="s">
        <v>4334</v>
      </c>
      <c r="Y3168" s="9" t="s">
        <v>4334</v>
      </c>
      <c r="Z3168" s="9" t="s">
        <v>4334</v>
      </c>
      <c r="AA3168" s="9" t="s">
        <v>4334</v>
      </c>
      <c r="AB3168" s="9" t="s">
        <v>4334</v>
      </c>
      <c r="AC3168" s="9" t="s">
        <v>4334</v>
      </c>
      <c r="AD3168" s="9" t="s">
        <v>4334</v>
      </c>
      <c r="AE3168" s="9" t="s">
        <v>4334</v>
      </c>
      <c r="AF3168" s="9" t="s">
        <v>4334</v>
      </c>
      <c r="AG3168" s="9" t="s">
        <v>4334</v>
      </c>
      <c r="AH3168" s="9" t="s">
        <v>4334</v>
      </c>
      <c r="AI3168" s="9" t="s">
        <v>4334</v>
      </c>
      <c r="AJ3168" s="9" t="s">
        <v>4334</v>
      </c>
      <c r="AK3168" s="9" t="s">
        <v>4334</v>
      </c>
      <c r="AL3168" s="9" t="s">
        <v>4334</v>
      </c>
      <c r="AM3168" s="9" t="s">
        <v>4334</v>
      </c>
      <c r="AN3168" s="9" t="s">
        <v>4334</v>
      </c>
      <c r="AO3168" s="9" t="s">
        <v>4334</v>
      </c>
      <c r="AP3168" s="9" t="s">
        <v>4334</v>
      </c>
      <c r="AQ3168" s="9" t="s">
        <v>4334</v>
      </c>
      <c r="AR3168" s="9" t="s">
        <v>4334</v>
      </c>
      <c r="AS3168" s="9" t="s">
        <v>4334</v>
      </c>
      <c r="AT3168" s="9" t="s">
        <v>4334</v>
      </c>
      <c r="AU3168" s="9" t="s">
        <v>4334</v>
      </c>
      <c r="AV3168" s="9" t="s">
        <v>4334</v>
      </c>
      <c r="AW3168" s="9" t="s">
        <v>4334</v>
      </c>
      <c r="AX3168" s="10">
        <v>7700</v>
      </c>
      <c r="AY3168" s="9" t="s">
        <v>4334</v>
      </c>
      <c r="AZ3168" s="9" t="s">
        <v>4334</v>
      </c>
      <c r="BA3168" s="9" t="s">
        <v>4334</v>
      </c>
      <c r="BB3168" s="9" t="s">
        <v>4334</v>
      </c>
      <c r="BC3168" s="9" t="s">
        <v>4334</v>
      </c>
      <c r="BD3168" s="9" t="s">
        <v>4334</v>
      </c>
      <c r="BE3168" s="9" t="s">
        <v>4334</v>
      </c>
      <c r="BF3168" s="9" t="s">
        <v>4334</v>
      </c>
      <c r="BG3168" s="9" t="s">
        <v>4334</v>
      </c>
      <c r="BH3168" s="9" t="s">
        <v>4334</v>
      </c>
      <c r="BI3168" s="9" t="s">
        <v>4334</v>
      </c>
      <c r="BJ3168" s="9" t="s">
        <v>4334</v>
      </c>
      <c r="BK3168" s="9" t="s">
        <v>4334</v>
      </c>
      <c r="BL3168" s="9" t="s">
        <v>4334</v>
      </c>
      <c r="BM3168" s="9" t="s">
        <v>4334</v>
      </c>
      <c r="BN3168" s="9" t="s">
        <v>4334</v>
      </c>
      <c r="BO3168" s="9" t="s">
        <v>4334</v>
      </c>
      <c r="BP3168" s="9" t="s">
        <v>4334</v>
      </c>
      <c r="BQ3168" s="9" t="s">
        <v>4334</v>
      </c>
      <c r="BR3168" s="9" t="s">
        <v>4334</v>
      </c>
      <c r="BS3168" s="9" t="s">
        <v>4334</v>
      </c>
      <c r="BT3168" s="9" t="s">
        <v>4334</v>
      </c>
      <c r="BU3168" s="9" t="s">
        <v>4334</v>
      </c>
      <c r="BV3168" s="9" t="s">
        <v>4334</v>
      </c>
      <c r="BW3168" s="9" t="s">
        <v>4334</v>
      </c>
      <c r="BX3168" s="9" t="s">
        <v>4334</v>
      </c>
      <c r="BY3168" s="9" t="s">
        <v>4334</v>
      </c>
      <c r="BZ3168" s="9" t="s">
        <v>4334</v>
      </c>
      <c r="CA3168" s="9" t="s">
        <v>4334</v>
      </c>
      <c r="CB3168" s="9" t="s">
        <v>4334</v>
      </c>
      <c r="CC3168" s="9" t="s">
        <v>4334</v>
      </c>
      <c r="CD3168" s="9" t="s">
        <v>4334</v>
      </c>
      <c r="CE3168" s="9" t="s">
        <v>4334</v>
      </c>
      <c r="CF3168" s="9" t="s">
        <v>4334</v>
      </c>
      <c r="CG3168" s="9" t="s">
        <v>4334</v>
      </c>
      <c r="CH3168" s="9" t="s">
        <v>4334</v>
      </c>
      <c r="CI3168" s="9" t="s">
        <v>4334</v>
      </c>
      <c r="CJ3168" s="9" t="s">
        <v>4334</v>
      </c>
      <c r="CK3168" s="9" t="s">
        <v>4334</v>
      </c>
      <c r="CL3168" s="9" t="s">
        <v>4334</v>
      </c>
      <c r="CM3168" s="9" t="s">
        <v>4334</v>
      </c>
      <c r="CN3168" s="9" t="s">
        <v>4334</v>
      </c>
      <c r="CO3168" s="9" t="s">
        <v>4334</v>
      </c>
      <c r="CP3168" s="9" t="s">
        <v>4334</v>
      </c>
      <c r="CQ3168" s="9" t="s">
        <v>4334</v>
      </c>
      <c r="CR3168" s="9" t="s">
        <v>4334</v>
      </c>
      <c r="CS3168" s="9" t="s">
        <v>4334</v>
      </c>
      <c r="CT3168" s="9" t="s">
        <v>4334</v>
      </c>
      <c r="CU3168" s="9" t="s">
        <v>4334</v>
      </c>
      <c r="CV3168" s="9" t="s">
        <v>4334</v>
      </c>
      <c r="CW3168" s="9" t="s">
        <v>4334</v>
      </c>
      <c r="CX3168" s="9" t="s">
        <v>4334</v>
      </c>
      <c r="CY3168" s="9" t="s">
        <v>4334</v>
      </c>
      <c r="CZ3168" s="9" t="s">
        <v>4334</v>
      </c>
      <c r="DA3168" s="9" t="s">
        <v>4334</v>
      </c>
      <c r="DB3168" s="9" t="s">
        <v>4334</v>
      </c>
      <c r="DC3168" s="9" t="s">
        <v>4334</v>
      </c>
      <c r="DD3168" s="9" t="s">
        <v>4334</v>
      </c>
      <c r="DE3168" s="9" t="s">
        <v>4334</v>
      </c>
      <c r="DF3168" s="9" t="s">
        <v>4334</v>
      </c>
      <c r="DG3168" s="9" t="s">
        <v>4334</v>
      </c>
      <c r="DH3168" s="9" t="s">
        <v>4334</v>
      </c>
      <c r="DI3168" s="9" t="s">
        <v>4334</v>
      </c>
      <c r="DJ3168" s="9" t="s">
        <v>4334</v>
      </c>
      <c r="DK3168" s="9" t="s">
        <v>4334</v>
      </c>
      <c r="DL3168" s="9" t="s">
        <v>4334</v>
      </c>
      <c r="DM3168" s="9" t="s">
        <v>4334</v>
      </c>
      <c r="DN3168" s="9" t="s">
        <v>4334</v>
      </c>
      <c r="DO3168" s="9" t="s">
        <v>4334</v>
      </c>
      <c r="DP3168" s="9" t="s">
        <v>4334</v>
      </c>
      <c r="DQ3168" s="9" t="s">
        <v>4334</v>
      </c>
      <c r="DR3168" s="9" t="s">
        <v>4334</v>
      </c>
      <c r="DS3168" s="9" t="s">
        <v>4334</v>
      </c>
      <c r="DT3168" s="9" t="s">
        <v>4334</v>
      </c>
      <c r="DU3168" s="9" t="s">
        <v>4334</v>
      </c>
      <c r="DV3168" s="9" t="s">
        <v>4334</v>
      </c>
      <c r="DW3168" s="9" t="s">
        <v>4334</v>
      </c>
      <c r="DX3168" s="9" t="s">
        <v>4334</v>
      </c>
      <c r="DY3168" s="9" t="s">
        <v>4334</v>
      </c>
      <c r="DZ3168" s="9" t="s">
        <v>4334</v>
      </c>
      <c r="EA3168" s="9" t="s">
        <v>4334</v>
      </c>
      <c r="EB3168" s="9" t="s">
        <v>4334</v>
      </c>
      <c r="EC3168" s="9" t="s">
        <v>4334</v>
      </c>
      <c r="ED3168" s="9" t="s">
        <v>4334</v>
      </c>
      <c r="EE3168" s="9" t="s">
        <v>4334</v>
      </c>
      <c r="EF3168" s="9" t="s">
        <v>4334</v>
      </c>
      <c r="EG3168" s="9" t="s">
        <v>4334</v>
      </c>
      <c r="EH3168" s="9" t="s">
        <v>4334</v>
      </c>
      <c r="EI3168" s="9" t="s">
        <v>4334</v>
      </c>
      <c r="EJ3168" s="9" t="s">
        <v>4334</v>
      </c>
      <c r="EK3168" s="9" t="s">
        <v>4334</v>
      </c>
      <c r="EL3168" s="9" t="s">
        <v>4334</v>
      </c>
      <c r="EM3168" s="9" t="s">
        <v>4334</v>
      </c>
      <c r="EN3168" s="9" t="s">
        <v>4334</v>
      </c>
      <c r="EO3168" s="9" t="s">
        <v>4334</v>
      </c>
      <c r="EP3168" s="9" t="s">
        <v>4334</v>
      </c>
      <c r="EQ3168" s="9" t="s">
        <v>4334</v>
      </c>
      <c r="ER3168" s="9" t="s">
        <v>4334</v>
      </c>
      <c r="ES3168" s="9" t="s">
        <v>4334</v>
      </c>
      <c r="ET3168" s="9" t="s">
        <v>4334</v>
      </c>
      <c r="EU3168" s="9" t="s">
        <v>4334</v>
      </c>
      <c r="EV3168" s="9" t="s">
        <v>4334</v>
      </c>
      <c r="EW3168" s="9" t="s">
        <v>4334</v>
      </c>
      <c r="EX3168" s="9" t="s">
        <v>4334</v>
      </c>
      <c r="EY3168" s="9" t="s">
        <v>4334</v>
      </c>
      <c r="EZ3168" s="9" t="s">
        <v>4334</v>
      </c>
      <c r="FA3168" s="9" t="s">
        <v>4334</v>
      </c>
      <c r="FB3168" s="9" t="s">
        <v>4334</v>
      </c>
      <c r="FC3168" s="9" t="s">
        <v>4334</v>
      </c>
      <c r="FD3168" s="9" t="s">
        <v>4334</v>
      </c>
      <c r="FE3168" s="9" t="s">
        <v>4334</v>
      </c>
      <c r="FF3168" s="9" t="s">
        <v>4334</v>
      </c>
      <c r="FG3168" s="9" t="s">
        <v>4334</v>
      </c>
      <c r="FH3168" s="9" t="s">
        <v>4334</v>
      </c>
      <c r="FI3168" s="9" t="s">
        <v>4334</v>
      </c>
      <c r="FJ3168" s="9" t="s">
        <v>4334</v>
      </c>
      <c r="FK3168" s="9" t="s">
        <v>4334</v>
      </c>
      <c r="FL3168" s="9" t="s">
        <v>4334</v>
      </c>
      <c r="FM3168" s="9" t="s">
        <v>4334</v>
      </c>
      <c r="FN3168" s="9" t="s">
        <v>4334</v>
      </c>
      <c r="FO3168" s="9" t="s">
        <v>4334</v>
      </c>
      <c r="FP3168" s="9" t="s">
        <v>4334</v>
      </c>
      <c r="FQ3168" s="9" t="s">
        <v>4334</v>
      </c>
      <c r="FR3168" s="9" t="s">
        <v>4334</v>
      </c>
      <c r="FS3168" s="9" t="s">
        <v>4334</v>
      </c>
      <c r="FT3168" s="9" t="s">
        <v>4334</v>
      </c>
      <c r="FU3168" s="9" t="s">
        <v>4334</v>
      </c>
      <c r="FV3168" s="9" t="s">
        <v>4334</v>
      </c>
      <c r="FW3168" s="9" t="s">
        <v>4334</v>
      </c>
      <c r="FX3168" s="9" t="s">
        <v>4334</v>
      </c>
      <c r="FY3168" s="9" t="s">
        <v>4334</v>
      </c>
      <c r="FZ3168" s="9" t="s">
        <v>4334</v>
      </c>
      <c r="GA3168" s="9" t="s">
        <v>4334</v>
      </c>
      <c r="GB3168" s="9" t="s">
        <v>4334</v>
      </c>
      <c r="GC3168" s="9" t="s">
        <v>4334</v>
      </c>
      <c r="GD3168" s="9" t="s">
        <v>4334</v>
      </c>
      <c r="GE3168" s="9" t="s">
        <v>4334</v>
      </c>
    </row>
    <row r="3169" spans="1:187" x14ac:dyDescent="0.3">
      <c r="A3169" s="14" t="s">
        <v>3920</v>
      </c>
      <c r="B3169" s="15" t="s">
        <v>3921</v>
      </c>
      <c r="C3169" s="9" t="s">
        <v>4334</v>
      </c>
      <c r="D3169" s="9" t="s">
        <v>4334</v>
      </c>
      <c r="E3169" s="9" t="s">
        <v>4334</v>
      </c>
      <c r="F3169" s="9" t="s">
        <v>4334</v>
      </c>
      <c r="G3169" s="9" t="s">
        <v>4334</v>
      </c>
      <c r="H3169" s="9" t="s">
        <v>4334</v>
      </c>
      <c r="I3169" s="9" t="s">
        <v>4334</v>
      </c>
      <c r="J3169" s="9" t="s">
        <v>4334</v>
      </c>
      <c r="K3169" s="9" t="s">
        <v>4334</v>
      </c>
      <c r="L3169" s="9" t="s">
        <v>4334</v>
      </c>
      <c r="M3169" s="9" t="s">
        <v>4334</v>
      </c>
      <c r="N3169" s="9" t="s">
        <v>4334</v>
      </c>
      <c r="O3169" s="9" t="s">
        <v>4334</v>
      </c>
      <c r="P3169" s="9" t="s">
        <v>4334</v>
      </c>
      <c r="Q3169" s="9" t="s">
        <v>4334</v>
      </c>
      <c r="R3169" s="9" t="s">
        <v>4334</v>
      </c>
      <c r="S3169" s="9" t="s">
        <v>4334</v>
      </c>
      <c r="T3169" s="9" t="s">
        <v>4334</v>
      </c>
      <c r="U3169" s="9" t="s">
        <v>4334</v>
      </c>
      <c r="V3169" s="9" t="s">
        <v>4334</v>
      </c>
      <c r="W3169" s="9" t="s">
        <v>4334</v>
      </c>
      <c r="X3169" s="9" t="s">
        <v>4334</v>
      </c>
      <c r="Y3169" s="9" t="s">
        <v>4334</v>
      </c>
      <c r="Z3169" s="9" t="s">
        <v>4334</v>
      </c>
      <c r="AA3169" s="9" t="s">
        <v>4334</v>
      </c>
      <c r="AB3169" s="9" t="s">
        <v>4334</v>
      </c>
      <c r="AC3169" s="9" t="s">
        <v>4334</v>
      </c>
      <c r="AD3169" s="9" t="s">
        <v>4334</v>
      </c>
      <c r="AE3169" s="9" t="s">
        <v>4334</v>
      </c>
      <c r="AF3169" s="9" t="s">
        <v>4334</v>
      </c>
      <c r="AG3169" s="9" t="s">
        <v>4334</v>
      </c>
      <c r="AH3169" s="9" t="s">
        <v>4334</v>
      </c>
      <c r="AI3169" s="9" t="s">
        <v>4334</v>
      </c>
      <c r="AJ3169" s="9" t="s">
        <v>4334</v>
      </c>
      <c r="AK3169" s="9" t="s">
        <v>4334</v>
      </c>
      <c r="AL3169" s="9" t="s">
        <v>4334</v>
      </c>
      <c r="AM3169" s="9" t="s">
        <v>4334</v>
      </c>
      <c r="AN3169" s="9" t="s">
        <v>4334</v>
      </c>
      <c r="AO3169" s="9" t="s">
        <v>4334</v>
      </c>
      <c r="AP3169" s="9" t="s">
        <v>4334</v>
      </c>
      <c r="AQ3169" s="9" t="s">
        <v>4334</v>
      </c>
      <c r="AR3169" s="9" t="s">
        <v>4334</v>
      </c>
      <c r="AS3169" s="9" t="s">
        <v>4334</v>
      </c>
      <c r="AT3169" s="9" t="s">
        <v>4334</v>
      </c>
      <c r="AU3169" s="9" t="s">
        <v>4334</v>
      </c>
      <c r="AV3169" s="9" t="s">
        <v>4334</v>
      </c>
      <c r="AW3169" s="9" t="s">
        <v>4334</v>
      </c>
      <c r="AX3169" s="10">
        <v>7700</v>
      </c>
      <c r="AY3169" s="9" t="s">
        <v>4334</v>
      </c>
      <c r="AZ3169" s="9" t="s">
        <v>4334</v>
      </c>
      <c r="BA3169" s="9" t="s">
        <v>4334</v>
      </c>
      <c r="BB3169" s="9" t="s">
        <v>4334</v>
      </c>
      <c r="BC3169" s="9" t="s">
        <v>4334</v>
      </c>
      <c r="BD3169" s="9" t="s">
        <v>4334</v>
      </c>
      <c r="BE3169" s="9" t="s">
        <v>4334</v>
      </c>
      <c r="BF3169" s="9" t="s">
        <v>4334</v>
      </c>
      <c r="BG3169" s="9" t="s">
        <v>4334</v>
      </c>
      <c r="BH3169" s="9" t="s">
        <v>4334</v>
      </c>
      <c r="BI3169" s="9" t="s">
        <v>4334</v>
      </c>
      <c r="BJ3169" s="9" t="s">
        <v>4334</v>
      </c>
      <c r="BK3169" s="9" t="s">
        <v>4334</v>
      </c>
      <c r="BL3169" s="9" t="s">
        <v>4334</v>
      </c>
      <c r="BM3169" s="9" t="s">
        <v>4334</v>
      </c>
      <c r="BN3169" s="9" t="s">
        <v>4334</v>
      </c>
      <c r="BO3169" s="9" t="s">
        <v>4334</v>
      </c>
      <c r="BP3169" s="9" t="s">
        <v>4334</v>
      </c>
      <c r="BQ3169" s="9" t="s">
        <v>4334</v>
      </c>
      <c r="BR3169" s="9" t="s">
        <v>4334</v>
      </c>
      <c r="BS3169" s="9" t="s">
        <v>4334</v>
      </c>
      <c r="BT3169" s="9" t="s">
        <v>4334</v>
      </c>
      <c r="BU3169" s="9" t="s">
        <v>4334</v>
      </c>
      <c r="BV3169" s="9" t="s">
        <v>4334</v>
      </c>
      <c r="BW3169" s="9" t="s">
        <v>4334</v>
      </c>
      <c r="BX3169" s="9" t="s">
        <v>4334</v>
      </c>
      <c r="BY3169" s="9" t="s">
        <v>4334</v>
      </c>
      <c r="BZ3169" s="9" t="s">
        <v>4334</v>
      </c>
      <c r="CA3169" s="9" t="s">
        <v>4334</v>
      </c>
      <c r="CB3169" s="9" t="s">
        <v>4334</v>
      </c>
      <c r="CC3169" s="9" t="s">
        <v>4334</v>
      </c>
      <c r="CD3169" s="9" t="s">
        <v>4334</v>
      </c>
      <c r="CE3169" s="9" t="s">
        <v>4334</v>
      </c>
      <c r="CF3169" s="9" t="s">
        <v>4334</v>
      </c>
      <c r="CG3169" s="9" t="s">
        <v>4334</v>
      </c>
      <c r="CH3169" s="9" t="s">
        <v>4334</v>
      </c>
      <c r="CI3169" s="9" t="s">
        <v>4334</v>
      </c>
      <c r="CJ3169" s="9" t="s">
        <v>4334</v>
      </c>
      <c r="CK3169" s="9" t="s">
        <v>4334</v>
      </c>
      <c r="CL3169" s="9" t="s">
        <v>4334</v>
      </c>
      <c r="CM3169" s="9" t="s">
        <v>4334</v>
      </c>
      <c r="CN3169" s="9" t="s">
        <v>4334</v>
      </c>
      <c r="CO3169" s="9" t="s">
        <v>4334</v>
      </c>
      <c r="CP3169" s="9" t="s">
        <v>4334</v>
      </c>
      <c r="CQ3169" s="9" t="s">
        <v>4334</v>
      </c>
      <c r="CR3169" s="9" t="s">
        <v>4334</v>
      </c>
      <c r="CS3169" s="9" t="s">
        <v>4334</v>
      </c>
      <c r="CT3169" s="9" t="s">
        <v>4334</v>
      </c>
      <c r="CU3169" s="9" t="s">
        <v>4334</v>
      </c>
      <c r="CV3169" s="9" t="s">
        <v>4334</v>
      </c>
      <c r="CW3169" s="9" t="s">
        <v>4334</v>
      </c>
      <c r="CX3169" s="9" t="s">
        <v>4334</v>
      </c>
      <c r="CY3169" s="9" t="s">
        <v>4334</v>
      </c>
      <c r="CZ3169" s="9" t="s">
        <v>4334</v>
      </c>
      <c r="DA3169" s="9" t="s">
        <v>4334</v>
      </c>
      <c r="DB3169" s="9" t="s">
        <v>4334</v>
      </c>
      <c r="DC3169" s="9" t="s">
        <v>4334</v>
      </c>
      <c r="DD3169" s="9" t="s">
        <v>4334</v>
      </c>
      <c r="DE3169" s="9" t="s">
        <v>4334</v>
      </c>
      <c r="DF3169" s="9" t="s">
        <v>4334</v>
      </c>
      <c r="DG3169" s="9" t="s">
        <v>4334</v>
      </c>
      <c r="DH3169" s="9" t="s">
        <v>4334</v>
      </c>
      <c r="DI3169" s="9" t="s">
        <v>4334</v>
      </c>
      <c r="DJ3169" s="9" t="s">
        <v>4334</v>
      </c>
      <c r="DK3169" s="9" t="s">
        <v>4334</v>
      </c>
      <c r="DL3169" s="9" t="s">
        <v>4334</v>
      </c>
      <c r="DM3169" s="9" t="s">
        <v>4334</v>
      </c>
      <c r="DN3169" s="9" t="s">
        <v>4334</v>
      </c>
      <c r="DO3169" s="9" t="s">
        <v>4334</v>
      </c>
      <c r="DP3169" s="9" t="s">
        <v>4334</v>
      </c>
      <c r="DQ3169" s="9" t="s">
        <v>4334</v>
      </c>
      <c r="DR3169" s="9" t="s">
        <v>4334</v>
      </c>
      <c r="DS3169" s="9" t="s">
        <v>4334</v>
      </c>
      <c r="DT3169" s="9" t="s">
        <v>4334</v>
      </c>
      <c r="DU3169" s="9" t="s">
        <v>4334</v>
      </c>
      <c r="DV3169" s="9" t="s">
        <v>4334</v>
      </c>
      <c r="DW3169" s="9" t="s">
        <v>4334</v>
      </c>
      <c r="DX3169" s="9" t="s">
        <v>4334</v>
      </c>
      <c r="DY3169" s="9" t="s">
        <v>4334</v>
      </c>
      <c r="DZ3169" s="9" t="s">
        <v>4334</v>
      </c>
      <c r="EA3169" s="9" t="s">
        <v>4334</v>
      </c>
      <c r="EB3169" s="9" t="s">
        <v>4334</v>
      </c>
      <c r="EC3169" s="9" t="s">
        <v>4334</v>
      </c>
      <c r="ED3169" s="9" t="s">
        <v>4334</v>
      </c>
      <c r="EE3169" s="9" t="s">
        <v>4334</v>
      </c>
      <c r="EF3169" s="9" t="s">
        <v>4334</v>
      </c>
      <c r="EG3169" s="9" t="s">
        <v>4334</v>
      </c>
      <c r="EH3169" s="9" t="s">
        <v>4334</v>
      </c>
      <c r="EI3169" s="9" t="s">
        <v>4334</v>
      </c>
      <c r="EJ3169" s="9" t="s">
        <v>4334</v>
      </c>
      <c r="EK3169" s="9" t="s">
        <v>4334</v>
      </c>
      <c r="EL3169" s="9" t="s">
        <v>4334</v>
      </c>
      <c r="EM3169" s="9" t="s">
        <v>4334</v>
      </c>
      <c r="EN3169" s="9" t="s">
        <v>4334</v>
      </c>
      <c r="EO3169" s="9" t="s">
        <v>4334</v>
      </c>
      <c r="EP3169" s="9" t="s">
        <v>4334</v>
      </c>
      <c r="EQ3169" s="9" t="s">
        <v>4334</v>
      </c>
      <c r="ER3169" s="9" t="s">
        <v>4334</v>
      </c>
      <c r="ES3169" s="9" t="s">
        <v>4334</v>
      </c>
      <c r="ET3169" s="9" t="s">
        <v>4334</v>
      </c>
      <c r="EU3169" s="9" t="s">
        <v>4334</v>
      </c>
      <c r="EV3169" s="9" t="s">
        <v>4334</v>
      </c>
      <c r="EW3169" s="9" t="s">
        <v>4334</v>
      </c>
      <c r="EX3169" s="9" t="s">
        <v>4334</v>
      </c>
      <c r="EY3169" s="9" t="s">
        <v>4334</v>
      </c>
      <c r="EZ3169" s="9" t="s">
        <v>4334</v>
      </c>
      <c r="FA3169" s="9" t="s">
        <v>4334</v>
      </c>
      <c r="FB3169" s="9" t="s">
        <v>4334</v>
      </c>
      <c r="FC3169" s="9" t="s">
        <v>4334</v>
      </c>
      <c r="FD3169" s="9" t="s">
        <v>4334</v>
      </c>
      <c r="FE3169" s="9" t="s">
        <v>4334</v>
      </c>
      <c r="FF3169" s="9" t="s">
        <v>4334</v>
      </c>
      <c r="FG3169" s="9" t="s">
        <v>4334</v>
      </c>
      <c r="FH3169" s="9" t="s">
        <v>4334</v>
      </c>
      <c r="FI3169" s="9" t="s">
        <v>4334</v>
      </c>
      <c r="FJ3169" s="10">
        <v>12500</v>
      </c>
      <c r="FK3169" s="9" t="s">
        <v>4334</v>
      </c>
      <c r="FL3169" s="9" t="s">
        <v>4334</v>
      </c>
      <c r="FM3169" s="9" t="s">
        <v>4334</v>
      </c>
      <c r="FN3169" s="9" t="s">
        <v>4334</v>
      </c>
      <c r="FO3169" s="9" t="s">
        <v>4334</v>
      </c>
      <c r="FP3169" s="9" t="s">
        <v>4334</v>
      </c>
      <c r="FQ3169" s="9" t="s">
        <v>4334</v>
      </c>
      <c r="FR3169" s="9" t="s">
        <v>4334</v>
      </c>
      <c r="FS3169" s="9" t="s">
        <v>4334</v>
      </c>
      <c r="FT3169" s="9" t="s">
        <v>4334</v>
      </c>
      <c r="FU3169" s="9" t="s">
        <v>4334</v>
      </c>
      <c r="FV3169" s="9" t="s">
        <v>4334</v>
      </c>
      <c r="FW3169" s="9" t="s">
        <v>4334</v>
      </c>
      <c r="FX3169" s="9" t="s">
        <v>4334</v>
      </c>
      <c r="FY3169" s="9" t="s">
        <v>4334</v>
      </c>
      <c r="FZ3169" s="9" t="s">
        <v>4334</v>
      </c>
      <c r="GA3169" s="9" t="s">
        <v>4334</v>
      </c>
      <c r="GB3169" s="9" t="s">
        <v>4334</v>
      </c>
      <c r="GC3169" s="9" t="s">
        <v>4334</v>
      </c>
      <c r="GD3169" s="9" t="s">
        <v>4334</v>
      </c>
      <c r="GE3169" s="9" t="s">
        <v>4334</v>
      </c>
    </row>
    <row r="3170" spans="1:187" x14ac:dyDescent="0.3">
      <c r="A3170" s="14" t="s">
        <v>3922</v>
      </c>
      <c r="B3170" s="15" t="s">
        <v>3923</v>
      </c>
      <c r="C3170" s="9" t="s">
        <v>4334</v>
      </c>
      <c r="D3170" s="9" t="s">
        <v>4334</v>
      </c>
      <c r="E3170" s="9" t="s">
        <v>4334</v>
      </c>
      <c r="F3170" s="9" t="s">
        <v>4334</v>
      </c>
      <c r="G3170" s="9" t="s">
        <v>4334</v>
      </c>
      <c r="H3170" s="9" t="s">
        <v>4334</v>
      </c>
      <c r="I3170" s="9" t="s">
        <v>4334</v>
      </c>
      <c r="J3170" s="9" t="s">
        <v>4334</v>
      </c>
      <c r="K3170" s="9" t="s">
        <v>4334</v>
      </c>
      <c r="L3170" s="9" t="s">
        <v>4334</v>
      </c>
      <c r="M3170" s="9" t="s">
        <v>4334</v>
      </c>
      <c r="N3170" s="9" t="s">
        <v>4334</v>
      </c>
      <c r="O3170" s="9" t="s">
        <v>4334</v>
      </c>
      <c r="P3170" s="9" t="s">
        <v>4334</v>
      </c>
      <c r="Q3170" s="9" t="s">
        <v>4334</v>
      </c>
      <c r="R3170" s="9" t="s">
        <v>4334</v>
      </c>
      <c r="S3170" s="9" t="s">
        <v>4334</v>
      </c>
      <c r="T3170" s="9" t="s">
        <v>4334</v>
      </c>
      <c r="U3170" s="9" t="s">
        <v>4334</v>
      </c>
      <c r="V3170" s="9" t="s">
        <v>4334</v>
      </c>
      <c r="W3170" s="9" t="s">
        <v>4334</v>
      </c>
      <c r="X3170" s="9" t="s">
        <v>4334</v>
      </c>
      <c r="Y3170" s="9" t="s">
        <v>4334</v>
      </c>
      <c r="Z3170" s="9" t="s">
        <v>4334</v>
      </c>
      <c r="AA3170" s="9" t="s">
        <v>4334</v>
      </c>
      <c r="AB3170" s="9" t="s">
        <v>4334</v>
      </c>
      <c r="AC3170" s="9" t="s">
        <v>4334</v>
      </c>
      <c r="AD3170" s="9" t="s">
        <v>4334</v>
      </c>
      <c r="AE3170" s="9" t="s">
        <v>4334</v>
      </c>
      <c r="AF3170" s="9" t="s">
        <v>4334</v>
      </c>
      <c r="AG3170" s="9" t="s">
        <v>4334</v>
      </c>
      <c r="AH3170" s="9" t="s">
        <v>4334</v>
      </c>
      <c r="AI3170" s="9" t="s">
        <v>4334</v>
      </c>
      <c r="AJ3170" s="9" t="s">
        <v>4334</v>
      </c>
      <c r="AK3170" s="9" t="s">
        <v>4334</v>
      </c>
      <c r="AL3170" s="9" t="s">
        <v>4334</v>
      </c>
      <c r="AM3170" s="9" t="s">
        <v>4334</v>
      </c>
      <c r="AN3170" s="9" t="s">
        <v>4334</v>
      </c>
      <c r="AO3170" s="9" t="s">
        <v>4334</v>
      </c>
      <c r="AP3170" s="9" t="s">
        <v>4334</v>
      </c>
      <c r="AQ3170" s="9" t="s">
        <v>4334</v>
      </c>
      <c r="AR3170" s="9" t="s">
        <v>4334</v>
      </c>
      <c r="AS3170" s="9" t="s">
        <v>4334</v>
      </c>
      <c r="AT3170" s="9" t="s">
        <v>4334</v>
      </c>
      <c r="AU3170" s="9" t="s">
        <v>4334</v>
      </c>
      <c r="AV3170" s="9" t="s">
        <v>4334</v>
      </c>
      <c r="AW3170" s="9" t="s">
        <v>4334</v>
      </c>
      <c r="AX3170" s="9" t="s">
        <v>4334</v>
      </c>
      <c r="AY3170" s="9" t="s">
        <v>4334</v>
      </c>
      <c r="AZ3170" s="9" t="s">
        <v>4334</v>
      </c>
      <c r="BA3170" s="9" t="s">
        <v>4334</v>
      </c>
      <c r="BB3170" s="9" t="s">
        <v>4334</v>
      </c>
      <c r="BC3170" s="9" t="s">
        <v>4334</v>
      </c>
      <c r="BD3170" s="9" t="s">
        <v>4334</v>
      </c>
      <c r="BE3170" s="9" t="s">
        <v>4334</v>
      </c>
      <c r="BF3170" s="9" t="s">
        <v>4334</v>
      </c>
      <c r="BG3170" s="9" t="s">
        <v>4334</v>
      </c>
      <c r="BH3170" s="9" t="s">
        <v>4334</v>
      </c>
      <c r="BI3170" s="9" t="s">
        <v>4334</v>
      </c>
      <c r="BJ3170" s="9" t="s">
        <v>4334</v>
      </c>
      <c r="BK3170" s="9" t="s">
        <v>4334</v>
      </c>
      <c r="BL3170" s="9" t="s">
        <v>4334</v>
      </c>
      <c r="BM3170" s="9" t="s">
        <v>4334</v>
      </c>
      <c r="BN3170" s="9" t="s">
        <v>4334</v>
      </c>
      <c r="BO3170" s="9" t="s">
        <v>4334</v>
      </c>
      <c r="BP3170" s="9" t="s">
        <v>4334</v>
      </c>
      <c r="BQ3170" s="9" t="s">
        <v>4334</v>
      </c>
      <c r="BR3170" s="9" t="s">
        <v>4334</v>
      </c>
      <c r="BS3170" s="9" t="s">
        <v>4334</v>
      </c>
      <c r="BT3170" s="9" t="s">
        <v>4334</v>
      </c>
      <c r="BU3170" s="9" t="s">
        <v>4334</v>
      </c>
      <c r="BV3170" s="9" t="s">
        <v>4334</v>
      </c>
      <c r="BW3170" s="9" t="s">
        <v>4334</v>
      </c>
      <c r="BX3170" s="9" t="s">
        <v>4334</v>
      </c>
      <c r="BY3170" s="9" t="s">
        <v>4334</v>
      </c>
      <c r="BZ3170" s="9" t="s">
        <v>4334</v>
      </c>
      <c r="CA3170" s="9" t="s">
        <v>4334</v>
      </c>
      <c r="CB3170" s="9" t="s">
        <v>4334</v>
      </c>
      <c r="CC3170" s="9" t="s">
        <v>4334</v>
      </c>
      <c r="CD3170" s="9" t="s">
        <v>4334</v>
      </c>
      <c r="CE3170" s="9" t="s">
        <v>4334</v>
      </c>
      <c r="CF3170" s="9" t="s">
        <v>4334</v>
      </c>
      <c r="CG3170" s="9" t="s">
        <v>4334</v>
      </c>
      <c r="CH3170" s="9" t="s">
        <v>4334</v>
      </c>
      <c r="CI3170" s="9" t="s">
        <v>4334</v>
      </c>
      <c r="CJ3170" s="9" t="s">
        <v>4334</v>
      </c>
      <c r="CK3170" s="9" t="s">
        <v>4334</v>
      </c>
      <c r="CL3170" s="9" t="s">
        <v>4334</v>
      </c>
      <c r="CM3170" s="9" t="s">
        <v>4334</v>
      </c>
      <c r="CN3170" s="9" t="s">
        <v>4334</v>
      </c>
      <c r="CO3170" s="9" t="s">
        <v>4334</v>
      </c>
      <c r="CP3170" s="9" t="s">
        <v>4334</v>
      </c>
      <c r="CQ3170" s="9" t="s">
        <v>4334</v>
      </c>
      <c r="CR3170" s="9" t="s">
        <v>4334</v>
      </c>
      <c r="CS3170" s="9" t="s">
        <v>4334</v>
      </c>
      <c r="CT3170" s="9" t="s">
        <v>4334</v>
      </c>
      <c r="CU3170" s="9" t="s">
        <v>4334</v>
      </c>
      <c r="CV3170" s="9" t="s">
        <v>4334</v>
      </c>
      <c r="CW3170" s="9" t="s">
        <v>4334</v>
      </c>
      <c r="CX3170" s="9" t="s">
        <v>4334</v>
      </c>
      <c r="CY3170" s="9" t="s">
        <v>4334</v>
      </c>
      <c r="CZ3170" s="9" t="s">
        <v>4334</v>
      </c>
      <c r="DA3170" s="9" t="s">
        <v>4334</v>
      </c>
      <c r="DB3170" s="9" t="s">
        <v>4334</v>
      </c>
      <c r="DC3170" s="9" t="s">
        <v>4334</v>
      </c>
      <c r="DD3170" s="9" t="s">
        <v>4334</v>
      </c>
      <c r="DE3170" s="9" t="s">
        <v>4334</v>
      </c>
      <c r="DF3170" s="9" t="s">
        <v>4334</v>
      </c>
      <c r="DG3170" s="9" t="s">
        <v>4334</v>
      </c>
      <c r="DH3170" s="9" t="s">
        <v>4334</v>
      </c>
      <c r="DI3170" s="9" t="s">
        <v>4334</v>
      </c>
      <c r="DJ3170" s="9" t="s">
        <v>4334</v>
      </c>
      <c r="DK3170" s="9" t="s">
        <v>4334</v>
      </c>
      <c r="DL3170" s="9" t="s">
        <v>4334</v>
      </c>
      <c r="DM3170" s="9" t="s">
        <v>4334</v>
      </c>
      <c r="DN3170" s="9" t="s">
        <v>4334</v>
      </c>
      <c r="DO3170" s="9" t="s">
        <v>4334</v>
      </c>
      <c r="DP3170" s="9" t="s">
        <v>4334</v>
      </c>
      <c r="DQ3170" s="9" t="s">
        <v>4334</v>
      </c>
      <c r="DR3170" s="9" t="s">
        <v>4334</v>
      </c>
      <c r="DS3170" s="9" t="s">
        <v>4334</v>
      </c>
      <c r="DT3170" s="9" t="s">
        <v>4334</v>
      </c>
      <c r="DU3170" s="9" t="s">
        <v>4334</v>
      </c>
      <c r="DV3170" s="9" t="s">
        <v>4334</v>
      </c>
      <c r="DW3170" s="9" t="s">
        <v>4334</v>
      </c>
      <c r="DX3170" s="9" t="s">
        <v>4334</v>
      </c>
      <c r="DY3170" s="9" t="s">
        <v>4334</v>
      </c>
      <c r="DZ3170" s="9" t="s">
        <v>4334</v>
      </c>
      <c r="EA3170" s="9" t="s">
        <v>4334</v>
      </c>
      <c r="EB3170" s="9" t="s">
        <v>4334</v>
      </c>
      <c r="EC3170" s="9" t="s">
        <v>4334</v>
      </c>
      <c r="ED3170" s="9" t="s">
        <v>4334</v>
      </c>
      <c r="EE3170" s="9" t="s">
        <v>4334</v>
      </c>
      <c r="EF3170" s="9" t="s">
        <v>4334</v>
      </c>
      <c r="EG3170" s="9" t="s">
        <v>4334</v>
      </c>
      <c r="EH3170" s="9" t="s">
        <v>4334</v>
      </c>
      <c r="EI3170" s="9" t="s">
        <v>4334</v>
      </c>
      <c r="EJ3170" s="9" t="s">
        <v>4334</v>
      </c>
      <c r="EK3170" s="9" t="s">
        <v>4334</v>
      </c>
      <c r="EL3170" s="9" t="s">
        <v>4334</v>
      </c>
      <c r="EM3170" s="9" t="s">
        <v>4334</v>
      </c>
      <c r="EN3170" s="9" t="s">
        <v>4334</v>
      </c>
      <c r="EO3170" s="9" t="s">
        <v>4334</v>
      </c>
      <c r="EP3170" s="9" t="s">
        <v>4334</v>
      </c>
      <c r="EQ3170" s="9" t="s">
        <v>4334</v>
      </c>
      <c r="ER3170" s="9" t="s">
        <v>4334</v>
      </c>
      <c r="ES3170" s="9" t="s">
        <v>4334</v>
      </c>
      <c r="ET3170" s="9" t="s">
        <v>4334</v>
      </c>
      <c r="EU3170" s="9" t="s">
        <v>4334</v>
      </c>
      <c r="EV3170" s="9" t="s">
        <v>4334</v>
      </c>
      <c r="EW3170" s="9" t="s">
        <v>4334</v>
      </c>
      <c r="EX3170" s="9" t="s">
        <v>4334</v>
      </c>
      <c r="EY3170" s="9" t="s">
        <v>4334</v>
      </c>
      <c r="EZ3170" s="9" t="s">
        <v>4334</v>
      </c>
      <c r="FA3170" s="9" t="s">
        <v>4334</v>
      </c>
      <c r="FB3170" s="9" t="s">
        <v>4334</v>
      </c>
      <c r="FC3170" s="9" t="s">
        <v>4334</v>
      </c>
      <c r="FD3170" s="9" t="s">
        <v>4334</v>
      </c>
      <c r="FE3170" s="9" t="s">
        <v>4334</v>
      </c>
      <c r="FF3170" s="9" t="s">
        <v>4334</v>
      </c>
      <c r="FG3170" s="9" t="s">
        <v>4334</v>
      </c>
      <c r="FH3170" s="9" t="s">
        <v>4334</v>
      </c>
      <c r="FI3170" s="9" t="s">
        <v>4334</v>
      </c>
      <c r="FJ3170" s="10">
        <v>12500</v>
      </c>
      <c r="FK3170" s="9" t="s">
        <v>4334</v>
      </c>
      <c r="FL3170" s="9" t="s">
        <v>4334</v>
      </c>
      <c r="FM3170" s="9" t="s">
        <v>4334</v>
      </c>
      <c r="FN3170" s="9" t="s">
        <v>4334</v>
      </c>
      <c r="FO3170" s="9" t="s">
        <v>4334</v>
      </c>
      <c r="FP3170" s="9" t="s">
        <v>4334</v>
      </c>
      <c r="FQ3170" s="9" t="s">
        <v>4334</v>
      </c>
      <c r="FR3170" s="9" t="s">
        <v>4334</v>
      </c>
      <c r="FS3170" s="9" t="s">
        <v>4334</v>
      </c>
      <c r="FT3170" s="9" t="s">
        <v>4334</v>
      </c>
      <c r="FU3170" s="9" t="s">
        <v>4334</v>
      </c>
      <c r="FV3170" s="9" t="s">
        <v>4334</v>
      </c>
      <c r="FW3170" s="9" t="s">
        <v>4334</v>
      </c>
      <c r="FX3170" s="9" t="s">
        <v>4334</v>
      </c>
      <c r="FY3170" s="9" t="s">
        <v>4334</v>
      </c>
      <c r="FZ3170" s="9" t="s">
        <v>4334</v>
      </c>
      <c r="GA3170" s="9" t="s">
        <v>4334</v>
      </c>
      <c r="GB3170" s="9" t="s">
        <v>4334</v>
      </c>
      <c r="GC3170" s="9" t="s">
        <v>4334</v>
      </c>
      <c r="GD3170" s="9" t="s">
        <v>4334</v>
      </c>
      <c r="GE3170" s="9" t="s">
        <v>4334</v>
      </c>
    </row>
    <row r="3171" spans="1:187" x14ac:dyDescent="0.3">
      <c r="A3171" s="14" t="s">
        <v>3924</v>
      </c>
      <c r="B3171" s="15" t="s">
        <v>3925</v>
      </c>
      <c r="C3171" s="9" t="s">
        <v>4334</v>
      </c>
      <c r="D3171" s="9" t="s">
        <v>4334</v>
      </c>
      <c r="E3171" s="9" t="s">
        <v>4334</v>
      </c>
      <c r="F3171" s="9" t="s">
        <v>4334</v>
      </c>
      <c r="G3171" s="9" t="s">
        <v>4334</v>
      </c>
      <c r="H3171" s="9" t="s">
        <v>4334</v>
      </c>
      <c r="I3171" s="9" t="s">
        <v>4334</v>
      </c>
      <c r="J3171" s="9" t="s">
        <v>4334</v>
      </c>
      <c r="K3171" s="9" t="s">
        <v>4334</v>
      </c>
      <c r="L3171" s="9" t="s">
        <v>4334</v>
      </c>
      <c r="M3171" s="9" t="s">
        <v>4334</v>
      </c>
      <c r="N3171" s="9" t="s">
        <v>4334</v>
      </c>
      <c r="O3171" s="9" t="s">
        <v>4334</v>
      </c>
      <c r="P3171" s="9" t="s">
        <v>4334</v>
      </c>
      <c r="Q3171" s="9" t="s">
        <v>4334</v>
      </c>
      <c r="R3171" s="9" t="s">
        <v>4334</v>
      </c>
      <c r="S3171" s="9" t="s">
        <v>4334</v>
      </c>
      <c r="T3171" s="9" t="s">
        <v>4334</v>
      </c>
      <c r="U3171" s="9" t="s">
        <v>4334</v>
      </c>
      <c r="V3171" s="9" t="s">
        <v>4334</v>
      </c>
      <c r="W3171" s="9" t="s">
        <v>4334</v>
      </c>
      <c r="X3171" s="9" t="s">
        <v>4334</v>
      </c>
      <c r="Y3171" s="9" t="s">
        <v>4334</v>
      </c>
      <c r="Z3171" s="9" t="s">
        <v>4334</v>
      </c>
      <c r="AA3171" s="9" t="s">
        <v>4334</v>
      </c>
      <c r="AB3171" s="9" t="s">
        <v>4334</v>
      </c>
      <c r="AC3171" s="9" t="s">
        <v>4334</v>
      </c>
      <c r="AD3171" s="9" t="s">
        <v>4334</v>
      </c>
      <c r="AE3171" s="9" t="s">
        <v>4334</v>
      </c>
      <c r="AF3171" s="9" t="s">
        <v>4334</v>
      </c>
      <c r="AG3171" s="9" t="s">
        <v>4334</v>
      </c>
      <c r="AH3171" s="9" t="s">
        <v>4334</v>
      </c>
      <c r="AI3171" s="9" t="s">
        <v>4334</v>
      </c>
      <c r="AJ3171" s="9" t="s">
        <v>4334</v>
      </c>
      <c r="AK3171" s="9" t="s">
        <v>4334</v>
      </c>
      <c r="AL3171" s="9" t="s">
        <v>4334</v>
      </c>
      <c r="AM3171" s="9" t="s">
        <v>4334</v>
      </c>
      <c r="AN3171" s="9" t="s">
        <v>4334</v>
      </c>
      <c r="AO3171" s="9" t="s">
        <v>4334</v>
      </c>
      <c r="AP3171" s="9" t="s">
        <v>4334</v>
      </c>
      <c r="AQ3171" s="9" t="s">
        <v>4334</v>
      </c>
      <c r="AR3171" s="9" t="s">
        <v>4334</v>
      </c>
      <c r="AS3171" s="9" t="s">
        <v>4334</v>
      </c>
      <c r="AT3171" s="9" t="s">
        <v>4334</v>
      </c>
      <c r="AU3171" s="9" t="s">
        <v>4334</v>
      </c>
      <c r="AV3171" s="9" t="s">
        <v>4334</v>
      </c>
      <c r="AW3171" s="9" t="s">
        <v>4334</v>
      </c>
      <c r="AX3171" s="10">
        <v>7700</v>
      </c>
      <c r="AY3171" s="9" t="s">
        <v>4334</v>
      </c>
      <c r="AZ3171" s="9" t="s">
        <v>4334</v>
      </c>
      <c r="BA3171" s="9" t="s">
        <v>4334</v>
      </c>
      <c r="BB3171" s="9" t="s">
        <v>4334</v>
      </c>
      <c r="BC3171" s="9" t="s">
        <v>4334</v>
      </c>
      <c r="BD3171" s="9" t="s">
        <v>4334</v>
      </c>
      <c r="BE3171" s="9" t="s">
        <v>4334</v>
      </c>
      <c r="BF3171" s="9" t="s">
        <v>4334</v>
      </c>
      <c r="BG3171" s="9" t="s">
        <v>4334</v>
      </c>
      <c r="BH3171" s="9" t="s">
        <v>4334</v>
      </c>
      <c r="BI3171" s="9" t="s">
        <v>4334</v>
      </c>
      <c r="BJ3171" s="9" t="s">
        <v>4334</v>
      </c>
      <c r="BK3171" s="9" t="s">
        <v>4334</v>
      </c>
      <c r="BL3171" s="9" t="s">
        <v>4334</v>
      </c>
      <c r="BM3171" s="9" t="s">
        <v>4334</v>
      </c>
      <c r="BN3171" s="9" t="s">
        <v>4334</v>
      </c>
      <c r="BO3171" s="9" t="s">
        <v>4334</v>
      </c>
      <c r="BP3171" s="9" t="s">
        <v>4334</v>
      </c>
      <c r="BQ3171" s="9" t="s">
        <v>4334</v>
      </c>
      <c r="BR3171" s="9" t="s">
        <v>4334</v>
      </c>
      <c r="BS3171" s="9" t="s">
        <v>4334</v>
      </c>
      <c r="BT3171" s="9" t="s">
        <v>4334</v>
      </c>
      <c r="BU3171" s="9" t="s">
        <v>4334</v>
      </c>
      <c r="BV3171" s="9" t="s">
        <v>4334</v>
      </c>
      <c r="BW3171" s="9" t="s">
        <v>4334</v>
      </c>
      <c r="BX3171" s="9" t="s">
        <v>4334</v>
      </c>
      <c r="BY3171" s="9" t="s">
        <v>4334</v>
      </c>
      <c r="BZ3171" s="9" t="s">
        <v>4334</v>
      </c>
      <c r="CA3171" s="9" t="s">
        <v>4334</v>
      </c>
      <c r="CB3171" s="9" t="s">
        <v>4334</v>
      </c>
      <c r="CC3171" s="9" t="s">
        <v>4334</v>
      </c>
      <c r="CD3171" s="9" t="s">
        <v>4334</v>
      </c>
      <c r="CE3171" s="9" t="s">
        <v>4334</v>
      </c>
      <c r="CF3171" s="9" t="s">
        <v>4334</v>
      </c>
      <c r="CG3171" s="9" t="s">
        <v>4334</v>
      </c>
      <c r="CH3171" s="9" t="s">
        <v>4334</v>
      </c>
      <c r="CI3171" s="9" t="s">
        <v>4334</v>
      </c>
      <c r="CJ3171" s="9" t="s">
        <v>4334</v>
      </c>
      <c r="CK3171" s="9" t="s">
        <v>4334</v>
      </c>
      <c r="CL3171" s="9" t="s">
        <v>4334</v>
      </c>
      <c r="CM3171" s="9" t="s">
        <v>4334</v>
      </c>
      <c r="CN3171" s="9" t="s">
        <v>4334</v>
      </c>
      <c r="CO3171" s="9" t="s">
        <v>4334</v>
      </c>
      <c r="CP3171" s="9" t="s">
        <v>4334</v>
      </c>
      <c r="CQ3171" s="9" t="s">
        <v>4334</v>
      </c>
      <c r="CR3171" s="9" t="s">
        <v>4334</v>
      </c>
      <c r="CS3171" s="9" t="s">
        <v>4334</v>
      </c>
      <c r="CT3171" s="9" t="s">
        <v>4334</v>
      </c>
      <c r="CU3171" s="9" t="s">
        <v>4334</v>
      </c>
      <c r="CV3171" s="9" t="s">
        <v>4334</v>
      </c>
      <c r="CW3171" s="9" t="s">
        <v>4334</v>
      </c>
      <c r="CX3171" s="9" t="s">
        <v>4334</v>
      </c>
      <c r="CY3171" s="9" t="s">
        <v>4334</v>
      </c>
      <c r="CZ3171" s="9" t="s">
        <v>4334</v>
      </c>
      <c r="DA3171" s="9" t="s">
        <v>4334</v>
      </c>
      <c r="DB3171" s="9" t="s">
        <v>4334</v>
      </c>
      <c r="DC3171" s="9" t="s">
        <v>4334</v>
      </c>
      <c r="DD3171" s="9" t="s">
        <v>4334</v>
      </c>
      <c r="DE3171" s="9" t="s">
        <v>4334</v>
      </c>
      <c r="DF3171" s="9" t="s">
        <v>4334</v>
      </c>
      <c r="DG3171" s="9" t="s">
        <v>4334</v>
      </c>
      <c r="DH3171" s="9" t="s">
        <v>4334</v>
      </c>
      <c r="DI3171" s="9" t="s">
        <v>4334</v>
      </c>
      <c r="DJ3171" s="9" t="s">
        <v>4334</v>
      </c>
      <c r="DK3171" s="9" t="s">
        <v>4334</v>
      </c>
      <c r="DL3171" s="9" t="s">
        <v>4334</v>
      </c>
      <c r="DM3171" s="9" t="s">
        <v>4334</v>
      </c>
      <c r="DN3171" s="9" t="s">
        <v>4334</v>
      </c>
      <c r="DO3171" s="9" t="s">
        <v>4334</v>
      </c>
      <c r="DP3171" s="9" t="s">
        <v>4334</v>
      </c>
      <c r="DQ3171" s="9" t="s">
        <v>4334</v>
      </c>
      <c r="DR3171" s="9" t="s">
        <v>4334</v>
      </c>
      <c r="DS3171" s="9" t="s">
        <v>4334</v>
      </c>
      <c r="DT3171" s="9" t="s">
        <v>4334</v>
      </c>
      <c r="DU3171" s="9" t="s">
        <v>4334</v>
      </c>
      <c r="DV3171" s="9" t="s">
        <v>4334</v>
      </c>
      <c r="DW3171" s="9" t="s">
        <v>4334</v>
      </c>
      <c r="DX3171" s="9" t="s">
        <v>4334</v>
      </c>
      <c r="DY3171" s="9" t="s">
        <v>4334</v>
      </c>
      <c r="DZ3171" s="9" t="s">
        <v>4334</v>
      </c>
      <c r="EA3171" s="9" t="s">
        <v>4334</v>
      </c>
      <c r="EB3171" s="9" t="s">
        <v>4334</v>
      </c>
      <c r="EC3171" s="9" t="s">
        <v>4334</v>
      </c>
      <c r="ED3171" s="9" t="s">
        <v>4334</v>
      </c>
      <c r="EE3171" s="9" t="s">
        <v>4334</v>
      </c>
      <c r="EF3171" s="9" t="s">
        <v>4334</v>
      </c>
      <c r="EG3171" s="9" t="s">
        <v>4334</v>
      </c>
      <c r="EH3171" s="9" t="s">
        <v>4334</v>
      </c>
      <c r="EI3171" s="9" t="s">
        <v>4334</v>
      </c>
      <c r="EJ3171" s="9" t="s">
        <v>4334</v>
      </c>
      <c r="EK3171" s="9" t="s">
        <v>4334</v>
      </c>
      <c r="EL3171" s="9" t="s">
        <v>4334</v>
      </c>
      <c r="EM3171" s="9" t="s">
        <v>4334</v>
      </c>
      <c r="EN3171" s="9" t="s">
        <v>4334</v>
      </c>
      <c r="EO3171" s="9" t="s">
        <v>4334</v>
      </c>
      <c r="EP3171" s="9" t="s">
        <v>4334</v>
      </c>
      <c r="EQ3171" s="9" t="s">
        <v>4334</v>
      </c>
      <c r="ER3171" s="9" t="s">
        <v>4334</v>
      </c>
      <c r="ES3171" s="9" t="s">
        <v>4334</v>
      </c>
      <c r="ET3171" s="9" t="s">
        <v>4334</v>
      </c>
      <c r="EU3171" s="9" t="s">
        <v>4334</v>
      </c>
      <c r="EV3171" s="9" t="s">
        <v>4334</v>
      </c>
      <c r="EW3171" s="9" t="s">
        <v>4334</v>
      </c>
      <c r="EX3171" s="9" t="s">
        <v>4334</v>
      </c>
      <c r="EY3171" s="9" t="s">
        <v>4334</v>
      </c>
      <c r="EZ3171" s="9" t="s">
        <v>4334</v>
      </c>
      <c r="FA3171" s="9" t="s">
        <v>4334</v>
      </c>
      <c r="FB3171" s="9" t="s">
        <v>4334</v>
      </c>
      <c r="FC3171" s="9" t="s">
        <v>4334</v>
      </c>
      <c r="FD3171" s="9" t="s">
        <v>4334</v>
      </c>
      <c r="FE3171" s="9" t="s">
        <v>4334</v>
      </c>
      <c r="FF3171" s="9" t="s">
        <v>4334</v>
      </c>
      <c r="FG3171" s="9" t="s">
        <v>4334</v>
      </c>
      <c r="FH3171" s="9" t="s">
        <v>4334</v>
      </c>
      <c r="FI3171" s="9" t="s">
        <v>4334</v>
      </c>
      <c r="FJ3171" s="10">
        <v>12500</v>
      </c>
      <c r="FK3171" s="9" t="s">
        <v>4334</v>
      </c>
      <c r="FL3171" s="9" t="s">
        <v>4334</v>
      </c>
      <c r="FM3171" s="9" t="s">
        <v>4334</v>
      </c>
      <c r="FN3171" s="9" t="s">
        <v>4334</v>
      </c>
      <c r="FO3171" s="9" t="s">
        <v>4334</v>
      </c>
      <c r="FP3171" s="9" t="s">
        <v>4334</v>
      </c>
      <c r="FQ3171" s="9" t="s">
        <v>4334</v>
      </c>
      <c r="FR3171" s="9" t="s">
        <v>4334</v>
      </c>
      <c r="FS3171" s="9" t="s">
        <v>4334</v>
      </c>
      <c r="FT3171" s="9" t="s">
        <v>4334</v>
      </c>
      <c r="FU3171" s="9" t="s">
        <v>4334</v>
      </c>
      <c r="FV3171" s="9" t="s">
        <v>4334</v>
      </c>
      <c r="FW3171" s="9" t="s">
        <v>4334</v>
      </c>
      <c r="FX3171" s="9" t="s">
        <v>4334</v>
      </c>
      <c r="FY3171" s="9" t="s">
        <v>4334</v>
      </c>
      <c r="FZ3171" s="9" t="s">
        <v>4334</v>
      </c>
      <c r="GA3171" s="9" t="s">
        <v>4334</v>
      </c>
      <c r="GB3171" s="9" t="s">
        <v>4334</v>
      </c>
      <c r="GC3171" s="9" t="s">
        <v>4334</v>
      </c>
      <c r="GD3171" s="9" t="s">
        <v>4334</v>
      </c>
      <c r="GE3171" s="9" t="s">
        <v>4334</v>
      </c>
    </row>
    <row r="3172" spans="1:187" x14ac:dyDescent="0.3">
      <c r="A3172" s="14" t="s">
        <v>3926</v>
      </c>
      <c r="B3172" s="15" t="s">
        <v>3927</v>
      </c>
      <c r="C3172" s="9" t="s">
        <v>4334</v>
      </c>
      <c r="D3172" s="9" t="s">
        <v>4334</v>
      </c>
      <c r="E3172" s="9" t="s">
        <v>4334</v>
      </c>
      <c r="F3172" s="9" t="s">
        <v>4334</v>
      </c>
      <c r="G3172" s="9" t="s">
        <v>4334</v>
      </c>
      <c r="H3172" s="9" t="s">
        <v>4334</v>
      </c>
      <c r="I3172" s="9" t="s">
        <v>4334</v>
      </c>
      <c r="J3172" s="9" t="s">
        <v>4334</v>
      </c>
      <c r="K3172" s="9" t="s">
        <v>4334</v>
      </c>
      <c r="L3172" s="9" t="s">
        <v>4334</v>
      </c>
      <c r="M3172" s="9" t="s">
        <v>4334</v>
      </c>
      <c r="N3172" s="9" t="s">
        <v>4334</v>
      </c>
      <c r="O3172" s="9" t="s">
        <v>4334</v>
      </c>
      <c r="P3172" s="9" t="s">
        <v>4334</v>
      </c>
      <c r="Q3172" s="9" t="s">
        <v>4334</v>
      </c>
      <c r="R3172" s="9" t="s">
        <v>4334</v>
      </c>
      <c r="S3172" s="9" t="s">
        <v>4334</v>
      </c>
      <c r="T3172" s="9" t="s">
        <v>4334</v>
      </c>
      <c r="U3172" s="10">
        <v>6000</v>
      </c>
      <c r="V3172" s="9" t="s">
        <v>4334</v>
      </c>
      <c r="W3172" s="9" t="s">
        <v>4334</v>
      </c>
      <c r="X3172" s="9" t="s">
        <v>4334</v>
      </c>
      <c r="Y3172" s="9" t="s">
        <v>4334</v>
      </c>
      <c r="Z3172" s="9" t="s">
        <v>4334</v>
      </c>
      <c r="AA3172" s="9" t="s">
        <v>4334</v>
      </c>
      <c r="AB3172" s="9" t="s">
        <v>4334</v>
      </c>
      <c r="AC3172" s="9" t="s">
        <v>4334</v>
      </c>
      <c r="AD3172" s="9" t="s">
        <v>4334</v>
      </c>
      <c r="AE3172" s="9" t="s">
        <v>4334</v>
      </c>
      <c r="AF3172" s="9" t="s">
        <v>4334</v>
      </c>
      <c r="AG3172" s="9" t="s">
        <v>4334</v>
      </c>
      <c r="AH3172" s="9" t="s">
        <v>4334</v>
      </c>
      <c r="AI3172" s="9" t="s">
        <v>4334</v>
      </c>
      <c r="AJ3172" s="9" t="s">
        <v>4334</v>
      </c>
      <c r="AK3172" s="9" t="s">
        <v>4334</v>
      </c>
      <c r="AL3172" s="9" t="s">
        <v>4334</v>
      </c>
      <c r="AM3172" s="10" t="s">
        <v>4332</v>
      </c>
      <c r="AN3172" s="9" t="s">
        <v>4334</v>
      </c>
      <c r="AO3172" s="9" t="s">
        <v>4334</v>
      </c>
      <c r="AP3172" s="9" t="s">
        <v>4334</v>
      </c>
      <c r="AQ3172" s="9" t="s">
        <v>4334</v>
      </c>
      <c r="AR3172" s="9" t="s">
        <v>4334</v>
      </c>
      <c r="AS3172" s="9" t="s">
        <v>4334</v>
      </c>
      <c r="AT3172" s="9" t="s">
        <v>4334</v>
      </c>
      <c r="AU3172" s="9" t="s">
        <v>4334</v>
      </c>
      <c r="AV3172" s="9" t="s">
        <v>4334</v>
      </c>
      <c r="AW3172" s="9" t="s">
        <v>4334</v>
      </c>
      <c r="AX3172" s="10" t="s">
        <v>4332</v>
      </c>
      <c r="AY3172" s="9" t="s">
        <v>4334</v>
      </c>
      <c r="AZ3172" s="9" t="s">
        <v>4334</v>
      </c>
      <c r="BA3172" s="9" t="s">
        <v>4334</v>
      </c>
      <c r="BB3172" s="9" t="s">
        <v>4334</v>
      </c>
      <c r="BC3172" s="9" t="s">
        <v>4334</v>
      </c>
      <c r="BD3172" s="9" t="s">
        <v>4334</v>
      </c>
      <c r="BE3172" s="9" t="s">
        <v>4334</v>
      </c>
      <c r="BF3172" s="9" t="s">
        <v>4334</v>
      </c>
      <c r="BG3172" s="9" t="s">
        <v>4334</v>
      </c>
      <c r="BH3172" s="9" t="s">
        <v>4334</v>
      </c>
      <c r="BI3172" s="9" t="s">
        <v>4334</v>
      </c>
      <c r="BJ3172" s="9" t="s">
        <v>4334</v>
      </c>
      <c r="BK3172" s="10">
        <v>7347</v>
      </c>
      <c r="BL3172" s="9" t="s">
        <v>4334</v>
      </c>
      <c r="BM3172" s="9" t="s">
        <v>4334</v>
      </c>
      <c r="BN3172" s="9" t="s">
        <v>4334</v>
      </c>
      <c r="BO3172" s="9" t="s">
        <v>4334</v>
      </c>
      <c r="BP3172" s="9" t="s">
        <v>4334</v>
      </c>
      <c r="BQ3172" s="9" t="s">
        <v>4334</v>
      </c>
      <c r="BR3172" s="9" t="s">
        <v>4334</v>
      </c>
      <c r="BS3172" s="9" t="s">
        <v>4334</v>
      </c>
      <c r="BT3172" s="9" t="s">
        <v>4334</v>
      </c>
      <c r="BU3172" s="9" t="s">
        <v>4334</v>
      </c>
      <c r="BV3172" s="9" t="s">
        <v>4334</v>
      </c>
      <c r="BW3172" s="9" t="s">
        <v>4334</v>
      </c>
      <c r="BX3172" s="9" t="s">
        <v>4334</v>
      </c>
      <c r="BY3172" s="9" t="s">
        <v>4334</v>
      </c>
      <c r="BZ3172" s="9" t="s">
        <v>4334</v>
      </c>
      <c r="CA3172" s="9" t="s">
        <v>4334</v>
      </c>
      <c r="CB3172" s="9" t="s">
        <v>4334</v>
      </c>
      <c r="CC3172" s="9" t="s">
        <v>4334</v>
      </c>
      <c r="CD3172" s="9" t="s">
        <v>4334</v>
      </c>
      <c r="CE3172" s="9" t="s">
        <v>4334</v>
      </c>
      <c r="CF3172" s="9" t="s">
        <v>4334</v>
      </c>
      <c r="CG3172" s="9" t="s">
        <v>4334</v>
      </c>
      <c r="CH3172" s="9" t="s">
        <v>4334</v>
      </c>
      <c r="CI3172" s="9" t="s">
        <v>4334</v>
      </c>
      <c r="CJ3172" s="9" t="s">
        <v>4334</v>
      </c>
      <c r="CK3172" s="9" t="s">
        <v>4334</v>
      </c>
      <c r="CL3172" s="9" t="s">
        <v>4334</v>
      </c>
      <c r="CM3172" s="9" t="s">
        <v>4334</v>
      </c>
      <c r="CN3172" s="10">
        <v>7513</v>
      </c>
      <c r="CO3172" s="9" t="s">
        <v>4334</v>
      </c>
      <c r="CP3172" s="9" t="s">
        <v>4334</v>
      </c>
      <c r="CQ3172" s="9" t="s">
        <v>4334</v>
      </c>
      <c r="CR3172" s="9" t="s">
        <v>4334</v>
      </c>
      <c r="CS3172" s="9" t="s">
        <v>4334</v>
      </c>
      <c r="CT3172" s="9" t="s">
        <v>4334</v>
      </c>
      <c r="CU3172" s="9" t="s">
        <v>4334</v>
      </c>
      <c r="CV3172" s="9" t="s">
        <v>4334</v>
      </c>
      <c r="CW3172" s="9" t="s">
        <v>4334</v>
      </c>
      <c r="CX3172" s="9" t="s">
        <v>4334</v>
      </c>
      <c r="CY3172" s="9" t="s">
        <v>4334</v>
      </c>
      <c r="CZ3172" s="10" t="s">
        <v>4332</v>
      </c>
      <c r="DA3172" s="9" t="s">
        <v>4334</v>
      </c>
      <c r="DB3172" s="9" t="s">
        <v>4334</v>
      </c>
      <c r="DC3172" s="9" t="s">
        <v>4334</v>
      </c>
      <c r="DD3172" s="9" t="s">
        <v>4334</v>
      </c>
      <c r="DE3172" s="9" t="s">
        <v>4334</v>
      </c>
      <c r="DF3172" s="9" t="s">
        <v>4334</v>
      </c>
      <c r="DG3172" s="9" t="s">
        <v>4334</v>
      </c>
      <c r="DH3172" s="9" t="s">
        <v>4334</v>
      </c>
      <c r="DI3172" s="9" t="s">
        <v>4334</v>
      </c>
      <c r="DJ3172" s="9" t="s">
        <v>4334</v>
      </c>
      <c r="DK3172" s="9" t="s">
        <v>4334</v>
      </c>
      <c r="DL3172" s="9" t="s">
        <v>4334</v>
      </c>
      <c r="DM3172" s="10" t="s">
        <v>4332</v>
      </c>
      <c r="DN3172" s="10">
        <v>7347</v>
      </c>
      <c r="DO3172" s="9" t="s">
        <v>4334</v>
      </c>
      <c r="DP3172" s="9" t="s">
        <v>4334</v>
      </c>
      <c r="DQ3172" s="9" t="s">
        <v>4334</v>
      </c>
      <c r="DR3172" s="9" t="s">
        <v>4334</v>
      </c>
      <c r="DS3172" s="9" t="s">
        <v>4334</v>
      </c>
      <c r="DT3172" s="9" t="s">
        <v>4334</v>
      </c>
      <c r="DU3172" s="9" t="s">
        <v>4334</v>
      </c>
      <c r="DV3172" s="9" t="s">
        <v>4334</v>
      </c>
      <c r="DW3172" s="9" t="s">
        <v>4334</v>
      </c>
      <c r="DX3172" s="9" t="s">
        <v>4334</v>
      </c>
      <c r="DY3172" s="9" t="s">
        <v>4334</v>
      </c>
      <c r="DZ3172" s="9" t="s">
        <v>4334</v>
      </c>
      <c r="EA3172" s="9" t="s">
        <v>4334</v>
      </c>
      <c r="EB3172" s="9" t="s">
        <v>4334</v>
      </c>
      <c r="EC3172" s="9" t="s">
        <v>4334</v>
      </c>
      <c r="ED3172" s="9" t="s">
        <v>4334</v>
      </c>
      <c r="EE3172" s="9" t="s">
        <v>4334</v>
      </c>
      <c r="EF3172" s="9" t="s">
        <v>4334</v>
      </c>
      <c r="EG3172" s="9" t="s">
        <v>4334</v>
      </c>
      <c r="EH3172" s="9" t="s">
        <v>4334</v>
      </c>
      <c r="EI3172" s="10">
        <v>6377</v>
      </c>
      <c r="EJ3172" s="9" t="s">
        <v>4334</v>
      </c>
      <c r="EK3172" s="9" t="s">
        <v>4334</v>
      </c>
      <c r="EL3172" s="9" t="s">
        <v>4334</v>
      </c>
      <c r="EM3172" s="9" t="s">
        <v>4334</v>
      </c>
      <c r="EN3172" s="9" t="s">
        <v>4334</v>
      </c>
      <c r="EO3172" s="9" t="s">
        <v>4334</v>
      </c>
      <c r="EP3172" s="9" t="s">
        <v>4334</v>
      </c>
      <c r="EQ3172" s="9" t="s">
        <v>4334</v>
      </c>
      <c r="ER3172" s="9" t="s">
        <v>4334</v>
      </c>
      <c r="ES3172" s="9" t="s">
        <v>4334</v>
      </c>
      <c r="ET3172" s="9" t="s">
        <v>4334</v>
      </c>
      <c r="EU3172" s="9" t="s">
        <v>4334</v>
      </c>
      <c r="EV3172" s="9" t="s">
        <v>4334</v>
      </c>
      <c r="EW3172" s="9" t="s">
        <v>4334</v>
      </c>
      <c r="EX3172" s="9" t="s">
        <v>4334</v>
      </c>
      <c r="EY3172" s="9" t="s">
        <v>4334</v>
      </c>
      <c r="EZ3172" s="9" t="s">
        <v>4334</v>
      </c>
      <c r="FA3172" s="9" t="s">
        <v>4334</v>
      </c>
      <c r="FB3172" s="9" t="s">
        <v>4334</v>
      </c>
      <c r="FC3172" s="9" t="s">
        <v>4334</v>
      </c>
      <c r="FD3172" s="9" t="s">
        <v>4334</v>
      </c>
      <c r="FE3172" s="9" t="s">
        <v>4334</v>
      </c>
      <c r="FF3172" s="9" t="s">
        <v>4334</v>
      </c>
      <c r="FG3172" s="9" t="s">
        <v>4334</v>
      </c>
      <c r="FH3172" s="9" t="s">
        <v>4334</v>
      </c>
      <c r="FI3172" s="9" t="s">
        <v>4334</v>
      </c>
      <c r="FJ3172" s="10" t="s">
        <v>4332</v>
      </c>
      <c r="FK3172" s="9" t="s">
        <v>4334</v>
      </c>
      <c r="FL3172" s="10">
        <v>6000</v>
      </c>
      <c r="FM3172" s="9" t="s">
        <v>4334</v>
      </c>
      <c r="FN3172" s="9" t="s">
        <v>4334</v>
      </c>
      <c r="FO3172" s="9" t="s">
        <v>4334</v>
      </c>
      <c r="FP3172" s="9" t="s">
        <v>4334</v>
      </c>
      <c r="FQ3172" s="9" t="s">
        <v>4334</v>
      </c>
      <c r="FR3172" s="9" t="s">
        <v>4334</v>
      </c>
      <c r="FS3172" s="9" t="s">
        <v>4334</v>
      </c>
      <c r="FT3172" s="9" t="s">
        <v>4334</v>
      </c>
      <c r="FU3172" s="9" t="s">
        <v>4334</v>
      </c>
      <c r="FV3172" s="9" t="s">
        <v>4334</v>
      </c>
      <c r="FW3172" s="9" t="s">
        <v>4334</v>
      </c>
      <c r="FX3172" s="9" t="s">
        <v>4334</v>
      </c>
      <c r="FY3172" s="9" t="s">
        <v>4334</v>
      </c>
      <c r="FZ3172" s="10">
        <v>7513</v>
      </c>
      <c r="GA3172" s="9" t="s">
        <v>4334</v>
      </c>
      <c r="GB3172" s="9" t="s">
        <v>4334</v>
      </c>
      <c r="GC3172" s="9" t="s">
        <v>4334</v>
      </c>
      <c r="GD3172" s="10">
        <v>6271</v>
      </c>
      <c r="GE3172" s="9" t="s">
        <v>4334</v>
      </c>
    </row>
    <row r="3173" spans="1:187" x14ac:dyDescent="0.3">
      <c r="A3173" s="14" t="s">
        <v>3928</v>
      </c>
      <c r="B3173" s="15" t="s">
        <v>3929</v>
      </c>
      <c r="C3173" s="9" t="s">
        <v>4334</v>
      </c>
      <c r="D3173" s="9" t="s">
        <v>4334</v>
      </c>
      <c r="E3173" s="9" t="s">
        <v>4334</v>
      </c>
      <c r="F3173" s="9" t="s">
        <v>4334</v>
      </c>
      <c r="G3173" s="9" t="s">
        <v>4334</v>
      </c>
      <c r="H3173" s="9" t="s">
        <v>4334</v>
      </c>
      <c r="I3173" s="9" t="s">
        <v>4334</v>
      </c>
      <c r="J3173" s="9" t="s">
        <v>4334</v>
      </c>
      <c r="K3173" s="9" t="s">
        <v>4334</v>
      </c>
      <c r="L3173" s="9" t="s">
        <v>4334</v>
      </c>
      <c r="M3173" s="9" t="s">
        <v>4334</v>
      </c>
      <c r="N3173" s="9" t="s">
        <v>4334</v>
      </c>
      <c r="O3173" s="9" t="s">
        <v>4334</v>
      </c>
      <c r="P3173" s="9" t="s">
        <v>4334</v>
      </c>
      <c r="Q3173" s="9" t="s">
        <v>4334</v>
      </c>
      <c r="R3173" s="9" t="s">
        <v>4334</v>
      </c>
      <c r="S3173" s="9" t="s">
        <v>4334</v>
      </c>
      <c r="T3173" s="9" t="s">
        <v>4334</v>
      </c>
      <c r="U3173" s="9" t="s">
        <v>4334</v>
      </c>
      <c r="V3173" s="9" t="s">
        <v>4334</v>
      </c>
      <c r="W3173" s="9" t="s">
        <v>4334</v>
      </c>
      <c r="X3173" s="9" t="s">
        <v>4334</v>
      </c>
      <c r="Y3173" s="9" t="s">
        <v>4334</v>
      </c>
      <c r="Z3173" s="9" t="s">
        <v>4334</v>
      </c>
      <c r="AA3173" s="9" t="s">
        <v>4334</v>
      </c>
      <c r="AB3173" s="9" t="s">
        <v>4334</v>
      </c>
      <c r="AC3173" s="9" t="s">
        <v>4334</v>
      </c>
      <c r="AD3173" s="9" t="s">
        <v>4334</v>
      </c>
      <c r="AE3173" s="9" t="s">
        <v>4334</v>
      </c>
      <c r="AF3173" s="9" t="s">
        <v>4334</v>
      </c>
      <c r="AG3173" s="9" t="s">
        <v>4334</v>
      </c>
      <c r="AH3173" s="9" t="s">
        <v>4334</v>
      </c>
      <c r="AI3173" s="9" t="s">
        <v>4334</v>
      </c>
      <c r="AJ3173" s="9" t="s">
        <v>4334</v>
      </c>
      <c r="AK3173" s="9" t="s">
        <v>4334</v>
      </c>
      <c r="AL3173" s="9" t="s">
        <v>4334</v>
      </c>
      <c r="AM3173" s="9" t="s">
        <v>4334</v>
      </c>
      <c r="AN3173" s="9" t="s">
        <v>4334</v>
      </c>
      <c r="AO3173" s="9" t="s">
        <v>4334</v>
      </c>
      <c r="AP3173" s="9" t="s">
        <v>4334</v>
      </c>
      <c r="AQ3173" s="9" t="s">
        <v>4334</v>
      </c>
      <c r="AR3173" s="9" t="s">
        <v>4334</v>
      </c>
      <c r="AS3173" s="9" t="s">
        <v>4334</v>
      </c>
      <c r="AT3173" s="9" t="s">
        <v>4334</v>
      </c>
      <c r="AU3173" s="9" t="s">
        <v>4334</v>
      </c>
      <c r="AV3173" s="9" t="s">
        <v>4334</v>
      </c>
      <c r="AW3173" s="9" t="s">
        <v>4334</v>
      </c>
      <c r="AX3173" s="10">
        <v>7700</v>
      </c>
      <c r="AY3173" s="9" t="s">
        <v>4334</v>
      </c>
      <c r="AZ3173" s="9" t="s">
        <v>4334</v>
      </c>
      <c r="BA3173" s="9" t="s">
        <v>4334</v>
      </c>
      <c r="BB3173" s="9" t="s">
        <v>4334</v>
      </c>
      <c r="BC3173" s="9" t="s">
        <v>4334</v>
      </c>
      <c r="BD3173" s="9" t="s">
        <v>4334</v>
      </c>
      <c r="BE3173" s="9" t="s">
        <v>4334</v>
      </c>
      <c r="BF3173" s="9" t="s">
        <v>4334</v>
      </c>
      <c r="BG3173" s="9" t="s">
        <v>4334</v>
      </c>
      <c r="BH3173" s="9" t="s">
        <v>4334</v>
      </c>
      <c r="BI3173" s="9" t="s">
        <v>4334</v>
      </c>
      <c r="BJ3173" s="9" t="s">
        <v>4334</v>
      </c>
      <c r="BK3173" s="9" t="s">
        <v>4334</v>
      </c>
      <c r="BL3173" s="9" t="s">
        <v>4334</v>
      </c>
      <c r="BM3173" s="9" t="s">
        <v>4334</v>
      </c>
      <c r="BN3173" s="9" t="s">
        <v>4334</v>
      </c>
      <c r="BO3173" s="9" t="s">
        <v>4334</v>
      </c>
      <c r="BP3173" s="9" t="s">
        <v>4334</v>
      </c>
      <c r="BQ3173" s="9" t="s">
        <v>4334</v>
      </c>
      <c r="BR3173" s="9" t="s">
        <v>4334</v>
      </c>
      <c r="BS3173" s="9" t="s">
        <v>4334</v>
      </c>
      <c r="BT3173" s="9" t="s">
        <v>4334</v>
      </c>
      <c r="BU3173" s="9" t="s">
        <v>4334</v>
      </c>
      <c r="BV3173" s="9" t="s">
        <v>4334</v>
      </c>
      <c r="BW3173" s="9" t="s">
        <v>4334</v>
      </c>
      <c r="BX3173" s="9" t="s">
        <v>4334</v>
      </c>
      <c r="BY3173" s="9" t="s">
        <v>4334</v>
      </c>
      <c r="BZ3173" s="9" t="s">
        <v>4334</v>
      </c>
      <c r="CA3173" s="9" t="s">
        <v>4334</v>
      </c>
      <c r="CB3173" s="9" t="s">
        <v>4334</v>
      </c>
      <c r="CC3173" s="9" t="s">
        <v>4334</v>
      </c>
      <c r="CD3173" s="9" t="s">
        <v>4334</v>
      </c>
      <c r="CE3173" s="9" t="s">
        <v>4334</v>
      </c>
      <c r="CF3173" s="9" t="s">
        <v>4334</v>
      </c>
      <c r="CG3173" s="9" t="s">
        <v>4334</v>
      </c>
      <c r="CH3173" s="9" t="s">
        <v>4334</v>
      </c>
      <c r="CI3173" s="9" t="s">
        <v>4334</v>
      </c>
      <c r="CJ3173" s="9" t="s">
        <v>4334</v>
      </c>
      <c r="CK3173" s="9" t="s">
        <v>4334</v>
      </c>
      <c r="CL3173" s="9" t="s">
        <v>4334</v>
      </c>
      <c r="CM3173" s="9" t="s">
        <v>4334</v>
      </c>
      <c r="CN3173" s="9" t="s">
        <v>4334</v>
      </c>
      <c r="CO3173" s="9" t="s">
        <v>4334</v>
      </c>
      <c r="CP3173" s="9" t="s">
        <v>4334</v>
      </c>
      <c r="CQ3173" s="9" t="s">
        <v>4334</v>
      </c>
      <c r="CR3173" s="9" t="s">
        <v>4334</v>
      </c>
      <c r="CS3173" s="9" t="s">
        <v>4334</v>
      </c>
      <c r="CT3173" s="9" t="s">
        <v>4334</v>
      </c>
      <c r="CU3173" s="9" t="s">
        <v>4334</v>
      </c>
      <c r="CV3173" s="9" t="s">
        <v>4334</v>
      </c>
      <c r="CW3173" s="9" t="s">
        <v>4334</v>
      </c>
      <c r="CX3173" s="9" t="s">
        <v>4334</v>
      </c>
      <c r="CY3173" s="9" t="s">
        <v>4334</v>
      </c>
      <c r="CZ3173" s="9" t="s">
        <v>4334</v>
      </c>
      <c r="DA3173" s="9" t="s">
        <v>4334</v>
      </c>
      <c r="DB3173" s="9" t="s">
        <v>4334</v>
      </c>
      <c r="DC3173" s="9" t="s">
        <v>4334</v>
      </c>
      <c r="DD3173" s="9" t="s">
        <v>4334</v>
      </c>
      <c r="DE3173" s="9" t="s">
        <v>4334</v>
      </c>
      <c r="DF3173" s="9" t="s">
        <v>4334</v>
      </c>
      <c r="DG3173" s="9" t="s">
        <v>4334</v>
      </c>
      <c r="DH3173" s="9" t="s">
        <v>4334</v>
      </c>
      <c r="DI3173" s="9" t="s">
        <v>4334</v>
      </c>
      <c r="DJ3173" s="9" t="s">
        <v>4334</v>
      </c>
      <c r="DK3173" s="9" t="s">
        <v>4334</v>
      </c>
      <c r="DL3173" s="9" t="s">
        <v>4334</v>
      </c>
      <c r="DM3173" s="9" t="s">
        <v>4334</v>
      </c>
      <c r="DN3173" s="9" t="s">
        <v>4334</v>
      </c>
      <c r="DO3173" s="9" t="s">
        <v>4334</v>
      </c>
      <c r="DP3173" s="9" t="s">
        <v>4334</v>
      </c>
      <c r="DQ3173" s="9" t="s">
        <v>4334</v>
      </c>
      <c r="DR3173" s="9" t="s">
        <v>4334</v>
      </c>
      <c r="DS3173" s="9" t="s">
        <v>4334</v>
      </c>
      <c r="DT3173" s="9" t="s">
        <v>4334</v>
      </c>
      <c r="DU3173" s="9" t="s">
        <v>4334</v>
      </c>
      <c r="DV3173" s="9" t="s">
        <v>4334</v>
      </c>
      <c r="DW3173" s="9" t="s">
        <v>4334</v>
      </c>
      <c r="DX3173" s="9" t="s">
        <v>4334</v>
      </c>
      <c r="DY3173" s="9" t="s">
        <v>4334</v>
      </c>
      <c r="DZ3173" s="9" t="s">
        <v>4334</v>
      </c>
      <c r="EA3173" s="9" t="s">
        <v>4334</v>
      </c>
      <c r="EB3173" s="9" t="s">
        <v>4334</v>
      </c>
      <c r="EC3173" s="9" t="s">
        <v>4334</v>
      </c>
      <c r="ED3173" s="9" t="s">
        <v>4334</v>
      </c>
      <c r="EE3173" s="9" t="s">
        <v>4334</v>
      </c>
      <c r="EF3173" s="9" t="s">
        <v>4334</v>
      </c>
      <c r="EG3173" s="9" t="s">
        <v>4334</v>
      </c>
      <c r="EH3173" s="9" t="s">
        <v>4334</v>
      </c>
      <c r="EI3173" s="9" t="s">
        <v>4334</v>
      </c>
      <c r="EJ3173" s="9" t="s">
        <v>4334</v>
      </c>
      <c r="EK3173" s="9" t="s">
        <v>4334</v>
      </c>
      <c r="EL3173" s="9" t="s">
        <v>4334</v>
      </c>
      <c r="EM3173" s="9" t="s">
        <v>4334</v>
      </c>
      <c r="EN3173" s="9" t="s">
        <v>4334</v>
      </c>
      <c r="EO3173" s="9" t="s">
        <v>4334</v>
      </c>
      <c r="EP3173" s="9" t="s">
        <v>4334</v>
      </c>
      <c r="EQ3173" s="9" t="s">
        <v>4334</v>
      </c>
      <c r="ER3173" s="9" t="s">
        <v>4334</v>
      </c>
      <c r="ES3173" s="9" t="s">
        <v>4334</v>
      </c>
      <c r="ET3173" s="9" t="s">
        <v>4334</v>
      </c>
      <c r="EU3173" s="9" t="s">
        <v>4334</v>
      </c>
      <c r="EV3173" s="9" t="s">
        <v>4334</v>
      </c>
      <c r="EW3173" s="9" t="s">
        <v>4334</v>
      </c>
      <c r="EX3173" s="9" t="s">
        <v>4334</v>
      </c>
      <c r="EY3173" s="9" t="s">
        <v>4334</v>
      </c>
      <c r="EZ3173" s="9" t="s">
        <v>4334</v>
      </c>
      <c r="FA3173" s="9" t="s">
        <v>4334</v>
      </c>
      <c r="FB3173" s="9" t="s">
        <v>4334</v>
      </c>
      <c r="FC3173" s="9" t="s">
        <v>4334</v>
      </c>
      <c r="FD3173" s="9" t="s">
        <v>4334</v>
      </c>
      <c r="FE3173" s="9" t="s">
        <v>4334</v>
      </c>
      <c r="FF3173" s="9" t="s">
        <v>4334</v>
      </c>
      <c r="FG3173" s="9" t="s">
        <v>4334</v>
      </c>
      <c r="FH3173" s="9" t="s">
        <v>4334</v>
      </c>
      <c r="FI3173" s="9" t="s">
        <v>4334</v>
      </c>
      <c r="FJ3173" s="10">
        <v>12500</v>
      </c>
      <c r="FK3173" s="9" t="s">
        <v>4334</v>
      </c>
      <c r="FL3173" s="9" t="s">
        <v>4334</v>
      </c>
      <c r="FM3173" s="9" t="s">
        <v>4334</v>
      </c>
      <c r="FN3173" s="9" t="s">
        <v>4334</v>
      </c>
      <c r="FO3173" s="9" t="s">
        <v>4334</v>
      </c>
      <c r="FP3173" s="9" t="s">
        <v>4334</v>
      </c>
      <c r="FQ3173" s="9" t="s">
        <v>4334</v>
      </c>
      <c r="FR3173" s="9" t="s">
        <v>4334</v>
      </c>
      <c r="FS3173" s="9" t="s">
        <v>4334</v>
      </c>
      <c r="FT3173" s="9" t="s">
        <v>4334</v>
      </c>
      <c r="FU3173" s="9" t="s">
        <v>4334</v>
      </c>
      <c r="FV3173" s="9" t="s">
        <v>4334</v>
      </c>
      <c r="FW3173" s="9" t="s">
        <v>4334</v>
      </c>
      <c r="FX3173" s="9" t="s">
        <v>4334</v>
      </c>
      <c r="FY3173" s="9" t="s">
        <v>4334</v>
      </c>
      <c r="FZ3173" s="9" t="s">
        <v>4334</v>
      </c>
      <c r="GA3173" s="9" t="s">
        <v>4334</v>
      </c>
      <c r="GB3173" s="9" t="s">
        <v>4334</v>
      </c>
      <c r="GC3173" s="9" t="s">
        <v>4334</v>
      </c>
      <c r="GD3173" s="9" t="s">
        <v>4334</v>
      </c>
      <c r="GE3173" s="9" t="s">
        <v>4334</v>
      </c>
    </row>
    <row r="3174" spans="1:187" x14ac:dyDescent="0.3">
      <c r="A3174" s="14" t="s">
        <v>3930</v>
      </c>
      <c r="B3174" s="15" t="s">
        <v>3931</v>
      </c>
      <c r="C3174" s="9" t="s">
        <v>4334</v>
      </c>
      <c r="D3174" s="9" t="s">
        <v>4334</v>
      </c>
      <c r="E3174" s="9" t="s">
        <v>4334</v>
      </c>
      <c r="F3174" s="9" t="s">
        <v>4334</v>
      </c>
      <c r="G3174" s="9" t="s">
        <v>4334</v>
      </c>
      <c r="H3174" s="9" t="s">
        <v>4334</v>
      </c>
      <c r="I3174" s="9" t="s">
        <v>4334</v>
      </c>
      <c r="J3174" s="9" t="s">
        <v>4334</v>
      </c>
      <c r="K3174" s="9" t="s">
        <v>4334</v>
      </c>
      <c r="L3174" s="9" t="s">
        <v>4334</v>
      </c>
      <c r="M3174" s="9" t="s">
        <v>4334</v>
      </c>
      <c r="N3174" s="9" t="s">
        <v>4334</v>
      </c>
      <c r="O3174" s="9" t="s">
        <v>4334</v>
      </c>
      <c r="P3174" s="9" t="s">
        <v>4334</v>
      </c>
      <c r="Q3174" s="9" t="s">
        <v>4334</v>
      </c>
      <c r="R3174" s="9" t="s">
        <v>4334</v>
      </c>
      <c r="S3174" s="9" t="s">
        <v>4334</v>
      </c>
      <c r="T3174" s="10" t="s">
        <v>4332</v>
      </c>
      <c r="U3174" s="9" t="s">
        <v>4334</v>
      </c>
      <c r="V3174" s="9" t="s">
        <v>4334</v>
      </c>
      <c r="W3174" s="9" t="s">
        <v>4334</v>
      </c>
      <c r="X3174" s="9" t="s">
        <v>4334</v>
      </c>
      <c r="Y3174" s="9" t="s">
        <v>4334</v>
      </c>
      <c r="Z3174" s="9" t="s">
        <v>4334</v>
      </c>
      <c r="AA3174" s="9" t="s">
        <v>4334</v>
      </c>
      <c r="AB3174" s="9" t="s">
        <v>4334</v>
      </c>
      <c r="AC3174" s="9" t="s">
        <v>4334</v>
      </c>
      <c r="AD3174" s="9" t="s">
        <v>4334</v>
      </c>
      <c r="AE3174" s="9" t="s">
        <v>4334</v>
      </c>
      <c r="AF3174" s="9" t="s">
        <v>4334</v>
      </c>
      <c r="AG3174" s="9" t="s">
        <v>4334</v>
      </c>
      <c r="AH3174" s="9" t="s">
        <v>4334</v>
      </c>
      <c r="AI3174" s="9" t="s">
        <v>4334</v>
      </c>
      <c r="AJ3174" s="9" t="s">
        <v>4334</v>
      </c>
      <c r="AK3174" s="9" t="s">
        <v>4334</v>
      </c>
      <c r="AL3174" s="9" t="s">
        <v>4334</v>
      </c>
      <c r="AM3174" s="9" t="s">
        <v>4334</v>
      </c>
      <c r="AN3174" s="9" t="s">
        <v>4334</v>
      </c>
      <c r="AO3174" s="9" t="s">
        <v>4334</v>
      </c>
      <c r="AP3174" s="9" t="s">
        <v>4334</v>
      </c>
      <c r="AQ3174" s="9" t="s">
        <v>4334</v>
      </c>
      <c r="AR3174" s="9" t="s">
        <v>4334</v>
      </c>
      <c r="AS3174" s="9" t="s">
        <v>4334</v>
      </c>
      <c r="AT3174" s="9" t="s">
        <v>4334</v>
      </c>
      <c r="AU3174" s="9" t="s">
        <v>4334</v>
      </c>
      <c r="AV3174" s="9" t="s">
        <v>4334</v>
      </c>
      <c r="AW3174" s="9" t="s">
        <v>4334</v>
      </c>
      <c r="AX3174" s="9" t="s">
        <v>4334</v>
      </c>
      <c r="AY3174" s="9" t="s">
        <v>4334</v>
      </c>
      <c r="AZ3174" s="9" t="s">
        <v>4334</v>
      </c>
      <c r="BA3174" s="9" t="s">
        <v>4334</v>
      </c>
      <c r="BB3174" s="9" t="s">
        <v>4334</v>
      </c>
      <c r="BC3174" s="9" t="s">
        <v>4334</v>
      </c>
      <c r="BD3174" s="9" t="s">
        <v>4334</v>
      </c>
      <c r="BE3174" s="9" t="s">
        <v>4334</v>
      </c>
      <c r="BF3174" s="9" t="s">
        <v>4334</v>
      </c>
      <c r="BG3174" s="9" t="s">
        <v>4334</v>
      </c>
      <c r="BH3174" s="9" t="s">
        <v>4334</v>
      </c>
      <c r="BI3174" s="9" t="s">
        <v>4334</v>
      </c>
      <c r="BJ3174" s="9" t="s">
        <v>4334</v>
      </c>
      <c r="BK3174" s="10">
        <v>9396</v>
      </c>
      <c r="BL3174" s="9" t="s">
        <v>4334</v>
      </c>
      <c r="BM3174" s="9" t="s">
        <v>4334</v>
      </c>
      <c r="BN3174" s="9" t="s">
        <v>4334</v>
      </c>
      <c r="BO3174" s="9" t="s">
        <v>4334</v>
      </c>
      <c r="BP3174" s="9" t="s">
        <v>4334</v>
      </c>
      <c r="BQ3174" s="9" t="s">
        <v>4334</v>
      </c>
      <c r="BR3174" s="9" t="s">
        <v>4334</v>
      </c>
      <c r="BS3174" s="9" t="s">
        <v>4334</v>
      </c>
      <c r="BT3174" s="9" t="s">
        <v>4334</v>
      </c>
      <c r="BU3174" s="9" t="s">
        <v>4334</v>
      </c>
      <c r="BV3174" s="9" t="s">
        <v>4334</v>
      </c>
      <c r="BW3174" s="9" t="s">
        <v>4334</v>
      </c>
      <c r="BX3174" s="9" t="s">
        <v>4334</v>
      </c>
      <c r="BY3174" s="9" t="s">
        <v>4334</v>
      </c>
      <c r="BZ3174" s="9" t="s">
        <v>4334</v>
      </c>
      <c r="CA3174" s="9" t="s">
        <v>4334</v>
      </c>
      <c r="CB3174" s="9" t="s">
        <v>4334</v>
      </c>
      <c r="CC3174" s="9" t="s">
        <v>4334</v>
      </c>
      <c r="CD3174" s="9" t="s">
        <v>4334</v>
      </c>
      <c r="CE3174" s="9" t="s">
        <v>4334</v>
      </c>
      <c r="CF3174" s="9" t="s">
        <v>4334</v>
      </c>
      <c r="CG3174" s="9" t="s">
        <v>4334</v>
      </c>
      <c r="CH3174" s="9" t="s">
        <v>4334</v>
      </c>
      <c r="CI3174" s="9" t="s">
        <v>4334</v>
      </c>
      <c r="CJ3174" s="10" t="s">
        <v>4332</v>
      </c>
      <c r="CK3174" s="9" t="s">
        <v>4334</v>
      </c>
      <c r="CL3174" s="9" t="s">
        <v>4334</v>
      </c>
      <c r="CM3174" s="9" t="s">
        <v>4334</v>
      </c>
      <c r="CN3174" s="9" t="s">
        <v>4334</v>
      </c>
      <c r="CO3174" s="9" t="s">
        <v>4334</v>
      </c>
      <c r="CP3174" s="9" t="s">
        <v>4334</v>
      </c>
      <c r="CQ3174" s="9" t="s">
        <v>4334</v>
      </c>
      <c r="CR3174" s="9" t="s">
        <v>4334</v>
      </c>
      <c r="CS3174" s="9" t="s">
        <v>4334</v>
      </c>
      <c r="CT3174" s="9" t="s">
        <v>4334</v>
      </c>
      <c r="CU3174" s="9" t="s">
        <v>4334</v>
      </c>
      <c r="CV3174" s="9" t="s">
        <v>4334</v>
      </c>
      <c r="CW3174" s="9" t="s">
        <v>4334</v>
      </c>
      <c r="CX3174" s="9" t="s">
        <v>4334</v>
      </c>
      <c r="CY3174" s="9" t="s">
        <v>4334</v>
      </c>
      <c r="CZ3174" s="9" t="s">
        <v>4334</v>
      </c>
      <c r="DA3174" s="9" t="s">
        <v>4334</v>
      </c>
      <c r="DB3174" s="9" t="s">
        <v>4334</v>
      </c>
      <c r="DC3174" s="9" t="s">
        <v>4334</v>
      </c>
      <c r="DD3174" s="9" t="s">
        <v>4334</v>
      </c>
      <c r="DE3174" s="10">
        <v>9200</v>
      </c>
      <c r="DF3174" s="9" t="s">
        <v>4334</v>
      </c>
      <c r="DG3174" s="9" t="s">
        <v>4334</v>
      </c>
      <c r="DH3174" s="9" t="s">
        <v>4334</v>
      </c>
      <c r="DI3174" s="9" t="s">
        <v>4334</v>
      </c>
      <c r="DJ3174" s="9" t="s">
        <v>4334</v>
      </c>
      <c r="DK3174" s="9" t="s">
        <v>4334</v>
      </c>
      <c r="DL3174" s="9" t="s">
        <v>4334</v>
      </c>
      <c r="DM3174" s="10" t="s">
        <v>4332</v>
      </c>
      <c r="DN3174" s="9" t="s">
        <v>4334</v>
      </c>
      <c r="DO3174" s="9" t="s">
        <v>4334</v>
      </c>
      <c r="DP3174" s="9" t="s">
        <v>4334</v>
      </c>
      <c r="DQ3174" s="10">
        <v>7500</v>
      </c>
      <c r="DR3174" s="9" t="s">
        <v>4334</v>
      </c>
      <c r="DS3174" s="9" t="s">
        <v>4334</v>
      </c>
      <c r="DT3174" s="9" t="s">
        <v>4334</v>
      </c>
      <c r="DU3174" s="9" t="s">
        <v>4334</v>
      </c>
      <c r="DV3174" s="9" t="s">
        <v>4334</v>
      </c>
      <c r="DW3174" s="9" t="s">
        <v>4334</v>
      </c>
      <c r="DX3174" s="9" t="s">
        <v>4334</v>
      </c>
      <c r="DY3174" s="9" t="s">
        <v>4334</v>
      </c>
      <c r="DZ3174" s="9" t="s">
        <v>4334</v>
      </c>
      <c r="EA3174" s="9" t="s">
        <v>4334</v>
      </c>
      <c r="EB3174" s="9" t="s">
        <v>4334</v>
      </c>
      <c r="EC3174" s="9" t="s">
        <v>4334</v>
      </c>
      <c r="ED3174" s="9" t="s">
        <v>4334</v>
      </c>
      <c r="EE3174" s="9" t="s">
        <v>4334</v>
      </c>
      <c r="EF3174" s="9" t="s">
        <v>4334</v>
      </c>
      <c r="EG3174" s="9" t="s">
        <v>4334</v>
      </c>
      <c r="EH3174" s="9" t="s">
        <v>4334</v>
      </c>
      <c r="EI3174" s="10">
        <v>9396</v>
      </c>
      <c r="EJ3174" s="9" t="s">
        <v>4334</v>
      </c>
      <c r="EK3174" s="9" t="s">
        <v>4334</v>
      </c>
      <c r="EL3174" s="9" t="s">
        <v>4334</v>
      </c>
      <c r="EM3174" s="9" t="s">
        <v>4334</v>
      </c>
      <c r="EN3174" s="9" t="s">
        <v>4334</v>
      </c>
      <c r="EO3174" s="9" t="s">
        <v>4334</v>
      </c>
      <c r="EP3174" s="9" t="s">
        <v>4334</v>
      </c>
      <c r="EQ3174" s="9" t="s">
        <v>4334</v>
      </c>
      <c r="ER3174" s="9" t="s">
        <v>4334</v>
      </c>
      <c r="ES3174" s="9" t="s">
        <v>4334</v>
      </c>
      <c r="ET3174" s="9" t="s">
        <v>4334</v>
      </c>
      <c r="EU3174" s="9" t="s">
        <v>4334</v>
      </c>
      <c r="EV3174" s="9" t="s">
        <v>4334</v>
      </c>
      <c r="EW3174" s="9" t="s">
        <v>4334</v>
      </c>
      <c r="EX3174" s="9" t="s">
        <v>4334</v>
      </c>
      <c r="EY3174" s="9" t="s">
        <v>4334</v>
      </c>
      <c r="EZ3174" s="9" t="s">
        <v>4334</v>
      </c>
      <c r="FA3174" s="9" t="s">
        <v>4334</v>
      </c>
      <c r="FB3174" s="9" t="s">
        <v>4334</v>
      </c>
      <c r="FC3174" s="9" t="s">
        <v>4334</v>
      </c>
      <c r="FD3174" s="9" t="s">
        <v>4334</v>
      </c>
      <c r="FE3174" s="9" t="s">
        <v>4334</v>
      </c>
      <c r="FF3174" s="9" t="s">
        <v>4334</v>
      </c>
      <c r="FG3174" s="9" t="s">
        <v>4334</v>
      </c>
      <c r="FH3174" s="9" t="s">
        <v>4334</v>
      </c>
      <c r="FI3174" s="9" t="s">
        <v>4334</v>
      </c>
      <c r="FJ3174" s="10" t="s">
        <v>4332</v>
      </c>
      <c r="FK3174" s="9" t="s">
        <v>4334</v>
      </c>
      <c r="FL3174" s="9" t="s">
        <v>4334</v>
      </c>
      <c r="FM3174" s="9" t="s">
        <v>4334</v>
      </c>
      <c r="FN3174" s="9" t="s">
        <v>4334</v>
      </c>
      <c r="FO3174" s="9" t="s">
        <v>4334</v>
      </c>
      <c r="FP3174" s="9" t="s">
        <v>4334</v>
      </c>
      <c r="FQ3174" s="9" t="s">
        <v>4334</v>
      </c>
      <c r="FR3174" s="9" t="s">
        <v>4334</v>
      </c>
      <c r="FS3174" s="9" t="s">
        <v>4334</v>
      </c>
      <c r="FT3174" s="9" t="s">
        <v>4334</v>
      </c>
      <c r="FU3174" s="9" t="s">
        <v>4334</v>
      </c>
      <c r="FV3174" s="9" t="s">
        <v>4334</v>
      </c>
      <c r="FW3174" s="9" t="s">
        <v>4334</v>
      </c>
      <c r="FX3174" s="9" t="s">
        <v>4334</v>
      </c>
      <c r="FY3174" s="9" t="s">
        <v>4334</v>
      </c>
      <c r="FZ3174" s="9" t="s">
        <v>4334</v>
      </c>
      <c r="GA3174" s="9" t="s">
        <v>4334</v>
      </c>
      <c r="GB3174" s="9" t="s">
        <v>4334</v>
      </c>
      <c r="GC3174" s="9" t="s">
        <v>4334</v>
      </c>
      <c r="GD3174" s="9" t="s">
        <v>4334</v>
      </c>
      <c r="GE3174" s="9" t="s">
        <v>4334</v>
      </c>
    </row>
    <row r="3175" spans="1:187" x14ac:dyDescent="0.3">
      <c r="A3175" s="14" t="s">
        <v>3932</v>
      </c>
      <c r="B3175" s="15" t="s">
        <v>3933</v>
      </c>
      <c r="C3175" s="9" t="s">
        <v>4334</v>
      </c>
      <c r="D3175" s="9" t="s">
        <v>4334</v>
      </c>
      <c r="E3175" s="9" t="s">
        <v>4334</v>
      </c>
      <c r="F3175" s="9" t="s">
        <v>4334</v>
      </c>
      <c r="G3175" s="9" t="s">
        <v>4334</v>
      </c>
      <c r="H3175" s="9" t="s">
        <v>4334</v>
      </c>
      <c r="I3175" s="9" t="s">
        <v>4334</v>
      </c>
      <c r="J3175" s="9" t="s">
        <v>4334</v>
      </c>
      <c r="K3175" s="9" t="s">
        <v>4334</v>
      </c>
      <c r="L3175" s="9" t="s">
        <v>4334</v>
      </c>
      <c r="M3175" s="9" t="s">
        <v>4334</v>
      </c>
      <c r="N3175" s="9" t="s">
        <v>4334</v>
      </c>
      <c r="O3175" s="9" t="s">
        <v>4334</v>
      </c>
      <c r="P3175" s="9" t="s">
        <v>4334</v>
      </c>
      <c r="Q3175" s="9" t="s">
        <v>4334</v>
      </c>
      <c r="R3175" s="9" t="s">
        <v>4334</v>
      </c>
      <c r="S3175" s="9" t="s">
        <v>4334</v>
      </c>
      <c r="T3175" s="9" t="s">
        <v>4334</v>
      </c>
      <c r="U3175" s="10">
        <v>6000</v>
      </c>
      <c r="V3175" s="9" t="s">
        <v>4334</v>
      </c>
      <c r="W3175" s="9" t="s">
        <v>4334</v>
      </c>
      <c r="X3175" s="10">
        <v>3564</v>
      </c>
      <c r="Y3175" s="9" t="s">
        <v>4334</v>
      </c>
      <c r="Z3175" s="9" t="s">
        <v>4334</v>
      </c>
      <c r="AA3175" s="9" t="s">
        <v>4334</v>
      </c>
      <c r="AB3175" s="9" t="s">
        <v>4334</v>
      </c>
      <c r="AC3175" s="9" t="s">
        <v>4334</v>
      </c>
      <c r="AD3175" s="9" t="s">
        <v>4334</v>
      </c>
      <c r="AE3175" s="9" t="s">
        <v>4334</v>
      </c>
      <c r="AF3175" s="9" t="s">
        <v>4334</v>
      </c>
      <c r="AG3175" s="9" t="s">
        <v>4334</v>
      </c>
      <c r="AH3175" s="9" t="s">
        <v>4334</v>
      </c>
      <c r="AI3175" s="10">
        <v>4500</v>
      </c>
      <c r="AJ3175" s="9" t="s">
        <v>4334</v>
      </c>
      <c r="AK3175" s="9" t="s">
        <v>4334</v>
      </c>
      <c r="AL3175" s="10">
        <v>3564</v>
      </c>
      <c r="AM3175" s="9" t="s">
        <v>4334</v>
      </c>
      <c r="AN3175" s="9" t="s">
        <v>4334</v>
      </c>
      <c r="AO3175" s="9" t="s">
        <v>4334</v>
      </c>
      <c r="AP3175" s="9" t="s">
        <v>4334</v>
      </c>
      <c r="AQ3175" s="9" t="s">
        <v>4334</v>
      </c>
      <c r="AR3175" s="9" t="s">
        <v>4334</v>
      </c>
      <c r="AS3175" s="9" t="s">
        <v>4334</v>
      </c>
      <c r="AT3175" s="9" t="s">
        <v>4334</v>
      </c>
      <c r="AU3175" s="9" t="s">
        <v>4334</v>
      </c>
      <c r="AV3175" s="9" t="s">
        <v>4334</v>
      </c>
      <c r="AW3175" s="9" t="s">
        <v>4334</v>
      </c>
      <c r="AX3175" s="10" t="s">
        <v>4332</v>
      </c>
      <c r="AY3175" s="9" t="s">
        <v>4334</v>
      </c>
      <c r="AZ3175" s="9" t="s">
        <v>4334</v>
      </c>
      <c r="BA3175" s="9" t="s">
        <v>4334</v>
      </c>
      <c r="BB3175" s="9" t="s">
        <v>4334</v>
      </c>
      <c r="BC3175" s="9" t="s">
        <v>4334</v>
      </c>
      <c r="BD3175" s="9" t="s">
        <v>4334</v>
      </c>
      <c r="BE3175" s="9" t="s">
        <v>4334</v>
      </c>
      <c r="BF3175" s="9" t="s">
        <v>4334</v>
      </c>
      <c r="BG3175" s="9" t="s">
        <v>4334</v>
      </c>
      <c r="BH3175" s="9" t="s">
        <v>4334</v>
      </c>
      <c r="BI3175" s="9" t="s">
        <v>4334</v>
      </c>
      <c r="BJ3175" s="9" t="s">
        <v>4334</v>
      </c>
      <c r="BK3175" s="10">
        <v>3564</v>
      </c>
      <c r="BL3175" s="9" t="s">
        <v>4334</v>
      </c>
      <c r="BM3175" s="9" t="s">
        <v>4334</v>
      </c>
      <c r="BN3175" s="9" t="s">
        <v>4334</v>
      </c>
      <c r="BO3175" s="9" t="s">
        <v>4334</v>
      </c>
      <c r="BP3175" s="9" t="s">
        <v>4334</v>
      </c>
      <c r="BQ3175" s="10">
        <v>6000</v>
      </c>
      <c r="BR3175" s="9" t="s">
        <v>4334</v>
      </c>
      <c r="BS3175" s="9" t="s">
        <v>4334</v>
      </c>
      <c r="BT3175" s="10">
        <v>3564</v>
      </c>
      <c r="BU3175" s="9" t="s">
        <v>4334</v>
      </c>
      <c r="BV3175" s="9" t="s">
        <v>4334</v>
      </c>
      <c r="BW3175" s="9" t="s">
        <v>4334</v>
      </c>
      <c r="BX3175" s="9" t="s">
        <v>4334</v>
      </c>
      <c r="BY3175" s="9" t="s">
        <v>4334</v>
      </c>
      <c r="BZ3175" s="9" t="s">
        <v>4334</v>
      </c>
      <c r="CA3175" s="9" t="s">
        <v>4334</v>
      </c>
      <c r="CB3175" s="9" t="s">
        <v>4334</v>
      </c>
      <c r="CC3175" s="9" t="s">
        <v>4334</v>
      </c>
      <c r="CD3175" s="9" t="s">
        <v>4334</v>
      </c>
      <c r="CE3175" s="9" t="s">
        <v>4334</v>
      </c>
      <c r="CF3175" s="9" t="s">
        <v>4334</v>
      </c>
      <c r="CG3175" s="9" t="s">
        <v>4334</v>
      </c>
      <c r="CH3175" s="9" t="s">
        <v>4334</v>
      </c>
      <c r="CI3175" s="9" t="s">
        <v>4334</v>
      </c>
      <c r="CJ3175" s="10">
        <v>3564</v>
      </c>
      <c r="CK3175" s="9" t="s">
        <v>4334</v>
      </c>
      <c r="CL3175" s="9" t="s">
        <v>4334</v>
      </c>
      <c r="CM3175" s="9" t="s">
        <v>4334</v>
      </c>
      <c r="CN3175" s="9" t="s">
        <v>4334</v>
      </c>
      <c r="CO3175" s="9" t="s">
        <v>4334</v>
      </c>
      <c r="CP3175" s="9" t="s">
        <v>4334</v>
      </c>
      <c r="CQ3175" s="9" t="s">
        <v>4334</v>
      </c>
      <c r="CR3175" s="9" t="s">
        <v>4334</v>
      </c>
      <c r="CS3175" s="9" t="s">
        <v>4334</v>
      </c>
      <c r="CT3175" s="9" t="s">
        <v>4334</v>
      </c>
      <c r="CU3175" s="9" t="s">
        <v>4334</v>
      </c>
      <c r="CV3175" s="9" t="s">
        <v>4334</v>
      </c>
      <c r="CW3175" s="9" t="s">
        <v>4334</v>
      </c>
      <c r="CX3175" s="9" t="s">
        <v>4334</v>
      </c>
      <c r="CY3175" s="9" t="s">
        <v>4334</v>
      </c>
      <c r="CZ3175" s="9" t="s">
        <v>4334</v>
      </c>
      <c r="DA3175" s="9" t="s">
        <v>4334</v>
      </c>
      <c r="DB3175" s="9" t="s">
        <v>4334</v>
      </c>
      <c r="DC3175" s="9" t="s">
        <v>4334</v>
      </c>
      <c r="DD3175" s="9" t="s">
        <v>4334</v>
      </c>
      <c r="DE3175" s="9" t="s">
        <v>4334</v>
      </c>
      <c r="DF3175" s="9" t="s">
        <v>4334</v>
      </c>
      <c r="DG3175" s="9" t="s">
        <v>4334</v>
      </c>
      <c r="DH3175" s="9" t="s">
        <v>4334</v>
      </c>
      <c r="DI3175" s="9" t="s">
        <v>4334</v>
      </c>
      <c r="DJ3175" s="9" t="s">
        <v>4334</v>
      </c>
      <c r="DK3175" s="9" t="s">
        <v>4334</v>
      </c>
      <c r="DL3175" s="9" t="s">
        <v>4334</v>
      </c>
      <c r="DM3175" s="10">
        <v>3742</v>
      </c>
      <c r="DN3175" s="10">
        <v>3564</v>
      </c>
      <c r="DO3175" s="9" t="s">
        <v>4334</v>
      </c>
      <c r="DP3175" s="9" t="s">
        <v>4334</v>
      </c>
      <c r="DQ3175" s="10" t="s">
        <v>4332</v>
      </c>
      <c r="DR3175" s="9" t="s">
        <v>4334</v>
      </c>
      <c r="DS3175" s="9" t="s">
        <v>4334</v>
      </c>
      <c r="DT3175" s="9" t="s">
        <v>4334</v>
      </c>
      <c r="DU3175" s="9" t="s">
        <v>4334</v>
      </c>
      <c r="DV3175" s="9" t="s">
        <v>4334</v>
      </c>
      <c r="DW3175" s="9" t="s">
        <v>4334</v>
      </c>
      <c r="DX3175" s="9" t="s">
        <v>4334</v>
      </c>
      <c r="DY3175" s="9" t="s">
        <v>4334</v>
      </c>
      <c r="DZ3175" s="9" t="s">
        <v>4334</v>
      </c>
      <c r="EA3175" s="9" t="s">
        <v>4334</v>
      </c>
      <c r="EB3175" s="9" t="s">
        <v>4334</v>
      </c>
      <c r="EC3175" s="10">
        <v>4000</v>
      </c>
      <c r="ED3175" s="9" t="s">
        <v>4334</v>
      </c>
      <c r="EE3175" s="9" t="s">
        <v>4334</v>
      </c>
      <c r="EF3175" s="9" t="s">
        <v>4334</v>
      </c>
      <c r="EG3175" s="9" t="s">
        <v>4334</v>
      </c>
      <c r="EH3175" s="9" t="s">
        <v>4334</v>
      </c>
      <c r="EI3175" s="10">
        <v>3564</v>
      </c>
      <c r="EJ3175" s="9" t="s">
        <v>4334</v>
      </c>
      <c r="EK3175" s="9" t="s">
        <v>4334</v>
      </c>
      <c r="EL3175" s="9" t="s">
        <v>4334</v>
      </c>
      <c r="EM3175" s="9" t="s">
        <v>4334</v>
      </c>
      <c r="EN3175" s="9" t="s">
        <v>4334</v>
      </c>
      <c r="EO3175" s="9" t="s">
        <v>4334</v>
      </c>
      <c r="EP3175" s="9" t="s">
        <v>4334</v>
      </c>
      <c r="EQ3175" s="9" t="s">
        <v>4334</v>
      </c>
      <c r="ER3175" s="10">
        <v>3564</v>
      </c>
      <c r="ES3175" s="9" t="s">
        <v>4334</v>
      </c>
      <c r="ET3175" s="9" t="s">
        <v>4334</v>
      </c>
      <c r="EU3175" s="9" t="s">
        <v>4334</v>
      </c>
      <c r="EV3175" s="9" t="s">
        <v>4334</v>
      </c>
      <c r="EW3175" s="9" t="s">
        <v>4334</v>
      </c>
      <c r="EX3175" s="9" t="s">
        <v>4334</v>
      </c>
      <c r="EY3175" s="9" t="s">
        <v>4334</v>
      </c>
      <c r="EZ3175" s="9" t="s">
        <v>4334</v>
      </c>
      <c r="FA3175" s="9" t="s">
        <v>4334</v>
      </c>
      <c r="FB3175" s="9" t="s">
        <v>4334</v>
      </c>
      <c r="FC3175" s="9" t="s">
        <v>4334</v>
      </c>
      <c r="FD3175" s="9" t="s">
        <v>4334</v>
      </c>
      <c r="FE3175" s="9" t="s">
        <v>4334</v>
      </c>
      <c r="FF3175" s="9" t="s">
        <v>4334</v>
      </c>
      <c r="FG3175" s="9" t="s">
        <v>4334</v>
      </c>
      <c r="FH3175" s="10">
        <v>3564</v>
      </c>
      <c r="FI3175" s="9" t="s">
        <v>4334</v>
      </c>
      <c r="FJ3175" s="10" t="s">
        <v>4332</v>
      </c>
      <c r="FK3175" s="9" t="s">
        <v>4334</v>
      </c>
      <c r="FL3175" s="10">
        <v>6000</v>
      </c>
      <c r="FM3175" s="9" t="s">
        <v>4334</v>
      </c>
      <c r="FN3175" s="9" t="s">
        <v>4334</v>
      </c>
      <c r="FO3175" s="9" t="s">
        <v>4334</v>
      </c>
      <c r="FP3175" s="9" t="s">
        <v>4334</v>
      </c>
      <c r="FQ3175" s="9" t="s">
        <v>4334</v>
      </c>
      <c r="FR3175" s="9" t="s">
        <v>4334</v>
      </c>
      <c r="FS3175" s="9" t="s">
        <v>4334</v>
      </c>
      <c r="FT3175" s="9" t="s">
        <v>4334</v>
      </c>
      <c r="FU3175" s="9" t="s">
        <v>4334</v>
      </c>
      <c r="FV3175" s="9" t="s">
        <v>4334</v>
      </c>
      <c r="FW3175" s="9" t="s">
        <v>4334</v>
      </c>
      <c r="FX3175" s="9" t="s">
        <v>4334</v>
      </c>
      <c r="FY3175" s="9" t="s">
        <v>4334</v>
      </c>
      <c r="FZ3175" s="9" t="s">
        <v>4334</v>
      </c>
      <c r="GA3175" s="9" t="s">
        <v>4334</v>
      </c>
      <c r="GB3175" s="10">
        <v>3564</v>
      </c>
      <c r="GC3175" s="9" t="s">
        <v>4334</v>
      </c>
      <c r="GD3175" s="10">
        <v>3961</v>
      </c>
      <c r="GE3175" s="9" t="s">
        <v>4334</v>
      </c>
    </row>
    <row r="3176" spans="1:187" x14ac:dyDescent="0.3">
      <c r="A3176" s="14" t="s">
        <v>3934</v>
      </c>
      <c r="B3176" s="15" t="s">
        <v>3935</v>
      </c>
      <c r="C3176" s="9" t="s">
        <v>4334</v>
      </c>
      <c r="D3176" s="9" t="s">
        <v>4334</v>
      </c>
      <c r="E3176" s="9" t="s">
        <v>4334</v>
      </c>
      <c r="F3176" s="9" t="s">
        <v>4334</v>
      </c>
      <c r="G3176" s="9" t="s">
        <v>4334</v>
      </c>
      <c r="H3176" s="9" t="s">
        <v>4334</v>
      </c>
      <c r="I3176" s="9" t="s">
        <v>4334</v>
      </c>
      <c r="J3176" s="9" t="s">
        <v>4334</v>
      </c>
      <c r="K3176" s="9" t="s">
        <v>4334</v>
      </c>
      <c r="L3176" s="9" t="s">
        <v>4334</v>
      </c>
      <c r="M3176" s="9" t="s">
        <v>4334</v>
      </c>
      <c r="N3176" s="9" t="s">
        <v>4334</v>
      </c>
      <c r="O3176" s="9" t="s">
        <v>4334</v>
      </c>
      <c r="P3176" s="9" t="s">
        <v>4334</v>
      </c>
      <c r="Q3176" s="9" t="s">
        <v>4334</v>
      </c>
      <c r="R3176" s="9" t="s">
        <v>4334</v>
      </c>
      <c r="S3176" s="9" t="s">
        <v>4334</v>
      </c>
      <c r="T3176" s="9" t="s">
        <v>4334</v>
      </c>
      <c r="U3176" s="9" t="s">
        <v>4334</v>
      </c>
      <c r="V3176" s="9" t="s">
        <v>4334</v>
      </c>
      <c r="W3176" s="9" t="s">
        <v>4334</v>
      </c>
      <c r="X3176" s="9" t="s">
        <v>4334</v>
      </c>
      <c r="Y3176" s="9" t="s">
        <v>4334</v>
      </c>
      <c r="Z3176" s="9" t="s">
        <v>4334</v>
      </c>
      <c r="AA3176" s="9" t="s">
        <v>4334</v>
      </c>
      <c r="AB3176" s="9" t="s">
        <v>4334</v>
      </c>
      <c r="AC3176" s="9" t="s">
        <v>4334</v>
      </c>
      <c r="AD3176" s="9" t="s">
        <v>4334</v>
      </c>
      <c r="AE3176" s="9" t="s">
        <v>4334</v>
      </c>
      <c r="AF3176" s="9" t="s">
        <v>4334</v>
      </c>
      <c r="AG3176" s="9" t="s">
        <v>4334</v>
      </c>
      <c r="AH3176" s="9" t="s">
        <v>4334</v>
      </c>
      <c r="AI3176" s="9" t="s">
        <v>4334</v>
      </c>
      <c r="AJ3176" s="9" t="s">
        <v>4334</v>
      </c>
      <c r="AK3176" s="9" t="s">
        <v>4334</v>
      </c>
      <c r="AL3176" s="9" t="s">
        <v>4334</v>
      </c>
      <c r="AM3176" s="9" t="s">
        <v>4334</v>
      </c>
      <c r="AN3176" s="9" t="s">
        <v>4334</v>
      </c>
      <c r="AO3176" s="9" t="s">
        <v>4334</v>
      </c>
      <c r="AP3176" s="9" t="s">
        <v>4334</v>
      </c>
      <c r="AQ3176" s="9" t="s">
        <v>4334</v>
      </c>
      <c r="AR3176" s="9" t="s">
        <v>4334</v>
      </c>
      <c r="AS3176" s="9" t="s">
        <v>4334</v>
      </c>
      <c r="AT3176" s="9" t="s">
        <v>4334</v>
      </c>
      <c r="AU3176" s="9" t="s">
        <v>4334</v>
      </c>
      <c r="AV3176" s="9" t="s">
        <v>4334</v>
      </c>
      <c r="AW3176" s="9" t="s">
        <v>4334</v>
      </c>
      <c r="AX3176" s="10">
        <v>7700</v>
      </c>
      <c r="AY3176" s="9" t="s">
        <v>4334</v>
      </c>
      <c r="AZ3176" s="9" t="s">
        <v>4334</v>
      </c>
      <c r="BA3176" s="9" t="s">
        <v>4334</v>
      </c>
      <c r="BB3176" s="9" t="s">
        <v>4334</v>
      </c>
      <c r="BC3176" s="9" t="s">
        <v>4334</v>
      </c>
      <c r="BD3176" s="9" t="s">
        <v>4334</v>
      </c>
      <c r="BE3176" s="9" t="s">
        <v>4334</v>
      </c>
      <c r="BF3176" s="9" t="s">
        <v>4334</v>
      </c>
      <c r="BG3176" s="9" t="s">
        <v>4334</v>
      </c>
      <c r="BH3176" s="9" t="s">
        <v>4334</v>
      </c>
      <c r="BI3176" s="9" t="s">
        <v>4334</v>
      </c>
      <c r="BJ3176" s="9" t="s">
        <v>4334</v>
      </c>
      <c r="BK3176" s="9" t="s">
        <v>4334</v>
      </c>
      <c r="BL3176" s="9" t="s">
        <v>4334</v>
      </c>
      <c r="BM3176" s="9" t="s">
        <v>4334</v>
      </c>
      <c r="BN3176" s="9" t="s">
        <v>4334</v>
      </c>
      <c r="BO3176" s="9" t="s">
        <v>4334</v>
      </c>
      <c r="BP3176" s="9" t="s">
        <v>4334</v>
      </c>
      <c r="BQ3176" s="9" t="s">
        <v>4334</v>
      </c>
      <c r="BR3176" s="9" t="s">
        <v>4334</v>
      </c>
      <c r="BS3176" s="9" t="s">
        <v>4334</v>
      </c>
      <c r="BT3176" s="9" t="s">
        <v>4334</v>
      </c>
      <c r="BU3176" s="9" t="s">
        <v>4334</v>
      </c>
      <c r="BV3176" s="9" t="s">
        <v>4334</v>
      </c>
      <c r="BW3176" s="9" t="s">
        <v>4334</v>
      </c>
      <c r="BX3176" s="9" t="s">
        <v>4334</v>
      </c>
      <c r="BY3176" s="9" t="s">
        <v>4334</v>
      </c>
      <c r="BZ3176" s="9" t="s">
        <v>4334</v>
      </c>
      <c r="CA3176" s="9" t="s">
        <v>4334</v>
      </c>
      <c r="CB3176" s="9" t="s">
        <v>4334</v>
      </c>
      <c r="CC3176" s="9" t="s">
        <v>4334</v>
      </c>
      <c r="CD3176" s="9" t="s">
        <v>4334</v>
      </c>
      <c r="CE3176" s="9" t="s">
        <v>4334</v>
      </c>
      <c r="CF3176" s="9" t="s">
        <v>4334</v>
      </c>
      <c r="CG3176" s="9" t="s">
        <v>4334</v>
      </c>
      <c r="CH3176" s="9" t="s">
        <v>4334</v>
      </c>
      <c r="CI3176" s="9" t="s">
        <v>4334</v>
      </c>
      <c r="CJ3176" s="9" t="s">
        <v>4334</v>
      </c>
      <c r="CK3176" s="9" t="s">
        <v>4334</v>
      </c>
      <c r="CL3176" s="9" t="s">
        <v>4334</v>
      </c>
      <c r="CM3176" s="9" t="s">
        <v>4334</v>
      </c>
      <c r="CN3176" s="9" t="s">
        <v>4334</v>
      </c>
      <c r="CO3176" s="9" t="s">
        <v>4334</v>
      </c>
      <c r="CP3176" s="9" t="s">
        <v>4334</v>
      </c>
      <c r="CQ3176" s="9" t="s">
        <v>4334</v>
      </c>
      <c r="CR3176" s="9" t="s">
        <v>4334</v>
      </c>
      <c r="CS3176" s="9" t="s">
        <v>4334</v>
      </c>
      <c r="CT3176" s="9" t="s">
        <v>4334</v>
      </c>
      <c r="CU3176" s="9" t="s">
        <v>4334</v>
      </c>
      <c r="CV3176" s="9" t="s">
        <v>4334</v>
      </c>
      <c r="CW3176" s="9" t="s">
        <v>4334</v>
      </c>
      <c r="CX3176" s="9" t="s">
        <v>4334</v>
      </c>
      <c r="CY3176" s="9" t="s">
        <v>4334</v>
      </c>
      <c r="CZ3176" s="9" t="s">
        <v>4334</v>
      </c>
      <c r="DA3176" s="9" t="s">
        <v>4334</v>
      </c>
      <c r="DB3176" s="9" t="s">
        <v>4334</v>
      </c>
      <c r="DC3176" s="9" t="s">
        <v>4334</v>
      </c>
      <c r="DD3176" s="9" t="s">
        <v>4334</v>
      </c>
      <c r="DE3176" s="9" t="s">
        <v>4334</v>
      </c>
      <c r="DF3176" s="9" t="s">
        <v>4334</v>
      </c>
      <c r="DG3176" s="9" t="s">
        <v>4334</v>
      </c>
      <c r="DH3176" s="9" t="s">
        <v>4334</v>
      </c>
      <c r="DI3176" s="9" t="s">
        <v>4334</v>
      </c>
      <c r="DJ3176" s="9" t="s">
        <v>4334</v>
      </c>
      <c r="DK3176" s="9" t="s">
        <v>4334</v>
      </c>
      <c r="DL3176" s="9" t="s">
        <v>4334</v>
      </c>
      <c r="DM3176" s="9" t="s">
        <v>4334</v>
      </c>
      <c r="DN3176" s="9" t="s">
        <v>4334</v>
      </c>
      <c r="DO3176" s="9" t="s">
        <v>4334</v>
      </c>
      <c r="DP3176" s="9" t="s">
        <v>4334</v>
      </c>
      <c r="DQ3176" s="9" t="s">
        <v>4334</v>
      </c>
      <c r="DR3176" s="9" t="s">
        <v>4334</v>
      </c>
      <c r="DS3176" s="9" t="s">
        <v>4334</v>
      </c>
      <c r="DT3176" s="9" t="s">
        <v>4334</v>
      </c>
      <c r="DU3176" s="9" t="s">
        <v>4334</v>
      </c>
      <c r="DV3176" s="9" t="s">
        <v>4334</v>
      </c>
      <c r="DW3176" s="9" t="s">
        <v>4334</v>
      </c>
      <c r="DX3176" s="9" t="s">
        <v>4334</v>
      </c>
      <c r="DY3176" s="9" t="s">
        <v>4334</v>
      </c>
      <c r="DZ3176" s="9" t="s">
        <v>4334</v>
      </c>
      <c r="EA3176" s="9" t="s">
        <v>4334</v>
      </c>
      <c r="EB3176" s="9" t="s">
        <v>4334</v>
      </c>
      <c r="EC3176" s="9" t="s">
        <v>4334</v>
      </c>
      <c r="ED3176" s="9" t="s">
        <v>4334</v>
      </c>
      <c r="EE3176" s="9" t="s">
        <v>4334</v>
      </c>
      <c r="EF3176" s="9" t="s">
        <v>4334</v>
      </c>
      <c r="EG3176" s="9" t="s">
        <v>4334</v>
      </c>
      <c r="EH3176" s="9" t="s">
        <v>4334</v>
      </c>
      <c r="EI3176" s="9" t="s">
        <v>4334</v>
      </c>
      <c r="EJ3176" s="9" t="s">
        <v>4334</v>
      </c>
      <c r="EK3176" s="9" t="s">
        <v>4334</v>
      </c>
      <c r="EL3176" s="9" t="s">
        <v>4334</v>
      </c>
      <c r="EM3176" s="9" t="s">
        <v>4334</v>
      </c>
      <c r="EN3176" s="9" t="s">
        <v>4334</v>
      </c>
      <c r="EO3176" s="9" t="s">
        <v>4334</v>
      </c>
      <c r="EP3176" s="9" t="s">
        <v>4334</v>
      </c>
      <c r="EQ3176" s="9" t="s">
        <v>4334</v>
      </c>
      <c r="ER3176" s="9" t="s">
        <v>4334</v>
      </c>
      <c r="ES3176" s="9" t="s">
        <v>4334</v>
      </c>
      <c r="ET3176" s="9" t="s">
        <v>4334</v>
      </c>
      <c r="EU3176" s="9" t="s">
        <v>4334</v>
      </c>
      <c r="EV3176" s="9" t="s">
        <v>4334</v>
      </c>
      <c r="EW3176" s="9" t="s">
        <v>4334</v>
      </c>
      <c r="EX3176" s="9" t="s">
        <v>4334</v>
      </c>
      <c r="EY3176" s="9" t="s">
        <v>4334</v>
      </c>
      <c r="EZ3176" s="9" t="s">
        <v>4334</v>
      </c>
      <c r="FA3176" s="9" t="s">
        <v>4334</v>
      </c>
      <c r="FB3176" s="9" t="s">
        <v>4334</v>
      </c>
      <c r="FC3176" s="9" t="s">
        <v>4334</v>
      </c>
      <c r="FD3176" s="9" t="s">
        <v>4334</v>
      </c>
      <c r="FE3176" s="9" t="s">
        <v>4334</v>
      </c>
      <c r="FF3176" s="9" t="s">
        <v>4334</v>
      </c>
      <c r="FG3176" s="9" t="s">
        <v>4334</v>
      </c>
      <c r="FH3176" s="9" t="s">
        <v>4334</v>
      </c>
      <c r="FI3176" s="9" t="s">
        <v>4334</v>
      </c>
      <c r="FJ3176" s="10">
        <v>12500</v>
      </c>
      <c r="FK3176" s="9" t="s">
        <v>4334</v>
      </c>
      <c r="FL3176" s="9" t="s">
        <v>4334</v>
      </c>
      <c r="FM3176" s="10">
        <v>6385</v>
      </c>
      <c r="FN3176" s="9" t="s">
        <v>4334</v>
      </c>
      <c r="FO3176" s="9" t="s">
        <v>4334</v>
      </c>
      <c r="FP3176" s="9" t="s">
        <v>4334</v>
      </c>
      <c r="FQ3176" s="9" t="s">
        <v>4334</v>
      </c>
      <c r="FR3176" s="9" t="s">
        <v>4334</v>
      </c>
      <c r="FS3176" s="9" t="s">
        <v>4334</v>
      </c>
      <c r="FT3176" s="9" t="s">
        <v>4334</v>
      </c>
      <c r="FU3176" s="9" t="s">
        <v>4334</v>
      </c>
      <c r="FV3176" s="9" t="s">
        <v>4334</v>
      </c>
      <c r="FW3176" s="9" t="s">
        <v>4334</v>
      </c>
      <c r="FX3176" s="9" t="s">
        <v>4334</v>
      </c>
      <c r="FY3176" s="9" t="s">
        <v>4334</v>
      </c>
      <c r="FZ3176" s="9" t="s">
        <v>4334</v>
      </c>
      <c r="GA3176" s="9" t="s">
        <v>4334</v>
      </c>
      <c r="GB3176" s="9" t="s">
        <v>4334</v>
      </c>
      <c r="GC3176" s="9" t="s">
        <v>4334</v>
      </c>
      <c r="GD3176" s="9" t="s">
        <v>4334</v>
      </c>
      <c r="GE3176" s="9" t="s">
        <v>4334</v>
      </c>
    </row>
    <row r="3177" spans="1:187" ht="26.4" x14ac:dyDescent="0.3">
      <c r="A3177" s="14" t="s">
        <v>3936</v>
      </c>
      <c r="B3177" s="15" t="s">
        <v>3937</v>
      </c>
      <c r="C3177" s="9" t="s">
        <v>4334</v>
      </c>
      <c r="D3177" s="9" t="s">
        <v>4334</v>
      </c>
      <c r="E3177" s="9" t="s">
        <v>4334</v>
      </c>
      <c r="F3177" s="9" t="s">
        <v>4334</v>
      </c>
      <c r="G3177" s="9" t="s">
        <v>4334</v>
      </c>
      <c r="H3177" s="9" t="s">
        <v>4334</v>
      </c>
      <c r="I3177" s="9" t="s">
        <v>4334</v>
      </c>
      <c r="J3177" s="9" t="s">
        <v>4334</v>
      </c>
      <c r="K3177" s="9" t="s">
        <v>4334</v>
      </c>
      <c r="L3177" s="9" t="s">
        <v>4334</v>
      </c>
      <c r="M3177" s="9" t="s">
        <v>4334</v>
      </c>
      <c r="N3177" s="9" t="s">
        <v>4334</v>
      </c>
      <c r="O3177" s="9" t="s">
        <v>4334</v>
      </c>
      <c r="P3177" s="9" t="s">
        <v>4334</v>
      </c>
      <c r="Q3177" s="9" t="s">
        <v>4334</v>
      </c>
      <c r="R3177" s="9" t="s">
        <v>4334</v>
      </c>
      <c r="S3177" s="9" t="s">
        <v>4334</v>
      </c>
      <c r="T3177" s="9" t="s">
        <v>4334</v>
      </c>
      <c r="U3177" s="9" t="s">
        <v>4334</v>
      </c>
      <c r="V3177" s="9" t="s">
        <v>4334</v>
      </c>
      <c r="W3177" s="9" t="s">
        <v>4334</v>
      </c>
      <c r="X3177" s="9" t="s">
        <v>4334</v>
      </c>
      <c r="Y3177" s="9" t="s">
        <v>4334</v>
      </c>
      <c r="Z3177" s="9" t="s">
        <v>4334</v>
      </c>
      <c r="AA3177" s="9" t="s">
        <v>4334</v>
      </c>
      <c r="AB3177" s="9" t="s">
        <v>4334</v>
      </c>
      <c r="AC3177" s="9" t="s">
        <v>4334</v>
      </c>
      <c r="AD3177" s="9" t="s">
        <v>4334</v>
      </c>
      <c r="AE3177" s="9" t="s">
        <v>4334</v>
      </c>
      <c r="AF3177" s="9" t="s">
        <v>4334</v>
      </c>
      <c r="AG3177" s="9" t="s">
        <v>4334</v>
      </c>
      <c r="AH3177" s="9" t="s">
        <v>4334</v>
      </c>
      <c r="AI3177" s="9" t="s">
        <v>4334</v>
      </c>
      <c r="AJ3177" s="9" t="s">
        <v>4334</v>
      </c>
      <c r="AK3177" s="9" t="s">
        <v>4334</v>
      </c>
      <c r="AL3177" s="9" t="s">
        <v>4334</v>
      </c>
      <c r="AM3177" s="9" t="s">
        <v>4334</v>
      </c>
      <c r="AN3177" s="9" t="s">
        <v>4334</v>
      </c>
      <c r="AO3177" s="9" t="s">
        <v>4334</v>
      </c>
      <c r="AP3177" s="9" t="s">
        <v>4334</v>
      </c>
      <c r="AQ3177" s="9" t="s">
        <v>4334</v>
      </c>
      <c r="AR3177" s="9" t="s">
        <v>4334</v>
      </c>
      <c r="AS3177" s="9" t="s">
        <v>4334</v>
      </c>
      <c r="AT3177" s="9" t="s">
        <v>4334</v>
      </c>
      <c r="AU3177" s="9" t="s">
        <v>4334</v>
      </c>
      <c r="AV3177" s="9" t="s">
        <v>4334</v>
      </c>
      <c r="AW3177" s="9" t="s">
        <v>4334</v>
      </c>
      <c r="AX3177" s="10">
        <v>7700</v>
      </c>
      <c r="AY3177" s="9" t="s">
        <v>4334</v>
      </c>
      <c r="AZ3177" s="9" t="s">
        <v>4334</v>
      </c>
      <c r="BA3177" s="9" t="s">
        <v>4334</v>
      </c>
      <c r="BB3177" s="9" t="s">
        <v>4334</v>
      </c>
      <c r="BC3177" s="9" t="s">
        <v>4334</v>
      </c>
      <c r="BD3177" s="9" t="s">
        <v>4334</v>
      </c>
      <c r="BE3177" s="9" t="s">
        <v>4334</v>
      </c>
      <c r="BF3177" s="9" t="s">
        <v>4334</v>
      </c>
      <c r="BG3177" s="9" t="s">
        <v>4334</v>
      </c>
      <c r="BH3177" s="9" t="s">
        <v>4334</v>
      </c>
      <c r="BI3177" s="9" t="s">
        <v>4334</v>
      </c>
      <c r="BJ3177" s="9" t="s">
        <v>4334</v>
      </c>
      <c r="BK3177" s="9" t="s">
        <v>4334</v>
      </c>
      <c r="BL3177" s="9" t="s">
        <v>4334</v>
      </c>
      <c r="BM3177" s="9" t="s">
        <v>4334</v>
      </c>
      <c r="BN3177" s="9" t="s">
        <v>4334</v>
      </c>
      <c r="BO3177" s="9" t="s">
        <v>4334</v>
      </c>
      <c r="BP3177" s="9" t="s">
        <v>4334</v>
      </c>
      <c r="BQ3177" s="9" t="s">
        <v>4334</v>
      </c>
      <c r="BR3177" s="9" t="s">
        <v>4334</v>
      </c>
      <c r="BS3177" s="9" t="s">
        <v>4334</v>
      </c>
      <c r="BT3177" s="9" t="s">
        <v>4334</v>
      </c>
      <c r="BU3177" s="9" t="s">
        <v>4334</v>
      </c>
      <c r="BV3177" s="9" t="s">
        <v>4334</v>
      </c>
      <c r="BW3177" s="9" t="s">
        <v>4334</v>
      </c>
      <c r="BX3177" s="9" t="s">
        <v>4334</v>
      </c>
      <c r="BY3177" s="9" t="s">
        <v>4334</v>
      </c>
      <c r="BZ3177" s="9" t="s">
        <v>4334</v>
      </c>
      <c r="CA3177" s="9" t="s">
        <v>4334</v>
      </c>
      <c r="CB3177" s="9" t="s">
        <v>4334</v>
      </c>
      <c r="CC3177" s="9" t="s">
        <v>4334</v>
      </c>
      <c r="CD3177" s="9" t="s">
        <v>4334</v>
      </c>
      <c r="CE3177" s="9" t="s">
        <v>4334</v>
      </c>
      <c r="CF3177" s="9" t="s">
        <v>4334</v>
      </c>
      <c r="CG3177" s="9" t="s">
        <v>4334</v>
      </c>
      <c r="CH3177" s="9" t="s">
        <v>4334</v>
      </c>
      <c r="CI3177" s="9" t="s">
        <v>4334</v>
      </c>
      <c r="CJ3177" s="9" t="s">
        <v>4334</v>
      </c>
      <c r="CK3177" s="9" t="s">
        <v>4334</v>
      </c>
      <c r="CL3177" s="9" t="s">
        <v>4334</v>
      </c>
      <c r="CM3177" s="9" t="s">
        <v>4334</v>
      </c>
      <c r="CN3177" s="9" t="s">
        <v>4334</v>
      </c>
      <c r="CO3177" s="9" t="s">
        <v>4334</v>
      </c>
      <c r="CP3177" s="9" t="s">
        <v>4334</v>
      </c>
      <c r="CQ3177" s="9" t="s">
        <v>4334</v>
      </c>
      <c r="CR3177" s="9" t="s">
        <v>4334</v>
      </c>
      <c r="CS3177" s="9" t="s">
        <v>4334</v>
      </c>
      <c r="CT3177" s="9" t="s">
        <v>4334</v>
      </c>
      <c r="CU3177" s="9" t="s">
        <v>4334</v>
      </c>
      <c r="CV3177" s="9" t="s">
        <v>4334</v>
      </c>
      <c r="CW3177" s="9" t="s">
        <v>4334</v>
      </c>
      <c r="CX3177" s="9" t="s">
        <v>4334</v>
      </c>
      <c r="CY3177" s="9" t="s">
        <v>4334</v>
      </c>
      <c r="CZ3177" s="9" t="s">
        <v>4334</v>
      </c>
      <c r="DA3177" s="9" t="s">
        <v>4334</v>
      </c>
      <c r="DB3177" s="9" t="s">
        <v>4334</v>
      </c>
      <c r="DC3177" s="9" t="s">
        <v>4334</v>
      </c>
      <c r="DD3177" s="9" t="s">
        <v>4334</v>
      </c>
      <c r="DE3177" s="9" t="s">
        <v>4334</v>
      </c>
      <c r="DF3177" s="9" t="s">
        <v>4334</v>
      </c>
      <c r="DG3177" s="9" t="s">
        <v>4334</v>
      </c>
      <c r="DH3177" s="9" t="s">
        <v>4334</v>
      </c>
      <c r="DI3177" s="9" t="s">
        <v>4334</v>
      </c>
      <c r="DJ3177" s="9" t="s">
        <v>4334</v>
      </c>
      <c r="DK3177" s="9" t="s">
        <v>4334</v>
      </c>
      <c r="DL3177" s="9" t="s">
        <v>4334</v>
      </c>
      <c r="DM3177" s="9" t="s">
        <v>4334</v>
      </c>
      <c r="DN3177" s="9" t="s">
        <v>4334</v>
      </c>
      <c r="DO3177" s="9" t="s">
        <v>4334</v>
      </c>
      <c r="DP3177" s="9" t="s">
        <v>4334</v>
      </c>
      <c r="DQ3177" s="9" t="s">
        <v>4334</v>
      </c>
      <c r="DR3177" s="9" t="s">
        <v>4334</v>
      </c>
      <c r="DS3177" s="9" t="s">
        <v>4334</v>
      </c>
      <c r="DT3177" s="9" t="s">
        <v>4334</v>
      </c>
      <c r="DU3177" s="9" t="s">
        <v>4334</v>
      </c>
      <c r="DV3177" s="9" t="s">
        <v>4334</v>
      </c>
      <c r="DW3177" s="9" t="s">
        <v>4334</v>
      </c>
      <c r="DX3177" s="9" t="s">
        <v>4334</v>
      </c>
      <c r="DY3177" s="9" t="s">
        <v>4334</v>
      </c>
      <c r="DZ3177" s="9" t="s">
        <v>4334</v>
      </c>
      <c r="EA3177" s="9" t="s">
        <v>4334</v>
      </c>
      <c r="EB3177" s="9" t="s">
        <v>4334</v>
      </c>
      <c r="EC3177" s="9" t="s">
        <v>4334</v>
      </c>
      <c r="ED3177" s="9" t="s">
        <v>4334</v>
      </c>
      <c r="EE3177" s="9" t="s">
        <v>4334</v>
      </c>
      <c r="EF3177" s="9" t="s">
        <v>4334</v>
      </c>
      <c r="EG3177" s="9" t="s">
        <v>4334</v>
      </c>
      <c r="EH3177" s="9" t="s">
        <v>4334</v>
      </c>
      <c r="EI3177" s="9" t="s">
        <v>4334</v>
      </c>
      <c r="EJ3177" s="9" t="s">
        <v>4334</v>
      </c>
      <c r="EK3177" s="9" t="s">
        <v>4334</v>
      </c>
      <c r="EL3177" s="9" t="s">
        <v>4334</v>
      </c>
      <c r="EM3177" s="9" t="s">
        <v>4334</v>
      </c>
      <c r="EN3177" s="9" t="s">
        <v>4334</v>
      </c>
      <c r="EO3177" s="9" t="s">
        <v>4334</v>
      </c>
      <c r="EP3177" s="9" t="s">
        <v>4334</v>
      </c>
      <c r="EQ3177" s="9" t="s">
        <v>4334</v>
      </c>
      <c r="ER3177" s="9" t="s">
        <v>4334</v>
      </c>
      <c r="ES3177" s="9" t="s">
        <v>4334</v>
      </c>
      <c r="ET3177" s="9" t="s">
        <v>4334</v>
      </c>
      <c r="EU3177" s="9" t="s">
        <v>4334</v>
      </c>
      <c r="EV3177" s="9" t="s">
        <v>4334</v>
      </c>
      <c r="EW3177" s="9" t="s">
        <v>4334</v>
      </c>
      <c r="EX3177" s="9" t="s">
        <v>4334</v>
      </c>
      <c r="EY3177" s="9" t="s">
        <v>4334</v>
      </c>
      <c r="EZ3177" s="9" t="s">
        <v>4334</v>
      </c>
      <c r="FA3177" s="9" t="s">
        <v>4334</v>
      </c>
      <c r="FB3177" s="9" t="s">
        <v>4334</v>
      </c>
      <c r="FC3177" s="9" t="s">
        <v>4334</v>
      </c>
      <c r="FD3177" s="9" t="s">
        <v>4334</v>
      </c>
      <c r="FE3177" s="9" t="s">
        <v>4334</v>
      </c>
      <c r="FF3177" s="9" t="s">
        <v>4334</v>
      </c>
      <c r="FG3177" s="9" t="s">
        <v>4334</v>
      </c>
      <c r="FH3177" s="9" t="s">
        <v>4334</v>
      </c>
      <c r="FI3177" s="9" t="s">
        <v>4334</v>
      </c>
      <c r="FJ3177" s="10">
        <v>12500</v>
      </c>
      <c r="FK3177" s="9" t="s">
        <v>4334</v>
      </c>
      <c r="FL3177" s="9" t="s">
        <v>4334</v>
      </c>
      <c r="FM3177" s="9" t="s">
        <v>4334</v>
      </c>
      <c r="FN3177" s="9" t="s">
        <v>4334</v>
      </c>
      <c r="FO3177" s="9" t="s">
        <v>4334</v>
      </c>
      <c r="FP3177" s="9" t="s">
        <v>4334</v>
      </c>
      <c r="FQ3177" s="9" t="s">
        <v>4334</v>
      </c>
      <c r="FR3177" s="9" t="s">
        <v>4334</v>
      </c>
      <c r="FS3177" s="9" t="s">
        <v>4334</v>
      </c>
      <c r="FT3177" s="9" t="s">
        <v>4334</v>
      </c>
      <c r="FU3177" s="9" t="s">
        <v>4334</v>
      </c>
      <c r="FV3177" s="9" t="s">
        <v>4334</v>
      </c>
      <c r="FW3177" s="9" t="s">
        <v>4334</v>
      </c>
      <c r="FX3177" s="9" t="s">
        <v>4334</v>
      </c>
      <c r="FY3177" s="9" t="s">
        <v>4334</v>
      </c>
      <c r="FZ3177" s="9" t="s">
        <v>4334</v>
      </c>
      <c r="GA3177" s="9" t="s">
        <v>4334</v>
      </c>
      <c r="GB3177" s="9" t="s">
        <v>4334</v>
      </c>
      <c r="GC3177" s="9" t="s">
        <v>4334</v>
      </c>
      <c r="GD3177" s="9" t="s">
        <v>4334</v>
      </c>
      <c r="GE3177" s="9" t="s">
        <v>4334</v>
      </c>
    </row>
    <row r="3178" spans="1:187" ht="26.4" x14ac:dyDescent="0.3">
      <c r="A3178" s="14" t="s">
        <v>3938</v>
      </c>
      <c r="B3178" s="15" t="s">
        <v>3939</v>
      </c>
      <c r="C3178" s="9" t="s">
        <v>4334</v>
      </c>
      <c r="D3178" s="9" t="s">
        <v>4334</v>
      </c>
      <c r="E3178" s="9" t="s">
        <v>4334</v>
      </c>
      <c r="F3178" s="9" t="s">
        <v>4334</v>
      </c>
      <c r="G3178" s="9" t="s">
        <v>4334</v>
      </c>
      <c r="H3178" s="9" t="s">
        <v>4334</v>
      </c>
      <c r="I3178" s="9" t="s">
        <v>4334</v>
      </c>
      <c r="J3178" s="9" t="s">
        <v>4334</v>
      </c>
      <c r="K3178" s="9" t="s">
        <v>4334</v>
      </c>
      <c r="L3178" s="9" t="s">
        <v>4334</v>
      </c>
      <c r="M3178" s="9" t="s">
        <v>4334</v>
      </c>
      <c r="N3178" s="9" t="s">
        <v>4334</v>
      </c>
      <c r="O3178" s="9" t="s">
        <v>4334</v>
      </c>
      <c r="P3178" s="9" t="s">
        <v>4334</v>
      </c>
      <c r="Q3178" s="9" t="s">
        <v>4334</v>
      </c>
      <c r="R3178" s="9" t="s">
        <v>4334</v>
      </c>
      <c r="S3178" s="9" t="s">
        <v>4334</v>
      </c>
      <c r="T3178" s="9" t="s">
        <v>4334</v>
      </c>
      <c r="U3178" s="9" t="s">
        <v>4334</v>
      </c>
      <c r="V3178" s="9" t="s">
        <v>4334</v>
      </c>
      <c r="W3178" s="9" t="s">
        <v>4334</v>
      </c>
      <c r="X3178" s="9" t="s">
        <v>4334</v>
      </c>
      <c r="Y3178" s="9" t="s">
        <v>4334</v>
      </c>
      <c r="Z3178" s="9" t="s">
        <v>4334</v>
      </c>
      <c r="AA3178" s="9" t="s">
        <v>4334</v>
      </c>
      <c r="AB3178" s="9" t="s">
        <v>4334</v>
      </c>
      <c r="AC3178" s="9" t="s">
        <v>4334</v>
      </c>
      <c r="AD3178" s="9" t="s">
        <v>4334</v>
      </c>
      <c r="AE3178" s="9" t="s">
        <v>4334</v>
      </c>
      <c r="AF3178" s="9" t="s">
        <v>4334</v>
      </c>
      <c r="AG3178" s="9" t="s">
        <v>4334</v>
      </c>
      <c r="AH3178" s="9" t="s">
        <v>4334</v>
      </c>
      <c r="AI3178" s="9" t="s">
        <v>4334</v>
      </c>
      <c r="AJ3178" s="9" t="s">
        <v>4334</v>
      </c>
      <c r="AK3178" s="9" t="s">
        <v>4334</v>
      </c>
      <c r="AL3178" s="9" t="s">
        <v>4334</v>
      </c>
      <c r="AM3178" s="9" t="s">
        <v>4334</v>
      </c>
      <c r="AN3178" s="9" t="s">
        <v>4334</v>
      </c>
      <c r="AO3178" s="9" t="s">
        <v>4334</v>
      </c>
      <c r="AP3178" s="9" t="s">
        <v>4334</v>
      </c>
      <c r="AQ3178" s="9" t="s">
        <v>4334</v>
      </c>
      <c r="AR3178" s="9" t="s">
        <v>4334</v>
      </c>
      <c r="AS3178" s="9" t="s">
        <v>4334</v>
      </c>
      <c r="AT3178" s="9" t="s">
        <v>4334</v>
      </c>
      <c r="AU3178" s="9" t="s">
        <v>4334</v>
      </c>
      <c r="AV3178" s="9" t="s">
        <v>4334</v>
      </c>
      <c r="AW3178" s="9" t="s">
        <v>4334</v>
      </c>
      <c r="AX3178" s="10">
        <v>7700</v>
      </c>
      <c r="AY3178" s="9" t="s">
        <v>4334</v>
      </c>
      <c r="AZ3178" s="9" t="s">
        <v>4334</v>
      </c>
      <c r="BA3178" s="9" t="s">
        <v>4334</v>
      </c>
      <c r="BB3178" s="9" t="s">
        <v>4334</v>
      </c>
      <c r="BC3178" s="9" t="s">
        <v>4334</v>
      </c>
      <c r="BD3178" s="9" t="s">
        <v>4334</v>
      </c>
      <c r="BE3178" s="9" t="s">
        <v>4334</v>
      </c>
      <c r="BF3178" s="9" t="s">
        <v>4334</v>
      </c>
      <c r="BG3178" s="9" t="s">
        <v>4334</v>
      </c>
      <c r="BH3178" s="9" t="s">
        <v>4334</v>
      </c>
      <c r="BI3178" s="9" t="s">
        <v>4334</v>
      </c>
      <c r="BJ3178" s="9" t="s">
        <v>4334</v>
      </c>
      <c r="BK3178" s="9" t="s">
        <v>4334</v>
      </c>
      <c r="BL3178" s="9" t="s">
        <v>4334</v>
      </c>
      <c r="BM3178" s="9" t="s">
        <v>4334</v>
      </c>
      <c r="BN3178" s="9" t="s">
        <v>4334</v>
      </c>
      <c r="BO3178" s="9" t="s">
        <v>4334</v>
      </c>
      <c r="BP3178" s="9" t="s">
        <v>4334</v>
      </c>
      <c r="BQ3178" s="9" t="s">
        <v>4334</v>
      </c>
      <c r="BR3178" s="9" t="s">
        <v>4334</v>
      </c>
      <c r="BS3178" s="9" t="s">
        <v>4334</v>
      </c>
      <c r="BT3178" s="9" t="s">
        <v>4334</v>
      </c>
      <c r="BU3178" s="9" t="s">
        <v>4334</v>
      </c>
      <c r="BV3178" s="9" t="s">
        <v>4334</v>
      </c>
      <c r="BW3178" s="9" t="s">
        <v>4334</v>
      </c>
      <c r="BX3178" s="9" t="s">
        <v>4334</v>
      </c>
      <c r="BY3178" s="9" t="s">
        <v>4334</v>
      </c>
      <c r="BZ3178" s="9" t="s">
        <v>4334</v>
      </c>
      <c r="CA3178" s="9" t="s">
        <v>4334</v>
      </c>
      <c r="CB3178" s="9" t="s">
        <v>4334</v>
      </c>
      <c r="CC3178" s="9" t="s">
        <v>4334</v>
      </c>
      <c r="CD3178" s="9" t="s">
        <v>4334</v>
      </c>
      <c r="CE3178" s="9" t="s">
        <v>4334</v>
      </c>
      <c r="CF3178" s="9" t="s">
        <v>4334</v>
      </c>
      <c r="CG3178" s="9" t="s">
        <v>4334</v>
      </c>
      <c r="CH3178" s="9" t="s">
        <v>4334</v>
      </c>
      <c r="CI3178" s="9" t="s">
        <v>4334</v>
      </c>
      <c r="CJ3178" s="9" t="s">
        <v>4334</v>
      </c>
      <c r="CK3178" s="9" t="s">
        <v>4334</v>
      </c>
      <c r="CL3178" s="9" t="s">
        <v>4334</v>
      </c>
      <c r="CM3178" s="9" t="s">
        <v>4334</v>
      </c>
      <c r="CN3178" s="9" t="s">
        <v>4334</v>
      </c>
      <c r="CO3178" s="9" t="s">
        <v>4334</v>
      </c>
      <c r="CP3178" s="9" t="s">
        <v>4334</v>
      </c>
      <c r="CQ3178" s="9" t="s">
        <v>4334</v>
      </c>
      <c r="CR3178" s="9" t="s">
        <v>4334</v>
      </c>
      <c r="CS3178" s="9" t="s">
        <v>4334</v>
      </c>
      <c r="CT3178" s="9" t="s">
        <v>4334</v>
      </c>
      <c r="CU3178" s="9" t="s">
        <v>4334</v>
      </c>
      <c r="CV3178" s="9" t="s">
        <v>4334</v>
      </c>
      <c r="CW3178" s="9" t="s">
        <v>4334</v>
      </c>
      <c r="CX3178" s="9" t="s">
        <v>4334</v>
      </c>
      <c r="CY3178" s="9" t="s">
        <v>4334</v>
      </c>
      <c r="CZ3178" s="9" t="s">
        <v>4334</v>
      </c>
      <c r="DA3178" s="9" t="s">
        <v>4334</v>
      </c>
      <c r="DB3178" s="9" t="s">
        <v>4334</v>
      </c>
      <c r="DC3178" s="9" t="s">
        <v>4334</v>
      </c>
      <c r="DD3178" s="9" t="s">
        <v>4334</v>
      </c>
      <c r="DE3178" s="9" t="s">
        <v>4334</v>
      </c>
      <c r="DF3178" s="9" t="s">
        <v>4334</v>
      </c>
      <c r="DG3178" s="9" t="s">
        <v>4334</v>
      </c>
      <c r="DH3178" s="9" t="s">
        <v>4334</v>
      </c>
      <c r="DI3178" s="9" t="s">
        <v>4334</v>
      </c>
      <c r="DJ3178" s="9" t="s">
        <v>4334</v>
      </c>
      <c r="DK3178" s="9" t="s">
        <v>4334</v>
      </c>
      <c r="DL3178" s="9" t="s">
        <v>4334</v>
      </c>
      <c r="DM3178" s="9" t="s">
        <v>4334</v>
      </c>
      <c r="DN3178" s="9" t="s">
        <v>4334</v>
      </c>
      <c r="DO3178" s="9" t="s">
        <v>4334</v>
      </c>
      <c r="DP3178" s="9" t="s">
        <v>4334</v>
      </c>
      <c r="DQ3178" s="9" t="s">
        <v>4334</v>
      </c>
      <c r="DR3178" s="9" t="s">
        <v>4334</v>
      </c>
      <c r="DS3178" s="9" t="s">
        <v>4334</v>
      </c>
      <c r="DT3178" s="9" t="s">
        <v>4334</v>
      </c>
      <c r="DU3178" s="9" t="s">
        <v>4334</v>
      </c>
      <c r="DV3178" s="9" t="s">
        <v>4334</v>
      </c>
      <c r="DW3178" s="9" t="s">
        <v>4334</v>
      </c>
      <c r="DX3178" s="9" t="s">
        <v>4334</v>
      </c>
      <c r="DY3178" s="9" t="s">
        <v>4334</v>
      </c>
      <c r="DZ3178" s="9" t="s">
        <v>4334</v>
      </c>
      <c r="EA3178" s="9" t="s">
        <v>4334</v>
      </c>
      <c r="EB3178" s="9" t="s">
        <v>4334</v>
      </c>
      <c r="EC3178" s="9" t="s">
        <v>4334</v>
      </c>
      <c r="ED3178" s="9" t="s">
        <v>4334</v>
      </c>
      <c r="EE3178" s="9" t="s">
        <v>4334</v>
      </c>
      <c r="EF3178" s="9" t="s">
        <v>4334</v>
      </c>
      <c r="EG3178" s="9" t="s">
        <v>4334</v>
      </c>
      <c r="EH3178" s="9" t="s">
        <v>4334</v>
      </c>
      <c r="EI3178" s="9" t="s">
        <v>4334</v>
      </c>
      <c r="EJ3178" s="9" t="s">
        <v>4334</v>
      </c>
      <c r="EK3178" s="9" t="s">
        <v>4334</v>
      </c>
      <c r="EL3178" s="9" t="s">
        <v>4334</v>
      </c>
      <c r="EM3178" s="9" t="s">
        <v>4334</v>
      </c>
      <c r="EN3178" s="9" t="s">
        <v>4334</v>
      </c>
      <c r="EO3178" s="9" t="s">
        <v>4334</v>
      </c>
      <c r="EP3178" s="9" t="s">
        <v>4334</v>
      </c>
      <c r="EQ3178" s="9" t="s">
        <v>4334</v>
      </c>
      <c r="ER3178" s="9" t="s">
        <v>4334</v>
      </c>
      <c r="ES3178" s="9" t="s">
        <v>4334</v>
      </c>
      <c r="ET3178" s="9" t="s">
        <v>4334</v>
      </c>
      <c r="EU3178" s="9" t="s">
        <v>4334</v>
      </c>
      <c r="EV3178" s="9" t="s">
        <v>4334</v>
      </c>
      <c r="EW3178" s="9" t="s">
        <v>4334</v>
      </c>
      <c r="EX3178" s="9" t="s">
        <v>4334</v>
      </c>
      <c r="EY3178" s="9" t="s">
        <v>4334</v>
      </c>
      <c r="EZ3178" s="9" t="s">
        <v>4334</v>
      </c>
      <c r="FA3178" s="9" t="s">
        <v>4334</v>
      </c>
      <c r="FB3178" s="9" t="s">
        <v>4334</v>
      </c>
      <c r="FC3178" s="9" t="s">
        <v>4334</v>
      </c>
      <c r="FD3178" s="9" t="s">
        <v>4334</v>
      </c>
      <c r="FE3178" s="9" t="s">
        <v>4334</v>
      </c>
      <c r="FF3178" s="9" t="s">
        <v>4334</v>
      </c>
      <c r="FG3178" s="9" t="s">
        <v>4334</v>
      </c>
      <c r="FH3178" s="9" t="s">
        <v>4334</v>
      </c>
      <c r="FI3178" s="9" t="s">
        <v>4334</v>
      </c>
      <c r="FJ3178" s="10">
        <v>12500</v>
      </c>
      <c r="FK3178" s="9" t="s">
        <v>4334</v>
      </c>
      <c r="FL3178" s="9" t="s">
        <v>4334</v>
      </c>
      <c r="FM3178" s="9" t="s">
        <v>4334</v>
      </c>
      <c r="FN3178" s="9" t="s">
        <v>4334</v>
      </c>
      <c r="FO3178" s="9" t="s">
        <v>4334</v>
      </c>
      <c r="FP3178" s="9" t="s">
        <v>4334</v>
      </c>
      <c r="FQ3178" s="9" t="s">
        <v>4334</v>
      </c>
      <c r="FR3178" s="9" t="s">
        <v>4334</v>
      </c>
      <c r="FS3178" s="9" t="s">
        <v>4334</v>
      </c>
      <c r="FT3178" s="9" t="s">
        <v>4334</v>
      </c>
      <c r="FU3178" s="9" t="s">
        <v>4334</v>
      </c>
      <c r="FV3178" s="9" t="s">
        <v>4334</v>
      </c>
      <c r="FW3178" s="9" t="s">
        <v>4334</v>
      </c>
      <c r="FX3178" s="9" t="s">
        <v>4334</v>
      </c>
      <c r="FY3178" s="9" t="s">
        <v>4334</v>
      </c>
      <c r="FZ3178" s="9" t="s">
        <v>4334</v>
      </c>
      <c r="GA3178" s="9" t="s">
        <v>4334</v>
      </c>
      <c r="GB3178" s="9" t="s">
        <v>4334</v>
      </c>
      <c r="GC3178" s="9" t="s">
        <v>4334</v>
      </c>
      <c r="GD3178" s="9" t="s">
        <v>4334</v>
      </c>
      <c r="GE3178" s="9" t="s">
        <v>4334</v>
      </c>
    </row>
    <row r="3179" spans="1:187" x14ac:dyDescent="0.3">
      <c r="A3179" s="14" t="s">
        <v>3940</v>
      </c>
      <c r="B3179" s="15" t="s">
        <v>3941</v>
      </c>
      <c r="C3179" s="9" t="s">
        <v>4334</v>
      </c>
      <c r="D3179" s="9" t="s">
        <v>4334</v>
      </c>
      <c r="E3179" s="9" t="s">
        <v>4334</v>
      </c>
      <c r="F3179" s="9" t="s">
        <v>4334</v>
      </c>
      <c r="G3179" s="9" t="s">
        <v>4334</v>
      </c>
      <c r="H3179" s="9" t="s">
        <v>4334</v>
      </c>
      <c r="I3179" s="9" t="s">
        <v>4334</v>
      </c>
      <c r="J3179" s="9" t="s">
        <v>4334</v>
      </c>
      <c r="K3179" s="9" t="s">
        <v>4334</v>
      </c>
      <c r="L3179" s="9" t="s">
        <v>4334</v>
      </c>
      <c r="M3179" s="9" t="s">
        <v>4334</v>
      </c>
      <c r="N3179" s="9" t="s">
        <v>4334</v>
      </c>
      <c r="O3179" s="9" t="s">
        <v>4334</v>
      </c>
      <c r="P3179" s="9" t="s">
        <v>4334</v>
      </c>
      <c r="Q3179" s="9" t="s">
        <v>4334</v>
      </c>
      <c r="R3179" s="9" t="s">
        <v>4334</v>
      </c>
      <c r="S3179" s="9" t="s">
        <v>4334</v>
      </c>
      <c r="T3179" s="9" t="s">
        <v>4334</v>
      </c>
      <c r="U3179" s="10">
        <v>6000</v>
      </c>
      <c r="V3179" s="9" t="s">
        <v>4334</v>
      </c>
      <c r="W3179" s="9" t="s">
        <v>4334</v>
      </c>
      <c r="X3179" s="9" t="s">
        <v>4334</v>
      </c>
      <c r="Y3179" s="9" t="s">
        <v>4334</v>
      </c>
      <c r="Z3179" s="9" t="s">
        <v>4334</v>
      </c>
      <c r="AA3179" s="9" t="s">
        <v>4334</v>
      </c>
      <c r="AB3179" s="9" t="s">
        <v>4334</v>
      </c>
      <c r="AC3179" s="9" t="s">
        <v>4334</v>
      </c>
      <c r="AD3179" s="9" t="s">
        <v>4334</v>
      </c>
      <c r="AE3179" s="9" t="s">
        <v>4334</v>
      </c>
      <c r="AF3179" s="9" t="s">
        <v>4334</v>
      </c>
      <c r="AG3179" s="9" t="s">
        <v>4334</v>
      </c>
      <c r="AH3179" s="9" t="s">
        <v>4334</v>
      </c>
      <c r="AI3179" s="9" t="s">
        <v>4334</v>
      </c>
      <c r="AJ3179" s="9" t="s">
        <v>4334</v>
      </c>
      <c r="AK3179" s="9" t="s">
        <v>4334</v>
      </c>
      <c r="AL3179" s="9" t="s">
        <v>4334</v>
      </c>
      <c r="AM3179" s="9" t="s">
        <v>4334</v>
      </c>
      <c r="AN3179" s="9" t="s">
        <v>4334</v>
      </c>
      <c r="AO3179" s="9" t="s">
        <v>4334</v>
      </c>
      <c r="AP3179" s="9" t="s">
        <v>4334</v>
      </c>
      <c r="AQ3179" s="9" t="s">
        <v>4334</v>
      </c>
      <c r="AR3179" s="9" t="s">
        <v>4334</v>
      </c>
      <c r="AS3179" s="9" t="s">
        <v>4334</v>
      </c>
      <c r="AT3179" s="9" t="s">
        <v>4334</v>
      </c>
      <c r="AU3179" s="9" t="s">
        <v>4334</v>
      </c>
      <c r="AV3179" s="9" t="s">
        <v>4334</v>
      </c>
      <c r="AW3179" s="9" t="s">
        <v>4334</v>
      </c>
      <c r="AX3179" s="10">
        <v>7700</v>
      </c>
      <c r="AY3179" s="9" t="s">
        <v>4334</v>
      </c>
      <c r="AZ3179" s="9" t="s">
        <v>4334</v>
      </c>
      <c r="BA3179" s="9" t="s">
        <v>4334</v>
      </c>
      <c r="BB3179" s="9" t="s">
        <v>4334</v>
      </c>
      <c r="BC3179" s="9" t="s">
        <v>4334</v>
      </c>
      <c r="BD3179" s="9" t="s">
        <v>4334</v>
      </c>
      <c r="BE3179" s="9" t="s">
        <v>4334</v>
      </c>
      <c r="BF3179" s="9" t="s">
        <v>4334</v>
      </c>
      <c r="BG3179" s="9" t="s">
        <v>4334</v>
      </c>
      <c r="BH3179" s="9" t="s">
        <v>4334</v>
      </c>
      <c r="BI3179" s="9" t="s">
        <v>4334</v>
      </c>
      <c r="BJ3179" s="9" t="s">
        <v>4334</v>
      </c>
      <c r="BK3179" s="9" t="s">
        <v>4334</v>
      </c>
      <c r="BL3179" s="9" t="s">
        <v>4334</v>
      </c>
      <c r="BM3179" s="9" t="s">
        <v>4334</v>
      </c>
      <c r="BN3179" s="9" t="s">
        <v>4334</v>
      </c>
      <c r="BO3179" s="9" t="s">
        <v>4334</v>
      </c>
      <c r="BP3179" s="9" t="s">
        <v>4334</v>
      </c>
      <c r="BQ3179" s="9" t="s">
        <v>4334</v>
      </c>
      <c r="BR3179" s="9" t="s">
        <v>4334</v>
      </c>
      <c r="BS3179" s="9" t="s">
        <v>4334</v>
      </c>
      <c r="BT3179" s="9" t="s">
        <v>4334</v>
      </c>
      <c r="BU3179" s="9" t="s">
        <v>4334</v>
      </c>
      <c r="BV3179" s="9" t="s">
        <v>4334</v>
      </c>
      <c r="BW3179" s="9" t="s">
        <v>4334</v>
      </c>
      <c r="BX3179" s="9" t="s">
        <v>4334</v>
      </c>
      <c r="BY3179" s="9" t="s">
        <v>4334</v>
      </c>
      <c r="BZ3179" s="9" t="s">
        <v>4334</v>
      </c>
      <c r="CA3179" s="9" t="s">
        <v>4334</v>
      </c>
      <c r="CB3179" s="9" t="s">
        <v>4334</v>
      </c>
      <c r="CC3179" s="9" t="s">
        <v>4334</v>
      </c>
      <c r="CD3179" s="9" t="s">
        <v>4334</v>
      </c>
      <c r="CE3179" s="9" t="s">
        <v>4334</v>
      </c>
      <c r="CF3179" s="9" t="s">
        <v>4334</v>
      </c>
      <c r="CG3179" s="9" t="s">
        <v>4334</v>
      </c>
      <c r="CH3179" s="9" t="s">
        <v>4334</v>
      </c>
      <c r="CI3179" s="9" t="s">
        <v>4334</v>
      </c>
      <c r="CJ3179" s="9" t="s">
        <v>4334</v>
      </c>
      <c r="CK3179" s="9" t="s">
        <v>4334</v>
      </c>
      <c r="CL3179" s="9" t="s">
        <v>4334</v>
      </c>
      <c r="CM3179" s="9" t="s">
        <v>4334</v>
      </c>
      <c r="CN3179" s="9" t="s">
        <v>4334</v>
      </c>
      <c r="CO3179" s="9" t="s">
        <v>4334</v>
      </c>
      <c r="CP3179" s="9" t="s">
        <v>4334</v>
      </c>
      <c r="CQ3179" s="9" t="s">
        <v>4334</v>
      </c>
      <c r="CR3179" s="9" t="s">
        <v>4334</v>
      </c>
      <c r="CS3179" s="9" t="s">
        <v>4334</v>
      </c>
      <c r="CT3179" s="9" t="s">
        <v>4334</v>
      </c>
      <c r="CU3179" s="9" t="s">
        <v>4334</v>
      </c>
      <c r="CV3179" s="9" t="s">
        <v>4334</v>
      </c>
      <c r="CW3179" s="9" t="s">
        <v>4334</v>
      </c>
      <c r="CX3179" s="9" t="s">
        <v>4334</v>
      </c>
      <c r="CY3179" s="9" t="s">
        <v>4334</v>
      </c>
      <c r="CZ3179" s="9" t="s">
        <v>4334</v>
      </c>
      <c r="DA3179" s="9" t="s">
        <v>4334</v>
      </c>
      <c r="DB3179" s="9" t="s">
        <v>4334</v>
      </c>
      <c r="DC3179" s="9" t="s">
        <v>4334</v>
      </c>
      <c r="DD3179" s="9" t="s">
        <v>4334</v>
      </c>
      <c r="DE3179" s="9" t="s">
        <v>4334</v>
      </c>
      <c r="DF3179" s="9" t="s">
        <v>4334</v>
      </c>
      <c r="DG3179" s="9" t="s">
        <v>4334</v>
      </c>
      <c r="DH3179" s="9" t="s">
        <v>4334</v>
      </c>
      <c r="DI3179" s="9" t="s">
        <v>4334</v>
      </c>
      <c r="DJ3179" s="9" t="s">
        <v>4334</v>
      </c>
      <c r="DK3179" s="9" t="s">
        <v>4334</v>
      </c>
      <c r="DL3179" s="9" t="s">
        <v>4334</v>
      </c>
      <c r="DM3179" s="10">
        <v>4379</v>
      </c>
      <c r="DN3179" s="9" t="s">
        <v>4334</v>
      </c>
      <c r="DO3179" s="9" t="s">
        <v>4334</v>
      </c>
      <c r="DP3179" s="9" t="s">
        <v>4334</v>
      </c>
      <c r="DQ3179" s="9" t="s">
        <v>4334</v>
      </c>
      <c r="DR3179" s="9" t="s">
        <v>4334</v>
      </c>
      <c r="DS3179" s="9" t="s">
        <v>4334</v>
      </c>
      <c r="DT3179" s="9" t="s">
        <v>4334</v>
      </c>
      <c r="DU3179" s="9" t="s">
        <v>4334</v>
      </c>
      <c r="DV3179" s="9" t="s">
        <v>4334</v>
      </c>
      <c r="DW3179" s="9" t="s">
        <v>4334</v>
      </c>
      <c r="DX3179" s="9" t="s">
        <v>4334</v>
      </c>
      <c r="DY3179" s="10" t="s">
        <v>4332</v>
      </c>
      <c r="DZ3179" s="9" t="s">
        <v>4334</v>
      </c>
      <c r="EA3179" s="9" t="s">
        <v>4334</v>
      </c>
      <c r="EB3179" s="9" t="s">
        <v>4334</v>
      </c>
      <c r="EC3179" s="9" t="s">
        <v>4334</v>
      </c>
      <c r="ED3179" s="9" t="s">
        <v>4334</v>
      </c>
      <c r="EE3179" s="9" t="s">
        <v>4334</v>
      </c>
      <c r="EF3179" s="9" t="s">
        <v>4334</v>
      </c>
      <c r="EG3179" s="9" t="s">
        <v>4334</v>
      </c>
      <c r="EH3179" s="9" t="s">
        <v>4334</v>
      </c>
      <c r="EI3179" s="9" t="s">
        <v>4334</v>
      </c>
      <c r="EJ3179" s="9" t="s">
        <v>4334</v>
      </c>
      <c r="EK3179" s="9" t="s">
        <v>4334</v>
      </c>
      <c r="EL3179" s="9" t="s">
        <v>4334</v>
      </c>
      <c r="EM3179" s="9" t="s">
        <v>4334</v>
      </c>
      <c r="EN3179" s="9" t="s">
        <v>4334</v>
      </c>
      <c r="EO3179" s="9" t="s">
        <v>4334</v>
      </c>
      <c r="EP3179" s="9" t="s">
        <v>4334</v>
      </c>
      <c r="EQ3179" s="9" t="s">
        <v>4334</v>
      </c>
      <c r="ER3179" s="9" t="s">
        <v>4334</v>
      </c>
      <c r="ES3179" s="9" t="s">
        <v>4334</v>
      </c>
      <c r="ET3179" s="9" t="s">
        <v>4334</v>
      </c>
      <c r="EU3179" s="9" t="s">
        <v>4334</v>
      </c>
      <c r="EV3179" s="9" t="s">
        <v>4334</v>
      </c>
      <c r="EW3179" s="9" t="s">
        <v>4334</v>
      </c>
      <c r="EX3179" s="9" t="s">
        <v>4334</v>
      </c>
      <c r="EY3179" s="9" t="s">
        <v>4334</v>
      </c>
      <c r="EZ3179" s="9" t="s">
        <v>4334</v>
      </c>
      <c r="FA3179" s="9" t="s">
        <v>4334</v>
      </c>
      <c r="FB3179" s="9" t="s">
        <v>4334</v>
      </c>
      <c r="FC3179" s="9" t="s">
        <v>4334</v>
      </c>
      <c r="FD3179" s="9" t="s">
        <v>4334</v>
      </c>
      <c r="FE3179" s="9" t="s">
        <v>4334</v>
      </c>
      <c r="FF3179" s="9" t="s">
        <v>4334</v>
      </c>
      <c r="FG3179" s="9" t="s">
        <v>4334</v>
      </c>
      <c r="FH3179" s="9" t="s">
        <v>4334</v>
      </c>
      <c r="FI3179" s="9" t="s">
        <v>4334</v>
      </c>
      <c r="FJ3179" s="10" t="s">
        <v>4332</v>
      </c>
      <c r="FK3179" s="9" t="s">
        <v>4334</v>
      </c>
      <c r="FL3179" s="9" t="s">
        <v>4334</v>
      </c>
      <c r="FM3179" s="9" t="s">
        <v>4334</v>
      </c>
      <c r="FN3179" s="9" t="s">
        <v>4334</v>
      </c>
      <c r="FO3179" s="9" t="s">
        <v>4334</v>
      </c>
      <c r="FP3179" s="9" t="s">
        <v>4334</v>
      </c>
      <c r="FQ3179" s="9" t="s">
        <v>4334</v>
      </c>
      <c r="FR3179" s="9" t="s">
        <v>4334</v>
      </c>
      <c r="FS3179" s="9" t="s">
        <v>4334</v>
      </c>
      <c r="FT3179" s="9" t="s">
        <v>4334</v>
      </c>
      <c r="FU3179" s="9" t="s">
        <v>4334</v>
      </c>
      <c r="FV3179" s="9" t="s">
        <v>4334</v>
      </c>
      <c r="FW3179" s="9" t="s">
        <v>4334</v>
      </c>
      <c r="FX3179" s="9" t="s">
        <v>4334</v>
      </c>
      <c r="FY3179" s="9" t="s">
        <v>4334</v>
      </c>
      <c r="FZ3179" s="9" t="s">
        <v>4334</v>
      </c>
      <c r="GA3179" s="9" t="s">
        <v>4334</v>
      </c>
      <c r="GB3179" s="9" t="s">
        <v>4334</v>
      </c>
      <c r="GC3179" s="9" t="s">
        <v>4334</v>
      </c>
      <c r="GD3179" s="9" t="s">
        <v>4334</v>
      </c>
      <c r="GE3179" s="9" t="s">
        <v>4334</v>
      </c>
    </row>
    <row r="3180" spans="1:187" x14ac:dyDescent="0.3">
      <c r="A3180" s="14" t="s">
        <v>3942</v>
      </c>
      <c r="B3180" s="15" t="s">
        <v>3943</v>
      </c>
      <c r="C3180" s="9" t="s">
        <v>4334</v>
      </c>
      <c r="D3180" s="9" t="s">
        <v>4334</v>
      </c>
      <c r="E3180" s="9" t="s">
        <v>4334</v>
      </c>
      <c r="F3180" s="9" t="s">
        <v>4334</v>
      </c>
      <c r="G3180" s="9" t="s">
        <v>4334</v>
      </c>
      <c r="H3180" s="9" t="s">
        <v>4334</v>
      </c>
      <c r="I3180" s="9" t="s">
        <v>4334</v>
      </c>
      <c r="J3180" s="9" t="s">
        <v>4334</v>
      </c>
      <c r="K3180" s="9" t="s">
        <v>4334</v>
      </c>
      <c r="L3180" s="9" t="s">
        <v>4334</v>
      </c>
      <c r="M3180" s="9" t="s">
        <v>4334</v>
      </c>
      <c r="N3180" s="9" t="s">
        <v>4334</v>
      </c>
      <c r="O3180" s="9" t="s">
        <v>4334</v>
      </c>
      <c r="P3180" s="9" t="s">
        <v>4334</v>
      </c>
      <c r="Q3180" s="9" t="s">
        <v>4334</v>
      </c>
      <c r="R3180" s="9" t="s">
        <v>4334</v>
      </c>
      <c r="S3180" s="9" t="s">
        <v>4334</v>
      </c>
      <c r="T3180" s="9" t="s">
        <v>4334</v>
      </c>
      <c r="U3180" s="9" t="s">
        <v>4334</v>
      </c>
      <c r="V3180" s="9" t="s">
        <v>4334</v>
      </c>
      <c r="W3180" s="9" t="s">
        <v>4334</v>
      </c>
      <c r="X3180" s="9" t="s">
        <v>4334</v>
      </c>
      <c r="Y3180" s="9" t="s">
        <v>4334</v>
      </c>
      <c r="Z3180" s="9" t="s">
        <v>4334</v>
      </c>
      <c r="AA3180" s="9" t="s">
        <v>4334</v>
      </c>
      <c r="AB3180" s="9" t="s">
        <v>4334</v>
      </c>
      <c r="AC3180" s="9" t="s">
        <v>4334</v>
      </c>
      <c r="AD3180" s="9" t="s">
        <v>4334</v>
      </c>
      <c r="AE3180" s="9" t="s">
        <v>4334</v>
      </c>
      <c r="AF3180" s="9" t="s">
        <v>4334</v>
      </c>
      <c r="AG3180" s="9" t="s">
        <v>4334</v>
      </c>
      <c r="AH3180" s="10">
        <v>8050</v>
      </c>
      <c r="AI3180" s="9" t="s">
        <v>4334</v>
      </c>
      <c r="AJ3180" s="9" t="s">
        <v>4334</v>
      </c>
      <c r="AK3180" s="9" t="s">
        <v>4334</v>
      </c>
      <c r="AL3180" s="9" t="s">
        <v>4334</v>
      </c>
      <c r="AM3180" s="9" t="s">
        <v>4334</v>
      </c>
      <c r="AN3180" s="9" t="s">
        <v>4334</v>
      </c>
      <c r="AO3180" s="9" t="s">
        <v>4334</v>
      </c>
      <c r="AP3180" s="9" t="s">
        <v>4334</v>
      </c>
      <c r="AQ3180" s="9" t="s">
        <v>4334</v>
      </c>
      <c r="AR3180" s="9" t="s">
        <v>4334</v>
      </c>
      <c r="AS3180" s="9" t="s">
        <v>4334</v>
      </c>
      <c r="AT3180" s="9" t="s">
        <v>4334</v>
      </c>
      <c r="AU3180" s="9" t="s">
        <v>4334</v>
      </c>
      <c r="AV3180" s="9" t="s">
        <v>4334</v>
      </c>
      <c r="AW3180" s="9" t="s">
        <v>4334</v>
      </c>
      <c r="AX3180" s="9" t="s">
        <v>4334</v>
      </c>
      <c r="AY3180" s="9" t="s">
        <v>4334</v>
      </c>
      <c r="AZ3180" s="9" t="s">
        <v>4334</v>
      </c>
      <c r="BA3180" s="9" t="s">
        <v>4334</v>
      </c>
      <c r="BB3180" s="9" t="s">
        <v>4334</v>
      </c>
      <c r="BC3180" s="9" t="s">
        <v>4334</v>
      </c>
      <c r="BD3180" s="9" t="s">
        <v>4334</v>
      </c>
      <c r="BE3180" s="9" t="s">
        <v>4334</v>
      </c>
      <c r="BF3180" s="9" t="s">
        <v>4334</v>
      </c>
      <c r="BG3180" s="9" t="s">
        <v>4334</v>
      </c>
      <c r="BH3180" s="9" t="s">
        <v>4334</v>
      </c>
      <c r="BI3180" s="9" t="s">
        <v>4334</v>
      </c>
      <c r="BJ3180" s="9" t="s">
        <v>4334</v>
      </c>
      <c r="BK3180" s="9" t="s">
        <v>4334</v>
      </c>
      <c r="BL3180" s="9" t="s">
        <v>4334</v>
      </c>
      <c r="BM3180" s="9" t="s">
        <v>4334</v>
      </c>
      <c r="BN3180" s="9" t="s">
        <v>4334</v>
      </c>
      <c r="BO3180" s="9" t="s">
        <v>4334</v>
      </c>
      <c r="BP3180" s="9" t="s">
        <v>4334</v>
      </c>
      <c r="BQ3180" s="9" t="s">
        <v>4334</v>
      </c>
      <c r="BR3180" s="9" t="s">
        <v>4334</v>
      </c>
      <c r="BS3180" s="9" t="s">
        <v>4334</v>
      </c>
      <c r="BT3180" s="9" t="s">
        <v>4334</v>
      </c>
      <c r="BU3180" s="9" t="s">
        <v>4334</v>
      </c>
      <c r="BV3180" s="9" t="s">
        <v>4334</v>
      </c>
      <c r="BW3180" s="9" t="s">
        <v>4334</v>
      </c>
      <c r="BX3180" s="9" t="s">
        <v>4334</v>
      </c>
      <c r="BY3180" s="9" t="s">
        <v>4334</v>
      </c>
      <c r="BZ3180" s="9" t="s">
        <v>4334</v>
      </c>
      <c r="CA3180" s="9" t="s">
        <v>4334</v>
      </c>
      <c r="CB3180" s="9" t="s">
        <v>4334</v>
      </c>
      <c r="CC3180" s="9" t="s">
        <v>4334</v>
      </c>
      <c r="CD3180" s="9" t="s">
        <v>4334</v>
      </c>
      <c r="CE3180" s="9" t="s">
        <v>4334</v>
      </c>
      <c r="CF3180" s="9" t="s">
        <v>4334</v>
      </c>
      <c r="CG3180" s="9" t="s">
        <v>4334</v>
      </c>
      <c r="CH3180" s="9" t="s">
        <v>4334</v>
      </c>
      <c r="CI3180" s="9" t="s">
        <v>4334</v>
      </c>
      <c r="CJ3180" s="9" t="s">
        <v>4334</v>
      </c>
      <c r="CK3180" s="9" t="s">
        <v>4334</v>
      </c>
      <c r="CL3180" s="9" t="s">
        <v>4334</v>
      </c>
      <c r="CM3180" s="9" t="s">
        <v>4334</v>
      </c>
      <c r="CN3180" s="9" t="s">
        <v>4334</v>
      </c>
      <c r="CO3180" s="9" t="s">
        <v>4334</v>
      </c>
      <c r="CP3180" s="9" t="s">
        <v>4334</v>
      </c>
      <c r="CQ3180" s="9" t="s">
        <v>4334</v>
      </c>
      <c r="CR3180" s="9" t="s">
        <v>4334</v>
      </c>
      <c r="CS3180" s="9" t="s">
        <v>4334</v>
      </c>
      <c r="CT3180" s="9" t="s">
        <v>4334</v>
      </c>
      <c r="CU3180" s="9" t="s">
        <v>4334</v>
      </c>
      <c r="CV3180" s="9" t="s">
        <v>4334</v>
      </c>
      <c r="CW3180" s="9" t="s">
        <v>4334</v>
      </c>
      <c r="CX3180" s="9" t="s">
        <v>4334</v>
      </c>
      <c r="CY3180" s="9" t="s">
        <v>4334</v>
      </c>
      <c r="CZ3180" s="9" t="s">
        <v>4334</v>
      </c>
      <c r="DA3180" s="9" t="s">
        <v>4334</v>
      </c>
      <c r="DB3180" s="9" t="s">
        <v>4334</v>
      </c>
      <c r="DC3180" s="9" t="s">
        <v>4334</v>
      </c>
      <c r="DD3180" s="9" t="s">
        <v>4334</v>
      </c>
      <c r="DE3180" s="9" t="s">
        <v>4334</v>
      </c>
      <c r="DF3180" s="9" t="s">
        <v>4334</v>
      </c>
      <c r="DG3180" s="9" t="s">
        <v>4334</v>
      </c>
      <c r="DH3180" s="10">
        <v>4470</v>
      </c>
      <c r="DI3180" s="9" t="s">
        <v>4334</v>
      </c>
      <c r="DJ3180" s="9" t="s">
        <v>4334</v>
      </c>
      <c r="DK3180" s="9" t="s">
        <v>4334</v>
      </c>
      <c r="DL3180" s="9" t="s">
        <v>4334</v>
      </c>
      <c r="DM3180" s="10">
        <v>4694</v>
      </c>
      <c r="DN3180" s="9" t="s">
        <v>4334</v>
      </c>
      <c r="DO3180" s="9" t="s">
        <v>4334</v>
      </c>
      <c r="DP3180" s="9" t="s">
        <v>4334</v>
      </c>
      <c r="DQ3180" s="9" t="s">
        <v>4334</v>
      </c>
      <c r="DR3180" s="9" t="s">
        <v>4334</v>
      </c>
      <c r="DS3180" s="10">
        <v>4470</v>
      </c>
      <c r="DT3180" s="9" t="s">
        <v>4334</v>
      </c>
      <c r="DU3180" s="9" t="s">
        <v>4334</v>
      </c>
      <c r="DV3180" s="9" t="s">
        <v>4334</v>
      </c>
      <c r="DW3180" s="9" t="s">
        <v>4334</v>
      </c>
      <c r="DX3180" s="9" t="s">
        <v>4334</v>
      </c>
      <c r="DY3180" s="9" t="s">
        <v>4334</v>
      </c>
      <c r="DZ3180" s="9" t="s">
        <v>4334</v>
      </c>
      <c r="EA3180" s="9" t="s">
        <v>4334</v>
      </c>
      <c r="EB3180" s="9" t="s">
        <v>4334</v>
      </c>
      <c r="EC3180" s="9" t="s">
        <v>4334</v>
      </c>
      <c r="ED3180" s="9" t="s">
        <v>4334</v>
      </c>
      <c r="EE3180" s="9" t="s">
        <v>4334</v>
      </c>
      <c r="EF3180" s="9" t="s">
        <v>4334</v>
      </c>
      <c r="EG3180" s="9" t="s">
        <v>4334</v>
      </c>
      <c r="EH3180" s="9" t="s">
        <v>4334</v>
      </c>
      <c r="EI3180" s="10">
        <v>4470</v>
      </c>
      <c r="EJ3180" s="9" t="s">
        <v>4334</v>
      </c>
      <c r="EK3180" s="9" t="s">
        <v>4334</v>
      </c>
      <c r="EL3180" s="9" t="s">
        <v>4334</v>
      </c>
      <c r="EM3180" s="9" t="s">
        <v>4334</v>
      </c>
      <c r="EN3180" s="9" t="s">
        <v>4334</v>
      </c>
      <c r="EO3180" s="10">
        <v>4470</v>
      </c>
      <c r="EP3180" s="9" t="s">
        <v>4334</v>
      </c>
      <c r="EQ3180" s="9" t="s">
        <v>4334</v>
      </c>
      <c r="ER3180" s="9" t="s">
        <v>4334</v>
      </c>
      <c r="ES3180" s="9" t="s">
        <v>4334</v>
      </c>
      <c r="ET3180" s="9" t="s">
        <v>4334</v>
      </c>
      <c r="EU3180" s="9" t="s">
        <v>4334</v>
      </c>
      <c r="EV3180" s="9" t="s">
        <v>4334</v>
      </c>
      <c r="EW3180" s="9" t="s">
        <v>4334</v>
      </c>
      <c r="EX3180" s="9" t="s">
        <v>4334</v>
      </c>
      <c r="EY3180" s="9" t="s">
        <v>4334</v>
      </c>
      <c r="EZ3180" s="9" t="s">
        <v>4334</v>
      </c>
      <c r="FA3180" s="9" t="s">
        <v>4334</v>
      </c>
      <c r="FB3180" s="9" t="s">
        <v>4334</v>
      </c>
      <c r="FC3180" s="9" t="s">
        <v>4334</v>
      </c>
      <c r="FD3180" s="9" t="s">
        <v>4334</v>
      </c>
      <c r="FE3180" s="9" t="s">
        <v>4334</v>
      </c>
      <c r="FF3180" s="9" t="s">
        <v>4334</v>
      </c>
      <c r="FG3180" s="9" t="s">
        <v>4334</v>
      </c>
      <c r="FH3180" s="9" t="s">
        <v>4334</v>
      </c>
      <c r="FI3180" s="9" t="s">
        <v>4334</v>
      </c>
      <c r="FJ3180" s="10" t="s">
        <v>4332</v>
      </c>
      <c r="FK3180" s="9" t="s">
        <v>4334</v>
      </c>
      <c r="FL3180" s="9" t="s">
        <v>4334</v>
      </c>
      <c r="FM3180" s="9" t="s">
        <v>4334</v>
      </c>
      <c r="FN3180" s="9" t="s">
        <v>4334</v>
      </c>
      <c r="FO3180" s="9" t="s">
        <v>4334</v>
      </c>
      <c r="FP3180" s="9" t="s">
        <v>4334</v>
      </c>
      <c r="FQ3180" s="9" t="s">
        <v>4334</v>
      </c>
      <c r="FR3180" s="9" t="s">
        <v>4334</v>
      </c>
      <c r="FS3180" s="9" t="s">
        <v>4334</v>
      </c>
      <c r="FT3180" s="9" t="s">
        <v>4334</v>
      </c>
      <c r="FU3180" s="9" t="s">
        <v>4334</v>
      </c>
      <c r="FV3180" s="9" t="s">
        <v>4334</v>
      </c>
      <c r="FW3180" s="9" t="s">
        <v>4334</v>
      </c>
      <c r="FX3180" s="9" t="s">
        <v>4334</v>
      </c>
      <c r="FY3180" s="9" t="s">
        <v>4334</v>
      </c>
      <c r="FZ3180" s="9" t="s">
        <v>4334</v>
      </c>
      <c r="GA3180" s="9" t="s">
        <v>4334</v>
      </c>
      <c r="GB3180" s="9" t="s">
        <v>4334</v>
      </c>
      <c r="GC3180" s="9" t="s">
        <v>4334</v>
      </c>
      <c r="GD3180" s="9" t="s">
        <v>4334</v>
      </c>
      <c r="GE3180" s="9" t="s">
        <v>4334</v>
      </c>
    </row>
    <row r="3181" spans="1:187" x14ac:dyDescent="0.3">
      <c r="A3181" s="14" t="s">
        <v>3944</v>
      </c>
      <c r="B3181" s="15" t="s">
        <v>3945</v>
      </c>
      <c r="C3181" s="9" t="s">
        <v>4334</v>
      </c>
      <c r="D3181" s="9" t="s">
        <v>4334</v>
      </c>
      <c r="E3181" s="9" t="s">
        <v>4334</v>
      </c>
      <c r="F3181" s="9" t="s">
        <v>4334</v>
      </c>
      <c r="G3181" s="9" t="s">
        <v>4334</v>
      </c>
      <c r="H3181" s="9" t="s">
        <v>4334</v>
      </c>
      <c r="I3181" s="9" t="s">
        <v>4334</v>
      </c>
      <c r="J3181" s="9" t="s">
        <v>4334</v>
      </c>
      <c r="K3181" s="9" t="s">
        <v>4334</v>
      </c>
      <c r="L3181" s="9" t="s">
        <v>4334</v>
      </c>
      <c r="M3181" s="9" t="s">
        <v>4334</v>
      </c>
      <c r="N3181" s="9" t="s">
        <v>4334</v>
      </c>
      <c r="O3181" s="9" t="s">
        <v>4334</v>
      </c>
      <c r="P3181" s="9" t="s">
        <v>4334</v>
      </c>
      <c r="Q3181" s="9" t="s">
        <v>4334</v>
      </c>
      <c r="R3181" s="9" t="s">
        <v>4334</v>
      </c>
      <c r="S3181" s="9" t="s">
        <v>4334</v>
      </c>
      <c r="T3181" s="9" t="s">
        <v>4334</v>
      </c>
      <c r="U3181" s="9" t="s">
        <v>4334</v>
      </c>
      <c r="V3181" s="9" t="s">
        <v>4334</v>
      </c>
      <c r="W3181" s="9" t="s">
        <v>4334</v>
      </c>
      <c r="X3181" s="9" t="s">
        <v>4334</v>
      </c>
      <c r="Y3181" s="9" t="s">
        <v>4334</v>
      </c>
      <c r="Z3181" s="9" t="s">
        <v>4334</v>
      </c>
      <c r="AA3181" s="9" t="s">
        <v>4334</v>
      </c>
      <c r="AB3181" s="9" t="s">
        <v>4334</v>
      </c>
      <c r="AC3181" s="9" t="s">
        <v>4334</v>
      </c>
      <c r="AD3181" s="9" t="s">
        <v>4334</v>
      </c>
      <c r="AE3181" s="9" t="s">
        <v>4334</v>
      </c>
      <c r="AF3181" s="9" t="s">
        <v>4334</v>
      </c>
      <c r="AG3181" s="9" t="s">
        <v>4334</v>
      </c>
      <c r="AH3181" s="9" t="s">
        <v>4334</v>
      </c>
      <c r="AI3181" s="9" t="s">
        <v>4334</v>
      </c>
      <c r="AJ3181" s="9" t="s">
        <v>4334</v>
      </c>
      <c r="AK3181" s="9" t="s">
        <v>4334</v>
      </c>
      <c r="AL3181" s="9" t="s">
        <v>4334</v>
      </c>
      <c r="AM3181" s="9" t="s">
        <v>4334</v>
      </c>
      <c r="AN3181" s="9" t="s">
        <v>4334</v>
      </c>
      <c r="AO3181" s="9" t="s">
        <v>4334</v>
      </c>
      <c r="AP3181" s="9" t="s">
        <v>4334</v>
      </c>
      <c r="AQ3181" s="9" t="s">
        <v>4334</v>
      </c>
      <c r="AR3181" s="9" t="s">
        <v>4334</v>
      </c>
      <c r="AS3181" s="9" t="s">
        <v>4334</v>
      </c>
      <c r="AT3181" s="9" t="s">
        <v>4334</v>
      </c>
      <c r="AU3181" s="9" t="s">
        <v>4334</v>
      </c>
      <c r="AV3181" s="9" t="s">
        <v>4334</v>
      </c>
      <c r="AW3181" s="9" t="s">
        <v>4334</v>
      </c>
      <c r="AX3181" s="9" t="s">
        <v>4334</v>
      </c>
      <c r="AY3181" s="9" t="s">
        <v>4334</v>
      </c>
      <c r="AZ3181" s="9" t="s">
        <v>4334</v>
      </c>
      <c r="BA3181" s="9" t="s">
        <v>4334</v>
      </c>
      <c r="BB3181" s="9" t="s">
        <v>4334</v>
      </c>
      <c r="BC3181" s="9" t="s">
        <v>4334</v>
      </c>
      <c r="BD3181" s="9" t="s">
        <v>4334</v>
      </c>
      <c r="BE3181" s="9" t="s">
        <v>4334</v>
      </c>
      <c r="BF3181" s="9" t="s">
        <v>4334</v>
      </c>
      <c r="BG3181" s="9" t="s">
        <v>4334</v>
      </c>
      <c r="BH3181" s="9" t="s">
        <v>4334</v>
      </c>
      <c r="BI3181" s="9" t="s">
        <v>4334</v>
      </c>
      <c r="BJ3181" s="10">
        <v>7000</v>
      </c>
      <c r="BK3181" s="9" t="s">
        <v>4334</v>
      </c>
      <c r="BL3181" s="9" t="s">
        <v>4334</v>
      </c>
      <c r="BM3181" s="9" t="s">
        <v>4334</v>
      </c>
      <c r="BN3181" s="9" t="s">
        <v>4334</v>
      </c>
      <c r="BO3181" s="9" t="s">
        <v>4334</v>
      </c>
      <c r="BP3181" s="9" t="s">
        <v>4334</v>
      </c>
      <c r="BQ3181" s="9" t="s">
        <v>4334</v>
      </c>
      <c r="BR3181" s="9" t="s">
        <v>4334</v>
      </c>
      <c r="BS3181" s="9" t="s">
        <v>4334</v>
      </c>
      <c r="BT3181" s="9" t="s">
        <v>4334</v>
      </c>
      <c r="BU3181" s="9" t="s">
        <v>4334</v>
      </c>
      <c r="BV3181" s="9" t="s">
        <v>4334</v>
      </c>
      <c r="BW3181" s="9" t="s">
        <v>4334</v>
      </c>
      <c r="BX3181" s="9" t="s">
        <v>4334</v>
      </c>
      <c r="BY3181" s="9" t="s">
        <v>4334</v>
      </c>
      <c r="BZ3181" s="9" t="s">
        <v>4334</v>
      </c>
      <c r="CA3181" s="9" t="s">
        <v>4334</v>
      </c>
      <c r="CB3181" s="9" t="s">
        <v>4334</v>
      </c>
      <c r="CC3181" s="9" t="s">
        <v>4334</v>
      </c>
      <c r="CD3181" s="9" t="s">
        <v>4334</v>
      </c>
      <c r="CE3181" s="9" t="s">
        <v>4334</v>
      </c>
      <c r="CF3181" s="9" t="s">
        <v>4334</v>
      </c>
      <c r="CG3181" s="9" t="s">
        <v>4334</v>
      </c>
      <c r="CH3181" s="9" t="s">
        <v>4334</v>
      </c>
      <c r="CI3181" s="9" t="s">
        <v>4334</v>
      </c>
      <c r="CJ3181" s="9" t="s">
        <v>4334</v>
      </c>
      <c r="CK3181" s="9" t="s">
        <v>4334</v>
      </c>
      <c r="CL3181" s="9" t="s">
        <v>4334</v>
      </c>
      <c r="CM3181" s="9" t="s">
        <v>4334</v>
      </c>
      <c r="CN3181" s="9" t="s">
        <v>4334</v>
      </c>
      <c r="CO3181" s="9" t="s">
        <v>4334</v>
      </c>
      <c r="CP3181" s="9" t="s">
        <v>4334</v>
      </c>
      <c r="CQ3181" s="9" t="s">
        <v>4334</v>
      </c>
      <c r="CR3181" s="9" t="s">
        <v>4334</v>
      </c>
      <c r="CS3181" s="9" t="s">
        <v>4334</v>
      </c>
      <c r="CT3181" s="9" t="s">
        <v>4334</v>
      </c>
      <c r="CU3181" s="9" t="s">
        <v>4334</v>
      </c>
      <c r="CV3181" s="9" t="s">
        <v>4334</v>
      </c>
      <c r="CW3181" s="9" t="s">
        <v>4334</v>
      </c>
      <c r="CX3181" s="9" t="s">
        <v>4334</v>
      </c>
      <c r="CY3181" s="9" t="s">
        <v>4334</v>
      </c>
      <c r="CZ3181" s="9" t="s">
        <v>4334</v>
      </c>
      <c r="DA3181" s="9" t="s">
        <v>4334</v>
      </c>
      <c r="DB3181" s="9" t="s">
        <v>4334</v>
      </c>
      <c r="DC3181" s="9" t="s">
        <v>4334</v>
      </c>
      <c r="DD3181" s="9" t="s">
        <v>4334</v>
      </c>
      <c r="DE3181" s="9" t="s">
        <v>4334</v>
      </c>
      <c r="DF3181" s="9" t="s">
        <v>4334</v>
      </c>
      <c r="DG3181" s="9" t="s">
        <v>4334</v>
      </c>
      <c r="DH3181" s="9" t="s">
        <v>4334</v>
      </c>
      <c r="DI3181" s="9" t="s">
        <v>4334</v>
      </c>
      <c r="DJ3181" s="9" t="s">
        <v>4334</v>
      </c>
      <c r="DK3181" s="9" t="s">
        <v>4334</v>
      </c>
      <c r="DL3181" s="9" t="s">
        <v>4334</v>
      </c>
      <c r="DM3181" s="9" t="s">
        <v>4334</v>
      </c>
      <c r="DN3181" s="9" t="s">
        <v>4334</v>
      </c>
      <c r="DO3181" s="9" t="s">
        <v>4334</v>
      </c>
      <c r="DP3181" s="9" t="s">
        <v>4334</v>
      </c>
      <c r="DQ3181" s="9" t="s">
        <v>4334</v>
      </c>
      <c r="DR3181" s="9" t="s">
        <v>4334</v>
      </c>
      <c r="DS3181" s="9" t="s">
        <v>4334</v>
      </c>
      <c r="DT3181" s="9" t="s">
        <v>4334</v>
      </c>
      <c r="DU3181" s="9" t="s">
        <v>4334</v>
      </c>
      <c r="DV3181" s="9" t="s">
        <v>4334</v>
      </c>
      <c r="DW3181" s="9" t="s">
        <v>4334</v>
      </c>
      <c r="DX3181" s="9" t="s">
        <v>4334</v>
      </c>
      <c r="DY3181" s="9" t="s">
        <v>4334</v>
      </c>
      <c r="DZ3181" s="9" t="s">
        <v>4334</v>
      </c>
      <c r="EA3181" s="9" t="s">
        <v>4334</v>
      </c>
      <c r="EB3181" s="9" t="s">
        <v>4334</v>
      </c>
      <c r="EC3181" s="9" t="s">
        <v>4334</v>
      </c>
      <c r="ED3181" s="9" t="s">
        <v>4334</v>
      </c>
      <c r="EE3181" s="9" t="s">
        <v>4334</v>
      </c>
      <c r="EF3181" s="9" t="s">
        <v>4334</v>
      </c>
      <c r="EG3181" s="9" t="s">
        <v>4334</v>
      </c>
      <c r="EH3181" s="9" t="s">
        <v>4334</v>
      </c>
      <c r="EI3181" s="9" t="s">
        <v>4334</v>
      </c>
      <c r="EJ3181" s="9" t="s">
        <v>4334</v>
      </c>
      <c r="EK3181" s="9" t="s">
        <v>4334</v>
      </c>
      <c r="EL3181" s="9" t="s">
        <v>4334</v>
      </c>
      <c r="EM3181" s="9" t="s">
        <v>4334</v>
      </c>
      <c r="EN3181" s="9" t="s">
        <v>4334</v>
      </c>
      <c r="EO3181" s="9" t="s">
        <v>4334</v>
      </c>
      <c r="EP3181" s="9" t="s">
        <v>4334</v>
      </c>
      <c r="EQ3181" s="9" t="s">
        <v>4334</v>
      </c>
      <c r="ER3181" s="9" t="s">
        <v>4334</v>
      </c>
      <c r="ES3181" s="9" t="s">
        <v>4334</v>
      </c>
      <c r="ET3181" s="9" t="s">
        <v>4334</v>
      </c>
      <c r="EU3181" s="9" t="s">
        <v>4334</v>
      </c>
      <c r="EV3181" s="9" t="s">
        <v>4334</v>
      </c>
      <c r="EW3181" s="9" t="s">
        <v>4334</v>
      </c>
      <c r="EX3181" s="9" t="s">
        <v>4334</v>
      </c>
      <c r="EY3181" s="9" t="s">
        <v>4334</v>
      </c>
      <c r="EZ3181" s="9" t="s">
        <v>4334</v>
      </c>
      <c r="FA3181" s="9" t="s">
        <v>4334</v>
      </c>
      <c r="FB3181" s="9" t="s">
        <v>4334</v>
      </c>
      <c r="FC3181" s="9" t="s">
        <v>4334</v>
      </c>
      <c r="FD3181" s="9" t="s">
        <v>4334</v>
      </c>
      <c r="FE3181" s="9" t="s">
        <v>4334</v>
      </c>
      <c r="FF3181" s="9" t="s">
        <v>4334</v>
      </c>
      <c r="FG3181" s="9" t="s">
        <v>4334</v>
      </c>
      <c r="FH3181" s="9" t="s">
        <v>4334</v>
      </c>
      <c r="FI3181" s="9" t="s">
        <v>4334</v>
      </c>
      <c r="FJ3181" s="9" t="s">
        <v>4334</v>
      </c>
      <c r="FK3181" s="9" t="s">
        <v>4334</v>
      </c>
      <c r="FL3181" s="9" t="s">
        <v>4334</v>
      </c>
      <c r="FM3181" s="9" t="s">
        <v>4334</v>
      </c>
      <c r="FN3181" s="9" t="s">
        <v>4334</v>
      </c>
      <c r="FO3181" s="9" t="s">
        <v>4334</v>
      </c>
      <c r="FP3181" s="9" t="s">
        <v>4334</v>
      </c>
      <c r="FQ3181" s="9" t="s">
        <v>4334</v>
      </c>
      <c r="FR3181" s="9" t="s">
        <v>4334</v>
      </c>
      <c r="FS3181" s="9" t="s">
        <v>4334</v>
      </c>
      <c r="FT3181" s="9" t="s">
        <v>4334</v>
      </c>
      <c r="FU3181" s="9" t="s">
        <v>4334</v>
      </c>
      <c r="FV3181" s="9" t="s">
        <v>4334</v>
      </c>
      <c r="FW3181" s="9" t="s">
        <v>4334</v>
      </c>
      <c r="FX3181" s="9" t="s">
        <v>4334</v>
      </c>
      <c r="FY3181" s="9" t="s">
        <v>4334</v>
      </c>
      <c r="FZ3181" s="9" t="s">
        <v>4334</v>
      </c>
      <c r="GA3181" s="9" t="s">
        <v>4334</v>
      </c>
      <c r="GB3181" s="9" t="s">
        <v>4334</v>
      </c>
      <c r="GC3181" s="9" t="s">
        <v>4334</v>
      </c>
      <c r="GD3181" s="9" t="s">
        <v>4334</v>
      </c>
      <c r="GE3181" s="9" t="s">
        <v>4334</v>
      </c>
    </row>
    <row r="3182" spans="1:187" x14ac:dyDescent="0.3">
      <c r="A3182" s="14" t="s">
        <v>3946</v>
      </c>
      <c r="B3182" s="15" t="s">
        <v>3947</v>
      </c>
      <c r="C3182" s="9" t="s">
        <v>4334</v>
      </c>
      <c r="D3182" s="9" t="s">
        <v>4334</v>
      </c>
      <c r="E3182" s="9" t="s">
        <v>4334</v>
      </c>
      <c r="F3182" s="9" t="s">
        <v>4334</v>
      </c>
      <c r="G3182" s="9" t="s">
        <v>4334</v>
      </c>
      <c r="H3182" s="9" t="s">
        <v>4334</v>
      </c>
      <c r="I3182" s="9" t="s">
        <v>4334</v>
      </c>
      <c r="J3182" s="9" t="s">
        <v>4334</v>
      </c>
      <c r="K3182" s="9" t="s">
        <v>4334</v>
      </c>
      <c r="L3182" s="9" t="s">
        <v>4334</v>
      </c>
      <c r="M3182" s="9" t="s">
        <v>4334</v>
      </c>
      <c r="N3182" s="9" t="s">
        <v>4334</v>
      </c>
      <c r="O3182" s="9" t="s">
        <v>4334</v>
      </c>
      <c r="P3182" s="9" t="s">
        <v>4334</v>
      </c>
      <c r="Q3182" s="9" t="s">
        <v>4334</v>
      </c>
      <c r="R3182" s="9" t="s">
        <v>4334</v>
      </c>
      <c r="S3182" s="9" t="s">
        <v>4334</v>
      </c>
      <c r="T3182" s="9" t="s">
        <v>4334</v>
      </c>
      <c r="U3182" s="9" t="s">
        <v>4334</v>
      </c>
      <c r="V3182" s="9" t="s">
        <v>4334</v>
      </c>
      <c r="W3182" s="9" t="s">
        <v>4334</v>
      </c>
      <c r="X3182" s="9" t="s">
        <v>4334</v>
      </c>
      <c r="Y3182" s="9" t="s">
        <v>4334</v>
      </c>
      <c r="Z3182" s="9" t="s">
        <v>4334</v>
      </c>
      <c r="AA3182" s="9" t="s">
        <v>4334</v>
      </c>
      <c r="AB3182" s="9" t="s">
        <v>4334</v>
      </c>
      <c r="AC3182" s="9" t="s">
        <v>4334</v>
      </c>
      <c r="AD3182" s="9" t="s">
        <v>4334</v>
      </c>
      <c r="AE3182" s="9" t="s">
        <v>4334</v>
      </c>
      <c r="AF3182" s="9" t="s">
        <v>4334</v>
      </c>
      <c r="AG3182" s="9" t="s">
        <v>4334</v>
      </c>
      <c r="AH3182" s="9" t="s">
        <v>4334</v>
      </c>
      <c r="AI3182" s="9" t="s">
        <v>4334</v>
      </c>
      <c r="AJ3182" s="9" t="s">
        <v>4334</v>
      </c>
      <c r="AK3182" s="9" t="s">
        <v>4334</v>
      </c>
      <c r="AL3182" s="9" t="s">
        <v>4334</v>
      </c>
      <c r="AM3182" s="9" t="s">
        <v>4334</v>
      </c>
      <c r="AN3182" s="9" t="s">
        <v>4334</v>
      </c>
      <c r="AO3182" s="9" t="s">
        <v>4334</v>
      </c>
      <c r="AP3182" s="9" t="s">
        <v>4334</v>
      </c>
      <c r="AQ3182" s="9" t="s">
        <v>4334</v>
      </c>
      <c r="AR3182" s="9" t="s">
        <v>4334</v>
      </c>
      <c r="AS3182" s="9" t="s">
        <v>4334</v>
      </c>
      <c r="AT3182" s="9" t="s">
        <v>4334</v>
      </c>
      <c r="AU3182" s="9" t="s">
        <v>4334</v>
      </c>
      <c r="AV3182" s="9" t="s">
        <v>4334</v>
      </c>
      <c r="AW3182" s="9" t="s">
        <v>4334</v>
      </c>
      <c r="AX3182" s="9" t="s">
        <v>4334</v>
      </c>
      <c r="AY3182" s="9" t="s">
        <v>4334</v>
      </c>
      <c r="AZ3182" s="9" t="s">
        <v>4334</v>
      </c>
      <c r="BA3182" s="9" t="s">
        <v>4334</v>
      </c>
      <c r="BB3182" s="9" t="s">
        <v>4334</v>
      </c>
      <c r="BC3182" s="9" t="s">
        <v>4334</v>
      </c>
      <c r="BD3182" s="9" t="s">
        <v>4334</v>
      </c>
      <c r="BE3182" s="9" t="s">
        <v>4334</v>
      </c>
      <c r="BF3182" s="9" t="s">
        <v>4334</v>
      </c>
      <c r="BG3182" s="9" t="s">
        <v>4334</v>
      </c>
      <c r="BH3182" s="9" t="s">
        <v>4334</v>
      </c>
      <c r="BI3182" s="9" t="s">
        <v>4334</v>
      </c>
      <c r="BJ3182" s="9" t="s">
        <v>4334</v>
      </c>
      <c r="BK3182" s="9" t="s">
        <v>4334</v>
      </c>
      <c r="BL3182" s="9" t="s">
        <v>4334</v>
      </c>
      <c r="BM3182" s="9" t="s">
        <v>4334</v>
      </c>
      <c r="BN3182" s="9" t="s">
        <v>4334</v>
      </c>
      <c r="BO3182" s="9" t="s">
        <v>4334</v>
      </c>
      <c r="BP3182" s="9" t="s">
        <v>4334</v>
      </c>
      <c r="BQ3182" s="9" t="s">
        <v>4334</v>
      </c>
      <c r="BR3182" s="9" t="s">
        <v>4334</v>
      </c>
      <c r="BS3182" s="9" t="s">
        <v>4334</v>
      </c>
      <c r="BT3182" s="9" t="s">
        <v>4334</v>
      </c>
      <c r="BU3182" s="9" t="s">
        <v>4334</v>
      </c>
      <c r="BV3182" s="9" t="s">
        <v>4334</v>
      </c>
      <c r="BW3182" s="9" t="s">
        <v>4334</v>
      </c>
      <c r="BX3182" s="9" t="s">
        <v>4334</v>
      </c>
      <c r="BY3182" s="9" t="s">
        <v>4334</v>
      </c>
      <c r="BZ3182" s="9" t="s">
        <v>4334</v>
      </c>
      <c r="CA3182" s="9" t="s">
        <v>4334</v>
      </c>
      <c r="CB3182" s="9" t="s">
        <v>4334</v>
      </c>
      <c r="CC3182" s="9" t="s">
        <v>4334</v>
      </c>
      <c r="CD3182" s="9" t="s">
        <v>4334</v>
      </c>
      <c r="CE3182" s="9" t="s">
        <v>4334</v>
      </c>
      <c r="CF3182" s="9" t="s">
        <v>4334</v>
      </c>
      <c r="CG3182" s="9" t="s">
        <v>4334</v>
      </c>
      <c r="CH3182" s="9" t="s">
        <v>4334</v>
      </c>
      <c r="CI3182" s="9" t="s">
        <v>4334</v>
      </c>
      <c r="CJ3182" s="9" t="s">
        <v>4334</v>
      </c>
      <c r="CK3182" s="9" t="s">
        <v>4334</v>
      </c>
      <c r="CL3182" s="9" t="s">
        <v>4334</v>
      </c>
      <c r="CM3182" s="9" t="s">
        <v>4334</v>
      </c>
      <c r="CN3182" s="9" t="s">
        <v>4334</v>
      </c>
      <c r="CO3182" s="9" t="s">
        <v>4334</v>
      </c>
      <c r="CP3182" s="9" t="s">
        <v>4334</v>
      </c>
      <c r="CQ3182" s="9" t="s">
        <v>4334</v>
      </c>
      <c r="CR3182" s="9" t="s">
        <v>4334</v>
      </c>
      <c r="CS3182" s="9" t="s">
        <v>4334</v>
      </c>
      <c r="CT3182" s="9" t="s">
        <v>4334</v>
      </c>
      <c r="CU3182" s="9" t="s">
        <v>4334</v>
      </c>
      <c r="CV3182" s="9" t="s">
        <v>4334</v>
      </c>
      <c r="CW3182" s="9" t="s">
        <v>4334</v>
      </c>
      <c r="CX3182" s="9" t="s">
        <v>4334</v>
      </c>
      <c r="CY3182" s="9" t="s">
        <v>4334</v>
      </c>
      <c r="CZ3182" s="9" t="s">
        <v>4334</v>
      </c>
      <c r="DA3182" s="9" t="s">
        <v>4334</v>
      </c>
      <c r="DB3182" s="9" t="s">
        <v>4334</v>
      </c>
      <c r="DC3182" s="9" t="s">
        <v>4334</v>
      </c>
      <c r="DD3182" s="9" t="s">
        <v>4334</v>
      </c>
      <c r="DE3182" s="9" t="s">
        <v>4334</v>
      </c>
      <c r="DF3182" s="9" t="s">
        <v>4334</v>
      </c>
      <c r="DG3182" s="9" t="s">
        <v>4334</v>
      </c>
      <c r="DH3182" s="9" t="s">
        <v>4334</v>
      </c>
      <c r="DI3182" s="9" t="s">
        <v>4334</v>
      </c>
      <c r="DJ3182" s="9" t="s">
        <v>4334</v>
      </c>
      <c r="DK3182" s="9" t="s">
        <v>4334</v>
      </c>
      <c r="DL3182" s="9" t="s">
        <v>4334</v>
      </c>
      <c r="DM3182" s="9" t="s">
        <v>4334</v>
      </c>
      <c r="DN3182" s="9" t="s">
        <v>4334</v>
      </c>
      <c r="DO3182" s="9" t="s">
        <v>4334</v>
      </c>
      <c r="DP3182" s="9" t="s">
        <v>4334</v>
      </c>
      <c r="DQ3182" s="9" t="s">
        <v>4334</v>
      </c>
      <c r="DR3182" s="9" t="s">
        <v>4334</v>
      </c>
      <c r="DS3182" s="9" t="s">
        <v>4334</v>
      </c>
      <c r="DT3182" s="9" t="s">
        <v>4334</v>
      </c>
      <c r="DU3182" s="9" t="s">
        <v>4334</v>
      </c>
      <c r="DV3182" s="9" t="s">
        <v>4334</v>
      </c>
      <c r="DW3182" s="9" t="s">
        <v>4334</v>
      </c>
      <c r="DX3182" s="9" t="s">
        <v>4334</v>
      </c>
      <c r="DY3182" s="9" t="s">
        <v>4334</v>
      </c>
      <c r="DZ3182" s="9" t="s">
        <v>4334</v>
      </c>
      <c r="EA3182" s="9" t="s">
        <v>4334</v>
      </c>
      <c r="EB3182" s="9" t="s">
        <v>4334</v>
      </c>
      <c r="EC3182" s="9" t="s">
        <v>4334</v>
      </c>
      <c r="ED3182" s="9" t="s">
        <v>4334</v>
      </c>
      <c r="EE3182" s="9" t="s">
        <v>4334</v>
      </c>
      <c r="EF3182" s="9" t="s">
        <v>4334</v>
      </c>
      <c r="EG3182" s="9" t="s">
        <v>4334</v>
      </c>
      <c r="EH3182" s="9" t="s">
        <v>4334</v>
      </c>
      <c r="EI3182" s="9" t="s">
        <v>4334</v>
      </c>
      <c r="EJ3182" s="9" t="s">
        <v>4334</v>
      </c>
      <c r="EK3182" s="9" t="s">
        <v>4334</v>
      </c>
      <c r="EL3182" s="9" t="s">
        <v>4334</v>
      </c>
      <c r="EM3182" s="9" t="s">
        <v>4334</v>
      </c>
      <c r="EN3182" s="9" t="s">
        <v>4334</v>
      </c>
      <c r="EO3182" s="9" t="s">
        <v>4334</v>
      </c>
      <c r="EP3182" s="9" t="s">
        <v>4334</v>
      </c>
      <c r="EQ3182" s="9" t="s">
        <v>4334</v>
      </c>
      <c r="ER3182" s="9" t="s">
        <v>4334</v>
      </c>
      <c r="ES3182" s="9" t="s">
        <v>4334</v>
      </c>
      <c r="ET3182" s="9" t="s">
        <v>4334</v>
      </c>
      <c r="EU3182" s="9" t="s">
        <v>4334</v>
      </c>
      <c r="EV3182" s="9" t="s">
        <v>4334</v>
      </c>
      <c r="EW3182" s="9" t="s">
        <v>4334</v>
      </c>
      <c r="EX3182" s="9" t="s">
        <v>4334</v>
      </c>
      <c r="EY3182" s="9" t="s">
        <v>4334</v>
      </c>
      <c r="EZ3182" s="9" t="s">
        <v>4334</v>
      </c>
      <c r="FA3182" s="9" t="s">
        <v>4334</v>
      </c>
      <c r="FB3182" s="9" t="s">
        <v>4334</v>
      </c>
      <c r="FC3182" s="9" t="s">
        <v>4334</v>
      </c>
      <c r="FD3182" s="9" t="s">
        <v>4334</v>
      </c>
      <c r="FE3182" s="9" t="s">
        <v>4334</v>
      </c>
      <c r="FF3182" s="9" t="s">
        <v>4334</v>
      </c>
      <c r="FG3182" s="9" t="s">
        <v>4334</v>
      </c>
      <c r="FH3182" s="9" t="s">
        <v>4334</v>
      </c>
      <c r="FI3182" s="9" t="s">
        <v>4334</v>
      </c>
      <c r="FJ3182" s="10">
        <v>12500</v>
      </c>
      <c r="FK3182" s="9" t="s">
        <v>4334</v>
      </c>
      <c r="FL3182" s="9" t="s">
        <v>4334</v>
      </c>
      <c r="FM3182" s="9" t="s">
        <v>4334</v>
      </c>
      <c r="FN3182" s="9" t="s">
        <v>4334</v>
      </c>
      <c r="FO3182" s="9" t="s">
        <v>4334</v>
      </c>
      <c r="FP3182" s="9" t="s">
        <v>4334</v>
      </c>
      <c r="FQ3182" s="9" t="s">
        <v>4334</v>
      </c>
      <c r="FR3182" s="9" t="s">
        <v>4334</v>
      </c>
      <c r="FS3182" s="9" t="s">
        <v>4334</v>
      </c>
      <c r="FT3182" s="9" t="s">
        <v>4334</v>
      </c>
      <c r="FU3182" s="9" t="s">
        <v>4334</v>
      </c>
      <c r="FV3182" s="9" t="s">
        <v>4334</v>
      </c>
      <c r="FW3182" s="9" t="s">
        <v>4334</v>
      </c>
      <c r="FX3182" s="9" t="s">
        <v>4334</v>
      </c>
      <c r="FY3182" s="9" t="s">
        <v>4334</v>
      </c>
      <c r="FZ3182" s="9" t="s">
        <v>4334</v>
      </c>
      <c r="GA3182" s="9" t="s">
        <v>4334</v>
      </c>
      <c r="GB3182" s="9" t="s">
        <v>4334</v>
      </c>
      <c r="GC3182" s="9" t="s">
        <v>4334</v>
      </c>
      <c r="GD3182" s="9" t="s">
        <v>4334</v>
      </c>
      <c r="GE3182" s="9" t="s">
        <v>4334</v>
      </c>
    </row>
    <row r="3183" spans="1:187" x14ac:dyDescent="0.3">
      <c r="A3183" s="14" t="s">
        <v>3948</v>
      </c>
      <c r="B3183" s="15" t="s">
        <v>3949</v>
      </c>
      <c r="C3183" s="9" t="s">
        <v>4334</v>
      </c>
      <c r="D3183" s="9" t="s">
        <v>4334</v>
      </c>
      <c r="E3183" s="9" t="s">
        <v>4334</v>
      </c>
      <c r="F3183" s="9" t="s">
        <v>4334</v>
      </c>
      <c r="G3183" s="9" t="s">
        <v>4334</v>
      </c>
      <c r="H3183" s="9" t="s">
        <v>4334</v>
      </c>
      <c r="I3183" s="9" t="s">
        <v>4334</v>
      </c>
      <c r="J3183" s="9" t="s">
        <v>4334</v>
      </c>
      <c r="K3183" s="9" t="s">
        <v>4334</v>
      </c>
      <c r="L3183" s="9" t="s">
        <v>4334</v>
      </c>
      <c r="M3183" s="9" t="s">
        <v>4334</v>
      </c>
      <c r="N3183" s="9" t="s">
        <v>4334</v>
      </c>
      <c r="O3183" s="9" t="s">
        <v>4334</v>
      </c>
      <c r="P3183" s="9" t="s">
        <v>4334</v>
      </c>
      <c r="Q3183" s="9" t="s">
        <v>4334</v>
      </c>
      <c r="R3183" s="9" t="s">
        <v>4334</v>
      </c>
      <c r="S3183" s="9" t="s">
        <v>4334</v>
      </c>
      <c r="T3183" s="9" t="s">
        <v>4334</v>
      </c>
      <c r="U3183" s="9" t="s">
        <v>4334</v>
      </c>
      <c r="V3183" s="9" t="s">
        <v>4334</v>
      </c>
      <c r="W3183" s="9" t="s">
        <v>4334</v>
      </c>
      <c r="X3183" s="9" t="s">
        <v>4334</v>
      </c>
      <c r="Y3183" s="9" t="s">
        <v>4334</v>
      </c>
      <c r="Z3183" s="9" t="s">
        <v>4334</v>
      </c>
      <c r="AA3183" s="9" t="s">
        <v>4334</v>
      </c>
      <c r="AB3183" s="9" t="s">
        <v>4334</v>
      </c>
      <c r="AC3183" s="9" t="s">
        <v>4334</v>
      </c>
      <c r="AD3183" s="9" t="s">
        <v>4334</v>
      </c>
      <c r="AE3183" s="9" t="s">
        <v>4334</v>
      </c>
      <c r="AF3183" s="9" t="s">
        <v>4334</v>
      </c>
      <c r="AG3183" s="9" t="s">
        <v>4334</v>
      </c>
      <c r="AH3183" s="9" t="s">
        <v>4334</v>
      </c>
      <c r="AI3183" s="9" t="s">
        <v>4334</v>
      </c>
      <c r="AJ3183" s="9" t="s">
        <v>4334</v>
      </c>
      <c r="AK3183" s="9" t="s">
        <v>4334</v>
      </c>
      <c r="AL3183" s="9" t="s">
        <v>4334</v>
      </c>
      <c r="AM3183" s="9" t="s">
        <v>4334</v>
      </c>
      <c r="AN3183" s="9" t="s">
        <v>4334</v>
      </c>
      <c r="AO3183" s="9" t="s">
        <v>4334</v>
      </c>
      <c r="AP3183" s="9" t="s">
        <v>4334</v>
      </c>
      <c r="AQ3183" s="9" t="s">
        <v>4334</v>
      </c>
      <c r="AR3183" s="9" t="s">
        <v>4334</v>
      </c>
      <c r="AS3183" s="9" t="s">
        <v>4334</v>
      </c>
      <c r="AT3183" s="9" t="s">
        <v>4334</v>
      </c>
      <c r="AU3183" s="9" t="s">
        <v>4334</v>
      </c>
      <c r="AV3183" s="9" t="s">
        <v>4334</v>
      </c>
      <c r="AW3183" s="9" t="s">
        <v>4334</v>
      </c>
      <c r="AX3183" s="9" t="s">
        <v>4334</v>
      </c>
      <c r="AY3183" s="10">
        <v>12500</v>
      </c>
      <c r="AZ3183" s="9" t="s">
        <v>4334</v>
      </c>
      <c r="BA3183" s="9" t="s">
        <v>4334</v>
      </c>
      <c r="BB3183" s="9" t="s">
        <v>4334</v>
      </c>
      <c r="BC3183" s="9" t="s">
        <v>4334</v>
      </c>
      <c r="BD3183" s="9" t="s">
        <v>4334</v>
      </c>
      <c r="BE3183" s="9" t="s">
        <v>4334</v>
      </c>
      <c r="BF3183" s="9" t="s">
        <v>4334</v>
      </c>
      <c r="BG3183" s="9" t="s">
        <v>4334</v>
      </c>
      <c r="BH3183" s="9" t="s">
        <v>4334</v>
      </c>
      <c r="BI3183" s="9" t="s">
        <v>4334</v>
      </c>
      <c r="BJ3183" s="9" t="s">
        <v>4334</v>
      </c>
      <c r="BK3183" s="9" t="s">
        <v>4334</v>
      </c>
      <c r="BL3183" s="9" t="s">
        <v>4334</v>
      </c>
      <c r="BM3183" s="9" t="s">
        <v>4334</v>
      </c>
      <c r="BN3183" s="9" t="s">
        <v>4334</v>
      </c>
      <c r="BO3183" s="9" t="s">
        <v>4334</v>
      </c>
      <c r="BP3183" s="9" t="s">
        <v>4334</v>
      </c>
      <c r="BQ3183" s="9" t="s">
        <v>4334</v>
      </c>
      <c r="BR3183" s="9" t="s">
        <v>4334</v>
      </c>
      <c r="BS3183" s="9" t="s">
        <v>4334</v>
      </c>
      <c r="BT3183" s="9" t="s">
        <v>4334</v>
      </c>
      <c r="BU3183" s="9" t="s">
        <v>4334</v>
      </c>
      <c r="BV3183" s="9" t="s">
        <v>4334</v>
      </c>
      <c r="BW3183" s="9" t="s">
        <v>4334</v>
      </c>
      <c r="BX3183" s="9" t="s">
        <v>4334</v>
      </c>
      <c r="BY3183" s="9" t="s">
        <v>4334</v>
      </c>
      <c r="BZ3183" s="9" t="s">
        <v>4334</v>
      </c>
      <c r="CA3183" s="9" t="s">
        <v>4334</v>
      </c>
      <c r="CB3183" s="9" t="s">
        <v>4334</v>
      </c>
      <c r="CC3183" s="9" t="s">
        <v>4334</v>
      </c>
      <c r="CD3183" s="9" t="s">
        <v>4334</v>
      </c>
      <c r="CE3183" s="9" t="s">
        <v>4334</v>
      </c>
      <c r="CF3183" s="9" t="s">
        <v>4334</v>
      </c>
      <c r="CG3183" s="9" t="s">
        <v>4334</v>
      </c>
      <c r="CH3183" s="9" t="s">
        <v>4334</v>
      </c>
      <c r="CI3183" s="9" t="s">
        <v>4334</v>
      </c>
      <c r="CJ3183" s="9" t="s">
        <v>4334</v>
      </c>
      <c r="CK3183" s="9" t="s">
        <v>4334</v>
      </c>
      <c r="CL3183" s="9" t="s">
        <v>4334</v>
      </c>
      <c r="CM3183" s="9" t="s">
        <v>4334</v>
      </c>
      <c r="CN3183" s="9" t="s">
        <v>4334</v>
      </c>
      <c r="CO3183" s="9" t="s">
        <v>4334</v>
      </c>
      <c r="CP3183" s="9" t="s">
        <v>4334</v>
      </c>
      <c r="CQ3183" s="9" t="s">
        <v>4334</v>
      </c>
      <c r="CR3183" s="9" t="s">
        <v>4334</v>
      </c>
      <c r="CS3183" s="9" t="s">
        <v>4334</v>
      </c>
      <c r="CT3183" s="9" t="s">
        <v>4334</v>
      </c>
      <c r="CU3183" s="9" t="s">
        <v>4334</v>
      </c>
      <c r="CV3183" s="9" t="s">
        <v>4334</v>
      </c>
      <c r="CW3183" s="9" t="s">
        <v>4334</v>
      </c>
      <c r="CX3183" s="9" t="s">
        <v>4334</v>
      </c>
      <c r="CY3183" s="9" t="s">
        <v>4334</v>
      </c>
      <c r="CZ3183" s="9" t="s">
        <v>4334</v>
      </c>
      <c r="DA3183" s="9" t="s">
        <v>4334</v>
      </c>
      <c r="DB3183" s="9" t="s">
        <v>4334</v>
      </c>
      <c r="DC3183" s="9" t="s">
        <v>4334</v>
      </c>
      <c r="DD3183" s="9" t="s">
        <v>4334</v>
      </c>
      <c r="DE3183" s="9" t="s">
        <v>4334</v>
      </c>
      <c r="DF3183" s="9" t="s">
        <v>4334</v>
      </c>
      <c r="DG3183" s="9" t="s">
        <v>4334</v>
      </c>
      <c r="DH3183" s="9" t="s">
        <v>4334</v>
      </c>
      <c r="DI3183" s="9" t="s">
        <v>4334</v>
      </c>
      <c r="DJ3183" s="9" t="s">
        <v>4334</v>
      </c>
      <c r="DK3183" s="9" t="s">
        <v>4334</v>
      </c>
      <c r="DL3183" s="9" t="s">
        <v>4334</v>
      </c>
      <c r="DM3183" s="9" t="s">
        <v>4334</v>
      </c>
      <c r="DN3183" s="9" t="s">
        <v>4334</v>
      </c>
      <c r="DO3183" s="9" t="s">
        <v>4334</v>
      </c>
      <c r="DP3183" s="9" t="s">
        <v>4334</v>
      </c>
      <c r="DQ3183" s="9" t="s">
        <v>4334</v>
      </c>
      <c r="DR3183" s="9" t="s">
        <v>4334</v>
      </c>
      <c r="DS3183" s="9" t="s">
        <v>4334</v>
      </c>
      <c r="DT3183" s="9" t="s">
        <v>4334</v>
      </c>
      <c r="DU3183" s="9" t="s">
        <v>4334</v>
      </c>
      <c r="DV3183" s="9" t="s">
        <v>4334</v>
      </c>
      <c r="DW3183" s="9" t="s">
        <v>4334</v>
      </c>
      <c r="DX3183" s="9" t="s">
        <v>4334</v>
      </c>
      <c r="DY3183" s="9" t="s">
        <v>4334</v>
      </c>
      <c r="DZ3183" s="9" t="s">
        <v>4334</v>
      </c>
      <c r="EA3183" s="9" t="s">
        <v>4334</v>
      </c>
      <c r="EB3183" s="9" t="s">
        <v>4334</v>
      </c>
      <c r="EC3183" s="9" t="s">
        <v>4334</v>
      </c>
      <c r="ED3183" s="9" t="s">
        <v>4334</v>
      </c>
      <c r="EE3183" s="9" t="s">
        <v>4334</v>
      </c>
      <c r="EF3183" s="9" t="s">
        <v>4334</v>
      </c>
      <c r="EG3183" s="9" t="s">
        <v>4334</v>
      </c>
      <c r="EH3183" s="9" t="s">
        <v>4334</v>
      </c>
      <c r="EI3183" s="9" t="s">
        <v>4334</v>
      </c>
      <c r="EJ3183" s="9" t="s">
        <v>4334</v>
      </c>
      <c r="EK3183" s="9" t="s">
        <v>4334</v>
      </c>
      <c r="EL3183" s="9" t="s">
        <v>4334</v>
      </c>
      <c r="EM3183" s="9" t="s">
        <v>4334</v>
      </c>
      <c r="EN3183" s="9" t="s">
        <v>4334</v>
      </c>
      <c r="EO3183" s="9" t="s">
        <v>4334</v>
      </c>
      <c r="EP3183" s="9" t="s">
        <v>4334</v>
      </c>
      <c r="EQ3183" s="9" t="s">
        <v>4334</v>
      </c>
      <c r="ER3183" s="9" t="s">
        <v>4334</v>
      </c>
      <c r="ES3183" s="9" t="s">
        <v>4334</v>
      </c>
      <c r="ET3183" s="9" t="s">
        <v>4334</v>
      </c>
      <c r="EU3183" s="9" t="s">
        <v>4334</v>
      </c>
      <c r="EV3183" s="9" t="s">
        <v>4334</v>
      </c>
      <c r="EW3183" s="9" t="s">
        <v>4334</v>
      </c>
      <c r="EX3183" s="9" t="s">
        <v>4334</v>
      </c>
      <c r="EY3183" s="9" t="s">
        <v>4334</v>
      </c>
      <c r="EZ3183" s="9" t="s">
        <v>4334</v>
      </c>
      <c r="FA3183" s="10">
        <v>18502</v>
      </c>
      <c r="FB3183" s="9" t="s">
        <v>4334</v>
      </c>
      <c r="FC3183" s="9" t="s">
        <v>4334</v>
      </c>
      <c r="FD3183" s="9" t="s">
        <v>4334</v>
      </c>
      <c r="FE3183" s="9" t="s">
        <v>4334</v>
      </c>
      <c r="FF3183" s="9" t="s">
        <v>4334</v>
      </c>
      <c r="FG3183" s="9" t="s">
        <v>4334</v>
      </c>
      <c r="FH3183" s="9" t="s">
        <v>4334</v>
      </c>
      <c r="FI3183" s="9" t="s">
        <v>4334</v>
      </c>
      <c r="FJ3183" s="9" t="s">
        <v>4334</v>
      </c>
      <c r="FK3183" s="10">
        <v>12500</v>
      </c>
      <c r="FL3183" s="9" t="s">
        <v>4334</v>
      </c>
      <c r="FM3183" s="9" t="s">
        <v>4334</v>
      </c>
      <c r="FN3183" s="9" t="s">
        <v>4334</v>
      </c>
      <c r="FO3183" s="9" t="s">
        <v>4334</v>
      </c>
      <c r="FP3183" s="9" t="s">
        <v>4334</v>
      </c>
      <c r="FQ3183" s="9" t="s">
        <v>4334</v>
      </c>
      <c r="FR3183" s="9" t="s">
        <v>4334</v>
      </c>
      <c r="FS3183" s="9" t="s">
        <v>4334</v>
      </c>
      <c r="FT3183" s="9" t="s">
        <v>4334</v>
      </c>
      <c r="FU3183" s="9" t="s">
        <v>4334</v>
      </c>
      <c r="FV3183" s="9" t="s">
        <v>4334</v>
      </c>
      <c r="FW3183" s="9" t="s">
        <v>4334</v>
      </c>
      <c r="FX3183" s="9" t="s">
        <v>4334</v>
      </c>
      <c r="FY3183" s="9" t="s">
        <v>4334</v>
      </c>
      <c r="FZ3183" s="9" t="s">
        <v>4334</v>
      </c>
      <c r="GA3183" s="9" t="s">
        <v>4334</v>
      </c>
      <c r="GB3183" s="9" t="s">
        <v>4334</v>
      </c>
      <c r="GC3183" s="9" t="s">
        <v>4334</v>
      </c>
      <c r="GD3183" s="9" t="s">
        <v>4334</v>
      </c>
      <c r="GE3183" s="9" t="s">
        <v>4334</v>
      </c>
    </row>
    <row r="3184" spans="1:187" x14ac:dyDescent="0.3">
      <c r="A3184" s="14" t="s">
        <v>3950</v>
      </c>
      <c r="B3184" s="15" t="s">
        <v>3951</v>
      </c>
      <c r="C3184" s="9" t="s">
        <v>4334</v>
      </c>
      <c r="D3184" s="9" t="s">
        <v>4334</v>
      </c>
      <c r="E3184" s="9" t="s">
        <v>4334</v>
      </c>
      <c r="F3184" s="10">
        <v>9400</v>
      </c>
      <c r="G3184" s="9" t="s">
        <v>4334</v>
      </c>
      <c r="H3184" s="9" t="s">
        <v>4334</v>
      </c>
      <c r="I3184" s="9" t="s">
        <v>4334</v>
      </c>
      <c r="J3184" s="9" t="s">
        <v>4334</v>
      </c>
      <c r="K3184" s="9" t="s">
        <v>4334</v>
      </c>
      <c r="L3184" s="9" t="s">
        <v>4334</v>
      </c>
      <c r="M3184" s="9" t="s">
        <v>4334</v>
      </c>
      <c r="N3184" s="9" t="s">
        <v>4334</v>
      </c>
      <c r="O3184" s="9" t="s">
        <v>4334</v>
      </c>
      <c r="P3184" s="9" t="s">
        <v>4334</v>
      </c>
      <c r="Q3184" s="10">
        <v>10500</v>
      </c>
      <c r="R3184" s="9" t="s">
        <v>4334</v>
      </c>
      <c r="S3184" s="9" t="s">
        <v>4334</v>
      </c>
      <c r="T3184" s="9" t="s">
        <v>4334</v>
      </c>
      <c r="U3184" s="10" t="s">
        <v>4332</v>
      </c>
      <c r="V3184" s="9" t="s">
        <v>4334</v>
      </c>
      <c r="W3184" s="9" t="s">
        <v>4334</v>
      </c>
      <c r="X3184" s="9" t="s">
        <v>4334</v>
      </c>
      <c r="Y3184" s="9" t="s">
        <v>4334</v>
      </c>
      <c r="Z3184" s="9" t="s">
        <v>4334</v>
      </c>
      <c r="AA3184" s="9" t="s">
        <v>4334</v>
      </c>
      <c r="AB3184" s="9" t="s">
        <v>4334</v>
      </c>
      <c r="AC3184" s="9" t="s">
        <v>4334</v>
      </c>
      <c r="AD3184" s="9" t="s">
        <v>4334</v>
      </c>
      <c r="AE3184" s="9" t="s">
        <v>4334</v>
      </c>
      <c r="AF3184" s="9" t="s">
        <v>4334</v>
      </c>
      <c r="AG3184" s="9" t="s">
        <v>4334</v>
      </c>
      <c r="AH3184" s="9" t="s">
        <v>4334</v>
      </c>
      <c r="AI3184" s="9" t="s">
        <v>4334</v>
      </c>
      <c r="AJ3184" s="9" t="s">
        <v>4334</v>
      </c>
      <c r="AK3184" s="9" t="s">
        <v>4334</v>
      </c>
      <c r="AL3184" s="9" t="s">
        <v>4334</v>
      </c>
      <c r="AM3184" s="9" t="s">
        <v>4334</v>
      </c>
      <c r="AN3184" s="9" t="s">
        <v>4334</v>
      </c>
      <c r="AO3184" s="9" t="s">
        <v>4334</v>
      </c>
      <c r="AP3184" s="9" t="s">
        <v>4334</v>
      </c>
      <c r="AQ3184" s="9" t="s">
        <v>4334</v>
      </c>
      <c r="AR3184" s="9" t="s">
        <v>4334</v>
      </c>
      <c r="AS3184" s="9" t="s">
        <v>4334</v>
      </c>
      <c r="AT3184" s="9" t="s">
        <v>4334</v>
      </c>
      <c r="AU3184" s="9" t="s">
        <v>4334</v>
      </c>
      <c r="AV3184" s="9" t="s">
        <v>4334</v>
      </c>
      <c r="AW3184" s="9" t="s">
        <v>4334</v>
      </c>
      <c r="AX3184" s="10" t="s">
        <v>4332</v>
      </c>
      <c r="AY3184" s="9" t="s">
        <v>4334</v>
      </c>
      <c r="AZ3184" s="9" t="s">
        <v>4334</v>
      </c>
      <c r="BA3184" s="9" t="s">
        <v>4334</v>
      </c>
      <c r="BB3184" s="9" t="s">
        <v>4334</v>
      </c>
      <c r="BC3184" s="9" t="s">
        <v>4334</v>
      </c>
      <c r="BD3184" s="9" t="s">
        <v>4334</v>
      </c>
      <c r="BE3184" s="10">
        <v>10000</v>
      </c>
      <c r="BF3184" s="9" t="s">
        <v>4334</v>
      </c>
      <c r="BG3184" s="9" t="s">
        <v>4334</v>
      </c>
      <c r="BH3184" s="9" t="s">
        <v>4334</v>
      </c>
      <c r="BI3184" s="9" t="s">
        <v>4334</v>
      </c>
      <c r="BJ3184" s="9" t="s">
        <v>4334</v>
      </c>
      <c r="BK3184" s="9" t="s">
        <v>4334</v>
      </c>
      <c r="BL3184" s="9" t="s">
        <v>4334</v>
      </c>
      <c r="BM3184" s="9" t="s">
        <v>4334</v>
      </c>
      <c r="BN3184" s="9" t="s">
        <v>4334</v>
      </c>
      <c r="BO3184" s="9" t="s">
        <v>4334</v>
      </c>
      <c r="BP3184" s="9" t="s">
        <v>4334</v>
      </c>
      <c r="BQ3184" s="10">
        <v>8000</v>
      </c>
      <c r="BR3184" s="9" t="s">
        <v>4334</v>
      </c>
      <c r="BS3184" s="9" t="s">
        <v>4334</v>
      </c>
      <c r="BT3184" s="9" t="s">
        <v>4334</v>
      </c>
      <c r="BU3184" s="9" t="s">
        <v>4334</v>
      </c>
      <c r="BV3184" s="9" t="s">
        <v>4334</v>
      </c>
      <c r="BW3184" s="9" t="s">
        <v>4334</v>
      </c>
      <c r="BX3184" s="9" t="s">
        <v>4334</v>
      </c>
      <c r="BY3184" s="9" t="s">
        <v>4334</v>
      </c>
      <c r="BZ3184" s="9" t="s">
        <v>4334</v>
      </c>
      <c r="CA3184" s="9" t="s">
        <v>4334</v>
      </c>
      <c r="CB3184" s="9" t="s">
        <v>4334</v>
      </c>
      <c r="CC3184" s="9" t="s">
        <v>4334</v>
      </c>
      <c r="CD3184" s="9" t="s">
        <v>4334</v>
      </c>
      <c r="CE3184" s="9" t="s">
        <v>4334</v>
      </c>
      <c r="CF3184" s="9" t="s">
        <v>4334</v>
      </c>
      <c r="CG3184" s="9" t="s">
        <v>4334</v>
      </c>
      <c r="CH3184" s="9" t="s">
        <v>4334</v>
      </c>
      <c r="CI3184" s="9" t="s">
        <v>4334</v>
      </c>
      <c r="CJ3184" s="9" t="s">
        <v>4334</v>
      </c>
      <c r="CK3184" s="9" t="s">
        <v>4334</v>
      </c>
      <c r="CL3184" s="9" t="s">
        <v>4334</v>
      </c>
      <c r="CM3184" s="9" t="s">
        <v>4334</v>
      </c>
      <c r="CN3184" s="9" t="s">
        <v>4334</v>
      </c>
      <c r="CO3184" s="9" t="s">
        <v>4334</v>
      </c>
      <c r="CP3184" s="9" t="s">
        <v>4334</v>
      </c>
      <c r="CQ3184" s="9" t="s">
        <v>4334</v>
      </c>
      <c r="CR3184" s="9" t="s">
        <v>4334</v>
      </c>
      <c r="CS3184" s="9" t="s">
        <v>4334</v>
      </c>
      <c r="CT3184" s="9" t="s">
        <v>4334</v>
      </c>
      <c r="CU3184" s="9" t="s">
        <v>4334</v>
      </c>
      <c r="CV3184" s="9" t="s">
        <v>4334</v>
      </c>
      <c r="CW3184" s="9" t="s">
        <v>4334</v>
      </c>
      <c r="CX3184" s="9" t="s">
        <v>4334</v>
      </c>
      <c r="CY3184" s="9" t="s">
        <v>4334</v>
      </c>
      <c r="CZ3184" s="9" t="s">
        <v>4334</v>
      </c>
      <c r="DA3184" s="9" t="s">
        <v>4334</v>
      </c>
      <c r="DB3184" s="9" t="s">
        <v>4334</v>
      </c>
      <c r="DC3184" s="9" t="s">
        <v>4334</v>
      </c>
      <c r="DD3184" s="9" t="s">
        <v>4334</v>
      </c>
      <c r="DE3184" s="9" t="s">
        <v>4334</v>
      </c>
      <c r="DF3184" s="9" t="s">
        <v>4334</v>
      </c>
      <c r="DG3184" s="9" t="s">
        <v>4334</v>
      </c>
      <c r="DH3184" s="9" t="s">
        <v>4334</v>
      </c>
      <c r="DI3184" s="9" t="s">
        <v>4334</v>
      </c>
      <c r="DJ3184" s="9" t="s">
        <v>4334</v>
      </c>
      <c r="DK3184" s="9" t="s">
        <v>4334</v>
      </c>
      <c r="DL3184" s="9" t="s">
        <v>4334</v>
      </c>
      <c r="DM3184" s="9" t="s">
        <v>4334</v>
      </c>
      <c r="DN3184" s="9" t="s">
        <v>4334</v>
      </c>
      <c r="DO3184" s="9" t="s">
        <v>4334</v>
      </c>
      <c r="DP3184" s="9" t="s">
        <v>4334</v>
      </c>
      <c r="DQ3184" s="10" t="s">
        <v>4332</v>
      </c>
      <c r="DR3184" s="9" t="s">
        <v>4334</v>
      </c>
      <c r="DS3184" s="9" t="s">
        <v>4334</v>
      </c>
      <c r="DT3184" s="9" t="s">
        <v>4334</v>
      </c>
      <c r="DU3184" s="9" t="s">
        <v>4334</v>
      </c>
      <c r="DV3184" s="9" t="s">
        <v>4334</v>
      </c>
      <c r="DW3184" s="9" t="s">
        <v>4334</v>
      </c>
      <c r="DX3184" s="9" t="s">
        <v>4334</v>
      </c>
      <c r="DY3184" s="10" t="s">
        <v>4332</v>
      </c>
      <c r="DZ3184" s="10">
        <v>8400</v>
      </c>
      <c r="EA3184" s="9" t="s">
        <v>4334</v>
      </c>
      <c r="EB3184" s="10">
        <v>8400</v>
      </c>
      <c r="EC3184" s="10" t="s">
        <v>4332</v>
      </c>
      <c r="ED3184" s="9" t="s">
        <v>4334</v>
      </c>
      <c r="EE3184" s="9" t="s">
        <v>4334</v>
      </c>
      <c r="EF3184" s="9" t="s">
        <v>4334</v>
      </c>
      <c r="EG3184" s="9" t="s">
        <v>4334</v>
      </c>
      <c r="EH3184" s="9" t="s">
        <v>4334</v>
      </c>
      <c r="EI3184" s="9" t="s">
        <v>4334</v>
      </c>
      <c r="EJ3184" s="9" t="s">
        <v>4334</v>
      </c>
      <c r="EK3184" s="9" t="s">
        <v>4334</v>
      </c>
      <c r="EL3184" s="9" t="s">
        <v>4334</v>
      </c>
      <c r="EM3184" s="9" t="s">
        <v>4334</v>
      </c>
      <c r="EN3184" s="9" t="s">
        <v>4334</v>
      </c>
      <c r="EO3184" s="9" t="s">
        <v>4334</v>
      </c>
      <c r="EP3184" s="9" t="s">
        <v>4334</v>
      </c>
      <c r="EQ3184" s="9" t="s">
        <v>4334</v>
      </c>
      <c r="ER3184" s="9" t="s">
        <v>4334</v>
      </c>
      <c r="ES3184" s="9" t="s">
        <v>4334</v>
      </c>
      <c r="ET3184" s="9" t="s">
        <v>4334</v>
      </c>
      <c r="EU3184" s="9" t="s">
        <v>4334</v>
      </c>
      <c r="EV3184" s="9" t="s">
        <v>4334</v>
      </c>
      <c r="EW3184" s="9" t="s">
        <v>4334</v>
      </c>
      <c r="EX3184" s="9" t="s">
        <v>4334</v>
      </c>
      <c r="EY3184" s="9" t="s">
        <v>4334</v>
      </c>
      <c r="EZ3184" s="9" t="s">
        <v>4334</v>
      </c>
      <c r="FA3184" s="9" t="s">
        <v>4334</v>
      </c>
      <c r="FB3184" s="9" t="s">
        <v>4334</v>
      </c>
      <c r="FC3184" s="9" t="s">
        <v>4334</v>
      </c>
      <c r="FD3184" s="9" t="s">
        <v>4334</v>
      </c>
      <c r="FE3184" s="9" t="s">
        <v>4334</v>
      </c>
      <c r="FF3184" s="9" t="s">
        <v>4334</v>
      </c>
      <c r="FG3184" s="9" t="s">
        <v>4334</v>
      </c>
      <c r="FH3184" s="9" t="s">
        <v>4334</v>
      </c>
      <c r="FI3184" s="9" t="s">
        <v>4334</v>
      </c>
      <c r="FJ3184" s="10" t="s">
        <v>4332</v>
      </c>
      <c r="FK3184" s="9" t="s">
        <v>4334</v>
      </c>
      <c r="FL3184" s="9" t="s">
        <v>4334</v>
      </c>
      <c r="FM3184" s="9" t="s">
        <v>4334</v>
      </c>
      <c r="FN3184" s="9" t="s">
        <v>4334</v>
      </c>
      <c r="FO3184" s="9" t="s">
        <v>4334</v>
      </c>
      <c r="FP3184" s="9" t="s">
        <v>4334</v>
      </c>
      <c r="FQ3184" s="9" t="s">
        <v>4334</v>
      </c>
      <c r="FR3184" s="9" t="s">
        <v>4334</v>
      </c>
      <c r="FS3184" s="9" t="s">
        <v>4334</v>
      </c>
      <c r="FT3184" s="9" t="s">
        <v>4334</v>
      </c>
      <c r="FU3184" s="9" t="s">
        <v>4334</v>
      </c>
      <c r="FV3184" s="9" t="s">
        <v>4334</v>
      </c>
      <c r="FW3184" s="9" t="s">
        <v>4334</v>
      </c>
      <c r="FX3184" s="9" t="s">
        <v>4334</v>
      </c>
      <c r="FY3184" s="9" t="s">
        <v>4334</v>
      </c>
      <c r="FZ3184" s="9" t="s">
        <v>4334</v>
      </c>
      <c r="GA3184" s="9" t="s">
        <v>4334</v>
      </c>
      <c r="GB3184" s="9" t="s">
        <v>4334</v>
      </c>
      <c r="GC3184" s="9" t="s">
        <v>4334</v>
      </c>
      <c r="GD3184" s="9" t="s">
        <v>4334</v>
      </c>
      <c r="GE3184" s="9" t="s">
        <v>4334</v>
      </c>
    </row>
    <row r="3185" spans="1:187" ht="26.4" x14ac:dyDescent="0.3">
      <c r="A3185" s="14" t="s">
        <v>3952</v>
      </c>
      <c r="B3185" s="15" t="s">
        <v>3953</v>
      </c>
      <c r="C3185" s="9" t="s">
        <v>4334</v>
      </c>
      <c r="D3185" s="9" t="s">
        <v>4334</v>
      </c>
      <c r="E3185" s="9" t="s">
        <v>4334</v>
      </c>
      <c r="F3185" s="9" t="s">
        <v>4334</v>
      </c>
      <c r="G3185" s="9" t="s">
        <v>4334</v>
      </c>
      <c r="H3185" s="9" t="s">
        <v>4334</v>
      </c>
      <c r="I3185" s="9" t="s">
        <v>4334</v>
      </c>
      <c r="J3185" s="9" t="s">
        <v>4334</v>
      </c>
      <c r="K3185" s="9" t="s">
        <v>4334</v>
      </c>
      <c r="L3185" s="9" t="s">
        <v>4334</v>
      </c>
      <c r="M3185" s="9" t="s">
        <v>4334</v>
      </c>
      <c r="N3185" s="9" t="s">
        <v>4334</v>
      </c>
      <c r="O3185" s="9" t="s">
        <v>4334</v>
      </c>
      <c r="P3185" s="9" t="s">
        <v>4334</v>
      </c>
      <c r="Q3185" s="10">
        <v>10500</v>
      </c>
      <c r="R3185" s="9" t="s">
        <v>4334</v>
      </c>
      <c r="S3185" s="9" t="s">
        <v>4334</v>
      </c>
      <c r="T3185" s="9" t="s">
        <v>4334</v>
      </c>
      <c r="U3185" s="10">
        <v>10500</v>
      </c>
      <c r="V3185" s="9" t="s">
        <v>4334</v>
      </c>
      <c r="W3185" s="9" t="s">
        <v>4334</v>
      </c>
      <c r="X3185" s="9" t="s">
        <v>4334</v>
      </c>
      <c r="Y3185" s="9" t="s">
        <v>4334</v>
      </c>
      <c r="Z3185" s="9" t="s">
        <v>4334</v>
      </c>
      <c r="AA3185" s="9" t="s">
        <v>4334</v>
      </c>
      <c r="AB3185" s="10" t="s">
        <v>4332</v>
      </c>
      <c r="AC3185" s="9" t="s">
        <v>4334</v>
      </c>
      <c r="AD3185" s="9" t="s">
        <v>4334</v>
      </c>
      <c r="AE3185" s="9" t="s">
        <v>4334</v>
      </c>
      <c r="AF3185" s="9" t="s">
        <v>4334</v>
      </c>
      <c r="AG3185" s="9" t="s">
        <v>4334</v>
      </c>
      <c r="AH3185" s="9" t="s">
        <v>4334</v>
      </c>
      <c r="AI3185" s="9" t="s">
        <v>4334</v>
      </c>
      <c r="AJ3185" s="9" t="s">
        <v>4334</v>
      </c>
      <c r="AK3185" s="9" t="s">
        <v>4334</v>
      </c>
      <c r="AL3185" s="9" t="s">
        <v>4334</v>
      </c>
      <c r="AM3185" s="9" t="s">
        <v>4334</v>
      </c>
      <c r="AN3185" s="9" t="s">
        <v>4334</v>
      </c>
      <c r="AO3185" s="9" t="s">
        <v>4334</v>
      </c>
      <c r="AP3185" s="9" t="s">
        <v>4334</v>
      </c>
      <c r="AQ3185" s="9" t="s">
        <v>4334</v>
      </c>
      <c r="AR3185" s="9" t="s">
        <v>4334</v>
      </c>
      <c r="AS3185" s="9" t="s">
        <v>4334</v>
      </c>
      <c r="AT3185" s="9" t="s">
        <v>4334</v>
      </c>
      <c r="AU3185" s="9" t="s">
        <v>4334</v>
      </c>
      <c r="AV3185" s="9" t="s">
        <v>4334</v>
      </c>
      <c r="AW3185" s="9" t="s">
        <v>4334</v>
      </c>
      <c r="AX3185" s="10" t="s">
        <v>4332</v>
      </c>
      <c r="AY3185" s="9" t="s">
        <v>4334</v>
      </c>
      <c r="AZ3185" s="9" t="s">
        <v>4334</v>
      </c>
      <c r="BA3185" s="9" t="s">
        <v>4334</v>
      </c>
      <c r="BB3185" s="9" t="s">
        <v>4334</v>
      </c>
      <c r="BC3185" s="9" t="s">
        <v>4334</v>
      </c>
      <c r="BD3185" s="9" t="s">
        <v>4334</v>
      </c>
      <c r="BE3185" s="9" t="s">
        <v>4334</v>
      </c>
      <c r="BF3185" s="9" t="s">
        <v>4334</v>
      </c>
      <c r="BG3185" s="9" t="s">
        <v>4334</v>
      </c>
      <c r="BH3185" s="9" t="s">
        <v>4334</v>
      </c>
      <c r="BI3185" s="9" t="s">
        <v>4334</v>
      </c>
      <c r="BJ3185" s="9" t="s">
        <v>4334</v>
      </c>
      <c r="BK3185" s="9" t="s">
        <v>4334</v>
      </c>
      <c r="BL3185" s="9" t="s">
        <v>4334</v>
      </c>
      <c r="BM3185" s="9" t="s">
        <v>4334</v>
      </c>
      <c r="BN3185" s="9" t="s">
        <v>4334</v>
      </c>
      <c r="BO3185" s="9" t="s">
        <v>4334</v>
      </c>
      <c r="BP3185" s="9" t="s">
        <v>4334</v>
      </c>
      <c r="BQ3185" s="9" t="s">
        <v>4334</v>
      </c>
      <c r="BR3185" s="9" t="s">
        <v>4334</v>
      </c>
      <c r="BS3185" s="9" t="s">
        <v>4334</v>
      </c>
      <c r="BT3185" s="9" t="s">
        <v>4334</v>
      </c>
      <c r="BU3185" s="9" t="s">
        <v>4334</v>
      </c>
      <c r="BV3185" s="9" t="s">
        <v>4334</v>
      </c>
      <c r="BW3185" s="9" t="s">
        <v>4334</v>
      </c>
      <c r="BX3185" s="9" t="s">
        <v>4334</v>
      </c>
      <c r="BY3185" s="9" t="s">
        <v>4334</v>
      </c>
      <c r="BZ3185" s="9" t="s">
        <v>4334</v>
      </c>
      <c r="CA3185" s="9" t="s">
        <v>4334</v>
      </c>
      <c r="CB3185" s="9" t="s">
        <v>4334</v>
      </c>
      <c r="CC3185" s="9" t="s">
        <v>4334</v>
      </c>
      <c r="CD3185" s="9" t="s">
        <v>4334</v>
      </c>
      <c r="CE3185" s="9" t="s">
        <v>4334</v>
      </c>
      <c r="CF3185" s="9" t="s">
        <v>4334</v>
      </c>
      <c r="CG3185" s="9" t="s">
        <v>4334</v>
      </c>
      <c r="CH3185" s="9" t="s">
        <v>4334</v>
      </c>
      <c r="CI3185" s="9" t="s">
        <v>4334</v>
      </c>
      <c r="CJ3185" s="9" t="s">
        <v>4334</v>
      </c>
      <c r="CK3185" s="9" t="s">
        <v>4334</v>
      </c>
      <c r="CL3185" s="9" t="s">
        <v>4334</v>
      </c>
      <c r="CM3185" s="9" t="s">
        <v>4334</v>
      </c>
      <c r="CN3185" s="10">
        <v>10564</v>
      </c>
      <c r="CO3185" s="9" t="s">
        <v>4334</v>
      </c>
      <c r="CP3185" s="9" t="s">
        <v>4334</v>
      </c>
      <c r="CQ3185" s="9" t="s">
        <v>4334</v>
      </c>
      <c r="CR3185" s="9" t="s">
        <v>4334</v>
      </c>
      <c r="CS3185" s="9" t="s">
        <v>4334</v>
      </c>
      <c r="CT3185" s="9" t="s">
        <v>4334</v>
      </c>
      <c r="CU3185" s="9" t="s">
        <v>4334</v>
      </c>
      <c r="CV3185" s="9" t="s">
        <v>4334</v>
      </c>
      <c r="CW3185" s="9" t="s">
        <v>4334</v>
      </c>
      <c r="CX3185" s="9" t="s">
        <v>4334</v>
      </c>
      <c r="CY3185" s="9" t="s">
        <v>4334</v>
      </c>
      <c r="CZ3185" s="9" t="s">
        <v>4334</v>
      </c>
      <c r="DA3185" s="9" t="s">
        <v>4334</v>
      </c>
      <c r="DB3185" s="9" t="s">
        <v>4334</v>
      </c>
      <c r="DC3185" s="9" t="s">
        <v>4334</v>
      </c>
      <c r="DD3185" s="9" t="s">
        <v>4334</v>
      </c>
      <c r="DE3185" s="9" t="s">
        <v>4334</v>
      </c>
      <c r="DF3185" s="9" t="s">
        <v>4334</v>
      </c>
      <c r="DG3185" s="9" t="s">
        <v>4334</v>
      </c>
      <c r="DH3185" s="9" t="s">
        <v>4334</v>
      </c>
      <c r="DI3185" s="9" t="s">
        <v>4334</v>
      </c>
      <c r="DJ3185" s="9" t="s">
        <v>4334</v>
      </c>
      <c r="DK3185" s="9" t="s">
        <v>4334</v>
      </c>
      <c r="DL3185" s="9" t="s">
        <v>4334</v>
      </c>
      <c r="DM3185" s="9" t="s">
        <v>4334</v>
      </c>
      <c r="DN3185" s="9" t="s">
        <v>4334</v>
      </c>
      <c r="DO3185" s="9" t="s">
        <v>4334</v>
      </c>
      <c r="DP3185" s="9" t="s">
        <v>4334</v>
      </c>
      <c r="DQ3185" s="9" t="s">
        <v>4334</v>
      </c>
      <c r="DR3185" s="9" t="s">
        <v>4334</v>
      </c>
      <c r="DS3185" s="9" t="s">
        <v>4334</v>
      </c>
      <c r="DT3185" s="9" t="s">
        <v>4334</v>
      </c>
      <c r="DU3185" s="9" t="s">
        <v>4334</v>
      </c>
      <c r="DV3185" s="9" t="s">
        <v>4334</v>
      </c>
      <c r="DW3185" s="9" t="s">
        <v>4334</v>
      </c>
      <c r="DX3185" s="9" t="s">
        <v>4334</v>
      </c>
      <c r="DY3185" s="9" t="s">
        <v>4334</v>
      </c>
      <c r="DZ3185" s="10">
        <v>8400</v>
      </c>
      <c r="EA3185" s="9" t="s">
        <v>4334</v>
      </c>
      <c r="EB3185" s="10">
        <v>8400</v>
      </c>
      <c r="EC3185" s="10">
        <v>9000</v>
      </c>
      <c r="ED3185" s="9" t="s">
        <v>4334</v>
      </c>
      <c r="EE3185" s="9" t="s">
        <v>4334</v>
      </c>
      <c r="EF3185" s="9" t="s">
        <v>4334</v>
      </c>
      <c r="EG3185" s="9" t="s">
        <v>4334</v>
      </c>
      <c r="EH3185" s="9" t="s">
        <v>4334</v>
      </c>
      <c r="EI3185" s="9" t="s">
        <v>4334</v>
      </c>
      <c r="EJ3185" s="9" t="s">
        <v>4334</v>
      </c>
      <c r="EK3185" s="9" t="s">
        <v>4334</v>
      </c>
      <c r="EL3185" s="9" t="s">
        <v>4334</v>
      </c>
      <c r="EM3185" s="9" t="s">
        <v>4334</v>
      </c>
      <c r="EN3185" s="9" t="s">
        <v>4334</v>
      </c>
      <c r="EO3185" s="9" t="s">
        <v>4334</v>
      </c>
      <c r="EP3185" s="9" t="s">
        <v>4334</v>
      </c>
      <c r="EQ3185" s="9" t="s">
        <v>4334</v>
      </c>
      <c r="ER3185" s="9" t="s">
        <v>4334</v>
      </c>
      <c r="ES3185" s="9" t="s">
        <v>4334</v>
      </c>
      <c r="ET3185" s="9" t="s">
        <v>4334</v>
      </c>
      <c r="EU3185" s="9" t="s">
        <v>4334</v>
      </c>
      <c r="EV3185" s="9" t="s">
        <v>4334</v>
      </c>
      <c r="EW3185" s="9" t="s">
        <v>4334</v>
      </c>
      <c r="EX3185" s="9" t="s">
        <v>4334</v>
      </c>
      <c r="EY3185" s="9" t="s">
        <v>4334</v>
      </c>
      <c r="EZ3185" s="9" t="s">
        <v>4334</v>
      </c>
      <c r="FA3185" s="9" t="s">
        <v>4334</v>
      </c>
      <c r="FB3185" s="9" t="s">
        <v>4334</v>
      </c>
      <c r="FC3185" s="9" t="s">
        <v>4334</v>
      </c>
      <c r="FD3185" s="9" t="s">
        <v>4334</v>
      </c>
      <c r="FE3185" s="9" t="s">
        <v>4334</v>
      </c>
      <c r="FF3185" s="9" t="s">
        <v>4334</v>
      </c>
      <c r="FG3185" s="9" t="s">
        <v>4334</v>
      </c>
      <c r="FH3185" s="9" t="s">
        <v>4334</v>
      </c>
      <c r="FI3185" s="9" t="s">
        <v>4334</v>
      </c>
      <c r="FJ3185" s="9" t="s">
        <v>4334</v>
      </c>
      <c r="FK3185" s="9" t="s">
        <v>4334</v>
      </c>
      <c r="FL3185" s="9" t="s">
        <v>4334</v>
      </c>
      <c r="FM3185" s="9" t="s">
        <v>4334</v>
      </c>
      <c r="FN3185" s="9" t="s">
        <v>4334</v>
      </c>
      <c r="FO3185" s="9" t="s">
        <v>4334</v>
      </c>
      <c r="FP3185" s="9" t="s">
        <v>4334</v>
      </c>
      <c r="FQ3185" s="9" t="s">
        <v>4334</v>
      </c>
      <c r="FR3185" s="9" t="s">
        <v>4334</v>
      </c>
      <c r="FS3185" s="9" t="s">
        <v>4334</v>
      </c>
      <c r="FT3185" s="10">
        <v>10564</v>
      </c>
      <c r="FU3185" s="9" t="s">
        <v>4334</v>
      </c>
      <c r="FV3185" s="9" t="s">
        <v>4334</v>
      </c>
      <c r="FW3185" s="9" t="s">
        <v>4334</v>
      </c>
      <c r="FX3185" s="9" t="s">
        <v>4334</v>
      </c>
      <c r="FY3185" s="9" t="s">
        <v>4334</v>
      </c>
      <c r="FZ3185" s="9" t="s">
        <v>4334</v>
      </c>
      <c r="GA3185" s="9" t="s">
        <v>4334</v>
      </c>
      <c r="GB3185" s="9" t="s">
        <v>4334</v>
      </c>
      <c r="GC3185" s="9" t="s">
        <v>4334</v>
      </c>
      <c r="GD3185" s="9" t="s">
        <v>4334</v>
      </c>
      <c r="GE3185" s="10">
        <v>10564</v>
      </c>
    </row>
    <row r="3186" spans="1:187" ht="39.6" x14ac:dyDescent="0.3">
      <c r="A3186" s="14" t="s">
        <v>3954</v>
      </c>
      <c r="B3186" s="15" t="s">
        <v>3955</v>
      </c>
      <c r="C3186" s="9" t="s">
        <v>4334</v>
      </c>
      <c r="D3186" s="9" t="s">
        <v>4334</v>
      </c>
      <c r="E3186" s="9" t="s">
        <v>4334</v>
      </c>
      <c r="F3186" s="9" t="s">
        <v>4334</v>
      </c>
      <c r="G3186" s="10">
        <v>6583</v>
      </c>
      <c r="H3186" s="9" t="s">
        <v>4334</v>
      </c>
      <c r="I3186" s="9" t="s">
        <v>4334</v>
      </c>
      <c r="J3186" s="9" t="s">
        <v>4334</v>
      </c>
      <c r="K3186" s="9" t="s">
        <v>4334</v>
      </c>
      <c r="L3186" s="9" t="s">
        <v>4334</v>
      </c>
      <c r="M3186" s="9" t="s">
        <v>4334</v>
      </c>
      <c r="N3186" s="9" t="s">
        <v>4334</v>
      </c>
      <c r="O3186" s="9" t="s">
        <v>4334</v>
      </c>
      <c r="P3186" s="9" t="s">
        <v>4334</v>
      </c>
      <c r="Q3186" s="9" t="s">
        <v>4334</v>
      </c>
      <c r="R3186" s="9" t="s">
        <v>4334</v>
      </c>
      <c r="S3186" s="9" t="s">
        <v>4334</v>
      </c>
      <c r="T3186" s="9" t="s">
        <v>4334</v>
      </c>
      <c r="U3186" s="9" t="s">
        <v>4334</v>
      </c>
      <c r="V3186" s="9" t="s">
        <v>4334</v>
      </c>
      <c r="W3186" s="9" t="s">
        <v>4334</v>
      </c>
      <c r="X3186" s="9" t="s">
        <v>4334</v>
      </c>
      <c r="Y3186" s="9" t="s">
        <v>4334</v>
      </c>
      <c r="Z3186" s="9" t="s">
        <v>4334</v>
      </c>
      <c r="AA3186" s="9" t="s">
        <v>4334</v>
      </c>
      <c r="AB3186" s="9" t="s">
        <v>4334</v>
      </c>
      <c r="AC3186" s="9" t="s">
        <v>4334</v>
      </c>
      <c r="AD3186" s="9" t="s">
        <v>4334</v>
      </c>
      <c r="AE3186" s="9" t="s">
        <v>4334</v>
      </c>
      <c r="AF3186" s="9" t="s">
        <v>4334</v>
      </c>
      <c r="AG3186" s="9" t="s">
        <v>4334</v>
      </c>
      <c r="AH3186" s="9" t="s">
        <v>4334</v>
      </c>
      <c r="AI3186" s="9" t="s">
        <v>4334</v>
      </c>
      <c r="AJ3186" s="9" t="s">
        <v>4334</v>
      </c>
      <c r="AK3186" s="9" t="s">
        <v>4334</v>
      </c>
      <c r="AL3186" s="9" t="s">
        <v>4334</v>
      </c>
      <c r="AM3186" s="9" t="s">
        <v>4334</v>
      </c>
      <c r="AN3186" s="9" t="s">
        <v>4334</v>
      </c>
      <c r="AO3186" s="9" t="s">
        <v>4334</v>
      </c>
      <c r="AP3186" s="9" t="s">
        <v>4334</v>
      </c>
      <c r="AQ3186" s="9" t="s">
        <v>4334</v>
      </c>
      <c r="AR3186" s="9" t="s">
        <v>4334</v>
      </c>
      <c r="AS3186" s="9" t="s">
        <v>4334</v>
      </c>
      <c r="AT3186" s="9" t="s">
        <v>4334</v>
      </c>
      <c r="AU3186" s="9" t="s">
        <v>4334</v>
      </c>
      <c r="AV3186" s="9" t="s">
        <v>4334</v>
      </c>
      <c r="AW3186" s="9" t="s">
        <v>4334</v>
      </c>
      <c r="AX3186" s="9" t="s">
        <v>4334</v>
      </c>
      <c r="AY3186" s="9" t="s">
        <v>4334</v>
      </c>
      <c r="AZ3186" s="9" t="s">
        <v>4334</v>
      </c>
      <c r="BA3186" s="9" t="s">
        <v>4334</v>
      </c>
      <c r="BB3186" s="9" t="s">
        <v>4334</v>
      </c>
      <c r="BC3186" s="9" t="s">
        <v>4334</v>
      </c>
      <c r="BD3186" s="9" t="s">
        <v>4334</v>
      </c>
      <c r="BE3186" s="9" t="s">
        <v>4334</v>
      </c>
      <c r="BF3186" s="9" t="s">
        <v>4334</v>
      </c>
      <c r="BG3186" s="9" t="s">
        <v>4334</v>
      </c>
      <c r="BH3186" s="9" t="s">
        <v>4334</v>
      </c>
      <c r="BI3186" s="9" t="s">
        <v>4334</v>
      </c>
      <c r="BJ3186" s="9" t="s">
        <v>4334</v>
      </c>
      <c r="BK3186" s="9" t="s">
        <v>4334</v>
      </c>
      <c r="BL3186" s="9" t="s">
        <v>4334</v>
      </c>
      <c r="BM3186" s="9" t="s">
        <v>4334</v>
      </c>
      <c r="BN3186" s="9" t="s">
        <v>4334</v>
      </c>
      <c r="BO3186" s="9" t="s">
        <v>4334</v>
      </c>
      <c r="BP3186" s="9" t="s">
        <v>4334</v>
      </c>
      <c r="BQ3186" s="9" t="s">
        <v>4334</v>
      </c>
      <c r="BR3186" s="9" t="s">
        <v>4334</v>
      </c>
      <c r="BS3186" s="9" t="s">
        <v>4334</v>
      </c>
      <c r="BT3186" s="9" t="s">
        <v>4334</v>
      </c>
      <c r="BU3186" s="9" t="s">
        <v>4334</v>
      </c>
      <c r="BV3186" s="9" t="s">
        <v>4334</v>
      </c>
      <c r="BW3186" s="9" t="s">
        <v>4334</v>
      </c>
      <c r="BX3186" s="9" t="s">
        <v>4334</v>
      </c>
      <c r="BY3186" s="9" t="s">
        <v>4334</v>
      </c>
      <c r="BZ3186" s="9" t="s">
        <v>4334</v>
      </c>
      <c r="CA3186" s="9" t="s">
        <v>4334</v>
      </c>
      <c r="CB3186" s="9" t="s">
        <v>4334</v>
      </c>
      <c r="CC3186" s="9" t="s">
        <v>4334</v>
      </c>
      <c r="CD3186" s="9" t="s">
        <v>4334</v>
      </c>
      <c r="CE3186" s="9" t="s">
        <v>4334</v>
      </c>
      <c r="CF3186" s="9" t="s">
        <v>4334</v>
      </c>
      <c r="CG3186" s="9" t="s">
        <v>4334</v>
      </c>
      <c r="CH3186" s="9" t="s">
        <v>4334</v>
      </c>
      <c r="CI3186" s="9" t="s">
        <v>4334</v>
      </c>
      <c r="CJ3186" s="9" t="s">
        <v>4334</v>
      </c>
      <c r="CK3186" s="9" t="s">
        <v>4334</v>
      </c>
      <c r="CL3186" s="9" t="s">
        <v>4334</v>
      </c>
      <c r="CM3186" s="9" t="s">
        <v>4334</v>
      </c>
      <c r="CN3186" s="9" t="s">
        <v>4334</v>
      </c>
      <c r="CO3186" s="9" t="s">
        <v>4334</v>
      </c>
      <c r="CP3186" s="9" t="s">
        <v>4334</v>
      </c>
      <c r="CQ3186" s="9" t="s">
        <v>4334</v>
      </c>
      <c r="CR3186" s="9" t="s">
        <v>4334</v>
      </c>
      <c r="CS3186" s="9" t="s">
        <v>4334</v>
      </c>
      <c r="CT3186" s="9" t="s">
        <v>4334</v>
      </c>
      <c r="CU3186" s="9" t="s">
        <v>4334</v>
      </c>
      <c r="CV3186" s="9" t="s">
        <v>4334</v>
      </c>
      <c r="CW3186" s="9" t="s">
        <v>4334</v>
      </c>
      <c r="CX3186" s="9" t="s">
        <v>4334</v>
      </c>
      <c r="CY3186" s="9" t="s">
        <v>4334</v>
      </c>
      <c r="CZ3186" s="9" t="s">
        <v>4334</v>
      </c>
      <c r="DA3186" s="9" t="s">
        <v>4334</v>
      </c>
      <c r="DB3186" s="9" t="s">
        <v>4334</v>
      </c>
      <c r="DC3186" s="9" t="s">
        <v>4334</v>
      </c>
      <c r="DD3186" s="9" t="s">
        <v>4334</v>
      </c>
      <c r="DE3186" s="9" t="s">
        <v>4334</v>
      </c>
      <c r="DF3186" s="9" t="s">
        <v>4334</v>
      </c>
      <c r="DG3186" s="9" t="s">
        <v>4334</v>
      </c>
      <c r="DH3186" s="9" t="s">
        <v>4334</v>
      </c>
      <c r="DI3186" s="9" t="s">
        <v>4334</v>
      </c>
      <c r="DJ3186" s="9" t="s">
        <v>4334</v>
      </c>
      <c r="DK3186" s="9" t="s">
        <v>4334</v>
      </c>
      <c r="DL3186" s="9" t="s">
        <v>4334</v>
      </c>
      <c r="DM3186" s="9" t="s">
        <v>4334</v>
      </c>
      <c r="DN3186" s="9" t="s">
        <v>4334</v>
      </c>
      <c r="DO3186" s="9" t="s">
        <v>4334</v>
      </c>
      <c r="DP3186" s="9" t="s">
        <v>4334</v>
      </c>
      <c r="DQ3186" s="9" t="s">
        <v>4334</v>
      </c>
      <c r="DR3186" s="9" t="s">
        <v>4334</v>
      </c>
      <c r="DS3186" s="9" t="s">
        <v>4334</v>
      </c>
      <c r="DT3186" s="9" t="s">
        <v>4334</v>
      </c>
      <c r="DU3186" s="9" t="s">
        <v>4334</v>
      </c>
      <c r="DV3186" s="9" t="s">
        <v>4334</v>
      </c>
      <c r="DW3186" s="9" t="s">
        <v>4334</v>
      </c>
      <c r="DX3186" s="9" t="s">
        <v>4334</v>
      </c>
      <c r="DY3186" s="9" t="s">
        <v>4334</v>
      </c>
      <c r="DZ3186" s="9" t="s">
        <v>4334</v>
      </c>
      <c r="EA3186" s="9" t="s">
        <v>4334</v>
      </c>
      <c r="EB3186" s="9" t="s">
        <v>4334</v>
      </c>
      <c r="EC3186" s="9" t="s">
        <v>4334</v>
      </c>
      <c r="ED3186" s="9" t="s">
        <v>4334</v>
      </c>
      <c r="EE3186" s="9" t="s">
        <v>4334</v>
      </c>
      <c r="EF3186" s="9" t="s">
        <v>4334</v>
      </c>
      <c r="EG3186" s="9" t="s">
        <v>4334</v>
      </c>
      <c r="EH3186" s="9" t="s">
        <v>4334</v>
      </c>
      <c r="EI3186" s="9" t="s">
        <v>4334</v>
      </c>
      <c r="EJ3186" s="9" t="s">
        <v>4334</v>
      </c>
      <c r="EK3186" s="9" t="s">
        <v>4334</v>
      </c>
      <c r="EL3186" s="9" t="s">
        <v>4334</v>
      </c>
      <c r="EM3186" s="9" t="s">
        <v>4334</v>
      </c>
      <c r="EN3186" s="9" t="s">
        <v>4334</v>
      </c>
      <c r="EO3186" s="9" t="s">
        <v>4334</v>
      </c>
      <c r="EP3186" s="9" t="s">
        <v>4334</v>
      </c>
      <c r="EQ3186" s="9" t="s">
        <v>4334</v>
      </c>
      <c r="ER3186" s="9" t="s">
        <v>4334</v>
      </c>
      <c r="ES3186" s="9" t="s">
        <v>4334</v>
      </c>
      <c r="ET3186" s="9" t="s">
        <v>4334</v>
      </c>
      <c r="EU3186" s="9" t="s">
        <v>4334</v>
      </c>
      <c r="EV3186" s="9" t="s">
        <v>4334</v>
      </c>
      <c r="EW3186" s="9" t="s">
        <v>4334</v>
      </c>
      <c r="EX3186" s="9" t="s">
        <v>4334</v>
      </c>
      <c r="EY3186" s="9" t="s">
        <v>4334</v>
      </c>
      <c r="EZ3186" s="9" t="s">
        <v>4334</v>
      </c>
      <c r="FA3186" s="9" t="s">
        <v>4334</v>
      </c>
      <c r="FB3186" s="9" t="s">
        <v>4334</v>
      </c>
      <c r="FC3186" s="9" t="s">
        <v>4334</v>
      </c>
      <c r="FD3186" s="9" t="s">
        <v>4334</v>
      </c>
      <c r="FE3186" s="9" t="s">
        <v>4334</v>
      </c>
      <c r="FF3186" s="9" t="s">
        <v>4334</v>
      </c>
      <c r="FG3186" s="9" t="s">
        <v>4334</v>
      </c>
      <c r="FH3186" s="9" t="s">
        <v>4334</v>
      </c>
      <c r="FI3186" s="9" t="s">
        <v>4334</v>
      </c>
      <c r="FJ3186" s="9" t="s">
        <v>4334</v>
      </c>
      <c r="FK3186" s="9" t="s">
        <v>4334</v>
      </c>
      <c r="FL3186" s="9" t="s">
        <v>4334</v>
      </c>
      <c r="FM3186" s="9" t="s">
        <v>4334</v>
      </c>
      <c r="FN3186" s="9" t="s">
        <v>4334</v>
      </c>
      <c r="FO3186" s="9" t="s">
        <v>4334</v>
      </c>
      <c r="FP3186" s="9" t="s">
        <v>4334</v>
      </c>
      <c r="FQ3186" s="9" t="s">
        <v>4334</v>
      </c>
      <c r="FR3186" s="9" t="s">
        <v>4334</v>
      </c>
      <c r="FS3186" s="9" t="s">
        <v>4334</v>
      </c>
      <c r="FT3186" s="9" t="s">
        <v>4334</v>
      </c>
      <c r="FU3186" s="9" t="s">
        <v>4334</v>
      </c>
      <c r="FV3186" s="9" t="s">
        <v>4334</v>
      </c>
      <c r="FW3186" s="9" t="s">
        <v>4334</v>
      </c>
      <c r="FX3186" s="9" t="s">
        <v>4334</v>
      </c>
      <c r="FY3186" s="9" t="s">
        <v>4334</v>
      </c>
      <c r="FZ3186" s="9" t="s">
        <v>4334</v>
      </c>
      <c r="GA3186" s="9" t="s">
        <v>4334</v>
      </c>
      <c r="GB3186" s="9" t="s">
        <v>4334</v>
      </c>
      <c r="GC3186" s="9" t="s">
        <v>4334</v>
      </c>
      <c r="GD3186" s="9" t="s">
        <v>4334</v>
      </c>
      <c r="GE3186" s="9" t="s">
        <v>4334</v>
      </c>
    </row>
    <row r="3187" spans="1:187" ht="26.4" x14ac:dyDescent="0.3">
      <c r="A3187" s="14" t="s">
        <v>3956</v>
      </c>
      <c r="B3187" s="15" t="s">
        <v>3957</v>
      </c>
      <c r="C3187" s="9" t="s">
        <v>4334</v>
      </c>
      <c r="D3187" s="9" t="s">
        <v>4334</v>
      </c>
      <c r="E3187" s="9" t="s">
        <v>4334</v>
      </c>
      <c r="F3187" s="10">
        <v>9400</v>
      </c>
      <c r="G3187" s="9" t="s">
        <v>4334</v>
      </c>
      <c r="H3187" s="9" t="s">
        <v>4334</v>
      </c>
      <c r="I3187" s="9" t="s">
        <v>4334</v>
      </c>
      <c r="J3187" s="9" t="s">
        <v>4334</v>
      </c>
      <c r="K3187" s="9" t="s">
        <v>4334</v>
      </c>
      <c r="L3187" s="9" t="s">
        <v>4334</v>
      </c>
      <c r="M3187" s="9" t="s">
        <v>4334</v>
      </c>
      <c r="N3187" s="9" t="s">
        <v>4334</v>
      </c>
      <c r="O3187" s="9" t="s">
        <v>4334</v>
      </c>
      <c r="P3187" s="9" t="s">
        <v>4334</v>
      </c>
      <c r="Q3187" s="9" t="s">
        <v>4334</v>
      </c>
      <c r="R3187" s="9" t="s">
        <v>4334</v>
      </c>
      <c r="S3187" s="9" t="s">
        <v>4334</v>
      </c>
      <c r="T3187" s="9" t="s">
        <v>4334</v>
      </c>
      <c r="U3187" s="10">
        <v>6000</v>
      </c>
      <c r="V3187" s="9" t="s">
        <v>4334</v>
      </c>
      <c r="W3187" s="9" t="s">
        <v>4334</v>
      </c>
      <c r="X3187" s="9" t="s">
        <v>4334</v>
      </c>
      <c r="Y3187" s="9" t="s">
        <v>4334</v>
      </c>
      <c r="Z3187" s="9" t="s">
        <v>4334</v>
      </c>
      <c r="AA3187" s="9" t="s">
        <v>4334</v>
      </c>
      <c r="AB3187" s="9" t="s">
        <v>4334</v>
      </c>
      <c r="AC3187" s="9" t="s">
        <v>4334</v>
      </c>
      <c r="AD3187" s="9" t="s">
        <v>4334</v>
      </c>
      <c r="AE3187" s="9" t="s">
        <v>4334</v>
      </c>
      <c r="AF3187" s="9" t="s">
        <v>4334</v>
      </c>
      <c r="AG3187" s="9" t="s">
        <v>4334</v>
      </c>
      <c r="AH3187" s="9" t="s">
        <v>4334</v>
      </c>
      <c r="AI3187" s="9" t="s">
        <v>4334</v>
      </c>
      <c r="AJ3187" s="9" t="s">
        <v>4334</v>
      </c>
      <c r="AK3187" s="9" t="s">
        <v>4334</v>
      </c>
      <c r="AL3187" s="9" t="s">
        <v>4334</v>
      </c>
      <c r="AM3187" s="9" t="s">
        <v>4334</v>
      </c>
      <c r="AN3187" s="9" t="s">
        <v>4334</v>
      </c>
      <c r="AO3187" s="9" t="s">
        <v>4334</v>
      </c>
      <c r="AP3187" s="9" t="s">
        <v>4334</v>
      </c>
      <c r="AQ3187" s="9" t="s">
        <v>4334</v>
      </c>
      <c r="AR3187" s="9" t="s">
        <v>4334</v>
      </c>
      <c r="AS3187" s="9" t="s">
        <v>4334</v>
      </c>
      <c r="AT3187" s="9" t="s">
        <v>4334</v>
      </c>
      <c r="AU3187" s="9" t="s">
        <v>4334</v>
      </c>
      <c r="AV3187" s="9" t="s">
        <v>4334</v>
      </c>
      <c r="AW3187" s="9" t="s">
        <v>4334</v>
      </c>
      <c r="AX3187" s="10">
        <v>7700</v>
      </c>
      <c r="AY3187" s="9" t="s">
        <v>4334</v>
      </c>
      <c r="AZ3187" s="9" t="s">
        <v>4334</v>
      </c>
      <c r="BA3187" s="9" t="s">
        <v>4334</v>
      </c>
      <c r="BB3187" s="9" t="s">
        <v>4334</v>
      </c>
      <c r="BC3187" s="9" t="s">
        <v>4334</v>
      </c>
      <c r="BD3187" s="9" t="s">
        <v>4334</v>
      </c>
      <c r="BE3187" s="9" t="s">
        <v>4334</v>
      </c>
      <c r="BF3187" s="9" t="s">
        <v>4334</v>
      </c>
      <c r="BG3187" s="9" t="s">
        <v>4334</v>
      </c>
      <c r="BH3187" s="9" t="s">
        <v>4334</v>
      </c>
      <c r="BI3187" s="9" t="s">
        <v>4334</v>
      </c>
      <c r="BJ3187" s="9" t="s">
        <v>4334</v>
      </c>
      <c r="BK3187" s="9" t="s">
        <v>4334</v>
      </c>
      <c r="BL3187" s="9" t="s">
        <v>4334</v>
      </c>
      <c r="BM3187" s="9" t="s">
        <v>4334</v>
      </c>
      <c r="BN3187" s="9" t="s">
        <v>4334</v>
      </c>
      <c r="BO3187" s="9" t="s">
        <v>4334</v>
      </c>
      <c r="BP3187" s="9" t="s">
        <v>4334</v>
      </c>
      <c r="BQ3187" s="9" t="s">
        <v>4334</v>
      </c>
      <c r="BR3187" s="9" t="s">
        <v>4334</v>
      </c>
      <c r="BS3187" s="9" t="s">
        <v>4334</v>
      </c>
      <c r="BT3187" s="9" t="s">
        <v>4334</v>
      </c>
      <c r="BU3187" s="9" t="s">
        <v>4334</v>
      </c>
      <c r="BV3187" s="9" t="s">
        <v>4334</v>
      </c>
      <c r="BW3187" s="9" t="s">
        <v>4334</v>
      </c>
      <c r="BX3187" s="9" t="s">
        <v>4334</v>
      </c>
      <c r="BY3187" s="9" t="s">
        <v>4334</v>
      </c>
      <c r="BZ3187" s="9" t="s">
        <v>4334</v>
      </c>
      <c r="CA3187" s="9" t="s">
        <v>4334</v>
      </c>
      <c r="CB3187" s="9" t="s">
        <v>4334</v>
      </c>
      <c r="CC3187" s="9" t="s">
        <v>4334</v>
      </c>
      <c r="CD3187" s="9" t="s">
        <v>4334</v>
      </c>
      <c r="CE3187" s="9" t="s">
        <v>4334</v>
      </c>
      <c r="CF3187" s="9" t="s">
        <v>4334</v>
      </c>
      <c r="CG3187" s="9" t="s">
        <v>4334</v>
      </c>
      <c r="CH3187" s="9" t="s">
        <v>4334</v>
      </c>
      <c r="CI3187" s="9" t="s">
        <v>4334</v>
      </c>
      <c r="CJ3187" s="9" t="s">
        <v>4334</v>
      </c>
      <c r="CK3187" s="9" t="s">
        <v>4334</v>
      </c>
      <c r="CL3187" s="9" t="s">
        <v>4334</v>
      </c>
      <c r="CM3187" s="9" t="s">
        <v>4334</v>
      </c>
      <c r="CN3187" s="9" t="s">
        <v>4334</v>
      </c>
      <c r="CO3187" s="9" t="s">
        <v>4334</v>
      </c>
      <c r="CP3187" s="9" t="s">
        <v>4334</v>
      </c>
      <c r="CQ3187" s="9" t="s">
        <v>4334</v>
      </c>
      <c r="CR3187" s="9" t="s">
        <v>4334</v>
      </c>
      <c r="CS3187" s="9" t="s">
        <v>4334</v>
      </c>
      <c r="CT3187" s="9" t="s">
        <v>4334</v>
      </c>
      <c r="CU3187" s="9" t="s">
        <v>4334</v>
      </c>
      <c r="CV3187" s="9" t="s">
        <v>4334</v>
      </c>
      <c r="CW3187" s="9" t="s">
        <v>4334</v>
      </c>
      <c r="CX3187" s="9" t="s">
        <v>4334</v>
      </c>
      <c r="CY3187" s="9" t="s">
        <v>4334</v>
      </c>
      <c r="CZ3187" s="9" t="s">
        <v>4334</v>
      </c>
      <c r="DA3187" s="9" t="s">
        <v>4334</v>
      </c>
      <c r="DB3187" s="9" t="s">
        <v>4334</v>
      </c>
      <c r="DC3187" s="9" t="s">
        <v>4334</v>
      </c>
      <c r="DD3187" s="9" t="s">
        <v>4334</v>
      </c>
      <c r="DE3187" s="9" t="s">
        <v>4334</v>
      </c>
      <c r="DF3187" s="9" t="s">
        <v>4334</v>
      </c>
      <c r="DG3187" s="9" t="s">
        <v>4334</v>
      </c>
      <c r="DH3187" s="9" t="s">
        <v>4334</v>
      </c>
      <c r="DI3187" s="9" t="s">
        <v>4334</v>
      </c>
      <c r="DJ3187" s="9" t="s">
        <v>4334</v>
      </c>
      <c r="DK3187" s="9" t="s">
        <v>4334</v>
      </c>
      <c r="DL3187" s="9" t="s">
        <v>4334</v>
      </c>
      <c r="DM3187" s="10">
        <v>10309</v>
      </c>
      <c r="DN3187" s="9" t="s">
        <v>4334</v>
      </c>
      <c r="DO3187" s="9" t="s">
        <v>4334</v>
      </c>
      <c r="DP3187" s="9" t="s">
        <v>4334</v>
      </c>
      <c r="DQ3187" s="9" t="s">
        <v>4334</v>
      </c>
      <c r="DR3187" s="9" t="s">
        <v>4334</v>
      </c>
      <c r="DS3187" s="9" t="s">
        <v>4334</v>
      </c>
      <c r="DT3187" s="9" t="s">
        <v>4334</v>
      </c>
      <c r="DU3187" s="9" t="s">
        <v>4334</v>
      </c>
      <c r="DV3187" s="9" t="s">
        <v>4334</v>
      </c>
      <c r="DW3187" s="9" t="s">
        <v>4334</v>
      </c>
      <c r="DX3187" s="9" t="s">
        <v>4334</v>
      </c>
      <c r="DY3187" s="9" t="s">
        <v>4334</v>
      </c>
      <c r="DZ3187" s="9" t="s">
        <v>4334</v>
      </c>
      <c r="EA3187" s="9" t="s">
        <v>4334</v>
      </c>
      <c r="EB3187" s="9" t="s">
        <v>4334</v>
      </c>
      <c r="EC3187" s="9" t="s">
        <v>4334</v>
      </c>
      <c r="ED3187" s="9" t="s">
        <v>4334</v>
      </c>
      <c r="EE3187" s="9" t="s">
        <v>4334</v>
      </c>
      <c r="EF3187" s="9" t="s">
        <v>4334</v>
      </c>
      <c r="EG3187" s="9" t="s">
        <v>4334</v>
      </c>
      <c r="EH3187" s="9" t="s">
        <v>4334</v>
      </c>
      <c r="EI3187" s="9" t="s">
        <v>4334</v>
      </c>
      <c r="EJ3187" s="9" t="s">
        <v>4334</v>
      </c>
      <c r="EK3187" s="9" t="s">
        <v>4334</v>
      </c>
      <c r="EL3187" s="9" t="s">
        <v>4334</v>
      </c>
      <c r="EM3187" s="9" t="s">
        <v>4334</v>
      </c>
      <c r="EN3187" s="9" t="s">
        <v>4334</v>
      </c>
      <c r="EO3187" s="9" t="s">
        <v>4334</v>
      </c>
      <c r="EP3187" s="9" t="s">
        <v>4334</v>
      </c>
      <c r="EQ3187" s="9" t="s">
        <v>4334</v>
      </c>
      <c r="ER3187" s="9" t="s">
        <v>4334</v>
      </c>
      <c r="ES3187" s="9" t="s">
        <v>4334</v>
      </c>
      <c r="ET3187" s="9" t="s">
        <v>4334</v>
      </c>
      <c r="EU3187" s="9" t="s">
        <v>4334</v>
      </c>
      <c r="EV3187" s="9" t="s">
        <v>4334</v>
      </c>
      <c r="EW3187" s="9" t="s">
        <v>4334</v>
      </c>
      <c r="EX3187" s="9" t="s">
        <v>4334</v>
      </c>
      <c r="EY3187" s="9" t="s">
        <v>4334</v>
      </c>
      <c r="EZ3187" s="9" t="s">
        <v>4334</v>
      </c>
      <c r="FA3187" s="9" t="s">
        <v>4334</v>
      </c>
      <c r="FB3187" s="9" t="s">
        <v>4334</v>
      </c>
      <c r="FC3187" s="9" t="s">
        <v>4334</v>
      </c>
      <c r="FD3187" s="9" t="s">
        <v>4334</v>
      </c>
      <c r="FE3187" s="9" t="s">
        <v>4334</v>
      </c>
      <c r="FF3187" s="9" t="s">
        <v>4334</v>
      </c>
      <c r="FG3187" s="9" t="s">
        <v>4334</v>
      </c>
      <c r="FH3187" s="9" t="s">
        <v>4334</v>
      </c>
      <c r="FI3187" s="9" t="s">
        <v>4334</v>
      </c>
      <c r="FJ3187" s="9" t="s">
        <v>4334</v>
      </c>
      <c r="FK3187" s="9" t="s">
        <v>4334</v>
      </c>
      <c r="FL3187" s="9" t="s">
        <v>4334</v>
      </c>
      <c r="FM3187" s="9" t="s">
        <v>4334</v>
      </c>
      <c r="FN3187" s="9" t="s">
        <v>4334</v>
      </c>
      <c r="FO3187" s="9" t="s">
        <v>4334</v>
      </c>
      <c r="FP3187" s="9" t="s">
        <v>4334</v>
      </c>
      <c r="FQ3187" s="9" t="s">
        <v>4334</v>
      </c>
      <c r="FR3187" s="9" t="s">
        <v>4334</v>
      </c>
      <c r="FS3187" s="9" t="s">
        <v>4334</v>
      </c>
      <c r="FT3187" s="9" t="s">
        <v>4334</v>
      </c>
      <c r="FU3187" s="9" t="s">
        <v>4334</v>
      </c>
      <c r="FV3187" s="9" t="s">
        <v>4334</v>
      </c>
      <c r="FW3187" s="9" t="s">
        <v>4334</v>
      </c>
      <c r="FX3187" s="9" t="s">
        <v>4334</v>
      </c>
      <c r="FY3187" s="9" t="s">
        <v>4334</v>
      </c>
      <c r="FZ3187" s="9" t="s">
        <v>4334</v>
      </c>
      <c r="GA3187" s="9" t="s">
        <v>4334</v>
      </c>
      <c r="GB3187" s="9" t="s">
        <v>4334</v>
      </c>
      <c r="GC3187" s="9" t="s">
        <v>4334</v>
      </c>
      <c r="GD3187" s="9" t="s">
        <v>4334</v>
      </c>
      <c r="GE3187" s="9" t="s">
        <v>4334</v>
      </c>
    </row>
    <row r="3188" spans="1:187" x14ac:dyDescent="0.3">
      <c r="A3188" s="14" t="s">
        <v>3958</v>
      </c>
      <c r="B3188" s="15" t="s">
        <v>3959</v>
      </c>
      <c r="C3188" s="9" t="s">
        <v>4334</v>
      </c>
      <c r="D3188" s="9" t="s">
        <v>4334</v>
      </c>
      <c r="E3188" s="9" t="s">
        <v>4334</v>
      </c>
      <c r="F3188" s="10" t="s">
        <v>4332</v>
      </c>
      <c r="G3188" s="9" t="s">
        <v>4334</v>
      </c>
      <c r="H3188" s="9" t="s">
        <v>4334</v>
      </c>
      <c r="I3188" s="9" t="s">
        <v>4334</v>
      </c>
      <c r="J3188" s="9" t="s">
        <v>4334</v>
      </c>
      <c r="K3188" s="9" t="s">
        <v>4334</v>
      </c>
      <c r="L3188" s="9" t="s">
        <v>4334</v>
      </c>
      <c r="M3188" s="9" t="s">
        <v>4334</v>
      </c>
      <c r="N3188" s="9" t="s">
        <v>4334</v>
      </c>
      <c r="O3188" s="9" t="s">
        <v>4334</v>
      </c>
      <c r="P3188" s="9" t="s">
        <v>4334</v>
      </c>
      <c r="Q3188" s="9" t="s">
        <v>4334</v>
      </c>
      <c r="R3188" s="9" t="s">
        <v>4334</v>
      </c>
      <c r="S3188" s="9" t="s">
        <v>4334</v>
      </c>
      <c r="T3188" s="9" t="s">
        <v>4334</v>
      </c>
      <c r="U3188" s="10" t="s">
        <v>4332</v>
      </c>
      <c r="V3188" s="9" t="s">
        <v>4334</v>
      </c>
      <c r="W3188" s="9" t="s">
        <v>4334</v>
      </c>
      <c r="X3188" s="9" t="s">
        <v>4334</v>
      </c>
      <c r="Y3188" s="9" t="s">
        <v>4334</v>
      </c>
      <c r="Z3188" s="9" t="s">
        <v>4334</v>
      </c>
      <c r="AA3188" s="9" t="s">
        <v>4334</v>
      </c>
      <c r="AB3188" s="9" t="s">
        <v>4334</v>
      </c>
      <c r="AC3188" s="9" t="s">
        <v>4334</v>
      </c>
      <c r="AD3188" s="9" t="s">
        <v>4334</v>
      </c>
      <c r="AE3188" s="9" t="s">
        <v>4334</v>
      </c>
      <c r="AF3188" s="9" t="s">
        <v>4334</v>
      </c>
      <c r="AG3188" s="9" t="s">
        <v>4334</v>
      </c>
      <c r="AH3188" s="9" t="s">
        <v>4334</v>
      </c>
      <c r="AI3188" s="9" t="s">
        <v>4334</v>
      </c>
      <c r="AJ3188" s="9" t="s">
        <v>4334</v>
      </c>
      <c r="AK3188" s="9" t="s">
        <v>4334</v>
      </c>
      <c r="AL3188" s="9" t="s">
        <v>4334</v>
      </c>
      <c r="AM3188" s="9" t="s">
        <v>4334</v>
      </c>
      <c r="AN3188" s="9" t="s">
        <v>4334</v>
      </c>
      <c r="AO3188" s="9" t="s">
        <v>4334</v>
      </c>
      <c r="AP3188" s="9" t="s">
        <v>4334</v>
      </c>
      <c r="AQ3188" s="9" t="s">
        <v>4334</v>
      </c>
      <c r="AR3188" s="9" t="s">
        <v>4334</v>
      </c>
      <c r="AS3188" s="9" t="s">
        <v>4334</v>
      </c>
      <c r="AT3188" s="9" t="s">
        <v>4334</v>
      </c>
      <c r="AU3188" s="9" t="s">
        <v>4334</v>
      </c>
      <c r="AV3188" s="9" t="s">
        <v>4334</v>
      </c>
      <c r="AW3188" s="9" t="s">
        <v>4334</v>
      </c>
      <c r="AX3188" s="9" t="s">
        <v>4334</v>
      </c>
      <c r="AY3188" s="9" t="s">
        <v>4334</v>
      </c>
      <c r="AZ3188" s="9" t="s">
        <v>4334</v>
      </c>
      <c r="BA3188" s="9" t="s">
        <v>4334</v>
      </c>
      <c r="BB3188" s="9" t="s">
        <v>4334</v>
      </c>
      <c r="BC3188" s="9" t="s">
        <v>4334</v>
      </c>
      <c r="BD3188" s="9" t="s">
        <v>4334</v>
      </c>
      <c r="BE3188" s="9" t="s">
        <v>4334</v>
      </c>
      <c r="BF3188" s="9" t="s">
        <v>4334</v>
      </c>
      <c r="BG3188" s="9" t="s">
        <v>4334</v>
      </c>
      <c r="BH3188" s="9" t="s">
        <v>4334</v>
      </c>
      <c r="BI3188" s="9" t="s">
        <v>4334</v>
      </c>
      <c r="BJ3188" s="9" t="s">
        <v>4334</v>
      </c>
      <c r="BK3188" s="9" t="s">
        <v>4334</v>
      </c>
      <c r="BL3188" s="9" t="s">
        <v>4334</v>
      </c>
      <c r="BM3188" s="9" t="s">
        <v>4334</v>
      </c>
      <c r="BN3188" s="9" t="s">
        <v>4334</v>
      </c>
      <c r="BO3188" s="9" t="s">
        <v>4334</v>
      </c>
      <c r="BP3188" s="9" t="s">
        <v>4334</v>
      </c>
      <c r="BQ3188" s="9" t="s">
        <v>4334</v>
      </c>
      <c r="BR3188" s="9" t="s">
        <v>4334</v>
      </c>
      <c r="BS3188" s="9" t="s">
        <v>4334</v>
      </c>
      <c r="BT3188" s="9" t="s">
        <v>4334</v>
      </c>
      <c r="BU3188" s="9" t="s">
        <v>4334</v>
      </c>
      <c r="BV3188" s="9" t="s">
        <v>4334</v>
      </c>
      <c r="BW3188" s="9" t="s">
        <v>4334</v>
      </c>
      <c r="BX3188" s="9" t="s">
        <v>4334</v>
      </c>
      <c r="BY3188" s="9" t="s">
        <v>4334</v>
      </c>
      <c r="BZ3188" s="9" t="s">
        <v>4334</v>
      </c>
      <c r="CA3188" s="9" t="s">
        <v>4334</v>
      </c>
      <c r="CB3188" s="9" t="s">
        <v>4334</v>
      </c>
      <c r="CC3188" s="9" t="s">
        <v>4334</v>
      </c>
      <c r="CD3188" s="9" t="s">
        <v>4334</v>
      </c>
      <c r="CE3188" s="9" t="s">
        <v>4334</v>
      </c>
      <c r="CF3188" s="9" t="s">
        <v>4334</v>
      </c>
      <c r="CG3188" s="9" t="s">
        <v>4334</v>
      </c>
      <c r="CH3188" s="9" t="s">
        <v>4334</v>
      </c>
      <c r="CI3188" s="9" t="s">
        <v>4334</v>
      </c>
      <c r="CJ3188" s="9" t="s">
        <v>4334</v>
      </c>
      <c r="CK3188" s="9" t="s">
        <v>4334</v>
      </c>
      <c r="CL3188" s="9" t="s">
        <v>4334</v>
      </c>
      <c r="CM3188" s="9" t="s">
        <v>4334</v>
      </c>
      <c r="CN3188" s="9" t="s">
        <v>4334</v>
      </c>
      <c r="CO3188" s="9" t="s">
        <v>4334</v>
      </c>
      <c r="CP3188" s="9" t="s">
        <v>4334</v>
      </c>
      <c r="CQ3188" s="9" t="s">
        <v>4334</v>
      </c>
      <c r="CR3188" s="9" t="s">
        <v>4334</v>
      </c>
      <c r="CS3188" s="9" t="s">
        <v>4334</v>
      </c>
      <c r="CT3188" s="9" t="s">
        <v>4334</v>
      </c>
      <c r="CU3188" s="9" t="s">
        <v>4334</v>
      </c>
      <c r="CV3188" s="9" t="s">
        <v>4334</v>
      </c>
      <c r="CW3188" s="9" t="s">
        <v>4334</v>
      </c>
      <c r="CX3188" s="9" t="s">
        <v>4334</v>
      </c>
      <c r="CY3188" s="9" t="s">
        <v>4334</v>
      </c>
      <c r="CZ3188" s="9" t="s">
        <v>4334</v>
      </c>
      <c r="DA3188" s="9" t="s">
        <v>4334</v>
      </c>
      <c r="DB3188" s="9" t="s">
        <v>4334</v>
      </c>
      <c r="DC3188" s="9" t="s">
        <v>4334</v>
      </c>
      <c r="DD3188" s="9" t="s">
        <v>4334</v>
      </c>
      <c r="DE3188" s="9" t="s">
        <v>4334</v>
      </c>
      <c r="DF3188" s="9" t="s">
        <v>4334</v>
      </c>
      <c r="DG3188" s="9" t="s">
        <v>4334</v>
      </c>
      <c r="DH3188" s="9" t="s">
        <v>4334</v>
      </c>
      <c r="DI3188" s="9" t="s">
        <v>4334</v>
      </c>
      <c r="DJ3188" s="9" t="s">
        <v>4334</v>
      </c>
      <c r="DK3188" s="9" t="s">
        <v>4334</v>
      </c>
      <c r="DL3188" s="9" t="s">
        <v>4334</v>
      </c>
      <c r="DM3188" s="10">
        <v>8740</v>
      </c>
      <c r="DN3188" s="9" t="s">
        <v>4334</v>
      </c>
      <c r="DO3188" s="9" t="s">
        <v>4334</v>
      </c>
      <c r="DP3188" s="9" t="s">
        <v>4334</v>
      </c>
      <c r="DQ3188" s="9" t="s">
        <v>4334</v>
      </c>
      <c r="DR3188" s="9" t="s">
        <v>4334</v>
      </c>
      <c r="DS3188" s="9" t="s">
        <v>4334</v>
      </c>
      <c r="DT3188" s="9" t="s">
        <v>4334</v>
      </c>
      <c r="DU3188" s="9" t="s">
        <v>4334</v>
      </c>
      <c r="DV3188" s="9" t="s">
        <v>4334</v>
      </c>
      <c r="DW3188" s="9" t="s">
        <v>4334</v>
      </c>
      <c r="DX3188" s="9" t="s">
        <v>4334</v>
      </c>
      <c r="DY3188" s="9" t="s">
        <v>4334</v>
      </c>
      <c r="DZ3188" s="9" t="s">
        <v>4334</v>
      </c>
      <c r="EA3188" s="9" t="s">
        <v>4334</v>
      </c>
      <c r="EB3188" s="9" t="s">
        <v>4334</v>
      </c>
      <c r="EC3188" s="10">
        <v>9000</v>
      </c>
      <c r="ED3188" s="10">
        <v>8324</v>
      </c>
      <c r="EE3188" s="9" t="s">
        <v>4334</v>
      </c>
      <c r="EF3188" s="9" t="s">
        <v>4334</v>
      </c>
      <c r="EG3188" s="9" t="s">
        <v>4334</v>
      </c>
      <c r="EH3188" s="9" t="s">
        <v>4334</v>
      </c>
      <c r="EI3188" s="9" t="s">
        <v>4334</v>
      </c>
      <c r="EJ3188" s="9" t="s">
        <v>4334</v>
      </c>
      <c r="EK3188" s="9" t="s">
        <v>4334</v>
      </c>
      <c r="EL3188" s="9" t="s">
        <v>4334</v>
      </c>
      <c r="EM3188" s="9" t="s">
        <v>4334</v>
      </c>
      <c r="EN3188" s="9" t="s">
        <v>4334</v>
      </c>
      <c r="EO3188" s="9" t="s">
        <v>4334</v>
      </c>
      <c r="EP3188" s="9" t="s">
        <v>4334</v>
      </c>
      <c r="EQ3188" s="9" t="s">
        <v>4334</v>
      </c>
      <c r="ER3188" s="9" t="s">
        <v>4334</v>
      </c>
      <c r="ES3188" s="9" t="s">
        <v>4334</v>
      </c>
      <c r="ET3188" s="9" t="s">
        <v>4334</v>
      </c>
      <c r="EU3188" s="9" t="s">
        <v>4334</v>
      </c>
      <c r="EV3188" s="9" t="s">
        <v>4334</v>
      </c>
      <c r="EW3188" s="9" t="s">
        <v>4334</v>
      </c>
      <c r="EX3188" s="10">
        <v>8324</v>
      </c>
      <c r="EY3188" s="9" t="s">
        <v>4334</v>
      </c>
      <c r="EZ3188" s="9" t="s">
        <v>4334</v>
      </c>
      <c r="FA3188" s="9" t="s">
        <v>4334</v>
      </c>
      <c r="FB3188" s="9" t="s">
        <v>4334</v>
      </c>
      <c r="FC3188" s="9" t="s">
        <v>4334</v>
      </c>
      <c r="FD3188" s="9" t="s">
        <v>4334</v>
      </c>
      <c r="FE3188" s="9" t="s">
        <v>4334</v>
      </c>
      <c r="FF3188" s="9" t="s">
        <v>4334</v>
      </c>
      <c r="FG3188" s="9" t="s">
        <v>4334</v>
      </c>
      <c r="FH3188" s="9" t="s">
        <v>4334</v>
      </c>
      <c r="FI3188" s="9" t="s">
        <v>4334</v>
      </c>
      <c r="FJ3188" s="9" t="s">
        <v>4334</v>
      </c>
      <c r="FK3188" s="9" t="s">
        <v>4334</v>
      </c>
      <c r="FL3188" s="9" t="s">
        <v>4334</v>
      </c>
      <c r="FM3188" s="9" t="s">
        <v>4334</v>
      </c>
      <c r="FN3188" s="9" t="s">
        <v>4334</v>
      </c>
      <c r="FO3188" s="9" t="s">
        <v>4334</v>
      </c>
      <c r="FP3188" s="9" t="s">
        <v>4334</v>
      </c>
      <c r="FQ3188" s="9" t="s">
        <v>4334</v>
      </c>
      <c r="FR3188" s="9" t="s">
        <v>4334</v>
      </c>
      <c r="FS3188" s="9" t="s">
        <v>4334</v>
      </c>
      <c r="FT3188" s="9" t="s">
        <v>4334</v>
      </c>
      <c r="FU3188" s="9" t="s">
        <v>4334</v>
      </c>
      <c r="FV3188" s="9" t="s">
        <v>4334</v>
      </c>
      <c r="FW3188" s="9" t="s">
        <v>4334</v>
      </c>
      <c r="FX3188" s="9" t="s">
        <v>4334</v>
      </c>
      <c r="FY3188" s="9" t="s">
        <v>4334</v>
      </c>
      <c r="FZ3188" s="9" t="s">
        <v>4334</v>
      </c>
      <c r="GA3188" s="9" t="s">
        <v>4334</v>
      </c>
      <c r="GB3188" s="9" t="s">
        <v>4334</v>
      </c>
      <c r="GC3188" s="9" t="s">
        <v>4334</v>
      </c>
      <c r="GD3188" s="9" t="s">
        <v>4334</v>
      </c>
      <c r="GE3188" s="9" t="s">
        <v>4334</v>
      </c>
    </row>
    <row r="3189" spans="1:187" x14ac:dyDescent="0.3">
      <c r="A3189" s="14" t="s">
        <v>3960</v>
      </c>
      <c r="B3189" s="15" t="s">
        <v>3961</v>
      </c>
      <c r="C3189" s="9" t="s">
        <v>4334</v>
      </c>
      <c r="D3189" s="9" t="s">
        <v>4334</v>
      </c>
      <c r="E3189" s="9" t="s">
        <v>4334</v>
      </c>
      <c r="F3189" s="9" t="s">
        <v>4334</v>
      </c>
      <c r="G3189" s="9" t="s">
        <v>4334</v>
      </c>
      <c r="H3189" s="9" t="s">
        <v>4334</v>
      </c>
      <c r="I3189" s="9" t="s">
        <v>4334</v>
      </c>
      <c r="J3189" s="9" t="s">
        <v>4334</v>
      </c>
      <c r="K3189" s="9" t="s">
        <v>4334</v>
      </c>
      <c r="L3189" s="9" t="s">
        <v>4334</v>
      </c>
      <c r="M3189" s="9" t="s">
        <v>4334</v>
      </c>
      <c r="N3189" s="9" t="s">
        <v>4334</v>
      </c>
      <c r="O3189" s="9" t="s">
        <v>4334</v>
      </c>
      <c r="P3189" s="9" t="s">
        <v>4334</v>
      </c>
      <c r="Q3189" s="9" t="s">
        <v>4334</v>
      </c>
      <c r="R3189" s="9" t="s">
        <v>4334</v>
      </c>
      <c r="S3189" s="9" t="s">
        <v>4334</v>
      </c>
      <c r="T3189" s="9" t="s">
        <v>4334</v>
      </c>
      <c r="U3189" s="9" t="s">
        <v>4334</v>
      </c>
      <c r="V3189" s="9" t="s">
        <v>4334</v>
      </c>
      <c r="W3189" s="9" t="s">
        <v>4334</v>
      </c>
      <c r="X3189" s="9" t="s">
        <v>4334</v>
      </c>
      <c r="Y3189" s="9" t="s">
        <v>4334</v>
      </c>
      <c r="Z3189" s="9" t="s">
        <v>4334</v>
      </c>
      <c r="AA3189" s="9" t="s">
        <v>4334</v>
      </c>
      <c r="AB3189" s="9" t="s">
        <v>4334</v>
      </c>
      <c r="AC3189" s="9" t="s">
        <v>4334</v>
      </c>
      <c r="AD3189" s="9" t="s">
        <v>4334</v>
      </c>
      <c r="AE3189" s="9" t="s">
        <v>4334</v>
      </c>
      <c r="AF3189" s="9" t="s">
        <v>4334</v>
      </c>
      <c r="AG3189" s="9" t="s">
        <v>4334</v>
      </c>
      <c r="AH3189" s="9" t="s">
        <v>4334</v>
      </c>
      <c r="AI3189" s="9" t="s">
        <v>4334</v>
      </c>
      <c r="AJ3189" s="9" t="s">
        <v>4334</v>
      </c>
      <c r="AK3189" s="9" t="s">
        <v>4334</v>
      </c>
      <c r="AL3189" s="9" t="s">
        <v>4334</v>
      </c>
      <c r="AM3189" s="9" t="s">
        <v>4334</v>
      </c>
      <c r="AN3189" s="9" t="s">
        <v>4334</v>
      </c>
      <c r="AO3189" s="9" t="s">
        <v>4334</v>
      </c>
      <c r="AP3189" s="9" t="s">
        <v>4334</v>
      </c>
      <c r="AQ3189" s="9" t="s">
        <v>4334</v>
      </c>
      <c r="AR3189" s="9" t="s">
        <v>4334</v>
      </c>
      <c r="AS3189" s="9" t="s">
        <v>4334</v>
      </c>
      <c r="AT3189" s="9" t="s">
        <v>4334</v>
      </c>
      <c r="AU3189" s="9" t="s">
        <v>4334</v>
      </c>
      <c r="AV3189" s="9" t="s">
        <v>4334</v>
      </c>
      <c r="AW3189" s="9" t="s">
        <v>4334</v>
      </c>
      <c r="AX3189" s="9" t="s">
        <v>4334</v>
      </c>
      <c r="AY3189" s="9" t="s">
        <v>4334</v>
      </c>
      <c r="AZ3189" s="9" t="s">
        <v>4334</v>
      </c>
      <c r="BA3189" s="9" t="s">
        <v>4334</v>
      </c>
      <c r="BB3189" s="9" t="s">
        <v>4334</v>
      </c>
      <c r="BC3189" s="9" t="s">
        <v>4334</v>
      </c>
      <c r="BD3189" s="9" t="s">
        <v>4334</v>
      </c>
      <c r="BE3189" s="9" t="s">
        <v>4334</v>
      </c>
      <c r="BF3189" s="9" t="s">
        <v>4334</v>
      </c>
      <c r="BG3189" s="9" t="s">
        <v>4334</v>
      </c>
      <c r="BH3189" s="9" t="s">
        <v>4334</v>
      </c>
      <c r="BI3189" s="9" t="s">
        <v>4334</v>
      </c>
      <c r="BJ3189" s="9" t="s">
        <v>4334</v>
      </c>
      <c r="BK3189" s="9" t="s">
        <v>4334</v>
      </c>
      <c r="BL3189" s="9" t="s">
        <v>4334</v>
      </c>
      <c r="BM3189" s="9" t="s">
        <v>4334</v>
      </c>
      <c r="BN3189" s="9" t="s">
        <v>4334</v>
      </c>
      <c r="BO3189" s="9" t="s">
        <v>4334</v>
      </c>
      <c r="BP3189" s="9" t="s">
        <v>4334</v>
      </c>
      <c r="BQ3189" s="9" t="s">
        <v>4334</v>
      </c>
      <c r="BR3189" s="9" t="s">
        <v>4334</v>
      </c>
      <c r="BS3189" s="9" t="s">
        <v>4334</v>
      </c>
      <c r="BT3189" s="9" t="s">
        <v>4334</v>
      </c>
      <c r="BU3189" s="9" t="s">
        <v>4334</v>
      </c>
      <c r="BV3189" s="9" t="s">
        <v>4334</v>
      </c>
      <c r="BW3189" s="9" t="s">
        <v>4334</v>
      </c>
      <c r="BX3189" s="9" t="s">
        <v>4334</v>
      </c>
      <c r="BY3189" s="9" t="s">
        <v>4334</v>
      </c>
      <c r="BZ3189" s="9" t="s">
        <v>4334</v>
      </c>
      <c r="CA3189" s="9" t="s">
        <v>4334</v>
      </c>
      <c r="CB3189" s="9" t="s">
        <v>4334</v>
      </c>
      <c r="CC3189" s="9" t="s">
        <v>4334</v>
      </c>
      <c r="CD3189" s="9" t="s">
        <v>4334</v>
      </c>
      <c r="CE3189" s="9" t="s">
        <v>4334</v>
      </c>
      <c r="CF3189" s="9" t="s">
        <v>4334</v>
      </c>
      <c r="CG3189" s="9" t="s">
        <v>4334</v>
      </c>
      <c r="CH3189" s="9" t="s">
        <v>4334</v>
      </c>
      <c r="CI3189" s="9" t="s">
        <v>4334</v>
      </c>
      <c r="CJ3189" s="9" t="s">
        <v>4334</v>
      </c>
      <c r="CK3189" s="9" t="s">
        <v>4334</v>
      </c>
      <c r="CL3189" s="9" t="s">
        <v>4334</v>
      </c>
      <c r="CM3189" s="9" t="s">
        <v>4334</v>
      </c>
      <c r="CN3189" s="9" t="s">
        <v>4334</v>
      </c>
      <c r="CO3189" s="9" t="s">
        <v>4334</v>
      </c>
      <c r="CP3189" s="9" t="s">
        <v>4334</v>
      </c>
      <c r="CQ3189" s="9" t="s">
        <v>4334</v>
      </c>
      <c r="CR3189" s="9" t="s">
        <v>4334</v>
      </c>
      <c r="CS3189" s="9" t="s">
        <v>4334</v>
      </c>
      <c r="CT3189" s="9" t="s">
        <v>4334</v>
      </c>
      <c r="CU3189" s="9" t="s">
        <v>4334</v>
      </c>
      <c r="CV3189" s="9" t="s">
        <v>4334</v>
      </c>
      <c r="CW3189" s="9" t="s">
        <v>4334</v>
      </c>
      <c r="CX3189" s="9" t="s">
        <v>4334</v>
      </c>
      <c r="CY3189" s="9" t="s">
        <v>4334</v>
      </c>
      <c r="CZ3189" s="9" t="s">
        <v>4334</v>
      </c>
      <c r="DA3189" s="9" t="s">
        <v>4334</v>
      </c>
      <c r="DB3189" s="9" t="s">
        <v>4334</v>
      </c>
      <c r="DC3189" s="9" t="s">
        <v>4334</v>
      </c>
      <c r="DD3189" s="9" t="s">
        <v>4334</v>
      </c>
      <c r="DE3189" s="10">
        <v>7000</v>
      </c>
      <c r="DF3189" s="9" t="s">
        <v>4334</v>
      </c>
      <c r="DG3189" s="9" t="s">
        <v>4334</v>
      </c>
      <c r="DH3189" s="9" t="s">
        <v>4334</v>
      </c>
      <c r="DI3189" s="9" t="s">
        <v>4334</v>
      </c>
      <c r="DJ3189" s="9" t="s">
        <v>4334</v>
      </c>
      <c r="DK3189" s="9" t="s">
        <v>4334</v>
      </c>
      <c r="DL3189" s="9" t="s">
        <v>4334</v>
      </c>
      <c r="DM3189" s="10">
        <v>7350</v>
      </c>
      <c r="DN3189" s="9" t="s">
        <v>4334</v>
      </c>
      <c r="DO3189" s="9" t="s">
        <v>4334</v>
      </c>
      <c r="DP3189" s="9" t="s">
        <v>4334</v>
      </c>
      <c r="DQ3189" s="9" t="s">
        <v>4334</v>
      </c>
      <c r="DR3189" s="9" t="s">
        <v>4334</v>
      </c>
      <c r="DS3189" s="9" t="s">
        <v>4334</v>
      </c>
      <c r="DT3189" s="9" t="s">
        <v>4334</v>
      </c>
      <c r="DU3189" s="9" t="s">
        <v>4334</v>
      </c>
      <c r="DV3189" s="9" t="s">
        <v>4334</v>
      </c>
      <c r="DW3189" s="9" t="s">
        <v>4334</v>
      </c>
      <c r="DX3189" s="9" t="s">
        <v>4334</v>
      </c>
      <c r="DY3189" s="9" t="s">
        <v>4334</v>
      </c>
      <c r="DZ3189" s="9" t="s">
        <v>4334</v>
      </c>
      <c r="EA3189" s="9" t="s">
        <v>4334</v>
      </c>
      <c r="EB3189" s="9" t="s">
        <v>4334</v>
      </c>
      <c r="EC3189" s="10">
        <v>7500</v>
      </c>
      <c r="ED3189" s="9" t="s">
        <v>4334</v>
      </c>
      <c r="EE3189" s="9" t="s">
        <v>4334</v>
      </c>
      <c r="EF3189" s="9" t="s">
        <v>4334</v>
      </c>
      <c r="EG3189" s="9" t="s">
        <v>4334</v>
      </c>
      <c r="EH3189" s="9" t="s">
        <v>4334</v>
      </c>
      <c r="EI3189" s="10">
        <v>7000</v>
      </c>
      <c r="EJ3189" s="9" t="s">
        <v>4334</v>
      </c>
      <c r="EK3189" s="9" t="s">
        <v>4334</v>
      </c>
      <c r="EL3189" s="9" t="s">
        <v>4334</v>
      </c>
      <c r="EM3189" s="9" t="s">
        <v>4334</v>
      </c>
      <c r="EN3189" s="9" t="s">
        <v>4334</v>
      </c>
      <c r="EO3189" s="9" t="s">
        <v>4334</v>
      </c>
      <c r="EP3189" s="9" t="s">
        <v>4334</v>
      </c>
      <c r="EQ3189" s="9" t="s">
        <v>4334</v>
      </c>
      <c r="ER3189" s="9" t="s">
        <v>4334</v>
      </c>
      <c r="ES3189" s="9" t="s">
        <v>4334</v>
      </c>
      <c r="ET3189" s="9" t="s">
        <v>4334</v>
      </c>
      <c r="EU3189" s="9" t="s">
        <v>4334</v>
      </c>
      <c r="EV3189" s="9" t="s">
        <v>4334</v>
      </c>
      <c r="EW3189" s="9" t="s">
        <v>4334</v>
      </c>
      <c r="EX3189" s="9" t="s">
        <v>4334</v>
      </c>
      <c r="EY3189" s="9" t="s">
        <v>4334</v>
      </c>
      <c r="EZ3189" s="9" t="s">
        <v>4334</v>
      </c>
      <c r="FA3189" s="9" t="s">
        <v>4334</v>
      </c>
      <c r="FB3189" s="9" t="s">
        <v>4334</v>
      </c>
      <c r="FC3189" s="9" t="s">
        <v>4334</v>
      </c>
      <c r="FD3189" s="9" t="s">
        <v>4334</v>
      </c>
      <c r="FE3189" s="9" t="s">
        <v>4334</v>
      </c>
      <c r="FF3189" s="9" t="s">
        <v>4334</v>
      </c>
      <c r="FG3189" s="9" t="s">
        <v>4334</v>
      </c>
      <c r="FH3189" s="9" t="s">
        <v>4334</v>
      </c>
      <c r="FI3189" s="9" t="s">
        <v>4334</v>
      </c>
      <c r="FJ3189" s="9" t="s">
        <v>4334</v>
      </c>
      <c r="FK3189" s="9" t="s">
        <v>4334</v>
      </c>
      <c r="FL3189" s="9" t="s">
        <v>4334</v>
      </c>
      <c r="FM3189" s="9" t="s">
        <v>4334</v>
      </c>
      <c r="FN3189" s="9" t="s">
        <v>4334</v>
      </c>
      <c r="FO3189" s="9" t="s">
        <v>4334</v>
      </c>
      <c r="FP3189" s="9" t="s">
        <v>4334</v>
      </c>
      <c r="FQ3189" s="9" t="s">
        <v>4334</v>
      </c>
      <c r="FR3189" s="9" t="s">
        <v>4334</v>
      </c>
      <c r="FS3189" s="9" t="s">
        <v>4334</v>
      </c>
      <c r="FT3189" s="9" t="s">
        <v>4334</v>
      </c>
      <c r="FU3189" s="9" t="s">
        <v>4334</v>
      </c>
      <c r="FV3189" s="9" t="s">
        <v>4334</v>
      </c>
      <c r="FW3189" s="9" t="s">
        <v>4334</v>
      </c>
      <c r="FX3189" s="9" t="s">
        <v>4334</v>
      </c>
      <c r="FY3189" s="9" t="s">
        <v>4334</v>
      </c>
      <c r="FZ3189" s="9" t="s">
        <v>4334</v>
      </c>
      <c r="GA3189" s="9" t="s">
        <v>4334</v>
      </c>
      <c r="GB3189" s="9" t="s">
        <v>4334</v>
      </c>
      <c r="GC3189" s="9" t="s">
        <v>4334</v>
      </c>
      <c r="GD3189" s="9" t="s">
        <v>4334</v>
      </c>
      <c r="GE3189" s="9" t="s">
        <v>4334</v>
      </c>
    </row>
    <row r="3190" spans="1:187" x14ac:dyDescent="0.3">
      <c r="A3190" s="14" t="s">
        <v>3962</v>
      </c>
      <c r="B3190" s="15" t="s">
        <v>3963</v>
      </c>
      <c r="C3190" s="10">
        <v>10450</v>
      </c>
      <c r="D3190" s="9" t="s">
        <v>4334</v>
      </c>
      <c r="E3190" s="9" t="s">
        <v>4334</v>
      </c>
      <c r="F3190" s="9" t="s">
        <v>4334</v>
      </c>
      <c r="G3190" s="9" t="s">
        <v>4334</v>
      </c>
      <c r="H3190" s="9" t="s">
        <v>4334</v>
      </c>
      <c r="I3190" s="9" t="s">
        <v>4334</v>
      </c>
      <c r="J3190" s="9" t="s">
        <v>4334</v>
      </c>
      <c r="K3190" s="9" t="s">
        <v>4334</v>
      </c>
      <c r="L3190" s="9" t="s">
        <v>4334</v>
      </c>
      <c r="M3190" s="9" t="s">
        <v>4334</v>
      </c>
      <c r="N3190" s="9" t="s">
        <v>4334</v>
      </c>
      <c r="O3190" s="9" t="s">
        <v>4334</v>
      </c>
      <c r="P3190" s="9" t="s">
        <v>4334</v>
      </c>
      <c r="Q3190" s="9" t="s">
        <v>4334</v>
      </c>
      <c r="R3190" s="9" t="s">
        <v>4334</v>
      </c>
      <c r="S3190" s="9" t="s">
        <v>4334</v>
      </c>
      <c r="T3190" s="9" t="s">
        <v>4334</v>
      </c>
      <c r="U3190" s="10" t="s">
        <v>4332</v>
      </c>
      <c r="V3190" s="9" t="s">
        <v>4334</v>
      </c>
      <c r="W3190" s="9" t="s">
        <v>4334</v>
      </c>
      <c r="X3190" s="9" t="s">
        <v>4334</v>
      </c>
      <c r="Y3190" s="9" t="s">
        <v>4334</v>
      </c>
      <c r="Z3190" s="9" t="s">
        <v>4334</v>
      </c>
      <c r="AA3190" s="9" t="s">
        <v>4334</v>
      </c>
      <c r="AB3190" s="9" t="s">
        <v>4334</v>
      </c>
      <c r="AC3190" s="9" t="s">
        <v>4334</v>
      </c>
      <c r="AD3190" s="9" t="s">
        <v>4334</v>
      </c>
      <c r="AE3190" s="9" t="s">
        <v>4334</v>
      </c>
      <c r="AF3190" s="9" t="s">
        <v>4334</v>
      </c>
      <c r="AG3190" s="9" t="s">
        <v>4334</v>
      </c>
      <c r="AH3190" s="9" t="s">
        <v>4334</v>
      </c>
      <c r="AI3190" s="9" t="s">
        <v>4334</v>
      </c>
      <c r="AJ3190" s="9" t="s">
        <v>4334</v>
      </c>
      <c r="AK3190" s="9" t="s">
        <v>4334</v>
      </c>
      <c r="AL3190" s="9" t="s">
        <v>4334</v>
      </c>
      <c r="AM3190" s="9" t="s">
        <v>4334</v>
      </c>
      <c r="AN3190" s="9" t="s">
        <v>4334</v>
      </c>
      <c r="AO3190" s="9" t="s">
        <v>4334</v>
      </c>
      <c r="AP3190" s="9" t="s">
        <v>4334</v>
      </c>
      <c r="AQ3190" s="9" t="s">
        <v>4334</v>
      </c>
      <c r="AR3190" s="9" t="s">
        <v>4334</v>
      </c>
      <c r="AS3190" s="9" t="s">
        <v>4334</v>
      </c>
      <c r="AT3190" s="9" t="s">
        <v>4334</v>
      </c>
      <c r="AU3190" s="9" t="s">
        <v>4334</v>
      </c>
      <c r="AV3190" s="9" t="s">
        <v>4334</v>
      </c>
      <c r="AW3190" s="9" t="s">
        <v>4334</v>
      </c>
      <c r="AX3190" s="9" t="s">
        <v>4334</v>
      </c>
      <c r="AY3190" s="9" t="s">
        <v>4334</v>
      </c>
      <c r="AZ3190" s="9" t="s">
        <v>4334</v>
      </c>
      <c r="BA3190" s="9" t="s">
        <v>4334</v>
      </c>
      <c r="BB3190" s="9" t="s">
        <v>4334</v>
      </c>
      <c r="BC3190" s="9" t="s">
        <v>4334</v>
      </c>
      <c r="BD3190" s="9" t="s">
        <v>4334</v>
      </c>
      <c r="BE3190" s="9" t="s">
        <v>4334</v>
      </c>
      <c r="BF3190" s="9" t="s">
        <v>4334</v>
      </c>
      <c r="BG3190" s="9" t="s">
        <v>4334</v>
      </c>
      <c r="BH3190" s="9" t="s">
        <v>4334</v>
      </c>
      <c r="BI3190" s="9" t="s">
        <v>4334</v>
      </c>
      <c r="BJ3190" s="9" t="s">
        <v>4334</v>
      </c>
      <c r="BK3190" s="9" t="s">
        <v>4334</v>
      </c>
      <c r="BL3190" s="9" t="s">
        <v>4334</v>
      </c>
      <c r="BM3190" s="9" t="s">
        <v>4334</v>
      </c>
      <c r="BN3190" s="9" t="s">
        <v>4334</v>
      </c>
      <c r="BO3190" s="9" t="s">
        <v>4334</v>
      </c>
      <c r="BP3190" s="10" t="s">
        <v>4332</v>
      </c>
      <c r="BQ3190" s="9" t="s">
        <v>4334</v>
      </c>
      <c r="BR3190" s="9" t="s">
        <v>4334</v>
      </c>
      <c r="BS3190" s="9" t="s">
        <v>4334</v>
      </c>
      <c r="BT3190" s="9" t="s">
        <v>4334</v>
      </c>
      <c r="BU3190" s="9" t="s">
        <v>4334</v>
      </c>
      <c r="BV3190" s="9" t="s">
        <v>4334</v>
      </c>
      <c r="BW3190" s="9" t="s">
        <v>4334</v>
      </c>
      <c r="BX3190" s="9" t="s">
        <v>4334</v>
      </c>
      <c r="BY3190" s="9" t="s">
        <v>4334</v>
      </c>
      <c r="BZ3190" s="9" t="s">
        <v>4334</v>
      </c>
      <c r="CA3190" s="9" t="s">
        <v>4334</v>
      </c>
      <c r="CB3190" s="9" t="s">
        <v>4334</v>
      </c>
      <c r="CC3190" s="9" t="s">
        <v>4334</v>
      </c>
      <c r="CD3190" s="9" t="s">
        <v>4334</v>
      </c>
      <c r="CE3190" s="9" t="s">
        <v>4334</v>
      </c>
      <c r="CF3190" s="9" t="s">
        <v>4334</v>
      </c>
      <c r="CG3190" s="9" t="s">
        <v>4334</v>
      </c>
      <c r="CH3190" s="9" t="s">
        <v>4334</v>
      </c>
      <c r="CI3190" s="9" t="s">
        <v>4334</v>
      </c>
      <c r="CJ3190" s="9" t="s">
        <v>4334</v>
      </c>
      <c r="CK3190" s="9" t="s">
        <v>4334</v>
      </c>
      <c r="CL3190" s="9" t="s">
        <v>4334</v>
      </c>
      <c r="CM3190" s="9" t="s">
        <v>4334</v>
      </c>
      <c r="CN3190" s="9" t="s">
        <v>4334</v>
      </c>
      <c r="CO3190" s="9" t="s">
        <v>4334</v>
      </c>
      <c r="CP3190" s="9" t="s">
        <v>4334</v>
      </c>
      <c r="CQ3190" s="9" t="s">
        <v>4334</v>
      </c>
      <c r="CR3190" s="9" t="s">
        <v>4334</v>
      </c>
      <c r="CS3190" s="9" t="s">
        <v>4334</v>
      </c>
      <c r="CT3190" s="9" t="s">
        <v>4334</v>
      </c>
      <c r="CU3190" s="9" t="s">
        <v>4334</v>
      </c>
      <c r="CV3190" s="9" t="s">
        <v>4334</v>
      </c>
      <c r="CW3190" s="9" t="s">
        <v>4334</v>
      </c>
      <c r="CX3190" s="9" t="s">
        <v>4334</v>
      </c>
      <c r="CY3190" s="9" t="s">
        <v>4334</v>
      </c>
      <c r="CZ3190" s="9" t="s">
        <v>4334</v>
      </c>
      <c r="DA3190" s="9" t="s">
        <v>4334</v>
      </c>
      <c r="DB3190" s="9" t="s">
        <v>4334</v>
      </c>
      <c r="DC3190" s="9" t="s">
        <v>4334</v>
      </c>
      <c r="DD3190" s="9" t="s">
        <v>4334</v>
      </c>
      <c r="DE3190" s="10">
        <v>8000</v>
      </c>
      <c r="DF3190" s="9" t="s">
        <v>4334</v>
      </c>
      <c r="DG3190" s="9" t="s">
        <v>4334</v>
      </c>
      <c r="DH3190" s="9" t="s">
        <v>4334</v>
      </c>
      <c r="DI3190" s="9" t="s">
        <v>4334</v>
      </c>
      <c r="DJ3190" s="9" t="s">
        <v>4334</v>
      </c>
      <c r="DK3190" s="9" t="s">
        <v>4334</v>
      </c>
      <c r="DL3190" s="9" t="s">
        <v>4334</v>
      </c>
      <c r="DM3190" s="10">
        <v>9975</v>
      </c>
      <c r="DN3190" s="9" t="s">
        <v>4334</v>
      </c>
      <c r="DO3190" s="9" t="s">
        <v>4334</v>
      </c>
      <c r="DP3190" s="9" t="s">
        <v>4334</v>
      </c>
      <c r="DQ3190" s="9" t="s">
        <v>4334</v>
      </c>
      <c r="DR3190" s="9" t="s">
        <v>4334</v>
      </c>
      <c r="DS3190" s="9" t="s">
        <v>4334</v>
      </c>
      <c r="DT3190" s="9" t="s">
        <v>4334</v>
      </c>
      <c r="DU3190" s="9" t="s">
        <v>4334</v>
      </c>
      <c r="DV3190" s="9" t="s">
        <v>4334</v>
      </c>
      <c r="DW3190" s="9" t="s">
        <v>4334</v>
      </c>
      <c r="DX3190" s="9" t="s">
        <v>4334</v>
      </c>
      <c r="DY3190" s="9" t="s">
        <v>4334</v>
      </c>
      <c r="DZ3190" s="9" t="s">
        <v>4334</v>
      </c>
      <c r="EA3190" s="9" t="s">
        <v>4334</v>
      </c>
      <c r="EB3190" s="9" t="s">
        <v>4334</v>
      </c>
      <c r="EC3190" s="10">
        <v>9000</v>
      </c>
      <c r="ED3190" s="9" t="s">
        <v>4334</v>
      </c>
      <c r="EE3190" s="9" t="s">
        <v>4334</v>
      </c>
      <c r="EF3190" s="9" t="s">
        <v>4334</v>
      </c>
      <c r="EG3190" s="9" t="s">
        <v>4334</v>
      </c>
      <c r="EH3190" s="9" t="s">
        <v>4334</v>
      </c>
      <c r="EI3190" s="9" t="s">
        <v>4334</v>
      </c>
      <c r="EJ3190" s="9" t="s">
        <v>4334</v>
      </c>
      <c r="EK3190" s="9" t="s">
        <v>4334</v>
      </c>
      <c r="EL3190" s="9" t="s">
        <v>4334</v>
      </c>
      <c r="EM3190" s="9" t="s">
        <v>4334</v>
      </c>
      <c r="EN3190" s="9" t="s">
        <v>4334</v>
      </c>
      <c r="EO3190" s="10" t="s">
        <v>4332</v>
      </c>
      <c r="EP3190" s="9" t="s">
        <v>4334</v>
      </c>
      <c r="EQ3190" s="9" t="s">
        <v>4334</v>
      </c>
      <c r="ER3190" s="9" t="s">
        <v>4334</v>
      </c>
      <c r="ES3190" s="9" t="s">
        <v>4334</v>
      </c>
      <c r="ET3190" s="9" t="s">
        <v>4334</v>
      </c>
      <c r="EU3190" s="9" t="s">
        <v>4334</v>
      </c>
      <c r="EV3190" s="9" t="s">
        <v>4334</v>
      </c>
      <c r="EW3190" s="9" t="s">
        <v>4334</v>
      </c>
      <c r="EX3190" s="10">
        <v>9500</v>
      </c>
      <c r="EY3190" s="9" t="s">
        <v>4334</v>
      </c>
      <c r="EZ3190" s="9" t="s">
        <v>4334</v>
      </c>
      <c r="FA3190" s="9" t="s">
        <v>4334</v>
      </c>
      <c r="FB3190" s="9" t="s">
        <v>4334</v>
      </c>
      <c r="FC3190" s="9" t="s">
        <v>4334</v>
      </c>
      <c r="FD3190" s="9" t="s">
        <v>4334</v>
      </c>
      <c r="FE3190" s="9" t="s">
        <v>4334</v>
      </c>
      <c r="FF3190" s="9" t="s">
        <v>4334</v>
      </c>
      <c r="FG3190" s="9" t="s">
        <v>4334</v>
      </c>
      <c r="FH3190" s="10">
        <v>9500</v>
      </c>
      <c r="FI3190" s="9" t="s">
        <v>4334</v>
      </c>
      <c r="FJ3190" s="10" t="s">
        <v>4332</v>
      </c>
      <c r="FK3190" s="9" t="s">
        <v>4334</v>
      </c>
      <c r="FL3190" s="9" t="s">
        <v>4334</v>
      </c>
      <c r="FM3190" s="9" t="s">
        <v>4334</v>
      </c>
      <c r="FN3190" s="9" t="s">
        <v>4334</v>
      </c>
      <c r="FO3190" s="9" t="s">
        <v>4334</v>
      </c>
      <c r="FP3190" s="9" t="s">
        <v>4334</v>
      </c>
      <c r="FQ3190" s="9" t="s">
        <v>4334</v>
      </c>
      <c r="FR3190" s="9" t="s">
        <v>4334</v>
      </c>
      <c r="FS3190" s="9" t="s">
        <v>4334</v>
      </c>
      <c r="FT3190" s="9" t="s">
        <v>4334</v>
      </c>
      <c r="FU3190" s="9" t="s">
        <v>4334</v>
      </c>
      <c r="FV3190" s="9" t="s">
        <v>4334</v>
      </c>
      <c r="FW3190" s="9" t="s">
        <v>4334</v>
      </c>
      <c r="FX3190" s="9" t="s">
        <v>4334</v>
      </c>
      <c r="FY3190" s="9" t="s">
        <v>4334</v>
      </c>
      <c r="FZ3190" s="9" t="s">
        <v>4334</v>
      </c>
      <c r="GA3190" s="9" t="s">
        <v>4334</v>
      </c>
      <c r="GB3190" s="9" t="s">
        <v>4334</v>
      </c>
      <c r="GC3190" s="9" t="s">
        <v>4334</v>
      </c>
      <c r="GD3190" s="9" t="s">
        <v>4334</v>
      </c>
      <c r="GE3190" s="9" t="s">
        <v>4334</v>
      </c>
    </row>
    <row r="3191" spans="1:187" x14ac:dyDescent="0.3">
      <c r="A3191" s="14" t="s">
        <v>3964</v>
      </c>
      <c r="B3191" s="15" t="s">
        <v>3965</v>
      </c>
      <c r="C3191" s="9" t="s">
        <v>4334</v>
      </c>
      <c r="D3191" s="9" t="s">
        <v>4334</v>
      </c>
      <c r="E3191" s="9" t="s">
        <v>4334</v>
      </c>
      <c r="F3191" s="9" t="s">
        <v>4334</v>
      </c>
      <c r="G3191" s="9" t="s">
        <v>4334</v>
      </c>
      <c r="H3191" s="9" t="s">
        <v>4334</v>
      </c>
      <c r="I3191" s="9" t="s">
        <v>4334</v>
      </c>
      <c r="J3191" s="9" t="s">
        <v>4334</v>
      </c>
      <c r="K3191" s="9" t="s">
        <v>4334</v>
      </c>
      <c r="L3191" s="9" t="s">
        <v>4334</v>
      </c>
      <c r="M3191" s="9" t="s">
        <v>4334</v>
      </c>
      <c r="N3191" s="9" t="s">
        <v>4334</v>
      </c>
      <c r="O3191" s="9" t="s">
        <v>4334</v>
      </c>
      <c r="P3191" s="9" t="s">
        <v>4334</v>
      </c>
      <c r="Q3191" s="9" t="s">
        <v>4334</v>
      </c>
      <c r="R3191" s="9" t="s">
        <v>4334</v>
      </c>
      <c r="S3191" s="9" t="s">
        <v>4334</v>
      </c>
      <c r="T3191" s="9" t="s">
        <v>4334</v>
      </c>
      <c r="U3191" s="9" t="s">
        <v>4334</v>
      </c>
      <c r="V3191" s="9" t="s">
        <v>4334</v>
      </c>
      <c r="W3191" s="9" t="s">
        <v>4334</v>
      </c>
      <c r="X3191" s="9" t="s">
        <v>4334</v>
      </c>
      <c r="Y3191" s="9" t="s">
        <v>4334</v>
      </c>
      <c r="Z3191" s="9" t="s">
        <v>4334</v>
      </c>
      <c r="AA3191" s="9" t="s">
        <v>4334</v>
      </c>
      <c r="AB3191" s="9" t="s">
        <v>4334</v>
      </c>
      <c r="AC3191" s="9" t="s">
        <v>4334</v>
      </c>
      <c r="AD3191" s="9" t="s">
        <v>4334</v>
      </c>
      <c r="AE3191" s="9" t="s">
        <v>4334</v>
      </c>
      <c r="AF3191" s="9" t="s">
        <v>4334</v>
      </c>
      <c r="AG3191" s="9" t="s">
        <v>4334</v>
      </c>
      <c r="AH3191" s="9" t="s">
        <v>4334</v>
      </c>
      <c r="AI3191" s="9" t="s">
        <v>4334</v>
      </c>
      <c r="AJ3191" s="9" t="s">
        <v>4334</v>
      </c>
      <c r="AK3191" s="9" t="s">
        <v>4334</v>
      </c>
      <c r="AL3191" s="9" t="s">
        <v>4334</v>
      </c>
      <c r="AM3191" s="9" t="s">
        <v>4334</v>
      </c>
      <c r="AN3191" s="9" t="s">
        <v>4334</v>
      </c>
      <c r="AO3191" s="9" t="s">
        <v>4334</v>
      </c>
      <c r="AP3191" s="9" t="s">
        <v>4334</v>
      </c>
      <c r="AQ3191" s="9" t="s">
        <v>4334</v>
      </c>
      <c r="AR3191" s="9" t="s">
        <v>4334</v>
      </c>
      <c r="AS3191" s="9" t="s">
        <v>4334</v>
      </c>
      <c r="AT3191" s="9" t="s">
        <v>4334</v>
      </c>
      <c r="AU3191" s="9" t="s">
        <v>4334</v>
      </c>
      <c r="AV3191" s="9" t="s">
        <v>4334</v>
      </c>
      <c r="AW3191" s="9" t="s">
        <v>4334</v>
      </c>
      <c r="AX3191" s="10">
        <v>7700</v>
      </c>
      <c r="AY3191" s="9" t="s">
        <v>4334</v>
      </c>
      <c r="AZ3191" s="9" t="s">
        <v>4334</v>
      </c>
      <c r="BA3191" s="9" t="s">
        <v>4334</v>
      </c>
      <c r="BB3191" s="9" t="s">
        <v>4334</v>
      </c>
      <c r="BC3191" s="9" t="s">
        <v>4334</v>
      </c>
      <c r="BD3191" s="9" t="s">
        <v>4334</v>
      </c>
      <c r="BE3191" s="9" t="s">
        <v>4334</v>
      </c>
      <c r="BF3191" s="9" t="s">
        <v>4334</v>
      </c>
      <c r="BG3191" s="9" t="s">
        <v>4334</v>
      </c>
      <c r="BH3191" s="9" t="s">
        <v>4334</v>
      </c>
      <c r="BI3191" s="9" t="s">
        <v>4334</v>
      </c>
      <c r="BJ3191" s="9" t="s">
        <v>4334</v>
      </c>
      <c r="BK3191" s="9" t="s">
        <v>4334</v>
      </c>
      <c r="BL3191" s="9" t="s">
        <v>4334</v>
      </c>
      <c r="BM3191" s="9" t="s">
        <v>4334</v>
      </c>
      <c r="BN3191" s="9" t="s">
        <v>4334</v>
      </c>
      <c r="BO3191" s="9" t="s">
        <v>4334</v>
      </c>
      <c r="BP3191" s="9" t="s">
        <v>4334</v>
      </c>
      <c r="BQ3191" s="9" t="s">
        <v>4334</v>
      </c>
      <c r="BR3191" s="9" t="s">
        <v>4334</v>
      </c>
      <c r="BS3191" s="9" t="s">
        <v>4334</v>
      </c>
      <c r="BT3191" s="9" t="s">
        <v>4334</v>
      </c>
      <c r="BU3191" s="9" t="s">
        <v>4334</v>
      </c>
      <c r="BV3191" s="9" t="s">
        <v>4334</v>
      </c>
      <c r="BW3191" s="9" t="s">
        <v>4334</v>
      </c>
      <c r="BX3191" s="9" t="s">
        <v>4334</v>
      </c>
      <c r="BY3191" s="9" t="s">
        <v>4334</v>
      </c>
      <c r="BZ3191" s="9" t="s">
        <v>4334</v>
      </c>
      <c r="CA3191" s="9" t="s">
        <v>4334</v>
      </c>
      <c r="CB3191" s="9" t="s">
        <v>4334</v>
      </c>
      <c r="CC3191" s="9" t="s">
        <v>4334</v>
      </c>
      <c r="CD3191" s="9" t="s">
        <v>4334</v>
      </c>
      <c r="CE3191" s="9" t="s">
        <v>4334</v>
      </c>
      <c r="CF3191" s="9" t="s">
        <v>4334</v>
      </c>
      <c r="CG3191" s="9" t="s">
        <v>4334</v>
      </c>
      <c r="CH3191" s="9" t="s">
        <v>4334</v>
      </c>
      <c r="CI3191" s="9" t="s">
        <v>4334</v>
      </c>
      <c r="CJ3191" s="9" t="s">
        <v>4334</v>
      </c>
      <c r="CK3191" s="9" t="s">
        <v>4334</v>
      </c>
      <c r="CL3191" s="9" t="s">
        <v>4334</v>
      </c>
      <c r="CM3191" s="9" t="s">
        <v>4334</v>
      </c>
      <c r="CN3191" s="9" t="s">
        <v>4334</v>
      </c>
      <c r="CO3191" s="9" t="s">
        <v>4334</v>
      </c>
      <c r="CP3191" s="9" t="s">
        <v>4334</v>
      </c>
      <c r="CQ3191" s="9" t="s">
        <v>4334</v>
      </c>
      <c r="CR3191" s="9" t="s">
        <v>4334</v>
      </c>
      <c r="CS3191" s="9" t="s">
        <v>4334</v>
      </c>
      <c r="CT3191" s="9" t="s">
        <v>4334</v>
      </c>
      <c r="CU3191" s="9" t="s">
        <v>4334</v>
      </c>
      <c r="CV3191" s="9" t="s">
        <v>4334</v>
      </c>
      <c r="CW3191" s="9" t="s">
        <v>4334</v>
      </c>
      <c r="CX3191" s="9" t="s">
        <v>4334</v>
      </c>
      <c r="CY3191" s="9" t="s">
        <v>4334</v>
      </c>
      <c r="CZ3191" s="9" t="s">
        <v>4334</v>
      </c>
      <c r="DA3191" s="9" t="s">
        <v>4334</v>
      </c>
      <c r="DB3191" s="9" t="s">
        <v>4334</v>
      </c>
      <c r="DC3191" s="9" t="s">
        <v>4334</v>
      </c>
      <c r="DD3191" s="9" t="s">
        <v>4334</v>
      </c>
      <c r="DE3191" s="9" t="s">
        <v>4334</v>
      </c>
      <c r="DF3191" s="9" t="s">
        <v>4334</v>
      </c>
      <c r="DG3191" s="9" t="s">
        <v>4334</v>
      </c>
      <c r="DH3191" s="9" t="s">
        <v>4334</v>
      </c>
      <c r="DI3191" s="9" t="s">
        <v>4334</v>
      </c>
      <c r="DJ3191" s="9" t="s">
        <v>4334</v>
      </c>
      <c r="DK3191" s="9" t="s">
        <v>4334</v>
      </c>
      <c r="DL3191" s="9" t="s">
        <v>4334</v>
      </c>
      <c r="DM3191" s="9" t="s">
        <v>4334</v>
      </c>
      <c r="DN3191" s="9" t="s">
        <v>4334</v>
      </c>
      <c r="DO3191" s="9" t="s">
        <v>4334</v>
      </c>
      <c r="DP3191" s="9" t="s">
        <v>4334</v>
      </c>
      <c r="DQ3191" s="9" t="s">
        <v>4334</v>
      </c>
      <c r="DR3191" s="9" t="s">
        <v>4334</v>
      </c>
      <c r="DS3191" s="9" t="s">
        <v>4334</v>
      </c>
      <c r="DT3191" s="9" t="s">
        <v>4334</v>
      </c>
      <c r="DU3191" s="9" t="s">
        <v>4334</v>
      </c>
      <c r="DV3191" s="9" t="s">
        <v>4334</v>
      </c>
      <c r="DW3191" s="9" t="s">
        <v>4334</v>
      </c>
      <c r="DX3191" s="9" t="s">
        <v>4334</v>
      </c>
      <c r="DY3191" s="9" t="s">
        <v>4334</v>
      </c>
      <c r="DZ3191" s="9" t="s">
        <v>4334</v>
      </c>
      <c r="EA3191" s="9" t="s">
        <v>4334</v>
      </c>
      <c r="EB3191" s="9" t="s">
        <v>4334</v>
      </c>
      <c r="EC3191" s="9" t="s">
        <v>4334</v>
      </c>
      <c r="ED3191" s="9" t="s">
        <v>4334</v>
      </c>
      <c r="EE3191" s="9" t="s">
        <v>4334</v>
      </c>
      <c r="EF3191" s="9" t="s">
        <v>4334</v>
      </c>
      <c r="EG3191" s="9" t="s">
        <v>4334</v>
      </c>
      <c r="EH3191" s="9" t="s">
        <v>4334</v>
      </c>
      <c r="EI3191" s="9" t="s">
        <v>4334</v>
      </c>
      <c r="EJ3191" s="9" t="s">
        <v>4334</v>
      </c>
      <c r="EK3191" s="9" t="s">
        <v>4334</v>
      </c>
      <c r="EL3191" s="9" t="s">
        <v>4334</v>
      </c>
      <c r="EM3191" s="9" t="s">
        <v>4334</v>
      </c>
      <c r="EN3191" s="9" t="s">
        <v>4334</v>
      </c>
      <c r="EO3191" s="9" t="s">
        <v>4334</v>
      </c>
      <c r="EP3191" s="9" t="s">
        <v>4334</v>
      </c>
      <c r="EQ3191" s="9" t="s">
        <v>4334</v>
      </c>
      <c r="ER3191" s="9" t="s">
        <v>4334</v>
      </c>
      <c r="ES3191" s="9" t="s">
        <v>4334</v>
      </c>
      <c r="ET3191" s="9" t="s">
        <v>4334</v>
      </c>
      <c r="EU3191" s="9" t="s">
        <v>4334</v>
      </c>
      <c r="EV3191" s="9" t="s">
        <v>4334</v>
      </c>
      <c r="EW3191" s="9" t="s">
        <v>4334</v>
      </c>
      <c r="EX3191" s="9" t="s">
        <v>4334</v>
      </c>
      <c r="EY3191" s="9" t="s">
        <v>4334</v>
      </c>
      <c r="EZ3191" s="9" t="s">
        <v>4334</v>
      </c>
      <c r="FA3191" s="9" t="s">
        <v>4334</v>
      </c>
      <c r="FB3191" s="9" t="s">
        <v>4334</v>
      </c>
      <c r="FC3191" s="9" t="s">
        <v>4334</v>
      </c>
      <c r="FD3191" s="9" t="s">
        <v>4334</v>
      </c>
      <c r="FE3191" s="9" t="s">
        <v>4334</v>
      </c>
      <c r="FF3191" s="9" t="s">
        <v>4334</v>
      </c>
      <c r="FG3191" s="9" t="s">
        <v>4334</v>
      </c>
      <c r="FH3191" s="9" t="s">
        <v>4334</v>
      </c>
      <c r="FI3191" s="9" t="s">
        <v>4334</v>
      </c>
      <c r="FJ3191" s="10">
        <v>12500</v>
      </c>
      <c r="FK3191" s="9" t="s">
        <v>4334</v>
      </c>
      <c r="FL3191" s="9" t="s">
        <v>4334</v>
      </c>
      <c r="FM3191" s="9" t="s">
        <v>4334</v>
      </c>
      <c r="FN3191" s="9" t="s">
        <v>4334</v>
      </c>
      <c r="FO3191" s="9" t="s">
        <v>4334</v>
      </c>
      <c r="FP3191" s="9" t="s">
        <v>4334</v>
      </c>
      <c r="FQ3191" s="9" t="s">
        <v>4334</v>
      </c>
      <c r="FR3191" s="9" t="s">
        <v>4334</v>
      </c>
      <c r="FS3191" s="9" t="s">
        <v>4334</v>
      </c>
      <c r="FT3191" s="9" t="s">
        <v>4334</v>
      </c>
      <c r="FU3191" s="9" t="s">
        <v>4334</v>
      </c>
      <c r="FV3191" s="9" t="s">
        <v>4334</v>
      </c>
      <c r="FW3191" s="9" t="s">
        <v>4334</v>
      </c>
      <c r="FX3191" s="9" t="s">
        <v>4334</v>
      </c>
      <c r="FY3191" s="9" t="s">
        <v>4334</v>
      </c>
      <c r="FZ3191" s="9" t="s">
        <v>4334</v>
      </c>
      <c r="GA3191" s="9" t="s">
        <v>4334</v>
      </c>
      <c r="GB3191" s="9" t="s">
        <v>4334</v>
      </c>
      <c r="GC3191" s="9" t="s">
        <v>4334</v>
      </c>
      <c r="GD3191" s="9" t="s">
        <v>4334</v>
      </c>
      <c r="GE3191" s="9" t="s">
        <v>4334</v>
      </c>
    </row>
    <row r="3192" spans="1:187" x14ac:dyDescent="0.3">
      <c r="A3192" s="14" t="s">
        <v>3966</v>
      </c>
      <c r="B3192" s="15" t="s">
        <v>3967</v>
      </c>
      <c r="C3192" s="9" t="s">
        <v>4334</v>
      </c>
      <c r="D3192" s="9" t="s">
        <v>4334</v>
      </c>
      <c r="E3192" s="9" t="s">
        <v>4334</v>
      </c>
      <c r="F3192" s="9" t="s">
        <v>4334</v>
      </c>
      <c r="G3192" s="9" t="s">
        <v>4334</v>
      </c>
      <c r="H3192" s="9" t="s">
        <v>4334</v>
      </c>
      <c r="I3192" s="9" t="s">
        <v>4334</v>
      </c>
      <c r="J3192" s="9" t="s">
        <v>4334</v>
      </c>
      <c r="K3192" s="9" t="s">
        <v>4334</v>
      </c>
      <c r="L3192" s="9" t="s">
        <v>4334</v>
      </c>
      <c r="M3192" s="9" t="s">
        <v>4334</v>
      </c>
      <c r="N3192" s="9" t="s">
        <v>4334</v>
      </c>
      <c r="O3192" s="9" t="s">
        <v>4334</v>
      </c>
      <c r="P3192" s="9" t="s">
        <v>4334</v>
      </c>
      <c r="Q3192" s="9" t="s">
        <v>4334</v>
      </c>
      <c r="R3192" s="9" t="s">
        <v>4334</v>
      </c>
      <c r="S3192" s="9" t="s">
        <v>4334</v>
      </c>
      <c r="T3192" s="9" t="s">
        <v>4334</v>
      </c>
      <c r="U3192" s="10" t="s">
        <v>4332</v>
      </c>
      <c r="V3192" s="9" t="s">
        <v>4334</v>
      </c>
      <c r="W3192" s="9" t="s">
        <v>4334</v>
      </c>
      <c r="X3192" s="10">
        <v>6500</v>
      </c>
      <c r="Y3192" s="9" t="s">
        <v>4334</v>
      </c>
      <c r="Z3192" s="9" t="s">
        <v>4334</v>
      </c>
      <c r="AA3192" s="9" t="s">
        <v>4334</v>
      </c>
      <c r="AB3192" s="9" t="s">
        <v>4334</v>
      </c>
      <c r="AC3192" s="9" t="s">
        <v>4334</v>
      </c>
      <c r="AD3192" s="9" t="s">
        <v>4334</v>
      </c>
      <c r="AE3192" s="9" t="s">
        <v>4334</v>
      </c>
      <c r="AF3192" s="9" t="s">
        <v>4334</v>
      </c>
      <c r="AG3192" s="9" t="s">
        <v>4334</v>
      </c>
      <c r="AH3192" s="9" t="s">
        <v>4334</v>
      </c>
      <c r="AI3192" s="9" t="s">
        <v>4334</v>
      </c>
      <c r="AJ3192" s="9" t="s">
        <v>4334</v>
      </c>
      <c r="AK3192" s="9" t="s">
        <v>4334</v>
      </c>
      <c r="AL3192" s="9" t="s">
        <v>4334</v>
      </c>
      <c r="AM3192" s="9" t="s">
        <v>4334</v>
      </c>
      <c r="AN3192" s="9" t="s">
        <v>4334</v>
      </c>
      <c r="AO3192" s="9" t="s">
        <v>4334</v>
      </c>
      <c r="AP3192" s="9" t="s">
        <v>4334</v>
      </c>
      <c r="AQ3192" s="9" t="s">
        <v>4334</v>
      </c>
      <c r="AR3192" s="9" t="s">
        <v>4334</v>
      </c>
      <c r="AS3192" s="9" t="s">
        <v>4334</v>
      </c>
      <c r="AT3192" s="9" t="s">
        <v>4334</v>
      </c>
      <c r="AU3192" s="9" t="s">
        <v>4334</v>
      </c>
      <c r="AV3192" s="9" t="s">
        <v>4334</v>
      </c>
      <c r="AW3192" s="9" t="s">
        <v>4334</v>
      </c>
      <c r="AX3192" s="10" t="s">
        <v>4332</v>
      </c>
      <c r="AY3192" s="9" t="s">
        <v>4334</v>
      </c>
      <c r="AZ3192" s="9" t="s">
        <v>4334</v>
      </c>
      <c r="BA3192" s="9" t="s">
        <v>4334</v>
      </c>
      <c r="BB3192" s="9" t="s">
        <v>4334</v>
      </c>
      <c r="BC3192" s="9" t="s">
        <v>4334</v>
      </c>
      <c r="BD3192" s="9" t="s">
        <v>4334</v>
      </c>
      <c r="BE3192" s="9" t="s">
        <v>4334</v>
      </c>
      <c r="BF3192" s="9" t="s">
        <v>4334</v>
      </c>
      <c r="BG3192" s="9" t="s">
        <v>4334</v>
      </c>
      <c r="BH3192" s="9" t="s">
        <v>4334</v>
      </c>
      <c r="BI3192" s="9" t="s">
        <v>4334</v>
      </c>
      <c r="BJ3192" s="9" t="s">
        <v>4334</v>
      </c>
      <c r="BK3192" s="9" t="s">
        <v>4334</v>
      </c>
      <c r="BL3192" s="9" t="s">
        <v>4334</v>
      </c>
      <c r="BM3192" s="9" t="s">
        <v>4334</v>
      </c>
      <c r="BN3192" s="9" t="s">
        <v>4334</v>
      </c>
      <c r="BO3192" s="9" t="s">
        <v>4334</v>
      </c>
      <c r="BP3192" s="9" t="s">
        <v>4334</v>
      </c>
      <c r="BQ3192" s="9" t="s">
        <v>4334</v>
      </c>
      <c r="BR3192" s="9" t="s">
        <v>4334</v>
      </c>
      <c r="BS3192" s="9" t="s">
        <v>4334</v>
      </c>
      <c r="BT3192" s="9" t="s">
        <v>4334</v>
      </c>
      <c r="BU3192" s="9" t="s">
        <v>4334</v>
      </c>
      <c r="BV3192" s="9" t="s">
        <v>4334</v>
      </c>
      <c r="BW3192" s="9" t="s">
        <v>4334</v>
      </c>
      <c r="BX3192" s="9" t="s">
        <v>4334</v>
      </c>
      <c r="BY3192" s="9" t="s">
        <v>4334</v>
      </c>
      <c r="BZ3192" s="9" t="s">
        <v>4334</v>
      </c>
      <c r="CA3192" s="9" t="s">
        <v>4334</v>
      </c>
      <c r="CB3192" s="9" t="s">
        <v>4334</v>
      </c>
      <c r="CC3192" s="9" t="s">
        <v>4334</v>
      </c>
      <c r="CD3192" s="9" t="s">
        <v>4334</v>
      </c>
      <c r="CE3192" s="9" t="s">
        <v>4334</v>
      </c>
      <c r="CF3192" s="9" t="s">
        <v>4334</v>
      </c>
      <c r="CG3192" s="9" t="s">
        <v>4334</v>
      </c>
      <c r="CH3192" s="9" t="s">
        <v>4334</v>
      </c>
      <c r="CI3192" s="9" t="s">
        <v>4334</v>
      </c>
      <c r="CJ3192" s="9" t="s">
        <v>4334</v>
      </c>
      <c r="CK3192" s="9" t="s">
        <v>4334</v>
      </c>
      <c r="CL3192" s="9" t="s">
        <v>4334</v>
      </c>
      <c r="CM3192" s="9" t="s">
        <v>4334</v>
      </c>
      <c r="CN3192" s="9" t="s">
        <v>4334</v>
      </c>
      <c r="CO3192" s="9" t="s">
        <v>4334</v>
      </c>
      <c r="CP3192" s="9" t="s">
        <v>4334</v>
      </c>
      <c r="CQ3192" s="9" t="s">
        <v>4334</v>
      </c>
      <c r="CR3192" s="9" t="s">
        <v>4334</v>
      </c>
      <c r="CS3192" s="9" t="s">
        <v>4334</v>
      </c>
      <c r="CT3192" s="9" t="s">
        <v>4334</v>
      </c>
      <c r="CU3192" s="9" t="s">
        <v>4334</v>
      </c>
      <c r="CV3192" s="9" t="s">
        <v>4334</v>
      </c>
      <c r="CW3192" s="9" t="s">
        <v>4334</v>
      </c>
      <c r="CX3192" s="9" t="s">
        <v>4334</v>
      </c>
      <c r="CY3192" s="9" t="s">
        <v>4334</v>
      </c>
      <c r="CZ3192" s="9" t="s">
        <v>4334</v>
      </c>
      <c r="DA3192" s="9" t="s">
        <v>4334</v>
      </c>
      <c r="DB3192" s="9" t="s">
        <v>4334</v>
      </c>
      <c r="DC3192" s="9" t="s">
        <v>4334</v>
      </c>
      <c r="DD3192" s="9" t="s">
        <v>4334</v>
      </c>
      <c r="DE3192" s="9" t="s">
        <v>4334</v>
      </c>
      <c r="DF3192" s="9" t="s">
        <v>4334</v>
      </c>
      <c r="DG3192" s="9" t="s">
        <v>4334</v>
      </c>
      <c r="DH3192" s="9" t="s">
        <v>4334</v>
      </c>
      <c r="DI3192" s="9" t="s">
        <v>4334</v>
      </c>
      <c r="DJ3192" s="9" t="s">
        <v>4334</v>
      </c>
      <c r="DK3192" s="9" t="s">
        <v>4334</v>
      </c>
      <c r="DL3192" s="9" t="s">
        <v>4334</v>
      </c>
      <c r="DM3192" s="9" t="s">
        <v>4334</v>
      </c>
      <c r="DN3192" s="9" t="s">
        <v>4334</v>
      </c>
      <c r="DO3192" s="9" t="s">
        <v>4334</v>
      </c>
      <c r="DP3192" s="9" t="s">
        <v>4334</v>
      </c>
      <c r="DQ3192" s="10">
        <v>7500</v>
      </c>
      <c r="DR3192" s="9" t="s">
        <v>4334</v>
      </c>
      <c r="DS3192" s="9" t="s">
        <v>4334</v>
      </c>
      <c r="DT3192" s="9" t="s">
        <v>4334</v>
      </c>
      <c r="DU3192" s="10" t="s">
        <v>4332</v>
      </c>
      <c r="DV3192" s="9" t="s">
        <v>4334</v>
      </c>
      <c r="DW3192" s="9" t="s">
        <v>4334</v>
      </c>
      <c r="DX3192" s="9" t="s">
        <v>4334</v>
      </c>
      <c r="DY3192" s="9" t="s">
        <v>4334</v>
      </c>
      <c r="DZ3192" s="9" t="s">
        <v>4334</v>
      </c>
      <c r="EA3192" s="9" t="s">
        <v>4334</v>
      </c>
      <c r="EB3192" s="9" t="s">
        <v>4334</v>
      </c>
      <c r="EC3192" s="9" t="s">
        <v>4334</v>
      </c>
      <c r="ED3192" s="9" t="s">
        <v>4334</v>
      </c>
      <c r="EE3192" s="9" t="s">
        <v>4334</v>
      </c>
      <c r="EF3192" s="9" t="s">
        <v>4334</v>
      </c>
      <c r="EG3192" s="9" t="s">
        <v>4334</v>
      </c>
      <c r="EH3192" s="9" t="s">
        <v>4334</v>
      </c>
      <c r="EI3192" s="10">
        <v>6500</v>
      </c>
      <c r="EJ3192" s="9" t="s">
        <v>4334</v>
      </c>
      <c r="EK3192" s="9" t="s">
        <v>4334</v>
      </c>
      <c r="EL3192" s="9" t="s">
        <v>4334</v>
      </c>
      <c r="EM3192" s="9" t="s">
        <v>4334</v>
      </c>
      <c r="EN3192" s="9" t="s">
        <v>4334</v>
      </c>
      <c r="EO3192" s="9" t="s">
        <v>4334</v>
      </c>
      <c r="EP3192" s="9" t="s">
        <v>4334</v>
      </c>
      <c r="EQ3192" s="9" t="s">
        <v>4334</v>
      </c>
      <c r="ER3192" s="9" t="s">
        <v>4334</v>
      </c>
      <c r="ES3192" s="9" t="s">
        <v>4334</v>
      </c>
      <c r="ET3192" s="9" t="s">
        <v>4334</v>
      </c>
      <c r="EU3192" s="9" t="s">
        <v>4334</v>
      </c>
      <c r="EV3192" s="9" t="s">
        <v>4334</v>
      </c>
      <c r="EW3192" s="9" t="s">
        <v>4334</v>
      </c>
      <c r="EX3192" s="9" t="s">
        <v>4334</v>
      </c>
      <c r="EY3192" s="9" t="s">
        <v>4334</v>
      </c>
      <c r="EZ3192" s="9" t="s">
        <v>4334</v>
      </c>
      <c r="FA3192" s="9" t="s">
        <v>4334</v>
      </c>
      <c r="FB3192" s="9" t="s">
        <v>4334</v>
      </c>
      <c r="FC3192" s="9" t="s">
        <v>4334</v>
      </c>
      <c r="FD3192" s="9" t="s">
        <v>4334</v>
      </c>
      <c r="FE3192" s="9" t="s">
        <v>4334</v>
      </c>
      <c r="FF3192" s="9" t="s">
        <v>4334</v>
      </c>
      <c r="FG3192" s="9" t="s">
        <v>4334</v>
      </c>
      <c r="FH3192" s="9" t="s">
        <v>4334</v>
      </c>
      <c r="FI3192" s="9" t="s">
        <v>4334</v>
      </c>
      <c r="FJ3192" s="10" t="s">
        <v>4332</v>
      </c>
      <c r="FK3192" s="9" t="s">
        <v>4334</v>
      </c>
      <c r="FL3192" s="9" t="s">
        <v>4334</v>
      </c>
      <c r="FM3192" s="9" t="s">
        <v>4334</v>
      </c>
      <c r="FN3192" s="9" t="s">
        <v>4334</v>
      </c>
      <c r="FO3192" s="9" t="s">
        <v>4334</v>
      </c>
      <c r="FP3192" s="9" t="s">
        <v>4334</v>
      </c>
      <c r="FQ3192" s="9" t="s">
        <v>4334</v>
      </c>
      <c r="FR3192" s="9" t="s">
        <v>4334</v>
      </c>
      <c r="FS3192" s="9" t="s">
        <v>4334</v>
      </c>
      <c r="FT3192" s="9" t="s">
        <v>4334</v>
      </c>
      <c r="FU3192" s="9" t="s">
        <v>4334</v>
      </c>
      <c r="FV3192" s="9" t="s">
        <v>4334</v>
      </c>
      <c r="FW3192" s="9" t="s">
        <v>4334</v>
      </c>
      <c r="FX3192" s="9" t="s">
        <v>4334</v>
      </c>
      <c r="FY3192" s="9" t="s">
        <v>4334</v>
      </c>
      <c r="FZ3192" s="9" t="s">
        <v>4334</v>
      </c>
      <c r="GA3192" s="9" t="s">
        <v>4334</v>
      </c>
      <c r="GB3192" s="9" t="s">
        <v>4334</v>
      </c>
      <c r="GC3192" s="9" t="s">
        <v>4334</v>
      </c>
      <c r="GD3192" s="10">
        <v>7151</v>
      </c>
      <c r="GE3192" s="9" t="s">
        <v>4334</v>
      </c>
    </row>
    <row r="3193" spans="1:187" ht="26.4" x14ac:dyDescent="0.3">
      <c r="A3193" s="14" t="s">
        <v>3968</v>
      </c>
      <c r="B3193" s="15" t="s">
        <v>3969</v>
      </c>
      <c r="C3193" s="9" t="s">
        <v>4334</v>
      </c>
      <c r="D3193" s="9" t="s">
        <v>4334</v>
      </c>
      <c r="E3193" s="9" t="s">
        <v>4334</v>
      </c>
      <c r="F3193" s="9" t="s">
        <v>4334</v>
      </c>
      <c r="G3193" s="9" t="s">
        <v>4334</v>
      </c>
      <c r="H3193" s="9" t="s">
        <v>4334</v>
      </c>
      <c r="I3193" s="9" t="s">
        <v>4334</v>
      </c>
      <c r="J3193" s="9" t="s">
        <v>4334</v>
      </c>
      <c r="K3193" s="9" t="s">
        <v>4334</v>
      </c>
      <c r="L3193" s="9" t="s">
        <v>4334</v>
      </c>
      <c r="M3193" s="9" t="s">
        <v>4334</v>
      </c>
      <c r="N3193" s="9" t="s">
        <v>4334</v>
      </c>
      <c r="O3193" s="9" t="s">
        <v>4334</v>
      </c>
      <c r="P3193" s="9" t="s">
        <v>4334</v>
      </c>
      <c r="Q3193" s="9" t="s">
        <v>4334</v>
      </c>
      <c r="R3193" s="9" t="s">
        <v>4334</v>
      </c>
      <c r="S3193" s="9" t="s">
        <v>4334</v>
      </c>
      <c r="T3193" s="9" t="s">
        <v>4334</v>
      </c>
      <c r="U3193" s="9" t="s">
        <v>4334</v>
      </c>
      <c r="V3193" s="9" t="s">
        <v>4334</v>
      </c>
      <c r="W3193" s="9" t="s">
        <v>4334</v>
      </c>
      <c r="X3193" s="9" t="s">
        <v>4334</v>
      </c>
      <c r="Y3193" s="9" t="s">
        <v>4334</v>
      </c>
      <c r="Z3193" s="9" t="s">
        <v>4334</v>
      </c>
      <c r="AA3193" s="9" t="s">
        <v>4334</v>
      </c>
      <c r="AB3193" s="9" t="s">
        <v>4334</v>
      </c>
      <c r="AC3193" s="9" t="s">
        <v>4334</v>
      </c>
      <c r="AD3193" s="9" t="s">
        <v>4334</v>
      </c>
      <c r="AE3193" s="9" t="s">
        <v>4334</v>
      </c>
      <c r="AF3193" s="9" t="s">
        <v>4334</v>
      </c>
      <c r="AG3193" s="9" t="s">
        <v>4334</v>
      </c>
      <c r="AH3193" s="9" t="s">
        <v>4334</v>
      </c>
      <c r="AI3193" s="9" t="s">
        <v>4334</v>
      </c>
      <c r="AJ3193" s="9" t="s">
        <v>4334</v>
      </c>
      <c r="AK3193" s="9" t="s">
        <v>4334</v>
      </c>
      <c r="AL3193" s="9" t="s">
        <v>4334</v>
      </c>
      <c r="AM3193" s="9" t="s">
        <v>4334</v>
      </c>
      <c r="AN3193" s="9" t="s">
        <v>4334</v>
      </c>
      <c r="AO3193" s="9" t="s">
        <v>4334</v>
      </c>
      <c r="AP3193" s="9" t="s">
        <v>4334</v>
      </c>
      <c r="AQ3193" s="9" t="s">
        <v>4334</v>
      </c>
      <c r="AR3193" s="9" t="s">
        <v>4334</v>
      </c>
      <c r="AS3193" s="9" t="s">
        <v>4334</v>
      </c>
      <c r="AT3193" s="9" t="s">
        <v>4334</v>
      </c>
      <c r="AU3193" s="9" t="s">
        <v>4334</v>
      </c>
      <c r="AV3193" s="9" t="s">
        <v>4334</v>
      </c>
      <c r="AW3193" s="9" t="s">
        <v>4334</v>
      </c>
      <c r="AX3193" s="10">
        <v>7700</v>
      </c>
      <c r="AY3193" s="9" t="s">
        <v>4334</v>
      </c>
      <c r="AZ3193" s="9" t="s">
        <v>4334</v>
      </c>
      <c r="BA3193" s="9" t="s">
        <v>4334</v>
      </c>
      <c r="BB3193" s="9" t="s">
        <v>4334</v>
      </c>
      <c r="BC3193" s="9" t="s">
        <v>4334</v>
      </c>
      <c r="BD3193" s="9" t="s">
        <v>4334</v>
      </c>
      <c r="BE3193" s="9" t="s">
        <v>4334</v>
      </c>
      <c r="BF3193" s="9" t="s">
        <v>4334</v>
      </c>
      <c r="BG3193" s="9" t="s">
        <v>4334</v>
      </c>
      <c r="BH3193" s="9" t="s">
        <v>4334</v>
      </c>
      <c r="BI3193" s="9" t="s">
        <v>4334</v>
      </c>
      <c r="BJ3193" s="9" t="s">
        <v>4334</v>
      </c>
      <c r="BK3193" s="9" t="s">
        <v>4334</v>
      </c>
      <c r="BL3193" s="9" t="s">
        <v>4334</v>
      </c>
      <c r="BM3193" s="9" t="s">
        <v>4334</v>
      </c>
      <c r="BN3193" s="9" t="s">
        <v>4334</v>
      </c>
      <c r="BO3193" s="9" t="s">
        <v>4334</v>
      </c>
      <c r="BP3193" s="9" t="s">
        <v>4334</v>
      </c>
      <c r="BQ3193" s="9" t="s">
        <v>4334</v>
      </c>
      <c r="BR3193" s="9" t="s">
        <v>4334</v>
      </c>
      <c r="BS3193" s="9" t="s">
        <v>4334</v>
      </c>
      <c r="BT3193" s="9" t="s">
        <v>4334</v>
      </c>
      <c r="BU3193" s="9" t="s">
        <v>4334</v>
      </c>
      <c r="BV3193" s="9" t="s">
        <v>4334</v>
      </c>
      <c r="BW3193" s="9" t="s">
        <v>4334</v>
      </c>
      <c r="BX3193" s="9" t="s">
        <v>4334</v>
      </c>
      <c r="BY3193" s="9" t="s">
        <v>4334</v>
      </c>
      <c r="BZ3193" s="9" t="s">
        <v>4334</v>
      </c>
      <c r="CA3193" s="9" t="s">
        <v>4334</v>
      </c>
      <c r="CB3193" s="9" t="s">
        <v>4334</v>
      </c>
      <c r="CC3193" s="9" t="s">
        <v>4334</v>
      </c>
      <c r="CD3193" s="9" t="s">
        <v>4334</v>
      </c>
      <c r="CE3193" s="9" t="s">
        <v>4334</v>
      </c>
      <c r="CF3193" s="9" t="s">
        <v>4334</v>
      </c>
      <c r="CG3193" s="9" t="s">
        <v>4334</v>
      </c>
      <c r="CH3193" s="9" t="s">
        <v>4334</v>
      </c>
      <c r="CI3193" s="9" t="s">
        <v>4334</v>
      </c>
      <c r="CJ3193" s="9" t="s">
        <v>4334</v>
      </c>
      <c r="CK3193" s="9" t="s">
        <v>4334</v>
      </c>
      <c r="CL3193" s="9" t="s">
        <v>4334</v>
      </c>
      <c r="CM3193" s="9" t="s">
        <v>4334</v>
      </c>
      <c r="CN3193" s="9" t="s">
        <v>4334</v>
      </c>
      <c r="CO3193" s="9" t="s">
        <v>4334</v>
      </c>
      <c r="CP3193" s="9" t="s">
        <v>4334</v>
      </c>
      <c r="CQ3193" s="9" t="s">
        <v>4334</v>
      </c>
      <c r="CR3193" s="9" t="s">
        <v>4334</v>
      </c>
      <c r="CS3193" s="9" t="s">
        <v>4334</v>
      </c>
      <c r="CT3193" s="9" t="s">
        <v>4334</v>
      </c>
      <c r="CU3193" s="9" t="s">
        <v>4334</v>
      </c>
      <c r="CV3193" s="9" t="s">
        <v>4334</v>
      </c>
      <c r="CW3193" s="9" t="s">
        <v>4334</v>
      </c>
      <c r="CX3193" s="9" t="s">
        <v>4334</v>
      </c>
      <c r="CY3193" s="9" t="s">
        <v>4334</v>
      </c>
      <c r="CZ3193" s="9" t="s">
        <v>4334</v>
      </c>
      <c r="DA3193" s="9" t="s">
        <v>4334</v>
      </c>
      <c r="DB3193" s="9" t="s">
        <v>4334</v>
      </c>
      <c r="DC3193" s="9" t="s">
        <v>4334</v>
      </c>
      <c r="DD3193" s="9" t="s">
        <v>4334</v>
      </c>
      <c r="DE3193" s="9" t="s">
        <v>4334</v>
      </c>
      <c r="DF3193" s="9" t="s">
        <v>4334</v>
      </c>
      <c r="DG3193" s="9" t="s">
        <v>4334</v>
      </c>
      <c r="DH3193" s="9" t="s">
        <v>4334</v>
      </c>
      <c r="DI3193" s="9" t="s">
        <v>4334</v>
      </c>
      <c r="DJ3193" s="9" t="s">
        <v>4334</v>
      </c>
      <c r="DK3193" s="9" t="s">
        <v>4334</v>
      </c>
      <c r="DL3193" s="9" t="s">
        <v>4334</v>
      </c>
      <c r="DM3193" s="9" t="s">
        <v>4334</v>
      </c>
      <c r="DN3193" s="9" t="s">
        <v>4334</v>
      </c>
      <c r="DO3193" s="9" t="s">
        <v>4334</v>
      </c>
      <c r="DP3193" s="9" t="s">
        <v>4334</v>
      </c>
      <c r="DQ3193" s="9" t="s">
        <v>4334</v>
      </c>
      <c r="DR3193" s="9" t="s">
        <v>4334</v>
      </c>
      <c r="DS3193" s="9" t="s">
        <v>4334</v>
      </c>
      <c r="DT3193" s="9" t="s">
        <v>4334</v>
      </c>
      <c r="DU3193" s="9" t="s">
        <v>4334</v>
      </c>
      <c r="DV3193" s="9" t="s">
        <v>4334</v>
      </c>
      <c r="DW3193" s="9" t="s">
        <v>4334</v>
      </c>
      <c r="DX3193" s="9" t="s">
        <v>4334</v>
      </c>
      <c r="DY3193" s="9" t="s">
        <v>4334</v>
      </c>
      <c r="DZ3193" s="9" t="s">
        <v>4334</v>
      </c>
      <c r="EA3193" s="9" t="s">
        <v>4334</v>
      </c>
      <c r="EB3193" s="9" t="s">
        <v>4334</v>
      </c>
      <c r="EC3193" s="9" t="s">
        <v>4334</v>
      </c>
      <c r="ED3193" s="9" t="s">
        <v>4334</v>
      </c>
      <c r="EE3193" s="9" t="s">
        <v>4334</v>
      </c>
      <c r="EF3193" s="9" t="s">
        <v>4334</v>
      </c>
      <c r="EG3193" s="9" t="s">
        <v>4334</v>
      </c>
      <c r="EH3193" s="9" t="s">
        <v>4334</v>
      </c>
      <c r="EI3193" s="9" t="s">
        <v>4334</v>
      </c>
      <c r="EJ3193" s="9" t="s">
        <v>4334</v>
      </c>
      <c r="EK3193" s="9" t="s">
        <v>4334</v>
      </c>
      <c r="EL3193" s="9" t="s">
        <v>4334</v>
      </c>
      <c r="EM3193" s="9" t="s">
        <v>4334</v>
      </c>
      <c r="EN3193" s="9" t="s">
        <v>4334</v>
      </c>
      <c r="EO3193" s="9" t="s">
        <v>4334</v>
      </c>
      <c r="EP3193" s="9" t="s">
        <v>4334</v>
      </c>
      <c r="EQ3193" s="9" t="s">
        <v>4334</v>
      </c>
      <c r="ER3193" s="9" t="s">
        <v>4334</v>
      </c>
      <c r="ES3193" s="9" t="s">
        <v>4334</v>
      </c>
      <c r="ET3193" s="9" t="s">
        <v>4334</v>
      </c>
      <c r="EU3193" s="9" t="s">
        <v>4334</v>
      </c>
      <c r="EV3193" s="9" t="s">
        <v>4334</v>
      </c>
      <c r="EW3193" s="9" t="s">
        <v>4334</v>
      </c>
      <c r="EX3193" s="9" t="s">
        <v>4334</v>
      </c>
      <c r="EY3193" s="9" t="s">
        <v>4334</v>
      </c>
      <c r="EZ3193" s="9" t="s">
        <v>4334</v>
      </c>
      <c r="FA3193" s="9" t="s">
        <v>4334</v>
      </c>
      <c r="FB3193" s="9" t="s">
        <v>4334</v>
      </c>
      <c r="FC3193" s="9" t="s">
        <v>4334</v>
      </c>
      <c r="FD3193" s="9" t="s">
        <v>4334</v>
      </c>
      <c r="FE3193" s="9" t="s">
        <v>4334</v>
      </c>
      <c r="FF3193" s="9" t="s">
        <v>4334</v>
      </c>
      <c r="FG3193" s="9" t="s">
        <v>4334</v>
      </c>
      <c r="FH3193" s="9" t="s">
        <v>4334</v>
      </c>
      <c r="FI3193" s="9" t="s">
        <v>4334</v>
      </c>
      <c r="FJ3193" s="10">
        <v>12500</v>
      </c>
      <c r="FK3193" s="9" t="s">
        <v>4334</v>
      </c>
      <c r="FL3193" s="9" t="s">
        <v>4334</v>
      </c>
      <c r="FM3193" s="9" t="s">
        <v>4334</v>
      </c>
      <c r="FN3193" s="9" t="s">
        <v>4334</v>
      </c>
      <c r="FO3193" s="9" t="s">
        <v>4334</v>
      </c>
      <c r="FP3193" s="9" t="s">
        <v>4334</v>
      </c>
      <c r="FQ3193" s="9" t="s">
        <v>4334</v>
      </c>
      <c r="FR3193" s="9" t="s">
        <v>4334</v>
      </c>
      <c r="FS3193" s="9" t="s">
        <v>4334</v>
      </c>
      <c r="FT3193" s="9" t="s">
        <v>4334</v>
      </c>
      <c r="FU3193" s="9" t="s">
        <v>4334</v>
      </c>
      <c r="FV3193" s="9" t="s">
        <v>4334</v>
      </c>
      <c r="FW3193" s="9" t="s">
        <v>4334</v>
      </c>
      <c r="FX3193" s="9" t="s">
        <v>4334</v>
      </c>
      <c r="FY3193" s="9" t="s">
        <v>4334</v>
      </c>
      <c r="FZ3193" s="9" t="s">
        <v>4334</v>
      </c>
      <c r="GA3193" s="9" t="s">
        <v>4334</v>
      </c>
      <c r="GB3193" s="9" t="s">
        <v>4334</v>
      </c>
      <c r="GC3193" s="9" t="s">
        <v>4334</v>
      </c>
      <c r="GD3193" s="9" t="s">
        <v>4334</v>
      </c>
      <c r="GE3193" s="9" t="s">
        <v>4334</v>
      </c>
    </row>
    <row r="3194" spans="1:187" ht="26.4" x14ac:dyDescent="0.3">
      <c r="A3194" s="14" t="s">
        <v>3970</v>
      </c>
      <c r="B3194" s="15" t="s">
        <v>3830</v>
      </c>
      <c r="C3194" s="9" t="s">
        <v>4334</v>
      </c>
      <c r="D3194" s="9" t="s">
        <v>4334</v>
      </c>
      <c r="E3194" s="9" t="s">
        <v>4334</v>
      </c>
      <c r="F3194" s="9" t="s">
        <v>4334</v>
      </c>
      <c r="G3194" s="9" t="s">
        <v>4334</v>
      </c>
      <c r="H3194" s="9" t="s">
        <v>4334</v>
      </c>
      <c r="I3194" s="9" t="s">
        <v>4334</v>
      </c>
      <c r="J3194" s="9" t="s">
        <v>4334</v>
      </c>
      <c r="K3194" s="9" t="s">
        <v>4334</v>
      </c>
      <c r="L3194" s="9" t="s">
        <v>4334</v>
      </c>
      <c r="M3194" s="9" t="s">
        <v>4334</v>
      </c>
      <c r="N3194" s="9" t="s">
        <v>4334</v>
      </c>
      <c r="O3194" s="9" t="s">
        <v>4334</v>
      </c>
      <c r="P3194" s="9" t="s">
        <v>4334</v>
      </c>
      <c r="Q3194" s="9" t="s">
        <v>4334</v>
      </c>
      <c r="R3194" s="9" t="s">
        <v>4334</v>
      </c>
      <c r="S3194" s="9" t="s">
        <v>4334</v>
      </c>
      <c r="T3194" s="9" t="s">
        <v>4334</v>
      </c>
      <c r="U3194" s="10">
        <v>6000</v>
      </c>
      <c r="V3194" s="9" t="s">
        <v>4334</v>
      </c>
      <c r="W3194" s="9" t="s">
        <v>4334</v>
      </c>
      <c r="X3194" s="10">
        <v>4886</v>
      </c>
      <c r="Y3194" s="9" t="s">
        <v>4334</v>
      </c>
      <c r="Z3194" s="9" t="s">
        <v>4334</v>
      </c>
      <c r="AA3194" s="9" t="s">
        <v>4334</v>
      </c>
      <c r="AB3194" s="9" t="s">
        <v>4334</v>
      </c>
      <c r="AC3194" s="9" t="s">
        <v>4334</v>
      </c>
      <c r="AD3194" s="9" t="s">
        <v>4334</v>
      </c>
      <c r="AE3194" s="9" t="s">
        <v>4334</v>
      </c>
      <c r="AF3194" s="9" t="s">
        <v>4334</v>
      </c>
      <c r="AG3194" s="9" t="s">
        <v>4334</v>
      </c>
      <c r="AH3194" s="9" t="s">
        <v>4334</v>
      </c>
      <c r="AI3194" s="9" t="s">
        <v>4334</v>
      </c>
      <c r="AJ3194" s="9" t="s">
        <v>4334</v>
      </c>
      <c r="AK3194" s="9" t="s">
        <v>4334</v>
      </c>
      <c r="AL3194" s="9" t="s">
        <v>4334</v>
      </c>
      <c r="AM3194" s="9" t="s">
        <v>4334</v>
      </c>
      <c r="AN3194" s="9" t="s">
        <v>4334</v>
      </c>
      <c r="AO3194" s="9" t="s">
        <v>4334</v>
      </c>
      <c r="AP3194" s="9" t="s">
        <v>4334</v>
      </c>
      <c r="AQ3194" s="9" t="s">
        <v>4334</v>
      </c>
      <c r="AR3194" s="9" t="s">
        <v>4334</v>
      </c>
      <c r="AS3194" s="9" t="s">
        <v>4334</v>
      </c>
      <c r="AT3194" s="9" t="s">
        <v>4334</v>
      </c>
      <c r="AU3194" s="9" t="s">
        <v>4334</v>
      </c>
      <c r="AV3194" s="9" t="s">
        <v>4334</v>
      </c>
      <c r="AW3194" s="9" t="s">
        <v>4334</v>
      </c>
      <c r="AX3194" s="10" t="s">
        <v>4332</v>
      </c>
      <c r="AY3194" s="9" t="s">
        <v>4334</v>
      </c>
      <c r="AZ3194" s="9" t="s">
        <v>4334</v>
      </c>
      <c r="BA3194" s="9" t="s">
        <v>4334</v>
      </c>
      <c r="BB3194" s="9" t="s">
        <v>4334</v>
      </c>
      <c r="BC3194" s="9" t="s">
        <v>4334</v>
      </c>
      <c r="BD3194" s="9" t="s">
        <v>4334</v>
      </c>
      <c r="BE3194" s="9" t="s">
        <v>4334</v>
      </c>
      <c r="BF3194" s="9" t="s">
        <v>4334</v>
      </c>
      <c r="BG3194" s="9" t="s">
        <v>4334</v>
      </c>
      <c r="BH3194" s="9" t="s">
        <v>4334</v>
      </c>
      <c r="BI3194" s="9" t="s">
        <v>4334</v>
      </c>
      <c r="BJ3194" s="9" t="s">
        <v>4334</v>
      </c>
      <c r="BK3194" s="9" t="s">
        <v>4334</v>
      </c>
      <c r="BL3194" s="9" t="s">
        <v>4334</v>
      </c>
      <c r="BM3194" s="9" t="s">
        <v>4334</v>
      </c>
      <c r="BN3194" s="9" t="s">
        <v>4334</v>
      </c>
      <c r="BO3194" s="9" t="s">
        <v>4334</v>
      </c>
      <c r="BP3194" s="9" t="s">
        <v>4334</v>
      </c>
      <c r="BQ3194" s="9" t="s">
        <v>4334</v>
      </c>
      <c r="BR3194" s="9" t="s">
        <v>4334</v>
      </c>
      <c r="BS3194" s="9" t="s">
        <v>4334</v>
      </c>
      <c r="BT3194" s="9" t="s">
        <v>4334</v>
      </c>
      <c r="BU3194" s="9" t="s">
        <v>4334</v>
      </c>
      <c r="BV3194" s="9" t="s">
        <v>4334</v>
      </c>
      <c r="BW3194" s="9" t="s">
        <v>4334</v>
      </c>
      <c r="BX3194" s="9" t="s">
        <v>4334</v>
      </c>
      <c r="BY3194" s="9" t="s">
        <v>4334</v>
      </c>
      <c r="BZ3194" s="9" t="s">
        <v>4334</v>
      </c>
      <c r="CA3194" s="9" t="s">
        <v>4334</v>
      </c>
      <c r="CB3194" s="9" t="s">
        <v>4334</v>
      </c>
      <c r="CC3194" s="9" t="s">
        <v>4334</v>
      </c>
      <c r="CD3194" s="9" t="s">
        <v>4334</v>
      </c>
      <c r="CE3194" s="9" t="s">
        <v>4334</v>
      </c>
      <c r="CF3194" s="9" t="s">
        <v>4334</v>
      </c>
      <c r="CG3194" s="9" t="s">
        <v>4334</v>
      </c>
      <c r="CH3194" s="9" t="s">
        <v>4334</v>
      </c>
      <c r="CI3194" s="9" t="s">
        <v>4334</v>
      </c>
      <c r="CJ3194" s="9" t="s">
        <v>4334</v>
      </c>
      <c r="CK3194" s="9" t="s">
        <v>4334</v>
      </c>
      <c r="CL3194" s="9" t="s">
        <v>4334</v>
      </c>
      <c r="CM3194" s="9" t="s">
        <v>4334</v>
      </c>
      <c r="CN3194" s="9" t="s">
        <v>4334</v>
      </c>
      <c r="CO3194" s="9" t="s">
        <v>4334</v>
      </c>
      <c r="CP3194" s="9" t="s">
        <v>4334</v>
      </c>
      <c r="CQ3194" s="9" t="s">
        <v>4334</v>
      </c>
      <c r="CR3194" s="9" t="s">
        <v>4334</v>
      </c>
      <c r="CS3194" s="9" t="s">
        <v>4334</v>
      </c>
      <c r="CT3194" s="9" t="s">
        <v>4334</v>
      </c>
      <c r="CU3194" s="9" t="s">
        <v>4334</v>
      </c>
      <c r="CV3194" s="9" t="s">
        <v>4334</v>
      </c>
      <c r="CW3194" s="9" t="s">
        <v>4334</v>
      </c>
      <c r="CX3194" s="9" t="s">
        <v>4334</v>
      </c>
      <c r="CY3194" s="9" t="s">
        <v>4334</v>
      </c>
      <c r="CZ3194" s="10">
        <v>4886</v>
      </c>
      <c r="DA3194" s="9" t="s">
        <v>4334</v>
      </c>
      <c r="DB3194" s="9" t="s">
        <v>4334</v>
      </c>
      <c r="DC3194" s="9" t="s">
        <v>4334</v>
      </c>
      <c r="DD3194" s="9" t="s">
        <v>4334</v>
      </c>
      <c r="DE3194" s="9" t="s">
        <v>4334</v>
      </c>
      <c r="DF3194" s="9" t="s">
        <v>4334</v>
      </c>
      <c r="DG3194" s="9" t="s">
        <v>4334</v>
      </c>
      <c r="DH3194" s="9" t="s">
        <v>4334</v>
      </c>
      <c r="DI3194" s="9" t="s">
        <v>4334</v>
      </c>
      <c r="DJ3194" s="9" t="s">
        <v>4334</v>
      </c>
      <c r="DK3194" s="9" t="s">
        <v>4334</v>
      </c>
      <c r="DL3194" s="9" t="s">
        <v>4334</v>
      </c>
      <c r="DM3194" s="9" t="s">
        <v>4334</v>
      </c>
      <c r="DN3194" s="9" t="s">
        <v>4334</v>
      </c>
      <c r="DO3194" s="9" t="s">
        <v>4334</v>
      </c>
      <c r="DP3194" s="9" t="s">
        <v>4334</v>
      </c>
      <c r="DQ3194" s="9" t="s">
        <v>4334</v>
      </c>
      <c r="DR3194" s="9" t="s">
        <v>4334</v>
      </c>
      <c r="DS3194" s="9" t="s">
        <v>4334</v>
      </c>
      <c r="DT3194" s="9" t="s">
        <v>4334</v>
      </c>
      <c r="DU3194" s="9" t="s">
        <v>4334</v>
      </c>
      <c r="DV3194" s="9" t="s">
        <v>4334</v>
      </c>
      <c r="DW3194" s="9" t="s">
        <v>4334</v>
      </c>
      <c r="DX3194" s="9" t="s">
        <v>4334</v>
      </c>
      <c r="DY3194" s="9" t="s">
        <v>4334</v>
      </c>
      <c r="DZ3194" s="9" t="s">
        <v>4334</v>
      </c>
      <c r="EA3194" s="9" t="s">
        <v>4334</v>
      </c>
      <c r="EB3194" s="9" t="s">
        <v>4334</v>
      </c>
      <c r="EC3194" s="9" t="s">
        <v>4334</v>
      </c>
      <c r="ED3194" s="9" t="s">
        <v>4334</v>
      </c>
      <c r="EE3194" s="9" t="s">
        <v>4334</v>
      </c>
      <c r="EF3194" s="9" t="s">
        <v>4334</v>
      </c>
      <c r="EG3194" s="9" t="s">
        <v>4334</v>
      </c>
      <c r="EH3194" s="9" t="s">
        <v>4334</v>
      </c>
      <c r="EI3194" s="10">
        <v>4886</v>
      </c>
      <c r="EJ3194" s="9" t="s">
        <v>4334</v>
      </c>
      <c r="EK3194" s="9" t="s">
        <v>4334</v>
      </c>
      <c r="EL3194" s="9" t="s">
        <v>4334</v>
      </c>
      <c r="EM3194" s="9" t="s">
        <v>4334</v>
      </c>
      <c r="EN3194" s="9" t="s">
        <v>4334</v>
      </c>
      <c r="EO3194" s="9" t="s">
        <v>4334</v>
      </c>
      <c r="EP3194" s="9" t="s">
        <v>4334</v>
      </c>
      <c r="EQ3194" s="9" t="s">
        <v>4334</v>
      </c>
      <c r="ER3194" s="9" t="s">
        <v>4334</v>
      </c>
      <c r="ES3194" s="9" t="s">
        <v>4334</v>
      </c>
      <c r="ET3194" s="9" t="s">
        <v>4334</v>
      </c>
      <c r="EU3194" s="9" t="s">
        <v>4334</v>
      </c>
      <c r="EV3194" s="9" t="s">
        <v>4334</v>
      </c>
      <c r="EW3194" s="9" t="s">
        <v>4334</v>
      </c>
      <c r="EX3194" s="9" t="s">
        <v>4334</v>
      </c>
      <c r="EY3194" s="9" t="s">
        <v>4334</v>
      </c>
      <c r="EZ3194" s="9" t="s">
        <v>4334</v>
      </c>
      <c r="FA3194" s="9" t="s">
        <v>4334</v>
      </c>
      <c r="FB3194" s="9" t="s">
        <v>4334</v>
      </c>
      <c r="FC3194" s="9" t="s">
        <v>4334</v>
      </c>
      <c r="FD3194" s="9" t="s">
        <v>4334</v>
      </c>
      <c r="FE3194" s="9" t="s">
        <v>4334</v>
      </c>
      <c r="FF3194" s="9" t="s">
        <v>4334</v>
      </c>
      <c r="FG3194" s="9" t="s">
        <v>4334</v>
      </c>
      <c r="FH3194" s="9" t="s">
        <v>4334</v>
      </c>
      <c r="FI3194" s="9" t="s">
        <v>4334</v>
      </c>
      <c r="FJ3194" s="10" t="s">
        <v>4332</v>
      </c>
      <c r="FK3194" s="9" t="s">
        <v>4334</v>
      </c>
      <c r="FL3194" s="9" t="s">
        <v>4334</v>
      </c>
      <c r="FM3194" s="9" t="s">
        <v>4334</v>
      </c>
      <c r="FN3194" s="9" t="s">
        <v>4334</v>
      </c>
      <c r="FO3194" s="9" t="s">
        <v>4334</v>
      </c>
      <c r="FP3194" s="9" t="s">
        <v>4334</v>
      </c>
      <c r="FQ3194" s="9" t="s">
        <v>4334</v>
      </c>
      <c r="FR3194" s="9" t="s">
        <v>4334</v>
      </c>
      <c r="FS3194" s="9" t="s">
        <v>4334</v>
      </c>
      <c r="FT3194" s="9" t="s">
        <v>4334</v>
      </c>
      <c r="FU3194" s="9" t="s">
        <v>4334</v>
      </c>
      <c r="FV3194" s="9" t="s">
        <v>4334</v>
      </c>
      <c r="FW3194" s="9" t="s">
        <v>4334</v>
      </c>
      <c r="FX3194" s="9" t="s">
        <v>4334</v>
      </c>
      <c r="FY3194" s="9" t="s">
        <v>4334</v>
      </c>
      <c r="FZ3194" s="9" t="s">
        <v>4334</v>
      </c>
      <c r="GA3194" s="9" t="s">
        <v>4334</v>
      </c>
      <c r="GB3194" s="9" t="s">
        <v>4334</v>
      </c>
      <c r="GC3194" s="9" t="s">
        <v>4334</v>
      </c>
      <c r="GD3194" s="10">
        <v>5390</v>
      </c>
      <c r="GE3194" s="10">
        <v>4886</v>
      </c>
    </row>
    <row r="3195" spans="1:187" x14ac:dyDescent="0.3">
      <c r="A3195" s="14" t="s">
        <v>3971</v>
      </c>
      <c r="B3195" s="15" t="s">
        <v>3972</v>
      </c>
      <c r="C3195" s="9" t="s">
        <v>4334</v>
      </c>
      <c r="D3195" s="9" t="s">
        <v>4334</v>
      </c>
      <c r="E3195" s="9" t="s">
        <v>4334</v>
      </c>
      <c r="F3195" s="9" t="s">
        <v>4334</v>
      </c>
      <c r="G3195" s="9" t="s">
        <v>4334</v>
      </c>
      <c r="H3195" s="9" t="s">
        <v>4334</v>
      </c>
      <c r="I3195" s="9" t="s">
        <v>4334</v>
      </c>
      <c r="J3195" s="9" t="s">
        <v>4334</v>
      </c>
      <c r="K3195" s="9" t="s">
        <v>4334</v>
      </c>
      <c r="L3195" s="9" t="s">
        <v>4334</v>
      </c>
      <c r="M3195" s="9" t="s">
        <v>4334</v>
      </c>
      <c r="N3195" s="9" t="s">
        <v>4334</v>
      </c>
      <c r="O3195" s="9" t="s">
        <v>4334</v>
      </c>
      <c r="P3195" s="9" t="s">
        <v>4334</v>
      </c>
      <c r="Q3195" s="9" t="s">
        <v>4334</v>
      </c>
      <c r="R3195" s="9" t="s">
        <v>4334</v>
      </c>
      <c r="S3195" s="9" t="s">
        <v>4334</v>
      </c>
      <c r="T3195" s="9" t="s">
        <v>4334</v>
      </c>
      <c r="U3195" s="9" t="s">
        <v>4334</v>
      </c>
      <c r="V3195" s="9" t="s">
        <v>4334</v>
      </c>
      <c r="W3195" s="9" t="s">
        <v>4334</v>
      </c>
      <c r="X3195" s="9" t="s">
        <v>4334</v>
      </c>
      <c r="Y3195" s="9" t="s">
        <v>4334</v>
      </c>
      <c r="Z3195" s="9" t="s">
        <v>4334</v>
      </c>
      <c r="AA3195" s="9" t="s">
        <v>4334</v>
      </c>
      <c r="AB3195" s="9" t="s">
        <v>4334</v>
      </c>
      <c r="AC3195" s="9" t="s">
        <v>4334</v>
      </c>
      <c r="AD3195" s="9" t="s">
        <v>4334</v>
      </c>
      <c r="AE3195" s="9" t="s">
        <v>4334</v>
      </c>
      <c r="AF3195" s="9" t="s">
        <v>4334</v>
      </c>
      <c r="AG3195" s="9" t="s">
        <v>4334</v>
      </c>
      <c r="AH3195" s="9" t="s">
        <v>4334</v>
      </c>
      <c r="AI3195" s="9" t="s">
        <v>4334</v>
      </c>
      <c r="AJ3195" s="9" t="s">
        <v>4334</v>
      </c>
      <c r="AK3195" s="9" t="s">
        <v>4334</v>
      </c>
      <c r="AL3195" s="9" t="s">
        <v>4334</v>
      </c>
      <c r="AM3195" s="9" t="s">
        <v>4334</v>
      </c>
      <c r="AN3195" s="9" t="s">
        <v>4334</v>
      </c>
      <c r="AO3195" s="9" t="s">
        <v>4334</v>
      </c>
      <c r="AP3195" s="9" t="s">
        <v>4334</v>
      </c>
      <c r="AQ3195" s="9" t="s">
        <v>4334</v>
      </c>
      <c r="AR3195" s="9" t="s">
        <v>4334</v>
      </c>
      <c r="AS3195" s="9" t="s">
        <v>4334</v>
      </c>
      <c r="AT3195" s="9" t="s">
        <v>4334</v>
      </c>
      <c r="AU3195" s="9" t="s">
        <v>4334</v>
      </c>
      <c r="AV3195" s="9" t="s">
        <v>4334</v>
      </c>
      <c r="AW3195" s="9" t="s">
        <v>4334</v>
      </c>
      <c r="AX3195" s="10">
        <v>7700</v>
      </c>
      <c r="AY3195" s="9" t="s">
        <v>4334</v>
      </c>
      <c r="AZ3195" s="9" t="s">
        <v>4334</v>
      </c>
      <c r="BA3195" s="9" t="s">
        <v>4334</v>
      </c>
      <c r="BB3195" s="9" t="s">
        <v>4334</v>
      </c>
      <c r="BC3195" s="9" t="s">
        <v>4334</v>
      </c>
      <c r="BD3195" s="9" t="s">
        <v>4334</v>
      </c>
      <c r="BE3195" s="9" t="s">
        <v>4334</v>
      </c>
      <c r="BF3195" s="9" t="s">
        <v>4334</v>
      </c>
      <c r="BG3195" s="9" t="s">
        <v>4334</v>
      </c>
      <c r="BH3195" s="9" t="s">
        <v>4334</v>
      </c>
      <c r="BI3195" s="9" t="s">
        <v>4334</v>
      </c>
      <c r="BJ3195" s="9" t="s">
        <v>4334</v>
      </c>
      <c r="BK3195" s="9" t="s">
        <v>4334</v>
      </c>
      <c r="BL3195" s="9" t="s">
        <v>4334</v>
      </c>
      <c r="BM3195" s="9" t="s">
        <v>4334</v>
      </c>
      <c r="BN3195" s="9" t="s">
        <v>4334</v>
      </c>
      <c r="BO3195" s="9" t="s">
        <v>4334</v>
      </c>
      <c r="BP3195" s="9" t="s">
        <v>4334</v>
      </c>
      <c r="BQ3195" s="9" t="s">
        <v>4334</v>
      </c>
      <c r="BR3195" s="9" t="s">
        <v>4334</v>
      </c>
      <c r="BS3195" s="9" t="s">
        <v>4334</v>
      </c>
      <c r="BT3195" s="9" t="s">
        <v>4334</v>
      </c>
      <c r="BU3195" s="9" t="s">
        <v>4334</v>
      </c>
      <c r="BV3195" s="9" t="s">
        <v>4334</v>
      </c>
      <c r="BW3195" s="9" t="s">
        <v>4334</v>
      </c>
      <c r="BX3195" s="9" t="s">
        <v>4334</v>
      </c>
      <c r="BY3195" s="9" t="s">
        <v>4334</v>
      </c>
      <c r="BZ3195" s="9" t="s">
        <v>4334</v>
      </c>
      <c r="CA3195" s="9" t="s">
        <v>4334</v>
      </c>
      <c r="CB3195" s="9" t="s">
        <v>4334</v>
      </c>
      <c r="CC3195" s="9" t="s">
        <v>4334</v>
      </c>
      <c r="CD3195" s="9" t="s">
        <v>4334</v>
      </c>
      <c r="CE3195" s="9" t="s">
        <v>4334</v>
      </c>
      <c r="CF3195" s="9" t="s">
        <v>4334</v>
      </c>
      <c r="CG3195" s="9" t="s">
        <v>4334</v>
      </c>
      <c r="CH3195" s="9" t="s">
        <v>4334</v>
      </c>
      <c r="CI3195" s="9" t="s">
        <v>4334</v>
      </c>
      <c r="CJ3195" s="9" t="s">
        <v>4334</v>
      </c>
      <c r="CK3195" s="9" t="s">
        <v>4334</v>
      </c>
      <c r="CL3195" s="9" t="s">
        <v>4334</v>
      </c>
      <c r="CM3195" s="9" t="s">
        <v>4334</v>
      </c>
      <c r="CN3195" s="9" t="s">
        <v>4334</v>
      </c>
      <c r="CO3195" s="9" t="s">
        <v>4334</v>
      </c>
      <c r="CP3195" s="9" t="s">
        <v>4334</v>
      </c>
      <c r="CQ3195" s="9" t="s">
        <v>4334</v>
      </c>
      <c r="CR3195" s="9" t="s">
        <v>4334</v>
      </c>
      <c r="CS3195" s="9" t="s">
        <v>4334</v>
      </c>
      <c r="CT3195" s="9" t="s">
        <v>4334</v>
      </c>
      <c r="CU3195" s="9" t="s">
        <v>4334</v>
      </c>
      <c r="CV3195" s="9" t="s">
        <v>4334</v>
      </c>
      <c r="CW3195" s="9" t="s">
        <v>4334</v>
      </c>
      <c r="CX3195" s="9" t="s">
        <v>4334</v>
      </c>
      <c r="CY3195" s="9" t="s">
        <v>4334</v>
      </c>
      <c r="CZ3195" s="9" t="s">
        <v>4334</v>
      </c>
      <c r="DA3195" s="9" t="s">
        <v>4334</v>
      </c>
      <c r="DB3195" s="9" t="s">
        <v>4334</v>
      </c>
      <c r="DC3195" s="9" t="s">
        <v>4334</v>
      </c>
      <c r="DD3195" s="9" t="s">
        <v>4334</v>
      </c>
      <c r="DE3195" s="9" t="s">
        <v>4334</v>
      </c>
      <c r="DF3195" s="9" t="s">
        <v>4334</v>
      </c>
      <c r="DG3195" s="9" t="s">
        <v>4334</v>
      </c>
      <c r="DH3195" s="9" t="s">
        <v>4334</v>
      </c>
      <c r="DI3195" s="9" t="s">
        <v>4334</v>
      </c>
      <c r="DJ3195" s="9" t="s">
        <v>4334</v>
      </c>
      <c r="DK3195" s="9" t="s">
        <v>4334</v>
      </c>
      <c r="DL3195" s="9" t="s">
        <v>4334</v>
      </c>
      <c r="DM3195" s="9" t="s">
        <v>4334</v>
      </c>
      <c r="DN3195" s="9" t="s">
        <v>4334</v>
      </c>
      <c r="DO3195" s="9" t="s">
        <v>4334</v>
      </c>
      <c r="DP3195" s="9" t="s">
        <v>4334</v>
      </c>
      <c r="DQ3195" s="9" t="s">
        <v>4334</v>
      </c>
      <c r="DR3195" s="9" t="s">
        <v>4334</v>
      </c>
      <c r="DS3195" s="9" t="s">
        <v>4334</v>
      </c>
      <c r="DT3195" s="9" t="s">
        <v>4334</v>
      </c>
      <c r="DU3195" s="9" t="s">
        <v>4334</v>
      </c>
      <c r="DV3195" s="9" t="s">
        <v>4334</v>
      </c>
      <c r="DW3195" s="9" t="s">
        <v>4334</v>
      </c>
      <c r="DX3195" s="9" t="s">
        <v>4334</v>
      </c>
      <c r="DY3195" s="9" t="s">
        <v>4334</v>
      </c>
      <c r="DZ3195" s="9" t="s">
        <v>4334</v>
      </c>
      <c r="EA3195" s="9" t="s">
        <v>4334</v>
      </c>
      <c r="EB3195" s="9" t="s">
        <v>4334</v>
      </c>
      <c r="EC3195" s="9" t="s">
        <v>4334</v>
      </c>
      <c r="ED3195" s="9" t="s">
        <v>4334</v>
      </c>
      <c r="EE3195" s="9" t="s">
        <v>4334</v>
      </c>
      <c r="EF3195" s="9" t="s">
        <v>4334</v>
      </c>
      <c r="EG3195" s="9" t="s">
        <v>4334</v>
      </c>
      <c r="EH3195" s="9" t="s">
        <v>4334</v>
      </c>
      <c r="EI3195" s="9" t="s">
        <v>4334</v>
      </c>
      <c r="EJ3195" s="9" t="s">
        <v>4334</v>
      </c>
      <c r="EK3195" s="9" t="s">
        <v>4334</v>
      </c>
      <c r="EL3195" s="9" t="s">
        <v>4334</v>
      </c>
      <c r="EM3195" s="9" t="s">
        <v>4334</v>
      </c>
      <c r="EN3195" s="9" t="s">
        <v>4334</v>
      </c>
      <c r="EO3195" s="9" t="s">
        <v>4334</v>
      </c>
      <c r="EP3195" s="9" t="s">
        <v>4334</v>
      </c>
      <c r="EQ3195" s="9" t="s">
        <v>4334</v>
      </c>
      <c r="ER3195" s="9" t="s">
        <v>4334</v>
      </c>
      <c r="ES3195" s="9" t="s">
        <v>4334</v>
      </c>
      <c r="ET3195" s="9" t="s">
        <v>4334</v>
      </c>
      <c r="EU3195" s="9" t="s">
        <v>4334</v>
      </c>
      <c r="EV3195" s="9" t="s">
        <v>4334</v>
      </c>
      <c r="EW3195" s="9" t="s">
        <v>4334</v>
      </c>
      <c r="EX3195" s="9" t="s">
        <v>4334</v>
      </c>
      <c r="EY3195" s="9" t="s">
        <v>4334</v>
      </c>
      <c r="EZ3195" s="9" t="s">
        <v>4334</v>
      </c>
      <c r="FA3195" s="9" t="s">
        <v>4334</v>
      </c>
      <c r="FB3195" s="9" t="s">
        <v>4334</v>
      </c>
      <c r="FC3195" s="9" t="s">
        <v>4334</v>
      </c>
      <c r="FD3195" s="9" t="s">
        <v>4334</v>
      </c>
      <c r="FE3195" s="9" t="s">
        <v>4334</v>
      </c>
      <c r="FF3195" s="9" t="s">
        <v>4334</v>
      </c>
      <c r="FG3195" s="9" t="s">
        <v>4334</v>
      </c>
      <c r="FH3195" s="9" t="s">
        <v>4334</v>
      </c>
      <c r="FI3195" s="9" t="s">
        <v>4334</v>
      </c>
      <c r="FJ3195" s="10">
        <v>12500</v>
      </c>
      <c r="FK3195" s="9" t="s">
        <v>4334</v>
      </c>
      <c r="FL3195" s="9" t="s">
        <v>4334</v>
      </c>
      <c r="FM3195" s="9" t="s">
        <v>4334</v>
      </c>
      <c r="FN3195" s="9" t="s">
        <v>4334</v>
      </c>
      <c r="FO3195" s="9" t="s">
        <v>4334</v>
      </c>
      <c r="FP3195" s="9" t="s">
        <v>4334</v>
      </c>
      <c r="FQ3195" s="9" t="s">
        <v>4334</v>
      </c>
      <c r="FR3195" s="9" t="s">
        <v>4334</v>
      </c>
      <c r="FS3195" s="9" t="s">
        <v>4334</v>
      </c>
      <c r="FT3195" s="9" t="s">
        <v>4334</v>
      </c>
      <c r="FU3195" s="9" t="s">
        <v>4334</v>
      </c>
      <c r="FV3195" s="9" t="s">
        <v>4334</v>
      </c>
      <c r="FW3195" s="9" t="s">
        <v>4334</v>
      </c>
      <c r="FX3195" s="9" t="s">
        <v>4334</v>
      </c>
      <c r="FY3195" s="9" t="s">
        <v>4334</v>
      </c>
      <c r="FZ3195" s="9" t="s">
        <v>4334</v>
      </c>
      <c r="GA3195" s="9" t="s">
        <v>4334</v>
      </c>
      <c r="GB3195" s="9" t="s">
        <v>4334</v>
      </c>
      <c r="GC3195" s="9" t="s">
        <v>4334</v>
      </c>
      <c r="GD3195" s="9" t="s">
        <v>4334</v>
      </c>
      <c r="GE3195" s="9" t="s">
        <v>4334</v>
      </c>
    </row>
    <row r="3196" spans="1:187" x14ac:dyDescent="0.3">
      <c r="A3196" s="14" t="s">
        <v>3973</v>
      </c>
      <c r="B3196" s="15" t="s">
        <v>3974</v>
      </c>
      <c r="C3196" s="9" t="s">
        <v>4334</v>
      </c>
      <c r="D3196" s="9" t="s">
        <v>4334</v>
      </c>
      <c r="E3196" s="9" t="s">
        <v>4334</v>
      </c>
      <c r="F3196" s="9" t="s">
        <v>4334</v>
      </c>
      <c r="G3196" s="9" t="s">
        <v>4334</v>
      </c>
      <c r="H3196" s="9" t="s">
        <v>4334</v>
      </c>
      <c r="I3196" s="9" t="s">
        <v>4334</v>
      </c>
      <c r="J3196" s="9" t="s">
        <v>4334</v>
      </c>
      <c r="K3196" s="9" t="s">
        <v>4334</v>
      </c>
      <c r="L3196" s="9" t="s">
        <v>4334</v>
      </c>
      <c r="M3196" s="9" t="s">
        <v>4334</v>
      </c>
      <c r="N3196" s="9" t="s">
        <v>4334</v>
      </c>
      <c r="O3196" s="9" t="s">
        <v>4334</v>
      </c>
      <c r="P3196" s="9" t="s">
        <v>4334</v>
      </c>
      <c r="Q3196" s="10">
        <v>6000</v>
      </c>
      <c r="R3196" s="9" t="s">
        <v>4334</v>
      </c>
      <c r="S3196" s="9" t="s">
        <v>4334</v>
      </c>
      <c r="T3196" s="9" t="s">
        <v>4334</v>
      </c>
      <c r="U3196" s="9" t="s">
        <v>4334</v>
      </c>
      <c r="V3196" s="9" t="s">
        <v>4334</v>
      </c>
      <c r="W3196" s="9" t="s">
        <v>4334</v>
      </c>
      <c r="X3196" s="9" t="s">
        <v>4334</v>
      </c>
      <c r="Y3196" s="9" t="s">
        <v>4334</v>
      </c>
      <c r="Z3196" s="9" t="s">
        <v>4334</v>
      </c>
      <c r="AA3196" s="9" t="s">
        <v>4334</v>
      </c>
      <c r="AB3196" s="9" t="s">
        <v>4334</v>
      </c>
      <c r="AC3196" s="9" t="s">
        <v>4334</v>
      </c>
      <c r="AD3196" s="9" t="s">
        <v>4334</v>
      </c>
      <c r="AE3196" s="9" t="s">
        <v>4334</v>
      </c>
      <c r="AF3196" s="9" t="s">
        <v>4334</v>
      </c>
      <c r="AG3196" s="9" t="s">
        <v>4334</v>
      </c>
      <c r="AH3196" s="9" t="s">
        <v>4334</v>
      </c>
      <c r="AI3196" s="9" t="s">
        <v>4334</v>
      </c>
      <c r="AJ3196" s="9" t="s">
        <v>4334</v>
      </c>
      <c r="AK3196" s="9" t="s">
        <v>4334</v>
      </c>
      <c r="AL3196" s="9" t="s">
        <v>4334</v>
      </c>
      <c r="AM3196" s="9" t="s">
        <v>4334</v>
      </c>
      <c r="AN3196" s="9" t="s">
        <v>4334</v>
      </c>
      <c r="AO3196" s="9" t="s">
        <v>4334</v>
      </c>
      <c r="AP3196" s="9" t="s">
        <v>4334</v>
      </c>
      <c r="AQ3196" s="9" t="s">
        <v>4334</v>
      </c>
      <c r="AR3196" s="9" t="s">
        <v>4334</v>
      </c>
      <c r="AS3196" s="9" t="s">
        <v>4334</v>
      </c>
      <c r="AT3196" s="9" t="s">
        <v>4334</v>
      </c>
      <c r="AU3196" s="9" t="s">
        <v>4334</v>
      </c>
      <c r="AV3196" s="9" t="s">
        <v>4334</v>
      </c>
      <c r="AW3196" s="9" t="s">
        <v>4334</v>
      </c>
      <c r="AX3196" s="9" t="s">
        <v>4334</v>
      </c>
      <c r="AY3196" s="9" t="s">
        <v>4334</v>
      </c>
      <c r="AZ3196" s="9" t="s">
        <v>4334</v>
      </c>
      <c r="BA3196" s="9" t="s">
        <v>4334</v>
      </c>
      <c r="BB3196" s="9" t="s">
        <v>4334</v>
      </c>
      <c r="BC3196" s="9" t="s">
        <v>4334</v>
      </c>
      <c r="BD3196" s="9" t="s">
        <v>4334</v>
      </c>
      <c r="BE3196" s="9" t="s">
        <v>4334</v>
      </c>
      <c r="BF3196" s="9" t="s">
        <v>4334</v>
      </c>
      <c r="BG3196" s="9" t="s">
        <v>4334</v>
      </c>
      <c r="BH3196" s="9" t="s">
        <v>4334</v>
      </c>
      <c r="BI3196" s="9" t="s">
        <v>4334</v>
      </c>
      <c r="BJ3196" s="9" t="s">
        <v>4334</v>
      </c>
      <c r="BK3196" s="10">
        <v>4830</v>
      </c>
      <c r="BL3196" s="9" t="s">
        <v>4334</v>
      </c>
      <c r="BM3196" s="9" t="s">
        <v>4334</v>
      </c>
      <c r="BN3196" s="9" t="s">
        <v>4334</v>
      </c>
      <c r="BO3196" s="9" t="s">
        <v>4334</v>
      </c>
      <c r="BP3196" s="9" t="s">
        <v>4334</v>
      </c>
      <c r="BQ3196" s="9" t="s">
        <v>4334</v>
      </c>
      <c r="BR3196" s="9" t="s">
        <v>4334</v>
      </c>
      <c r="BS3196" s="9" t="s">
        <v>4334</v>
      </c>
      <c r="BT3196" s="10">
        <v>4830</v>
      </c>
      <c r="BU3196" s="9" t="s">
        <v>4334</v>
      </c>
      <c r="BV3196" s="9" t="s">
        <v>4334</v>
      </c>
      <c r="BW3196" s="9" t="s">
        <v>4334</v>
      </c>
      <c r="BX3196" s="9" t="s">
        <v>4334</v>
      </c>
      <c r="BY3196" s="9" t="s">
        <v>4334</v>
      </c>
      <c r="BZ3196" s="9" t="s">
        <v>4334</v>
      </c>
      <c r="CA3196" s="9" t="s">
        <v>4334</v>
      </c>
      <c r="CB3196" s="9" t="s">
        <v>4334</v>
      </c>
      <c r="CC3196" s="9" t="s">
        <v>4334</v>
      </c>
      <c r="CD3196" s="9" t="s">
        <v>4334</v>
      </c>
      <c r="CE3196" s="9" t="s">
        <v>4334</v>
      </c>
      <c r="CF3196" s="9" t="s">
        <v>4334</v>
      </c>
      <c r="CG3196" s="9" t="s">
        <v>4334</v>
      </c>
      <c r="CH3196" s="9" t="s">
        <v>4334</v>
      </c>
      <c r="CI3196" s="9" t="s">
        <v>4334</v>
      </c>
      <c r="CJ3196" s="10">
        <v>4830</v>
      </c>
      <c r="CK3196" s="9" t="s">
        <v>4334</v>
      </c>
      <c r="CL3196" s="9" t="s">
        <v>4334</v>
      </c>
      <c r="CM3196" s="9" t="s">
        <v>4334</v>
      </c>
      <c r="CN3196" s="9" t="s">
        <v>4334</v>
      </c>
      <c r="CO3196" s="9" t="s">
        <v>4334</v>
      </c>
      <c r="CP3196" s="9" t="s">
        <v>4334</v>
      </c>
      <c r="CQ3196" s="9" t="s">
        <v>4334</v>
      </c>
      <c r="CR3196" s="9" t="s">
        <v>4334</v>
      </c>
      <c r="CS3196" s="9" t="s">
        <v>4334</v>
      </c>
      <c r="CT3196" s="9" t="s">
        <v>4334</v>
      </c>
      <c r="CU3196" s="9" t="s">
        <v>4334</v>
      </c>
      <c r="CV3196" s="9" t="s">
        <v>4334</v>
      </c>
      <c r="CW3196" s="9" t="s">
        <v>4334</v>
      </c>
      <c r="CX3196" s="9" t="s">
        <v>4334</v>
      </c>
      <c r="CY3196" s="9" t="s">
        <v>4334</v>
      </c>
      <c r="CZ3196" s="9" t="s">
        <v>4334</v>
      </c>
      <c r="DA3196" s="9" t="s">
        <v>4334</v>
      </c>
      <c r="DB3196" s="9" t="s">
        <v>4334</v>
      </c>
      <c r="DC3196" s="9" t="s">
        <v>4334</v>
      </c>
      <c r="DD3196" s="9" t="s">
        <v>4334</v>
      </c>
      <c r="DE3196" s="10">
        <v>4830</v>
      </c>
      <c r="DF3196" s="9" t="s">
        <v>4334</v>
      </c>
      <c r="DG3196" s="9" t="s">
        <v>4334</v>
      </c>
      <c r="DH3196" s="9" t="s">
        <v>4334</v>
      </c>
      <c r="DI3196" s="9" t="s">
        <v>4334</v>
      </c>
      <c r="DJ3196" s="9" t="s">
        <v>4334</v>
      </c>
      <c r="DK3196" s="9" t="s">
        <v>4334</v>
      </c>
      <c r="DL3196" s="9" t="s">
        <v>4334</v>
      </c>
      <c r="DM3196" s="10">
        <v>5072</v>
      </c>
      <c r="DN3196" s="9" t="s">
        <v>4334</v>
      </c>
      <c r="DO3196" s="9" t="s">
        <v>4334</v>
      </c>
      <c r="DP3196" s="9" t="s">
        <v>4334</v>
      </c>
      <c r="DQ3196" s="10">
        <v>7500</v>
      </c>
      <c r="DR3196" s="9" t="s">
        <v>4334</v>
      </c>
      <c r="DS3196" s="9" t="s">
        <v>4334</v>
      </c>
      <c r="DT3196" s="9" t="s">
        <v>4334</v>
      </c>
      <c r="DU3196" s="9" t="s">
        <v>4334</v>
      </c>
      <c r="DV3196" s="9" t="s">
        <v>4334</v>
      </c>
      <c r="DW3196" s="9" t="s">
        <v>4334</v>
      </c>
      <c r="DX3196" s="9" t="s">
        <v>4334</v>
      </c>
      <c r="DY3196" s="9" t="s">
        <v>4334</v>
      </c>
      <c r="DZ3196" s="9" t="s">
        <v>4334</v>
      </c>
      <c r="EA3196" s="9" t="s">
        <v>4334</v>
      </c>
      <c r="EB3196" s="9" t="s">
        <v>4334</v>
      </c>
      <c r="EC3196" s="9" t="s">
        <v>4334</v>
      </c>
      <c r="ED3196" s="9" t="s">
        <v>4334</v>
      </c>
      <c r="EE3196" s="9" t="s">
        <v>4334</v>
      </c>
      <c r="EF3196" s="9" t="s">
        <v>4334</v>
      </c>
      <c r="EG3196" s="9" t="s">
        <v>4334</v>
      </c>
      <c r="EH3196" s="9" t="s">
        <v>4334</v>
      </c>
      <c r="EI3196" s="10">
        <v>4830</v>
      </c>
      <c r="EJ3196" s="9" t="s">
        <v>4334</v>
      </c>
      <c r="EK3196" s="9" t="s">
        <v>4334</v>
      </c>
      <c r="EL3196" s="9" t="s">
        <v>4334</v>
      </c>
      <c r="EM3196" s="9" t="s">
        <v>4334</v>
      </c>
      <c r="EN3196" s="9" t="s">
        <v>4334</v>
      </c>
      <c r="EO3196" s="9" t="s">
        <v>4334</v>
      </c>
      <c r="EP3196" s="9" t="s">
        <v>4334</v>
      </c>
      <c r="EQ3196" s="9" t="s">
        <v>4334</v>
      </c>
      <c r="ER3196" s="9" t="s">
        <v>4334</v>
      </c>
      <c r="ES3196" s="9" t="s">
        <v>4334</v>
      </c>
      <c r="ET3196" s="9" t="s">
        <v>4334</v>
      </c>
      <c r="EU3196" s="9" t="s">
        <v>4334</v>
      </c>
      <c r="EV3196" s="9" t="s">
        <v>4334</v>
      </c>
      <c r="EW3196" s="10" t="s">
        <v>4332</v>
      </c>
      <c r="EX3196" s="9" t="s">
        <v>4334</v>
      </c>
      <c r="EY3196" s="9" t="s">
        <v>4334</v>
      </c>
      <c r="EZ3196" s="9" t="s">
        <v>4334</v>
      </c>
      <c r="FA3196" s="9" t="s">
        <v>4334</v>
      </c>
      <c r="FB3196" s="9" t="s">
        <v>4334</v>
      </c>
      <c r="FC3196" s="9" t="s">
        <v>4334</v>
      </c>
      <c r="FD3196" s="9" t="s">
        <v>4334</v>
      </c>
      <c r="FE3196" s="9" t="s">
        <v>4334</v>
      </c>
      <c r="FF3196" s="9" t="s">
        <v>4334</v>
      </c>
      <c r="FG3196" s="9" t="s">
        <v>4334</v>
      </c>
      <c r="FH3196" s="9" t="s">
        <v>4334</v>
      </c>
      <c r="FI3196" s="9" t="s">
        <v>4334</v>
      </c>
      <c r="FJ3196" s="10" t="s">
        <v>4332</v>
      </c>
      <c r="FK3196" s="9" t="s">
        <v>4334</v>
      </c>
      <c r="FL3196" s="9" t="s">
        <v>4334</v>
      </c>
      <c r="FM3196" s="9" t="s">
        <v>4334</v>
      </c>
      <c r="FN3196" s="9" t="s">
        <v>4334</v>
      </c>
      <c r="FO3196" s="9" t="s">
        <v>4334</v>
      </c>
      <c r="FP3196" s="9" t="s">
        <v>4334</v>
      </c>
      <c r="FQ3196" s="9" t="s">
        <v>4334</v>
      </c>
      <c r="FR3196" s="9" t="s">
        <v>4334</v>
      </c>
      <c r="FS3196" s="9" t="s">
        <v>4334</v>
      </c>
      <c r="FT3196" s="9" t="s">
        <v>4334</v>
      </c>
      <c r="FU3196" s="9" t="s">
        <v>4334</v>
      </c>
      <c r="FV3196" s="9" t="s">
        <v>4334</v>
      </c>
      <c r="FW3196" s="9" t="s">
        <v>4334</v>
      </c>
      <c r="FX3196" s="9" t="s">
        <v>4334</v>
      </c>
      <c r="FY3196" s="9" t="s">
        <v>4334</v>
      </c>
      <c r="FZ3196" s="9" t="s">
        <v>4334</v>
      </c>
      <c r="GA3196" s="9" t="s">
        <v>4334</v>
      </c>
      <c r="GB3196" s="9" t="s">
        <v>4334</v>
      </c>
      <c r="GC3196" s="9" t="s">
        <v>4334</v>
      </c>
      <c r="GD3196" s="9" t="s">
        <v>4334</v>
      </c>
      <c r="GE3196" s="9" t="s">
        <v>4334</v>
      </c>
    </row>
    <row r="3197" spans="1:187" x14ac:dyDescent="0.3">
      <c r="A3197" s="14" t="s">
        <v>3975</v>
      </c>
      <c r="B3197" s="15" t="s">
        <v>3976</v>
      </c>
      <c r="C3197" s="9" t="s">
        <v>4334</v>
      </c>
      <c r="D3197" s="9" t="s">
        <v>4334</v>
      </c>
      <c r="E3197" s="9" t="s">
        <v>4334</v>
      </c>
      <c r="F3197" s="9" t="s">
        <v>4334</v>
      </c>
      <c r="G3197" s="9" t="s">
        <v>4334</v>
      </c>
      <c r="H3197" s="9" t="s">
        <v>4334</v>
      </c>
      <c r="I3197" s="9" t="s">
        <v>4334</v>
      </c>
      <c r="J3197" s="9" t="s">
        <v>4334</v>
      </c>
      <c r="K3197" s="9" t="s">
        <v>4334</v>
      </c>
      <c r="L3197" s="9" t="s">
        <v>4334</v>
      </c>
      <c r="M3197" s="9" t="s">
        <v>4334</v>
      </c>
      <c r="N3197" s="9" t="s">
        <v>4334</v>
      </c>
      <c r="O3197" s="9" t="s">
        <v>4334</v>
      </c>
      <c r="P3197" s="9" t="s">
        <v>4334</v>
      </c>
      <c r="Q3197" s="9" t="s">
        <v>4334</v>
      </c>
      <c r="R3197" s="9" t="s">
        <v>4334</v>
      </c>
      <c r="S3197" s="9" t="s">
        <v>4334</v>
      </c>
      <c r="T3197" s="9" t="s">
        <v>4334</v>
      </c>
      <c r="U3197" s="9" t="s">
        <v>4334</v>
      </c>
      <c r="V3197" s="9" t="s">
        <v>4334</v>
      </c>
      <c r="W3197" s="9" t="s">
        <v>4334</v>
      </c>
      <c r="X3197" s="9" t="s">
        <v>4334</v>
      </c>
      <c r="Y3197" s="9" t="s">
        <v>4334</v>
      </c>
      <c r="Z3197" s="9" t="s">
        <v>4334</v>
      </c>
      <c r="AA3197" s="9" t="s">
        <v>4334</v>
      </c>
      <c r="AB3197" s="9" t="s">
        <v>4334</v>
      </c>
      <c r="AC3197" s="9" t="s">
        <v>4334</v>
      </c>
      <c r="AD3197" s="9" t="s">
        <v>4334</v>
      </c>
      <c r="AE3197" s="9" t="s">
        <v>4334</v>
      </c>
      <c r="AF3197" s="9" t="s">
        <v>4334</v>
      </c>
      <c r="AG3197" s="9" t="s">
        <v>4334</v>
      </c>
      <c r="AH3197" s="9" t="s">
        <v>4334</v>
      </c>
      <c r="AI3197" s="9" t="s">
        <v>4334</v>
      </c>
      <c r="AJ3197" s="9" t="s">
        <v>4334</v>
      </c>
      <c r="AK3197" s="9" t="s">
        <v>4334</v>
      </c>
      <c r="AL3197" s="9" t="s">
        <v>4334</v>
      </c>
      <c r="AM3197" s="9" t="s">
        <v>4334</v>
      </c>
      <c r="AN3197" s="9" t="s">
        <v>4334</v>
      </c>
      <c r="AO3197" s="9" t="s">
        <v>4334</v>
      </c>
      <c r="AP3197" s="9" t="s">
        <v>4334</v>
      </c>
      <c r="AQ3197" s="9" t="s">
        <v>4334</v>
      </c>
      <c r="AR3197" s="9" t="s">
        <v>4334</v>
      </c>
      <c r="AS3197" s="9" t="s">
        <v>4334</v>
      </c>
      <c r="AT3197" s="9" t="s">
        <v>4334</v>
      </c>
      <c r="AU3197" s="9" t="s">
        <v>4334</v>
      </c>
      <c r="AV3197" s="9" t="s">
        <v>4334</v>
      </c>
      <c r="AW3197" s="9" t="s">
        <v>4334</v>
      </c>
      <c r="AX3197" s="9" t="s">
        <v>4334</v>
      </c>
      <c r="AY3197" s="9" t="s">
        <v>4334</v>
      </c>
      <c r="AZ3197" s="9" t="s">
        <v>4334</v>
      </c>
      <c r="BA3197" s="9" t="s">
        <v>4334</v>
      </c>
      <c r="BB3197" s="9" t="s">
        <v>4334</v>
      </c>
      <c r="BC3197" s="9" t="s">
        <v>4334</v>
      </c>
      <c r="BD3197" s="9" t="s">
        <v>4334</v>
      </c>
      <c r="BE3197" s="10">
        <v>13990</v>
      </c>
      <c r="BF3197" s="9" t="s">
        <v>4334</v>
      </c>
      <c r="BG3197" s="9" t="s">
        <v>4334</v>
      </c>
      <c r="BH3197" s="9" t="s">
        <v>4334</v>
      </c>
      <c r="BI3197" s="9" t="s">
        <v>4334</v>
      </c>
      <c r="BJ3197" s="9" t="s">
        <v>4334</v>
      </c>
      <c r="BK3197" s="9" t="s">
        <v>4334</v>
      </c>
      <c r="BL3197" s="9" t="s">
        <v>4334</v>
      </c>
      <c r="BM3197" s="9" t="s">
        <v>4334</v>
      </c>
      <c r="BN3197" s="9" t="s">
        <v>4334</v>
      </c>
      <c r="BO3197" s="9" t="s">
        <v>4334</v>
      </c>
      <c r="BP3197" s="9" t="s">
        <v>4334</v>
      </c>
      <c r="BQ3197" s="9" t="s">
        <v>4334</v>
      </c>
      <c r="BR3197" s="9" t="s">
        <v>4334</v>
      </c>
      <c r="BS3197" s="9" t="s">
        <v>4334</v>
      </c>
      <c r="BT3197" s="10">
        <v>13990</v>
      </c>
      <c r="BU3197" s="9" t="s">
        <v>4334</v>
      </c>
      <c r="BV3197" s="9" t="s">
        <v>4334</v>
      </c>
      <c r="BW3197" s="10">
        <v>13990</v>
      </c>
      <c r="BX3197" s="9" t="s">
        <v>4334</v>
      </c>
      <c r="BY3197" s="9" t="s">
        <v>4334</v>
      </c>
      <c r="BZ3197" s="9" t="s">
        <v>4334</v>
      </c>
      <c r="CA3197" s="9" t="s">
        <v>4334</v>
      </c>
      <c r="CB3197" s="9" t="s">
        <v>4334</v>
      </c>
      <c r="CC3197" s="9" t="s">
        <v>4334</v>
      </c>
      <c r="CD3197" s="9" t="s">
        <v>4334</v>
      </c>
      <c r="CE3197" s="9" t="s">
        <v>4334</v>
      </c>
      <c r="CF3197" s="9" t="s">
        <v>4334</v>
      </c>
      <c r="CG3197" s="9" t="s">
        <v>4334</v>
      </c>
      <c r="CH3197" s="9" t="s">
        <v>4334</v>
      </c>
      <c r="CI3197" s="9" t="s">
        <v>4334</v>
      </c>
      <c r="CJ3197" s="9" t="s">
        <v>4334</v>
      </c>
      <c r="CK3197" s="9" t="s">
        <v>4334</v>
      </c>
      <c r="CL3197" s="9" t="s">
        <v>4334</v>
      </c>
      <c r="CM3197" s="9" t="s">
        <v>4334</v>
      </c>
      <c r="CN3197" s="9" t="s">
        <v>4334</v>
      </c>
      <c r="CO3197" s="9" t="s">
        <v>4334</v>
      </c>
      <c r="CP3197" s="9" t="s">
        <v>4334</v>
      </c>
      <c r="CQ3197" s="9" t="s">
        <v>4334</v>
      </c>
      <c r="CR3197" s="9" t="s">
        <v>4334</v>
      </c>
      <c r="CS3197" s="9" t="s">
        <v>4334</v>
      </c>
      <c r="CT3197" s="9" t="s">
        <v>4334</v>
      </c>
      <c r="CU3197" s="9" t="s">
        <v>4334</v>
      </c>
      <c r="CV3197" s="9" t="s">
        <v>4334</v>
      </c>
      <c r="CW3197" s="9" t="s">
        <v>4334</v>
      </c>
      <c r="CX3197" s="9" t="s">
        <v>4334</v>
      </c>
      <c r="CY3197" s="9" t="s">
        <v>4334</v>
      </c>
      <c r="CZ3197" s="9" t="s">
        <v>4334</v>
      </c>
      <c r="DA3197" s="9" t="s">
        <v>4334</v>
      </c>
      <c r="DB3197" s="9" t="s">
        <v>4334</v>
      </c>
      <c r="DC3197" s="9" t="s">
        <v>4334</v>
      </c>
      <c r="DD3197" s="9" t="s">
        <v>4334</v>
      </c>
      <c r="DE3197" s="9" t="s">
        <v>4334</v>
      </c>
      <c r="DF3197" s="9" t="s">
        <v>4334</v>
      </c>
      <c r="DG3197" s="9" t="s">
        <v>4334</v>
      </c>
      <c r="DH3197" s="9" t="s">
        <v>4334</v>
      </c>
      <c r="DI3197" s="9" t="s">
        <v>4334</v>
      </c>
      <c r="DJ3197" s="9" t="s">
        <v>4334</v>
      </c>
      <c r="DK3197" s="9" t="s">
        <v>4334</v>
      </c>
      <c r="DL3197" s="9" t="s">
        <v>4334</v>
      </c>
      <c r="DM3197" s="9" t="s">
        <v>4334</v>
      </c>
      <c r="DN3197" s="9" t="s">
        <v>4334</v>
      </c>
      <c r="DO3197" s="9" t="s">
        <v>4334</v>
      </c>
      <c r="DP3197" s="9" t="s">
        <v>4334</v>
      </c>
      <c r="DQ3197" s="9" t="s">
        <v>4334</v>
      </c>
      <c r="DR3197" s="9" t="s">
        <v>4334</v>
      </c>
      <c r="DS3197" s="9" t="s">
        <v>4334</v>
      </c>
      <c r="DT3197" s="9" t="s">
        <v>4334</v>
      </c>
      <c r="DU3197" s="9" t="s">
        <v>4334</v>
      </c>
      <c r="DV3197" s="9" t="s">
        <v>4334</v>
      </c>
      <c r="DW3197" s="9" t="s">
        <v>4334</v>
      </c>
      <c r="DX3197" s="9" t="s">
        <v>4334</v>
      </c>
      <c r="DY3197" s="9" t="s">
        <v>4334</v>
      </c>
      <c r="DZ3197" s="9" t="s">
        <v>4334</v>
      </c>
      <c r="EA3197" s="9" t="s">
        <v>4334</v>
      </c>
      <c r="EB3197" s="9" t="s">
        <v>4334</v>
      </c>
      <c r="EC3197" s="9" t="s">
        <v>4334</v>
      </c>
      <c r="ED3197" s="9" t="s">
        <v>4334</v>
      </c>
      <c r="EE3197" s="9" t="s">
        <v>4334</v>
      </c>
      <c r="EF3197" s="9" t="s">
        <v>4334</v>
      </c>
      <c r="EG3197" s="9" t="s">
        <v>4334</v>
      </c>
      <c r="EH3197" s="9" t="s">
        <v>4334</v>
      </c>
      <c r="EI3197" s="9" t="s">
        <v>4334</v>
      </c>
      <c r="EJ3197" s="9" t="s">
        <v>4334</v>
      </c>
      <c r="EK3197" s="9" t="s">
        <v>4334</v>
      </c>
      <c r="EL3197" s="9" t="s">
        <v>4334</v>
      </c>
      <c r="EM3197" s="9" t="s">
        <v>4334</v>
      </c>
      <c r="EN3197" s="9" t="s">
        <v>4334</v>
      </c>
      <c r="EO3197" s="9" t="s">
        <v>4334</v>
      </c>
      <c r="EP3197" s="9" t="s">
        <v>4334</v>
      </c>
      <c r="EQ3197" s="9" t="s">
        <v>4334</v>
      </c>
      <c r="ER3197" s="9" t="s">
        <v>4334</v>
      </c>
      <c r="ES3197" s="9" t="s">
        <v>4334</v>
      </c>
      <c r="ET3197" s="9" t="s">
        <v>4334</v>
      </c>
      <c r="EU3197" s="9" t="s">
        <v>4334</v>
      </c>
      <c r="EV3197" s="9" t="s">
        <v>4334</v>
      </c>
      <c r="EW3197" s="9" t="s">
        <v>4334</v>
      </c>
      <c r="EX3197" s="9" t="s">
        <v>4334</v>
      </c>
      <c r="EY3197" s="9" t="s">
        <v>4334</v>
      </c>
      <c r="EZ3197" s="9" t="s">
        <v>4334</v>
      </c>
      <c r="FA3197" s="9" t="s">
        <v>4334</v>
      </c>
      <c r="FB3197" s="9" t="s">
        <v>4334</v>
      </c>
      <c r="FC3197" s="9" t="s">
        <v>4334</v>
      </c>
      <c r="FD3197" s="9" t="s">
        <v>4334</v>
      </c>
      <c r="FE3197" s="9" t="s">
        <v>4334</v>
      </c>
      <c r="FF3197" s="9" t="s">
        <v>4334</v>
      </c>
      <c r="FG3197" s="9" t="s">
        <v>4334</v>
      </c>
      <c r="FH3197" s="9" t="s">
        <v>4334</v>
      </c>
      <c r="FI3197" s="9" t="s">
        <v>4334</v>
      </c>
      <c r="FJ3197" s="9" t="s">
        <v>4334</v>
      </c>
      <c r="FK3197" s="9" t="s">
        <v>4334</v>
      </c>
      <c r="FL3197" s="9" t="s">
        <v>4334</v>
      </c>
      <c r="FM3197" s="9" t="s">
        <v>4334</v>
      </c>
      <c r="FN3197" s="9" t="s">
        <v>4334</v>
      </c>
      <c r="FO3197" s="9" t="s">
        <v>4334</v>
      </c>
      <c r="FP3197" s="9" t="s">
        <v>4334</v>
      </c>
      <c r="FQ3197" s="9" t="s">
        <v>4334</v>
      </c>
      <c r="FR3197" s="9" t="s">
        <v>4334</v>
      </c>
      <c r="FS3197" s="9" t="s">
        <v>4334</v>
      </c>
      <c r="FT3197" s="9" t="s">
        <v>4334</v>
      </c>
      <c r="FU3197" s="9" t="s">
        <v>4334</v>
      </c>
      <c r="FV3197" s="9" t="s">
        <v>4334</v>
      </c>
      <c r="FW3197" s="9" t="s">
        <v>4334</v>
      </c>
      <c r="FX3197" s="9" t="s">
        <v>4334</v>
      </c>
      <c r="FY3197" s="9" t="s">
        <v>4334</v>
      </c>
      <c r="FZ3197" s="9" t="s">
        <v>4334</v>
      </c>
      <c r="GA3197" s="9" t="s">
        <v>4334</v>
      </c>
      <c r="GB3197" s="9" t="s">
        <v>4334</v>
      </c>
      <c r="GC3197" s="9" t="s">
        <v>4334</v>
      </c>
      <c r="GD3197" s="9" t="s">
        <v>4334</v>
      </c>
      <c r="GE3197" s="9" t="s">
        <v>4334</v>
      </c>
    </row>
    <row r="3198" spans="1:187" x14ac:dyDescent="0.3">
      <c r="A3198" s="14" t="s">
        <v>3977</v>
      </c>
      <c r="B3198" s="15" t="s">
        <v>3978</v>
      </c>
      <c r="C3198" s="9" t="s">
        <v>4334</v>
      </c>
      <c r="D3198" s="9" t="s">
        <v>4334</v>
      </c>
      <c r="E3198" s="9" t="s">
        <v>4334</v>
      </c>
      <c r="F3198" s="9" t="s">
        <v>4334</v>
      </c>
      <c r="G3198" s="9" t="s">
        <v>4334</v>
      </c>
      <c r="H3198" s="9" t="s">
        <v>4334</v>
      </c>
      <c r="I3198" s="9" t="s">
        <v>4334</v>
      </c>
      <c r="J3198" s="9" t="s">
        <v>4334</v>
      </c>
      <c r="K3198" s="9" t="s">
        <v>4334</v>
      </c>
      <c r="L3198" s="9" t="s">
        <v>4334</v>
      </c>
      <c r="M3198" s="9" t="s">
        <v>4334</v>
      </c>
      <c r="N3198" s="9" t="s">
        <v>4334</v>
      </c>
      <c r="O3198" s="9" t="s">
        <v>4334</v>
      </c>
      <c r="P3198" s="9" t="s">
        <v>4334</v>
      </c>
      <c r="Q3198" s="9" t="s">
        <v>4334</v>
      </c>
      <c r="R3198" s="9" t="s">
        <v>4334</v>
      </c>
      <c r="S3198" s="9" t="s">
        <v>4334</v>
      </c>
      <c r="T3198" s="9" t="s">
        <v>4334</v>
      </c>
      <c r="U3198" s="9" t="s">
        <v>4334</v>
      </c>
      <c r="V3198" s="9" t="s">
        <v>4334</v>
      </c>
      <c r="W3198" s="9" t="s">
        <v>4334</v>
      </c>
      <c r="X3198" s="9" t="s">
        <v>4334</v>
      </c>
      <c r="Y3198" s="9" t="s">
        <v>4334</v>
      </c>
      <c r="Z3198" s="9" t="s">
        <v>4334</v>
      </c>
      <c r="AA3198" s="9" t="s">
        <v>4334</v>
      </c>
      <c r="AB3198" s="9" t="s">
        <v>4334</v>
      </c>
      <c r="AC3198" s="9" t="s">
        <v>4334</v>
      </c>
      <c r="AD3198" s="9" t="s">
        <v>4334</v>
      </c>
      <c r="AE3198" s="9" t="s">
        <v>4334</v>
      </c>
      <c r="AF3198" s="9" t="s">
        <v>4334</v>
      </c>
      <c r="AG3198" s="9" t="s">
        <v>4334</v>
      </c>
      <c r="AH3198" s="9" t="s">
        <v>4334</v>
      </c>
      <c r="AI3198" s="9" t="s">
        <v>4334</v>
      </c>
      <c r="AJ3198" s="9" t="s">
        <v>4334</v>
      </c>
      <c r="AK3198" s="9" t="s">
        <v>4334</v>
      </c>
      <c r="AL3198" s="9" t="s">
        <v>4334</v>
      </c>
      <c r="AM3198" s="9" t="s">
        <v>4334</v>
      </c>
      <c r="AN3198" s="9" t="s">
        <v>4334</v>
      </c>
      <c r="AO3198" s="9" t="s">
        <v>4334</v>
      </c>
      <c r="AP3198" s="9" t="s">
        <v>4334</v>
      </c>
      <c r="AQ3198" s="9" t="s">
        <v>4334</v>
      </c>
      <c r="AR3198" s="10" t="s">
        <v>4332</v>
      </c>
      <c r="AS3198" s="9" t="s">
        <v>4334</v>
      </c>
      <c r="AT3198" s="9" t="s">
        <v>4334</v>
      </c>
      <c r="AU3198" s="9" t="s">
        <v>4334</v>
      </c>
      <c r="AV3198" s="9" t="s">
        <v>4334</v>
      </c>
      <c r="AW3198" s="9" t="s">
        <v>4334</v>
      </c>
      <c r="AX3198" s="9" t="s">
        <v>4334</v>
      </c>
      <c r="AY3198" s="9" t="s">
        <v>4334</v>
      </c>
      <c r="AZ3198" s="9" t="s">
        <v>4334</v>
      </c>
      <c r="BA3198" s="9" t="s">
        <v>4334</v>
      </c>
      <c r="BB3198" s="9" t="s">
        <v>4334</v>
      </c>
      <c r="BC3198" s="9" t="s">
        <v>4334</v>
      </c>
      <c r="BD3198" s="9" t="s">
        <v>4334</v>
      </c>
      <c r="BE3198" s="10">
        <v>8012</v>
      </c>
      <c r="BF3198" s="9" t="s">
        <v>4334</v>
      </c>
      <c r="BG3198" s="9" t="s">
        <v>4334</v>
      </c>
      <c r="BH3198" s="9" t="s">
        <v>4334</v>
      </c>
      <c r="BI3198" s="9" t="s">
        <v>4334</v>
      </c>
      <c r="BJ3198" s="9" t="s">
        <v>4334</v>
      </c>
      <c r="BK3198" s="9" t="s">
        <v>4334</v>
      </c>
      <c r="BL3198" s="9" t="s">
        <v>4334</v>
      </c>
      <c r="BM3198" s="9" t="s">
        <v>4334</v>
      </c>
      <c r="BN3198" s="9" t="s">
        <v>4334</v>
      </c>
      <c r="BO3198" s="9" t="s">
        <v>4334</v>
      </c>
      <c r="BP3198" s="9" t="s">
        <v>4334</v>
      </c>
      <c r="BQ3198" s="9" t="s">
        <v>4334</v>
      </c>
      <c r="BR3198" s="9" t="s">
        <v>4334</v>
      </c>
      <c r="BS3198" s="9" t="s">
        <v>4334</v>
      </c>
      <c r="BT3198" s="10">
        <v>8012</v>
      </c>
      <c r="BU3198" s="9" t="s">
        <v>4334</v>
      </c>
      <c r="BV3198" s="9" t="s">
        <v>4334</v>
      </c>
      <c r="BW3198" s="10">
        <v>8012</v>
      </c>
      <c r="BX3198" s="9" t="s">
        <v>4334</v>
      </c>
      <c r="BY3198" s="9" t="s">
        <v>4334</v>
      </c>
      <c r="BZ3198" s="9" t="s">
        <v>4334</v>
      </c>
      <c r="CA3198" s="9" t="s">
        <v>4334</v>
      </c>
      <c r="CB3198" s="9" t="s">
        <v>4334</v>
      </c>
      <c r="CC3198" s="9" t="s">
        <v>4334</v>
      </c>
      <c r="CD3198" s="9" t="s">
        <v>4334</v>
      </c>
      <c r="CE3198" s="9" t="s">
        <v>4334</v>
      </c>
      <c r="CF3198" s="9" t="s">
        <v>4334</v>
      </c>
      <c r="CG3198" s="9" t="s">
        <v>4334</v>
      </c>
      <c r="CH3198" s="9" t="s">
        <v>4334</v>
      </c>
      <c r="CI3198" s="9" t="s">
        <v>4334</v>
      </c>
      <c r="CJ3198" s="9" t="s">
        <v>4334</v>
      </c>
      <c r="CK3198" s="9" t="s">
        <v>4334</v>
      </c>
      <c r="CL3198" s="9" t="s">
        <v>4334</v>
      </c>
      <c r="CM3198" s="9" t="s">
        <v>4334</v>
      </c>
      <c r="CN3198" s="9" t="s">
        <v>4334</v>
      </c>
      <c r="CO3198" s="9" t="s">
        <v>4334</v>
      </c>
      <c r="CP3198" s="9" t="s">
        <v>4334</v>
      </c>
      <c r="CQ3198" s="9" t="s">
        <v>4334</v>
      </c>
      <c r="CR3198" s="9" t="s">
        <v>4334</v>
      </c>
      <c r="CS3198" s="9" t="s">
        <v>4334</v>
      </c>
      <c r="CT3198" s="9" t="s">
        <v>4334</v>
      </c>
      <c r="CU3198" s="9" t="s">
        <v>4334</v>
      </c>
      <c r="CV3198" s="9" t="s">
        <v>4334</v>
      </c>
      <c r="CW3198" s="9" t="s">
        <v>4334</v>
      </c>
      <c r="CX3198" s="9" t="s">
        <v>4334</v>
      </c>
      <c r="CY3198" s="9" t="s">
        <v>4334</v>
      </c>
      <c r="CZ3198" s="9" t="s">
        <v>4334</v>
      </c>
      <c r="DA3198" s="9" t="s">
        <v>4334</v>
      </c>
      <c r="DB3198" s="9" t="s">
        <v>4334</v>
      </c>
      <c r="DC3198" s="9" t="s">
        <v>4334</v>
      </c>
      <c r="DD3198" s="9" t="s">
        <v>4334</v>
      </c>
      <c r="DE3198" s="10">
        <v>8012</v>
      </c>
      <c r="DF3198" s="9" t="s">
        <v>4334</v>
      </c>
      <c r="DG3198" s="9" t="s">
        <v>4334</v>
      </c>
      <c r="DH3198" s="9" t="s">
        <v>4334</v>
      </c>
      <c r="DI3198" s="9" t="s">
        <v>4334</v>
      </c>
      <c r="DJ3198" s="9" t="s">
        <v>4334</v>
      </c>
      <c r="DK3198" s="9" t="s">
        <v>4334</v>
      </c>
      <c r="DL3198" s="9" t="s">
        <v>4334</v>
      </c>
      <c r="DM3198" s="9" t="s">
        <v>4334</v>
      </c>
      <c r="DN3198" s="9" t="s">
        <v>4334</v>
      </c>
      <c r="DO3198" s="9" t="s">
        <v>4334</v>
      </c>
      <c r="DP3198" s="9" t="s">
        <v>4334</v>
      </c>
      <c r="DQ3198" s="9" t="s">
        <v>4334</v>
      </c>
      <c r="DR3198" s="9" t="s">
        <v>4334</v>
      </c>
      <c r="DS3198" s="9" t="s">
        <v>4334</v>
      </c>
      <c r="DT3198" s="9" t="s">
        <v>4334</v>
      </c>
      <c r="DU3198" s="9" t="s">
        <v>4334</v>
      </c>
      <c r="DV3198" s="9" t="s">
        <v>4334</v>
      </c>
      <c r="DW3198" s="9" t="s">
        <v>4334</v>
      </c>
      <c r="DX3198" s="9" t="s">
        <v>4334</v>
      </c>
      <c r="DY3198" s="9" t="s">
        <v>4334</v>
      </c>
      <c r="DZ3198" s="9" t="s">
        <v>4334</v>
      </c>
      <c r="EA3198" s="9" t="s">
        <v>4334</v>
      </c>
      <c r="EB3198" s="9" t="s">
        <v>4334</v>
      </c>
      <c r="EC3198" s="9" t="s">
        <v>4334</v>
      </c>
      <c r="ED3198" s="9" t="s">
        <v>4334</v>
      </c>
      <c r="EE3198" s="9" t="s">
        <v>4334</v>
      </c>
      <c r="EF3198" s="9" t="s">
        <v>4334</v>
      </c>
      <c r="EG3198" s="9" t="s">
        <v>4334</v>
      </c>
      <c r="EH3198" s="9" t="s">
        <v>4334</v>
      </c>
      <c r="EI3198" s="9" t="s">
        <v>4334</v>
      </c>
      <c r="EJ3198" s="9" t="s">
        <v>4334</v>
      </c>
      <c r="EK3198" s="9" t="s">
        <v>4334</v>
      </c>
      <c r="EL3198" s="9" t="s">
        <v>4334</v>
      </c>
      <c r="EM3198" s="9" t="s">
        <v>4334</v>
      </c>
      <c r="EN3198" s="9" t="s">
        <v>4334</v>
      </c>
      <c r="EO3198" s="9" t="s">
        <v>4334</v>
      </c>
      <c r="EP3198" s="9" t="s">
        <v>4334</v>
      </c>
      <c r="EQ3198" s="9" t="s">
        <v>4334</v>
      </c>
      <c r="ER3198" s="9" t="s">
        <v>4334</v>
      </c>
      <c r="ES3198" s="9" t="s">
        <v>4334</v>
      </c>
      <c r="ET3198" s="9" t="s">
        <v>4334</v>
      </c>
      <c r="EU3198" s="9" t="s">
        <v>4334</v>
      </c>
      <c r="EV3198" s="9" t="s">
        <v>4334</v>
      </c>
      <c r="EW3198" s="9" t="s">
        <v>4334</v>
      </c>
      <c r="EX3198" s="9" t="s">
        <v>4334</v>
      </c>
      <c r="EY3198" s="9" t="s">
        <v>4334</v>
      </c>
      <c r="EZ3198" s="9" t="s">
        <v>4334</v>
      </c>
      <c r="FA3198" s="9" t="s">
        <v>4334</v>
      </c>
      <c r="FB3198" s="9" t="s">
        <v>4334</v>
      </c>
      <c r="FC3198" s="9" t="s">
        <v>4334</v>
      </c>
      <c r="FD3198" s="9" t="s">
        <v>4334</v>
      </c>
      <c r="FE3198" s="9" t="s">
        <v>4334</v>
      </c>
      <c r="FF3198" s="9" t="s">
        <v>4334</v>
      </c>
      <c r="FG3198" s="9" t="s">
        <v>4334</v>
      </c>
      <c r="FH3198" s="9" t="s">
        <v>4334</v>
      </c>
      <c r="FI3198" s="9" t="s">
        <v>4334</v>
      </c>
      <c r="FJ3198" s="9" t="s">
        <v>4334</v>
      </c>
      <c r="FK3198" s="9" t="s">
        <v>4334</v>
      </c>
      <c r="FL3198" s="9" t="s">
        <v>4334</v>
      </c>
      <c r="FM3198" s="9" t="s">
        <v>4334</v>
      </c>
      <c r="FN3198" s="9" t="s">
        <v>4334</v>
      </c>
      <c r="FO3198" s="9" t="s">
        <v>4334</v>
      </c>
      <c r="FP3198" s="9" t="s">
        <v>4334</v>
      </c>
      <c r="FQ3198" s="9" t="s">
        <v>4334</v>
      </c>
      <c r="FR3198" s="9" t="s">
        <v>4334</v>
      </c>
      <c r="FS3198" s="9" t="s">
        <v>4334</v>
      </c>
      <c r="FT3198" s="9" t="s">
        <v>4334</v>
      </c>
      <c r="FU3198" s="9" t="s">
        <v>4334</v>
      </c>
      <c r="FV3198" s="9" t="s">
        <v>4334</v>
      </c>
      <c r="FW3198" s="9" t="s">
        <v>4334</v>
      </c>
      <c r="FX3198" s="9" t="s">
        <v>4334</v>
      </c>
      <c r="FY3198" s="9" t="s">
        <v>4334</v>
      </c>
      <c r="FZ3198" s="9" t="s">
        <v>4334</v>
      </c>
      <c r="GA3198" s="9" t="s">
        <v>4334</v>
      </c>
      <c r="GB3198" s="9" t="s">
        <v>4334</v>
      </c>
      <c r="GC3198" s="9" t="s">
        <v>4334</v>
      </c>
      <c r="GD3198" s="9" t="s">
        <v>4334</v>
      </c>
      <c r="GE3198" s="9" t="s">
        <v>4334</v>
      </c>
    </row>
    <row r="3199" spans="1:187" x14ac:dyDescent="0.3">
      <c r="A3199" s="14" t="s">
        <v>3979</v>
      </c>
      <c r="B3199" s="15" t="s">
        <v>3980</v>
      </c>
      <c r="C3199" s="9" t="s">
        <v>4334</v>
      </c>
      <c r="D3199" s="9" t="s">
        <v>4334</v>
      </c>
      <c r="E3199" s="9" t="s">
        <v>4334</v>
      </c>
      <c r="F3199" s="9" t="s">
        <v>4334</v>
      </c>
      <c r="G3199" s="9" t="s">
        <v>4334</v>
      </c>
      <c r="H3199" s="9" t="s">
        <v>4334</v>
      </c>
      <c r="I3199" s="9" t="s">
        <v>4334</v>
      </c>
      <c r="J3199" s="9" t="s">
        <v>4334</v>
      </c>
      <c r="K3199" s="9" t="s">
        <v>4334</v>
      </c>
      <c r="L3199" s="9" t="s">
        <v>4334</v>
      </c>
      <c r="M3199" s="9" t="s">
        <v>4334</v>
      </c>
      <c r="N3199" s="9" t="s">
        <v>4334</v>
      </c>
      <c r="O3199" s="9" t="s">
        <v>4334</v>
      </c>
      <c r="P3199" s="9" t="s">
        <v>4334</v>
      </c>
      <c r="Q3199" s="9" t="s">
        <v>4334</v>
      </c>
      <c r="R3199" s="9" t="s">
        <v>4334</v>
      </c>
      <c r="S3199" s="9" t="s">
        <v>4334</v>
      </c>
      <c r="T3199" s="9" t="s">
        <v>4334</v>
      </c>
      <c r="U3199" s="9" t="s">
        <v>4334</v>
      </c>
      <c r="V3199" s="9" t="s">
        <v>4334</v>
      </c>
      <c r="W3199" s="9" t="s">
        <v>4334</v>
      </c>
      <c r="X3199" s="9" t="s">
        <v>4334</v>
      </c>
      <c r="Y3199" s="9" t="s">
        <v>4334</v>
      </c>
      <c r="Z3199" s="9" t="s">
        <v>4334</v>
      </c>
      <c r="AA3199" s="9" t="s">
        <v>4334</v>
      </c>
      <c r="AB3199" s="9" t="s">
        <v>4334</v>
      </c>
      <c r="AC3199" s="9" t="s">
        <v>4334</v>
      </c>
      <c r="AD3199" s="9" t="s">
        <v>4334</v>
      </c>
      <c r="AE3199" s="9" t="s">
        <v>4334</v>
      </c>
      <c r="AF3199" s="9" t="s">
        <v>4334</v>
      </c>
      <c r="AG3199" s="9" t="s">
        <v>4334</v>
      </c>
      <c r="AH3199" s="9" t="s">
        <v>4334</v>
      </c>
      <c r="AI3199" s="9" t="s">
        <v>4334</v>
      </c>
      <c r="AJ3199" s="9" t="s">
        <v>4334</v>
      </c>
      <c r="AK3199" s="9" t="s">
        <v>4334</v>
      </c>
      <c r="AL3199" s="9" t="s">
        <v>4334</v>
      </c>
      <c r="AM3199" s="9" t="s">
        <v>4334</v>
      </c>
      <c r="AN3199" s="9" t="s">
        <v>4334</v>
      </c>
      <c r="AO3199" s="9" t="s">
        <v>4334</v>
      </c>
      <c r="AP3199" s="9" t="s">
        <v>4334</v>
      </c>
      <c r="AQ3199" s="9" t="s">
        <v>4334</v>
      </c>
      <c r="AR3199" s="9" t="s">
        <v>4334</v>
      </c>
      <c r="AS3199" s="9" t="s">
        <v>4334</v>
      </c>
      <c r="AT3199" s="9" t="s">
        <v>4334</v>
      </c>
      <c r="AU3199" s="9" t="s">
        <v>4334</v>
      </c>
      <c r="AV3199" s="9" t="s">
        <v>4334</v>
      </c>
      <c r="AW3199" s="9" t="s">
        <v>4334</v>
      </c>
      <c r="AX3199" s="9" t="s">
        <v>4334</v>
      </c>
      <c r="AY3199" s="9" t="s">
        <v>4334</v>
      </c>
      <c r="AZ3199" s="9" t="s">
        <v>4334</v>
      </c>
      <c r="BA3199" s="9" t="s">
        <v>4334</v>
      </c>
      <c r="BB3199" s="9" t="s">
        <v>4334</v>
      </c>
      <c r="BC3199" s="9" t="s">
        <v>4334</v>
      </c>
      <c r="BD3199" s="9" t="s">
        <v>4334</v>
      </c>
      <c r="BE3199" s="9" t="s">
        <v>4334</v>
      </c>
      <c r="BF3199" s="9" t="s">
        <v>4334</v>
      </c>
      <c r="BG3199" s="9" t="s">
        <v>4334</v>
      </c>
      <c r="BH3199" s="9" t="s">
        <v>4334</v>
      </c>
      <c r="BI3199" s="9" t="s">
        <v>4334</v>
      </c>
      <c r="BJ3199" s="9" t="s">
        <v>4334</v>
      </c>
      <c r="BK3199" s="9" t="s">
        <v>4334</v>
      </c>
      <c r="BL3199" s="9" t="s">
        <v>4334</v>
      </c>
      <c r="BM3199" s="9" t="s">
        <v>4334</v>
      </c>
      <c r="BN3199" s="9" t="s">
        <v>4334</v>
      </c>
      <c r="BO3199" s="9" t="s">
        <v>4334</v>
      </c>
      <c r="BP3199" s="9" t="s">
        <v>4334</v>
      </c>
      <c r="BQ3199" s="9" t="s">
        <v>4334</v>
      </c>
      <c r="BR3199" s="9" t="s">
        <v>4334</v>
      </c>
      <c r="BS3199" s="9" t="s">
        <v>4334</v>
      </c>
      <c r="BT3199" s="10">
        <v>5796</v>
      </c>
      <c r="BU3199" s="9" t="s">
        <v>4334</v>
      </c>
      <c r="BV3199" s="9" t="s">
        <v>4334</v>
      </c>
      <c r="BW3199" s="9" t="s">
        <v>4334</v>
      </c>
      <c r="BX3199" s="9" t="s">
        <v>4334</v>
      </c>
      <c r="BY3199" s="9" t="s">
        <v>4334</v>
      </c>
      <c r="BZ3199" s="9" t="s">
        <v>4334</v>
      </c>
      <c r="CA3199" s="9" t="s">
        <v>4334</v>
      </c>
      <c r="CB3199" s="9" t="s">
        <v>4334</v>
      </c>
      <c r="CC3199" s="9" t="s">
        <v>4334</v>
      </c>
      <c r="CD3199" s="9" t="s">
        <v>4334</v>
      </c>
      <c r="CE3199" s="9" t="s">
        <v>4334</v>
      </c>
      <c r="CF3199" s="9" t="s">
        <v>4334</v>
      </c>
      <c r="CG3199" s="9" t="s">
        <v>4334</v>
      </c>
      <c r="CH3199" s="9" t="s">
        <v>4334</v>
      </c>
      <c r="CI3199" s="9" t="s">
        <v>4334</v>
      </c>
      <c r="CJ3199" s="9" t="s">
        <v>4334</v>
      </c>
      <c r="CK3199" s="9" t="s">
        <v>4334</v>
      </c>
      <c r="CL3199" s="9" t="s">
        <v>4334</v>
      </c>
      <c r="CM3199" s="9" t="s">
        <v>4334</v>
      </c>
      <c r="CN3199" s="9" t="s">
        <v>4334</v>
      </c>
      <c r="CO3199" s="9" t="s">
        <v>4334</v>
      </c>
      <c r="CP3199" s="9" t="s">
        <v>4334</v>
      </c>
      <c r="CQ3199" s="9" t="s">
        <v>4334</v>
      </c>
      <c r="CR3199" s="9" t="s">
        <v>4334</v>
      </c>
      <c r="CS3199" s="9" t="s">
        <v>4334</v>
      </c>
      <c r="CT3199" s="9" t="s">
        <v>4334</v>
      </c>
      <c r="CU3199" s="9" t="s">
        <v>4334</v>
      </c>
      <c r="CV3199" s="9" t="s">
        <v>4334</v>
      </c>
      <c r="CW3199" s="9" t="s">
        <v>4334</v>
      </c>
      <c r="CX3199" s="9" t="s">
        <v>4334</v>
      </c>
      <c r="CY3199" s="9" t="s">
        <v>4334</v>
      </c>
      <c r="CZ3199" s="9" t="s">
        <v>4334</v>
      </c>
      <c r="DA3199" s="9" t="s">
        <v>4334</v>
      </c>
      <c r="DB3199" s="9" t="s">
        <v>4334</v>
      </c>
      <c r="DC3199" s="10">
        <v>5796</v>
      </c>
      <c r="DD3199" s="9" t="s">
        <v>4334</v>
      </c>
      <c r="DE3199" s="10">
        <v>5796</v>
      </c>
      <c r="DF3199" s="9" t="s">
        <v>4334</v>
      </c>
      <c r="DG3199" s="9" t="s">
        <v>4334</v>
      </c>
      <c r="DH3199" s="9" t="s">
        <v>4334</v>
      </c>
      <c r="DI3199" s="9" t="s">
        <v>4334</v>
      </c>
      <c r="DJ3199" s="9" t="s">
        <v>4334</v>
      </c>
      <c r="DK3199" s="9" t="s">
        <v>4334</v>
      </c>
      <c r="DL3199" s="9" t="s">
        <v>4334</v>
      </c>
      <c r="DM3199" s="9" t="s">
        <v>4334</v>
      </c>
      <c r="DN3199" s="10">
        <v>5796</v>
      </c>
      <c r="DO3199" s="9" t="s">
        <v>4334</v>
      </c>
      <c r="DP3199" s="9" t="s">
        <v>4334</v>
      </c>
      <c r="DQ3199" s="9" t="s">
        <v>4334</v>
      </c>
      <c r="DR3199" s="9" t="s">
        <v>4334</v>
      </c>
      <c r="DS3199" s="9" t="s">
        <v>4334</v>
      </c>
      <c r="DT3199" s="9" t="s">
        <v>4334</v>
      </c>
      <c r="DU3199" s="9" t="s">
        <v>4334</v>
      </c>
      <c r="DV3199" s="9" t="s">
        <v>4334</v>
      </c>
      <c r="DW3199" s="9" t="s">
        <v>4334</v>
      </c>
      <c r="DX3199" s="9" t="s">
        <v>4334</v>
      </c>
      <c r="DY3199" s="9" t="s">
        <v>4334</v>
      </c>
      <c r="DZ3199" s="9" t="s">
        <v>4334</v>
      </c>
      <c r="EA3199" s="9" t="s">
        <v>4334</v>
      </c>
      <c r="EB3199" s="9" t="s">
        <v>4334</v>
      </c>
      <c r="EC3199" s="9" t="s">
        <v>4334</v>
      </c>
      <c r="ED3199" s="9" t="s">
        <v>4334</v>
      </c>
      <c r="EE3199" s="9" t="s">
        <v>4334</v>
      </c>
      <c r="EF3199" s="9" t="s">
        <v>4334</v>
      </c>
      <c r="EG3199" s="9" t="s">
        <v>4334</v>
      </c>
      <c r="EH3199" s="9" t="s">
        <v>4334</v>
      </c>
      <c r="EI3199" s="9" t="s">
        <v>4334</v>
      </c>
      <c r="EJ3199" s="9" t="s">
        <v>4334</v>
      </c>
      <c r="EK3199" s="9" t="s">
        <v>4334</v>
      </c>
      <c r="EL3199" s="9" t="s">
        <v>4334</v>
      </c>
      <c r="EM3199" s="9" t="s">
        <v>4334</v>
      </c>
      <c r="EN3199" s="9" t="s">
        <v>4334</v>
      </c>
      <c r="EO3199" s="9" t="s">
        <v>4334</v>
      </c>
      <c r="EP3199" s="9" t="s">
        <v>4334</v>
      </c>
      <c r="EQ3199" s="9" t="s">
        <v>4334</v>
      </c>
      <c r="ER3199" s="9" t="s">
        <v>4334</v>
      </c>
      <c r="ES3199" s="9" t="s">
        <v>4334</v>
      </c>
      <c r="ET3199" s="9" t="s">
        <v>4334</v>
      </c>
      <c r="EU3199" s="9" t="s">
        <v>4334</v>
      </c>
      <c r="EV3199" s="9" t="s">
        <v>4334</v>
      </c>
      <c r="EW3199" s="9" t="s">
        <v>4334</v>
      </c>
      <c r="EX3199" s="9" t="s">
        <v>4334</v>
      </c>
      <c r="EY3199" s="9" t="s">
        <v>4334</v>
      </c>
      <c r="EZ3199" s="9" t="s">
        <v>4334</v>
      </c>
      <c r="FA3199" s="9" t="s">
        <v>4334</v>
      </c>
      <c r="FB3199" s="9" t="s">
        <v>4334</v>
      </c>
      <c r="FC3199" s="9" t="s">
        <v>4334</v>
      </c>
      <c r="FD3199" s="9" t="s">
        <v>4334</v>
      </c>
      <c r="FE3199" s="9" t="s">
        <v>4334</v>
      </c>
      <c r="FF3199" s="9" t="s">
        <v>4334</v>
      </c>
      <c r="FG3199" s="9" t="s">
        <v>4334</v>
      </c>
      <c r="FH3199" s="9" t="s">
        <v>4334</v>
      </c>
      <c r="FI3199" s="9" t="s">
        <v>4334</v>
      </c>
      <c r="FJ3199" s="9" t="s">
        <v>4334</v>
      </c>
      <c r="FK3199" s="9" t="s">
        <v>4334</v>
      </c>
      <c r="FL3199" s="9" t="s">
        <v>4334</v>
      </c>
      <c r="FM3199" s="9" t="s">
        <v>4334</v>
      </c>
      <c r="FN3199" s="9" t="s">
        <v>4334</v>
      </c>
      <c r="FO3199" s="9" t="s">
        <v>4334</v>
      </c>
      <c r="FP3199" s="9" t="s">
        <v>4334</v>
      </c>
      <c r="FQ3199" s="9" t="s">
        <v>4334</v>
      </c>
      <c r="FR3199" s="9" t="s">
        <v>4334</v>
      </c>
      <c r="FS3199" s="9" t="s">
        <v>4334</v>
      </c>
      <c r="FT3199" s="9" t="s">
        <v>4334</v>
      </c>
      <c r="FU3199" s="9" t="s">
        <v>4334</v>
      </c>
      <c r="FV3199" s="9" t="s">
        <v>4334</v>
      </c>
      <c r="FW3199" s="9" t="s">
        <v>4334</v>
      </c>
      <c r="FX3199" s="9" t="s">
        <v>4334</v>
      </c>
      <c r="FY3199" s="9" t="s">
        <v>4334</v>
      </c>
      <c r="FZ3199" s="9" t="s">
        <v>4334</v>
      </c>
      <c r="GA3199" s="9" t="s">
        <v>4334</v>
      </c>
      <c r="GB3199" s="9" t="s">
        <v>4334</v>
      </c>
      <c r="GC3199" s="9" t="s">
        <v>4334</v>
      </c>
      <c r="GD3199" s="9" t="s">
        <v>4334</v>
      </c>
      <c r="GE3199" s="9" t="s">
        <v>4334</v>
      </c>
    </row>
    <row r="3200" spans="1:187" ht="26.4" x14ac:dyDescent="0.3">
      <c r="A3200" s="14" t="s">
        <v>3981</v>
      </c>
      <c r="B3200" s="15" t="s">
        <v>3982</v>
      </c>
      <c r="C3200" s="9" t="s">
        <v>4334</v>
      </c>
      <c r="D3200" s="9" t="s">
        <v>4334</v>
      </c>
      <c r="E3200" s="9" t="s">
        <v>4334</v>
      </c>
      <c r="F3200" s="9" t="s">
        <v>4334</v>
      </c>
      <c r="G3200" s="9" t="s">
        <v>4334</v>
      </c>
      <c r="H3200" s="9" t="s">
        <v>4334</v>
      </c>
      <c r="I3200" s="9" t="s">
        <v>4334</v>
      </c>
      <c r="J3200" s="9" t="s">
        <v>4334</v>
      </c>
      <c r="K3200" s="9" t="s">
        <v>4334</v>
      </c>
      <c r="L3200" s="9" t="s">
        <v>4334</v>
      </c>
      <c r="M3200" s="9" t="s">
        <v>4334</v>
      </c>
      <c r="N3200" s="9" t="s">
        <v>4334</v>
      </c>
      <c r="O3200" s="9" t="s">
        <v>4334</v>
      </c>
      <c r="P3200" s="9" t="s">
        <v>4334</v>
      </c>
      <c r="Q3200" s="10" t="s">
        <v>4332</v>
      </c>
      <c r="R3200" s="9" t="s">
        <v>4334</v>
      </c>
      <c r="S3200" s="9" t="s">
        <v>4334</v>
      </c>
      <c r="T3200" s="9" t="s">
        <v>4334</v>
      </c>
      <c r="U3200" s="10" t="s">
        <v>4332</v>
      </c>
      <c r="V3200" s="9" t="s">
        <v>4334</v>
      </c>
      <c r="W3200" s="9" t="s">
        <v>4334</v>
      </c>
      <c r="X3200" s="9" t="s">
        <v>4334</v>
      </c>
      <c r="Y3200" s="9" t="s">
        <v>4334</v>
      </c>
      <c r="Z3200" s="9" t="s">
        <v>4334</v>
      </c>
      <c r="AA3200" s="9" t="s">
        <v>4334</v>
      </c>
      <c r="AB3200" s="9" t="s">
        <v>4334</v>
      </c>
      <c r="AC3200" s="9" t="s">
        <v>4334</v>
      </c>
      <c r="AD3200" s="9" t="s">
        <v>4334</v>
      </c>
      <c r="AE3200" s="10" t="s">
        <v>4332</v>
      </c>
      <c r="AF3200" s="9" t="s">
        <v>4334</v>
      </c>
      <c r="AG3200" s="9" t="s">
        <v>4334</v>
      </c>
      <c r="AH3200" s="10">
        <v>8050</v>
      </c>
      <c r="AI3200" s="10">
        <v>7900</v>
      </c>
      <c r="AJ3200" s="9" t="s">
        <v>4334</v>
      </c>
      <c r="AK3200" s="9" t="s">
        <v>4334</v>
      </c>
      <c r="AL3200" s="9" t="s">
        <v>4334</v>
      </c>
      <c r="AM3200" s="9" t="s">
        <v>4334</v>
      </c>
      <c r="AN3200" s="9" t="s">
        <v>4334</v>
      </c>
      <c r="AO3200" s="9" t="s">
        <v>4334</v>
      </c>
      <c r="AP3200" s="9" t="s">
        <v>4334</v>
      </c>
      <c r="AQ3200" s="9" t="s">
        <v>4334</v>
      </c>
      <c r="AR3200" s="9" t="s">
        <v>4334</v>
      </c>
      <c r="AS3200" s="9" t="s">
        <v>4334</v>
      </c>
      <c r="AT3200" s="9" t="s">
        <v>4334</v>
      </c>
      <c r="AU3200" s="9" t="s">
        <v>4334</v>
      </c>
      <c r="AV3200" s="9" t="s">
        <v>4334</v>
      </c>
      <c r="AW3200" s="9" t="s">
        <v>4334</v>
      </c>
      <c r="AX3200" s="9" t="s">
        <v>4334</v>
      </c>
      <c r="AY3200" s="9" t="s">
        <v>4334</v>
      </c>
      <c r="AZ3200" s="10">
        <v>8385</v>
      </c>
      <c r="BA3200" s="9" t="s">
        <v>4334</v>
      </c>
      <c r="BB3200" s="9" t="s">
        <v>4334</v>
      </c>
      <c r="BC3200" s="9" t="s">
        <v>4334</v>
      </c>
      <c r="BD3200" s="9" t="s">
        <v>4334</v>
      </c>
      <c r="BE3200" s="9" t="s">
        <v>4334</v>
      </c>
      <c r="BF3200" s="9" t="s">
        <v>4334</v>
      </c>
      <c r="BG3200" s="10">
        <v>8385</v>
      </c>
      <c r="BH3200" s="9" t="s">
        <v>4334</v>
      </c>
      <c r="BI3200" s="9" t="s">
        <v>4334</v>
      </c>
      <c r="BJ3200" s="9" t="s">
        <v>4334</v>
      </c>
      <c r="BK3200" s="10">
        <v>8385</v>
      </c>
      <c r="BL3200" s="9" t="s">
        <v>4334</v>
      </c>
      <c r="BM3200" s="9" t="s">
        <v>4334</v>
      </c>
      <c r="BN3200" s="9" t="s">
        <v>4334</v>
      </c>
      <c r="BO3200" s="9" t="s">
        <v>4334</v>
      </c>
      <c r="BP3200" s="9" t="s">
        <v>4334</v>
      </c>
      <c r="BQ3200" s="9" t="s">
        <v>4334</v>
      </c>
      <c r="BR3200" s="9" t="s">
        <v>4334</v>
      </c>
      <c r="BS3200" s="9" t="s">
        <v>4334</v>
      </c>
      <c r="BT3200" s="9" t="s">
        <v>4334</v>
      </c>
      <c r="BU3200" s="9" t="s">
        <v>4334</v>
      </c>
      <c r="BV3200" s="9" t="s">
        <v>4334</v>
      </c>
      <c r="BW3200" s="9" t="s">
        <v>4334</v>
      </c>
      <c r="BX3200" s="9" t="s">
        <v>4334</v>
      </c>
      <c r="BY3200" s="9" t="s">
        <v>4334</v>
      </c>
      <c r="BZ3200" s="9" t="s">
        <v>4334</v>
      </c>
      <c r="CA3200" s="9" t="s">
        <v>4334</v>
      </c>
      <c r="CB3200" s="10">
        <v>7520</v>
      </c>
      <c r="CC3200" s="9" t="s">
        <v>4334</v>
      </c>
      <c r="CD3200" s="9" t="s">
        <v>4334</v>
      </c>
      <c r="CE3200" s="9" t="s">
        <v>4334</v>
      </c>
      <c r="CF3200" s="9" t="s">
        <v>4334</v>
      </c>
      <c r="CG3200" s="9" t="s">
        <v>4334</v>
      </c>
      <c r="CH3200" s="9" t="s">
        <v>4334</v>
      </c>
      <c r="CI3200" s="9" t="s">
        <v>4334</v>
      </c>
      <c r="CJ3200" s="10">
        <v>7793</v>
      </c>
      <c r="CK3200" s="9" t="s">
        <v>4334</v>
      </c>
      <c r="CL3200" s="9" t="s">
        <v>4334</v>
      </c>
      <c r="CM3200" s="9" t="s">
        <v>4334</v>
      </c>
      <c r="CN3200" s="9" t="s">
        <v>4334</v>
      </c>
      <c r="CO3200" s="9" t="s">
        <v>4334</v>
      </c>
      <c r="CP3200" s="9" t="s">
        <v>4334</v>
      </c>
      <c r="CQ3200" s="9" t="s">
        <v>4334</v>
      </c>
      <c r="CR3200" s="9" t="s">
        <v>4334</v>
      </c>
      <c r="CS3200" s="9" t="s">
        <v>4334</v>
      </c>
      <c r="CT3200" s="9" t="s">
        <v>4334</v>
      </c>
      <c r="CU3200" s="9" t="s">
        <v>4334</v>
      </c>
      <c r="CV3200" s="9" t="s">
        <v>4334</v>
      </c>
      <c r="CW3200" s="9" t="s">
        <v>4334</v>
      </c>
      <c r="CX3200" s="9" t="s">
        <v>4334</v>
      </c>
      <c r="CY3200" s="9" t="s">
        <v>4334</v>
      </c>
      <c r="CZ3200" s="9" t="s">
        <v>4334</v>
      </c>
      <c r="DA3200" s="9" t="s">
        <v>4334</v>
      </c>
      <c r="DB3200" s="9" t="s">
        <v>4334</v>
      </c>
      <c r="DC3200" s="9" t="s">
        <v>4334</v>
      </c>
      <c r="DD3200" s="9" t="s">
        <v>4334</v>
      </c>
      <c r="DE3200" s="9" t="s">
        <v>4334</v>
      </c>
      <c r="DF3200" s="9" t="s">
        <v>4334</v>
      </c>
      <c r="DG3200" s="9" t="s">
        <v>4334</v>
      </c>
      <c r="DH3200" s="9" t="s">
        <v>4334</v>
      </c>
      <c r="DI3200" s="9" t="s">
        <v>4334</v>
      </c>
      <c r="DJ3200" s="9" t="s">
        <v>4334</v>
      </c>
      <c r="DK3200" s="9" t="s">
        <v>4334</v>
      </c>
      <c r="DL3200" s="9" t="s">
        <v>4334</v>
      </c>
      <c r="DM3200" s="10" t="s">
        <v>4332</v>
      </c>
      <c r="DN3200" s="10">
        <v>8159</v>
      </c>
      <c r="DO3200" s="9" t="s">
        <v>4334</v>
      </c>
      <c r="DP3200" s="10">
        <v>8159</v>
      </c>
      <c r="DQ3200" s="10" t="s">
        <v>4332</v>
      </c>
      <c r="DR3200" s="9" t="s">
        <v>4334</v>
      </c>
      <c r="DS3200" s="10" t="s">
        <v>4332</v>
      </c>
      <c r="DT3200" s="9" t="s">
        <v>4334</v>
      </c>
      <c r="DU3200" s="9" t="s">
        <v>4334</v>
      </c>
      <c r="DV3200" s="9" t="s">
        <v>4334</v>
      </c>
      <c r="DW3200" s="9" t="s">
        <v>4334</v>
      </c>
      <c r="DX3200" s="9" t="s">
        <v>4334</v>
      </c>
      <c r="DY3200" s="9" t="s">
        <v>4334</v>
      </c>
      <c r="DZ3200" s="9" t="s">
        <v>4334</v>
      </c>
      <c r="EA3200" s="9" t="s">
        <v>4334</v>
      </c>
      <c r="EB3200" s="9" t="s">
        <v>4334</v>
      </c>
      <c r="EC3200" s="9" t="s">
        <v>4334</v>
      </c>
      <c r="ED3200" s="9" t="s">
        <v>4334</v>
      </c>
      <c r="EE3200" s="9" t="s">
        <v>4334</v>
      </c>
      <c r="EF3200" s="9" t="s">
        <v>4334</v>
      </c>
      <c r="EG3200" s="9" t="s">
        <v>4334</v>
      </c>
      <c r="EH3200" s="9" t="s">
        <v>4334</v>
      </c>
      <c r="EI3200" s="9" t="s">
        <v>4334</v>
      </c>
      <c r="EJ3200" s="9" t="s">
        <v>4334</v>
      </c>
      <c r="EK3200" s="9" t="s">
        <v>4334</v>
      </c>
      <c r="EL3200" s="9" t="s">
        <v>4334</v>
      </c>
      <c r="EM3200" s="9" t="s">
        <v>4334</v>
      </c>
      <c r="EN3200" s="9" t="s">
        <v>4334</v>
      </c>
      <c r="EO3200" s="10">
        <v>8385</v>
      </c>
      <c r="EP3200" s="9" t="s">
        <v>4334</v>
      </c>
      <c r="EQ3200" s="9" t="s">
        <v>4334</v>
      </c>
      <c r="ER3200" s="9" t="s">
        <v>4334</v>
      </c>
      <c r="ES3200" s="9" t="s">
        <v>4334</v>
      </c>
      <c r="ET3200" s="9" t="s">
        <v>4334</v>
      </c>
      <c r="EU3200" s="9" t="s">
        <v>4334</v>
      </c>
      <c r="EV3200" s="9" t="s">
        <v>4334</v>
      </c>
      <c r="EW3200" s="9" t="s">
        <v>4334</v>
      </c>
      <c r="EX3200" s="9" t="s">
        <v>4334</v>
      </c>
      <c r="EY3200" s="9" t="s">
        <v>4334</v>
      </c>
      <c r="EZ3200" s="10">
        <v>7711</v>
      </c>
      <c r="FA3200" s="9" t="s">
        <v>4334</v>
      </c>
      <c r="FB3200" s="9" t="s">
        <v>4334</v>
      </c>
      <c r="FC3200" s="9" t="s">
        <v>4334</v>
      </c>
      <c r="FD3200" s="9" t="s">
        <v>4334</v>
      </c>
      <c r="FE3200" s="9" t="s">
        <v>4334</v>
      </c>
      <c r="FF3200" s="9" t="s">
        <v>4334</v>
      </c>
      <c r="FG3200" s="9" t="s">
        <v>4334</v>
      </c>
      <c r="FH3200" s="9" t="s">
        <v>4334</v>
      </c>
      <c r="FI3200" s="9" t="s">
        <v>4334</v>
      </c>
      <c r="FJ3200" s="10" t="s">
        <v>4332</v>
      </c>
      <c r="FK3200" s="9" t="s">
        <v>4334</v>
      </c>
      <c r="FL3200" s="9" t="s">
        <v>4334</v>
      </c>
      <c r="FM3200" s="9" t="s">
        <v>4334</v>
      </c>
      <c r="FN3200" s="9" t="s">
        <v>4334</v>
      </c>
      <c r="FO3200" s="9" t="s">
        <v>4334</v>
      </c>
      <c r="FP3200" s="9" t="s">
        <v>4334</v>
      </c>
      <c r="FQ3200" s="9" t="s">
        <v>4334</v>
      </c>
      <c r="FR3200" s="9" t="s">
        <v>4334</v>
      </c>
      <c r="FS3200" s="9" t="s">
        <v>4334</v>
      </c>
      <c r="FT3200" s="9" t="s">
        <v>4334</v>
      </c>
      <c r="FU3200" s="9" t="s">
        <v>4334</v>
      </c>
      <c r="FV3200" s="9" t="s">
        <v>4334</v>
      </c>
      <c r="FW3200" s="9" t="s">
        <v>4334</v>
      </c>
      <c r="FX3200" s="9" t="s">
        <v>4334</v>
      </c>
      <c r="FY3200" s="9" t="s">
        <v>4334</v>
      </c>
      <c r="FZ3200" s="9" t="s">
        <v>4334</v>
      </c>
      <c r="GA3200" s="9" t="s">
        <v>4334</v>
      </c>
      <c r="GB3200" s="9" t="s">
        <v>4334</v>
      </c>
      <c r="GC3200" s="9" t="s">
        <v>4334</v>
      </c>
      <c r="GD3200" s="9" t="s">
        <v>4334</v>
      </c>
      <c r="GE3200" s="9" t="s">
        <v>4334</v>
      </c>
    </row>
    <row r="3201" spans="1:187" x14ac:dyDescent="0.3">
      <c r="A3201" s="14" t="s">
        <v>3983</v>
      </c>
      <c r="B3201" s="15" t="s">
        <v>3984</v>
      </c>
      <c r="C3201" s="9" t="s">
        <v>4334</v>
      </c>
      <c r="D3201" s="9" t="s">
        <v>4334</v>
      </c>
      <c r="E3201" s="9" t="s">
        <v>4334</v>
      </c>
      <c r="F3201" s="9" t="s">
        <v>4334</v>
      </c>
      <c r="G3201" s="9" t="s">
        <v>4334</v>
      </c>
      <c r="H3201" s="9" t="s">
        <v>4334</v>
      </c>
      <c r="I3201" s="9" t="s">
        <v>4334</v>
      </c>
      <c r="J3201" s="9" t="s">
        <v>4334</v>
      </c>
      <c r="K3201" s="9" t="s">
        <v>4334</v>
      </c>
      <c r="L3201" s="9" t="s">
        <v>4334</v>
      </c>
      <c r="M3201" s="9" t="s">
        <v>4334</v>
      </c>
      <c r="N3201" s="9" t="s">
        <v>4334</v>
      </c>
      <c r="O3201" s="9" t="s">
        <v>4334</v>
      </c>
      <c r="P3201" s="9" t="s">
        <v>4334</v>
      </c>
      <c r="Q3201" s="9" t="s">
        <v>4334</v>
      </c>
      <c r="R3201" s="9" t="s">
        <v>4334</v>
      </c>
      <c r="S3201" s="9" t="s">
        <v>4334</v>
      </c>
      <c r="T3201" s="9" t="s">
        <v>4334</v>
      </c>
      <c r="U3201" s="10">
        <v>6000</v>
      </c>
      <c r="V3201" s="9" t="s">
        <v>4334</v>
      </c>
      <c r="W3201" s="9" t="s">
        <v>4334</v>
      </c>
      <c r="X3201" s="9" t="s">
        <v>4334</v>
      </c>
      <c r="Y3201" s="9" t="s">
        <v>4334</v>
      </c>
      <c r="Z3201" s="9" t="s">
        <v>4334</v>
      </c>
      <c r="AA3201" s="9" t="s">
        <v>4334</v>
      </c>
      <c r="AB3201" s="9" t="s">
        <v>4334</v>
      </c>
      <c r="AC3201" s="9" t="s">
        <v>4334</v>
      </c>
      <c r="AD3201" s="9" t="s">
        <v>4334</v>
      </c>
      <c r="AE3201" s="9" t="s">
        <v>4334</v>
      </c>
      <c r="AF3201" s="9" t="s">
        <v>4334</v>
      </c>
      <c r="AG3201" s="9" t="s">
        <v>4334</v>
      </c>
      <c r="AH3201" s="9" t="s">
        <v>4334</v>
      </c>
      <c r="AI3201" s="9" t="s">
        <v>4334</v>
      </c>
      <c r="AJ3201" s="9" t="s">
        <v>4334</v>
      </c>
      <c r="AK3201" s="9" t="s">
        <v>4334</v>
      </c>
      <c r="AL3201" s="9" t="s">
        <v>4334</v>
      </c>
      <c r="AM3201" s="9" t="s">
        <v>4334</v>
      </c>
      <c r="AN3201" s="9" t="s">
        <v>4334</v>
      </c>
      <c r="AO3201" s="9" t="s">
        <v>4334</v>
      </c>
      <c r="AP3201" s="9" t="s">
        <v>4334</v>
      </c>
      <c r="AQ3201" s="9" t="s">
        <v>4334</v>
      </c>
      <c r="AR3201" s="9" t="s">
        <v>4334</v>
      </c>
      <c r="AS3201" s="9" t="s">
        <v>4334</v>
      </c>
      <c r="AT3201" s="9" t="s">
        <v>4334</v>
      </c>
      <c r="AU3201" s="9" t="s">
        <v>4334</v>
      </c>
      <c r="AV3201" s="9" t="s">
        <v>4334</v>
      </c>
      <c r="AW3201" s="9" t="s">
        <v>4334</v>
      </c>
      <c r="AX3201" s="9" t="s">
        <v>4334</v>
      </c>
      <c r="AY3201" s="9" t="s">
        <v>4334</v>
      </c>
      <c r="AZ3201" s="9" t="s">
        <v>4334</v>
      </c>
      <c r="BA3201" s="9" t="s">
        <v>4334</v>
      </c>
      <c r="BB3201" s="9" t="s">
        <v>4334</v>
      </c>
      <c r="BC3201" s="9" t="s">
        <v>4334</v>
      </c>
      <c r="BD3201" s="9" t="s">
        <v>4334</v>
      </c>
      <c r="BE3201" s="9" t="s">
        <v>4334</v>
      </c>
      <c r="BF3201" s="9" t="s">
        <v>4334</v>
      </c>
      <c r="BG3201" s="9" t="s">
        <v>4334</v>
      </c>
      <c r="BH3201" s="9" t="s">
        <v>4334</v>
      </c>
      <c r="BI3201" s="9" t="s">
        <v>4334</v>
      </c>
      <c r="BJ3201" s="9" t="s">
        <v>4334</v>
      </c>
      <c r="BK3201" s="9" t="s">
        <v>4334</v>
      </c>
      <c r="BL3201" s="9" t="s">
        <v>4334</v>
      </c>
      <c r="BM3201" s="9" t="s">
        <v>4334</v>
      </c>
      <c r="BN3201" s="9" t="s">
        <v>4334</v>
      </c>
      <c r="BO3201" s="9" t="s">
        <v>4334</v>
      </c>
      <c r="BP3201" s="9" t="s">
        <v>4334</v>
      </c>
      <c r="BQ3201" s="9" t="s">
        <v>4334</v>
      </c>
      <c r="BR3201" s="9" t="s">
        <v>4334</v>
      </c>
      <c r="BS3201" s="9" t="s">
        <v>4334</v>
      </c>
      <c r="BT3201" s="9" t="s">
        <v>4334</v>
      </c>
      <c r="BU3201" s="9" t="s">
        <v>4334</v>
      </c>
      <c r="BV3201" s="9" t="s">
        <v>4334</v>
      </c>
      <c r="BW3201" s="9" t="s">
        <v>4334</v>
      </c>
      <c r="BX3201" s="9" t="s">
        <v>4334</v>
      </c>
      <c r="BY3201" s="9" t="s">
        <v>4334</v>
      </c>
      <c r="BZ3201" s="9" t="s">
        <v>4334</v>
      </c>
      <c r="CA3201" s="9" t="s">
        <v>4334</v>
      </c>
      <c r="CB3201" s="9" t="s">
        <v>4334</v>
      </c>
      <c r="CC3201" s="9" t="s">
        <v>4334</v>
      </c>
      <c r="CD3201" s="9" t="s">
        <v>4334</v>
      </c>
      <c r="CE3201" s="9" t="s">
        <v>4334</v>
      </c>
      <c r="CF3201" s="9" t="s">
        <v>4334</v>
      </c>
      <c r="CG3201" s="9" t="s">
        <v>4334</v>
      </c>
      <c r="CH3201" s="9" t="s">
        <v>4334</v>
      </c>
      <c r="CI3201" s="9" t="s">
        <v>4334</v>
      </c>
      <c r="CJ3201" s="10">
        <v>7295</v>
      </c>
      <c r="CK3201" s="9" t="s">
        <v>4334</v>
      </c>
      <c r="CL3201" s="9" t="s">
        <v>4334</v>
      </c>
      <c r="CM3201" s="9" t="s">
        <v>4334</v>
      </c>
      <c r="CN3201" s="9" t="s">
        <v>4334</v>
      </c>
      <c r="CO3201" s="9" t="s">
        <v>4334</v>
      </c>
      <c r="CP3201" s="9" t="s">
        <v>4334</v>
      </c>
      <c r="CQ3201" s="9" t="s">
        <v>4334</v>
      </c>
      <c r="CR3201" s="9" t="s">
        <v>4334</v>
      </c>
      <c r="CS3201" s="9" t="s">
        <v>4334</v>
      </c>
      <c r="CT3201" s="9" t="s">
        <v>4334</v>
      </c>
      <c r="CU3201" s="9" t="s">
        <v>4334</v>
      </c>
      <c r="CV3201" s="9" t="s">
        <v>4334</v>
      </c>
      <c r="CW3201" s="9" t="s">
        <v>4334</v>
      </c>
      <c r="CX3201" s="9" t="s">
        <v>4334</v>
      </c>
      <c r="CY3201" s="9" t="s">
        <v>4334</v>
      </c>
      <c r="CZ3201" s="9" t="s">
        <v>4334</v>
      </c>
      <c r="DA3201" s="9" t="s">
        <v>4334</v>
      </c>
      <c r="DB3201" s="9" t="s">
        <v>4334</v>
      </c>
      <c r="DC3201" s="9" t="s">
        <v>4334</v>
      </c>
      <c r="DD3201" s="9" t="s">
        <v>4334</v>
      </c>
      <c r="DE3201" s="9" t="s">
        <v>4334</v>
      </c>
      <c r="DF3201" s="9" t="s">
        <v>4334</v>
      </c>
      <c r="DG3201" s="9" t="s">
        <v>4334</v>
      </c>
      <c r="DH3201" s="9" t="s">
        <v>4334</v>
      </c>
      <c r="DI3201" s="9" t="s">
        <v>4334</v>
      </c>
      <c r="DJ3201" s="9" t="s">
        <v>4334</v>
      </c>
      <c r="DK3201" s="9" t="s">
        <v>4334</v>
      </c>
      <c r="DL3201" s="9" t="s">
        <v>4334</v>
      </c>
      <c r="DM3201" s="10">
        <v>8417</v>
      </c>
      <c r="DN3201" s="9" t="s">
        <v>4334</v>
      </c>
      <c r="DO3201" s="9" t="s">
        <v>4334</v>
      </c>
      <c r="DP3201" s="9" t="s">
        <v>4334</v>
      </c>
      <c r="DQ3201" s="9" t="s">
        <v>4334</v>
      </c>
      <c r="DR3201" s="9" t="s">
        <v>4334</v>
      </c>
      <c r="DS3201" s="9" t="s">
        <v>4334</v>
      </c>
      <c r="DT3201" s="9" t="s">
        <v>4334</v>
      </c>
      <c r="DU3201" s="9" t="s">
        <v>4334</v>
      </c>
      <c r="DV3201" s="9" t="s">
        <v>4334</v>
      </c>
      <c r="DW3201" s="9" t="s">
        <v>4334</v>
      </c>
      <c r="DX3201" s="9" t="s">
        <v>4334</v>
      </c>
      <c r="DY3201" s="9" t="s">
        <v>4334</v>
      </c>
      <c r="DZ3201" s="9" t="s">
        <v>4334</v>
      </c>
      <c r="EA3201" s="9" t="s">
        <v>4334</v>
      </c>
      <c r="EB3201" s="9" t="s">
        <v>4334</v>
      </c>
      <c r="EC3201" s="9" t="s">
        <v>4334</v>
      </c>
      <c r="ED3201" s="9" t="s">
        <v>4334</v>
      </c>
      <c r="EE3201" s="9" t="s">
        <v>4334</v>
      </c>
      <c r="EF3201" s="9" t="s">
        <v>4334</v>
      </c>
      <c r="EG3201" s="9" t="s">
        <v>4334</v>
      </c>
      <c r="EH3201" s="9" t="s">
        <v>4334</v>
      </c>
      <c r="EI3201" s="9" t="s">
        <v>4334</v>
      </c>
      <c r="EJ3201" s="9" t="s">
        <v>4334</v>
      </c>
      <c r="EK3201" s="9" t="s">
        <v>4334</v>
      </c>
      <c r="EL3201" s="9" t="s">
        <v>4334</v>
      </c>
      <c r="EM3201" s="9" t="s">
        <v>4334</v>
      </c>
      <c r="EN3201" s="9" t="s">
        <v>4334</v>
      </c>
      <c r="EO3201" s="9" t="s">
        <v>4334</v>
      </c>
      <c r="EP3201" s="9" t="s">
        <v>4334</v>
      </c>
      <c r="EQ3201" s="9" t="s">
        <v>4334</v>
      </c>
      <c r="ER3201" s="9" t="s">
        <v>4334</v>
      </c>
      <c r="ES3201" s="9" t="s">
        <v>4334</v>
      </c>
      <c r="ET3201" s="9" t="s">
        <v>4334</v>
      </c>
      <c r="EU3201" s="9" t="s">
        <v>4334</v>
      </c>
      <c r="EV3201" s="9" t="s">
        <v>4334</v>
      </c>
      <c r="EW3201" s="9" t="s">
        <v>4334</v>
      </c>
      <c r="EX3201" s="9" t="s">
        <v>4334</v>
      </c>
      <c r="EY3201" s="9" t="s">
        <v>4334</v>
      </c>
      <c r="EZ3201" s="9" t="s">
        <v>4334</v>
      </c>
      <c r="FA3201" s="9" t="s">
        <v>4334</v>
      </c>
      <c r="FB3201" s="9" t="s">
        <v>4334</v>
      </c>
      <c r="FC3201" s="9" t="s">
        <v>4334</v>
      </c>
      <c r="FD3201" s="9" t="s">
        <v>4334</v>
      </c>
      <c r="FE3201" s="9" t="s">
        <v>4334</v>
      </c>
      <c r="FF3201" s="9" t="s">
        <v>4334</v>
      </c>
      <c r="FG3201" s="9" t="s">
        <v>4334</v>
      </c>
      <c r="FH3201" s="9" t="s">
        <v>4334</v>
      </c>
      <c r="FI3201" s="9" t="s">
        <v>4334</v>
      </c>
      <c r="FJ3201" s="10">
        <v>12500</v>
      </c>
      <c r="FK3201" s="9" t="s">
        <v>4334</v>
      </c>
      <c r="FL3201" s="9" t="s">
        <v>4334</v>
      </c>
      <c r="FM3201" s="9" t="s">
        <v>4334</v>
      </c>
      <c r="FN3201" s="9" t="s">
        <v>4334</v>
      </c>
      <c r="FO3201" s="9" t="s">
        <v>4334</v>
      </c>
      <c r="FP3201" s="9" t="s">
        <v>4334</v>
      </c>
      <c r="FQ3201" s="9" t="s">
        <v>4334</v>
      </c>
      <c r="FR3201" s="9" t="s">
        <v>4334</v>
      </c>
      <c r="FS3201" s="9" t="s">
        <v>4334</v>
      </c>
      <c r="FT3201" s="9" t="s">
        <v>4334</v>
      </c>
      <c r="FU3201" s="9" t="s">
        <v>4334</v>
      </c>
      <c r="FV3201" s="9" t="s">
        <v>4334</v>
      </c>
      <c r="FW3201" s="9" t="s">
        <v>4334</v>
      </c>
      <c r="FX3201" s="9" t="s">
        <v>4334</v>
      </c>
      <c r="FY3201" s="9" t="s">
        <v>4334</v>
      </c>
      <c r="FZ3201" s="9" t="s">
        <v>4334</v>
      </c>
      <c r="GA3201" s="9" t="s">
        <v>4334</v>
      </c>
      <c r="GB3201" s="9" t="s">
        <v>4334</v>
      </c>
      <c r="GC3201" s="9" t="s">
        <v>4334</v>
      </c>
      <c r="GD3201" s="9" t="s">
        <v>4334</v>
      </c>
      <c r="GE3201" s="9" t="s">
        <v>4334</v>
      </c>
    </row>
    <row r="3202" spans="1:187" x14ac:dyDescent="0.3">
      <c r="A3202" s="14" t="s">
        <v>3985</v>
      </c>
      <c r="B3202" s="15" t="s">
        <v>3986</v>
      </c>
      <c r="C3202" s="9" t="s">
        <v>4334</v>
      </c>
      <c r="D3202" s="9" t="s">
        <v>4334</v>
      </c>
      <c r="E3202" s="9" t="s">
        <v>4334</v>
      </c>
      <c r="F3202" s="9" t="s">
        <v>4334</v>
      </c>
      <c r="G3202" s="9" t="s">
        <v>4334</v>
      </c>
      <c r="H3202" s="9" t="s">
        <v>4334</v>
      </c>
      <c r="I3202" s="9" t="s">
        <v>4334</v>
      </c>
      <c r="J3202" s="9" t="s">
        <v>4334</v>
      </c>
      <c r="K3202" s="9" t="s">
        <v>4334</v>
      </c>
      <c r="L3202" s="9" t="s">
        <v>4334</v>
      </c>
      <c r="M3202" s="9" t="s">
        <v>4334</v>
      </c>
      <c r="N3202" s="9" t="s">
        <v>4334</v>
      </c>
      <c r="O3202" s="9" t="s">
        <v>4334</v>
      </c>
      <c r="P3202" s="9" t="s">
        <v>4334</v>
      </c>
      <c r="Q3202" s="9" t="s">
        <v>4334</v>
      </c>
      <c r="R3202" s="9" t="s">
        <v>4334</v>
      </c>
      <c r="S3202" s="9" t="s">
        <v>4334</v>
      </c>
      <c r="T3202" s="9" t="s">
        <v>4334</v>
      </c>
      <c r="U3202" s="9" t="s">
        <v>4334</v>
      </c>
      <c r="V3202" s="9" t="s">
        <v>4334</v>
      </c>
      <c r="W3202" s="9" t="s">
        <v>4334</v>
      </c>
      <c r="X3202" s="9" t="s">
        <v>4334</v>
      </c>
      <c r="Y3202" s="9" t="s">
        <v>4334</v>
      </c>
      <c r="Z3202" s="9" t="s">
        <v>4334</v>
      </c>
      <c r="AA3202" s="9" t="s">
        <v>4334</v>
      </c>
      <c r="AB3202" s="9" t="s">
        <v>4334</v>
      </c>
      <c r="AC3202" s="9" t="s">
        <v>4334</v>
      </c>
      <c r="AD3202" s="9" t="s">
        <v>4334</v>
      </c>
      <c r="AE3202" s="9" t="s">
        <v>4334</v>
      </c>
      <c r="AF3202" s="9" t="s">
        <v>4334</v>
      </c>
      <c r="AG3202" s="9" t="s">
        <v>4334</v>
      </c>
      <c r="AH3202" s="9" t="s">
        <v>4334</v>
      </c>
      <c r="AI3202" s="9" t="s">
        <v>4334</v>
      </c>
      <c r="AJ3202" s="9" t="s">
        <v>4334</v>
      </c>
      <c r="AK3202" s="9" t="s">
        <v>4334</v>
      </c>
      <c r="AL3202" s="9" t="s">
        <v>4334</v>
      </c>
      <c r="AM3202" s="9" t="s">
        <v>4334</v>
      </c>
      <c r="AN3202" s="9" t="s">
        <v>4334</v>
      </c>
      <c r="AO3202" s="9" t="s">
        <v>4334</v>
      </c>
      <c r="AP3202" s="9" t="s">
        <v>4334</v>
      </c>
      <c r="AQ3202" s="9" t="s">
        <v>4334</v>
      </c>
      <c r="AR3202" s="9" t="s">
        <v>4334</v>
      </c>
      <c r="AS3202" s="9" t="s">
        <v>4334</v>
      </c>
      <c r="AT3202" s="9" t="s">
        <v>4334</v>
      </c>
      <c r="AU3202" s="9" t="s">
        <v>4334</v>
      </c>
      <c r="AV3202" s="9" t="s">
        <v>4334</v>
      </c>
      <c r="AW3202" s="9" t="s">
        <v>4334</v>
      </c>
      <c r="AX3202" s="9" t="s">
        <v>4334</v>
      </c>
      <c r="AY3202" s="9" t="s">
        <v>4334</v>
      </c>
      <c r="AZ3202" s="9" t="s">
        <v>4334</v>
      </c>
      <c r="BA3202" s="9" t="s">
        <v>4334</v>
      </c>
      <c r="BB3202" s="9" t="s">
        <v>4334</v>
      </c>
      <c r="BC3202" s="9" t="s">
        <v>4334</v>
      </c>
      <c r="BD3202" s="9" t="s">
        <v>4334</v>
      </c>
      <c r="BE3202" s="9" t="s">
        <v>4334</v>
      </c>
      <c r="BF3202" s="9" t="s">
        <v>4334</v>
      </c>
      <c r="BG3202" s="9" t="s">
        <v>4334</v>
      </c>
      <c r="BH3202" s="9" t="s">
        <v>4334</v>
      </c>
      <c r="BI3202" s="9" t="s">
        <v>4334</v>
      </c>
      <c r="BJ3202" s="9" t="s">
        <v>4334</v>
      </c>
      <c r="BK3202" s="9" t="s">
        <v>4334</v>
      </c>
      <c r="BL3202" s="9" t="s">
        <v>4334</v>
      </c>
      <c r="BM3202" s="9" t="s">
        <v>4334</v>
      </c>
      <c r="BN3202" s="9" t="s">
        <v>4334</v>
      </c>
      <c r="BO3202" s="9" t="s">
        <v>4334</v>
      </c>
      <c r="BP3202" s="9" t="s">
        <v>4334</v>
      </c>
      <c r="BQ3202" s="9" t="s">
        <v>4334</v>
      </c>
      <c r="BR3202" s="9" t="s">
        <v>4334</v>
      </c>
      <c r="BS3202" s="9" t="s">
        <v>4334</v>
      </c>
      <c r="BT3202" s="9" t="s">
        <v>4334</v>
      </c>
      <c r="BU3202" s="9" t="s">
        <v>4334</v>
      </c>
      <c r="BV3202" s="9" t="s">
        <v>4334</v>
      </c>
      <c r="BW3202" s="9" t="s">
        <v>4334</v>
      </c>
      <c r="BX3202" s="9" t="s">
        <v>4334</v>
      </c>
      <c r="BY3202" s="9" t="s">
        <v>4334</v>
      </c>
      <c r="BZ3202" s="9" t="s">
        <v>4334</v>
      </c>
      <c r="CA3202" s="9" t="s">
        <v>4334</v>
      </c>
      <c r="CB3202" s="9" t="s">
        <v>4334</v>
      </c>
      <c r="CC3202" s="9" t="s">
        <v>4334</v>
      </c>
      <c r="CD3202" s="9" t="s">
        <v>4334</v>
      </c>
      <c r="CE3202" s="9" t="s">
        <v>4334</v>
      </c>
      <c r="CF3202" s="9" t="s">
        <v>4334</v>
      </c>
      <c r="CG3202" s="9" t="s">
        <v>4334</v>
      </c>
      <c r="CH3202" s="9" t="s">
        <v>4334</v>
      </c>
      <c r="CI3202" s="9" t="s">
        <v>4334</v>
      </c>
      <c r="CJ3202" s="9" t="s">
        <v>4334</v>
      </c>
      <c r="CK3202" s="9" t="s">
        <v>4334</v>
      </c>
      <c r="CL3202" s="9" t="s">
        <v>4334</v>
      </c>
      <c r="CM3202" s="9" t="s">
        <v>4334</v>
      </c>
      <c r="CN3202" s="9" t="s">
        <v>4334</v>
      </c>
      <c r="CO3202" s="9" t="s">
        <v>4334</v>
      </c>
      <c r="CP3202" s="9" t="s">
        <v>4334</v>
      </c>
      <c r="CQ3202" s="9" t="s">
        <v>4334</v>
      </c>
      <c r="CR3202" s="9" t="s">
        <v>4334</v>
      </c>
      <c r="CS3202" s="9" t="s">
        <v>4334</v>
      </c>
      <c r="CT3202" s="9" t="s">
        <v>4334</v>
      </c>
      <c r="CU3202" s="9" t="s">
        <v>4334</v>
      </c>
      <c r="CV3202" s="9" t="s">
        <v>4334</v>
      </c>
      <c r="CW3202" s="9" t="s">
        <v>4334</v>
      </c>
      <c r="CX3202" s="9" t="s">
        <v>4334</v>
      </c>
      <c r="CY3202" s="9" t="s">
        <v>4334</v>
      </c>
      <c r="CZ3202" s="9" t="s">
        <v>4334</v>
      </c>
      <c r="DA3202" s="9" t="s">
        <v>4334</v>
      </c>
      <c r="DB3202" s="9" t="s">
        <v>4334</v>
      </c>
      <c r="DC3202" s="9" t="s">
        <v>4334</v>
      </c>
      <c r="DD3202" s="9" t="s">
        <v>4334</v>
      </c>
      <c r="DE3202" s="9" t="s">
        <v>4334</v>
      </c>
      <c r="DF3202" s="9" t="s">
        <v>4334</v>
      </c>
      <c r="DG3202" s="9" t="s">
        <v>4334</v>
      </c>
      <c r="DH3202" s="9" t="s">
        <v>4334</v>
      </c>
      <c r="DI3202" s="9" t="s">
        <v>4334</v>
      </c>
      <c r="DJ3202" s="9" t="s">
        <v>4334</v>
      </c>
      <c r="DK3202" s="9" t="s">
        <v>4334</v>
      </c>
      <c r="DL3202" s="9" t="s">
        <v>4334</v>
      </c>
      <c r="DM3202" s="9" t="s">
        <v>4334</v>
      </c>
      <c r="DN3202" s="9" t="s">
        <v>4334</v>
      </c>
      <c r="DO3202" s="9" t="s">
        <v>4334</v>
      </c>
      <c r="DP3202" s="9" t="s">
        <v>4334</v>
      </c>
      <c r="DQ3202" s="9" t="s">
        <v>4334</v>
      </c>
      <c r="DR3202" s="9" t="s">
        <v>4334</v>
      </c>
      <c r="DS3202" s="9" t="s">
        <v>4334</v>
      </c>
      <c r="DT3202" s="9" t="s">
        <v>4334</v>
      </c>
      <c r="DU3202" s="9" t="s">
        <v>4334</v>
      </c>
      <c r="DV3202" s="9" t="s">
        <v>4334</v>
      </c>
      <c r="DW3202" s="9" t="s">
        <v>4334</v>
      </c>
      <c r="DX3202" s="9" t="s">
        <v>4334</v>
      </c>
      <c r="DY3202" s="9" t="s">
        <v>4334</v>
      </c>
      <c r="DZ3202" s="9" t="s">
        <v>4334</v>
      </c>
      <c r="EA3202" s="9" t="s">
        <v>4334</v>
      </c>
      <c r="EB3202" s="9" t="s">
        <v>4334</v>
      </c>
      <c r="EC3202" s="9" t="s">
        <v>4334</v>
      </c>
      <c r="ED3202" s="9" t="s">
        <v>4334</v>
      </c>
      <c r="EE3202" s="9" t="s">
        <v>4334</v>
      </c>
      <c r="EF3202" s="9" t="s">
        <v>4334</v>
      </c>
      <c r="EG3202" s="9" t="s">
        <v>4334</v>
      </c>
      <c r="EH3202" s="9" t="s">
        <v>4334</v>
      </c>
      <c r="EI3202" s="9" t="s">
        <v>4334</v>
      </c>
      <c r="EJ3202" s="9" t="s">
        <v>4334</v>
      </c>
      <c r="EK3202" s="9" t="s">
        <v>4334</v>
      </c>
      <c r="EL3202" s="9" t="s">
        <v>4334</v>
      </c>
      <c r="EM3202" s="9" t="s">
        <v>4334</v>
      </c>
      <c r="EN3202" s="9" t="s">
        <v>4334</v>
      </c>
      <c r="EO3202" s="9" t="s">
        <v>4334</v>
      </c>
      <c r="EP3202" s="9" t="s">
        <v>4334</v>
      </c>
      <c r="EQ3202" s="9" t="s">
        <v>4334</v>
      </c>
      <c r="ER3202" s="9" t="s">
        <v>4334</v>
      </c>
      <c r="ES3202" s="9" t="s">
        <v>4334</v>
      </c>
      <c r="ET3202" s="9" t="s">
        <v>4334</v>
      </c>
      <c r="EU3202" s="9" t="s">
        <v>4334</v>
      </c>
      <c r="EV3202" s="9" t="s">
        <v>4334</v>
      </c>
      <c r="EW3202" s="9" t="s">
        <v>4334</v>
      </c>
      <c r="EX3202" s="9" t="s">
        <v>4334</v>
      </c>
      <c r="EY3202" s="9" t="s">
        <v>4334</v>
      </c>
      <c r="EZ3202" s="9" t="s">
        <v>4334</v>
      </c>
      <c r="FA3202" s="9" t="s">
        <v>4334</v>
      </c>
      <c r="FB3202" s="9" t="s">
        <v>4334</v>
      </c>
      <c r="FC3202" s="9" t="s">
        <v>4334</v>
      </c>
      <c r="FD3202" s="9" t="s">
        <v>4334</v>
      </c>
      <c r="FE3202" s="9" t="s">
        <v>4334</v>
      </c>
      <c r="FF3202" s="9" t="s">
        <v>4334</v>
      </c>
      <c r="FG3202" s="9" t="s">
        <v>4334</v>
      </c>
      <c r="FH3202" s="9" t="s">
        <v>4334</v>
      </c>
      <c r="FI3202" s="9" t="s">
        <v>4334</v>
      </c>
      <c r="FJ3202" s="10">
        <v>12500</v>
      </c>
      <c r="FK3202" s="9" t="s">
        <v>4334</v>
      </c>
      <c r="FL3202" s="9" t="s">
        <v>4334</v>
      </c>
      <c r="FM3202" s="9" t="s">
        <v>4334</v>
      </c>
      <c r="FN3202" s="9" t="s">
        <v>4334</v>
      </c>
      <c r="FO3202" s="9" t="s">
        <v>4334</v>
      </c>
      <c r="FP3202" s="9" t="s">
        <v>4334</v>
      </c>
      <c r="FQ3202" s="9" t="s">
        <v>4334</v>
      </c>
      <c r="FR3202" s="9" t="s">
        <v>4334</v>
      </c>
      <c r="FS3202" s="9" t="s">
        <v>4334</v>
      </c>
      <c r="FT3202" s="9" t="s">
        <v>4334</v>
      </c>
      <c r="FU3202" s="9" t="s">
        <v>4334</v>
      </c>
      <c r="FV3202" s="9" t="s">
        <v>4334</v>
      </c>
      <c r="FW3202" s="9" t="s">
        <v>4334</v>
      </c>
      <c r="FX3202" s="9" t="s">
        <v>4334</v>
      </c>
      <c r="FY3202" s="9" t="s">
        <v>4334</v>
      </c>
      <c r="FZ3202" s="9" t="s">
        <v>4334</v>
      </c>
      <c r="GA3202" s="9" t="s">
        <v>4334</v>
      </c>
      <c r="GB3202" s="9" t="s">
        <v>4334</v>
      </c>
      <c r="GC3202" s="9" t="s">
        <v>4334</v>
      </c>
      <c r="GD3202" s="9" t="s">
        <v>4334</v>
      </c>
      <c r="GE3202" s="9" t="s">
        <v>4334</v>
      </c>
    </row>
    <row r="3203" spans="1:187" ht="26.4" x14ac:dyDescent="0.3">
      <c r="A3203" s="14" t="s">
        <v>3987</v>
      </c>
      <c r="B3203" s="15" t="s">
        <v>3988</v>
      </c>
      <c r="C3203" s="9" t="s">
        <v>4334</v>
      </c>
      <c r="D3203" s="9" t="s">
        <v>4334</v>
      </c>
      <c r="E3203" s="9" t="s">
        <v>4334</v>
      </c>
      <c r="F3203" s="9" t="s">
        <v>4334</v>
      </c>
      <c r="G3203" s="9" t="s">
        <v>4334</v>
      </c>
      <c r="H3203" s="9" t="s">
        <v>4334</v>
      </c>
      <c r="I3203" s="9" t="s">
        <v>4334</v>
      </c>
      <c r="J3203" s="9" t="s">
        <v>4334</v>
      </c>
      <c r="K3203" s="9" t="s">
        <v>4334</v>
      </c>
      <c r="L3203" s="9" t="s">
        <v>4334</v>
      </c>
      <c r="M3203" s="9" t="s">
        <v>4334</v>
      </c>
      <c r="N3203" s="9" t="s">
        <v>4334</v>
      </c>
      <c r="O3203" s="9" t="s">
        <v>4334</v>
      </c>
      <c r="P3203" s="9" t="s">
        <v>4334</v>
      </c>
      <c r="Q3203" s="9" t="s">
        <v>4334</v>
      </c>
      <c r="R3203" s="9" t="s">
        <v>4334</v>
      </c>
      <c r="S3203" s="9" t="s">
        <v>4334</v>
      </c>
      <c r="T3203" s="9" t="s">
        <v>4334</v>
      </c>
      <c r="U3203" s="9" t="s">
        <v>4334</v>
      </c>
      <c r="V3203" s="9" t="s">
        <v>4334</v>
      </c>
      <c r="W3203" s="9" t="s">
        <v>4334</v>
      </c>
      <c r="X3203" s="9" t="s">
        <v>4334</v>
      </c>
      <c r="Y3203" s="9" t="s">
        <v>4334</v>
      </c>
      <c r="Z3203" s="9" t="s">
        <v>4334</v>
      </c>
      <c r="AA3203" s="9" t="s">
        <v>4334</v>
      </c>
      <c r="AB3203" s="9" t="s">
        <v>4334</v>
      </c>
      <c r="AC3203" s="9" t="s">
        <v>4334</v>
      </c>
      <c r="AD3203" s="9" t="s">
        <v>4334</v>
      </c>
      <c r="AE3203" s="9" t="s">
        <v>4334</v>
      </c>
      <c r="AF3203" s="9" t="s">
        <v>4334</v>
      </c>
      <c r="AG3203" s="9" t="s">
        <v>4334</v>
      </c>
      <c r="AH3203" s="9" t="s">
        <v>4334</v>
      </c>
      <c r="AI3203" s="9" t="s">
        <v>4334</v>
      </c>
      <c r="AJ3203" s="9" t="s">
        <v>4334</v>
      </c>
      <c r="AK3203" s="9" t="s">
        <v>4334</v>
      </c>
      <c r="AL3203" s="9" t="s">
        <v>4334</v>
      </c>
      <c r="AM3203" s="9" t="s">
        <v>4334</v>
      </c>
      <c r="AN3203" s="9" t="s">
        <v>4334</v>
      </c>
      <c r="AO3203" s="9" t="s">
        <v>4334</v>
      </c>
      <c r="AP3203" s="9" t="s">
        <v>4334</v>
      </c>
      <c r="AQ3203" s="9" t="s">
        <v>4334</v>
      </c>
      <c r="AR3203" s="9" t="s">
        <v>4334</v>
      </c>
      <c r="AS3203" s="9" t="s">
        <v>4334</v>
      </c>
      <c r="AT3203" s="9" t="s">
        <v>4334</v>
      </c>
      <c r="AU3203" s="9" t="s">
        <v>4334</v>
      </c>
      <c r="AV3203" s="9" t="s">
        <v>4334</v>
      </c>
      <c r="AW3203" s="9" t="s">
        <v>4334</v>
      </c>
      <c r="AX3203" s="9" t="s">
        <v>4334</v>
      </c>
      <c r="AY3203" s="9" t="s">
        <v>4334</v>
      </c>
      <c r="AZ3203" s="9" t="s">
        <v>4334</v>
      </c>
      <c r="BA3203" s="9" t="s">
        <v>4334</v>
      </c>
      <c r="BB3203" s="9" t="s">
        <v>4334</v>
      </c>
      <c r="BC3203" s="9" t="s">
        <v>4334</v>
      </c>
      <c r="BD3203" s="9" t="s">
        <v>4334</v>
      </c>
      <c r="BE3203" s="9" t="s">
        <v>4334</v>
      </c>
      <c r="BF3203" s="9" t="s">
        <v>4334</v>
      </c>
      <c r="BG3203" s="9" t="s">
        <v>4334</v>
      </c>
      <c r="BH3203" s="9" t="s">
        <v>4334</v>
      </c>
      <c r="BI3203" s="9" t="s">
        <v>4334</v>
      </c>
      <c r="BJ3203" s="9" t="s">
        <v>4334</v>
      </c>
      <c r="BK3203" s="9" t="s">
        <v>4334</v>
      </c>
      <c r="BL3203" s="9" t="s">
        <v>4334</v>
      </c>
      <c r="BM3203" s="9" t="s">
        <v>4334</v>
      </c>
      <c r="BN3203" s="9" t="s">
        <v>4334</v>
      </c>
      <c r="BO3203" s="9" t="s">
        <v>4334</v>
      </c>
      <c r="BP3203" s="9" t="s">
        <v>4334</v>
      </c>
      <c r="BQ3203" s="9" t="s">
        <v>4334</v>
      </c>
      <c r="BR3203" s="9" t="s">
        <v>4334</v>
      </c>
      <c r="BS3203" s="9" t="s">
        <v>4334</v>
      </c>
      <c r="BT3203" s="9" t="s">
        <v>4334</v>
      </c>
      <c r="BU3203" s="9" t="s">
        <v>4334</v>
      </c>
      <c r="BV3203" s="9" t="s">
        <v>4334</v>
      </c>
      <c r="BW3203" s="9" t="s">
        <v>4334</v>
      </c>
      <c r="BX3203" s="9" t="s">
        <v>4334</v>
      </c>
      <c r="BY3203" s="9" t="s">
        <v>4334</v>
      </c>
      <c r="BZ3203" s="9" t="s">
        <v>4334</v>
      </c>
      <c r="CA3203" s="9" t="s">
        <v>4334</v>
      </c>
      <c r="CB3203" s="9" t="s">
        <v>4334</v>
      </c>
      <c r="CC3203" s="9" t="s">
        <v>4334</v>
      </c>
      <c r="CD3203" s="9" t="s">
        <v>4334</v>
      </c>
      <c r="CE3203" s="9" t="s">
        <v>4334</v>
      </c>
      <c r="CF3203" s="9" t="s">
        <v>4334</v>
      </c>
      <c r="CG3203" s="9" t="s">
        <v>4334</v>
      </c>
      <c r="CH3203" s="9" t="s">
        <v>4334</v>
      </c>
      <c r="CI3203" s="9" t="s">
        <v>4334</v>
      </c>
      <c r="CJ3203" s="9" t="s">
        <v>4334</v>
      </c>
      <c r="CK3203" s="9" t="s">
        <v>4334</v>
      </c>
      <c r="CL3203" s="9" t="s">
        <v>4334</v>
      </c>
      <c r="CM3203" s="9" t="s">
        <v>4334</v>
      </c>
      <c r="CN3203" s="9" t="s">
        <v>4334</v>
      </c>
      <c r="CO3203" s="9" t="s">
        <v>4334</v>
      </c>
      <c r="CP3203" s="9" t="s">
        <v>4334</v>
      </c>
      <c r="CQ3203" s="9" t="s">
        <v>4334</v>
      </c>
      <c r="CR3203" s="9" t="s">
        <v>4334</v>
      </c>
      <c r="CS3203" s="9" t="s">
        <v>4334</v>
      </c>
      <c r="CT3203" s="9" t="s">
        <v>4334</v>
      </c>
      <c r="CU3203" s="9" t="s">
        <v>4334</v>
      </c>
      <c r="CV3203" s="9" t="s">
        <v>4334</v>
      </c>
      <c r="CW3203" s="9" t="s">
        <v>4334</v>
      </c>
      <c r="CX3203" s="9" t="s">
        <v>4334</v>
      </c>
      <c r="CY3203" s="9" t="s">
        <v>4334</v>
      </c>
      <c r="CZ3203" s="9" t="s">
        <v>4334</v>
      </c>
      <c r="DA3203" s="9" t="s">
        <v>4334</v>
      </c>
      <c r="DB3203" s="9" t="s">
        <v>4334</v>
      </c>
      <c r="DC3203" s="9" t="s">
        <v>4334</v>
      </c>
      <c r="DD3203" s="9" t="s">
        <v>4334</v>
      </c>
      <c r="DE3203" s="9" t="s">
        <v>4334</v>
      </c>
      <c r="DF3203" s="9" t="s">
        <v>4334</v>
      </c>
      <c r="DG3203" s="9" t="s">
        <v>4334</v>
      </c>
      <c r="DH3203" s="9" t="s">
        <v>4334</v>
      </c>
      <c r="DI3203" s="9" t="s">
        <v>4334</v>
      </c>
      <c r="DJ3203" s="9" t="s">
        <v>4334</v>
      </c>
      <c r="DK3203" s="9" t="s">
        <v>4334</v>
      </c>
      <c r="DL3203" s="9" t="s">
        <v>4334</v>
      </c>
      <c r="DM3203" s="9" t="s">
        <v>4334</v>
      </c>
      <c r="DN3203" s="9" t="s">
        <v>4334</v>
      </c>
      <c r="DO3203" s="9" t="s">
        <v>4334</v>
      </c>
      <c r="DP3203" s="9" t="s">
        <v>4334</v>
      </c>
      <c r="DQ3203" s="9" t="s">
        <v>4334</v>
      </c>
      <c r="DR3203" s="9" t="s">
        <v>4334</v>
      </c>
      <c r="DS3203" s="9" t="s">
        <v>4334</v>
      </c>
      <c r="DT3203" s="9" t="s">
        <v>4334</v>
      </c>
      <c r="DU3203" s="9" t="s">
        <v>4334</v>
      </c>
      <c r="DV3203" s="9" t="s">
        <v>4334</v>
      </c>
      <c r="DW3203" s="9" t="s">
        <v>4334</v>
      </c>
      <c r="DX3203" s="9" t="s">
        <v>4334</v>
      </c>
      <c r="DY3203" s="9" t="s">
        <v>4334</v>
      </c>
      <c r="DZ3203" s="9" t="s">
        <v>4334</v>
      </c>
      <c r="EA3203" s="9" t="s">
        <v>4334</v>
      </c>
      <c r="EB3203" s="9" t="s">
        <v>4334</v>
      </c>
      <c r="EC3203" s="9" t="s">
        <v>4334</v>
      </c>
      <c r="ED3203" s="9" t="s">
        <v>4334</v>
      </c>
      <c r="EE3203" s="9" t="s">
        <v>4334</v>
      </c>
      <c r="EF3203" s="9" t="s">
        <v>4334</v>
      </c>
      <c r="EG3203" s="9" t="s">
        <v>4334</v>
      </c>
      <c r="EH3203" s="9" t="s">
        <v>4334</v>
      </c>
      <c r="EI3203" s="9" t="s">
        <v>4334</v>
      </c>
      <c r="EJ3203" s="9" t="s">
        <v>4334</v>
      </c>
      <c r="EK3203" s="9" t="s">
        <v>4334</v>
      </c>
      <c r="EL3203" s="9" t="s">
        <v>4334</v>
      </c>
      <c r="EM3203" s="9" t="s">
        <v>4334</v>
      </c>
      <c r="EN3203" s="9" t="s">
        <v>4334</v>
      </c>
      <c r="EO3203" s="9" t="s">
        <v>4334</v>
      </c>
      <c r="EP3203" s="9" t="s">
        <v>4334</v>
      </c>
      <c r="EQ3203" s="9" t="s">
        <v>4334</v>
      </c>
      <c r="ER3203" s="9" t="s">
        <v>4334</v>
      </c>
      <c r="ES3203" s="9" t="s">
        <v>4334</v>
      </c>
      <c r="ET3203" s="9" t="s">
        <v>4334</v>
      </c>
      <c r="EU3203" s="9" t="s">
        <v>4334</v>
      </c>
      <c r="EV3203" s="9" t="s">
        <v>4334</v>
      </c>
      <c r="EW3203" s="9" t="s">
        <v>4334</v>
      </c>
      <c r="EX3203" s="9" t="s">
        <v>4334</v>
      </c>
      <c r="EY3203" s="9" t="s">
        <v>4334</v>
      </c>
      <c r="EZ3203" s="9" t="s">
        <v>4334</v>
      </c>
      <c r="FA3203" s="9" t="s">
        <v>4334</v>
      </c>
      <c r="FB3203" s="9" t="s">
        <v>4334</v>
      </c>
      <c r="FC3203" s="9" t="s">
        <v>4334</v>
      </c>
      <c r="FD3203" s="9" t="s">
        <v>4334</v>
      </c>
      <c r="FE3203" s="9" t="s">
        <v>4334</v>
      </c>
      <c r="FF3203" s="9" t="s">
        <v>4334</v>
      </c>
      <c r="FG3203" s="9" t="s">
        <v>4334</v>
      </c>
      <c r="FH3203" s="9" t="s">
        <v>4334</v>
      </c>
      <c r="FI3203" s="9" t="s">
        <v>4334</v>
      </c>
      <c r="FJ3203" s="10">
        <v>12500</v>
      </c>
      <c r="FK3203" s="9" t="s">
        <v>4334</v>
      </c>
      <c r="FL3203" s="9" t="s">
        <v>4334</v>
      </c>
      <c r="FM3203" s="9" t="s">
        <v>4334</v>
      </c>
      <c r="FN3203" s="9" t="s">
        <v>4334</v>
      </c>
      <c r="FO3203" s="9" t="s">
        <v>4334</v>
      </c>
      <c r="FP3203" s="9" t="s">
        <v>4334</v>
      </c>
      <c r="FQ3203" s="9" t="s">
        <v>4334</v>
      </c>
      <c r="FR3203" s="9" t="s">
        <v>4334</v>
      </c>
      <c r="FS3203" s="9" t="s">
        <v>4334</v>
      </c>
      <c r="FT3203" s="9" t="s">
        <v>4334</v>
      </c>
      <c r="FU3203" s="9" t="s">
        <v>4334</v>
      </c>
      <c r="FV3203" s="9" t="s">
        <v>4334</v>
      </c>
      <c r="FW3203" s="9" t="s">
        <v>4334</v>
      </c>
      <c r="FX3203" s="9" t="s">
        <v>4334</v>
      </c>
      <c r="FY3203" s="9" t="s">
        <v>4334</v>
      </c>
      <c r="FZ3203" s="9" t="s">
        <v>4334</v>
      </c>
      <c r="GA3203" s="9" t="s">
        <v>4334</v>
      </c>
      <c r="GB3203" s="9" t="s">
        <v>4334</v>
      </c>
      <c r="GC3203" s="9" t="s">
        <v>4334</v>
      </c>
      <c r="GD3203" s="9" t="s">
        <v>4334</v>
      </c>
      <c r="GE3203" s="9" t="s">
        <v>4334</v>
      </c>
    </row>
    <row r="3204" spans="1:187" ht="26.4" x14ac:dyDescent="0.3">
      <c r="A3204" s="14" t="s">
        <v>3989</v>
      </c>
      <c r="B3204" s="15" t="s">
        <v>3990</v>
      </c>
      <c r="C3204" s="9" t="s">
        <v>4334</v>
      </c>
      <c r="D3204" s="9" t="s">
        <v>4334</v>
      </c>
      <c r="E3204" s="9" t="s">
        <v>4334</v>
      </c>
      <c r="F3204" s="9" t="s">
        <v>4334</v>
      </c>
      <c r="G3204" s="10">
        <v>8598</v>
      </c>
      <c r="H3204" s="9" t="s">
        <v>4334</v>
      </c>
      <c r="I3204" s="9" t="s">
        <v>4334</v>
      </c>
      <c r="J3204" s="9" t="s">
        <v>4334</v>
      </c>
      <c r="K3204" s="9" t="s">
        <v>4334</v>
      </c>
      <c r="L3204" s="9" t="s">
        <v>4334</v>
      </c>
      <c r="M3204" s="9" t="s">
        <v>4334</v>
      </c>
      <c r="N3204" s="9" t="s">
        <v>4334</v>
      </c>
      <c r="O3204" s="9" t="s">
        <v>4334</v>
      </c>
      <c r="P3204" s="9" t="s">
        <v>4334</v>
      </c>
      <c r="Q3204" s="9" t="s">
        <v>4334</v>
      </c>
      <c r="R3204" s="9" t="s">
        <v>4334</v>
      </c>
      <c r="S3204" s="9" t="s">
        <v>4334</v>
      </c>
      <c r="T3204" s="9" t="s">
        <v>4334</v>
      </c>
      <c r="U3204" s="9" t="s">
        <v>4334</v>
      </c>
      <c r="V3204" s="9" t="s">
        <v>4334</v>
      </c>
      <c r="W3204" s="9" t="s">
        <v>4334</v>
      </c>
      <c r="X3204" s="9" t="s">
        <v>4334</v>
      </c>
      <c r="Y3204" s="9" t="s">
        <v>4334</v>
      </c>
      <c r="Z3204" s="9" t="s">
        <v>4334</v>
      </c>
      <c r="AA3204" s="9" t="s">
        <v>4334</v>
      </c>
      <c r="AB3204" s="9" t="s">
        <v>4334</v>
      </c>
      <c r="AC3204" s="9" t="s">
        <v>4334</v>
      </c>
      <c r="AD3204" s="9" t="s">
        <v>4334</v>
      </c>
      <c r="AE3204" s="9" t="s">
        <v>4334</v>
      </c>
      <c r="AF3204" s="9" t="s">
        <v>4334</v>
      </c>
      <c r="AG3204" s="10">
        <v>7476</v>
      </c>
      <c r="AH3204" s="9" t="s">
        <v>4334</v>
      </c>
      <c r="AI3204" s="9" t="s">
        <v>4334</v>
      </c>
      <c r="AJ3204" s="9" t="s">
        <v>4334</v>
      </c>
      <c r="AK3204" s="9" t="s">
        <v>4334</v>
      </c>
      <c r="AL3204" s="9" t="s">
        <v>4334</v>
      </c>
      <c r="AM3204" s="9" t="s">
        <v>4334</v>
      </c>
      <c r="AN3204" s="9" t="s">
        <v>4334</v>
      </c>
      <c r="AO3204" s="9" t="s">
        <v>4334</v>
      </c>
      <c r="AP3204" s="9" t="s">
        <v>4334</v>
      </c>
      <c r="AQ3204" s="9" t="s">
        <v>4334</v>
      </c>
      <c r="AR3204" s="9" t="s">
        <v>4334</v>
      </c>
      <c r="AS3204" s="9" t="s">
        <v>4334</v>
      </c>
      <c r="AT3204" s="9" t="s">
        <v>4334</v>
      </c>
      <c r="AU3204" s="9" t="s">
        <v>4334</v>
      </c>
      <c r="AV3204" s="9" t="s">
        <v>4334</v>
      </c>
      <c r="AW3204" s="9" t="s">
        <v>4334</v>
      </c>
      <c r="AX3204" s="9" t="s">
        <v>4334</v>
      </c>
      <c r="AY3204" s="9" t="s">
        <v>4334</v>
      </c>
      <c r="AZ3204" s="9" t="s">
        <v>4334</v>
      </c>
      <c r="BA3204" s="9" t="s">
        <v>4334</v>
      </c>
      <c r="BB3204" s="9" t="s">
        <v>4334</v>
      </c>
      <c r="BC3204" s="9" t="s">
        <v>4334</v>
      </c>
      <c r="BD3204" s="9" t="s">
        <v>4334</v>
      </c>
      <c r="BE3204" s="9" t="s">
        <v>4334</v>
      </c>
      <c r="BF3204" s="9" t="s">
        <v>4334</v>
      </c>
      <c r="BG3204" s="9" t="s">
        <v>4334</v>
      </c>
      <c r="BH3204" s="9" t="s">
        <v>4334</v>
      </c>
      <c r="BI3204" s="9" t="s">
        <v>4334</v>
      </c>
      <c r="BJ3204" s="9" t="s">
        <v>4334</v>
      </c>
      <c r="BK3204" s="10">
        <v>7476</v>
      </c>
      <c r="BL3204" s="9" t="s">
        <v>4334</v>
      </c>
      <c r="BM3204" s="9" t="s">
        <v>4334</v>
      </c>
      <c r="BN3204" s="9" t="s">
        <v>4334</v>
      </c>
      <c r="BO3204" s="9" t="s">
        <v>4334</v>
      </c>
      <c r="BP3204" s="9" t="s">
        <v>4334</v>
      </c>
      <c r="BQ3204" s="9" t="s">
        <v>4334</v>
      </c>
      <c r="BR3204" s="9" t="s">
        <v>4334</v>
      </c>
      <c r="BS3204" s="9" t="s">
        <v>4334</v>
      </c>
      <c r="BT3204" s="9" t="s">
        <v>4334</v>
      </c>
      <c r="BU3204" s="9" t="s">
        <v>4334</v>
      </c>
      <c r="BV3204" s="9" t="s">
        <v>4334</v>
      </c>
      <c r="BW3204" s="9" t="s">
        <v>4334</v>
      </c>
      <c r="BX3204" s="9" t="s">
        <v>4334</v>
      </c>
      <c r="BY3204" s="9" t="s">
        <v>4334</v>
      </c>
      <c r="BZ3204" s="9" t="s">
        <v>4334</v>
      </c>
      <c r="CA3204" s="9" t="s">
        <v>4334</v>
      </c>
      <c r="CB3204" s="9" t="s">
        <v>4334</v>
      </c>
      <c r="CC3204" s="9" t="s">
        <v>4334</v>
      </c>
      <c r="CD3204" s="9" t="s">
        <v>4334</v>
      </c>
      <c r="CE3204" s="9" t="s">
        <v>4334</v>
      </c>
      <c r="CF3204" s="9" t="s">
        <v>4334</v>
      </c>
      <c r="CG3204" s="9" t="s">
        <v>4334</v>
      </c>
      <c r="CH3204" s="9" t="s">
        <v>4334</v>
      </c>
      <c r="CI3204" s="9" t="s">
        <v>4334</v>
      </c>
      <c r="CJ3204" s="9" t="s">
        <v>4334</v>
      </c>
      <c r="CK3204" s="9" t="s">
        <v>4334</v>
      </c>
      <c r="CL3204" s="9" t="s">
        <v>4334</v>
      </c>
      <c r="CM3204" s="9" t="s">
        <v>4334</v>
      </c>
      <c r="CN3204" s="9" t="s">
        <v>4334</v>
      </c>
      <c r="CO3204" s="9" t="s">
        <v>4334</v>
      </c>
      <c r="CP3204" s="9" t="s">
        <v>4334</v>
      </c>
      <c r="CQ3204" s="9" t="s">
        <v>4334</v>
      </c>
      <c r="CR3204" s="9" t="s">
        <v>4334</v>
      </c>
      <c r="CS3204" s="9" t="s">
        <v>4334</v>
      </c>
      <c r="CT3204" s="9" t="s">
        <v>4334</v>
      </c>
      <c r="CU3204" s="9" t="s">
        <v>4334</v>
      </c>
      <c r="CV3204" s="9" t="s">
        <v>4334</v>
      </c>
      <c r="CW3204" s="9" t="s">
        <v>4334</v>
      </c>
      <c r="CX3204" s="9" t="s">
        <v>4334</v>
      </c>
      <c r="CY3204" s="9" t="s">
        <v>4334</v>
      </c>
      <c r="CZ3204" s="9" t="s">
        <v>4334</v>
      </c>
      <c r="DA3204" s="9" t="s">
        <v>4334</v>
      </c>
      <c r="DB3204" s="9" t="s">
        <v>4334</v>
      </c>
      <c r="DC3204" s="9" t="s">
        <v>4334</v>
      </c>
      <c r="DD3204" s="9" t="s">
        <v>4334</v>
      </c>
      <c r="DE3204" s="9" t="s">
        <v>4334</v>
      </c>
      <c r="DF3204" s="9" t="s">
        <v>4334</v>
      </c>
      <c r="DG3204" s="9" t="s">
        <v>4334</v>
      </c>
      <c r="DH3204" s="9" t="s">
        <v>4334</v>
      </c>
      <c r="DI3204" s="9" t="s">
        <v>4334</v>
      </c>
      <c r="DJ3204" s="9" t="s">
        <v>4334</v>
      </c>
      <c r="DK3204" s="9" t="s">
        <v>4334</v>
      </c>
      <c r="DL3204" s="9" t="s">
        <v>4334</v>
      </c>
      <c r="DM3204" s="9" t="s">
        <v>4334</v>
      </c>
      <c r="DN3204" s="9" t="s">
        <v>4334</v>
      </c>
      <c r="DO3204" s="9" t="s">
        <v>4334</v>
      </c>
      <c r="DP3204" s="9" t="s">
        <v>4334</v>
      </c>
      <c r="DQ3204" s="9" t="s">
        <v>4334</v>
      </c>
      <c r="DR3204" s="9" t="s">
        <v>4334</v>
      </c>
      <c r="DS3204" s="9" t="s">
        <v>4334</v>
      </c>
      <c r="DT3204" s="9" t="s">
        <v>4334</v>
      </c>
      <c r="DU3204" s="9" t="s">
        <v>4334</v>
      </c>
      <c r="DV3204" s="9" t="s">
        <v>4334</v>
      </c>
      <c r="DW3204" s="9" t="s">
        <v>4334</v>
      </c>
      <c r="DX3204" s="9" t="s">
        <v>4334</v>
      </c>
      <c r="DY3204" s="9" t="s">
        <v>4334</v>
      </c>
      <c r="DZ3204" s="9" t="s">
        <v>4334</v>
      </c>
      <c r="EA3204" s="9" t="s">
        <v>4334</v>
      </c>
      <c r="EB3204" s="9" t="s">
        <v>4334</v>
      </c>
      <c r="EC3204" s="9" t="s">
        <v>4334</v>
      </c>
      <c r="ED3204" s="9" t="s">
        <v>4334</v>
      </c>
      <c r="EE3204" s="9" t="s">
        <v>4334</v>
      </c>
      <c r="EF3204" s="9" t="s">
        <v>4334</v>
      </c>
      <c r="EG3204" s="9" t="s">
        <v>4334</v>
      </c>
      <c r="EH3204" s="9" t="s">
        <v>4334</v>
      </c>
      <c r="EI3204" s="9" t="s">
        <v>4334</v>
      </c>
      <c r="EJ3204" s="9" t="s">
        <v>4334</v>
      </c>
      <c r="EK3204" s="9" t="s">
        <v>4334</v>
      </c>
      <c r="EL3204" s="9" t="s">
        <v>4334</v>
      </c>
      <c r="EM3204" s="9" t="s">
        <v>4334</v>
      </c>
      <c r="EN3204" s="9" t="s">
        <v>4334</v>
      </c>
      <c r="EO3204" s="9" t="s">
        <v>4334</v>
      </c>
      <c r="EP3204" s="9" t="s">
        <v>4334</v>
      </c>
      <c r="EQ3204" s="9" t="s">
        <v>4334</v>
      </c>
      <c r="ER3204" s="9" t="s">
        <v>4334</v>
      </c>
      <c r="ES3204" s="9" t="s">
        <v>4334</v>
      </c>
      <c r="ET3204" s="9" t="s">
        <v>4334</v>
      </c>
      <c r="EU3204" s="9" t="s">
        <v>4334</v>
      </c>
      <c r="EV3204" s="9" t="s">
        <v>4334</v>
      </c>
      <c r="EW3204" s="9" t="s">
        <v>4334</v>
      </c>
      <c r="EX3204" s="9" t="s">
        <v>4334</v>
      </c>
      <c r="EY3204" s="9" t="s">
        <v>4334</v>
      </c>
      <c r="EZ3204" s="9" t="s">
        <v>4334</v>
      </c>
      <c r="FA3204" s="9" t="s">
        <v>4334</v>
      </c>
      <c r="FB3204" s="9" t="s">
        <v>4334</v>
      </c>
      <c r="FC3204" s="9" t="s">
        <v>4334</v>
      </c>
      <c r="FD3204" s="9" t="s">
        <v>4334</v>
      </c>
      <c r="FE3204" s="9" t="s">
        <v>4334</v>
      </c>
      <c r="FF3204" s="9" t="s">
        <v>4334</v>
      </c>
      <c r="FG3204" s="9" t="s">
        <v>4334</v>
      </c>
      <c r="FH3204" s="9" t="s">
        <v>4334</v>
      </c>
      <c r="FI3204" s="9" t="s">
        <v>4334</v>
      </c>
      <c r="FJ3204" s="9" t="s">
        <v>4334</v>
      </c>
      <c r="FK3204" s="9" t="s">
        <v>4334</v>
      </c>
      <c r="FL3204" s="9" t="s">
        <v>4334</v>
      </c>
      <c r="FM3204" s="9" t="s">
        <v>4334</v>
      </c>
      <c r="FN3204" s="9" t="s">
        <v>4334</v>
      </c>
      <c r="FO3204" s="9" t="s">
        <v>4334</v>
      </c>
      <c r="FP3204" s="9" t="s">
        <v>4334</v>
      </c>
      <c r="FQ3204" s="9" t="s">
        <v>4334</v>
      </c>
      <c r="FR3204" s="9" t="s">
        <v>4334</v>
      </c>
      <c r="FS3204" s="9" t="s">
        <v>4334</v>
      </c>
      <c r="FT3204" s="9" t="s">
        <v>4334</v>
      </c>
      <c r="FU3204" s="9" t="s">
        <v>4334</v>
      </c>
      <c r="FV3204" s="9" t="s">
        <v>4334</v>
      </c>
      <c r="FW3204" s="9" t="s">
        <v>4334</v>
      </c>
      <c r="FX3204" s="9" t="s">
        <v>4334</v>
      </c>
      <c r="FY3204" s="9" t="s">
        <v>4334</v>
      </c>
      <c r="FZ3204" s="9" t="s">
        <v>4334</v>
      </c>
      <c r="GA3204" s="9" t="s">
        <v>4334</v>
      </c>
      <c r="GB3204" s="9" t="s">
        <v>4334</v>
      </c>
      <c r="GC3204" s="9" t="s">
        <v>4334</v>
      </c>
      <c r="GD3204" s="9" t="s">
        <v>4334</v>
      </c>
      <c r="GE3204" s="9" t="s">
        <v>4334</v>
      </c>
    </row>
    <row r="3205" spans="1:187" x14ac:dyDescent="0.3">
      <c r="A3205" s="14" t="s">
        <v>3991</v>
      </c>
      <c r="B3205" s="15" t="s">
        <v>3992</v>
      </c>
      <c r="C3205" s="9" t="s">
        <v>4334</v>
      </c>
      <c r="D3205" s="9" t="s">
        <v>4334</v>
      </c>
      <c r="E3205" s="9" t="s">
        <v>4334</v>
      </c>
      <c r="F3205" s="9" t="s">
        <v>4334</v>
      </c>
      <c r="G3205" s="9" t="s">
        <v>4334</v>
      </c>
      <c r="H3205" s="9" t="s">
        <v>4334</v>
      </c>
      <c r="I3205" s="9" t="s">
        <v>4334</v>
      </c>
      <c r="J3205" s="9" t="s">
        <v>4334</v>
      </c>
      <c r="K3205" s="9" t="s">
        <v>4334</v>
      </c>
      <c r="L3205" s="9" t="s">
        <v>4334</v>
      </c>
      <c r="M3205" s="9" t="s">
        <v>4334</v>
      </c>
      <c r="N3205" s="9" t="s">
        <v>4334</v>
      </c>
      <c r="O3205" s="9" t="s">
        <v>4334</v>
      </c>
      <c r="P3205" s="9" t="s">
        <v>4334</v>
      </c>
      <c r="Q3205" s="9" t="s">
        <v>4334</v>
      </c>
      <c r="R3205" s="9" t="s">
        <v>4334</v>
      </c>
      <c r="S3205" s="9" t="s">
        <v>4334</v>
      </c>
      <c r="T3205" s="9" t="s">
        <v>4334</v>
      </c>
      <c r="U3205" s="9" t="s">
        <v>4334</v>
      </c>
      <c r="V3205" s="9" t="s">
        <v>4334</v>
      </c>
      <c r="W3205" s="9" t="s">
        <v>4334</v>
      </c>
      <c r="X3205" s="9" t="s">
        <v>4334</v>
      </c>
      <c r="Y3205" s="9" t="s">
        <v>4334</v>
      </c>
      <c r="Z3205" s="9" t="s">
        <v>4334</v>
      </c>
      <c r="AA3205" s="9" t="s">
        <v>4334</v>
      </c>
      <c r="AB3205" s="9" t="s">
        <v>4334</v>
      </c>
      <c r="AC3205" s="9" t="s">
        <v>4334</v>
      </c>
      <c r="AD3205" s="9" t="s">
        <v>4334</v>
      </c>
      <c r="AE3205" s="9" t="s">
        <v>4334</v>
      </c>
      <c r="AF3205" s="9" t="s">
        <v>4334</v>
      </c>
      <c r="AG3205" s="9" t="s">
        <v>4334</v>
      </c>
      <c r="AH3205" s="9" t="s">
        <v>4334</v>
      </c>
      <c r="AI3205" s="9" t="s">
        <v>4334</v>
      </c>
      <c r="AJ3205" s="9" t="s">
        <v>4334</v>
      </c>
      <c r="AK3205" s="9" t="s">
        <v>4334</v>
      </c>
      <c r="AL3205" s="9" t="s">
        <v>4334</v>
      </c>
      <c r="AM3205" s="9" t="s">
        <v>4334</v>
      </c>
      <c r="AN3205" s="9" t="s">
        <v>4334</v>
      </c>
      <c r="AO3205" s="9" t="s">
        <v>4334</v>
      </c>
      <c r="AP3205" s="9" t="s">
        <v>4334</v>
      </c>
      <c r="AQ3205" s="9" t="s">
        <v>4334</v>
      </c>
      <c r="AR3205" s="9" t="s">
        <v>4334</v>
      </c>
      <c r="AS3205" s="9" t="s">
        <v>4334</v>
      </c>
      <c r="AT3205" s="9" t="s">
        <v>4334</v>
      </c>
      <c r="AU3205" s="9" t="s">
        <v>4334</v>
      </c>
      <c r="AV3205" s="9" t="s">
        <v>4334</v>
      </c>
      <c r="AW3205" s="9" t="s">
        <v>4334</v>
      </c>
      <c r="AX3205" s="9" t="s">
        <v>4334</v>
      </c>
      <c r="AY3205" s="9" t="s">
        <v>4334</v>
      </c>
      <c r="AZ3205" s="9" t="s">
        <v>4334</v>
      </c>
      <c r="BA3205" s="9" t="s">
        <v>4334</v>
      </c>
      <c r="BB3205" s="9" t="s">
        <v>4334</v>
      </c>
      <c r="BC3205" s="9" t="s">
        <v>4334</v>
      </c>
      <c r="BD3205" s="9" t="s">
        <v>4334</v>
      </c>
      <c r="BE3205" s="9" t="s">
        <v>4334</v>
      </c>
      <c r="BF3205" s="9" t="s">
        <v>4334</v>
      </c>
      <c r="BG3205" s="9" t="s">
        <v>4334</v>
      </c>
      <c r="BH3205" s="9" t="s">
        <v>4334</v>
      </c>
      <c r="BI3205" s="9" t="s">
        <v>4334</v>
      </c>
      <c r="BJ3205" s="9" t="s">
        <v>4334</v>
      </c>
      <c r="BK3205" s="9" t="s">
        <v>4334</v>
      </c>
      <c r="BL3205" s="9" t="s">
        <v>4334</v>
      </c>
      <c r="BM3205" s="9" t="s">
        <v>4334</v>
      </c>
      <c r="BN3205" s="9" t="s">
        <v>4334</v>
      </c>
      <c r="BO3205" s="9" t="s">
        <v>4334</v>
      </c>
      <c r="BP3205" s="9" t="s">
        <v>4334</v>
      </c>
      <c r="BQ3205" s="9" t="s">
        <v>4334</v>
      </c>
      <c r="BR3205" s="10">
        <v>5800</v>
      </c>
      <c r="BS3205" s="9" t="s">
        <v>4334</v>
      </c>
      <c r="BT3205" s="9" t="s">
        <v>4334</v>
      </c>
      <c r="BU3205" s="9" t="s">
        <v>4334</v>
      </c>
      <c r="BV3205" s="9" t="s">
        <v>4334</v>
      </c>
      <c r="BW3205" s="9" t="s">
        <v>4334</v>
      </c>
      <c r="BX3205" s="9" t="s">
        <v>4334</v>
      </c>
      <c r="BY3205" s="9" t="s">
        <v>4334</v>
      </c>
      <c r="BZ3205" s="9" t="s">
        <v>4334</v>
      </c>
      <c r="CA3205" s="9" t="s">
        <v>4334</v>
      </c>
      <c r="CB3205" s="9" t="s">
        <v>4334</v>
      </c>
      <c r="CC3205" s="9" t="s">
        <v>4334</v>
      </c>
      <c r="CD3205" s="9" t="s">
        <v>4334</v>
      </c>
      <c r="CE3205" s="9" t="s">
        <v>4334</v>
      </c>
      <c r="CF3205" s="9" t="s">
        <v>4334</v>
      </c>
      <c r="CG3205" s="9" t="s">
        <v>4334</v>
      </c>
      <c r="CH3205" s="9" t="s">
        <v>4334</v>
      </c>
      <c r="CI3205" s="9" t="s">
        <v>4334</v>
      </c>
      <c r="CJ3205" s="9" t="s">
        <v>4334</v>
      </c>
      <c r="CK3205" s="9" t="s">
        <v>4334</v>
      </c>
      <c r="CL3205" s="9" t="s">
        <v>4334</v>
      </c>
      <c r="CM3205" s="9" t="s">
        <v>4334</v>
      </c>
      <c r="CN3205" s="9" t="s">
        <v>4334</v>
      </c>
      <c r="CO3205" s="9" t="s">
        <v>4334</v>
      </c>
      <c r="CP3205" s="9" t="s">
        <v>4334</v>
      </c>
      <c r="CQ3205" s="9" t="s">
        <v>4334</v>
      </c>
      <c r="CR3205" s="9" t="s">
        <v>4334</v>
      </c>
      <c r="CS3205" s="9" t="s">
        <v>4334</v>
      </c>
      <c r="CT3205" s="9" t="s">
        <v>4334</v>
      </c>
      <c r="CU3205" s="9" t="s">
        <v>4334</v>
      </c>
      <c r="CV3205" s="9" t="s">
        <v>4334</v>
      </c>
      <c r="CW3205" s="9" t="s">
        <v>4334</v>
      </c>
      <c r="CX3205" s="9" t="s">
        <v>4334</v>
      </c>
      <c r="CY3205" s="9" t="s">
        <v>4334</v>
      </c>
      <c r="CZ3205" s="9" t="s">
        <v>4334</v>
      </c>
      <c r="DA3205" s="9" t="s">
        <v>4334</v>
      </c>
      <c r="DB3205" s="9" t="s">
        <v>4334</v>
      </c>
      <c r="DC3205" s="9" t="s">
        <v>4334</v>
      </c>
      <c r="DD3205" s="9" t="s">
        <v>4334</v>
      </c>
      <c r="DE3205" s="9" t="s">
        <v>4334</v>
      </c>
      <c r="DF3205" s="9" t="s">
        <v>4334</v>
      </c>
      <c r="DG3205" s="9" t="s">
        <v>4334</v>
      </c>
      <c r="DH3205" s="9" t="s">
        <v>4334</v>
      </c>
      <c r="DI3205" s="9" t="s">
        <v>4334</v>
      </c>
      <c r="DJ3205" s="9" t="s">
        <v>4334</v>
      </c>
      <c r="DK3205" s="9" t="s">
        <v>4334</v>
      </c>
      <c r="DL3205" s="9" t="s">
        <v>4334</v>
      </c>
      <c r="DM3205" s="9" t="s">
        <v>4334</v>
      </c>
      <c r="DN3205" s="9" t="s">
        <v>4334</v>
      </c>
      <c r="DO3205" s="9" t="s">
        <v>4334</v>
      </c>
      <c r="DP3205" s="9" t="s">
        <v>4334</v>
      </c>
      <c r="DQ3205" s="9" t="s">
        <v>4334</v>
      </c>
      <c r="DR3205" s="9" t="s">
        <v>4334</v>
      </c>
      <c r="DS3205" s="9" t="s">
        <v>4334</v>
      </c>
      <c r="DT3205" s="9" t="s">
        <v>4334</v>
      </c>
      <c r="DU3205" s="9" t="s">
        <v>4334</v>
      </c>
      <c r="DV3205" s="9" t="s">
        <v>4334</v>
      </c>
      <c r="DW3205" s="9" t="s">
        <v>4334</v>
      </c>
      <c r="DX3205" s="9" t="s">
        <v>4334</v>
      </c>
      <c r="DY3205" s="9" t="s">
        <v>4334</v>
      </c>
      <c r="DZ3205" s="9" t="s">
        <v>4334</v>
      </c>
      <c r="EA3205" s="9" t="s">
        <v>4334</v>
      </c>
      <c r="EB3205" s="9" t="s">
        <v>4334</v>
      </c>
      <c r="EC3205" s="9" t="s">
        <v>4334</v>
      </c>
      <c r="ED3205" s="9" t="s">
        <v>4334</v>
      </c>
      <c r="EE3205" s="9" t="s">
        <v>4334</v>
      </c>
      <c r="EF3205" s="9" t="s">
        <v>4334</v>
      </c>
      <c r="EG3205" s="9" t="s">
        <v>4334</v>
      </c>
      <c r="EH3205" s="9" t="s">
        <v>4334</v>
      </c>
      <c r="EI3205" s="9" t="s">
        <v>4334</v>
      </c>
      <c r="EJ3205" s="9" t="s">
        <v>4334</v>
      </c>
      <c r="EK3205" s="9" t="s">
        <v>4334</v>
      </c>
      <c r="EL3205" s="9" t="s">
        <v>4334</v>
      </c>
      <c r="EM3205" s="9" t="s">
        <v>4334</v>
      </c>
      <c r="EN3205" s="9" t="s">
        <v>4334</v>
      </c>
      <c r="EO3205" s="9" t="s">
        <v>4334</v>
      </c>
      <c r="EP3205" s="9" t="s">
        <v>4334</v>
      </c>
      <c r="EQ3205" s="9" t="s">
        <v>4334</v>
      </c>
      <c r="ER3205" s="9" t="s">
        <v>4334</v>
      </c>
      <c r="ES3205" s="9" t="s">
        <v>4334</v>
      </c>
      <c r="ET3205" s="9" t="s">
        <v>4334</v>
      </c>
      <c r="EU3205" s="9" t="s">
        <v>4334</v>
      </c>
      <c r="EV3205" s="9" t="s">
        <v>4334</v>
      </c>
      <c r="EW3205" s="9" t="s">
        <v>4334</v>
      </c>
      <c r="EX3205" s="9" t="s">
        <v>4334</v>
      </c>
      <c r="EY3205" s="9" t="s">
        <v>4334</v>
      </c>
      <c r="EZ3205" s="9" t="s">
        <v>4334</v>
      </c>
      <c r="FA3205" s="9" t="s">
        <v>4334</v>
      </c>
      <c r="FB3205" s="9" t="s">
        <v>4334</v>
      </c>
      <c r="FC3205" s="9" t="s">
        <v>4334</v>
      </c>
      <c r="FD3205" s="9" t="s">
        <v>4334</v>
      </c>
      <c r="FE3205" s="9" t="s">
        <v>4334</v>
      </c>
      <c r="FF3205" s="9" t="s">
        <v>4334</v>
      </c>
      <c r="FG3205" s="9" t="s">
        <v>4334</v>
      </c>
      <c r="FH3205" s="9" t="s">
        <v>4334</v>
      </c>
      <c r="FI3205" s="9" t="s">
        <v>4334</v>
      </c>
      <c r="FJ3205" s="9" t="s">
        <v>4334</v>
      </c>
      <c r="FK3205" s="9" t="s">
        <v>4334</v>
      </c>
      <c r="FL3205" s="9" t="s">
        <v>4334</v>
      </c>
      <c r="FM3205" s="9" t="s">
        <v>4334</v>
      </c>
      <c r="FN3205" s="9" t="s">
        <v>4334</v>
      </c>
      <c r="FO3205" s="9" t="s">
        <v>4334</v>
      </c>
      <c r="FP3205" s="9" t="s">
        <v>4334</v>
      </c>
      <c r="FQ3205" s="9" t="s">
        <v>4334</v>
      </c>
      <c r="FR3205" s="9" t="s">
        <v>4334</v>
      </c>
      <c r="FS3205" s="9" t="s">
        <v>4334</v>
      </c>
      <c r="FT3205" s="9" t="s">
        <v>4334</v>
      </c>
      <c r="FU3205" s="9" t="s">
        <v>4334</v>
      </c>
      <c r="FV3205" s="9" t="s">
        <v>4334</v>
      </c>
      <c r="FW3205" s="9" t="s">
        <v>4334</v>
      </c>
      <c r="FX3205" s="9" t="s">
        <v>4334</v>
      </c>
      <c r="FY3205" s="9" t="s">
        <v>4334</v>
      </c>
      <c r="FZ3205" s="9" t="s">
        <v>4334</v>
      </c>
      <c r="GA3205" s="9" t="s">
        <v>4334</v>
      </c>
      <c r="GB3205" s="9" t="s">
        <v>4334</v>
      </c>
      <c r="GC3205" s="9" t="s">
        <v>4334</v>
      </c>
      <c r="GD3205" s="9" t="s">
        <v>4334</v>
      </c>
      <c r="GE3205" s="9" t="s">
        <v>4334</v>
      </c>
    </row>
    <row r="3206" spans="1:187" x14ac:dyDescent="0.3">
      <c r="A3206" s="14" t="s">
        <v>3993</v>
      </c>
      <c r="B3206" s="15" t="s">
        <v>3994</v>
      </c>
      <c r="C3206" s="9" t="s">
        <v>4334</v>
      </c>
      <c r="D3206" s="9" t="s">
        <v>4334</v>
      </c>
      <c r="E3206" s="9" t="s">
        <v>4334</v>
      </c>
      <c r="F3206" s="9" t="s">
        <v>4334</v>
      </c>
      <c r="G3206" s="9" t="s">
        <v>4334</v>
      </c>
      <c r="H3206" s="9" t="s">
        <v>4334</v>
      </c>
      <c r="I3206" s="9" t="s">
        <v>4334</v>
      </c>
      <c r="J3206" s="9" t="s">
        <v>4334</v>
      </c>
      <c r="K3206" s="9" t="s">
        <v>4334</v>
      </c>
      <c r="L3206" s="9" t="s">
        <v>4334</v>
      </c>
      <c r="M3206" s="9" t="s">
        <v>4334</v>
      </c>
      <c r="N3206" s="9" t="s">
        <v>4334</v>
      </c>
      <c r="O3206" s="9" t="s">
        <v>4334</v>
      </c>
      <c r="P3206" s="9" t="s">
        <v>4334</v>
      </c>
      <c r="Q3206" s="9" t="s">
        <v>4334</v>
      </c>
      <c r="R3206" s="9" t="s">
        <v>4334</v>
      </c>
      <c r="S3206" s="9" t="s">
        <v>4334</v>
      </c>
      <c r="T3206" s="9" t="s">
        <v>4334</v>
      </c>
      <c r="U3206" s="9" t="s">
        <v>4334</v>
      </c>
      <c r="V3206" s="9" t="s">
        <v>4334</v>
      </c>
      <c r="W3206" s="9" t="s">
        <v>4334</v>
      </c>
      <c r="X3206" s="9" t="s">
        <v>4334</v>
      </c>
      <c r="Y3206" s="9" t="s">
        <v>4334</v>
      </c>
      <c r="Z3206" s="9" t="s">
        <v>4334</v>
      </c>
      <c r="AA3206" s="9" t="s">
        <v>4334</v>
      </c>
      <c r="AB3206" s="9" t="s">
        <v>4334</v>
      </c>
      <c r="AC3206" s="9" t="s">
        <v>4334</v>
      </c>
      <c r="AD3206" s="9" t="s">
        <v>4334</v>
      </c>
      <c r="AE3206" s="9" t="s">
        <v>4334</v>
      </c>
      <c r="AF3206" s="9" t="s">
        <v>4334</v>
      </c>
      <c r="AG3206" s="9" t="s">
        <v>4334</v>
      </c>
      <c r="AH3206" s="9" t="s">
        <v>4334</v>
      </c>
      <c r="AI3206" s="9" t="s">
        <v>4334</v>
      </c>
      <c r="AJ3206" s="9" t="s">
        <v>4334</v>
      </c>
      <c r="AK3206" s="9" t="s">
        <v>4334</v>
      </c>
      <c r="AL3206" s="9" t="s">
        <v>4334</v>
      </c>
      <c r="AM3206" s="9" t="s">
        <v>4334</v>
      </c>
      <c r="AN3206" s="9" t="s">
        <v>4334</v>
      </c>
      <c r="AO3206" s="9" t="s">
        <v>4334</v>
      </c>
      <c r="AP3206" s="9" t="s">
        <v>4334</v>
      </c>
      <c r="AQ3206" s="9" t="s">
        <v>4334</v>
      </c>
      <c r="AR3206" s="9" t="s">
        <v>4334</v>
      </c>
      <c r="AS3206" s="9" t="s">
        <v>4334</v>
      </c>
      <c r="AT3206" s="9" t="s">
        <v>4334</v>
      </c>
      <c r="AU3206" s="9" t="s">
        <v>4334</v>
      </c>
      <c r="AV3206" s="9" t="s">
        <v>4334</v>
      </c>
      <c r="AW3206" s="9" t="s">
        <v>4334</v>
      </c>
      <c r="AX3206" s="9" t="s">
        <v>4334</v>
      </c>
      <c r="AY3206" s="9" t="s">
        <v>4334</v>
      </c>
      <c r="AZ3206" s="9" t="s">
        <v>4334</v>
      </c>
      <c r="BA3206" s="9" t="s">
        <v>4334</v>
      </c>
      <c r="BB3206" s="9" t="s">
        <v>4334</v>
      </c>
      <c r="BC3206" s="9" t="s">
        <v>4334</v>
      </c>
      <c r="BD3206" s="9" t="s">
        <v>4334</v>
      </c>
      <c r="BE3206" s="10">
        <v>4401</v>
      </c>
      <c r="BF3206" s="9" t="s">
        <v>4334</v>
      </c>
      <c r="BG3206" s="9" t="s">
        <v>4334</v>
      </c>
      <c r="BH3206" s="9" t="s">
        <v>4334</v>
      </c>
      <c r="BI3206" s="9" t="s">
        <v>4334</v>
      </c>
      <c r="BJ3206" s="9" t="s">
        <v>4334</v>
      </c>
      <c r="BK3206" s="9" t="s">
        <v>4334</v>
      </c>
      <c r="BL3206" s="9" t="s">
        <v>4334</v>
      </c>
      <c r="BM3206" s="9" t="s">
        <v>4334</v>
      </c>
      <c r="BN3206" s="9" t="s">
        <v>4334</v>
      </c>
      <c r="BO3206" s="9" t="s">
        <v>4334</v>
      </c>
      <c r="BP3206" s="9" t="s">
        <v>4334</v>
      </c>
      <c r="BQ3206" s="9" t="s">
        <v>4334</v>
      </c>
      <c r="BR3206" s="9" t="s">
        <v>4334</v>
      </c>
      <c r="BS3206" s="9" t="s">
        <v>4334</v>
      </c>
      <c r="BT3206" s="9" t="s">
        <v>4334</v>
      </c>
      <c r="BU3206" s="9" t="s">
        <v>4334</v>
      </c>
      <c r="BV3206" s="9" t="s">
        <v>4334</v>
      </c>
      <c r="BW3206" s="9" t="s">
        <v>4334</v>
      </c>
      <c r="BX3206" s="9" t="s">
        <v>4334</v>
      </c>
      <c r="BY3206" s="9" t="s">
        <v>4334</v>
      </c>
      <c r="BZ3206" s="9" t="s">
        <v>4334</v>
      </c>
      <c r="CA3206" s="9" t="s">
        <v>4334</v>
      </c>
      <c r="CB3206" s="9" t="s">
        <v>4334</v>
      </c>
      <c r="CC3206" s="9" t="s">
        <v>4334</v>
      </c>
      <c r="CD3206" s="9" t="s">
        <v>4334</v>
      </c>
      <c r="CE3206" s="9" t="s">
        <v>4334</v>
      </c>
      <c r="CF3206" s="9" t="s">
        <v>4334</v>
      </c>
      <c r="CG3206" s="9" t="s">
        <v>4334</v>
      </c>
      <c r="CH3206" s="9" t="s">
        <v>4334</v>
      </c>
      <c r="CI3206" s="9" t="s">
        <v>4334</v>
      </c>
      <c r="CJ3206" s="9" t="s">
        <v>4334</v>
      </c>
      <c r="CK3206" s="9" t="s">
        <v>4334</v>
      </c>
      <c r="CL3206" s="9" t="s">
        <v>4334</v>
      </c>
      <c r="CM3206" s="9" t="s">
        <v>4334</v>
      </c>
      <c r="CN3206" s="9" t="s">
        <v>4334</v>
      </c>
      <c r="CO3206" s="9" t="s">
        <v>4334</v>
      </c>
      <c r="CP3206" s="9" t="s">
        <v>4334</v>
      </c>
      <c r="CQ3206" s="9" t="s">
        <v>4334</v>
      </c>
      <c r="CR3206" s="9" t="s">
        <v>4334</v>
      </c>
      <c r="CS3206" s="9" t="s">
        <v>4334</v>
      </c>
      <c r="CT3206" s="9" t="s">
        <v>4334</v>
      </c>
      <c r="CU3206" s="9" t="s">
        <v>4334</v>
      </c>
      <c r="CV3206" s="9" t="s">
        <v>4334</v>
      </c>
      <c r="CW3206" s="9" t="s">
        <v>4334</v>
      </c>
      <c r="CX3206" s="9" t="s">
        <v>4334</v>
      </c>
      <c r="CY3206" s="9" t="s">
        <v>4334</v>
      </c>
      <c r="CZ3206" s="9" t="s">
        <v>4334</v>
      </c>
      <c r="DA3206" s="9" t="s">
        <v>4334</v>
      </c>
      <c r="DB3206" s="9" t="s">
        <v>4334</v>
      </c>
      <c r="DC3206" s="9" t="s">
        <v>4334</v>
      </c>
      <c r="DD3206" s="9" t="s">
        <v>4334</v>
      </c>
      <c r="DE3206" s="9" t="s">
        <v>4334</v>
      </c>
      <c r="DF3206" s="9" t="s">
        <v>4334</v>
      </c>
      <c r="DG3206" s="9" t="s">
        <v>4334</v>
      </c>
      <c r="DH3206" s="9" t="s">
        <v>4334</v>
      </c>
      <c r="DI3206" s="9" t="s">
        <v>4334</v>
      </c>
      <c r="DJ3206" s="9" t="s">
        <v>4334</v>
      </c>
      <c r="DK3206" s="9" t="s">
        <v>4334</v>
      </c>
      <c r="DL3206" s="9" t="s">
        <v>4334</v>
      </c>
      <c r="DM3206" s="9" t="s">
        <v>4334</v>
      </c>
      <c r="DN3206" s="9" t="s">
        <v>4334</v>
      </c>
      <c r="DO3206" s="9" t="s">
        <v>4334</v>
      </c>
      <c r="DP3206" s="9" t="s">
        <v>4334</v>
      </c>
      <c r="DQ3206" s="9" t="s">
        <v>4334</v>
      </c>
      <c r="DR3206" s="9" t="s">
        <v>4334</v>
      </c>
      <c r="DS3206" s="9" t="s">
        <v>4334</v>
      </c>
      <c r="DT3206" s="9" t="s">
        <v>4334</v>
      </c>
      <c r="DU3206" s="9" t="s">
        <v>4334</v>
      </c>
      <c r="DV3206" s="9" t="s">
        <v>4334</v>
      </c>
      <c r="DW3206" s="9" t="s">
        <v>4334</v>
      </c>
      <c r="DX3206" s="9" t="s">
        <v>4334</v>
      </c>
      <c r="DY3206" s="9" t="s">
        <v>4334</v>
      </c>
      <c r="DZ3206" s="9" t="s">
        <v>4334</v>
      </c>
      <c r="EA3206" s="9" t="s">
        <v>4334</v>
      </c>
      <c r="EB3206" s="9" t="s">
        <v>4334</v>
      </c>
      <c r="EC3206" s="9" t="s">
        <v>4334</v>
      </c>
      <c r="ED3206" s="9" t="s">
        <v>4334</v>
      </c>
      <c r="EE3206" s="9" t="s">
        <v>4334</v>
      </c>
      <c r="EF3206" s="9" t="s">
        <v>4334</v>
      </c>
      <c r="EG3206" s="9" t="s">
        <v>4334</v>
      </c>
      <c r="EH3206" s="9" t="s">
        <v>4334</v>
      </c>
      <c r="EI3206" s="9" t="s">
        <v>4334</v>
      </c>
      <c r="EJ3206" s="9" t="s">
        <v>4334</v>
      </c>
      <c r="EK3206" s="9" t="s">
        <v>4334</v>
      </c>
      <c r="EL3206" s="9" t="s">
        <v>4334</v>
      </c>
      <c r="EM3206" s="9" t="s">
        <v>4334</v>
      </c>
      <c r="EN3206" s="9" t="s">
        <v>4334</v>
      </c>
      <c r="EO3206" s="9" t="s">
        <v>4334</v>
      </c>
      <c r="EP3206" s="9" t="s">
        <v>4334</v>
      </c>
      <c r="EQ3206" s="9" t="s">
        <v>4334</v>
      </c>
      <c r="ER3206" s="9" t="s">
        <v>4334</v>
      </c>
      <c r="ES3206" s="9" t="s">
        <v>4334</v>
      </c>
      <c r="ET3206" s="9" t="s">
        <v>4334</v>
      </c>
      <c r="EU3206" s="9" t="s">
        <v>4334</v>
      </c>
      <c r="EV3206" s="9" t="s">
        <v>4334</v>
      </c>
      <c r="EW3206" s="9" t="s">
        <v>4334</v>
      </c>
      <c r="EX3206" s="9" t="s">
        <v>4334</v>
      </c>
      <c r="EY3206" s="9" t="s">
        <v>4334</v>
      </c>
      <c r="EZ3206" s="9" t="s">
        <v>4334</v>
      </c>
      <c r="FA3206" s="9" t="s">
        <v>4334</v>
      </c>
      <c r="FB3206" s="9" t="s">
        <v>4334</v>
      </c>
      <c r="FC3206" s="9" t="s">
        <v>4334</v>
      </c>
      <c r="FD3206" s="9" t="s">
        <v>4334</v>
      </c>
      <c r="FE3206" s="9" t="s">
        <v>4334</v>
      </c>
      <c r="FF3206" s="9" t="s">
        <v>4334</v>
      </c>
      <c r="FG3206" s="10">
        <v>4841</v>
      </c>
      <c r="FH3206" s="9" t="s">
        <v>4334</v>
      </c>
      <c r="FI3206" s="9" t="s">
        <v>4334</v>
      </c>
      <c r="FJ3206" s="9" t="s">
        <v>4334</v>
      </c>
      <c r="FK3206" s="9" t="s">
        <v>4334</v>
      </c>
      <c r="FL3206" s="9" t="s">
        <v>4334</v>
      </c>
      <c r="FM3206" s="9" t="s">
        <v>4334</v>
      </c>
      <c r="FN3206" s="9" t="s">
        <v>4334</v>
      </c>
      <c r="FO3206" s="9" t="s">
        <v>4334</v>
      </c>
      <c r="FP3206" s="9" t="s">
        <v>4334</v>
      </c>
      <c r="FQ3206" s="9" t="s">
        <v>4334</v>
      </c>
      <c r="FR3206" s="9" t="s">
        <v>4334</v>
      </c>
      <c r="FS3206" s="9" t="s">
        <v>4334</v>
      </c>
      <c r="FT3206" s="9" t="s">
        <v>4334</v>
      </c>
      <c r="FU3206" s="9" t="s">
        <v>4334</v>
      </c>
      <c r="FV3206" s="9" t="s">
        <v>4334</v>
      </c>
      <c r="FW3206" s="9" t="s">
        <v>4334</v>
      </c>
      <c r="FX3206" s="9" t="s">
        <v>4334</v>
      </c>
      <c r="FY3206" s="9" t="s">
        <v>4334</v>
      </c>
      <c r="FZ3206" s="9" t="s">
        <v>4334</v>
      </c>
      <c r="GA3206" s="9" t="s">
        <v>4334</v>
      </c>
      <c r="GB3206" s="9" t="s">
        <v>4334</v>
      </c>
      <c r="GC3206" s="9" t="s">
        <v>4334</v>
      </c>
      <c r="GD3206" s="9" t="s">
        <v>4334</v>
      </c>
      <c r="GE3206" s="9" t="s">
        <v>4334</v>
      </c>
    </row>
    <row r="3207" spans="1:187" ht="26.4" x14ac:dyDescent="0.3">
      <c r="A3207" s="14" t="s">
        <v>3995</v>
      </c>
      <c r="B3207" s="15" t="s">
        <v>3996</v>
      </c>
      <c r="C3207" s="9" t="s">
        <v>4334</v>
      </c>
      <c r="D3207" s="9" t="s">
        <v>4334</v>
      </c>
      <c r="E3207" s="9" t="s">
        <v>4334</v>
      </c>
      <c r="F3207" s="9" t="s">
        <v>4334</v>
      </c>
      <c r="G3207" s="9" t="s">
        <v>4334</v>
      </c>
      <c r="H3207" s="9" t="s">
        <v>4334</v>
      </c>
      <c r="I3207" s="9" t="s">
        <v>4334</v>
      </c>
      <c r="J3207" s="9" t="s">
        <v>4334</v>
      </c>
      <c r="K3207" s="9" t="s">
        <v>4334</v>
      </c>
      <c r="L3207" s="9" t="s">
        <v>4334</v>
      </c>
      <c r="M3207" s="9" t="s">
        <v>4334</v>
      </c>
      <c r="N3207" s="9" t="s">
        <v>4334</v>
      </c>
      <c r="O3207" s="9" t="s">
        <v>4334</v>
      </c>
      <c r="P3207" s="9" t="s">
        <v>4334</v>
      </c>
      <c r="Q3207" s="9" t="s">
        <v>4334</v>
      </c>
      <c r="R3207" s="9" t="s">
        <v>4334</v>
      </c>
      <c r="S3207" s="9" t="s">
        <v>4334</v>
      </c>
      <c r="T3207" s="9" t="s">
        <v>4334</v>
      </c>
      <c r="U3207" s="9" t="s">
        <v>4334</v>
      </c>
      <c r="V3207" s="9" t="s">
        <v>4334</v>
      </c>
      <c r="W3207" s="9" t="s">
        <v>4334</v>
      </c>
      <c r="X3207" s="9" t="s">
        <v>4334</v>
      </c>
      <c r="Y3207" s="10">
        <v>13000</v>
      </c>
      <c r="Z3207" s="9" t="s">
        <v>4334</v>
      </c>
      <c r="AA3207" s="9" t="s">
        <v>4334</v>
      </c>
      <c r="AB3207" s="9" t="s">
        <v>4334</v>
      </c>
      <c r="AC3207" s="9" t="s">
        <v>4334</v>
      </c>
      <c r="AD3207" s="9" t="s">
        <v>4334</v>
      </c>
      <c r="AE3207" s="9" t="s">
        <v>4334</v>
      </c>
      <c r="AF3207" s="9" t="s">
        <v>4334</v>
      </c>
      <c r="AG3207" s="9" t="s">
        <v>4334</v>
      </c>
      <c r="AH3207" s="9" t="s">
        <v>4334</v>
      </c>
      <c r="AI3207" s="9" t="s">
        <v>4334</v>
      </c>
      <c r="AJ3207" s="9" t="s">
        <v>4334</v>
      </c>
      <c r="AK3207" s="9" t="s">
        <v>4334</v>
      </c>
      <c r="AL3207" s="9" t="s">
        <v>4334</v>
      </c>
      <c r="AM3207" s="9" t="s">
        <v>4334</v>
      </c>
      <c r="AN3207" s="9" t="s">
        <v>4334</v>
      </c>
      <c r="AO3207" s="9" t="s">
        <v>4334</v>
      </c>
      <c r="AP3207" s="9" t="s">
        <v>4334</v>
      </c>
      <c r="AQ3207" s="9" t="s">
        <v>4334</v>
      </c>
      <c r="AR3207" s="9" t="s">
        <v>4334</v>
      </c>
      <c r="AS3207" s="9" t="s">
        <v>4334</v>
      </c>
      <c r="AT3207" s="9" t="s">
        <v>4334</v>
      </c>
      <c r="AU3207" s="9" t="s">
        <v>4334</v>
      </c>
      <c r="AV3207" s="9" t="s">
        <v>4334</v>
      </c>
      <c r="AW3207" s="9" t="s">
        <v>4334</v>
      </c>
      <c r="AX3207" s="9" t="s">
        <v>4334</v>
      </c>
      <c r="AY3207" s="9" t="s">
        <v>4334</v>
      </c>
      <c r="AZ3207" s="9" t="s">
        <v>4334</v>
      </c>
      <c r="BA3207" s="9" t="s">
        <v>4334</v>
      </c>
      <c r="BB3207" s="9" t="s">
        <v>4334</v>
      </c>
      <c r="BC3207" s="9" t="s">
        <v>4334</v>
      </c>
      <c r="BD3207" s="9" t="s">
        <v>4334</v>
      </c>
      <c r="BE3207" s="9" t="s">
        <v>4334</v>
      </c>
      <c r="BF3207" s="9" t="s">
        <v>4334</v>
      </c>
      <c r="BG3207" s="9" t="s">
        <v>4334</v>
      </c>
      <c r="BH3207" s="9" t="s">
        <v>4334</v>
      </c>
      <c r="BI3207" s="9" t="s">
        <v>4334</v>
      </c>
      <c r="BJ3207" s="9" t="s">
        <v>4334</v>
      </c>
      <c r="BK3207" s="9" t="s">
        <v>4334</v>
      </c>
      <c r="BL3207" s="9" t="s">
        <v>4334</v>
      </c>
      <c r="BM3207" s="9" t="s">
        <v>4334</v>
      </c>
      <c r="BN3207" s="9" t="s">
        <v>4334</v>
      </c>
      <c r="BO3207" s="9" t="s">
        <v>4334</v>
      </c>
      <c r="BP3207" s="9" t="s">
        <v>4334</v>
      </c>
      <c r="BQ3207" s="9" t="s">
        <v>4334</v>
      </c>
      <c r="BR3207" s="9" t="s">
        <v>4334</v>
      </c>
      <c r="BS3207" s="9" t="s">
        <v>4334</v>
      </c>
      <c r="BT3207" s="9" t="s">
        <v>4334</v>
      </c>
      <c r="BU3207" s="9" t="s">
        <v>4334</v>
      </c>
      <c r="BV3207" s="9" t="s">
        <v>4334</v>
      </c>
      <c r="BW3207" s="9" t="s">
        <v>4334</v>
      </c>
      <c r="BX3207" s="9" t="s">
        <v>4334</v>
      </c>
      <c r="BY3207" s="9" t="s">
        <v>4334</v>
      </c>
      <c r="BZ3207" s="9" t="s">
        <v>4334</v>
      </c>
      <c r="CA3207" s="9" t="s">
        <v>4334</v>
      </c>
      <c r="CB3207" s="9" t="s">
        <v>4334</v>
      </c>
      <c r="CC3207" s="9" t="s">
        <v>4334</v>
      </c>
      <c r="CD3207" s="9" t="s">
        <v>4334</v>
      </c>
      <c r="CE3207" s="9" t="s">
        <v>4334</v>
      </c>
      <c r="CF3207" s="9" t="s">
        <v>4334</v>
      </c>
      <c r="CG3207" s="9" t="s">
        <v>4334</v>
      </c>
      <c r="CH3207" s="9" t="s">
        <v>4334</v>
      </c>
      <c r="CI3207" s="9" t="s">
        <v>4334</v>
      </c>
      <c r="CJ3207" s="9" t="s">
        <v>4334</v>
      </c>
      <c r="CK3207" s="9" t="s">
        <v>4334</v>
      </c>
      <c r="CL3207" s="9" t="s">
        <v>4334</v>
      </c>
      <c r="CM3207" s="9" t="s">
        <v>4334</v>
      </c>
      <c r="CN3207" s="9" t="s">
        <v>4334</v>
      </c>
      <c r="CO3207" s="9" t="s">
        <v>4334</v>
      </c>
      <c r="CP3207" s="9" t="s">
        <v>4334</v>
      </c>
      <c r="CQ3207" s="9" t="s">
        <v>4334</v>
      </c>
      <c r="CR3207" s="9" t="s">
        <v>4334</v>
      </c>
      <c r="CS3207" s="9" t="s">
        <v>4334</v>
      </c>
      <c r="CT3207" s="9" t="s">
        <v>4334</v>
      </c>
      <c r="CU3207" s="9" t="s">
        <v>4334</v>
      </c>
      <c r="CV3207" s="9" t="s">
        <v>4334</v>
      </c>
      <c r="CW3207" s="9" t="s">
        <v>4334</v>
      </c>
      <c r="CX3207" s="9" t="s">
        <v>4334</v>
      </c>
      <c r="CY3207" s="9" t="s">
        <v>4334</v>
      </c>
      <c r="CZ3207" s="9" t="s">
        <v>4334</v>
      </c>
      <c r="DA3207" s="9" t="s">
        <v>4334</v>
      </c>
      <c r="DB3207" s="9" t="s">
        <v>4334</v>
      </c>
      <c r="DC3207" s="9" t="s">
        <v>4334</v>
      </c>
      <c r="DD3207" s="9" t="s">
        <v>4334</v>
      </c>
      <c r="DE3207" s="9" t="s">
        <v>4334</v>
      </c>
      <c r="DF3207" s="9" t="s">
        <v>4334</v>
      </c>
      <c r="DG3207" s="9" t="s">
        <v>4334</v>
      </c>
      <c r="DH3207" s="9" t="s">
        <v>4334</v>
      </c>
      <c r="DI3207" s="9" t="s">
        <v>4334</v>
      </c>
      <c r="DJ3207" s="9" t="s">
        <v>4334</v>
      </c>
      <c r="DK3207" s="9" t="s">
        <v>4334</v>
      </c>
      <c r="DL3207" s="9" t="s">
        <v>4334</v>
      </c>
      <c r="DM3207" s="9" t="s">
        <v>4334</v>
      </c>
      <c r="DN3207" s="9" t="s">
        <v>4334</v>
      </c>
      <c r="DO3207" s="9" t="s">
        <v>4334</v>
      </c>
      <c r="DP3207" s="9" t="s">
        <v>4334</v>
      </c>
      <c r="DQ3207" s="9" t="s">
        <v>4334</v>
      </c>
      <c r="DR3207" s="9" t="s">
        <v>4334</v>
      </c>
      <c r="DS3207" s="9" t="s">
        <v>4334</v>
      </c>
      <c r="DT3207" s="9" t="s">
        <v>4334</v>
      </c>
      <c r="DU3207" s="9" t="s">
        <v>4334</v>
      </c>
      <c r="DV3207" s="9" t="s">
        <v>4334</v>
      </c>
      <c r="DW3207" s="9" t="s">
        <v>4334</v>
      </c>
      <c r="DX3207" s="9" t="s">
        <v>4334</v>
      </c>
      <c r="DY3207" s="9" t="s">
        <v>4334</v>
      </c>
      <c r="DZ3207" s="9" t="s">
        <v>4334</v>
      </c>
      <c r="EA3207" s="9" t="s">
        <v>4334</v>
      </c>
      <c r="EB3207" s="9" t="s">
        <v>4334</v>
      </c>
      <c r="EC3207" s="9" t="s">
        <v>4334</v>
      </c>
      <c r="ED3207" s="9" t="s">
        <v>4334</v>
      </c>
      <c r="EE3207" s="9" t="s">
        <v>4334</v>
      </c>
      <c r="EF3207" s="9" t="s">
        <v>4334</v>
      </c>
      <c r="EG3207" s="9" t="s">
        <v>4334</v>
      </c>
      <c r="EH3207" s="9" t="s">
        <v>4334</v>
      </c>
      <c r="EI3207" s="9" t="s">
        <v>4334</v>
      </c>
      <c r="EJ3207" s="9" t="s">
        <v>4334</v>
      </c>
      <c r="EK3207" s="9" t="s">
        <v>4334</v>
      </c>
      <c r="EL3207" s="9" t="s">
        <v>4334</v>
      </c>
      <c r="EM3207" s="9" t="s">
        <v>4334</v>
      </c>
      <c r="EN3207" s="9" t="s">
        <v>4334</v>
      </c>
      <c r="EO3207" s="9" t="s">
        <v>4334</v>
      </c>
      <c r="EP3207" s="9" t="s">
        <v>4334</v>
      </c>
      <c r="EQ3207" s="9" t="s">
        <v>4334</v>
      </c>
      <c r="ER3207" s="9" t="s">
        <v>4334</v>
      </c>
      <c r="ES3207" s="9" t="s">
        <v>4334</v>
      </c>
      <c r="ET3207" s="9" t="s">
        <v>4334</v>
      </c>
      <c r="EU3207" s="9" t="s">
        <v>4334</v>
      </c>
      <c r="EV3207" s="9" t="s">
        <v>4334</v>
      </c>
      <c r="EW3207" s="9" t="s">
        <v>4334</v>
      </c>
      <c r="EX3207" s="9" t="s">
        <v>4334</v>
      </c>
      <c r="EY3207" s="9" t="s">
        <v>4334</v>
      </c>
      <c r="EZ3207" s="9" t="s">
        <v>4334</v>
      </c>
      <c r="FA3207" s="9" t="s">
        <v>4334</v>
      </c>
      <c r="FB3207" s="9" t="s">
        <v>4334</v>
      </c>
      <c r="FC3207" s="9" t="s">
        <v>4334</v>
      </c>
      <c r="FD3207" s="9" t="s">
        <v>4334</v>
      </c>
      <c r="FE3207" s="9" t="s">
        <v>4334</v>
      </c>
      <c r="FF3207" s="9" t="s">
        <v>4334</v>
      </c>
      <c r="FG3207" s="9" t="s">
        <v>4334</v>
      </c>
      <c r="FH3207" s="9" t="s">
        <v>4334</v>
      </c>
      <c r="FI3207" s="9" t="s">
        <v>4334</v>
      </c>
      <c r="FJ3207" s="9" t="s">
        <v>4334</v>
      </c>
      <c r="FK3207" s="9" t="s">
        <v>4334</v>
      </c>
      <c r="FL3207" s="9" t="s">
        <v>4334</v>
      </c>
      <c r="FM3207" s="9" t="s">
        <v>4334</v>
      </c>
      <c r="FN3207" s="9" t="s">
        <v>4334</v>
      </c>
      <c r="FO3207" s="9" t="s">
        <v>4334</v>
      </c>
      <c r="FP3207" s="9" t="s">
        <v>4334</v>
      </c>
      <c r="FQ3207" s="9" t="s">
        <v>4334</v>
      </c>
      <c r="FR3207" s="9" t="s">
        <v>4334</v>
      </c>
      <c r="FS3207" s="9" t="s">
        <v>4334</v>
      </c>
      <c r="FT3207" s="9" t="s">
        <v>4334</v>
      </c>
      <c r="FU3207" s="9" t="s">
        <v>4334</v>
      </c>
      <c r="FV3207" s="9" t="s">
        <v>4334</v>
      </c>
      <c r="FW3207" s="9" t="s">
        <v>4334</v>
      </c>
      <c r="FX3207" s="9" t="s">
        <v>4334</v>
      </c>
      <c r="FY3207" s="9" t="s">
        <v>4334</v>
      </c>
      <c r="FZ3207" s="9" t="s">
        <v>4334</v>
      </c>
      <c r="GA3207" s="9" t="s">
        <v>4334</v>
      </c>
      <c r="GB3207" s="9" t="s">
        <v>4334</v>
      </c>
      <c r="GC3207" s="9" t="s">
        <v>4334</v>
      </c>
      <c r="GD3207" s="9" t="s">
        <v>4334</v>
      </c>
      <c r="GE3207" s="9" t="s">
        <v>4334</v>
      </c>
    </row>
    <row r="3208" spans="1:187" x14ac:dyDescent="0.3">
      <c r="A3208" s="14" t="s">
        <v>3997</v>
      </c>
      <c r="B3208" s="15" t="s">
        <v>3998</v>
      </c>
      <c r="C3208" s="9" t="s">
        <v>4334</v>
      </c>
      <c r="D3208" s="9" t="s">
        <v>4334</v>
      </c>
      <c r="E3208" s="9" t="s">
        <v>4334</v>
      </c>
      <c r="F3208" s="10">
        <v>7600</v>
      </c>
      <c r="G3208" s="9" t="s">
        <v>4334</v>
      </c>
      <c r="H3208" s="9" t="s">
        <v>4334</v>
      </c>
      <c r="I3208" s="9" t="s">
        <v>4334</v>
      </c>
      <c r="J3208" s="9" t="s">
        <v>4334</v>
      </c>
      <c r="K3208" s="9" t="s">
        <v>4334</v>
      </c>
      <c r="L3208" s="9" t="s">
        <v>4334</v>
      </c>
      <c r="M3208" s="9" t="s">
        <v>4334</v>
      </c>
      <c r="N3208" s="9" t="s">
        <v>4334</v>
      </c>
      <c r="O3208" s="9" t="s">
        <v>4334</v>
      </c>
      <c r="P3208" s="9" t="s">
        <v>4334</v>
      </c>
      <c r="Q3208" s="9" t="s">
        <v>4334</v>
      </c>
      <c r="R3208" s="9" t="s">
        <v>4334</v>
      </c>
      <c r="S3208" s="9" t="s">
        <v>4334</v>
      </c>
      <c r="T3208" s="9" t="s">
        <v>4334</v>
      </c>
      <c r="U3208" s="9" t="s">
        <v>4334</v>
      </c>
      <c r="V3208" s="9" t="s">
        <v>4334</v>
      </c>
      <c r="W3208" s="9" t="s">
        <v>4334</v>
      </c>
      <c r="X3208" s="9" t="s">
        <v>4334</v>
      </c>
      <c r="Y3208" s="9" t="s">
        <v>4334</v>
      </c>
      <c r="Z3208" s="9" t="s">
        <v>4334</v>
      </c>
      <c r="AA3208" s="9" t="s">
        <v>4334</v>
      </c>
      <c r="AB3208" s="9" t="s">
        <v>4334</v>
      </c>
      <c r="AC3208" s="9" t="s">
        <v>4334</v>
      </c>
      <c r="AD3208" s="9" t="s">
        <v>4334</v>
      </c>
      <c r="AE3208" s="9" t="s">
        <v>4334</v>
      </c>
      <c r="AF3208" s="9" t="s">
        <v>4334</v>
      </c>
      <c r="AG3208" s="9" t="s">
        <v>4334</v>
      </c>
      <c r="AH3208" s="9" t="s">
        <v>4334</v>
      </c>
      <c r="AI3208" s="9" t="s">
        <v>4334</v>
      </c>
      <c r="AJ3208" s="9" t="s">
        <v>4334</v>
      </c>
      <c r="AK3208" s="9" t="s">
        <v>4334</v>
      </c>
      <c r="AL3208" s="9" t="s">
        <v>4334</v>
      </c>
      <c r="AM3208" s="9" t="s">
        <v>4334</v>
      </c>
      <c r="AN3208" s="9" t="s">
        <v>4334</v>
      </c>
      <c r="AO3208" s="9" t="s">
        <v>4334</v>
      </c>
      <c r="AP3208" s="9" t="s">
        <v>4334</v>
      </c>
      <c r="AQ3208" s="9" t="s">
        <v>4334</v>
      </c>
      <c r="AR3208" s="9" t="s">
        <v>4334</v>
      </c>
      <c r="AS3208" s="9" t="s">
        <v>4334</v>
      </c>
      <c r="AT3208" s="9" t="s">
        <v>4334</v>
      </c>
      <c r="AU3208" s="9" t="s">
        <v>4334</v>
      </c>
      <c r="AV3208" s="9" t="s">
        <v>4334</v>
      </c>
      <c r="AW3208" s="9" t="s">
        <v>4334</v>
      </c>
      <c r="AX3208" s="9" t="s">
        <v>4334</v>
      </c>
      <c r="AY3208" s="9" t="s">
        <v>4334</v>
      </c>
      <c r="AZ3208" s="9" t="s">
        <v>4334</v>
      </c>
      <c r="BA3208" s="9" t="s">
        <v>4334</v>
      </c>
      <c r="BB3208" s="9" t="s">
        <v>4334</v>
      </c>
      <c r="BC3208" s="9" t="s">
        <v>4334</v>
      </c>
      <c r="BD3208" s="9" t="s">
        <v>4334</v>
      </c>
      <c r="BE3208" s="9" t="s">
        <v>4334</v>
      </c>
      <c r="BF3208" s="9" t="s">
        <v>4334</v>
      </c>
      <c r="BG3208" s="9" t="s">
        <v>4334</v>
      </c>
      <c r="BH3208" s="9" t="s">
        <v>4334</v>
      </c>
      <c r="BI3208" s="9" t="s">
        <v>4334</v>
      </c>
      <c r="BJ3208" s="9" t="s">
        <v>4334</v>
      </c>
      <c r="BK3208" s="9" t="s">
        <v>4334</v>
      </c>
      <c r="BL3208" s="9" t="s">
        <v>4334</v>
      </c>
      <c r="BM3208" s="9" t="s">
        <v>4334</v>
      </c>
      <c r="BN3208" s="9" t="s">
        <v>4334</v>
      </c>
      <c r="BO3208" s="9" t="s">
        <v>4334</v>
      </c>
      <c r="BP3208" s="9" t="s">
        <v>4334</v>
      </c>
      <c r="BQ3208" s="9" t="s">
        <v>4334</v>
      </c>
      <c r="BR3208" s="9" t="s">
        <v>4334</v>
      </c>
      <c r="BS3208" s="9" t="s">
        <v>4334</v>
      </c>
      <c r="BT3208" s="9" t="s">
        <v>4334</v>
      </c>
      <c r="BU3208" s="9" t="s">
        <v>4334</v>
      </c>
      <c r="BV3208" s="9" t="s">
        <v>4334</v>
      </c>
      <c r="BW3208" s="9" t="s">
        <v>4334</v>
      </c>
      <c r="BX3208" s="9" t="s">
        <v>4334</v>
      </c>
      <c r="BY3208" s="9" t="s">
        <v>4334</v>
      </c>
      <c r="BZ3208" s="9" t="s">
        <v>4334</v>
      </c>
      <c r="CA3208" s="9" t="s">
        <v>4334</v>
      </c>
      <c r="CB3208" s="9" t="s">
        <v>4334</v>
      </c>
      <c r="CC3208" s="9" t="s">
        <v>4334</v>
      </c>
      <c r="CD3208" s="9" t="s">
        <v>4334</v>
      </c>
      <c r="CE3208" s="9" t="s">
        <v>4334</v>
      </c>
      <c r="CF3208" s="9" t="s">
        <v>4334</v>
      </c>
      <c r="CG3208" s="9" t="s">
        <v>4334</v>
      </c>
      <c r="CH3208" s="9" t="s">
        <v>4334</v>
      </c>
      <c r="CI3208" s="9" t="s">
        <v>4334</v>
      </c>
      <c r="CJ3208" s="9" t="s">
        <v>4334</v>
      </c>
      <c r="CK3208" s="9" t="s">
        <v>4334</v>
      </c>
      <c r="CL3208" s="9" t="s">
        <v>4334</v>
      </c>
      <c r="CM3208" s="9" t="s">
        <v>4334</v>
      </c>
      <c r="CN3208" s="9" t="s">
        <v>4334</v>
      </c>
      <c r="CO3208" s="9" t="s">
        <v>4334</v>
      </c>
      <c r="CP3208" s="9" t="s">
        <v>4334</v>
      </c>
      <c r="CQ3208" s="9" t="s">
        <v>4334</v>
      </c>
      <c r="CR3208" s="9" t="s">
        <v>4334</v>
      </c>
      <c r="CS3208" s="9" t="s">
        <v>4334</v>
      </c>
      <c r="CT3208" s="9" t="s">
        <v>4334</v>
      </c>
      <c r="CU3208" s="9" t="s">
        <v>4334</v>
      </c>
      <c r="CV3208" s="9" t="s">
        <v>4334</v>
      </c>
      <c r="CW3208" s="9" t="s">
        <v>4334</v>
      </c>
      <c r="CX3208" s="9" t="s">
        <v>4334</v>
      </c>
      <c r="CY3208" s="9" t="s">
        <v>4334</v>
      </c>
      <c r="CZ3208" s="9" t="s">
        <v>4334</v>
      </c>
      <c r="DA3208" s="9" t="s">
        <v>4334</v>
      </c>
      <c r="DB3208" s="9" t="s">
        <v>4334</v>
      </c>
      <c r="DC3208" s="9" t="s">
        <v>4334</v>
      </c>
      <c r="DD3208" s="9" t="s">
        <v>4334</v>
      </c>
      <c r="DE3208" s="9" t="s">
        <v>4334</v>
      </c>
      <c r="DF3208" s="9" t="s">
        <v>4334</v>
      </c>
      <c r="DG3208" s="9" t="s">
        <v>4334</v>
      </c>
      <c r="DH3208" s="9" t="s">
        <v>4334</v>
      </c>
      <c r="DI3208" s="9" t="s">
        <v>4334</v>
      </c>
      <c r="DJ3208" s="9" t="s">
        <v>4334</v>
      </c>
      <c r="DK3208" s="9" t="s">
        <v>4334</v>
      </c>
      <c r="DL3208" s="9" t="s">
        <v>4334</v>
      </c>
      <c r="DM3208" s="9" t="s">
        <v>4334</v>
      </c>
      <c r="DN3208" s="9" t="s">
        <v>4334</v>
      </c>
      <c r="DO3208" s="9" t="s">
        <v>4334</v>
      </c>
      <c r="DP3208" s="9" t="s">
        <v>4334</v>
      </c>
      <c r="DQ3208" s="9" t="s">
        <v>4334</v>
      </c>
      <c r="DR3208" s="9" t="s">
        <v>4334</v>
      </c>
      <c r="DS3208" s="9" t="s">
        <v>4334</v>
      </c>
      <c r="DT3208" s="9" t="s">
        <v>4334</v>
      </c>
      <c r="DU3208" s="9" t="s">
        <v>4334</v>
      </c>
      <c r="DV3208" s="9" t="s">
        <v>4334</v>
      </c>
      <c r="DW3208" s="9" t="s">
        <v>4334</v>
      </c>
      <c r="DX3208" s="9" t="s">
        <v>4334</v>
      </c>
      <c r="DY3208" s="9" t="s">
        <v>4334</v>
      </c>
      <c r="DZ3208" s="9" t="s">
        <v>4334</v>
      </c>
      <c r="EA3208" s="9" t="s">
        <v>4334</v>
      </c>
      <c r="EB3208" s="9" t="s">
        <v>4334</v>
      </c>
      <c r="EC3208" s="9" t="s">
        <v>4334</v>
      </c>
      <c r="ED3208" s="9" t="s">
        <v>4334</v>
      </c>
      <c r="EE3208" s="9" t="s">
        <v>4334</v>
      </c>
      <c r="EF3208" s="9" t="s">
        <v>4334</v>
      </c>
      <c r="EG3208" s="9" t="s">
        <v>4334</v>
      </c>
      <c r="EH3208" s="9" t="s">
        <v>4334</v>
      </c>
      <c r="EI3208" s="9" t="s">
        <v>4334</v>
      </c>
      <c r="EJ3208" s="9" t="s">
        <v>4334</v>
      </c>
      <c r="EK3208" s="9" t="s">
        <v>4334</v>
      </c>
      <c r="EL3208" s="9" t="s">
        <v>4334</v>
      </c>
      <c r="EM3208" s="9" t="s">
        <v>4334</v>
      </c>
      <c r="EN3208" s="9" t="s">
        <v>4334</v>
      </c>
      <c r="EO3208" s="9" t="s">
        <v>4334</v>
      </c>
      <c r="EP3208" s="9" t="s">
        <v>4334</v>
      </c>
      <c r="EQ3208" s="9" t="s">
        <v>4334</v>
      </c>
      <c r="ER3208" s="9" t="s">
        <v>4334</v>
      </c>
      <c r="ES3208" s="9" t="s">
        <v>4334</v>
      </c>
      <c r="ET3208" s="9" t="s">
        <v>4334</v>
      </c>
      <c r="EU3208" s="9" t="s">
        <v>4334</v>
      </c>
      <c r="EV3208" s="9" t="s">
        <v>4334</v>
      </c>
      <c r="EW3208" s="9" t="s">
        <v>4334</v>
      </c>
      <c r="EX3208" s="9" t="s">
        <v>4334</v>
      </c>
      <c r="EY3208" s="9" t="s">
        <v>4334</v>
      </c>
      <c r="EZ3208" s="9" t="s">
        <v>4334</v>
      </c>
      <c r="FA3208" s="9" t="s">
        <v>4334</v>
      </c>
      <c r="FB3208" s="9" t="s">
        <v>4334</v>
      </c>
      <c r="FC3208" s="9" t="s">
        <v>4334</v>
      </c>
      <c r="FD3208" s="9" t="s">
        <v>4334</v>
      </c>
      <c r="FE3208" s="9" t="s">
        <v>4334</v>
      </c>
      <c r="FF3208" s="9" t="s">
        <v>4334</v>
      </c>
      <c r="FG3208" s="9" t="s">
        <v>4334</v>
      </c>
      <c r="FH3208" s="9" t="s">
        <v>4334</v>
      </c>
      <c r="FI3208" s="9" t="s">
        <v>4334</v>
      </c>
      <c r="FJ3208" s="9" t="s">
        <v>4334</v>
      </c>
      <c r="FK3208" s="9" t="s">
        <v>4334</v>
      </c>
      <c r="FL3208" s="9" t="s">
        <v>4334</v>
      </c>
      <c r="FM3208" s="9" t="s">
        <v>4334</v>
      </c>
      <c r="FN3208" s="9" t="s">
        <v>4334</v>
      </c>
      <c r="FO3208" s="9" t="s">
        <v>4334</v>
      </c>
      <c r="FP3208" s="9" t="s">
        <v>4334</v>
      </c>
      <c r="FQ3208" s="9" t="s">
        <v>4334</v>
      </c>
      <c r="FR3208" s="9" t="s">
        <v>4334</v>
      </c>
      <c r="FS3208" s="9" t="s">
        <v>4334</v>
      </c>
      <c r="FT3208" s="9" t="s">
        <v>4334</v>
      </c>
      <c r="FU3208" s="9" t="s">
        <v>4334</v>
      </c>
      <c r="FV3208" s="9" t="s">
        <v>4334</v>
      </c>
      <c r="FW3208" s="9" t="s">
        <v>4334</v>
      </c>
      <c r="FX3208" s="9" t="s">
        <v>4334</v>
      </c>
      <c r="FY3208" s="9" t="s">
        <v>4334</v>
      </c>
      <c r="FZ3208" s="9" t="s">
        <v>4334</v>
      </c>
      <c r="GA3208" s="9" t="s">
        <v>4334</v>
      </c>
      <c r="GB3208" s="9" t="s">
        <v>4334</v>
      </c>
      <c r="GC3208" s="9" t="s">
        <v>4334</v>
      </c>
      <c r="GD3208" s="9" t="s">
        <v>4334</v>
      </c>
      <c r="GE3208" s="9" t="s">
        <v>4334</v>
      </c>
    </row>
    <row r="3209" spans="1:187" ht="26.4" x14ac:dyDescent="0.3">
      <c r="A3209" s="14" t="s">
        <v>3999</v>
      </c>
      <c r="B3209" s="15" t="s">
        <v>4000</v>
      </c>
      <c r="C3209" s="9" t="s">
        <v>4334</v>
      </c>
      <c r="D3209" s="9" t="s">
        <v>4334</v>
      </c>
      <c r="E3209" s="9" t="s">
        <v>4334</v>
      </c>
      <c r="F3209" s="10">
        <v>7600</v>
      </c>
      <c r="G3209" s="9" t="s">
        <v>4334</v>
      </c>
      <c r="H3209" s="9" t="s">
        <v>4334</v>
      </c>
      <c r="I3209" s="9" t="s">
        <v>4334</v>
      </c>
      <c r="J3209" s="9" t="s">
        <v>4334</v>
      </c>
      <c r="K3209" s="9" t="s">
        <v>4334</v>
      </c>
      <c r="L3209" s="9" t="s">
        <v>4334</v>
      </c>
      <c r="M3209" s="9" t="s">
        <v>4334</v>
      </c>
      <c r="N3209" s="9" t="s">
        <v>4334</v>
      </c>
      <c r="O3209" s="9" t="s">
        <v>4334</v>
      </c>
      <c r="P3209" s="9" t="s">
        <v>4334</v>
      </c>
      <c r="Q3209" s="9" t="s">
        <v>4334</v>
      </c>
      <c r="R3209" s="9" t="s">
        <v>4334</v>
      </c>
      <c r="S3209" s="9" t="s">
        <v>4334</v>
      </c>
      <c r="T3209" s="9" t="s">
        <v>4334</v>
      </c>
      <c r="U3209" s="10">
        <v>10500</v>
      </c>
      <c r="V3209" s="9" t="s">
        <v>4334</v>
      </c>
      <c r="W3209" s="9" t="s">
        <v>4334</v>
      </c>
      <c r="X3209" s="9" t="s">
        <v>4334</v>
      </c>
      <c r="Y3209" s="9" t="s">
        <v>4334</v>
      </c>
      <c r="Z3209" s="9" t="s">
        <v>4334</v>
      </c>
      <c r="AA3209" s="9" t="s">
        <v>4334</v>
      </c>
      <c r="AB3209" s="9" t="s">
        <v>4334</v>
      </c>
      <c r="AC3209" s="9" t="s">
        <v>4334</v>
      </c>
      <c r="AD3209" s="9" t="s">
        <v>4334</v>
      </c>
      <c r="AE3209" s="9" t="s">
        <v>4334</v>
      </c>
      <c r="AF3209" s="9" t="s">
        <v>4334</v>
      </c>
      <c r="AG3209" s="9" t="s">
        <v>4334</v>
      </c>
      <c r="AH3209" s="9" t="s">
        <v>4334</v>
      </c>
      <c r="AI3209" s="9" t="s">
        <v>4334</v>
      </c>
      <c r="AJ3209" s="9" t="s">
        <v>4334</v>
      </c>
      <c r="AK3209" s="9" t="s">
        <v>4334</v>
      </c>
      <c r="AL3209" s="9" t="s">
        <v>4334</v>
      </c>
      <c r="AM3209" s="9" t="s">
        <v>4334</v>
      </c>
      <c r="AN3209" s="9" t="s">
        <v>4334</v>
      </c>
      <c r="AO3209" s="9" t="s">
        <v>4334</v>
      </c>
      <c r="AP3209" s="9" t="s">
        <v>4334</v>
      </c>
      <c r="AQ3209" s="9" t="s">
        <v>4334</v>
      </c>
      <c r="AR3209" s="9" t="s">
        <v>4334</v>
      </c>
      <c r="AS3209" s="9" t="s">
        <v>4334</v>
      </c>
      <c r="AT3209" s="9" t="s">
        <v>4334</v>
      </c>
      <c r="AU3209" s="9" t="s">
        <v>4334</v>
      </c>
      <c r="AV3209" s="9" t="s">
        <v>4334</v>
      </c>
      <c r="AW3209" s="9" t="s">
        <v>4334</v>
      </c>
      <c r="AX3209" s="9" t="s">
        <v>4334</v>
      </c>
      <c r="AY3209" s="9" t="s">
        <v>4334</v>
      </c>
      <c r="AZ3209" s="9" t="s">
        <v>4334</v>
      </c>
      <c r="BA3209" s="9" t="s">
        <v>4334</v>
      </c>
      <c r="BB3209" s="9" t="s">
        <v>4334</v>
      </c>
      <c r="BC3209" s="9" t="s">
        <v>4334</v>
      </c>
      <c r="BD3209" s="9" t="s">
        <v>4334</v>
      </c>
      <c r="BE3209" s="9" t="s">
        <v>4334</v>
      </c>
      <c r="BF3209" s="9" t="s">
        <v>4334</v>
      </c>
      <c r="BG3209" s="9" t="s">
        <v>4334</v>
      </c>
      <c r="BH3209" s="9" t="s">
        <v>4334</v>
      </c>
      <c r="BI3209" s="9" t="s">
        <v>4334</v>
      </c>
      <c r="BJ3209" s="9" t="s">
        <v>4334</v>
      </c>
      <c r="BK3209" s="9" t="s">
        <v>4334</v>
      </c>
      <c r="BL3209" s="9" t="s">
        <v>4334</v>
      </c>
      <c r="BM3209" s="9" t="s">
        <v>4334</v>
      </c>
      <c r="BN3209" s="9" t="s">
        <v>4334</v>
      </c>
      <c r="BO3209" s="9" t="s">
        <v>4334</v>
      </c>
      <c r="BP3209" s="9" t="s">
        <v>4334</v>
      </c>
      <c r="BQ3209" s="9" t="s">
        <v>4334</v>
      </c>
      <c r="BR3209" s="9" t="s">
        <v>4334</v>
      </c>
      <c r="BS3209" s="9" t="s">
        <v>4334</v>
      </c>
      <c r="BT3209" s="9" t="s">
        <v>4334</v>
      </c>
      <c r="BU3209" s="9" t="s">
        <v>4334</v>
      </c>
      <c r="BV3209" s="9" t="s">
        <v>4334</v>
      </c>
      <c r="BW3209" s="9" t="s">
        <v>4334</v>
      </c>
      <c r="BX3209" s="9" t="s">
        <v>4334</v>
      </c>
      <c r="BY3209" s="9" t="s">
        <v>4334</v>
      </c>
      <c r="BZ3209" s="9" t="s">
        <v>4334</v>
      </c>
      <c r="CA3209" s="9" t="s">
        <v>4334</v>
      </c>
      <c r="CB3209" s="9" t="s">
        <v>4334</v>
      </c>
      <c r="CC3209" s="9" t="s">
        <v>4334</v>
      </c>
      <c r="CD3209" s="9" t="s">
        <v>4334</v>
      </c>
      <c r="CE3209" s="9" t="s">
        <v>4334</v>
      </c>
      <c r="CF3209" s="9" t="s">
        <v>4334</v>
      </c>
      <c r="CG3209" s="9" t="s">
        <v>4334</v>
      </c>
      <c r="CH3209" s="9" t="s">
        <v>4334</v>
      </c>
      <c r="CI3209" s="9" t="s">
        <v>4334</v>
      </c>
      <c r="CJ3209" s="9" t="s">
        <v>4334</v>
      </c>
      <c r="CK3209" s="9" t="s">
        <v>4334</v>
      </c>
      <c r="CL3209" s="9" t="s">
        <v>4334</v>
      </c>
      <c r="CM3209" s="9" t="s">
        <v>4334</v>
      </c>
      <c r="CN3209" s="9" t="s">
        <v>4334</v>
      </c>
      <c r="CO3209" s="9" t="s">
        <v>4334</v>
      </c>
      <c r="CP3209" s="9" t="s">
        <v>4334</v>
      </c>
      <c r="CQ3209" s="9" t="s">
        <v>4334</v>
      </c>
      <c r="CR3209" s="9" t="s">
        <v>4334</v>
      </c>
      <c r="CS3209" s="9" t="s">
        <v>4334</v>
      </c>
      <c r="CT3209" s="9" t="s">
        <v>4334</v>
      </c>
      <c r="CU3209" s="9" t="s">
        <v>4334</v>
      </c>
      <c r="CV3209" s="9" t="s">
        <v>4334</v>
      </c>
      <c r="CW3209" s="9" t="s">
        <v>4334</v>
      </c>
      <c r="CX3209" s="9" t="s">
        <v>4334</v>
      </c>
      <c r="CY3209" s="9" t="s">
        <v>4334</v>
      </c>
      <c r="CZ3209" s="9" t="s">
        <v>4334</v>
      </c>
      <c r="DA3209" s="9" t="s">
        <v>4334</v>
      </c>
      <c r="DB3209" s="9" t="s">
        <v>4334</v>
      </c>
      <c r="DC3209" s="9" t="s">
        <v>4334</v>
      </c>
      <c r="DD3209" s="9" t="s">
        <v>4334</v>
      </c>
      <c r="DE3209" s="9" t="s">
        <v>4334</v>
      </c>
      <c r="DF3209" s="9" t="s">
        <v>4334</v>
      </c>
      <c r="DG3209" s="9" t="s">
        <v>4334</v>
      </c>
      <c r="DH3209" s="9" t="s">
        <v>4334</v>
      </c>
      <c r="DI3209" s="9" t="s">
        <v>4334</v>
      </c>
      <c r="DJ3209" s="9" t="s">
        <v>4334</v>
      </c>
      <c r="DK3209" s="9" t="s">
        <v>4334</v>
      </c>
      <c r="DL3209" s="9" t="s">
        <v>4334</v>
      </c>
      <c r="DM3209" s="9" t="s">
        <v>4334</v>
      </c>
      <c r="DN3209" s="9" t="s">
        <v>4334</v>
      </c>
      <c r="DO3209" s="9" t="s">
        <v>4334</v>
      </c>
      <c r="DP3209" s="9" t="s">
        <v>4334</v>
      </c>
      <c r="DQ3209" s="9" t="s">
        <v>4334</v>
      </c>
      <c r="DR3209" s="9" t="s">
        <v>4334</v>
      </c>
      <c r="DS3209" s="9" t="s">
        <v>4334</v>
      </c>
      <c r="DT3209" s="9" t="s">
        <v>4334</v>
      </c>
      <c r="DU3209" s="9" t="s">
        <v>4334</v>
      </c>
      <c r="DV3209" s="9" t="s">
        <v>4334</v>
      </c>
      <c r="DW3209" s="9" t="s">
        <v>4334</v>
      </c>
      <c r="DX3209" s="9" t="s">
        <v>4334</v>
      </c>
      <c r="DY3209" s="9" t="s">
        <v>4334</v>
      </c>
      <c r="DZ3209" s="9" t="s">
        <v>4334</v>
      </c>
      <c r="EA3209" s="9" t="s">
        <v>4334</v>
      </c>
      <c r="EB3209" s="9" t="s">
        <v>4334</v>
      </c>
      <c r="EC3209" s="9" t="s">
        <v>4334</v>
      </c>
      <c r="ED3209" s="9" t="s">
        <v>4334</v>
      </c>
      <c r="EE3209" s="9" t="s">
        <v>4334</v>
      </c>
      <c r="EF3209" s="9" t="s">
        <v>4334</v>
      </c>
      <c r="EG3209" s="9" t="s">
        <v>4334</v>
      </c>
      <c r="EH3209" s="9" t="s">
        <v>4334</v>
      </c>
      <c r="EI3209" s="9" t="s">
        <v>4334</v>
      </c>
      <c r="EJ3209" s="9" t="s">
        <v>4334</v>
      </c>
      <c r="EK3209" s="9" t="s">
        <v>4334</v>
      </c>
      <c r="EL3209" s="9" t="s">
        <v>4334</v>
      </c>
      <c r="EM3209" s="9" t="s">
        <v>4334</v>
      </c>
      <c r="EN3209" s="9" t="s">
        <v>4334</v>
      </c>
      <c r="EO3209" s="9" t="s">
        <v>4334</v>
      </c>
      <c r="EP3209" s="9" t="s">
        <v>4334</v>
      </c>
      <c r="EQ3209" s="9" t="s">
        <v>4334</v>
      </c>
      <c r="ER3209" s="9" t="s">
        <v>4334</v>
      </c>
      <c r="ES3209" s="9" t="s">
        <v>4334</v>
      </c>
      <c r="ET3209" s="9" t="s">
        <v>4334</v>
      </c>
      <c r="EU3209" s="9" t="s">
        <v>4334</v>
      </c>
      <c r="EV3209" s="9" t="s">
        <v>4334</v>
      </c>
      <c r="EW3209" s="9" t="s">
        <v>4334</v>
      </c>
      <c r="EX3209" s="9" t="s">
        <v>4334</v>
      </c>
      <c r="EY3209" s="9" t="s">
        <v>4334</v>
      </c>
      <c r="EZ3209" s="9" t="s">
        <v>4334</v>
      </c>
      <c r="FA3209" s="9" t="s">
        <v>4334</v>
      </c>
      <c r="FB3209" s="9" t="s">
        <v>4334</v>
      </c>
      <c r="FC3209" s="9" t="s">
        <v>4334</v>
      </c>
      <c r="FD3209" s="9" t="s">
        <v>4334</v>
      </c>
      <c r="FE3209" s="9" t="s">
        <v>4334</v>
      </c>
      <c r="FF3209" s="9" t="s">
        <v>4334</v>
      </c>
      <c r="FG3209" s="9" t="s">
        <v>4334</v>
      </c>
      <c r="FH3209" s="9" t="s">
        <v>4334</v>
      </c>
      <c r="FI3209" s="9" t="s">
        <v>4334</v>
      </c>
      <c r="FJ3209" s="9" t="s">
        <v>4334</v>
      </c>
      <c r="FK3209" s="9" t="s">
        <v>4334</v>
      </c>
      <c r="FL3209" s="9" t="s">
        <v>4334</v>
      </c>
      <c r="FM3209" s="9" t="s">
        <v>4334</v>
      </c>
      <c r="FN3209" s="9" t="s">
        <v>4334</v>
      </c>
      <c r="FO3209" s="9" t="s">
        <v>4334</v>
      </c>
      <c r="FP3209" s="9" t="s">
        <v>4334</v>
      </c>
      <c r="FQ3209" s="9" t="s">
        <v>4334</v>
      </c>
      <c r="FR3209" s="9" t="s">
        <v>4334</v>
      </c>
      <c r="FS3209" s="9" t="s">
        <v>4334</v>
      </c>
      <c r="FT3209" s="9" t="s">
        <v>4334</v>
      </c>
      <c r="FU3209" s="9" t="s">
        <v>4334</v>
      </c>
      <c r="FV3209" s="9" t="s">
        <v>4334</v>
      </c>
      <c r="FW3209" s="9" t="s">
        <v>4334</v>
      </c>
      <c r="FX3209" s="9" t="s">
        <v>4334</v>
      </c>
      <c r="FY3209" s="9" t="s">
        <v>4334</v>
      </c>
      <c r="FZ3209" s="9" t="s">
        <v>4334</v>
      </c>
      <c r="GA3209" s="9" t="s">
        <v>4334</v>
      </c>
      <c r="GB3209" s="9" t="s">
        <v>4334</v>
      </c>
      <c r="GC3209" s="9" t="s">
        <v>4334</v>
      </c>
      <c r="GD3209" s="9" t="s">
        <v>4334</v>
      </c>
      <c r="GE3209" s="9" t="s">
        <v>4334</v>
      </c>
    </row>
    <row r="3210" spans="1:187" ht="26.4" x14ac:dyDescent="0.3">
      <c r="A3210" s="14" t="s">
        <v>4001</v>
      </c>
      <c r="B3210" s="15" t="s">
        <v>4002</v>
      </c>
      <c r="C3210" s="9" t="s">
        <v>4334</v>
      </c>
      <c r="D3210" s="9" t="s">
        <v>4334</v>
      </c>
      <c r="E3210" s="9" t="s">
        <v>4334</v>
      </c>
      <c r="F3210" s="10">
        <v>7600</v>
      </c>
      <c r="G3210" s="9" t="s">
        <v>4334</v>
      </c>
      <c r="H3210" s="9" t="s">
        <v>4334</v>
      </c>
      <c r="I3210" s="9" t="s">
        <v>4334</v>
      </c>
      <c r="J3210" s="9" t="s">
        <v>4334</v>
      </c>
      <c r="K3210" s="9" t="s">
        <v>4334</v>
      </c>
      <c r="L3210" s="9" t="s">
        <v>4334</v>
      </c>
      <c r="M3210" s="9" t="s">
        <v>4334</v>
      </c>
      <c r="N3210" s="9" t="s">
        <v>4334</v>
      </c>
      <c r="O3210" s="9" t="s">
        <v>4334</v>
      </c>
      <c r="P3210" s="9" t="s">
        <v>4334</v>
      </c>
      <c r="Q3210" s="9" t="s">
        <v>4334</v>
      </c>
      <c r="R3210" s="9" t="s">
        <v>4334</v>
      </c>
      <c r="S3210" s="9" t="s">
        <v>4334</v>
      </c>
      <c r="T3210" s="9" t="s">
        <v>4334</v>
      </c>
      <c r="U3210" s="10">
        <v>6000</v>
      </c>
      <c r="V3210" s="9" t="s">
        <v>4334</v>
      </c>
      <c r="W3210" s="9" t="s">
        <v>4334</v>
      </c>
      <c r="X3210" s="9" t="s">
        <v>4334</v>
      </c>
      <c r="Y3210" s="9" t="s">
        <v>4334</v>
      </c>
      <c r="Z3210" s="9" t="s">
        <v>4334</v>
      </c>
      <c r="AA3210" s="9" t="s">
        <v>4334</v>
      </c>
      <c r="AB3210" s="9" t="s">
        <v>4334</v>
      </c>
      <c r="AC3210" s="9" t="s">
        <v>4334</v>
      </c>
      <c r="AD3210" s="9" t="s">
        <v>4334</v>
      </c>
      <c r="AE3210" s="10">
        <v>6900</v>
      </c>
      <c r="AF3210" s="9" t="s">
        <v>4334</v>
      </c>
      <c r="AG3210" s="9" t="s">
        <v>4334</v>
      </c>
      <c r="AH3210" s="9" t="s">
        <v>4334</v>
      </c>
      <c r="AI3210" s="9" t="s">
        <v>4334</v>
      </c>
      <c r="AJ3210" s="9" t="s">
        <v>4334</v>
      </c>
      <c r="AK3210" s="9" t="s">
        <v>4334</v>
      </c>
      <c r="AL3210" s="9" t="s">
        <v>4334</v>
      </c>
      <c r="AM3210" s="9" t="s">
        <v>4334</v>
      </c>
      <c r="AN3210" s="9" t="s">
        <v>4334</v>
      </c>
      <c r="AO3210" s="9" t="s">
        <v>4334</v>
      </c>
      <c r="AP3210" s="9" t="s">
        <v>4334</v>
      </c>
      <c r="AQ3210" s="9" t="s">
        <v>4334</v>
      </c>
      <c r="AR3210" s="9" t="s">
        <v>4334</v>
      </c>
      <c r="AS3210" s="9" t="s">
        <v>4334</v>
      </c>
      <c r="AT3210" s="9" t="s">
        <v>4334</v>
      </c>
      <c r="AU3210" s="9" t="s">
        <v>4334</v>
      </c>
      <c r="AV3210" s="9" t="s">
        <v>4334</v>
      </c>
      <c r="AW3210" s="9" t="s">
        <v>4334</v>
      </c>
      <c r="AX3210" s="9" t="s">
        <v>4334</v>
      </c>
      <c r="AY3210" s="9" t="s">
        <v>4334</v>
      </c>
      <c r="AZ3210" s="9" t="s">
        <v>4334</v>
      </c>
      <c r="BA3210" s="9" t="s">
        <v>4334</v>
      </c>
      <c r="BB3210" s="9" t="s">
        <v>4334</v>
      </c>
      <c r="BC3210" s="9" t="s">
        <v>4334</v>
      </c>
      <c r="BD3210" s="9" t="s">
        <v>4334</v>
      </c>
      <c r="BE3210" s="9" t="s">
        <v>4334</v>
      </c>
      <c r="BF3210" s="9" t="s">
        <v>4334</v>
      </c>
      <c r="BG3210" s="9" t="s">
        <v>4334</v>
      </c>
      <c r="BH3210" s="9" t="s">
        <v>4334</v>
      </c>
      <c r="BI3210" s="9" t="s">
        <v>4334</v>
      </c>
      <c r="BJ3210" s="9" t="s">
        <v>4334</v>
      </c>
      <c r="BK3210" s="9" t="s">
        <v>4334</v>
      </c>
      <c r="BL3210" s="9" t="s">
        <v>4334</v>
      </c>
      <c r="BM3210" s="9" t="s">
        <v>4334</v>
      </c>
      <c r="BN3210" s="9" t="s">
        <v>4334</v>
      </c>
      <c r="BO3210" s="9" t="s">
        <v>4334</v>
      </c>
      <c r="BP3210" s="9" t="s">
        <v>4334</v>
      </c>
      <c r="BQ3210" s="9" t="s">
        <v>4334</v>
      </c>
      <c r="BR3210" s="9" t="s">
        <v>4334</v>
      </c>
      <c r="BS3210" s="9" t="s">
        <v>4334</v>
      </c>
      <c r="BT3210" s="9" t="s">
        <v>4334</v>
      </c>
      <c r="BU3210" s="9" t="s">
        <v>4334</v>
      </c>
      <c r="BV3210" s="9" t="s">
        <v>4334</v>
      </c>
      <c r="BW3210" s="9" t="s">
        <v>4334</v>
      </c>
      <c r="BX3210" s="9" t="s">
        <v>4334</v>
      </c>
      <c r="BY3210" s="9" t="s">
        <v>4334</v>
      </c>
      <c r="BZ3210" s="9" t="s">
        <v>4334</v>
      </c>
      <c r="CA3210" s="9" t="s">
        <v>4334</v>
      </c>
      <c r="CB3210" s="9" t="s">
        <v>4334</v>
      </c>
      <c r="CC3210" s="9" t="s">
        <v>4334</v>
      </c>
      <c r="CD3210" s="9" t="s">
        <v>4334</v>
      </c>
      <c r="CE3210" s="9" t="s">
        <v>4334</v>
      </c>
      <c r="CF3210" s="9" t="s">
        <v>4334</v>
      </c>
      <c r="CG3210" s="9" t="s">
        <v>4334</v>
      </c>
      <c r="CH3210" s="9" t="s">
        <v>4334</v>
      </c>
      <c r="CI3210" s="9" t="s">
        <v>4334</v>
      </c>
      <c r="CJ3210" s="9" t="s">
        <v>4334</v>
      </c>
      <c r="CK3210" s="9" t="s">
        <v>4334</v>
      </c>
      <c r="CL3210" s="9" t="s">
        <v>4334</v>
      </c>
      <c r="CM3210" s="9" t="s">
        <v>4334</v>
      </c>
      <c r="CN3210" s="9" t="s">
        <v>4334</v>
      </c>
      <c r="CO3210" s="9" t="s">
        <v>4334</v>
      </c>
      <c r="CP3210" s="9" t="s">
        <v>4334</v>
      </c>
      <c r="CQ3210" s="9" t="s">
        <v>4334</v>
      </c>
      <c r="CR3210" s="9" t="s">
        <v>4334</v>
      </c>
      <c r="CS3210" s="9" t="s">
        <v>4334</v>
      </c>
      <c r="CT3210" s="9" t="s">
        <v>4334</v>
      </c>
      <c r="CU3210" s="9" t="s">
        <v>4334</v>
      </c>
      <c r="CV3210" s="9" t="s">
        <v>4334</v>
      </c>
      <c r="CW3210" s="9" t="s">
        <v>4334</v>
      </c>
      <c r="CX3210" s="9" t="s">
        <v>4334</v>
      </c>
      <c r="CY3210" s="9" t="s">
        <v>4334</v>
      </c>
      <c r="CZ3210" s="9" t="s">
        <v>4334</v>
      </c>
      <c r="DA3210" s="9" t="s">
        <v>4334</v>
      </c>
      <c r="DB3210" s="9" t="s">
        <v>4334</v>
      </c>
      <c r="DC3210" s="9" t="s">
        <v>4334</v>
      </c>
      <c r="DD3210" s="9" t="s">
        <v>4334</v>
      </c>
      <c r="DE3210" s="9" t="s">
        <v>4334</v>
      </c>
      <c r="DF3210" s="9" t="s">
        <v>4334</v>
      </c>
      <c r="DG3210" s="9" t="s">
        <v>4334</v>
      </c>
      <c r="DH3210" s="9" t="s">
        <v>4334</v>
      </c>
      <c r="DI3210" s="9" t="s">
        <v>4334</v>
      </c>
      <c r="DJ3210" s="9" t="s">
        <v>4334</v>
      </c>
      <c r="DK3210" s="9" t="s">
        <v>4334</v>
      </c>
      <c r="DL3210" s="9" t="s">
        <v>4334</v>
      </c>
      <c r="DM3210" s="9" t="s">
        <v>4334</v>
      </c>
      <c r="DN3210" s="9" t="s">
        <v>4334</v>
      </c>
      <c r="DO3210" s="9" t="s">
        <v>4334</v>
      </c>
      <c r="DP3210" s="10">
        <v>6450</v>
      </c>
      <c r="DQ3210" s="9" t="s">
        <v>4334</v>
      </c>
      <c r="DR3210" s="9" t="s">
        <v>4334</v>
      </c>
      <c r="DS3210" s="9" t="s">
        <v>4334</v>
      </c>
      <c r="DT3210" s="9" t="s">
        <v>4334</v>
      </c>
      <c r="DU3210" s="9" t="s">
        <v>4334</v>
      </c>
      <c r="DV3210" s="9" t="s">
        <v>4334</v>
      </c>
      <c r="DW3210" s="9" t="s">
        <v>4334</v>
      </c>
      <c r="DX3210" s="9" t="s">
        <v>4334</v>
      </c>
      <c r="DY3210" s="9" t="s">
        <v>4334</v>
      </c>
      <c r="DZ3210" s="9" t="s">
        <v>4334</v>
      </c>
      <c r="EA3210" s="9" t="s">
        <v>4334</v>
      </c>
      <c r="EB3210" s="9" t="s">
        <v>4334</v>
      </c>
      <c r="EC3210" s="9" t="s">
        <v>4334</v>
      </c>
      <c r="ED3210" s="9" t="s">
        <v>4334</v>
      </c>
      <c r="EE3210" s="9" t="s">
        <v>4334</v>
      </c>
      <c r="EF3210" s="9" t="s">
        <v>4334</v>
      </c>
      <c r="EG3210" s="9" t="s">
        <v>4334</v>
      </c>
      <c r="EH3210" s="9" t="s">
        <v>4334</v>
      </c>
      <c r="EI3210" s="9" t="s">
        <v>4334</v>
      </c>
      <c r="EJ3210" s="9" t="s">
        <v>4334</v>
      </c>
      <c r="EK3210" s="9" t="s">
        <v>4334</v>
      </c>
      <c r="EL3210" s="9" t="s">
        <v>4334</v>
      </c>
      <c r="EM3210" s="9" t="s">
        <v>4334</v>
      </c>
      <c r="EN3210" s="9" t="s">
        <v>4334</v>
      </c>
      <c r="EO3210" s="9" t="s">
        <v>4334</v>
      </c>
      <c r="EP3210" s="9" t="s">
        <v>4334</v>
      </c>
      <c r="EQ3210" s="9" t="s">
        <v>4334</v>
      </c>
      <c r="ER3210" s="9" t="s">
        <v>4334</v>
      </c>
      <c r="ES3210" s="9" t="s">
        <v>4334</v>
      </c>
      <c r="ET3210" s="9" t="s">
        <v>4334</v>
      </c>
      <c r="EU3210" s="9" t="s">
        <v>4334</v>
      </c>
      <c r="EV3210" s="9" t="s">
        <v>4334</v>
      </c>
      <c r="EW3210" s="9" t="s">
        <v>4334</v>
      </c>
      <c r="EX3210" s="9" t="s">
        <v>4334</v>
      </c>
      <c r="EY3210" s="9" t="s">
        <v>4334</v>
      </c>
      <c r="EZ3210" s="9" t="s">
        <v>4334</v>
      </c>
      <c r="FA3210" s="9" t="s">
        <v>4334</v>
      </c>
      <c r="FB3210" s="9" t="s">
        <v>4334</v>
      </c>
      <c r="FC3210" s="9" t="s">
        <v>4334</v>
      </c>
      <c r="FD3210" s="9" t="s">
        <v>4334</v>
      </c>
      <c r="FE3210" s="9" t="s">
        <v>4334</v>
      </c>
      <c r="FF3210" s="9" t="s">
        <v>4334</v>
      </c>
      <c r="FG3210" s="9" t="s">
        <v>4334</v>
      </c>
      <c r="FH3210" s="9" t="s">
        <v>4334</v>
      </c>
      <c r="FI3210" s="9" t="s">
        <v>4334</v>
      </c>
      <c r="FJ3210" s="9" t="s">
        <v>4334</v>
      </c>
      <c r="FK3210" s="9" t="s">
        <v>4334</v>
      </c>
      <c r="FL3210" s="9" t="s">
        <v>4334</v>
      </c>
      <c r="FM3210" s="9" t="s">
        <v>4334</v>
      </c>
      <c r="FN3210" s="9" t="s">
        <v>4334</v>
      </c>
      <c r="FO3210" s="9" t="s">
        <v>4334</v>
      </c>
      <c r="FP3210" s="9" t="s">
        <v>4334</v>
      </c>
      <c r="FQ3210" s="9" t="s">
        <v>4334</v>
      </c>
      <c r="FR3210" s="9" t="s">
        <v>4334</v>
      </c>
      <c r="FS3210" s="9" t="s">
        <v>4334</v>
      </c>
      <c r="FT3210" s="9" t="s">
        <v>4334</v>
      </c>
      <c r="FU3210" s="9" t="s">
        <v>4334</v>
      </c>
      <c r="FV3210" s="9" t="s">
        <v>4334</v>
      </c>
      <c r="FW3210" s="9" t="s">
        <v>4334</v>
      </c>
      <c r="FX3210" s="9" t="s">
        <v>4334</v>
      </c>
      <c r="FY3210" s="9" t="s">
        <v>4334</v>
      </c>
      <c r="FZ3210" s="9" t="s">
        <v>4334</v>
      </c>
      <c r="GA3210" s="9" t="s">
        <v>4334</v>
      </c>
      <c r="GB3210" s="9" t="s">
        <v>4334</v>
      </c>
      <c r="GC3210" s="9" t="s">
        <v>4334</v>
      </c>
      <c r="GD3210" s="9" t="s">
        <v>4334</v>
      </c>
      <c r="GE3210" s="9" t="s">
        <v>4334</v>
      </c>
    </row>
    <row r="3211" spans="1:187" ht="26.4" x14ac:dyDescent="0.3">
      <c r="A3211" s="14" t="s">
        <v>4003</v>
      </c>
      <c r="B3211" s="15" t="s">
        <v>4004</v>
      </c>
      <c r="C3211" s="9" t="s">
        <v>4334</v>
      </c>
      <c r="D3211" s="9" t="s">
        <v>4334</v>
      </c>
      <c r="E3211" s="9" t="s">
        <v>4334</v>
      </c>
      <c r="F3211" s="9" t="s">
        <v>4334</v>
      </c>
      <c r="G3211" s="9" t="s">
        <v>4334</v>
      </c>
      <c r="H3211" s="9" t="s">
        <v>4334</v>
      </c>
      <c r="I3211" s="9" t="s">
        <v>4334</v>
      </c>
      <c r="J3211" s="9" t="s">
        <v>4334</v>
      </c>
      <c r="K3211" s="9" t="s">
        <v>4334</v>
      </c>
      <c r="L3211" s="9" t="s">
        <v>4334</v>
      </c>
      <c r="M3211" s="9" t="s">
        <v>4334</v>
      </c>
      <c r="N3211" s="9" t="s">
        <v>4334</v>
      </c>
      <c r="O3211" s="9" t="s">
        <v>4334</v>
      </c>
      <c r="P3211" s="9" t="s">
        <v>4334</v>
      </c>
      <c r="Q3211" s="9" t="s">
        <v>4334</v>
      </c>
      <c r="R3211" s="9" t="s">
        <v>4334</v>
      </c>
      <c r="S3211" s="9" t="s">
        <v>4334</v>
      </c>
      <c r="T3211" s="9" t="s">
        <v>4334</v>
      </c>
      <c r="U3211" s="9" t="s">
        <v>4334</v>
      </c>
      <c r="V3211" s="9" t="s">
        <v>4334</v>
      </c>
      <c r="W3211" s="9" t="s">
        <v>4334</v>
      </c>
      <c r="X3211" s="9" t="s">
        <v>4334</v>
      </c>
      <c r="Y3211" s="9" t="s">
        <v>4334</v>
      </c>
      <c r="Z3211" s="9" t="s">
        <v>4334</v>
      </c>
      <c r="AA3211" s="9" t="s">
        <v>4334</v>
      </c>
      <c r="AB3211" s="9" t="s">
        <v>4334</v>
      </c>
      <c r="AC3211" s="9" t="s">
        <v>4334</v>
      </c>
      <c r="AD3211" s="9" t="s">
        <v>4334</v>
      </c>
      <c r="AE3211" s="9" t="s">
        <v>4334</v>
      </c>
      <c r="AF3211" s="9" t="s">
        <v>4334</v>
      </c>
      <c r="AG3211" s="9" t="s">
        <v>4334</v>
      </c>
      <c r="AH3211" s="9" t="s">
        <v>4334</v>
      </c>
      <c r="AI3211" s="9" t="s">
        <v>4334</v>
      </c>
      <c r="AJ3211" s="9" t="s">
        <v>4334</v>
      </c>
      <c r="AK3211" s="9" t="s">
        <v>4334</v>
      </c>
      <c r="AL3211" s="9" t="s">
        <v>4334</v>
      </c>
      <c r="AM3211" s="9" t="s">
        <v>4334</v>
      </c>
      <c r="AN3211" s="9" t="s">
        <v>4334</v>
      </c>
      <c r="AO3211" s="9" t="s">
        <v>4334</v>
      </c>
      <c r="AP3211" s="9" t="s">
        <v>4334</v>
      </c>
      <c r="AQ3211" s="9" t="s">
        <v>4334</v>
      </c>
      <c r="AR3211" s="9" t="s">
        <v>4334</v>
      </c>
      <c r="AS3211" s="9" t="s">
        <v>4334</v>
      </c>
      <c r="AT3211" s="9" t="s">
        <v>4334</v>
      </c>
      <c r="AU3211" s="9" t="s">
        <v>4334</v>
      </c>
      <c r="AV3211" s="9" t="s">
        <v>4334</v>
      </c>
      <c r="AW3211" s="9" t="s">
        <v>4334</v>
      </c>
      <c r="AX3211" s="9" t="s">
        <v>4334</v>
      </c>
      <c r="AY3211" s="9" t="s">
        <v>4334</v>
      </c>
      <c r="AZ3211" s="9" t="s">
        <v>4334</v>
      </c>
      <c r="BA3211" s="9" t="s">
        <v>4334</v>
      </c>
      <c r="BB3211" s="9" t="s">
        <v>4334</v>
      </c>
      <c r="BC3211" s="9" t="s">
        <v>4334</v>
      </c>
      <c r="BD3211" s="9" t="s">
        <v>4334</v>
      </c>
      <c r="BE3211" s="9" t="s">
        <v>4334</v>
      </c>
      <c r="BF3211" s="9" t="s">
        <v>4334</v>
      </c>
      <c r="BG3211" s="9" t="s">
        <v>4334</v>
      </c>
      <c r="BH3211" s="9" t="s">
        <v>4334</v>
      </c>
      <c r="BI3211" s="9" t="s">
        <v>4334</v>
      </c>
      <c r="BJ3211" s="9" t="s">
        <v>4334</v>
      </c>
      <c r="BK3211" s="9" t="s">
        <v>4334</v>
      </c>
      <c r="BL3211" s="9" t="s">
        <v>4334</v>
      </c>
      <c r="BM3211" s="9" t="s">
        <v>4334</v>
      </c>
      <c r="BN3211" s="9" t="s">
        <v>4334</v>
      </c>
      <c r="BO3211" s="9" t="s">
        <v>4334</v>
      </c>
      <c r="BP3211" s="9" t="s">
        <v>4334</v>
      </c>
      <c r="BQ3211" s="9" t="s">
        <v>4334</v>
      </c>
      <c r="BR3211" s="9" t="s">
        <v>4334</v>
      </c>
      <c r="BS3211" s="9" t="s">
        <v>4334</v>
      </c>
      <c r="BT3211" s="9" t="s">
        <v>4334</v>
      </c>
      <c r="BU3211" s="9" t="s">
        <v>4334</v>
      </c>
      <c r="BV3211" s="9" t="s">
        <v>4334</v>
      </c>
      <c r="BW3211" s="9" t="s">
        <v>4334</v>
      </c>
      <c r="BX3211" s="9" t="s">
        <v>4334</v>
      </c>
      <c r="BY3211" s="9" t="s">
        <v>4334</v>
      </c>
      <c r="BZ3211" s="9" t="s">
        <v>4334</v>
      </c>
      <c r="CA3211" s="9" t="s">
        <v>4334</v>
      </c>
      <c r="CB3211" s="9" t="s">
        <v>4334</v>
      </c>
      <c r="CC3211" s="9" t="s">
        <v>4334</v>
      </c>
      <c r="CD3211" s="9" t="s">
        <v>4334</v>
      </c>
      <c r="CE3211" s="9" t="s">
        <v>4334</v>
      </c>
      <c r="CF3211" s="9" t="s">
        <v>4334</v>
      </c>
      <c r="CG3211" s="9" t="s">
        <v>4334</v>
      </c>
      <c r="CH3211" s="9" t="s">
        <v>4334</v>
      </c>
      <c r="CI3211" s="9" t="s">
        <v>4334</v>
      </c>
      <c r="CJ3211" s="9" t="s">
        <v>4334</v>
      </c>
      <c r="CK3211" s="9" t="s">
        <v>4334</v>
      </c>
      <c r="CL3211" s="9" t="s">
        <v>4334</v>
      </c>
      <c r="CM3211" s="9" t="s">
        <v>4334</v>
      </c>
      <c r="CN3211" s="9" t="s">
        <v>4334</v>
      </c>
      <c r="CO3211" s="9" t="s">
        <v>4334</v>
      </c>
      <c r="CP3211" s="9" t="s">
        <v>4334</v>
      </c>
      <c r="CQ3211" s="9" t="s">
        <v>4334</v>
      </c>
      <c r="CR3211" s="9" t="s">
        <v>4334</v>
      </c>
      <c r="CS3211" s="9" t="s">
        <v>4334</v>
      </c>
      <c r="CT3211" s="9" t="s">
        <v>4334</v>
      </c>
      <c r="CU3211" s="9" t="s">
        <v>4334</v>
      </c>
      <c r="CV3211" s="9" t="s">
        <v>4334</v>
      </c>
      <c r="CW3211" s="9" t="s">
        <v>4334</v>
      </c>
      <c r="CX3211" s="9" t="s">
        <v>4334</v>
      </c>
      <c r="CY3211" s="9" t="s">
        <v>4334</v>
      </c>
      <c r="CZ3211" s="9" t="s">
        <v>4334</v>
      </c>
      <c r="DA3211" s="9" t="s">
        <v>4334</v>
      </c>
      <c r="DB3211" s="9" t="s">
        <v>4334</v>
      </c>
      <c r="DC3211" s="9" t="s">
        <v>4334</v>
      </c>
      <c r="DD3211" s="9" t="s">
        <v>4334</v>
      </c>
      <c r="DE3211" s="9" t="s">
        <v>4334</v>
      </c>
      <c r="DF3211" s="9" t="s">
        <v>4334</v>
      </c>
      <c r="DG3211" s="9" t="s">
        <v>4334</v>
      </c>
      <c r="DH3211" s="9" t="s">
        <v>4334</v>
      </c>
      <c r="DI3211" s="9" t="s">
        <v>4334</v>
      </c>
      <c r="DJ3211" s="9" t="s">
        <v>4334</v>
      </c>
      <c r="DK3211" s="9" t="s">
        <v>4334</v>
      </c>
      <c r="DL3211" s="9" t="s">
        <v>4334</v>
      </c>
      <c r="DM3211" s="9" t="s">
        <v>4334</v>
      </c>
      <c r="DN3211" s="9" t="s">
        <v>4334</v>
      </c>
      <c r="DO3211" s="9" t="s">
        <v>4334</v>
      </c>
      <c r="DP3211" s="10" t="s">
        <v>4332</v>
      </c>
      <c r="DQ3211" s="9" t="s">
        <v>4334</v>
      </c>
      <c r="DR3211" s="9" t="s">
        <v>4334</v>
      </c>
      <c r="DS3211" s="9" t="s">
        <v>4334</v>
      </c>
      <c r="DT3211" s="9" t="s">
        <v>4334</v>
      </c>
      <c r="DU3211" s="9" t="s">
        <v>4334</v>
      </c>
      <c r="DV3211" s="9" t="s">
        <v>4334</v>
      </c>
      <c r="DW3211" s="9" t="s">
        <v>4334</v>
      </c>
      <c r="DX3211" s="9" t="s">
        <v>4334</v>
      </c>
      <c r="DY3211" s="9" t="s">
        <v>4334</v>
      </c>
      <c r="DZ3211" s="9" t="s">
        <v>4334</v>
      </c>
      <c r="EA3211" s="9" t="s">
        <v>4334</v>
      </c>
      <c r="EB3211" s="9" t="s">
        <v>4334</v>
      </c>
      <c r="EC3211" s="9" t="s">
        <v>4334</v>
      </c>
      <c r="ED3211" s="9" t="s">
        <v>4334</v>
      </c>
      <c r="EE3211" s="9" t="s">
        <v>4334</v>
      </c>
      <c r="EF3211" s="9" t="s">
        <v>4334</v>
      </c>
      <c r="EG3211" s="9" t="s">
        <v>4334</v>
      </c>
      <c r="EH3211" s="9" t="s">
        <v>4334</v>
      </c>
      <c r="EI3211" s="9" t="s">
        <v>4334</v>
      </c>
      <c r="EJ3211" s="9" t="s">
        <v>4334</v>
      </c>
      <c r="EK3211" s="9" t="s">
        <v>4334</v>
      </c>
      <c r="EL3211" s="9" t="s">
        <v>4334</v>
      </c>
      <c r="EM3211" s="9" t="s">
        <v>4334</v>
      </c>
      <c r="EN3211" s="9" t="s">
        <v>4334</v>
      </c>
      <c r="EO3211" s="9" t="s">
        <v>4334</v>
      </c>
      <c r="EP3211" s="9" t="s">
        <v>4334</v>
      </c>
      <c r="EQ3211" s="9" t="s">
        <v>4334</v>
      </c>
      <c r="ER3211" s="9" t="s">
        <v>4334</v>
      </c>
      <c r="ES3211" s="9" t="s">
        <v>4334</v>
      </c>
      <c r="ET3211" s="9" t="s">
        <v>4334</v>
      </c>
      <c r="EU3211" s="9" t="s">
        <v>4334</v>
      </c>
      <c r="EV3211" s="9" t="s">
        <v>4334</v>
      </c>
      <c r="EW3211" s="9" t="s">
        <v>4334</v>
      </c>
      <c r="EX3211" s="9" t="s">
        <v>4334</v>
      </c>
      <c r="EY3211" s="9" t="s">
        <v>4334</v>
      </c>
      <c r="EZ3211" s="9" t="s">
        <v>4334</v>
      </c>
      <c r="FA3211" s="9" t="s">
        <v>4334</v>
      </c>
      <c r="FB3211" s="9" t="s">
        <v>4334</v>
      </c>
      <c r="FC3211" s="9" t="s">
        <v>4334</v>
      </c>
      <c r="FD3211" s="9" t="s">
        <v>4334</v>
      </c>
      <c r="FE3211" s="9" t="s">
        <v>4334</v>
      </c>
      <c r="FF3211" s="9" t="s">
        <v>4334</v>
      </c>
      <c r="FG3211" s="9" t="s">
        <v>4334</v>
      </c>
      <c r="FH3211" s="10">
        <v>12200</v>
      </c>
      <c r="FI3211" s="9" t="s">
        <v>4334</v>
      </c>
      <c r="FJ3211" s="9" t="s">
        <v>4334</v>
      </c>
      <c r="FK3211" s="9" t="s">
        <v>4334</v>
      </c>
      <c r="FL3211" s="9" t="s">
        <v>4334</v>
      </c>
      <c r="FM3211" s="9" t="s">
        <v>4334</v>
      </c>
      <c r="FN3211" s="9" t="s">
        <v>4334</v>
      </c>
      <c r="FO3211" s="9" t="s">
        <v>4334</v>
      </c>
      <c r="FP3211" s="9" t="s">
        <v>4334</v>
      </c>
      <c r="FQ3211" s="9" t="s">
        <v>4334</v>
      </c>
      <c r="FR3211" s="9" t="s">
        <v>4334</v>
      </c>
      <c r="FS3211" s="9" t="s">
        <v>4334</v>
      </c>
      <c r="FT3211" s="9" t="s">
        <v>4334</v>
      </c>
      <c r="FU3211" s="9" t="s">
        <v>4334</v>
      </c>
      <c r="FV3211" s="9" t="s">
        <v>4334</v>
      </c>
      <c r="FW3211" s="9" t="s">
        <v>4334</v>
      </c>
      <c r="FX3211" s="9" t="s">
        <v>4334</v>
      </c>
      <c r="FY3211" s="9" t="s">
        <v>4334</v>
      </c>
      <c r="FZ3211" s="9" t="s">
        <v>4334</v>
      </c>
      <c r="GA3211" s="9" t="s">
        <v>4334</v>
      </c>
      <c r="GB3211" s="9" t="s">
        <v>4334</v>
      </c>
      <c r="GC3211" s="9" t="s">
        <v>4334</v>
      </c>
      <c r="GD3211" s="9" t="s">
        <v>4334</v>
      </c>
      <c r="GE3211" s="9" t="s">
        <v>4334</v>
      </c>
    </row>
    <row r="3212" spans="1:187" ht="26.4" x14ac:dyDescent="0.3">
      <c r="A3212" s="14" t="s">
        <v>4005</v>
      </c>
      <c r="B3212" s="15" t="s">
        <v>4006</v>
      </c>
      <c r="C3212" s="9" t="s">
        <v>4334</v>
      </c>
      <c r="D3212" s="9" t="s">
        <v>4334</v>
      </c>
      <c r="E3212" s="9" t="s">
        <v>4334</v>
      </c>
      <c r="F3212" s="9" t="s">
        <v>4334</v>
      </c>
      <c r="G3212" s="9" t="s">
        <v>4334</v>
      </c>
      <c r="H3212" s="9" t="s">
        <v>4334</v>
      </c>
      <c r="I3212" s="9" t="s">
        <v>4334</v>
      </c>
      <c r="J3212" s="9" t="s">
        <v>4334</v>
      </c>
      <c r="K3212" s="9" t="s">
        <v>4334</v>
      </c>
      <c r="L3212" s="9" t="s">
        <v>4334</v>
      </c>
      <c r="M3212" s="9" t="s">
        <v>4334</v>
      </c>
      <c r="N3212" s="9" t="s">
        <v>4334</v>
      </c>
      <c r="O3212" s="9" t="s">
        <v>4334</v>
      </c>
      <c r="P3212" s="9" t="s">
        <v>4334</v>
      </c>
      <c r="Q3212" s="9" t="s">
        <v>4334</v>
      </c>
      <c r="R3212" s="9" t="s">
        <v>4334</v>
      </c>
      <c r="S3212" s="9" t="s">
        <v>4334</v>
      </c>
      <c r="T3212" s="9" t="s">
        <v>4334</v>
      </c>
      <c r="U3212" s="9" t="s">
        <v>4334</v>
      </c>
      <c r="V3212" s="9" t="s">
        <v>4334</v>
      </c>
      <c r="W3212" s="10">
        <v>5465</v>
      </c>
      <c r="X3212" s="9" t="s">
        <v>4334</v>
      </c>
      <c r="Y3212" s="9" t="s">
        <v>4334</v>
      </c>
      <c r="Z3212" s="9" t="s">
        <v>4334</v>
      </c>
      <c r="AA3212" s="9" t="s">
        <v>4334</v>
      </c>
      <c r="AB3212" s="9" t="s">
        <v>4334</v>
      </c>
      <c r="AC3212" s="9" t="s">
        <v>4334</v>
      </c>
      <c r="AD3212" s="9" t="s">
        <v>4334</v>
      </c>
      <c r="AE3212" s="9" t="s">
        <v>4334</v>
      </c>
      <c r="AF3212" s="9" t="s">
        <v>4334</v>
      </c>
      <c r="AG3212" s="9" t="s">
        <v>4334</v>
      </c>
      <c r="AH3212" s="9" t="s">
        <v>4334</v>
      </c>
      <c r="AI3212" s="10">
        <v>5900</v>
      </c>
      <c r="AJ3212" s="9" t="s">
        <v>4334</v>
      </c>
      <c r="AK3212" s="9" t="s">
        <v>4334</v>
      </c>
      <c r="AL3212" s="10">
        <v>5465</v>
      </c>
      <c r="AM3212" s="9" t="s">
        <v>4334</v>
      </c>
      <c r="AN3212" s="9" t="s">
        <v>4334</v>
      </c>
      <c r="AO3212" s="9" t="s">
        <v>4334</v>
      </c>
      <c r="AP3212" s="9" t="s">
        <v>4334</v>
      </c>
      <c r="AQ3212" s="9" t="s">
        <v>4334</v>
      </c>
      <c r="AR3212" s="9" t="s">
        <v>4334</v>
      </c>
      <c r="AS3212" s="9" t="s">
        <v>4334</v>
      </c>
      <c r="AT3212" s="9" t="s">
        <v>4334</v>
      </c>
      <c r="AU3212" s="9" t="s">
        <v>4334</v>
      </c>
      <c r="AV3212" s="9" t="s">
        <v>4334</v>
      </c>
      <c r="AW3212" s="9" t="s">
        <v>4334</v>
      </c>
      <c r="AX3212" s="9" t="s">
        <v>4334</v>
      </c>
      <c r="AY3212" s="9" t="s">
        <v>4334</v>
      </c>
      <c r="AZ3212" s="9" t="s">
        <v>4334</v>
      </c>
      <c r="BA3212" s="9" t="s">
        <v>4334</v>
      </c>
      <c r="BB3212" s="9" t="s">
        <v>4334</v>
      </c>
      <c r="BC3212" s="9" t="s">
        <v>4334</v>
      </c>
      <c r="BD3212" s="9" t="s">
        <v>4334</v>
      </c>
      <c r="BE3212" s="9" t="s">
        <v>4334</v>
      </c>
      <c r="BF3212" s="9" t="s">
        <v>4334</v>
      </c>
      <c r="BG3212" s="9" t="s">
        <v>4334</v>
      </c>
      <c r="BH3212" s="9" t="s">
        <v>4334</v>
      </c>
      <c r="BI3212" s="9" t="s">
        <v>4334</v>
      </c>
      <c r="BJ3212" s="9" t="s">
        <v>4334</v>
      </c>
      <c r="BK3212" s="10">
        <v>8144</v>
      </c>
      <c r="BL3212" s="9" t="s">
        <v>4334</v>
      </c>
      <c r="BM3212" s="9" t="s">
        <v>4334</v>
      </c>
      <c r="BN3212" s="9" t="s">
        <v>4334</v>
      </c>
      <c r="BO3212" s="9" t="s">
        <v>4334</v>
      </c>
      <c r="BP3212" s="9" t="s">
        <v>4334</v>
      </c>
      <c r="BQ3212" s="9" t="s">
        <v>4334</v>
      </c>
      <c r="BR3212" s="9" t="s">
        <v>4334</v>
      </c>
      <c r="BS3212" s="9" t="s">
        <v>4334</v>
      </c>
      <c r="BT3212" s="9" t="s">
        <v>4334</v>
      </c>
      <c r="BU3212" s="9" t="s">
        <v>4334</v>
      </c>
      <c r="BV3212" s="9" t="s">
        <v>4334</v>
      </c>
      <c r="BW3212" s="9" t="s">
        <v>4334</v>
      </c>
      <c r="BX3212" s="10" t="s">
        <v>4332</v>
      </c>
      <c r="BY3212" s="9" t="s">
        <v>4334</v>
      </c>
      <c r="BZ3212" s="9" t="s">
        <v>4334</v>
      </c>
      <c r="CA3212" s="9" t="s">
        <v>4334</v>
      </c>
      <c r="CB3212" s="10">
        <v>5465</v>
      </c>
      <c r="CC3212" s="9" t="s">
        <v>4334</v>
      </c>
      <c r="CD3212" s="9" t="s">
        <v>4334</v>
      </c>
      <c r="CE3212" s="9" t="s">
        <v>4334</v>
      </c>
      <c r="CF3212" s="9" t="s">
        <v>4334</v>
      </c>
      <c r="CG3212" s="9" t="s">
        <v>4334</v>
      </c>
      <c r="CH3212" s="9" t="s">
        <v>4334</v>
      </c>
      <c r="CI3212" s="9" t="s">
        <v>4334</v>
      </c>
      <c r="CJ3212" s="10">
        <v>6012</v>
      </c>
      <c r="CK3212" s="9" t="s">
        <v>4334</v>
      </c>
      <c r="CL3212" s="9" t="s">
        <v>4334</v>
      </c>
      <c r="CM3212" s="9" t="s">
        <v>4334</v>
      </c>
      <c r="CN3212" s="9" t="s">
        <v>4334</v>
      </c>
      <c r="CO3212" s="9" t="s">
        <v>4334</v>
      </c>
      <c r="CP3212" s="9" t="s">
        <v>4334</v>
      </c>
      <c r="CQ3212" s="10">
        <v>5738</v>
      </c>
      <c r="CR3212" s="9" t="s">
        <v>4334</v>
      </c>
      <c r="CS3212" s="9" t="s">
        <v>4334</v>
      </c>
      <c r="CT3212" s="9" t="s">
        <v>4334</v>
      </c>
      <c r="CU3212" s="9" t="s">
        <v>4334</v>
      </c>
      <c r="CV3212" s="9" t="s">
        <v>4334</v>
      </c>
      <c r="CW3212" s="9" t="s">
        <v>4334</v>
      </c>
      <c r="CX3212" s="9" t="s">
        <v>4334</v>
      </c>
      <c r="CY3212" s="9" t="s">
        <v>4334</v>
      </c>
      <c r="CZ3212" s="9" t="s">
        <v>4334</v>
      </c>
      <c r="DA3212" s="9" t="s">
        <v>4334</v>
      </c>
      <c r="DB3212" s="9" t="s">
        <v>4334</v>
      </c>
      <c r="DC3212" s="9" t="s">
        <v>4334</v>
      </c>
      <c r="DD3212" s="9" t="s">
        <v>4334</v>
      </c>
      <c r="DE3212" s="9" t="s">
        <v>4334</v>
      </c>
      <c r="DF3212" s="9" t="s">
        <v>4334</v>
      </c>
      <c r="DG3212" s="9" t="s">
        <v>4334</v>
      </c>
      <c r="DH3212" s="9" t="s">
        <v>4334</v>
      </c>
      <c r="DI3212" s="9" t="s">
        <v>4334</v>
      </c>
      <c r="DJ3212" s="9" t="s">
        <v>4334</v>
      </c>
      <c r="DK3212" s="9" t="s">
        <v>4334</v>
      </c>
      <c r="DL3212" s="9" t="s">
        <v>4334</v>
      </c>
      <c r="DM3212" s="10">
        <v>5738</v>
      </c>
      <c r="DN3212" s="9" t="s">
        <v>4334</v>
      </c>
      <c r="DO3212" s="9" t="s">
        <v>4334</v>
      </c>
      <c r="DP3212" s="10">
        <v>5465</v>
      </c>
      <c r="DQ3212" s="10">
        <v>7500</v>
      </c>
      <c r="DR3212" s="9" t="s">
        <v>4334</v>
      </c>
      <c r="DS3212" s="10">
        <v>8144</v>
      </c>
      <c r="DT3212" s="9" t="s">
        <v>4334</v>
      </c>
      <c r="DU3212" s="9" t="s">
        <v>4334</v>
      </c>
      <c r="DV3212" s="9" t="s">
        <v>4334</v>
      </c>
      <c r="DW3212" s="9" t="s">
        <v>4334</v>
      </c>
      <c r="DX3212" s="10">
        <v>5465</v>
      </c>
      <c r="DY3212" s="9" t="s">
        <v>4334</v>
      </c>
      <c r="DZ3212" s="10">
        <v>8000</v>
      </c>
      <c r="EA3212" s="9" t="s">
        <v>4334</v>
      </c>
      <c r="EB3212" s="9" t="s">
        <v>4334</v>
      </c>
      <c r="EC3212" s="10" t="s">
        <v>4332</v>
      </c>
      <c r="ED3212" s="9" t="s">
        <v>4334</v>
      </c>
      <c r="EE3212" s="10">
        <v>5465</v>
      </c>
      <c r="EF3212" s="9" t="s">
        <v>4334</v>
      </c>
      <c r="EG3212" s="9" t="s">
        <v>4334</v>
      </c>
      <c r="EH3212" s="9" t="s">
        <v>4334</v>
      </c>
      <c r="EI3212" s="10">
        <v>8144</v>
      </c>
      <c r="EJ3212" s="9" t="s">
        <v>4334</v>
      </c>
      <c r="EK3212" s="10">
        <v>5465</v>
      </c>
      <c r="EL3212" s="9" t="s">
        <v>4334</v>
      </c>
      <c r="EM3212" s="10">
        <v>5465</v>
      </c>
      <c r="EN3212" s="9" t="s">
        <v>4334</v>
      </c>
      <c r="EO3212" s="10">
        <v>8144</v>
      </c>
      <c r="EP3212" s="9" t="s">
        <v>4334</v>
      </c>
      <c r="EQ3212" s="9" t="s">
        <v>4334</v>
      </c>
      <c r="ER3212" s="10">
        <v>6285</v>
      </c>
      <c r="ES3212" s="10">
        <v>7500</v>
      </c>
      <c r="ET3212" s="9" t="s">
        <v>4334</v>
      </c>
      <c r="EU3212" s="9" t="s">
        <v>4334</v>
      </c>
      <c r="EV3212" s="9" t="s">
        <v>4334</v>
      </c>
      <c r="EW3212" s="9" t="s">
        <v>4334</v>
      </c>
      <c r="EX3212" s="9" t="s">
        <v>4334</v>
      </c>
      <c r="EY3212" s="9" t="s">
        <v>4334</v>
      </c>
      <c r="EZ3212" s="9" t="s">
        <v>4334</v>
      </c>
      <c r="FA3212" s="10">
        <v>8144</v>
      </c>
      <c r="FB3212" s="9" t="s">
        <v>4334</v>
      </c>
      <c r="FC3212" s="9" t="s">
        <v>4334</v>
      </c>
      <c r="FD3212" s="9" t="s">
        <v>4334</v>
      </c>
      <c r="FE3212" s="9" t="s">
        <v>4334</v>
      </c>
      <c r="FF3212" s="9" t="s">
        <v>4334</v>
      </c>
      <c r="FG3212" s="9" t="s">
        <v>4334</v>
      </c>
      <c r="FH3212" s="10">
        <v>5465</v>
      </c>
      <c r="FI3212" s="9" t="s">
        <v>4334</v>
      </c>
      <c r="FJ3212" s="10" t="s">
        <v>4332</v>
      </c>
      <c r="FK3212" s="9" t="s">
        <v>4334</v>
      </c>
      <c r="FL3212" s="9" t="s">
        <v>4334</v>
      </c>
      <c r="FM3212" s="9" t="s">
        <v>4334</v>
      </c>
      <c r="FN3212" s="10">
        <v>7949</v>
      </c>
      <c r="FO3212" s="9" t="s">
        <v>4334</v>
      </c>
      <c r="FP3212" s="9" t="s">
        <v>4334</v>
      </c>
      <c r="FQ3212" s="9" t="s">
        <v>4334</v>
      </c>
      <c r="FR3212" s="10">
        <v>8144</v>
      </c>
      <c r="FS3212" s="9" t="s">
        <v>4334</v>
      </c>
      <c r="FT3212" s="9" t="s">
        <v>4334</v>
      </c>
      <c r="FU3212" s="9" t="s">
        <v>4334</v>
      </c>
      <c r="FV3212" s="9" t="s">
        <v>4334</v>
      </c>
      <c r="FW3212" s="9" t="s">
        <v>4334</v>
      </c>
      <c r="FX3212" s="9" t="s">
        <v>4334</v>
      </c>
      <c r="FY3212" s="9" t="s">
        <v>4334</v>
      </c>
      <c r="FZ3212" s="9" t="s">
        <v>4334</v>
      </c>
      <c r="GA3212" s="9" t="s">
        <v>4334</v>
      </c>
      <c r="GB3212" s="9" t="s">
        <v>4334</v>
      </c>
      <c r="GC3212" s="9" t="s">
        <v>4334</v>
      </c>
      <c r="GD3212" s="10" t="s">
        <v>4332</v>
      </c>
      <c r="GE3212" s="9" t="s">
        <v>4334</v>
      </c>
    </row>
    <row r="3213" spans="1:187" ht="26.4" x14ac:dyDescent="0.3">
      <c r="A3213" s="14" t="s">
        <v>4007</v>
      </c>
      <c r="B3213" s="15" t="s">
        <v>4008</v>
      </c>
      <c r="C3213" s="9" t="s">
        <v>4334</v>
      </c>
      <c r="D3213" s="9" t="s">
        <v>4334</v>
      </c>
      <c r="E3213" s="9" t="s">
        <v>4334</v>
      </c>
      <c r="F3213" s="9" t="s">
        <v>4334</v>
      </c>
      <c r="G3213" s="9" t="s">
        <v>4334</v>
      </c>
      <c r="H3213" s="9" t="s">
        <v>4334</v>
      </c>
      <c r="I3213" s="9" t="s">
        <v>4334</v>
      </c>
      <c r="J3213" s="9" t="s">
        <v>4334</v>
      </c>
      <c r="K3213" s="9" t="s">
        <v>4334</v>
      </c>
      <c r="L3213" s="9" t="s">
        <v>4334</v>
      </c>
      <c r="M3213" s="9" t="s">
        <v>4334</v>
      </c>
      <c r="N3213" s="9" t="s">
        <v>4334</v>
      </c>
      <c r="O3213" s="9" t="s">
        <v>4334</v>
      </c>
      <c r="P3213" s="9" t="s">
        <v>4334</v>
      </c>
      <c r="Q3213" s="9" t="s">
        <v>4334</v>
      </c>
      <c r="R3213" s="9" t="s">
        <v>4334</v>
      </c>
      <c r="S3213" s="9" t="s">
        <v>4334</v>
      </c>
      <c r="T3213" s="9" t="s">
        <v>4334</v>
      </c>
      <c r="U3213" s="9" t="s">
        <v>4334</v>
      </c>
      <c r="V3213" s="9" t="s">
        <v>4334</v>
      </c>
      <c r="W3213" s="9" t="s">
        <v>4334</v>
      </c>
      <c r="X3213" s="9" t="s">
        <v>4334</v>
      </c>
      <c r="Y3213" s="9" t="s">
        <v>4334</v>
      </c>
      <c r="Z3213" s="9" t="s">
        <v>4334</v>
      </c>
      <c r="AA3213" s="9" t="s">
        <v>4334</v>
      </c>
      <c r="AB3213" s="9" t="s">
        <v>4334</v>
      </c>
      <c r="AC3213" s="9" t="s">
        <v>4334</v>
      </c>
      <c r="AD3213" s="9" t="s">
        <v>4334</v>
      </c>
      <c r="AE3213" s="9" t="s">
        <v>4334</v>
      </c>
      <c r="AF3213" s="9" t="s">
        <v>4334</v>
      </c>
      <c r="AG3213" s="9" t="s">
        <v>4334</v>
      </c>
      <c r="AH3213" s="9" t="s">
        <v>4334</v>
      </c>
      <c r="AI3213" s="9" t="s">
        <v>4334</v>
      </c>
      <c r="AJ3213" s="9" t="s">
        <v>4334</v>
      </c>
      <c r="AK3213" s="9" t="s">
        <v>4334</v>
      </c>
      <c r="AL3213" s="9" t="s">
        <v>4334</v>
      </c>
      <c r="AM3213" s="9" t="s">
        <v>4334</v>
      </c>
      <c r="AN3213" s="9" t="s">
        <v>4334</v>
      </c>
      <c r="AO3213" s="9" t="s">
        <v>4334</v>
      </c>
      <c r="AP3213" s="9" t="s">
        <v>4334</v>
      </c>
      <c r="AQ3213" s="9" t="s">
        <v>4334</v>
      </c>
      <c r="AR3213" s="9" t="s">
        <v>4334</v>
      </c>
      <c r="AS3213" s="9" t="s">
        <v>4334</v>
      </c>
      <c r="AT3213" s="9" t="s">
        <v>4334</v>
      </c>
      <c r="AU3213" s="9" t="s">
        <v>4334</v>
      </c>
      <c r="AV3213" s="9" t="s">
        <v>4334</v>
      </c>
      <c r="AW3213" s="9" t="s">
        <v>4334</v>
      </c>
      <c r="AX3213" s="9" t="s">
        <v>4334</v>
      </c>
      <c r="AY3213" s="9" t="s">
        <v>4334</v>
      </c>
      <c r="AZ3213" s="9" t="s">
        <v>4334</v>
      </c>
      <c r="BA3213" s="9" t="s">
        <v>4334</v>
      </c>
      <c r="BB3213" s="9" t="s">
        <v>4334</v>
      </c>
      <c r="BC3213" s="9" t="s">
        <v>4334</v>
      </c>
      <c r="BD3213" s="9" t="s">
        <v>4334</v>
      </c>
      <c r="BE3213" s="10">
        <v>8200</v>
      </c>
      <c r="BF3213" s="9" t="s">
        <v>4334</v>
      </c>
      <c r="BG3213" s="9" t="s">
        <v>4334</v>
      </c>
      <c r="BH3213" s="9" t="s">
        <v>4334</v>
      </c>
      <c r="BI3213" s="9" t="s">
        <v>4334</v>
      </c>
      <c r="BJ3213" s="9" t="s">
        <v>4334</v>
      </c>
      <c r="BK3213" s="9" t="s">
        <v>4334</v>
      </c>
      <c r="BL3213" s="9" t="s">
        <v>4334</v>
      </c>
      <c r="BM3213" s="9" t="s">
        <v>4334</v>
      </c>
      <c r="BN3213" s="9" t="s">
        <v>4334</v>
      </c>
      <c r="BO3213" s="9" t="s">
        <v>4334</v>
      </c>
      <c r="BP3213" s="9" t="s">
        <v>4334</v>
      </c>
      <c r="BQ3213" s="9" t="s">
        <v>4334</v>
      </c>
      <c r="BR3213" s="9" t="s">
        <v>4334</v>
      </c>
      <c r="BS3213" s="9" t="s">
        <v>4334</v>
      </c>
      <c r="BT3213" s="9" t="s">
        <v>4334</v>
      </c>
      <c r="BU3213" s="9" t="s">
        <v>4334</v>
      </c>
      <c r="BV3213" s="9" t="s">
        <v>4334</v>
      </c>
      <c r="BW3213" s="9" t="s">
        <v>4334</v>
      </c>
      <c r="BX3213" s="9" t="s">
        <v>4334</v>
      </c>
      <c r="BY3213" s="9" t="s">
        <v>4334</v>
      </c>
      <c r="BZ3213" s="9" t="s">
        <v>4334</v>
      </c>
      <c r="CA3213" s="9" t="s">
        <v>4334</v>
      </c>
      <c r="CB3213" s="9" t="s">
        <v>4334</v>
      </c>
      <c r="CC3213" s="9" t="s">
        <v>4334</v>
      </c>
      <c r="CD3213" s="9" t="s">
        <v>4334</v>
      </c>
      <c r="CE3213" s="9" t="s">
        <v>4334</v>
      </c>
      <c r="CF3213" s="9" t="s">
        <v>4334</v>
      </c>
      <c r="CG3213" s="9" t="s">
        <v>4334</v>
      </c>
      <c r="CH3213" s="9" t="s">
        <v>4334</v>
      </c>
      <c r="CI3213" s="9" t="s">
        <v>4334</v>
      </c>
      <c r="CJ3213" s="9" t="s">
        <v>4334</v>
      </c>
      <c r="CK3213" s="9" t="s">
        <v>4334</v>
      </c>
      <c r="CL3213" s="9" t="s">
        <v>4334</v>
      </c>
      <c r="CM3213" s="9" t="s">
        <v>4334</v>
      </c>
      <c r="CN3213" s="9" t="s">
        <v>4334</v>
      </c>
      <c r="CO3213" s="9" t="s">
        <v>4334</v>
      </c>
      <c r="CP3213" s="9" t="s">
        <v>4334</v>
      </c>
      <c r="CQ3213" s="9" t="s">
        <v>4334</v>
      </c>
      <c r="CR3213" s="9" t="s">
        <v>4334</v>
      </c>
      <c r="CS3213" s="9" t="s">
        <v>4334</v>
      </c>
      <c r="CT3213" s="9" t="s">
        <v>4334</v>
      </c>
      <c r="CU3213" s="9" t="s">
        <v>4334</v>
      </c>
      <c r="CV3213" s="9" t="s">
        <v>4334</v>
      </c>
      <c r="CW3213" s="9" t="s">
        <v>4334</v>
      </c>
      <c r="CX3213" s="9" t="s">
        <v>4334</v>
      </c>
      <c r="CY3213" s="9" t="s">
        <v>4334</v>
      </c>
      <c r="CZ3213" s="9" t="s">
        <v>4334</v>
      </c>
      <c r="DA3213" s="9" t="s">
        <v>4334</v>
      </c>
      <c r="DB3213" s="9" t="s">
        <v>4334</v>
      </c>
      <c r="DC3213" s="9" t="s">
        <v>4334</v>
      </c>
      <c r="DD3213" s="9" t="s">
        <v>4334</v>
      </c>
      <c r="DE3213" s="9" t="s">
        <v>4334</v>
      </c>
      <c r="DF3213" s="9" t="s">
        <v>4334</v>
      </c>
      <c r="DG3213" s="9" t="s">
        <v>4334</v>
      </c>
      <c r="DH3213" s="9" t="s">
        <v>4334</v>
      </c>
      <c r="DI3213" s="9" t="s">
        <v>4334</v>
      </c>
      <c r="DJ3213" s="9" t="s">
        <v>4334</v>
      </c>
      <c r="DK3213" s="9" t="s">
        <v>4334</v>
      </c>
      <c r="DL3213" s="9" t="s">
        <v>4334</v>
      </c>
      <c r="DM3213" s="9" t="s">
        <v>4334</v>
      </c>
      <c r="DN3213" s="9" t="s">
        <v>4334</v>
      </c>
      <c r="DO3213" s="9" t="s">
        <v>4334</v>
      </c>
      <c r="DP3213" s="9" t="s">
        <v>4334</v>
      </c>
      <c r="DQ3213" s="9" t="s">
        <v>4334</v>
      </c>
      <c r="DR3213" s="9" t="s">
        <v>4334</v>
      </c>
      <c r="DS3213" s="9" t="s">
        <v>4334</v>
      </c>
      <c r="DT3213" s="9" t="s">
        <v>4334</v>
      </c>
      <c r="DU3213" s="9" t="s">
        <v>4334</v>
      </c>
      <c r="DV3213" s="9" t="s">
        <v>4334</v>
      </c>
      <c r="DW3213" s="9" t="s">
        <v>4334</v>
      </c>
      <c r="DX3213" s="9" t="s">
        <v>4334</v>
      </c>
      <c r="DY3213" s="9" t="s">
        <v>4334</v>
      </c>
      <c r="DZ3213" s="9" t="s">
        <v>4334</v>
      </c>
      <c r="EA3213" s="9" t="s">
        <v>4334</v>
      </c>
      <c r="EB3213" s="9" t="s">
        <v>4334</v>
      </c>
      <c r="EC3213" s="9" t="s">
        <v>4334</v>
      </c>
      <c r="ED3213" s="9" t="s">
        <v>4334</v>
      </c>
      <c r="EE3213" s="9" t="s">
        <v>4334</v>
      </c>
      <c r="EF3213" s="9" t="s">
        <v>4334</v>
      </c>
      <c r="EG3213" s="9" t="s">
        <v>4334</v>
      </c>
      <c r="EH3213" s="9" t="s">
        <v>4334</v>
      </c>
      <c r="EI3213" s="9" t="s">
        <v>4334</v>
      </c>
      <c r="EJ3213" s="9" t="s">
        <v>4334</v>
      </c>
      <c r="EK3213" s="9" t="s">
        <v>4334</v>
      </c>
      <c r="EL3213" s="9" t="s">
        <v>4334</v>
      </c>
      <c r="EM3213" s="9" t="s">
        <v>4334</v>
      </c>
      <c r="EN3213" s="9" t="s">
        <v>4334</v>
      </c>
      <c r="EO3213" s="9" t="s">
        <v>4334</v>
      </c>
      <c r="EP3213" s="9" t="s">
        <v>4334</v>
      </c>
      <c r="EQ3213" s="9" t="s">
        <v>4334</v>
      </c>
      <c r="ER3213" s="9" t="s">
        <v>4334</v>
      </c>
      <c r="ES3213" s="9" t="s">
        <v>4334</v>
      </c>
      <c r="ET3213" s="9" t="s">
        <v>4334</v>
      </c>
      <c r="EU3213" s="9" t="s">
        <v>4334</v>
      </c>
      <c r="EV3213" s="9" t="s">
        <v>4334</v>
      </c>
      <c r="EW3213" s="9" t="s">
        <v>4334</v>
      </c>
      <c r="EX3213" s="9" t="s">
        <v>4334</v>
      </c>
      <c r="EY3213" s="9" t="s">
        <v>4334</v>
      </c>
      <c r="EZ3213" s="9" t="s">
        <v>4334</v>
      </c>
      <c r="FA3213" s="10">
        <v>9262</v>
      </c>
      <c r="FB3213" s="9" t="s">
        <v>4334</v>
      </c>
      <c r="FC3213" s="9" t="s">
        <v>4334</v>
      </c>
      <c r="FD3213" s="9" t="s">
        <v>4334</v>
      </c>
      <c r="FE3213" s="9" t="s">
        <v>4334</v>
      </c>
      <c r="FF3213" s="9" t="s">
        <v>4334</v>
      </c>
      <c r="FG3213" s="9" t="s">
        <v>4334</v>
      </c>
      <c r="FH3213" s="9" t="s">
        <v>4334</v>
      </c>
      <c r="FI3213" s="9" t="s">
        <v>4334</v>
      </c>
      <c r="FJ3213" s="9" t="s">
        <v>4334</v>
      </c>
      <c r="FK3213" s="9" t="s">
        <v>4334</v>
      </c>
      <c r="FL3213" s="9" t="s">
        <v>4334</v>
      </c>
      <c r="FM3213" s="9" t="s">
        <v>4334</v>
      </c>
      <c r="FN3213" s="9" t="s">
        <v>4334</v>
      </c>
      <c r="FO3213" s="9" t="s">
        <v>4334</v>
      </c>
      <c r="FP3213" s="9" t="s">
        <v>4334</v>
      </c>
      <c r="FQ3213" s="9" t="s">
        <v>4334</v>
      </c>
      <c r="FR3213" s="9" t="s">
        <v>4334</v>
      </c>
      <c r="FS3213" s="9" t="s">
        <v>4334</v>
      </c>
      <c r="FT3213" s="9" t="s">
        <v>4334</v>
      </c>
      <c r="FU3213" s="9" t="s">
        <v>4334</v>
      </c>
      <c r="FV3213" s="9" t="s">
        <v>4334</v>
      </c>
      <c r="FW3213" s="9" t="s">
        <v>4334</v>
      </c>
      <c r="FX3213" s="9" t="s">
        <v>4334</v>
      </c>
      <c r="FY3213" s="9" t="s">
        <v>4334</v>
      </c>
      <c r="FZ3213" s="9" t="s">
        <v>4334</v>
      </c>
      <c r="GA3213" s="9" t="s">
        <v>4334</v>
      </c>
      <c r="GB3213" s="9" t="s">
        <v>4334</v>
      </c>
      <c r="GC3213" s="9" t="s">
        <v>4334</v>
      </c>
      <c r="GD3213" s="9" t="s">
        <v>4334</v>
      </c>
      <c r="GE3213" s="9" t="s">
        <v>4334</v>
      </c>
    </row>
    <row r="3214" spans="1:187" ht="26.4" x14ac:dyDescent="0.3">
      <c r="A3214" s="14" t="s">
        <v>4009</v>
      </c>
      <c r="B3214" s="15" t="s">
        <v>4010</v>
      </c>
      <c r="C3214" s="9" t="s">
        <v>4334</v>
      </c>
      <c r="D3214" s="9" t="s">
        <v>4334</v>
      </c>
      <c r="E3214" s="9" t="s">
        <v>4334</v>
      </c>
      <c r="F3214" s="9" t="s">
        <v>4334</v>
      </c>
      <c r="G3214" s="9" t="s">
        <v>4334</v>
      </c>
      <c r="H3214" s="9" t="s">
        <v>4334</v>
      </c>
      <c r="I3214" s="9" t="s">
        <v>4334</v>
      </c>
      <c r="J3214" s="9" t="s">
        <v>4334</v>
      </c>
      <c r="K3214" s="9" t="s">
        <v>4334</v>
      </c>
      <c r="L3214" s="9" t="s">
        <v>4334</v>
      </c>
      <c r="M3214" s="9" t="s">
        <v>4334</v>
      </c>
      <c r="N3214" s="9" t="s">
        <v>4334</v>
      </c>
      <c r="O3214" s="9" t="s">
        <v>4334</v>
      </c>
      <c r="P3214" s="9" t="s">
        <v>4334</v>
      </c>
      <c r="Q3214" s="9" t="s">
        <v>4334</v>
      </c>
      <c r="R3214" s="9" t="s">
        <v>4334</v>
      </c>
      <c r="S3214" s="9" t="s">
        <v>4334</v>
      </c>
      <c r="T3214" s="9" t="s">
        <v>4334</v>
      </c>
      <c r="U3214" s="9" t="s">
        <v>4334</v>
      </c>
      <c r="V3214" s="9" t="s">
        <v>4334</v>
      </c>
      <c r="W3214" s="9" t="s">
        <v>4334</v>
      </c>
      <c r="X3214" s="9" t="s">
        <v>4334</v>
      </c>
      <c r="Y3214" s="9" t="s">
        <v>4334</v>
      </c>
      <c r="Z3214" s="9" t="s">
        <v>4334</v>
      </c>
      <c r="AA3214" s="9" t="s">
        <v>4334</v>
      </c>
      <c r="AB3214" s="9" t="s">
        <v>4334</v>
      </c>
      <c r="AC3214" s="9" t="s">
        <v>4334</v>
      </c>
      <c r="AD3214" s="9" t="s">
        <v>4334</v>
      </c>
      <c r="AE3214" s="9" t="s">
        <v>4334</v>
      </c>
      <c r="AF3214" s="9" t="s">
        <v>4334</v>
      </c>
      <c r="AG3214" s="9" t="s">
        <v>4334</v>
      </c>
      <c r="AH3214" s="9" t="s">
        <v>4334</v>
      </c>
      <c r="AI3214" s="10">
        <v>5900</v>
      </c>
      <c r="AJ3214" s="9" t="s">
        <v>4334</v>
      </c>
      <c r="AK3214" s="9" t="s">
        <v>4334</v>
      </c>
      <c r="AL3214" s="9" t="s">
        <v>4334</v>
      </c>
      <c r="AM3214" s="9" t="s">
        <v>4334</v>
      </c>
      <c r="AN3214" s="9" t="s">
        <v>4334</v>
      </c>
      <c r="AO3214" s="9" t="s">
        <v>4334</v>
      </c>
      <c r="AP3214" s="9" t="s">
        <v>4334</v>
      </c>
      <c r="AQ3214" s="9" t="s">
        <v>4334</v>
      </c>
      <c r="AR3214" s="9" t="s">
        <v>4334</v>
      </c>
      <c r="AS3214" s="9" t="s">
        <v>4334</v>
      </c>
      <c r="AT3214" s="9" t="s">
        <v>4334</v>
      </c>
      <c r="AU3214" s="9" t="s">
        <v>4334</v>
      </c>
      <c r="AV3214" s="9" t="s">
        <v>4334</v>
      </c>
      <c r="AW3214" s="9" t="s">
        <v>4334</v>
      </c>
      <c r="AX3214" s="9" t="s">
        <v>4334</v>
      </c>
      <c r="AY3214" s="9" t="s">
        <v>4334</v>
      </c>
      <c r="AZ3214" s="9" t="s">
        <v>4334</v>
      </c>
      <c r="BA3214" s="9" t="s">
        <v>4334</v>
      </c>
      <c r="BB3214" s="9" t="s">
        <v>4334</v>
      </c>
      <c r="BC3214" s="9" t="s">
        <v>4334</v>
      </c>
      <c r="BD3214" s="9" t="s">
        <v>4334</v>
      </c>
      <c r="BE3214" s="9" t="s">
        <v>4334</v>
      </c>
      <c r="BF3214" s="9" t="s">
        <v>4334</v>
      </c>
      <c r="BG3214" s="9" t="s">
        <v>4334</v>
      </c>
      <c r="BH3214" s="9" t="s">
        <v>4334</v>
      </c>
      <c r="BI3214" s="9" t="s">
        <v>4334</v>
      </c>
      <c r="BJ3214" s="9" t="s">
        <v>4334</v>
      </c>
      <c r="BK3214" s="9" t="s">
        <v>4334</v>
      </c>
      <c r="BL3214" s="9" t="s">
        <v>4334</v>
      </c>
      <c r="BM3214" s="9" t="s">
        <v>4334</v>
      </c>
      <c r="BN3214" s="9" t="s">
        <v>4334</v>
      </c>
      <c r="BO3214" s="9" t="s">
        <v>4334</v>
      </c>
      <c r="BP3214" s="9" t="s">
        <v>4334</v>
      </c>
      <c r="BQ3214" s="9" t="s">
        <v>4334</v>
      </c>
      <c r="BR3214" s="9" t="s">
        <v>4334</v>
      </c>
      <c r="BS3214" s="9" t="s">
        <v>4334</v>
      </c>
      <c r="BT3214" s="9" t="s">
        <v>4334</v>
      </c>
      <c r="BU3214" s="9" t="s">
        <v>4334</v>
      </c>
      <c r="BV3214" s="9" t="s">
        <v>4334</v>
      </c>
      <c r="BW3214" s="9" t="s">
        <v>4334</v>
      </c>
      <c r="BX3214" s="9" t="s">
        <v>4334</v>
      </c>
      <c r="BY3214" s="9" t="s">
        <v>4334</v>
      </c>
      <c r="BZ3214" s="9" t="s">
        <v>4334</v>
      </c>
      <c r="CA3214" s="9" t="s">
        <v>4334</v>
      </c>
      <c r="CB3214" s="9" t="s">
        <v>4334</v>
      </c>
      <c r="CC3214" s="9" t="s">
        <v>4334</v>
      </c>
      <c r="CD3214" s="9" t="s">
        <v>4334</v>
      </c>
      <c r="CE3214" s="9" t="s">
        <v>4334</v>
      </c>
      <c r="CF3214" s="9" t="s">
        <v>4334</v>
      </c>
      <c r="CG3214" s="9" t="s">
        <v>4334</v>
      </c>
      <c r="CH3214" s="9" t="s">
        <v>4334</v>
      </c>
      <c r="CI3214" s="9" t="s">
        <v>4334</v>
      </c>
      <c r="CJ3214" s="9" t="s">
        <v>4334</v>
      </c>
      <c r="CK3214" s="9" t="s">
        <v>4334</v>
      </c>
      <c r="CL3214" s="9" t="s">
        <v>4334</v>
      </c>
      <c r="CM3214" s="9" t="s">
        <v>4334</v>
      </c>
      <c r="CN3214" s="9" t="s">
        <v>4334</v>
      </c>
      <c r="CO3214" s="9" t="s">
        <v>4334</v>
      </c>
      <c r="CP3214" s="9" t="s">
        <v>4334</v>
      </c>
      <c r="CQ3214" s="9" t="s">
        <v>4334</v>
      </c>
      <c r="CR3214" s="9" t="s">
        <v>4334</v>
      </c>
      <c r="CS3214" s="9" t="s">
        <v>4334</v>
      </c>
      <c r="CT3214" s="9" t="s">
        <v>4334</v>
      </c>
      <c r="CU3214" s="9" t="s">
        <v>4334</v>
      </c>
      <c r="CV3214" s="9" t="s">
        <v>4334</v>
      </c>
      <c r="CW3214" s="9" t="s">
        <v>4334</v>
      </c>
      <c r="CX3214" s="9" t="s">
        <v>4334</v>
      </c>
      <c r="CY3214" s="9" t="s">
        <v>4334</v>
      </c>
      <c r="CZ3214" s="9" t="s">
        <v>4334</v>
      </c>
      <c r="DA3214" s="9" t="s">
        <v>4334</v>
      </c>
      <c r="DB3214" s="9" t="s">
        <v>4334</v>
      </c>
      <c r="DC3214" s="9" t="s">
        <v>4334</v>
      </c>
      <c r="DD3214" s="9" t="s">
        <v>4334</v>
      </c>
      <c r="DE3214" s="9" t="s">
        <v>4334</v>
      </c>
      <c r="DF3214" s="9" t="s">
        <v>4334</v>
      </c>
      <c r="DG3214" s="9" t="s">
        <v>4334</v>
      </c>
      <c r="DH3214" s="9" t="s">
        <v>4334</v>
      </c>
      <c r="DI3214" s="9" t="s">
        <v>4334</v>
      </c>
      <c r="DJ3214" s="9" t="s">
        <v>4334</v>
      </c>
      <c r="DK3214" s="9" t="s">
        <v>4334</v>
      </c>
      <c r="DL3214" s="9" t="s">
        <v>4334</v>
      </c>
      <c r="DM3214" s="9" t="s">
        <v>4334</v>
      </c>
      <c r="DN3214" s="9" t="s">
        <v>4334</v>
      </c>
      <c r="DO3214" s="9" t="s">
        <v>4334</v>
      </c>
      <c r="DP3214" s="9" t="s">
        <v>4334</v>
      </c>
      <c r="DQ3214" s="9" t="s">
        <v>4334</v>
      </c>
      <c r="DR3214" s="9" t="s">
        <v>4334</v>
      </c>
      <c r="DS3214" s="9" t="s">
        <v>4334</v>
      </c>
      <c r="DT3214" s="9" t="s">
        <v>4334</v>
      </c>
      <c r="DU3214" s="9" t="s">
        <v>4334</v>
      </c>
      <c r="DV3214" s="9" t="s">
        <v>4334</v>
      </c>
      <c r="DW3214" s="9" t="s">
        <v>4334</v>
      </c>
      <c r="DX3214" s="10">
        <v>5523</v>
      </c>
      <c r="DY3214" s="9" t="s">
        <v>4334</v>
      </c>
      <c r="DZ3214" s="9" t="s">
        <v>4334</v>
      </c>
      <c r="EA3214" s="9" t="s">
        <v>4334</v>
      </c>
      <c r="EB3214" s="9" t="s">
        <v>4334</v>
      </c>
      <c r="EC3214" s="9" t="s">
        <v>4334</v>
      </c>
      <c r="ED3214" s="9" t="s">
        <v>4334</v>
      </c>
      <c r="EE3214" s="9" t="s">
        <v>4334</v>
      </c>
      <c r="EF3214" s="9" t="s">
        <v>4334</v>
      </c>
      <c r="EG3214" s="9" t="s">
        <v>4334</v>
      </c>
      <c r="EH3214" s="9" t="s">
        <v>4334</v>
      </c>
      <c r="EI3214" s="9" t="s">
        <v>4334</v>
      </c>
      <c r="EJ3214" s="9" t="s">
        <v>4334</v>
      </c>
      <c r="EK3214" s="9" t="s">
        <v>4334</v>
      </c>
      <c r="EL3214" s="9" t="s">
        <v>4334</v>
      </c>
      <c r="EM3214" s="10">
        <v>5523</v>
      </c>
      <c r="EN3214" s="9" t="s">
        <v>4334</v>
      </c>
      <c r="EO3214" s="9" t="s">
        <v>4334</v>
      </c>
      <c r="EP3214" s="9" t="s">
        <v>4334</v>
      </c>
      <c r="EQ3214" s="9" t="s">
        <v>4334</v>
      </c>
      <c r="ER3214" s="9" t="s">
        <v>4334</v>
      </c>
      <c r="ES3214" s="9" t="s">
        <v>4334</v>
      </c>
      <c r="ET3214" s="9" t="s">
        <v>4334</v>
      </c>
      <c r="EU3214" s="9" t="s">
        <v>4334</v>
      </c>
      <c r="EV3214" s="9" t="s">
        <v>4334</v>
      </c>
      <c r="EW3214" s="9" t="s">
        <v>4334</v>
      </c>
      <c r="EX3214" s="9" t="s">
        <v>4334</v>
      </c>
      <c r="EY3214" s="10">
        <v>5400</v>
      </c>
      <c r="EZ3214" s="9" t="s">
        <v>4334</v>
      </c>
      <c r="FA3214" s="9" t="s">
        <v>4334</v>
      </c>
      <c r="FB3214" s="9" t="s">
        <v>4334</v>
      </c>
      <c r="FC3214" s="9" t="s">
        <v>4334</v>
      </c>
      <c r="FD3214" s="9" t="s">
        <v>4334</v>
      </c>
      <c r="FE3214" s="9" t="s">
        <v>4334</v>
      </c>
      <c r="FF3214" s="9" t="s">
        <v>4334</v>
      </c>
      <c r="FG3214" s="9" t="s">
        <v>4334</v>
      </c>
      <c r="FH3214" s="9" t="s">
        <v>4334</v>
      </c>
      <c r="FI3214" s="9" t="s">
        <v>4334</v>
      </c>
      <c r="FJ3214" s="9" t="s">
        <v>4334</v>
      </c>
      <c r="FK3214" s="9" t="s">
        <v>4334</v>
      </c>
      <c r="FL3214" s="9" t="s">
        <v>4334</v>
      </c>
      <c r="FM3214" s="9" t="s">
        <v>4334</v>
      </c>
      <c r="FN3214" s="9" t="s">
        <v>4334</v>
      </c>
      <c r="FO3214" s="9" t="s">
        <v>4334</v>
      </c>
      <c r="FP3214" s="9" t="s">
        <v>4334</v>
      </c>
      <c r="FQ3214" s="9" t="s">
        <v>4334</v>
      </c>
      <c r="FR3214" s="9" t="s">
        <v>4334</v>
      </c>
      <c r="FS3214" s="9" t="s">
        <v>4334</v>
      </c>
      <c r="FT3214" s="9" t="s">
        <v>4334</v>
      </c>
      <c r="FU3214" s="9" t="s">
        <v>4334</v>
      </c>
      <c r="FV3214" s="9" t="s">
        <v>4334</v>
      </c>
      <c r="FW3214" s="9" t="s">
        <v>4334</v>
      </c>
      <c r="FX3214" s="9" t="s">
        <v>4334</v>
      </c>
      <c r="FY3214" s="9" t="s">
        <v>4334</v>
      </c>
      <c r="FZ3214" s="9" t="s">
        <v>4334</v>
      </c>
      <c r="GA3214" s="9" t="s">
        <v>4334</v>
      </c>
      <c r="GB3214" s="9" t="s">
        <v>4334</v>
      </c>
      <c r="GC3214" s="9" t="s">
        <v>4334</v>
      </c>
      <c r="GD3214" s="10" t="s">
        <v>4332</v>
      </c>
      <c r="GE3214" s="9" t="s">
        <v>4334</v>
      </c>
    </row>
    <row r="3215" spans="1:187" x14ac:dyDescent="0.3">
      <c r="A3215" s="14" t="s">
        <v>4011</v>
      </c>
      <c r="B3215" s="15" t="s">
        <v>4012</v>
      </c>
      <c r="C3215" s="9" t="s">
        <v>4334</v>
      </c>
      <c r="D3215" s="9" t="s">
        <v>4334</v>
      </c>
      <c r="E3215" s="9" t="s">
        <v>4334</v>
      </c>
      <c r="F3215" s="10">
        <v>9300</v>
      </c>
      <c r="G3215" s="9" t="s">
        <v>4334</v>
      </c>
      <c r="H3215" s="9" t="s">
        <v>4334</v>
      </c>
      <c r="I3215" s="9" t="s">
        <v>4334</v>
      </c>
      <c r="J3215" s="9" t="s">
        <v>4334</v>
      </c>
      <c r="K3215" s="9" t="s">
        <v>4334</v>
      </c>
      <c r="L3215" s="9" t="s">
        <v>4334</v>
      </c>
      <c r="M3215" s="9" t="s">
        <v>4334</v>
      </c>
      <c r="N3215" s="9" t="s">
        <v>4334</v>
      </c>
      <c r="O3215" s="9" t="s">
        <v>4334</v>
      </c>
      <c r="P3215" s="9" t="s">
        <v>4334</v>
      </c>
      <c r="Q3215" s="9" t="s">
        <v>4334</v>
      </c>
      <c r="R3215" s="9" t="s">
        <v>4334</v>
      </c>
      <c r="S3215" s="9" t="s">
        <v>4334</v>
      </c>
      <c r="T3215" s="9" t="s">
        <v>4334</v>
      </c>
      <c r="U3215" s="9" t="s">
        <v>4334</v>
      </c>
      <c r="V3215" s="9" t="s">
        <v>4334</v>
      </c>
      <c r="W3215" s="9" t="s">
        <v>4334</v>
      </c>
      <c r="X3215" s="9" t="s">
        <v>4334</v>
      </c>
      <c r="Y3215" s="9" t="s">
        <v>4334</v>
      </c>
      <c r="Z3215" s="9" t="s">
        <v>4334</v>
      </c>
      <c r="AA3215" s="9" t="s">
        <v>4334</v>
      </c>
      <c r="AB3215" s="9" t="s">
        <v>4334</v>
      </c>
      <c r="AC3215" s="9" t="s">
        <v>4334</v>
      </c>
      <c r="AD3215" s="9" t="s">
        <v>4334</v>
      </c>
      <c r="AE3215" s="9" t="s">
        <v>4334</v>
      </c>
      <c r="AF3215" s="9" t="s">
        <v>4334</v>
      </c>
      <c r="AG3215" s="9" t="s">
        <v>4334</v>
      </c>
      <c r="AH3215" s="9" t="s">
        <v>4334</v>
      </c>
      <c r="AI3215" s="9" t="s">
        <v>4334</v>
      </c>
      <c r="AJ3215" s="9" t="s">
        <v>4334</v>
      </c>
      <c r="AK3215" s="9" t="s">
        <v>4334</v>
      </c>
      <c r="AL3215" s="9" t="s">
        <v>4334</v>
      </c>
      <c r="AM3215" s="9" t="s">
        <v>4334</v>
      </c>
      <c r="AN3215" s="9" t="s">
        <v>4334</v>
      </c>
      <c r="AO3215" s="9" t="s">
        <v>4334</v>
      </c>
      <c r="AP3215" s="9" t="s">
        <v>4334</v>
      </c>
      <c r="AQ3215" s="9" t="s">
        <v>4334</v>
      </c>
      <c r="AR3215" s="9" t="s">
        <v>4334</v>
      </c>
      <c r="AS3215" s="9" t="s">
        <v>4334</v>
      </c>
      <c r="AT3215" s="9" t="s">
        <v>4334</v>
      </c>
      <c r="AU3215" s="9" t="s">
        <v>4334</v>
      </c>
      <c r="AV3215" s="9" t="s">
        <v>4334</v>
      </c>
      <c r="AW3215" s="9" t="s">
        <v>4334</v>
      </c>
      <c r="AX3215" s="9" t="s">
        <v>4334</v>
      </c>
      <c r="AY3215" s="9" t="s">
        <v>4334</v>
      </c>
      <c r="AZ3215" s="9" t="s">
        <v>4334</v>
      </c>
      <c r="BA3215" s="9" t="s">
        <v>4334</v>
      </c>
      <c r="BB3215" s="9" t="s">
        <v>4334</v>
      </c>
      <c r="BC3215" s="9" t="s">
        <v>4334</v>
      </c>
      <c r="BD3215" s="9" t="s">
        <v>4334</v>
      </c>
      <c r="BE3215" s="9" t="s">
        <v>4334</v>
      </c>
      <c r="BF3215" s="9" t="s">
        <v>4334</v>
      </c>
      <c r="BG3215" s="9" t="s">
        <v>4334</v>
      </c>
      <c r="BH3215" s="9" t="s">
        <v>4334</v>
      </c>
      <c r="BI3215" s="9" t="s">
        <v>4334</v>
      </c>
      <c r="BJ3215" s="9" t="s">
        <v>4334</v>
      </c>
      <c r="BK3215" s="9" t="s">
        <v>4334</v>
      </c>
      <c r="BL3215" s="9" t="s">
        <v>4334</v>
      </c>
      <c r="BM3215" s="9" t="s">
        <v>4334</v>
      </c>
      <c r="BN3215" s="9" t="s">
        <v>4334</v>
      </c>
      <c r="BO3215" s="9" t="s">
        <v>4334</v>
      </c>
      <c r="BP3215" s="9" t="s">
        <v>4334</v>
      </c>
      <c r="BQ3215" s="9" t="s">
        <v>4334</v>
      </c>
      <c r="BR3215" s="9" t="s">
        <v>4334</v>
      </c>
      <c r="BS3215" s="9" t="s">
        <v>4334</v>
      </c>
      <c r="BT3215" s="9" t="s">
        <v>4334</v>
      </c>
      <c r="BU3215" s="9" t="s">
        <v>4334</v>
      </c>
      <c r="BV3215" s="9" t="s">
        <v>4334</v>
      </c>
      <c r="BW3215" s="9" t="s">
        <v>4334</v>
      </c>
      <c r="BX3215" s="9" t="s">
        <v>4334</v>
      </c>
      <c r="BY3215" s="9" t="s">
        <v>4334</v>
      </c>
      <c r="BZ3215" s="9" t="s">
        <v>4334</v>
      </c>
      <c r="CA3215" s="9" t="s">
        <v>4334</v>
      </c>
      <c r="CB3215" s="9" t="s">
        <v>4334</v>
      </c>
      <c r="CC3215" s="9" t="s">
        <v>4334</v>
      </c>
      <c r="CD3215" s="9" t="s">
        <v>4334</v>
      </c>
      <c r="CE3215" s="9" t="s">
        <v>4334</v>
      </c>
      <c r="CF3215" s="9" t="s">
        <v>4334</v>
      </c>
      <c r="CG3215" s="9" t="s">
        <v>4334</v>
      </c>
      <c r="CH3215" s="9" t="s">
        <v>4334</v>
      </c>
      <c r="CI3215" s="9" t="s">
        <v>4334</v>
      </c>
      <c r="CJ3215" s="9" t="s">
        <v>4334</v>
      </c>
      <c r="CK3215" s="9" t="s">
        <v>4334</v>
      </c>
      <c r="CL3215" s="9" t="s">
        <v>4334</v>
      </c>
      <c r="CM3215" s="9" t="s">
        <v>4334</v>
      </c>
      <c r="CN3215" s="9" t="s">
        <v>4334</v>
      </c>
      <c r="CO3215" s="9" t="s">
        <v>4334</v>
      </c>
      <c r="CP3215" s="9" t="s">
        <v>4334</v>
      </c>
      <c r="CQ3215" s="9" t="s">
        <v>4334</v>
      </c>
      <c r="CR3215" s="9" t="s">
        <v>4334</v>
      </c>
      <c r="CS3215" s="9" t="s">
        <v>4334</v>
      </c>
      <c r="CT3215" s="9" t="s">
        <v>4334</v>
      </c>
      <c r="CU3215" s="9" t="s">
        <v>4334</v>
      </c>
      <c r="CV3215" s="9" t="s">
        <v>4334</v>
      </c>
      <c r="CW3215" s="9" t="s">
        <v>4334</v>
      </c>
      <c r="CX3215" s="9" t="s">
        <v>4334</v>
      </c>
      <c r="CY3215" s="9" t="s">
        <v>4334</v>
      </c>
      <c r="CZ3215" s="9" t="s">
        <v>4334</v>
      </c>
      <c r="DA3215" s="9" t="s">
        <v>4334</v>
      </c>
      <c r="DB3215" s="9" t="s">
        <v>4334</v>
      </c>
      <c r="DC3215" s="9" t="s">
        <v>4334</v>
      </c>
      <c r="DD3215" s="9" t="s">
        <v>4334</v>
      </c>
      <c r="DE3215" s="9" t="s">
        <v>4334</v>
      </c>
      <c r="DF3215" s="9" t="s">
        <v>4334</v>
      </c>
      <c r="DG3215" s="9" t="s">
        <v>4334</v>
      </c>
      <c r="DH3215" s="9" t="s">
        <v>4334</v>
      </c>
      <c r="DI3215" s="9" t="s">
        <v>4334</v>
      </c>
      <c r="DJ3215" s="9" t="s">
        <v>4334</v>
      </c>
      <c r="DK3215" s="9" t="s">
        <v>4334</v>
      </c>
      <c r="DL3215" s="9" t="s">
        <v>4334</v>
      </c>
      <c r="DM3215" s="9" t="s">
        <v>4334</v>
      </c>
      <c r="DN3215" s="9" t="s">
        <v>4334</v>
      </c>
      <c r="DO3215" s="9" t="s">
        <v>4334</v>
      </c>
      <c r="DP3215" s="9" t="s">
        <v>4334</v>
      </c>
      <c r="DQ3215" s="9" t="s">
        <v>4334</v>
      </c>
      <c r="DR3215" s="9" t="s">
        <v>4334</v>
      </c>
      <c r="DS3215" s="9" t="s">
        <v>4334</v>
      </c>
      <c r="DT3215" s="9" t="s">
        <v>4334</v>
      </c>
      <c r="DU3215" s="9" t="s">
        <v>4334</v>
      </c>
      <c r="DV3215" s="9" t="s">
        <v>4334</v>
      </c>
      <c r="DW3215" s="9" t="s">
        <v>4334</v>
      </c>
      <c r="DX3215" s="9" t="s">
        <v>4334</v>
      </c>
      <c r="DY3215" s="9" t="s">
        <v>4334</v>
      </c>
      <c r="DZ3215" s="9" t="s">
        <v>4334</v>
      </c>
      <c r="EA3215" s="9" t="s">
        <v>4334</v>
      </c>
      <c r="EB3215" s="9" t="s">
        <v>4334</v>
      </c>
      <c r="EC3215" s="10">
        <v>11000</v>
      </c>
      <c r="ED3215" s="9" t="s">
        <v>4334</v>
      </c>
      <c r="EE3215" s="9" t="s">
        <v>4334</v>
      </c>
      <c r="EF3215" s="9" t="s">
        <v>4334</v>
      </c>
      <c r="EG3215" s="9" t="s">
        <v>4334</v>
      </c>
      <c r="EH3215" s="9" t="s">
        <v>4334</v>
      </c>
      <c r="EI3215" s="9" t="s">
        <v>4334</v>
      </c>
      <c r="EJ3215" s="9" t="s">
        <v>4334</v>
      </c>
      <c r="EK3215" s="9" t="s">
        <v>4334</v>
      </c>
      <c r="EL3215" s="9" t="s">
        <v>4334</v>
      </c>
      <c r="EM3215" s="9" t="s">
        <v>4334</v>
      </c>
      <c r="EN3215" s="9" t="s">
        <v>4334</v>
      </c>
      <c r="EO3215" s="9" t="s">
        <v>4334</v>
      </c>
      <c r="EP3215" s="9" t="s">
        <v>4334</v>
      </c>
      <c r="EQ3215" s="9" t="s">
        <v>4334</v>
      </c>
      <c r="ER3215" s="9" t="s">
        <v>4334</v>
      </c>
      <c r="ES3215" s="9" t="s">
        <v>4334</v>
      </c>
      <c r="ET3215" s="9" t="s">
        <v>4334</v>
      </c>
      <c r="EU3215" s="9" t="s">
        <v>4334</v>
      </c>
      <c r="EV3215" s="9" t="s">
        <v>4334</v>
      </c>
      <c r="EW3215" s="9" t="s">
        <v>4334</v>
      </c>
      <c r="EX3215" s="9" t="s">
        <v>4334</v>
      </c>
      <c r="EY3215" s="9" t="s">
        <v>4334</v>
      </c>
      <c r="EZ3215" s="9" t="s">
        <v>4334</v>
      </c>
      <c r="FA3215" s="9" t="s">
        <v>4334</v>
      </c>
      <c r="FB3215" s="9" t="s">
        <v>4334</v>
      </c>
      <c r="FC3215" s="9" t="s">
        <v>4334</v>
      </c>
      <c r="FD3215" s="9" t="s">
        <v>4334</v>
      </c>
      <c r="FE3215" s="9" t="s">
        <v>4334</v>
      </c>
      <c r="FF3215" s="9" t="s">
        <v>4334</v>
      </c>
      <c r="FG3215" s="9" t="s">
        <v>4334</v>
      </c>
      <c r="FH3215" s="9" t="s">
        <v>4334</v>
      </c>
      <c r="FI3215" s="9" t="s">
        <v>4334</v>
      </c>
      <c r="FJ3215" s="9" t="s">
        <v>4334</v>
      </c>
      <c r="FK3215" s="9" t="s">
        <v>4334</v>
      </c>
      <c r="FL3215" s="9" t="s">
        <v>4334</v>
      </c>
      <c r="FM3215" s="9" t="s">
        <v>4334</v>
      </c>
      <c r="FN3215" s="9" t="s">
        <v>4334</v>
      </c>
      <c r="FO3215" s="9" t="s">
        <v>4334</v>
      </c>
      <c r="FP3215" s="9" t="s">
        <v>4334</v>
      </c>
      <c r="FQ3215" s="9" t="s">
        <v>4334</v>
      </c>
      <c r="FR3215" s="9" t="s">
        <v>4334</v>
      </c>
      <c r="FS3215" s="9" t="s">
        <v>4334</v>
      </c>
      <c r="FT3215" s="9" t="s">
        <v>4334</v>
      </c>
      <c r="FU3215" s="9" t="s">
        <v>4334</v>
      </c>
      <c r="FV3215" s="9" t="s">
        <v>4334</v>
      </c>
      <c r="FW3215" s="9" t="s">
        <v>4334</v>
      </c>
      <c r="FX3215" s="9" t="s">
        <v>4334</v>
      </c>
      <c r="FY3215" s="9" t="s">
        <v>4334</v>
      </c>
      <c r="FZ3215" s="9" t="s">
        <v>4334</v>
      </c>
      <c r="GA3215" s="9" t="s">
        <v>4334</v>
      </c>
      <c r="GB3215" s="9" t="s">
        <v>4334</v>
      </c>
      <c r="GC3215" s="9" t="s">
        <v>4334</v>
      </c>
      <c r="GD3215" s="9" t="s">
        <v>4334</v>
      </c>
      <c r="GE3215" s="9" t="s">
        <v>4334</v>
      </c>
    </row>
    <row r="3216" spans="1:187" ht="26.4" x14ac:dyDescent="0.3">
      <c r="A3216" s="14" t="s">
        <v>4013</v>
      </c>
      <c r="B3216" s="15" t="s">
        <v>4014</v>
      </c>
      <c r="C3216" s="9" t="s">
        <v>4334</v>
      </c>
      <c r="D3216" s="9" t="s">
        <v>4334</v>
      </c>
      <c r="E3216" s="9" t="s">
        <v>4334</v>
      </c>
      <c r="F3216" s="10">
        <v>7600</v>
      </c>
      <c r="G3216" s="9" t="s">
        <v>4334</v>
      </c>
      <c r="H3216" s="9" t="s">
        <v>4334</v>
      </c>
      <c r="I3216" s="9" t="s">
        <v>4334</v>
      </c>
      <c r="J3216" s="9" t="s">
        <v>4334</v>
      </c>
      <c r="K3216" s="9" t="s">
        <v>4334</v>
      </c>
      <c r="L3216" s="9" t="s">
        <v>4334</v>
      </c>
      <c r="M3216" s="9" t="s">
        <v>4334</v>
      </c>
      <c r="N3216" s="9" t="s">
        <v>4334</v>
      </c>
      <c r="O3216" s="9" t="s">
        <v>4334</v>
      </c>
      <c r="P3216" s="9" t="s">
        <v>4334</v>
      </c>
      <c r="Q3216" s="9" t="s">
        <v>4334</v>
      </c>
      <c r="R3216" s="9" t="s">
        <v>4334</v>
      </c>
      <c r="S3216" s="9" t="s">
        <v>4334</v>
      </c>
      <c r="T3216" s="9" t="s">
        <v>4334</v>
      </c>
      <c r="U3216" s="9" t="s">
        <v>4334</v>
      </c>
      <c r="V3216" s="9" t="s">
        <v>4334</v>
      </c>
      <c r="W3216" s="9" t="s">
        <v>4334</v>
      </c>
      <c r="X3216" s="9" t="s">
        <v>4334</v>
      </c>
      <c r="Y3216" s="9" t="s">
        <v>4334</v>
      </c>
      <c r="Z3216" s="9" t="s">
        <v>4334</v>
      </c>
      <c r="AA3216" s="9" t="s">
        <v>4334</v>
      </c>
      <c r="AB3216" s="9" t="s">
        <v>4334</v>
      </c>
      <c r="AC3216" s="9" t="s">
        <v>4334</v>
      </c>
      <c r="AD3216" s="9" t="s">
        <v>4334</v>
      </c>
      <c r="AE3216" s="9" t="s">
        <v>4334</v>
      </c>
      <c r="AF3216" s="9" t="s">
        <v>4334</v>
      </c>
      <c r="AG3216" s="9" t="s">
        <v>4334</v>
      </c>
      <c r="AH3216" s="9" t="s">
        <v>4334</v>
      </c>
      <c r="AI3216" s="9" t="s">
        <v>4334</v>
      </c>
      <c r="AJ3216" s="9" t="s">
        <v>4334</v>
      </c>
      <c r="AK3216" s="9" t="s">
        <v>4334</v>
      </c>
      <c r="AL3216" s="9" t="s">
        <v>4334</v>
      </c>
      <c r="AM3216" s="9" t="s">
        <v>4334</v>
      </c>
      <c r="AN3216" s="9" t="s">
        <v>4334</v>
      </c>
      <c r="AO3216" s="9" t="s">
        <v>4334</v>
      </c>
      <c r="AP3216" s="9" t="s">
        <v>4334</v>
      </c>
      <c r="AQ3216" s="9" t="s">
        <v>4334</v>
      </c>
      <c r="AR3216" s="9" t="s">
        <v>4334</v>
      </c>
      <c r="AS3216" s="9" t="s">
        <v>4334</v>
      </c>
      <c r="AT3216" s="9" t="s">
        <v>4334</v>
      </c>
      <c r="AU3216" s="9" t="s">
        <v>4334</v>
      </c>
      <c r="AV3216" s="9" t="s">
        <v>4334</v>
      </c>
      <c r="AW3216" s="9" t="s">
        <v>4334</v>
      </c>
      <c r="AX3216" s="9" t="s">
        <v>4334</v>
      </c>
      <c r="AY3216" s="9" t="s">
        <v>4334</v>
      </c>
      <c r="AZ3216" s="9" t="s">
        <v>4334</v>
      </c>
      <c r="BA3216" s="9" t="s">
        <v>4334</v>
      </c>
      <c r="BB3216" s="9" t="s">
        <v>4334</v>
      </c>
      <c r="BC3216" s="9" t="s">
        <v>4334</v>
      </c>
      <c r="BD3216" s="9" t="s">
        <v>4334</v>
      </c>
      <c r="BE3216" s="9" t="s">
        <v>4334</v>
      </c>
      <c r="BF3216" s="9" t="s">
        <v>4334</v>
      </c>
      <c r="BG3216" s="9" t="s">
        <v>4334</v>
      </c>
      <c r="BH3216" s="9" t="s">
        <v>4334</v>
      </c>
      <c r="BI3216" s="9" t="s">
        <v>4334</v>
      </c>
      <c r="BJ3216" s="9" t="s">
        <v>4334</v>
      </c>
      <c r="BK3216" s="9" t="s">
        <v>4334</v>
      </c>
      <c r="BL3216" s="9" t="s">
        <v>4334</v>
      </c>
      <c r="BM3216" s="9" t="s">
        <v>4334</v>
      </c>
      <c r="BN3216" s="9" t="s">
        <v>4334</v>
      </c>
      <c r="BO3216" s="9" t="s">
        <v>4334</v>
      </c>
      <c r="BP3216" s="9" t="s">
        <v>4334</v>
      </c>
      <c r="BQ3216" s="9" t="s">
        <v>4334</v>
      </c>
      <c r="BR3216" s="9" t="s">
        <v>4334</v>
      </c>
      <c r="BS3216" s="9" t="s">
        <v>4334</v>
      </c>
      <c r="BT3216" s="9" t="s">
        <v>4334</v>
      </c>
      <c r="BU3216" s="9" t="s">
        <v>4334</v>
      </c>
      <c r="BV3216" s="9" t="s">
        <v>4334</v>
      </c>
      <c r="BW3216" s="9" t="s">
        <v>4334</v>
      </c>
      <c r="BX3216" s="9" t="s">
        <v>4334</v>
      </c>
      <c r="BY3216" s="9" t="s">
        <v>4334</v>
      </c>
      <c r="BZ3216" s="9" t="s">
        <v>4334</v>
      </c>
      <c r="CA3216" s="9" t="s">
        <v>4334</v>
      </c>
      <c r="CB3216" s="9" t="s">
        <v>4334</v>
      </c>
      <c r="CC3216" s="9" t="s">
        <v>4334</v>
      </c>
      <c r="CD3216" s="9" t="s">
        <v>4334</v>
      </c>
      <c r="CE3216" s="9" t="s">
        <v>4334</v>
      </c>
      <c r="CF3216" s="9" t="s">
        <v>4334</v>
      </c>
      <c r="CG3216" s="9" t="s">
        <v>4334</v>
      </c>
      <c r="CH3216" s="9" t="s">
        <v>4334</v>
      </c>
      <c r="CI3216" s="9" t="s">
        <v>4334</v>
      </c>
      <c r="CJ3216" s="9" t="s">
        <v>4334</v>
      </c>
      <c r="CK3216" s="9" t="s">
        <v>4334</v>
      </c>
      <c r="CL3216" s="9" t="s">
        <v>4334</v>
      </c>
      <c r="CM3216" s="9" t="s">
        <v>4334</v>
      </c>
      <c r="CN3216" s="9" t="s">
        <v>4334</v>
      </c>
      <c r="CO3216" s="9" t="s">
        <v>4334</v>
      </c>
      <c r="CP3216" s="9" t="s">
        <v>4334</v>
      </c>
      <c r="CQ3216" s="9" t="s">
        <v>4334</v>
      </c>
      <c r="CR3216" s="9" t="s">
        <v>4334</v>
      </c>
      <c r="CS3216" s="9" t="s">
        <v>4334</v>
      </c>
      <c r="CT3216" s="9" t="s">
        <v>4334</v>
      </c>
      <c r="CU3216" s="9" t="s">
        <v>4334</v>
      </c>
      <c r="CV3216" s="9" t="s">
        <v>4334</v>
      </c>
      <c r="CW3216" s="9" t="s">
        <v>4334</v>
      </c>
      <c r="CX3216" s="9" t="s">
        <v>4334</v>
      </c>
      <c r="CY3216" s="9" t="s">
        <v>4334</v>
      </c>
      <c r="CZ3216" s="9" t="s">
        <v>4334</v>
      </c>
      <c r="DA3216" s="9" t="s">
        <v>4334</v>
      </c>
      <c r="DB3216" s="9" t="s">
        <v>4334</v>
      </c>
      <c r="DC3216" s="9" t="s">
        <v>4334</v>
      </c>
      <c r="DD3216" s="9" t="s">
        <v>4334</v>
      </c>
      <c r="DE3216" s="9" t="s">
        <v>4334</v>
      </c>
      <c r="DF3216" s="9" t="s">
        <v>4334</v>
      </c>
      <c r="DG3216" s="9" t="s">
        <v>4334</v>
      </c>
      <c r="DH3216" s="9" t="s">
        <v>4334</v>
      </c>
      <c r="DI3216" s="9" t="s">
        <v>4334</v>
      </c>
      <c r="DJ3216" s="9" t="s">
        <v>4334</v>
      </c>
      <c r="DK3216" s="9" t="s">
        <v>4334</v>
      </c>
      <c r="DL3216" s="9" t="s">
        <v>4334</v>
      </c>
      <c r="DM3216" s="9" t="s">
        <v>4334</v>
      </c>
      <c r="DN3216" s="9" t="s">
        <v>4334</v>
      </c>
      <c r="DO3216" s="9" t="s">
        <v>4334</v>
      </c>
      <c r="DP3216" s="9" t="s">
        <v>4334</v>
      </c>
      <c r="DQ3216" s="9" t="s">
        <v>4334</v>
      </c>
      <c r="DR3216" s="9" t="s">
        <v>4334</v>
      </c>
      <c r="DS3216" s="9" t="s">
        <v>4334</v>
      </c>
      <c r="DT3216" s="9" t="s">
        <v>4334</v>
      </c>
      <c r="DU3216" s="9" t="s">
        <v>4334</v>
      </c>
      <c r="DV3216" s="9" t="s">
        <v>4334</v>
      </c>
      <c r="DW3216" s="9" t="s">
        <v>4334</v>
      </c>
      <c r="DX3216" s="9" t="s">
        <v>4334</v>
      </c>
      <c r="DY3216" s="9" t="s">
        <v>4334</v>
      </c>
      <c r="DZ3216" s="9" t="s">
        <v>4334</v>
      </c>
      <c r="EA3216" s="9" t="s">
        <v>4334</v>
      </c>
      <c r="EB3216" s="9" t="s">
        <v>4334</v>
      </c>
      <c r="EC3216" s="10">
        <v>9000</v>
      </c>
      <c r="ED3216" s="9" t="s">
        <v>4334</v>
      </c>
      <c r="EE3216" s="9" t="s">
        <v>4334</v>
      </c>
      <c r="EF3216" s="9" t="s">
        <v>4334</v>
      </c>
      <c r="EG3216" s="9" t="s">
        <v>4334</v>
      </c>
      <c r="EH3216" s="9" t="s">
        <v>4334</v>
      </c>
      <c r="EI3216" s="9" t="s">
        <v>4334</v>
      </c>
      <c r="EJ3216" s="9" t="s">
        <v>4334</v>
      </c>
      <c r="EK3216" s="9" t="s">
        <v>4334</v>
      </c>
      <c r="EL3216" s="9" t="s">
        <v>4334</v>
      </c>
      <c r="EM3216" s="9" t="s">
        <v>4334</v>
      </c>
      <c r="EN3216" s="9" t="s">
        <v>4334</v>
      </c>
      <c r="EO3216" s="9" t="s">
        <v>4334</v>
      </c>
      <c r="EP3216" s="9" t="s">
        <v>4334</v>
      </c>
      <c r="EQ3216" s="9" t="s">
        <v>4334</v>
      </c>
      <c r="ER3216" s="9" t="s">
        <v>4334</v>
      </c>
      <c r="ES3216" s="9" t="s">
        <v>4334</v>
      </c>
      <c r="ET3216" s="9" t="s">
        <v>4334</v>
      </c>
      <c r="EU3216" s="9" t="s">
        <v>4334</v>
      </c>
      <c r="EV3216" s="9" t="s">
        <v>4334</v>
      </c>
      <c r="EW3216" s="9" t="s">
        <v>4334</v>
      </c>
      <c r="EX3216" s="9" t="s">
        <v>4334</v>
      </c>
      <c r="EY3216" s="9" t="s">
        <v>4334</v>
      </c>
      <c r="EZ3216" s="9" t="s">
        <v>4334</v>
      </c>
      <c r="FA3216" s="9" t="s">
        <v>4334</v>
      </c>
      <c r="FB3216" s="9" t="s">
        <v>4334</v>
      </c>
      <c r="FC3216" s="9" t="s">
        <v>4334</v>
      </c>
      <c r="FD3216" s="9" t="s">
        <v>4334</v>
      </c>
      <c r="FE3216" s="9" t="s">
        <v>4334</v>
      </c>
      <c r="FF3216" s="9" t="s">
        <v>4334</v>
      </c>
      <c r="FG3216" s="9" t="s">
        <v>4334</v>
      </c>
      <c r="FH3216" s="9" t="s">
        <v>4334</v>
      </c>
      <c r="FI3216" s="9" t="s">
        <v>4334</v>
      </c>
      <c r="FJ3216" s="9" t="s">
        <v>4334</v>
      </c>
      <c r="FK3216" s="9" t="s">
        <v>4334</v>
      </c>
      <c r="FL3216" s="9" t="s">
        <v>4334</v>
      </c>
      <c r="FM3216" s="9" t="s">
        <v>4334</v>
      </c>
      <c r="FN3216" s="9" t="s">
        <v>4334</v>
      </c>
      <c r="FO3216" s="9" t="s">
        <v>4334</v>
      </c>
      <c r="FP3216" s="9" t="s">
        <v>4334</v>
      </c>
      <c r="FQ3216" s="9" t="s">
        <v>4334</v>
      </c>
      <c r="FR3216" s="9" t="s">
        <v>4334</v>
      </c>
      <c r="FS3216" s="9" t="s">
        <v>4334</v>
      </c>
      <c r="FT3216" s="9" t="s">
        <v>4334</v>
      </c>
      <c r="FU3216" s="9" t="s">
        <v>4334</v>
      </c>
      <c r="FV3216" s="9" t="s">
        <v>4334</v>
      </c>
      <c r="FW3216" s="9" t="s">
        <v>4334</v>
      </c>
      <c r="FX3216" s="9" t="s">
        <v>4334</v>
      </c>
      <c r="FY3216" s="9" t="s">
        <v>4334</v>
      </c>
      <c r="FZ3216" s="9" t="s">
        <v>4334</v>
      </c>
      <c r="GA3216" s="9" t="s">
        <v>4334</v>
      </c>
      <c r="GB3216" s="9" t="s">
        <v>4334</v>
      </c>
      <c r="GC3216" s="9" t="s">
        <v>4334</v>
      </c>
      <c r="GD3216" s="9" t="s">
        <v>4334</v>
      </c>
      <c r="GE3216" s="9" t="s">
        <v>4334</v>
      </c>
    </row>
    <row r="3217" spans="1:187" x14ac:dyDescent="0.3">
      <c r="A3217" s="14" t="s">
        <v>4015</v>
      </c>
      <c r="B3217" s="15" t="s">
        <v>4016</v>
      </c>
      <c r="C3217" s="9" t="s">
        <v>4334</v>
      </c>
      <c r="D3217" s="9" t="s">
        <v>4334</v>
      </c>
      <c r="E3217" s="9" t="s">
        <v>4334</v>
      </c>
      <c r="F3217" s="9" t="s">
        <v>4334</v>
      </c>
      <c r="G3217" s="9" t="s">
        <v>4334</v>
      </c>
      <c r="H3217" s="9" t="s">
        <v>4334</v>
      </c>
      <c r="I3217" s="9" t="s">
        <v>4334</v>
      </c>
      <c r="J3217" s="9" t="s">
        <v>4334</v>
      </c>
      <c r="K3217" s="9" t="s">
        <v>4334</v>
      </c>
      <c r="L3217" s="9" t="s">
        <v>4334</v>
      </c>
      <c r="M3217" s="9" t="s">
        <v>4334</v>
      </c>
      <c r="N3217" s="9" t="s">
        <v>4334</v>
      </c>
      <c r="O3217" s="9" t="s">
        <v>4334</v>
      </c>
      <c r="P3217" s="9" t="s">
        <v>4334</v>
      </c>
      <c r="Q3217" s="9" t="s">
        <v>4334</v>
      </c>
      <c r="R3217" s="9" t="s">
        <v>4334</v>
      </c>
      <c r="S3217" s="9" t="s">
        <v>4334</v>
      </c>
      <c r="T3217" s="9" t="s">
        <v>4334</v>
      </c>
      <c r="U3217" s="9" t="s">
        <v>4334</v>
      </c>
      <c r="V3217" s="9" t="s">
        <v>4334</v>
      </c>
      <c r="W3217" s="9" t="s">
        <v>4334</v>
      </c>
      <c r="X3217" s="9" t="s">
        <v>4334</v>
      </c>
      <c r="Y3217" s="9" t="s">
        <v>4334</v>
      </c>
      <c r="Z3217" s="9" t="s">
        <v>4334</v>
      </c>
      <c r="AA3217" s="9" t="s">
        <v>4334</v>
      </c>
      <c r="AB3217" s="9" t="s">
        <v>4334</v>
      </c>
      <c r="AC3217" s="9" t="s">
        <v>4334</v>
      </c>
      <c r="AD3217" s="9" t="s">
        <v>4334</v>
      </c>
      <c r="AE3217" s="9" t="s">
        <v>4334</v>
      </c>
      <c r="AF3217" s="9" t="s">
        <v>4334</v>
      </c>
      <c r="AG3217" s="9" t="s">
        <v>4334</v>
      </c>
      <c r="AH3217" s="9" t="s">
        <v>4334</v>
      </c>
      <c r="AI3217" s="9" t="s">
        <v>4334</v>
      </c>
      <c r="AJ3217" s="9" t="s">
        <v>4334</v>
      </c>
      <c r="AK3217" s="9" t="s">
        <v>4334</v>
      </c>
      <c r="AL3217" s="9" t="s">
        <v>4334</v>
      </c>
      <c r="AM3217" s="9" t="s">
        <v>4334</v>
      </c>
      <c r="AN3217" s="9" t="s">
        <v>4334</v>
      </c>
      <c r="AO3217" s="9" t="s">
        <v>4334</v>
      </c>
      <c r="AP3217" s="9" t="s">
        <v>4334</v>
      </c>
      <c r="AQ3217" s="9" t="s">
        <v>4334</v>
      </c>
      <c r="AR3217" s="9" t="s">
        <v>4334</v>
      </c>
      <c r="AS3217" s="9" t="s">
        <v>4334</v>
      </c>
      <c r="AT3217" s="9" t="s">
        <v>4334</v>
      </c>
      <c r="AU3217" s="9" t="s">
        <v>4334</v>
      </c>
      <c r="AV3217" s="9" t="s">
        <v>4334</v>
      </c>
      <c r="AW3217" s="9" t="s">
        <v>4334</v>
      </c>
      <c r="AX3217" s="9" t="s">
        <v>4334</v>
      </c>
      <c r="AY3217" s="9" t="s">
        <v>4334</v>
      </c>
      <c r="AZ3217" s="9" t="s">
        <v>4334</v>
      </c>
      <c r="BA3217" s="9" t="s">
        <v>4334</v>
      </c>
      <c r="BB3217" s="9" t="s">
        <v>4334</v>
      </c>
      <c r="BC3217" s="9" t="s">
        <v>4334</v>
      </c>
      <c r="BD3217" s="9" t="s">
        <v>4334</v>
      </c>
      <c r="BE3217" s="9" t="s">
        <v>4334</v>
      </c>
      <c r="BF3217" s="9" t="s">
        <v>4334</v>
      </c>
      <c r="BG3217" s="9" t="s">
        <v>4334</v>
      </c>
      <c r="BH3217" s="9" t="s">
        <v>4334</v>
      </c>
      <c r="BI3217" s="9" t="s">
        <v>4334</v>
      </c>
      <c r="BJ3217" s="9" t="s">
        <v>4334</v>
      </c>
      <c r="BK3217" s="9" t="s">
        <v>4334</v>
      </c>
      <c r="BL3217" s="9" t="s">
        <v>4334</v>
      </c>
      <c r="BM3217" s="9" t="s">
        <v>4334</v>
      </c>
      <c r="BN3217" s="9" t="s">
        <v>4334</v>
      </c>
      <c r="BO3217" s="9" t="s">
        <v>4334</v>
      </c>
      <c r="BP3217" s="9" t="s">
        <v>4334</v>
      </c>
      <c r="BQ3217" s="9" t="s">
        <v>4334</v>
      </c>
      <c r="BR3217" s="9" t="s">
        <v>4334</v>
      </c>
      <c r="BS3217" s="9" t="s">
        <v>4334</v>
      </c>
      <c r="BT3217" s="9" t="s">
        <v>4334</v>
      </c>
      <c r="BU3217" s="9" t="s">
        <v>4334</v>
      </c>
      <c r="BV3217" s="9" t="s">
        <v>4334</v>
      </c>
      <c r="BW3217" s="9" t="s">
        <v>4334</v>
      </c>
      <c r="BX3217" s="9" t="s">
        <v>4334</v>
      </c>
      <c r="BY3217" s="9" t="s">
        <v>4334</v>
      </c>
      <c r="BZ3217" s="9" t="s">
        <v>4334</v>
      </c>
      <c r="CA3217" s="9" t="s">
        <v>4334</v>
      </c>
      <c r="CB3217" s="9" t="s">
        <v>4334</v>
      </c>
      <c r="CC3217" s="9" t="s">
        <v>4334</v>
      </c>
      <c r="CD3217" s="9" t="s">
        <v>4334</v>
      </c>
      <c r="CE3217" s="9" t="s">
        <v>4334</v>
      </c>
      <c r="CF3217" s="9" t="s">
        <v>4334</v>
      </c>
      <c r="CG3217" s="9" t="s">
        <v>4334</v>
      </c>
      <c r="CH3217" s="9" t="s">
        <v>4334</v>
      </c>
      <c r="CI3217" s="9" t="s">
        <v>4334</v>
      </c>
      <c r="CJ3217" s="9" t="s">
        <v>4334</v>
      </c>
      <c r="CK3217" s="9" t="s">
        <v>4334</v>
      </c>
      <c r="CL3217" s="9" t="s">
        <v>4334</v>
      </c>
      <c r="CM3217" s="9" t="s">
        <v>4334</v>
      </c>
      <c r="CN3217" s="9" t="s">
        <v>4334</v>
      </c>
      <c r="CO3217" s="9" t="s">
        <v>4334</v>
      </c>
      <c r="CP3217" s="9" t="s">
        <v>4334</v>
      </c>
      <c r="CQ3217" s="9" t="s">
        <v>4334</v>
      </c>
      <c r="CR3217" s="9" t="s">
        <v>4334</v>
      </c>
      <c r="CS3217" s="9" t="s">
        <v>4334</v>
      </c>
      <c r="CT3217" s="9" t="s">
        <v>4334</v>
      </c>
      <c r="CU3217" s="9" t="s">
        <v>4334</v>
      </c>
      <c r="CV3217" s="9" t="s">
        <v>4334</v>
      </c>
      <c r="CW3217" s="9" t="s">
        <v>4334</v>
      </c>
      <c r="CX3217" s="9" t="s">
        <v>4334</v>
      </c>
      <c r="CY3217" s="9" t="s">
        <v>4334</v>
      </c>
      <c r="CZ3217" s="9" t="s">
        <v>4334</v>
      </c>
      <c r="DA3217" s="9" t="s">
        <v>4334</v>
      </c>
      <c r="DB3217" s="9" t="s">
        <v>4334</v>
      </c>
      <c r="DC3217" s="9" t="s">
        <v>4334</v>
      </c>
      <c r="DD3217" s="9" t="s">
        <v>4334</v>
      </c>
      <c r="DE3217" s="9" t="s">
        <v>4334</v>
      </c>
      <c r="DF3217" s="9" t="s">
        <v>4334</v>
      </c>
      <c r="DG3217" s="9" t="s">
        <v>4334</v>
      </c>
      <c r="DH3217" s="9" t="s">
        <v>4334</v>
      </c>
      <c r="DI3217" s="9" t="s">
        <v>4334</v>
      </c>
      <c r="DJ3217" s="9" t="s">
        <v>4334</v>
      </c>
      <c r="DK3217" s="9" t="s">
        <v>4334</v>
      </c>
      <c r="DL3217" s="9" t="s">
        <v>4334</v>
      </c>
      <c r="DM3217" s="9" t="s">
        <v>4334</v>
      </c>
      <c r="DN3217" s="9" t="s">
        <v>4334</v>
      </c>
      <c r="DO3217" s="9" t="s">
        <v>4334</v>
      </c>
      <c r="DP3217" s="9" t="s">
        <v>4334</v>
      </c>
      <c r="DQ3217" s="9" t="s">
        <v>4334</v>
      </c>
      <c r="DR3217" s="9" t="s">
        <v>4334</v>
      </c>
      <c r="DS3217" s="9" t="s">
        <v>4334</v>
      </c>
      <c r="DT3217" s="9" t="s">
        <v>4334</v>
      </c>
      <c r="DU3217" s="9" t="s">
        <v>4334</v>
      </c>
      <c r="DV3217" s="10">
        <v>7514</v>
      </c>
      <c r="DW3217" s="9" t="s">
        <v>4334</v>
      </c>
      <c r="DX3217" s="9" t="s">
        <v>4334</v>
      </c>
      <c r="DY3217" s="9" t="s">
        <v>4334</v>
      </c>
      <c r="DZ3217" s="9" t="s">
        <v>4334</v>
      </c>
      <c r="EA3217" s="9" t="s">
        <v>4334</v>
      </c>
      <c r="EB3217" s="9" t="s">
        <v>4334</v>
      </c>
      <c r="EC3217" s="9" t="s">
        <v>4334</v>
      </c>
      <c r="ED3217" s="9" t="s">
        <v>4334</v>
      </c>
      <c r="EE3217" s="9" t="s">
        <v>4334</v>
      </c>
      <c r="EF3217" s="9" t="s">
        <v>4334</v>
      </c>
      <c r="EG3217" s="9" t="s">
        <v>4334</v>
      </c>
      <c r="EH3217" s="9" t="s">
        <v>4334</v>
      </c>
      <c r="EI3217" s="9" t="s">
        <v>4334</v>
      </c>
      <c r="EJ3217" s="9" t="s">
        <v>4334</v>
      </c>
      <c r="EK3217" s="9" t="s">
        <v>4334</v>
      </c>
      <c r="EL3217" s="9" t="s">
        <v>4334</v>
      </c>
      <c r="EM3217" s="9" t="s">
        <v>4334</v>
      </c>
      <c r="EN3217" s="9" t="s">
        <v>4334</v>
      </c>
      <c r="EO3217" s="9" t="s">
        <v>4334</v>
      </c>
      <c r="EP3217" s="9" t="s">
        <v>4334</v>
      </c>
      <c r="EQ3217" s="9" t="s">
        <v>4334</v>
      </c>
      <c r="ER3217" s="9" t="s">
        <v>4334</v>
      </c>
      <c r="ES3217" s="9" t="s">
        <v>4334</v>
      </c>
      <c r="ET3217" s="9" t="s">
        <v>4334</v>
      </c>
      <c r="EU3217" s="9" t="s">
        <v>4334</v>
      </c>
      <c r="EV3217" s="9" t="s">
        <v>4334</v>
      </c>
      <c r="EW3217" s="9" t="s">
        <v>4334</v>
      </c>
      <c r="EX3217" s="9" t="s">
        <v>4334</v>
      </c>
      <c r="EY3217" s="9" t="s">
        <v>4334</v>
      </c>
      <c r="EZ3217" s="9" t="s">
        <v>4334</v>
      </c>
      <c r="FA3217" s="9" t="s">
        <v>4334</v>
      </c>
      <c r="FB3217" s="9" t="s">
        <v>4334</v>
      </c>
      <c r="FC3217" s="9" t="s">
        <v>4334</v>
      </c>
      <c r="FD3217" s="9" t="s">
        <v>4334</v>
      </c>
      <c r="FE3217" s="9" t="s">
        <v>4334</v>
      </c>
      <c r="FF3217" s="9" t="s">
        <v>4334</v>
      </c>
      <c r="FG3217" s="9" t="s">
        <v>4334</v>
      </c>
      <c r="FH3217" s="9" t="s">
        <v>4334</v>
      </c>
      <c r="FI3217" s="9" t="s">
        <v>4334</v>
      </c>
      <c r="FJ3217" s="9" t="s">
        <v>4334</v>
      </c>
      <c r="FK3217" s="9" t="s">
        <v>4334</v>
      </c>
      <c r="FL3217" s="9" t="s">
        <v>4334</v>
      </c>
      <c r="FM3217" s="9" t="s">
        <v>4334</v>
      </c>
      <c r="FN3217" s="9" t="s">
        <v>4334</v>
      </c>
      <c r="FO3217" s="9" t="s">
        <v>4334</v>
      </c>
      <c r="FP3217" s="9" t="s">
        <v>4334</v>
      </c>
      <c r="FQ3217" s="9" t="s">
        <v>4334</v>
      </c>
      <c r="FR3217" s="9" t="s">
        <v>4334</v>
      </c>
      <c r="FS3217" s="9" t="s">
        <v>4334</v>
      </c>
      <c r="FT3217" s="9" t="s">
        <v>4334</v>
      </c>
      <c r="FU3217" s="9" t="s">
        <v>4334</v>
      </c>
      <c r="FV3217" s="9" t="s">
        <v>4334</v>
      </c>
      <c r="FW3217" s="9" t="s">
        <v>4334</v>
      </c>
      <c r="FX3217" s="9" t="s">
        <v>4334</v>
      </c>
      <c r="FY3217" s="9" t="s">
        <v>4334</v>
      </c>
      <c r="FZ3217" s="9" t="s">
        <v>4334</v>
      </c>
      <c r="GA3217" s="9" t="s">
        <v>4334</v>
      </c>
      <c r="GB3217" s="9" t="s">
        <v>4334</v>
      </c>
      <c r="GC3217" s="9" t="s">
        <v>4334</v>
      </c>
      <c r="GD3217" s="9" t="s">
        <v>4334</v>
      </c>
      <c r="GE3217" s="9" t="s">
        <v>4334</v>
      </c>
    </row>
    <row r="3218" spans="1:187" x14ac:dyDescent="0.3">
      <c r="A3218" s="14" t="s">
        <v>4017</v>
      </c>
      <c r="B3218" s="15" t="s">
        <v>4018</v>
      </c>
      <c r="C3218" s="9" t="s">
        <v>4334</v>
      </c>
      <c r="D3218" s="9" t="s">
        <v>4334</v>
      </c>
      <c r="E3218" s="9" t="s">
        <v>4334</v>
      </c>
      <c r="F3218" s="9" t="s">
        <v>4334</v>
      </c>
      <c r="G3218" s="9" t="s">
        <v>4334</v>
      </c>
      <c r="H3218" s="9" t="s">
        <v>4334</v>
      </c>
      <c r="I3218" s="9" t="s">
        <v>4334</v>
      </c>
      <c r="J3218" s="9" t="s">
        <v>4334</v>
      </c>
      <c r="K3218" s="9" t="s">
        <v>4334</v>
      </c>
      <c r="L3218" s="9" t="s">
        <v>4334</v>
      </c>
      <c r="M3218" s="9" t="s">
        <v>4334</v>
      </c>
      <c r="N3218" s="9" t="s">
        <v>4334</v>
      </c>
      <c r="O3218" s="9" t="s">
        <v>4334</v>
      </c>
      <c r="P3218" s="9" t="s">
        <v>4334</v>
      </c>
      <c r="Q3218" s="9" t="s">
        <v>4334</v>
      </c>
      <c r="R3218" s="9" t="s">
        <v>4334</v>
      </c>
      <c r="S3218" s="9" t="s">
        <v>4334</v>
      </c>
      <c r="T3218" s="9" t="s">
        <v>4334</v>
      </c>
      <c r="U3218" s="9" t="s">
        <v>4334</v>
      </c>
      <c r="V3218" s="9" t="s">
        <v>4334</v>
      </c>
      <c r="W3218" s="9" t="s">
        <v>4334</v>
      </c>
      <c r="X3218" s="9" t="s">
        <v>4334</v>
      </c>
      <c r="Y3218" s="9" t="s">
        <v>4334</v>
      </c>
      <c r="Z3218" s="9" t="s">
        <v>4334</v>
      </c>
      <c r="AA3218" s="9" t="s">
        <v>4334</v>
      </c>
      <c r="AB3218" s="9" t="s">
        <v>4334</v>
      </c>
      <c r="AC3218" s="9" t="s">
        <v>4334</v>
      </c>
      <c r="AD3218" s="9" t="s">
        <v>4334</v>
      </c>
      <c r="AE3218" s="9" t="s">
        <v>4334</v>
      </c>
      <c r="AF3218" s="9" t="s">
        <v>4334</v>
      </c>
      <c r="AG3218" s="9" t="s">
        <v>4334</v>
      </c>
      <c r="AH3218" s="9" t="s">
        <v>4334</v>
      </c>
      <c r="AI3218" s="9" t="s">
        <v>4334</v>
      </c>
      <c r="AJ3218" s="9" t="s">
        <v>4334</v>
      </c>
      <c r="AK3218" s="9" t="s">
        <v>4334</v>
      </c>
      <c r="AL3218" s="9" t="s">
        <v>4334</v>
      </c>
      <c r="AM3218" s="9" t="s">
        <v>4334</v>
      </c>
      <c r="AN3218" s="9" t="s">
        <v>4334</v>
      </c>
      <c r="AO3218" s="9" t="s">
        <v>4334</v>
      </c>
      <c r="AP3218" s="9" t="s">
        <v>4334</v>
      </c>
      <c r="AQ3218" s="9" t="s">
        <v>4334</v>
      </c>
      <c r="AR3218" s="9" t="s">
        <v>4334</v>
      </c>
      <c r="AS3218" s="9" t="s">
        <v>4334</v>
      </c>
      <c r="AT3218" s="9" t="s">
        <v>4334</v>
      </c>
      <c r="AU3218" s="9" t="s">
        <v>4334</v>
      </c>
      <c r="AV3218" s="9" t="s">
        <v>4334</v>
      </c>
      <c r="AW3218" s="9" t="s">
        <v>4334</v>
      </c>
      <c r="AX3218" s="9" t="s">
        <v>4334</v>
      </c>
      <c r="AY3218" s="9" t="s">
        <v>4334</v>
      </c>
      <c r="AZ3218" s="9" t="s">
        <v>4334</v>
      </c>
      <c r="BA3218" s="9" t="s">
        <v>4334</v>
      </c>
      <c r="BB3218" s="9" t="s">
        <v>4334</v>
      </c>
      <c r="BC3218" s="9" t="s">
        <v>4334</v>
      </c>
      <c r="BD3218" s="9" t="s">
        <v>4334</v>
      </c>
      <c r="BE3218" s="9" t="s">
        <v>4334</v>
      </c>
      <c r="BF3218" s="9" t="s">
        <v>4334</v>
      </c>
      <c r="BG3218" s="9" t="s">
        <v>4334</v>
      </c>
      <c r="BH3218" s="9" t="s">
        <v>4334</v>
      </c>
      <c r="BI3218" s="9" t="s">
        <v>4334</v>
      </c>
      <c r="BJ3218" s="9" t="s">
        <v>4334</v>
      </c>
      <c r="BK3218" s="9" t="s">
        <v>4334</v>
      </c>
      <c r="BL3218" s="9" t="s">
        <v>4334</v>
      </c>
      <c r="BM3218" s="9" t="s">
        <v>4334</v>
      </c>
      <c r="BN3218" s="9" t="s">
        <v>4334</v>
      </c>
      <c r="BO3218" s="9" t="s">
        <v>4334</v>
      </c>
      <c r="BP3218" s="9" t="s">
        <v>4334</v>
      </c>
      <c r="BQ3218" s="9" t="s">
        <v>4334</v>
      </c>
      <c r="BR3218" s="9" t="s">
        <v>4334</v>
      </c>
      <c r="BS3218" s="9" t="s">
        <v>4334</v>
      </c>
      <c r="BT3218" s="9" t="s">
        <v>4334</v>
      </c>
      <c r="BU3218" s="9" t="s">
        <v>4334</v>
      </c>
      <c r="BV3218" s="9" t="s">
        <v>4334</v>
      </c>
      <c r="BW3218" s="9" t="s">
        <v>4334</v>
      </c>
      <c r="BX3218" s="9" t="s">
        <v>4334</v>
      </c>
      <c r="BY3218" s="9" t="s">
        <v>4334</v>
      </c>
      <c r="BZ3218" s="9" t="s">
        <v>4334</v>
      </c>
      <c r="CA3218" s="9" t="s">
        <v>4334</v>
      </c>
      <c r="CB3218" s="9" t="s">
        <v>4334</v>
      </c>
      <c r="CC3218" s="9" t="s">
        <v>4334</v>
      </c>
      <c r="CD3218" s="9" t="s">
        <v>4334</v>
      </c>
      <c r="CE3218" s="9" t="s">
        <v>4334</v>
      </c>
      <c r="CF3218" s="9" t="s">
        <v>4334</v>
      </c>
      <c r="CG3218" s="9" t="s">
        <v>4334</v>
      </c>
      <c r="CH3218" s="9" t="s">
        <v>4334</v>
      </c>
      <c r="CI3218" s="9" t="s">
        <v>4334</v>
      </c>
      <c r="CJ3218" s="9" t="s">
        <v>4334</v>
      </c>
      <c r="CK3218" s="9" t="s">
        <v>4334</v>
      </c>
      <c r="CL3218" s="9" t="s">
        <v>4334</v>
      </c>
      <c r="CM3218" s="9" t="s">
        <v>4334</v>
      </c>
      <c r="CN3218" s="9" t="s">
        <v>4334</v>
      </c>
      <c r="CO3218" s="9" t="s">
        <v>4334</v>
      </c>
      <c r="CP3218" s="9" t="s">
        <v>4334</v>
      </c>
      <c r="CQ3218" s="9" t="s">
        <v>4334</v>
      </c>
      <c r="CR3218" s="9" t="s">
        <v>4334</v>
      </c>
      <c r="CS3218" s="9" t="s">
        <v>4334</v>
      </c>
      <c r="CT3218" s="9" t="s">
        <v>4334</v>
      </c>
      <c r="CU3218" s="9" t="s">
        <v>4334</v>
      </c>
      <c r="CV3218" s="9" t="s">
        <v>4334</v>
      </c>
      <c r="CW3218" s="9" t="s">
        <v>4334</v>
      </c>
      <c r="CX3218" s="9" t="s">
        <v>4334</v>
      </c>
      <c r="CY3218" s="9" t="s">
        <v>4334</v>
      </c>
      <c r="CZ3218" s="9" t="s">
        <v>4334</v>
      </c>
      <c r="DA3218" s="9" t="s">
        <v>4334</v>
      </c>
      <c r="DB3218" s="9" t="s">
        <v>4334</v>
      </c>
      <c r="DC3218" s="9" t="s">
        <v>4334</v>
      </c>
      <c r="DD3218" s="9" t="s">
        <v>4334</v>
      </c>
      <c r="DE3218" s="9" t="s">
        <v>4334</v>
      </c>
      <c r="DF3218" s="9" t="s">
        <v>4334</v>
      </c>
      <c r="DG3218" s="9" t="s">
        <v>4334</v>
      </c>
      <c r="DH3218" s="9" t="s">
        <v>4334</v>
      </c>
      <c r="DI3218" s="9" t="s">
        <v>4334</v>
      </c>
      <c r="DJ3218" s="9" t="s">
        <v>4334</v>
      </c>
      <c r="DK3218" s="9" t="s">
        <v>4334</v>
      </c>
      <c r="DL3218" s="9" t="s">
        <v>4334</v>
      </c>
      <c r="DM3218" s="9" t="s">
        <v>4334</v>
      </c>
      <c r="DN3218" s="9" t="s">
        <v>4334</v>
      </c>
      <c r="DO3218" s="9" t="s">
        <v>4334</v>
      </c>
      <c r="DP3218" s="9" t="s">
        <v>4334</v>
      </c>
      <c r="DQ3218" s="9" t="s">
        <v>4334</v>
      </c>
      <c r="DR3218" s="9" t="s">
        <v>4334</v>
      </c>
      <c r="DS3218" s="9" t="s">
        <v>4334</v>
      </c>
      <c r="DT3218" s="9" t="s">
        <v>4334</v>
      </c>
      <c r="DU3218" s="9" t="s">
        <v>4334</v>
      </c>
      <c r="DV3218" s="9" t="s">
        <v>4334</v>
      </c>
      <c r="DW3218" s="9" t="s">
        <v>4334</v>
      </c>
      <c r="DX3218" s="9" t="s">
        <v>4334</v>
      </c>
      <c r="DY3218" s="9" t="s">
        <v>4334</v>
      </c>
      <c r="DZ3218" s="9" t="s">
        <v>4334</v>
      </c>
      <c r="EA3218" s="9" t="s">
        <v>4334</v>
      </c>
      <c r="EB3218" s="9" t="s">
        <v>4334</v>
      </c>
      <c r="EC3218" s="9" t="s">
        <v>4334</v>
      </c>
      <c r="ED3218" s="9" t="s">
        <v>4334</v>
      </c>
      <c r="EE3218" s="9" t="s">
        <v>4334</v>
      </c>
      <c r="EF3218" s="9" t="s">
        <v>4334</v>
      </c>
      <c r="EG3218" s="9" t="s">
        <v>4334</v>
      </c>
      <c r="EH3218" s="9" t="s">
        <v>4334</v>
      </c>
      <c r="EI3218" s="9" t="s">
        <v>4334</v>
      </c>
      <c r="EJ3218" s="9" t="s">
        <v>4334</v>
      </c>
      <c r="EK3218" s="9" t="s">
        <v>4334</v>
      </c>
      <c r="EL3218" s="9" t="s">
        <v>4334</v>
      </c>
      <c r="EM3218" s="9" t="s">
        <v>4334</v>
      </c>
      <c r="EN3218" s="9" t="s">
        <v>4334</v>
      </c>
      <c r="EO3218" s="9" t="s">
        <v>4334</v>
      </c>
      <c r="EP3218" s="9" t="s">
        <v>4334</v>
      </c>
      <c r="EQ3218" s="9" t="s">
        <v>4334</v>
      </c>
      <c r="ER3218" s="9" t="s">
        <v>4334</v>
      </c>
      <c r="ES3218" s="9" t="s">
        <v>4334</v>
      </c>
      <c r="ET3218" s="9" t="s">
        <v>4334</v>
      </c>
      <c r="EU3218" s="9" t="s">
        <v>4334</v>
      </c>
      <c r="EV3218" s="9" t="s">
        <v>4334</v>
      </c>
      <c r="EW3218" s="9" t="s">
        <v>4334</v>
      </c>
      <c r="EX3218" s="9" t="s">
        <v>4334</v>
      </c>
      <c r="EY3218" s="9" t="s">
        <v>4334</v>
      </c>
      <c r="EZ3218" s="9" t="s">
        <v>4334</v>
      </c>
      <c r="FA3218" s="9" t="s">
        <v>4334</v>
      </c>
      <c r="FB3218" s="9" t="s">
        <v>4334</v>
      </c>
      <c r="FC3218" s="9" t="s">
        <v>4334</v>
      </c>
      <c r="FD3218" s="9" t="s">
        <v>4334</v>
      </c>
      <c r="FE3218" s="9" t="s">
        <v>4334</v>
      </c>
      <c r="FF3218" s="10">
        <v>7496</v>
      </c>
      <c r="FG3218" s="9" t="s">
        <v>4334</v>
      </c>
      <c r="FH3218" s="9" t="s">
        <v>4334</v>
      </c>
      <c r="FI3218" s="9" t="s">
        <v>4334</v>
      </c>
      <c r="FJ3218" s="10">
        <v>11500</v>
      </c>
      <c r="FK3218" s="9" t="s">
        <v>4334</v>
      </c>
      <c r="FL3218" s="9" t="s">
        <v>4334</v>
      </c>
      <c r="FM3218" s="9" t="s">
        <v>4334</v>
      </c>
      <c r="FN3218" s="9" t="s">
        <v>4334</v>
      </c>
      <c r="FO3218" s="9" t="s">
        <v>4334</v>
      </c>
      <c r="FP3218" s="9" t="s">
        <v>4334</v>
      </c>
      <c r="FQ3218" s="9" t="s">
        <v>4334</v>
      </c>
      <c r="FR3218" s="9" t="s">
        <v>4334</v>
      </c>
      <c r="FS3218" s="9" t="s">
        <v>4334</v>
      </c>
      <c r="FT3218" s="9" t="s">
        <v>4334</v>
      </c>
      <c r="FU3218" s="9" t="s">
        <v>4334</v>
      </c>
      <c r="FV3218" s="9" t="s">
        <v>4334</v>
      </c>
      <c r="FW3218" s="9" t="s">
        <v>4334</v>
      </c>
      <c r="FX3218" s="9" t="s">
        <v>4334</v>
      </c>
      <c r="FY3218" s="9" t="s">
        <v>4334</v>
      </c>
      <c r="FZ3218" s="9" t="s">
        <v>4334</v>
      </c>
      <c r="GA3218" s="9" t="s">
        <v>4334</v>
      </c>
      <c r="GB3218" s="9" t="s">
        <v>4334</v>
      </c>
      <c r="GC3218" s="9" t="s">
        <v>4334</v>
      </c>
      <c r="GD3218" s="9" t="s">
        <v>4334</v>
      </c>
      <c r="GE3218" s="9" t="s">
        <v>4334</v>
      </c>
    </row>
    <row r="3219" spans="1:187" x14ac:dyDescent="0.3">
      <c r="A3219" s="14" t="s">
        <v>4019</v>
      </c>
      <c r="B3219" s="15" t="s">
        <v>4020</v>
      </c>
      <c r="C3219" s="9" t="s">
        <v>4334</v>
      </c>
      <c r="D3219" s="9" t="s">
        <v>4334</v>
      </c>
      <c r="E3219" s="9" t="s">
        <v>4334</v>
      </c>
      <c r="F3219" s="9" t="s">
        <v>4334</v>
      </c>
      <c r="G3219" s="9" t="s">
        <v>4334</v>
      </c>
      <c r="H3219" s="9" t="s">
        <v>4334</v>
      </c>
      <c r="I3219" s="9" t="s">
        <v>4334</v>
      </c>
      <c r="J3219" s="9" t="s">
        <v>4334</v>
      </c>
      <c r="K3219" s="9" t="s">
        <v>4334</v>
      </c>
      <c r="L3219" s="9" t="s">
        <v>4334</v>
      </c>
      <c r="M3219" s="9" t="s">
        <v>4334</v>
      </c>
      <c r="N3219" s="9" t="s">
        <v>4334</v>
      </c>
      <c r="O3219" s="9" t="s">
        <v>4334</v>
      </c>
      <c r="P3219" s="9" t="s">
        <v>4334</v>
      </c>
      <c r="Q3219" s="9" t="s">
        <v>4334</v>
      </c>
      <c r="R3219" s="9" t="s">
        <v>4334</v>
      </c>
      <c r="S3219" s="9" t="s">
        <v>4334</v>
      </c>
      <c r="T3219" s="9" t="s">
        <v>4334</v>
      </c>
      <c r="U3219" s="9" t="s">
        <v>4334</v>
      </c>
      <c r="V3219" s="9" t="s">
        <v>4334</v>
      </c>
      <c r="W3219" s="9" t="s">
        <v>4334</v>
      </c>
      <c r="X3219" s="9" t="s">
        <v>4334</v>
      </c>
      <c r="Y3219" s="9" t="s">
        <v>4334</v>
      </c>
      <c r="Z3219" s="9" t="s">
        <v>4334</v>
      </c>
      <c r="AA3219" s="9" t="s">
        <v>4334</v>
      </c>
      <c r="AB3219" s="9" t="s">
        <v>4334</v>
      </c>
      <c r="AC3219" s="9" t="s">
        <v>4334</v>
      </c>
      <c r="AD3219" s="9" t="s">
        <v>4334</v>
      </c>
      <c r="AE3219" s="9" t="s">
        <v>4334</v>
      </c>
      <c r="AF3219" s="9" t="s">
        <v>4334</v>
      </c>
      <c r="AG3219" s="9" t="s">
        <v>4334</v>
      </c>
      <c r="AH3219" s="9" t="s">
        <v>4334</v>
      </c>
      <c r="AI3219" s="9" t="s">
        <v>4334</v>
      </c>
      <c r="AJ3219" s="9" t="s">
        <v>4334</v>
      </c>
      <c r="AK3219" s="9" t="s">
        <v>4334</v>
      </c>
      <c r="AL3219" s="9" t="s">
        <v>4334</v>
      </c>
      <c r="AM3219" s="9" t="s">
        <v>4334</v>
      </c>
      <c r="AN3219" s="9" t="s">
        <v>4334</v>
      </c>
      <c r="AO3219" s="9" t="s">
        <v>4334</v>
      </c>
      <c r="AP3219" s="9" t="s">
        <v>4334</v>
      </c>
      <c r="AQ3219" s="9" t="s">
        <v>4334</v>
      </c>
      <c r="AR3219" s="9" t="s">
        <v>4334</v>
      </c>
      <c r="AS3219" s="9" t="s">
        <v>4334</v>
      </c>
      <c r="AT3219" s="9" t="s">
        <v>4334</v>
      </c>
      <c r="AU3219" s="9" t="s">
        <v>4334</v>
      </c>
      <c r="AV3219" s="9" t="s">
        <v>4334</v>
      </c>
      <c r="AW3219" s="9" t="s">
        <v>4334</v>
      </c>
      <c r="AX3219" s="9" t="s">
        <v>4334</v>
      </c>
      <c r="AY3219" s="9" t="s">
        <v>4334</v>
      </c>
      <c r="AZ3219" s="10">
        <v>7037</v>
      </c>
      <c r="BA3219" s="9" t="s">
        <v>4334</v>
      </c>
      <c r="BB3219" s="9" t="s">
        <v>4334</v>
      </c>
      <c r="BC3219" s="9" t="s">
        <v>4334</v>
      </c>
      <c r="BD3219" s="9" t="s">
        <v>4334</v>
      </c>
      <c r="BE3219" s="9" t="s">
        <v>4334</v>
      </c>
      <c r="BF3219" s="9" t="s">
        <v>4334</v>
      </c>
      <c r="BG3219" s="9" t="s">
        <v>4334</v>
      </c>
      <c r="BH3219" s="9" t="s">
        <v>4334</v>
      </c>
      <c r="BI3219" s="9" t="s">
        <v>4334</v>
      </c>
      <c r="BJ3219" s="9" t="s">
        <v>4334</v>
      </c>
      <c r="BK3219" s="9" t="s">
        <v>4334</v>
      </c>
      <c r="BL3219" s="9" t="s">
        <v>4334</v>
      </c>
      <c r="BM3219" s="9" t="s">
        <v>4334</v>
      </c>
      <c r="BN3219" s="9" t="s">
        <v>4334</v>
      </c>
      <c r="BO3219" s="9" t="s">
        <v>4334</v>
      </c>
      <c r="BP3219" s="9" t="s">
        <v>4334</v>
      </c>
      <c r="BQ3219" s="9" t="s">
        <v>4334</v>
      </c>
      <c r="BR3219" s="9" t="s">
        <v>4334</v>
      </c>
      <c r="BS3219" s="9" t="s">
        <v>4334</v>
      </c>
      <c r="BT3219" s="9" t="s">
        <v>4334</v>
      </c>
      <c r="BU3219" s="9" t="s">
        <v>4334</v>
      </c>
      <c r="BV3219" s="9" t="s">
        <v>4334</v>
      </c>
      <c r="BW3219" s="9" t="s">
        <v>4334</v>
      </c>
      <c r="BX3219" s="9" t="s">
        <v>4334</v>
      </c>
      <c r="BY3219" s="9" t="s">
        <v>4334</v>
      </c>
      <c r="BZ3219" s="9" t="s">
        <v>4334</v>
      </c>
      <c r="CA3219" s="9" t="s">
        <v>4334</v>
      </c>
      <c r="CB3219" s="9" t="s">
        <v>4334</v>
      </c>
      <c r="CC3219" s="9" t="s">
        <v>4334</v>
      </c>
      <c r="CD3219" s="9" t="s">
        <v>4334</v>
      </c>
      <c r="CE3219" s="9" t="s">
        <v>4334</v>
      </c>
      <c r="CF3219" s="9" t="s">
        <v>4334</v>
      </c>
      <c r="CG3219" s="9" t="s">
        <v>4334</v>
      </c>
      <c r="CH3219" s="9" t="s">
        <v>4334</v>
      </c>
      <c r="CI3219" s="9" t="s">
        <v>4334</v>
      </c>
      <c r="CJ3219" s="9" t="s">
        <v>4334</v>
      </c>
      <c r="CK3219" s="9" t="s">
        <v>4334</v>
      </c>
      <c r="CL3219" s="9" t="s">
        <v>4334</v>
      </c>
      <c r="CM3219" s="9" t="s">
        <v>4334</v>
      </c>
      <c r="CN3219" s="10">
        <v>7037</v>
      </c>
      <c r="CO3219" s="9" t="s">
        <v>4334</v>
      </c>
      <c r="CP3219" s="9" t="s">
        <v>4334</v>
      </c>
      <c r="CQ3219" s="9" t="s">
        <v>4334</v>
      </c>
      <c r="CR3219" s="9" t="s">
        <v>4334</v>
      </c>
      <c r="CS3219" s="9" t="s">
        <v>4334</v>
      </c>
      <c r="CT3219" s="9" t="s">
        <v>4334</v>
      </c>
      <c r="CU3219" s="9" t="s">
        <v>4334</v>
      </c>
      <c r="CV3219" s="10">
        <v>6134</v>
      </c>
      <c r="CW3219" s="9" t="s">
        <v>4334</v>
      </c>
      <c r="CX3219" s="9" t="s">
        <v>4334</v>
      </c>
      <c r="CY3219" s="9" t="s">
        <v>4334</v>
      </c>
      <c r="CZ3219" s="9" t="s">
        <v>4334</v>
      </c>
      <c r="DA3219" s="9" t="s">
        <v>4334</v>
      </c>
      <c r="DB3219" s="9" t="s">
        <v>4334</v>
      </c>
      <c r="DC3219" s="9" t="s">
        <v>4334</v>
      </c>
      <c r="DD3219" s="9" t="s">
        <v>4334</v>
      </c>
      <c r="DE3219" s="9" t="s">
        <v>4334</v>
      </c>
      <c r="DF3219" s="9" t="s">
        <v>4334</v>
      </c>
      <c r="DG3219" s="9" t="s">
        <v>4334</v>
      </c>
      <c r="DH3219" s="9" t="s">
        <v>4334</v>
      </c>
      <c r="DI3219" s="9" t="s">
        <v>4334</v>
      </c>
      <c r="DJ3219" s="9" t="s">
        <v>4334</v>
      </c>
      <c r="DK3219" s="9" t="s">
        <v>4334</v>
      </c>
      <c r="DL3219" s="9" t="s">
        <v>4334</v>
      </c>
      <c r="DM3219" s="9" t="s">
        <v>4334</v>
      </c>
      <c r="DN3219" s="9" t="s">
        <v>4334</v>
      </c>
      <c r="DO3219" s="9" t="s">
        <v>4334</v>
      </c>
      <c r="DP3219" s="9" t="s">
        <v>4334</v>
      </c>
      <c r="DQ3219" s="10">
        <v>7500</v>
      </c>
      <c r="DR3219" s="9" t="s">
        <v>4334</v>
      </c>
      <c r="DS3219" s="9" t="s">
        <v>4334</v>
      </c>
      <c r="DT3219" s="9" t="s">
        <v>4334</v>
      </c>
      <c r="DU3219" s="9" t="s">
        <v>4334</v>
      </c>
      <c r="DV3219" s="9" t="s">
        <v>4334</v>
      </c>
      <c r="DW3219" s="9" t="s">
        <v>4334</v>
      </c>
      <c r="DX3219" s="9" t="s">
        <v>4334</v>
      </c>
      <c r="DY3219" s="9" t="s">
        <v>4334</v>
      </c>
      <c r="DZ3219" s="9" t="s">
        <v>4334</v>
      </c>
      <c r="EA3219" s="9" t="s">
        <v>4334</v>
      </c>
      <c r="EB3219" s="9" t="s">
        <v>4334</v>
      </c>
      <c r="EC3219" s="9" t="s">
        <v>4334</v>
      </c>
      <c r="ED3219" s="9" t="s">
        <v>4334</v>
      </c>
      <c r="EE3219" s="9" t="s">
        <v>4334</v>
      </c>
      <c r="EF3219" s="9" t="s">
        <v>4334</v>
      </c>
      <c r="EG3219" s="9" t="s">
        <v>4334</v>
      </c>
      <c r="EH3219" s="9" t="s">
        <v>4334</v>
      </c>
      <c r="EI3219" s="9" t="s">
        <v>4334</v>
      </c>
      <c r="EJ3219" s="9" t="s">
        <v>4334</v>
      </c>
      <c r="EK3219" s="9" t="s">
        <v>4334</v>
      </c>
      <c r="EL3219" s="9" t="s">
        <v>4334</v>
      </c>
      <c r="EM3219" s="9" t="s">
        <v>4334</v>
      </c>
      <c r="EN3219" s="9" t="s">
        <v>4334</v>
      </c>
      <c r="EO3219" s="9" t="s">
        <v>4334</v>
      </c>
      <c r="EP3219" s="9" t="s">
        <v>4334</v>
      </c>
      <c r="EQ3219" s="9" t="s">
        <v>4334</v>
      </c>
      <c r="ER3219" s="9" t="s">
        <v>4334</v>
      </c>
      <c r="ES3219" s="9" t="s">
        <v>4334</v>
      </c>
      <c r="ET3219" s="9" t="s">
        <v>4334</v>
      </c>
      <c r="EU3219" s="9" t="s">
        <v>4334</v>
      </c>
      <c r="EV3219" s="9" t="s">
        <v>4334</v>
      </c>
      <c r="EW3219" s="9" t="s">
        <v>4334</v>
      </c>
      <c r="EX3219" s="9" t="s">
        <v>4334</v>
      </c>
      <c r="EY3219" s="9" t="s">
        <v>4334</v>
      </c>
      <c r="EZ3219" s="9" t="s">
        <v>4334</v>
      </c>
      <c r="FA3219" s="9" t="s">
        <v>4334</v>
      </c>
      <c r="FB3219" s="9" t="s">
        <v>4334</v>
      </c>
      <c r="FC3219" s="9" t="s">
        <v>4334</v>
      </c>
      <c r="FD3219" s="9" t="s">
        <v>4334</v>
      </c>
      <c r="FE3219" s="9" t="s">
        <v>4334</v>
      </c>
      <c r="FF3219" s="10">
        <v>6134</v>
      </c>
      <c r="FG3219" s="9" t="s">
        <v>4334</v>
      </c>
      <c r="FH3219" s="9" t="s">
        <v>4334</v>
      </c>
      <c r="FI3219" s="9" t="s">
        <v>4334</v>
      </c>
      <c r="FJ3219" s="10" t="s">
        <v>4332</v>
      </c>
      <c r="FK3219" s="9" t="s">
        <v>4334</v>
      </c>
      <c r="FL3219" s="9" t="s">
        <v>4334</v>
      </c>
      <c r="FM3219" s="9" t="s">
        <v>4334</v>
      </c>
      <c r="FN3219" s="10">
        <v>7037</v>
      </c>
      <c r="FO3219" s="9" t="s">
        <v>4334</v>
      </c>
      <c r="FP3219" s="9" t="s">
        <v>4334</v>
      </c>
      <c r="FQ3219" s="9" t="s">
        <v>4334</v>
      </c>
      <c r="FR3219" s="9" t="s">
        <v>4334</v>
      </c>
      <c r="FS3219" s="9" t="s">
        <v>4334</v>
      </c>
      <c r="FT3219" s="9" t="s">
        <v>4334</v>
      </c>
      <c r="FU3219" s="9" t="s">
        <v>4334</v>
      </c>
      <c r="FV3219" s="9" t="s">
        <v>4334</v>
      </c>
      <c r="FW3219" s="9" t="s">
        <v>4334</v>
      </c>
      <c r="FX3219" s="9" t="s">
        <v>4334</v>
      </c>
      <c r="FY3219" s="9" t="s">
        <v>4334</v>
      </c>
      <c r="FZ3219" s="9" t="s">
        <v>4334</v>
      </c>
      <c r="GA3219" s="9" t="s">
        <v>4334</v>
      </c>
      <c r="GB3219" s="9" t="s">
        <v>4334</v>
      </c>
      <c r="GC3219" s="9" t="s">
        <v>4334</v>
      </c>
      <c r="GD3219" s="9" t="s">
        <v>4334</v>
      </c>
      <c r="GE3219" s="9" t="s">
        <v>4334</v>
      </c>
    </row>
    <row r="3220" spans="1:187" x14ac:dyDescent="0.3">
      <c r="A3220" s="14" t="s">
        <v>4021</v>
      </c>
      <c r="B3220" s="15" t="s">
        <v>4022</v>
      </c>
      <c r="C3220" s="9" t="s">
        <v>4334</v>
      </c>
      <c r="D3220" s="9" t="s">
        <v>4334</v>
      </c>
      <c r="E3220" s="9" t="s">
        <v>4334</v>
      </c>
      <c r="F3220" s="9" t="s">
        <v>4334</v>
      </c>
      <c r="G3220" s="9" t="s">
        <v>4334</v>
      </c>
      <c r="H3220" s="9" t="s">
        <v>4334</v>
      </c>
      <c r="I3220" s="9" t="s">
        <v>4334</v>
      </c>
      <c r="J3220" s="9" t="s">
        <v>4334</v>
      </c>
      <c r="K3220" s="9" t="s">
        <v>4334</v>
      </c>
      <c r="L3220" s="9" t="s">
        <v>4334</v>
      </c>
      <c r="M3220" s="9" t="s">
        <v>4334</v>
      </c>
      <c r="N3220" s="9" t="s">
        <v>4334</v>
      </c>
      <c r="O3220" s="9" t="s">
        <v>4334</v>
      </c>
      <c r="P3220" s="9" t="s">
        <v>4334</v>
      </c>
      <c r="Q3220" s="9" t="s">
        <v>4334</v>
      </c>
      <c r="R3220" s="9" t="s">
        <v>4334</v>
      </c>
      <c r="S3220" s="9" t="s">
        <v>4334</v>
      </c>
      <c r="T3220" s="9" t="s">
        <v>4334</v>
      </c>
      <c r="U3220" s="9" t="s">
        <v>4334</v>
      </c>
      <c r="V3220" s="9" t="s">
        <v>4334</v>
      </c>
      <c r="W3220" s="9" t="s">
        <v>4334</v>
      </c>
      <c r="X3220" s="9" t="s">
        <v>4334</v>
      </c>
      <c r="Y3220" s="9" t="s">
        <v>4334</v>
      </c>
      <c r="Z3220" s="9" t="s">
        <v>4334</v>
      </c>
      <c r="AA3220" s="9" t="s">
        <v>4334</v>
      </c>
      <c r="AB3220" s="9" t="s">
        <v>4334</v>
      </c>
      <c r="AC3220" s="9" t="s">
        <v>4334</v>
      </c>
      <c r="AD3220" s="9" t="s">
        <v>4334</v>
      </c>
      <c r="AE3220" s="9" t="s">
        <v>4334</v>
      </c>
      <c r="AF3220" s="9" t="s">
        <v>4334</v>
      </c>
      <c r="AG3220" s="9" t="s">
        <v>4334</v>
      </c>
      <c r="AH3220" s="9" t="s">
        <v>4334</v>
      </c>
      <c r="AI3220" s="10" t="s">
        <v>4332</v>
      </c>
      <c r="AJ3220" s="9" t="s">
        <v>4334</v>
      </c>
      <c r="AK3220" s="9" t="s">
        <v>4334</v>
      </c>
      <c r="AL3220" s="9" t="s">
        <v>4334</v>
      </c>
      <c r="AM3220" s="9" t="s">
        <v>4334</v>
      </c>
      <c r="AN3220" s="9" t="s">
        <v>4334</v>
      </c>
      <c r="AO3220" s="9" t="s">
        <v>4334</v>
      </c>
      <c r="AP3220" s="9" t="s">
        <v>4334</v>
      </c>
      <c r="AQ3220" s="9" t="s">
        <v>4334</v>
      </c>
      <c r="AR3220" s="9" t="s">
        <v>4334</v>
      </c>
      <c r="AS3220" s="9" t="s">
        <v>4334</v>
      </c>
      <c r="AT3220" s="9" t="s">
        <v>4334</v>
      </c>
      <c r="AU3220" s="9" t="s">
        <v>4334</v>
      </c>
      <c r="AV3220" s="9" t="s">
        <v>4334</v>
      </c>
      <c r="AW3220" s="9" t="s">
        <v>4334</v>
      </c>
      <c r="AX3220" s="9" t="s">
        <v>4334</v>
      </c>
      <c r="AY3220" s="9" t="s">
        <v>4334</v>
      </c>
      <c r="AZ3220" s="10">
        <v>8497</v>
      </c>
      <c r="BA3220" s="9" t="s">
        <v>4334</v>
      </c>
      <c r="BB3220" s="9" t="s">
        <v>4334</v>
      </c>
      <c r="BC3220" s="9" t="s">
        <v>4334</v>
      </c>
      <c r="BD3220" s="9" t="s">
        <v>4334</v>
      </c>
      <c r="BE3220" s="9" t="s">
        <v>4334</v>
      </c>
      <c r="BF3220" s="9" t="s">
        <v>4334</v>
      </c>
      <c r="BG3220" s="9" t="s">
        <v>4334</v>
      </c>
      <c r="BH3220" s="9" t="s">
        <v>4334</v>
      </c>
      <c r="BI3220" s="9" t="s">
        <v>4334</v>
      </c>
      <c r="BJ3220" s="9" t="s">
        <v>4334</v>
      </c>
      <c r="BK3220" s="9" t="s">
        <v>4334</v>
      </c>
      <c r="BL3220" s="9" t="s">
        <v>4334</v>
      </c>
      <c r="BM3220" s="9" t="s">
        <v>4334</v>
      </c>
      <c r="BN3220" s="9" t="s">
        <v>4334</v>
      </c>
      <c r="BO3220" s="9" t="s">
        <v>4334</v>
      </c>
      <c r="BP3220" s="9" t="s">
        <v>4334</v>
      </c>
      <c r="BQ3220" s="9" t="s">
        <v>4334</v>
      </c>
      <c r="BR3220" s="9" t="s">
        <v>4334</v>
      </c>
      <c r="BS3220" s="9" t="s">
        <v>4334</v>
      </c>
      <c r="BT3220" s="9" t="s">
        <v>4334</v>
      </c>
      <c r="BU3220" s="9" t="s">
        <v>4334</v>
      </c>
      <c r="BV3220" s="9" t="s">
        <v>4334</v>
      </c>
      <c r="BW3220" s="9" t="s">
        <v>4334</v>
      </c>
      <c r="BX3220" s="9" t="s">
        <v>4334</v>
      </c>
      <c r="BY3220" s="9" t="s">
        <v>4334</v>
      </c>
      <c r="BZ3220" s="9" t="s">
        <v>4334</v>
      </c>
      <c r="CA3220" s="10">
        <v>6897</v>
      </c>
      <c r="CB3220" s="9" t="s">
        <v>4334</v>
      </c>
      <c r="CC3220" s="9" t="s">
        <v>4334</v>
      </c>
      <c r="CD3220" s="9" t="s">
        <v>4334</v>
      </c>
      <c r="CE3220" s="9" t="s">
        <v>4334</v>
      </c>
      <c r="CF3220" s="9" t="s">
        <v>4334</v>
      </c>
      <c r="CG3220" s="9" t="s">
        <v>4334</v>
      </c>
      <c r="CH3220" s="9" t="s">
        <v>4334</v>
      </c>
      <c r="CI3220" s="9" t="s">
        <v>4334</v>
      </c>
      <c r="CJ3220" s="9" t="s">
        <v>4334</v>
      </c>
      <c r="CK3220" s="9" t="s">
        <v>4334</v>
      </c>
      <c r="CL3220" s="9" t="s">
        <v>4334</v>
      </c>
      <c r="CM3220" s="9" t="s">
        <v>4334</v>
      </c>
      <c r="CN3220" s="9" t="s">
        <v>4334</v>
      </c>
      <c r="CO3220" s="9" t="s">
        <v>4334</v>
      </c>
      <c r="CP3220" s="9" t="s">
        <v>4334</v>
      </c>
      <c r="CQ3220" s="9" t="s">
        <v>4334</v>
      </c>
      <c r="CR3220" s="9" t="s">
        <v>4334</v>
      </c>
      <c r="CS3220" s="9" t="s">
        <v>4334</v>
      </c>
      <c r="CT3220" s="9" t="s">
        <v>4334</v>
      </c>
      <c r="CU3220" s="9" t="s">
        <v>4334</v>
      </c>
      <c r="CV3220" s="9" t="s">
        <v>4334</v>
      </c>
      <c r="CW3220" s="9" t="s">
        <v>4334</v>
      </c>
      <c r="CX3220" s="9" t="s">
        <v>4334</v>
      </c>
      <c r="CY3220" s="9" t="s">
        <v>4334</v>
      </c>
      <c r="CZ3220" s="9" t="s">
        <v>4334</v>
      </c>
      <c r="DA3220" s="9" t="s">
        <v>4334</v>
      </c>
      <c r="DB3220" s="9" t="s">
        <v>4334</v>
      </c>
      <c r="DC3220" s="9" t="s">
        <v>4334</v>
      </c>
      <c r="DD3220" s="9" t="s">
        <v>4334</v>
      </c>
      <c r="DE3220" s="9" t="s">
        <v>4334</v>
      </c>
      <c r="DF3220" s="9" t="s">
        <v>4334</v>
      </c>
      <c r="DG3220" s="9" t="s">
        <v>4334</v>
      </c>
      <c r="DH3220" s="9" t="s">
        <v>4334</v>
      </c>
      <c r="DI3220" s="9" t="s">
        <v>4334</v>
      </c>
      <c r="DJ3220" s="9" t="s">
        <v>4334</v>
      </c>
      <c r="DK3220" s="9" t="s">
        <v>4334</v>
      </c>
      <c r="DL3220" s="9" t="s">
        <v>4334</v>
      </c>
      <c r="DM3220" s="9" t="s">
        <v>4334</v>
      </c>
      <c r="DN3220" s="9" t="s">
        <v>4334</v>
      </c>
      <c r="DO3220" s="9" t="s">
        <v>4334</v>
      </c>
      <c r="DP3220" s="9" t="s">
        <v>4334</v>
      </c>
      <c r="DQ3220" s="9" t="s">
        <v>4334</v>
      </c>
      <c r="DR3220" s="9" t="s">
        <v>4334</v>
      </c>
      <c r="DS3220" s="9" t="s">
        <v>4334</v>
      </c>
      <c r="DT3220" s="9" t="s">
        <v>4334</v>
      </c>
      <c r="DU3220" s="9" t="s">
        <v>4334</v>
      </c>
      <c r="DV3220" s="9" t="s">
        <v>4334</v>
      </c>
      <c r="DW3220" s="9" t="s">
        <v>4334</v>
      </c>
      <c r="DX3220" s="9" t="s">
        <v>4334</v>
      </c>
      <c r="DY3220" s="9" t="s">
        <v>4334</v>
      </c>
      <c r="DZ3220" s="9" t="s">
        <v>4334</v>
      </c>
      <c r="EA3220" s="9" t="s">
        <v>4334</v>
      </c>
      <c r="EB3220" s="9" t="s">
        <v>4334</v>
      </c>
      <c r="EC3220" s="9" t="s">
        <v>4334</v>
      </c>
      <c r="ED3220" s="9" t="s">
        <v>4334</v>
      </c>
      <c r="EE3220" s="9" t="s">
        <v>4334</v>
      </c>
      <c r="EF3220" s="9" t="s">
        <v>4334</v>
      </c>
      <c r="EG3220" s="9" t="s">
        <v>4334</v>
      </c>
      <c r="EH3220" s="9" t="s">
        <v>4334</v>
      </c>
      <c r="EI3220" s="9" t="s">
        <v>4334</v>
      </c>
      <c r="EJ3220" s="9" t="s">
        <v>4334</v>
      </c>
      <c r="EK3220" s="9" t="s">
        <v>4334</v>
      </c>
      <c r="EL3220" s="9" t="s">
        <v>4334</v>
      </c>
      <c r="EM3220" s="9" t="s">
        <v>4334</v>
      </c>
      <c r="EN3220" s="9" t="s">
        <v>4334</v>
      </c>
      <c r="EO3220" s="9" t="s">
        <v>4334</v>
      </c>
      <c r="EP3220" s="9" t="s">
        <v>4334</v>
      </c>
      <c r="EQ3220" s="9" t="s">
        <v>4334</v>
      </c>
      <c r="ER3220" s="9" t="s">
        <v>4334</v>
      </c>
      <c r="ES3220" s="9" t="s">
        <v>4334</v>
      </c>
      <c r="ET3220" s="9" t="s">
        <v>4334</v>
      </c>
      <c r="EU3220" s="9" t="s">
        <v>4334</v>
      </c>
      <c r="EV3220" s="9" t="s">
        <v>4334</v>
      </c>
      <c r="EW3220" s="9" t="s">
        <v>4334</v>
      </c>
      <c r="EX3220" s="9" t="s">
        <v>4334</v>
      </c>
      <c r="EY3220" s="9" t="s">
        <v>4334</v>
      </c>
      <c r="EZ3220" s="9" t="s">
        <v>4334</v>
      </c>
      <c r="FA3220" s="9" t="s">
        <v>4334</v>
      </c>
      <c r="FB3220" s="9" t="s">
        <v>4334</v>
      </c>
      <c r="FC3220" s="9" t="s">
        <v>4334</v>
      </c>
      <c r="FD3220" s="9" t="s">
        <v>4334</v>
      </c>
      <c r="FE3220" s="9" t="s">
        <v>4334</v>
      </c>
      <c r="FF3220" s="10">
        <v>6897</v>
      </c>
      <c r="FG3220" s="9" t="s">
        <v>4334</v>
      </c>
      <c r="FH3220" s="9" t="s">
        <v>4334</v>
      </c>
      <c r="FI3220" s="9" t="s">
        <v>4334</v>
      </c>
      <c r="FJ3220" s="10" t="s">
        <v>4332</v>
      </c>
      <c r="FK3220" s="9" t="s">
        <v>4334</v>
      </c>
      <c r="FL3220" s="9" t="s">
        <v>4334</v>
      </c>
      <c r="FM3220" s="9" t="s">
        <v>4334</v>
      </c>
      <c r="FN3220" s="10">
        <v>6897</v>
      </c>
      <c r="FO3220" s="9" t="s">
        <v>4334</v>
      </c>
      <c r="FP3220" s="9" t="s">
        <v>4334</v>
      </c>
      <c r="FQ3220" s="9" t="s">
        <v>4334</v>
      </c>
      <c r="FR3220" s="9" t="s">
        <v>4334</v>
      </c>
      <c r="FS3220" s="9" t="s">
        <v>4334</v>
      </c>
      <c r="FT3220" s="9" t="s">
        <v>4334</v>
      </c>
      <c r="FU3220" s="9" t="s">
        <v>4334</v>
      </c>
      <c r="FV3220" s="9" t="s">
        <v>4334</v>
      </c>
      <c r="FW3220" s="9" t="s">
        <v>4334</v>
      </c>
      <c r="FX3220" s="9" t="s">
        <v>4334</v>
      </c>
      <c r="FY3220" s="9" t="s">
        <v>4334</v>
      </c>
      <c r="FZ3220" s="9" t="s">
        <v>4334</v>
      </c>
      <c r="GA3220" s="9" t="s">
        <v>4334</v>
      </c>
      <c r="GB3220" s="9" t="s">
        <v>4334</v>
      </c>
      <c r="GC3220" s="9" t="s">
        <v>4334</v>
      </c>
      <c r="GD3220" s="9" t="s">
        <v>4334</v>
      </c>
      <c r="GE3220" s="9" t="s">
        <v>4334</v>
      </c>
    </row>
    <row r="3221" spans="1:187" ht="26.4" x14ac:dyDescent="0.3">
      <c r="A3221" s="14" t="s">
        <v>4023</v>
      </c>
      <c r="B3221" s="15" t="s">
        <v>4024</v>
      </c>
      <c r="C3221" s="9" t="s">
        <v>4334</v>
      </c>
      <c r="D3221" s="9" t="s">
        <v>4334</v>
      </c>
      <c r="E3221" s="9" t="s">
        <v>4334</v>
      </c>
      <c r="F3221" s="10">
        <v>4500</v>
      </c>
      <c r="G3221" s="9" t="s">
        <v>4334</v>
      </c>
      <c r="H3221" s="9" t="s">
        <v>4334</v>
      </c>
      <c r="I3221" s="9" t="s">
        <v>4334</v>
      </c>
      <c r="J3221" s="9" t="s">
        <v>4334</v>
      </c>
      <c r="K3221" s="9" t="s">
        <v>4334</v>
      </c>
      <c r="L3221" s="9" t="s">
        <v>4334</v>
      </c>
      <c r="M3221" s="9" t="s">
        <v>4334</v>
      </c>
      <c r="N3221" s="9" t="s">
        <v>4334</v>
      </c>
      <c r="O3221" s="9" t="s">
        <v>4334</v>
      </c>
      <c r="P3221" s="9" t="s">
        <v>4334</v>
      </c>
      <c r="Q3221" s="9" t="s">
        <v>4334</v>
      </c>
      <c r="R3221" s="9" t="s">
        <v>4334</v>
      </c>
      <c r="S3221" s="9" t="s">
        <v>4334</v>
      </c>
      <c r="T3221" s="9" t="s">
        <v>4334</v>
      </c>
      <c r="U3221" s="9" t="s">
        <v>4334</v>
      </c>
      <c r="V3221" s="9" t="s">
        <v>4334</v>
      </c>
      <c r="W3221" s="9" t="s">
        <v>4334</v>
      </c>
      <c r="X3221" s="9" t="s">
        <v>4334</v>
      </c>
      <c r="Y3221" s="9" t="s">
        <v>4334</v>
      </c>
      <c r="Z3221" s="9" t="s">
        <v>4334</v>
      </c>
      <c r="AA3221" s="9" t="s">
        <v>4334</v>
      </c>
      <c r="AB3221" s="9" t="s">
        <v>4334</v>
      </c>
      <c r="AC3221" s="9" t="s">
        <v>4334</v>
      </c>
      <c r="AD3221" s="9" t="s">
        <v>4334</v>
      </c>
      <c r="AE3221" s="9" t="s">
        <v>4334</v>
      </c>
      <c r="AF3221" s="9" t="s">
        <v>4334</v>
      </c>
      <c r="AG3221" s="9" t="s">
        <v>4334</v>
      </c>
      <c r="AH3221" s="9" t="s">
        <v>4334</v>
      </c>
      <c r="AI3221" s="9" t="s">
        <v>4334</v>
      </c>
      <c r="AJ3221" s="9" t="s">
        <v>4334</v>
      </c>
      <c r="AK3221" s="9" t="s">
        <v>4334</v>
      </c>
      <c r="AL3221" s="9" t="s">
        <v>4334</v>
      </c>
      <c r="AM3221" s="9" t="s">
        <v>4334</v>
      </c>
      <c r="AN3221" s="9" t="s">
        <v>4334</v>
      </c>
      <c r="AO3221" s="9" t="s">
        <v>4334</v>
      </c>
      <c r="AP3221" s="9" t="s">
        <v>4334</v>
      </c>
      <c r="AQ3221" s="9" t="s">
        <v>4334</v>
      </c>
      <c r="AR3221" s="9" t="s">
        <v>4334</v>
      </c>
      <c r="AS3221" s="9" t="s">
        <v>4334</v>
      </c>
      <c r="AT3221" s="9" t="s">
        <v>4334</v>
      </c>
      <c r="AU3221" s="9" t="s">
        <v>4334</v>
      </c>
      <c r="AV3221" s="9" t="s">
        <v>4334</v>
      </c>
      <c r="AW3221" s="9" t="s">
        <v>4334</v>
      </c>
      <c r="AX3221" s="9" t="s">
        <v>4334</v>
      </c>
      <c r="AY3221" s="9" t="s">
        <v>4334</v>
      </c>
      <c r="AZ3221" s="9" t="s">
        <v>4334</v>
      </c>
      <c r="BA3221" s="9" t="s">
        <v>4334</v>
      </c>
      <c r="BB3221" s="9" t="s">
        <v>4334</v>
      </c>
      <c r="BC3221" s="9" t="s">
        <v>4334</v>
      </c>
      <c r="BD3221" s="9" t="s">
        <v>4334</v>
      </c>
      <c r="BE3221" s="9" t="s">
        <v>4334</v>
      </c>
      <c r="BF3221" s="9" t="s">
        <v>4334</v>
      </c>
      <c r="BG3221" s="9" t="s">
        <v>4334</v>
      </c>
      <c r="BH3221" s="9" t="s">
        <v>4334</v>
      </c>
      <c r="BI3221" s="9" t="s">
        <v>4334</v>
      </c>
      <c r="BJ3221" s="9" t="s">
        <v>4334</v>
      </c>
      <c r="BK3221" s="9" t="s">
        <v>4334</v>
      </c>
      <c r="BL3221" s="9" t="s">
        <v>4334</v>
      </c>
      <c r="BM3221" s="9" t="s">
        <v>4334</v>
      </c>
      <c r="BN3221" s="9" t="s">
        <v>4334</v>
      </c>
      <c r="BO3221" s="9" t="s">
        <v>4334</v>
      </c>
      <c r="BP3221" s="9" t="s">
        <v>4334</v>
      </c>
      <c r="BQ3221" s="9" t="s">
        <v>4334</v>
      </c>
      <c r="BR3221" s="9" t="s">
        <v>4334</v>
      </c>
      <c r="BS3221" s="9" t="s">
        <v>4334</v>
      </c>
      <c r="BT3221" s="9" t="s">
        <v>4334</v>
      </c>
      <c r="BU3221" s="9" t="s">
        <v>4334</v>
      </c>
      <c r="BV3221" s="9" t="s">
        <v>4334</v>
      </c>
      <c r="BW3221" s="9" t="s">
        <v>4334</v>
      </c>
      <c r="BX3221" s="9" t="s">
        <v>4334</v>
      </c>
      <c r="BY3221" s="9" t="s">
        <v>4334</v>
      </c>
      <c r="BZ3221" s="9" t="s">
        <v>4334</v>
      </c>
      <c r="CA3221" s="9" t="s">
        <v>4334</v>
      </c>
      <c r="CB3221" s="9" t="s">
        <v>4334</v>
      </c>
      <c r="CC3221" s="9" t="s">
        <v>4334</v>
      </c>
      <c r="CD3221" s="9" t="s">
        <v>4334</v>
      </c>
      <c r="CE3221" s="9" t="s">
        <v>4334</v>
      </c>
      <c r="CF3221" s="9" t="s">
        <v>4334</v>
      </c>
      <c r="CG3221" s="9" t="s">
        <v>4334</v>
      </c>
      <c r="CH3221" s="9" t="s">
        <v>4334</v>
      </c>
      <c r="CI3221" s="9" t="s">
        <v>4334</v>
      </c>
      <c r="CJ3221" s="9" t="s">
        <v>4334</v>
      </c>
      <c r="CK3221" s="9" t="s">
        <v>4334</v>
      </c>
      <c r="CL3221" s="9" t="s">
        <v>4334</v>
      </c>
      <c r="CM3221" s="9" t="s">
        <v>4334</v>
      </c>
      <c r="CN3221" s="9" t="s">
        <v>4334</v>
      </c>
      <c r="CO3221" s="9" t="s">
        <v>4334</v>
      </c>
      <c r="CP3221" s="9" t="s">
        <v>4334</v>
      </c>
      <c r="CQ3221" s="9" t="s">
        <v>4334</v>
      </c>
      <c r="CR3221" s="9" t="s">
        <v>4334</v>
      </c>
      <c r="CS3221" s="9" t="s">
        <v>4334</v>
      </c>
      <c r="CT3221" s="9" t="s">
        <v>4334</v>
      </c>
      <c r="CU3221" s="9" t="s">
        <v>4334</v>
      </c>
      <c r="CV3221" s="9" t="s">
        <v>4334</v>
      </c>
      <c r="CW3221" s="9" t="s">
        <v>4334</v>
      </c>
      <c r="CX3221" s="9" t="s">
        <v>4334</v>
      </c>
      <c r="CY3221" s="9" t="s">
        <v>4334</v>
      </c>
      <c r="CZ3221" s="9" t="s">
        <v>4334</v>
      </c>
      <c r="DA3221" s="9" t="s">
        <v>4334</v>
      </c>
      <c r="DB3221" s="9" t="s">
        <v>4334</v>
      </c>
      <c r="DC3221" s="9" t="s">
        <v>4334</v>
      </c>
      <c r="DD3221" s="9" t="s">
        <v>4334</v>
      </c>
      <c r="DE3221" s="9" t="s">
        <v>4334</v>
      </c>
      <c r="DF3221" s="9" t="s">
        <v>4334</v>
      </c>
      <c r="DG3221" s="9" t="s">
        <v>4334</v>
      </c>
      <c r="DH3221" s="9" t="s">
        <v>4334</v>
      </c>
      <c r="DI3221" s="9" t="s">
        <v>4334</v>
      </c>
      <c r="DJ3221" s="9" t="s">
        <v>4334</v>
      </c>
      <c r="DK3221" s="9" t="s">
        <v>4334</v>
      </c>
      <c r="DL3221" s="9" t="s">
        <v>4334</v>
      </c>
      <c r="DM3221" s="9" t="s">
        <v>4334</v>
      </c>
      <c r="DN3221" s="9" t="s">
        <v>4334</v>
      </c>
      <c r="DO3221" s="9" t="s">
        <v>4334</v>
      </c>
      <c r="DP3221" s="9" t="s">
        <v>4334</v>
      </c>
      <c r="DQ3221" s="9" t="s">
        <v>4334</v>
      </c>
      <c r="DR3221" s="9" t="s">
        <v>4334</v>
      </c>
      <c r="DS3221" s="9" t="s">
        <v>4334</v>
      </c>
      <c r="DT3221" s="9" t="s">
        <v>4334</v>
      </c>
      <c r="DU3221" s="9" t="s">
        <v>4334</v>
      </c>
      <c r="DV3221" s="9" t="s">
        <v>4334</v>
      </c>
      <c r="DW3221" s="9" t="s">
        <v>4334</v>
      </c>
      <c r="DX3221" s="9" t="s">
        <v>4334</v>
      </c>
      <c r="DY3221" s="9" t="s">
        <v>4334</v>
      </c>
      <c r="DZ3221" s="9" t="s">
        <v>4334</v>
      </c>
      <c r="EA3221" s="9" t="s">
        <v>4334</v>
      </c>
      <c r="EB3221" s="9" t="s">
        <v>4334</v>
      </c>
      <c r="EC3221" s="9" t="s">
        <v>4334</v>
      </c>
      <c r="ED3221" s="9" t="s">
        <v>4334</v>
      </c>
      <c r="EE3221" s="9" t="s">
        <v>4334</v>
      </c>
      <c r="EF3221" s="9" t="s">
        <v>4334</v>
      </c>
      <c r="EG3221" s="9" t="s">
        <v>4334</v>
      </c>
      <c r="EH3221" s="9" t="s">
        <v>4334</v>
      </c>
      <c r="EI3221" s="9" t="s">
        <v>4334</v>
      </c>
      <c r="EJ3221" s="9" t="s">
        <v>4334</v>
      </c>
      <c r="EK3221" s="9" t="s">
        <v>4334</v>
      </c>
      <c r="EL3221" s="9" t="s">
        <v>4334</v>
      </c>
      <c r="EM3221" s="9" t="s">
        <v>4334</v>
      </c>
      <c r="EN3221" s="9" t="s">
        <v>4334</v>
      </c>
      <c r="EO3221" s="9" t="s">
        <v>4334</v>
      </c>
      <c r="EP3221" s="9" t="s">
        <v>4334</v>
      </c>
      <c r="EQ3221" s="9" t="s">
        <v>4334</v>
      </c>
      <c r="ER3221" s="9" t="s">
        <v>4334</v>
      </c>
      <c r="ES3221" s="9" t="s">
        <v>4334</v>
      </c>
      <c r="ET3221" s="9" t="s">
        <v>4334</v>
      </c>
      <c r="EU3221" s="9" t="s">
        <v>4334</v>
      </c>
      <c r="EV3221" s="9" t="s">
        <v>4334</v>
      </c>
      <c r="EW3221" s="9" t="s">
        <v>4334</v>
      </c>
      <c r="EX3221" s="9" t="s">
        <v>4334</v>
      </c>
      <c r="EY3221" s="9" t="s">
        <v>4334</v>
      </c>
      <c r="EZ3221" s="9" t="s">
        <v>4334</v>
      </c>
      <c r="FA3221" s="9" t="s">
        <v>4334</v>
      </c>
      <c r="FB3221" s="9" t="s">
        <v>4334</v>
      </c>
      <c r="FC3221" s="9" t="s">
        <v>4334</v>
      </c>
      <c r="FD3221" s="9" t="s">
        <v>4334</v>
      </c>
      <c r="FE3221" s="9" t="s">
        <v>4334</v>
      </c>
      <c r="FF3221" s="9" t="s">
        <v>4334</v>
      </c>
      <c r="FG3221" s="9" t="s">
        <v>4334</v>
      </c>
      <c r="FH3221" s="9" t="s">
        <v>4334</v>
      </c>
      <c r="FI3221" s="9" t="s">
        <v>4334</v>
      </c>
      <c r="FJ3221" s="9" t="s">
        <v>4334</v>
      </c>
      <c r="FK3221" s="9" t="s">
        <v>4334</v>
      </c>
      <c r="FL3221" s="9" t="s">
        <v>4334</v>
      </c>
      <c r="FM3221" s="9" t="s">
        <v>4334</v>
      </c>
      <c r="FN3221" s="9" t="s">
        <v>4334</v>
      </c>
      <c r="FO3221" s="9" t="s">
        <v>4334</v>
      </c>
      <c r="FP3221" s="9" t="s">
        <v>4334</v>
      </c>
      <c r="FQ3221" s="9" t="s">
        <v>4334</v>
      </c>
      <c r="FR3221" s="9" t="s">
        <v>4334</v>
      </c>
      <c r="FS3221" s="9" t="s">
        <v>4334</v>
      </c>
      <c r="FT3221" s="9" t="s">
        <v>4334</v>
      </c>
      <c r="FU3221" s="9" t="s">
        <v>4334</v>
      </c>
      <c r="FV3221" s="9" t="s">
        <v>4334</v>
      </c>
      <c r="FW3221" s="9" t="s">
        <v>4334</v>
      </c>
      <c r="FX3221" s="9" t="s">
        <v>4334</v>
      </c>
      <c r="FY3221" s="9" t="s">
        <v>4334</v>
      </c>
      <c r="FZ3221" s="9" t="s">
        <v>4334</v>
      </c>
      <c r="GA3221" s="9" t="s">
        <v>4334</v>
      </c>
      <c r="GB3221" s="9" t="s">
        <v>4334</v>
      </c>
      <c r="GC3221" s="9" t="s">
        <v>4334</v>
      </c>
      <c r="GD3221" s="9" t="s">
        <v>4334</v>
      </c>
      <c r="GE3221" s="9" t="s">
        <v>4334</v>
      </c>
    </row>
    <row r="3222" spans="1:187" x14ac:dyDescent="0.3">
      <c r="A3222" s="14" t="s">
        <v>4025</v>
      </c>
      <c r="B3222" s="15" t="s">
        <v>4026</v>
      </c>
      <c r="C3222" s="9" t="s">
        <v>4334</v>
      </c>
      <c r="D3222" s="9" t="s">
        <v>4334</v>
      </c>
      <c r="E3222" s="9" t="s">
        <v>4334</v>
      </c>
      <c r="F3222" s="10">
        <v>4500</v>
      </c>
      <c r="G3222" s="9" t="s">
        <v>4334</v>
      </c>
      <c r="H3222" s="9" t="s">
        <v>4334</v>
      </c>
      <c r="I3222" s="9" t="s">
        <v>4334</v>
      </c>
      <c r="J3222" s="9" t="s">
        <v>4334</v>
      </c>
      <c r="K3222" s="9" t="s">
        <v>4334</v>
      </c>
      <c r="L3222" s="9" t="s">
        <v>4334</v>
      </c>
      <c r="M3222" s="9" t="s">
        <v>4334</v>
      </c>
      <c r="N3222" s="9" t="s">
        <v>4334</v>
      </c>
      <c r="O3222" s="9" t="s">
        <v>4334</v>
      </c>
      <c r="P3222" s="9" t="s">
        <v>4334</v>
      </c>
      <c r="Q3222" s="9" t="s">
        <v>4334</v>
      </c>
      <c r="R3222" s="9" t="s">
        <v>4334</v>
      </c>
      <c r="S3222" s="9" t="s">
        <v>4334</v>
      </c>
      <c r="T3222" s="9" t="s">
        <v>4334</v>
      </c>
      <c r="U3222" s="9" t="s">
        <v>4334</v>
      </c>
      <c r="V3222" s="9" t="s">
        <v>4334</v>
      </c>
      <c r="W3222" s="9" t="s">
        <v>4334</v>
      </c>
      <c r="X3222" s="9" t="s">
        <v>4334</v>
      </c>
      <c r="Y3222" s="9" t="s">
        <v>4334</v>
      </c>
      <c r="Z3222" s="9" t="s">
        <v>4334</v>
      </c>
      <c r="AA3222" s="9" t="s">
        <v>4334</v>
      </c>
      <c r="AB3222" s="9" t="s">
        <v>4334</v>
      </c>
      <c r="AC3222" s="9" t="s">
        <v>4334</v>
      </c>
      <c r="AD3222" s="9" t="s">
        <v>4334</v>
      </c>
      <c r="AE3222" s="9" t="s">
        <v>4334</v>
      </c>
      <c r="AF3222" s="9" t="s">
        <v>4334</v>
      </c>
      <c r="AG3222" s="9" t="s">
        <v>4334</v>
      </c>
      <c r="AH3222" s="9" t="s">
        <v>4334</v>
      </c>
      <c r="AI3222" s="9" t="s">
        <v>4334</v>
      </c>
      <c r="AJ3222" s="9" t="s">
        <v>4334</v>
      </c>
      <c r="AK3222" s="9" t="s">
        <v>4334</v>
      </c>
      <c r="AL3222" s="9" t="s">
        <v>4334</v>
      </c>
      <c r="AM3222" s="9" t="s">
        <v>4334</v>
      </c>
      <c r="AN3222" s="9" t="s">
        <v>4334</v>
      </c>
      <c r="AO3222" s="9" t="s">
        <v>4334</v>
      </c>
      <c r="AP3222" s="9" t="s">
        <v>4334</v>
      </c>
      <c r="AQ3222" s="9" t="s">
        <v>4334</v>
      </c>
      <c r="AR3222" s="9" t="s">
        <v>4334</v>
      </c>
      <c r="AS3222" s="9" t="s">
        <v>4334</v>
      </c>
      <c r="AT3222" s="9" t="s">
        <v>4334</v>
      </c>
      <c r="AU3222" s="9" t="s">
        <v>4334</v>
      </c>
      <c r="AV3222" s="9" t="s">
        <v>4334</v>
      </c>
      <c r="AW3222" s="9" t="s">
        <v>4334</v>
      </c>
      <c r="AX3222" s="9" t="s">
        <v>4334</v>
      </c>
      <c r="AY3222" s="9" t="s">
        <v>4334</v>
      </c>
      <c r="AZ3222" s="9" t="s">
        <v>4334</v>
      </c>
      <c r="BA3222" s="9" t="s">
        <v>4334</v>
      </c>
      <c r="BB3222" s="9" t="s">
        <v>4334</v>
      </c>
      <c r="BC3222" s="9" t="s">
        <v>4334</v>
      </c>
      <c r="BD3222" s="9" t="s">
        <v>4334</v>
      </c>
      <c r="BE3222" s="9" t="s">
        <v>4334</v>
      </c>
      <c r="BF3222" s="9" t="s">
        <v>4334</v>
      </c>
      <c r="BG3222" s="9" t="s">
        <v>4334</v>
      </c>
      <c r="BH3222" s="9" t="s">
        <v>4334</v>
      </c>
      <c r="BI3222" s="9" t="s">
        <v>4334</v>
      </c>
      <c r="BJ3222" s="9" t="s">
        <v>4334</v>
      </c>
      <c r="BK3222" s="9" t="s">
        <v>4334</v>
      </c>
      <c r="BL3222" s="9" t="s">
        <v>4334</v>
      </c>
      <c r="BM3222" s="9" t="s">
        <v>4334</v>
      </c>
      <c r="BN3222" s="9" t="s">
        <v>4334</v>
      </c>
      <c r="BO3222" s="9" t="s">
        <v>4334</v>
      </c>
      <c r="BP3222" s="9" t="s">
        <v>4334</v>
      </c>
      <c r="BQ3222" s="9" t="s">
        <v>4334</v>
      </c>
      <c r="BR3222" s="9" t="s">
        <v>4334</v>
      </c>
      <c r="BS3222" s="9" t="s">
        <v>4334</v>
      </c>
      <c r="BT3222" s="9" t="s">
        <v>4334</v>
      </c>
      <c r="BU3222" s="9" t="s">
        <v>4334</v>
      </c>
      <c r="BV3222" s="9" t="s">
        <v>4334</v>
      </c>
      <c r="BW3222" s="9" t="s">
        <v>4334</v>
      </c>
      <c r="BX3222" s="9" t="s">
        <v>4334</v>
      </c>
      <c r="BY3222" s="9" t="s">
        <v>4334</v>
      </c>
      <c r="BZ3222" s="9" t="s">
        <v>4334</v>
      </c>
      <c r="CA3222" s="9" t="s">
        <v>4334</v>
      </c>
      <c r="CB3222" s="9" t="s">
        <v>4334</v>
      </c>
      <c r="CC3222" s="9" t="s">
        <v>4334</v>
      </c>
      <c r="CD3222" s="9" t="s">
        <v>4334</v>
      </c>
      <c r="CE3222" s="9" t="s">
        <v>4334</v>
      </c>
      <c r="CF3222" s="9" t="s">
        <v>4334</v>
      </c>
      <c r="CG3222" s="9" t="s">
        <v>4334</v>
      </c>
      <c r="CH3222" s="9" t="s">
        <v>4334</v>
      </c>
      <c r="CI3222" s="9" t="s">
        <v>4334</v>
      </c>
      <c r="CJ3222" s="9" t="s">
        <v>4334</v>
      </c>
      <c r="CK3222" s="9" t="s">
        <v>4334</v>
      </c>
      <c r="CL3222" s="9" t="s">
        <v>4334</v>
      </c>
      <c r="CM3222" s="9" t="s">
        <v>4334</v>
      </c>
      <c r="CN3222" s="9" t="s">
        <v>4334</v>
      </c>
      <c r="CO3222" s="9" t="s">
        <v>4334</v>
      </c>
      <c r="CP3222" s="9" t="s">
        <v>4334</v>
      </c>
      <c r="CQ3222" s="9" t="s">
        <v>4334</v>
      </c>
      <c r="CR3222" s="9" t="s">
        <v>4334</v>
      </c>
      <c r="CS3222" s="9" t="s">
        <v>4334</v>
      </c>
      <c r="CT3222" s="9" t="s">
        <v>4334</v>
      </c>
      <c r="CU3222" s="9" t="s">
        <v>4334</v>
      </c>
      <c r="CV3222" s="9" t="s">
        <v>4334</v>
      </c>
      <c r="CW3222" s="9" t="s">
        <v>4334</v>
      </c>
      <c r="CX3222" s="9" t="s">
        <v>4334</v>
      </c>
      <c r="CY3222" s="9" t="s">
        <v>4334</v>
      </c>
      <c r="CZ3222" s="9" t="s">
        <v>4334</v>
      </c>
      <c r="DA3222" s="9" t="s">
        <v>4334</v>
      </c>
      <c r="DB3222" s="9" t="s">
        <v>4334</v>
      </c>
      <c r="DC3222" s="9" t="s">
        <v>4334</v>
      </c>
      <c r="DD3222" s="9" t="s">
        <v>4334</v>
      </c>
      <c r="DE3222" s="9" t="s">
        <v>4334</v>
      </c>
      <c r="DF3222" s="9" t="s">
        <v>4334</v>
      </c>
      <c r="DG3222" s="9" t="s">
        <v>4334</v>
      </c>
      <c r="DH3222" s="9" t="s">
        <v>4334</v>
      </c>
      <c r="DI3222" s="9" t="s">
        <v>4334</v>
      </c>
      <c r="DJ3222" s="9" t="s">
        <v>4334</v>
      </c>
      <c r="DK3222" s="9" t="s">
        <v>4334</v>
      </c>
      <c r="DL3222" s="9" t="s">
        <v>4334</v>
      </c>
      <c r="DM3222" s="9" t="s">
        <v>4334</v>
      </c>
      <c r="DN3222" s="9" t="s">
        <v>4334</v>
      </c>
      <c r="DO3222" s="9" t="s">
        <v>4334</v>
      </c>
      <c r="DP3222" s="9" t="s">
        <v>4334</v>
      </c>
      <c r="DQ3222" s="9" t="s">
        <v>4334</v>
      </c>
      <c r="DR3222" s="9" t="s">
        <v>4334</v>
      </c>
      <c r="DS3222" s="9" t="s">
        <v>4334</v>
      </c>
      <c r="DT3222" s="9" t="s">
        <v>4334</v>
      </c>
      <c r="DU3222" s="9" t="s">
        <v>4334</v>
      </c>
      <c r="DV3222" s="9" t="s">
        <v>4334</v>
      </c>
      <c r="DW3222" s="9" t="s">
        <v>4334</v>
      </c>
      <c r="DX3222" s="9" t="s">
        <v>4334</v>
      </c>
      <c r="DY3222" s="9" t="s">
        <v>4334</v>
      </c>
      <c r="DZ3222" s="9" t="s">
        <v>4334</v>
      </c>
      <c r="EA3222" s="9" t="s">
        <v>4334</v>
      </c>
      <c r="EB3222" s="9" t="s">
        <v>4334</v>
      </c>
      <c r="EC3222" s="9" t="s">
        <v>4334</v>
      </c>
      <c r="ED3222" s="9" t="s">
        <v>4334</v>
      </c>
      <c r="EE3222" s="9" t="s">
        <v>4334</v>
      </c>
      <c r="EF3222" s="9" t="s">
        <v>4334</v>
      </c>
      <c r="EG3222" s="9" t="s">
        <v>4334</v>
      </c>
      <c r="EH3222" s="9" t="s">
        <v>4334</v>
      </c>
      <c r="EI3222" s="9" t="s">
        <v>4334</v>
      </c>
      <c r="EJ3222" s="9" t="s">
        <v>4334</v>
      </c>
      <c r="EK3222" s="9" t="s">
        <v>4334</v>
      </c>
      <c r="EL3222" s="9" t="s">
        <v>4334</v>
      </c>
      <c r="EM3222" s="9" t="s">
        <v>4334</v>
      </c>
      <c r="EN3222" s="9" t="s">
        <v>4334</v>
      </c>
      <c r="EO3222" s="9" t="s">
        <v>4334</v>
      </c>
      <c r="EP3222" s="9" t="s">
        <v>4334</v>
      </c>
      <c r="EQ3222" s="9" t="s">
        <v>4334</v>
      </c>
      <c r="ER3222" s="9" t="s">
        <v>4334</v>
      </c>
      <c r="ES3222" s="9" t="s">
        <v>4334</v>
      </c>
      <c r="ET3222" s="9" t="s">
        <v>4334</v>
      </c>
      <c r="EU3222" s="9" t="s">
        <v>4334</v>
      </c>
      <c r="EV3222" s="9" t="s">
        <v>4334</v>
      </c>
      <c r="EW3222" s="9" t="s">
        <v>4334</v>
      </c>
      <c r="EX3222" s="9" t="s">
        <v>4334</v>
      </c>
      <c r="EY3222" s="9" t="s">
        <v>4334</v>
      </c>
      <c r="EZ3222" s="9" t="s">
        <v>4334</v>
      </c>
      <c r="FA3222" s="9" t="s">
        <v>4334</v>
      </c>
      <c r="FB3222" s="9" t="s">
        <v>4334</v>
      </c>
      <c r="FC3222" s="9" t="s">
        <v>4334</v>
      </c>
      <c r="FD3222" s="9" t="s">
        <v>4334</v>
      </c>
      <c r="FE3222" s="9" t="s">
        <v>4334</v>
      </c>
      <c r="FF3222" s="9" t="s">
        <v>4334</v>
      </c>
      <c r="FG3222" s="9" t="s">
        <v>4334</v>
      </c>
      <c r="FH3222" s="9" t="s">
        <v>4334</v>
      </c>
      <c r="FI3222" s="9" t="s">
        <v>4334</v>
      </c>
      <c r="FJ3222" s="9" t="s">
        <v>4334</v>
      </c>
      <c r="FK3222" s="9" t="s">
        <v>4334</v>
      </c>
      <c r="FL3222" s="9" t="s">
        <v>4334</v>
      </c>
      <c r="FM3222" s="9" t="s">
        <v>4334</v>
      </c>
      <c r="FN3222" s="9" t="s">
        <v>4334</v>
      </c>
      <c r="FO3222" s="9" t="s">
        <v>4334</v>
      </c>
      <c r="FP3222" s="9" t="s">
        <v>4334</v>
      </c>
      <c r="FQ3222" s="9" t="s">
        <v>4334</v>
      </c>
      <c r="FR3222" s="9" t="s">
        <v>4334</v>
      </c>
      <c r="FS3222" s="9" t="s">
        <v>4334</v>
      </c>
      <c r="FT3222" s="9" t="s">
        <v>4334</v>
      </c>
      <c r="FU3222" s="9" t="s">
        <v>4334</v>
      </c>
      <c r="FV3222" s="9" t="s">
        <v>4334</v>
      </c>
      <c r="FW3222" s="9" t="s">
        <v>4334</v>
      </c>
      <c r="FX3222" s="9" t="s">
        <v>4334</v>
      </c>
      <c r="FY3222" s="9" t="s">
        <v>4334</v>
      </c>
      <c r="FZ3222" s="9" t="s">
        <v>4334</v>
      </c>
      <c r="GA3222" s="9" t="s">
        <v>4334</v>
      </c>
      <c r="GB3222" s="9" t="s">
        <v>4334</v>
      </c>
      <c r="GC3222" s="9" t="s">
        <v>4334</v>
      </c>
      <c r="GD3222" s="9" t="s">
        <v>4334</v>
      </c>
      <c r="GE3222" s="9" t="s">
        <v>4334</v>
      </c>
    </row>
    <row r="3223" spans="1:187" x14ac:dyDescent="0.3">
      <c r="A3223" s="14" t="s">
        <v>4027</v>
      </c>
      <c r="B3223" s="15" t="s">
        <v>4028</v>
      </c>
      <c r="C3223" s="9" t="s">
        <v>4334</v>
      </c>
      <c r="D3223" s="9" t="s">
        <v>4334</v>
      </c>
      <c r="E3223" s="9" t="s">
        <v>4334</v>
      </c>
      <c r="F3223" s="10">
        <v>4500</v>
      </c>
      <c r="G3223" s="9" t="s">
        <v>4334</v>
      </c>
      <c r="H3223" s="9" t="s">
        <v>4334</v>
      </c>
      <c r="I3223" s="9" t="s">
        <v>4334</v>
      </c>
      <c r="J3223" s="9" t="s">
        <v>4334</v>
      </c>
      <c r="K3223" s="9" t="s">
        <v>4334</v>
      </c>
      <c r="L3223" s="9" t="s">
        <v>4334</v>
      </c>
      <c r="M3223" s="9" t="s">
        <v>4334</v>
      </c>
      <c r="N3223" s="9" t="s">
        <v>4334</v>
      </c>
      <c r="O3223" s="9" t="s">
        <v>4334</v>
      </c>
      <c r="P3223" s="9" t="s">
        <v>4334</v>
      </c>
      <c r="Q3223" s="9" t="s">
        <v>4334</v>
      </c>
      <c r="R3223" s="9" t="s">
        <v>4334</v>
      </c>
      <c r="S3223" s="9" t="s">
        <v>4334</v>
      </c>
      <c r="T3223" s="10">
        <v>12000</v>
      </c>
      <c r="U3223" s="10">
        <v>6000</v>
      </c>
      <c r="V3223" s="9" t="s">
        <v>4334</v>
      </c>
      <c r="W3223" s="9" t="s">
        <v>4334</v>
      </c>
      <c r="X3223" s="9" t="s">
        <v>4334</v>
      </c>
      <c r="Y3223" s="9" t="s">
        <v>4334</v>
      </c>
      <c r="Z3223" s="9" t="s">
        <v>4334</v>
      </c>
      <c r="AA3223" s="9" t="s">
        <v>4334</v>
      </c>
      <c r="AB3223" s="9" t="s">
        <v>4334</v>
      </c>
      <c r="AC3223" s="9" t="s">
        <v>4334</v>
      </c>
      <c r="AD3223" s="9" t="s">
        <v>4334</v>
      </c>
      <c r="AE3223" s="9" t="s">
        <v>4334</v>
      </c>
      <c r="AF3223" s="9" t="s">
        <v>4334</v>
      </c>
      <c r="AG3223" s="9" t="s">
        <v>4334</v>
      </c>
      <c r="AH3223" s="9" t="s">
        <v>4334</v>
      </c>
      <c r="AI3223" s="9" t="s">
        <v>4334</v>
      </c>
      <c r="AJ3223" s="9" t="s">
        <v>4334</v>
      </c>
      <c r="AK3223" s="9" t="s">
        <v>4334</v>
      </c>
      <c r="AL3223" s="9" t="s">
        <v>4334</v>
      </c>
      <c r="AM3223" s="9" t="s">
        <v>4334</v>
      </c>
      <c r="AN3223" s="9" t="s">
        <v>4334</v>
      </c>
      <c r="AO3223" s="9" t="s">
        <v>4334</v>
      </c>
      <c r="AP3223" s="9" t="s">
        <v>4334</v>
      </c>
      <c r="AQ3223" s="9" t="s">
        <v>4334</v>
      </c>
      <c r="AR3223" s="9" t="s">
        <v>4334</v>
      </c>
      <c r="AS3223" s="9" t="s">
        <v>4334</v>
      </c>
      <c r="AT3223" s="9" t="s">
        <v>4334</v>
      </c>
      <c r="AU3223" s="9" t="s">
        <v>4334</v>
      </c>
      <c r="AV3223" s="9" t="s">
        <v>4334</v>
      </c>
      <c r="AW3223" s="9" t="s">
        <v>4334</v>
      </c>
      <c r="AX3223" s="9" t="s">
        <v>4334</v>
      </c>
      <c r="AY3223" s="9" t="s">
        <v>4334</v>
      </c>
      <c r="AZ3223" s="9" t="s">
        <v>4334</v>
      </c>
      <c r="BA3223" s="9" t="s">
        <v>4334</v>
      </c>
      <c r="BB3223" s="9" t="s">
        <v>4334</v>
      </c>
      <c r="BC3223" s="9" t="s">
        <v>4334</v>
      </c>
      <c r="BD3223" s="9" t="s">
        <v>4334</v>
      </c>
      <c r="BE3223" s="9" t="s">
        <v>4334</v>
      </c>
      <c r="BF3223" s="9" t="s">
        <v>4334</v>
      </c>
      <c r="BG3223" s="9" t="s">
        <v>4334</v>
      </c>
      <c r="BH3223" s="9" t="s">
        <v>4334</v>
      </c>
      <c r="BI3223" s="9" t="s">
        <v>4334</v>
      </c>
      <c r="BJ3223" s="9" t="s">
        <v>4334</v>
      </c>
      <c r="BK3223" s="9" t="s">
        <v>4334</v>
      </c>
      <c r="BL3223" s="9" t="s">
        <v>4334</v>
      </c>
      <c r="BM3223" s="9" t="s">
        <v>4334</v>
      </c>
      <c r="BN3223" s="9" t="s">
        <v>4334</v>
      </c>
      <c r="BO3223" s="9" t="s">
        <v>4334</v>
      </c>
      <c r="BP3223" s="9" t="s">
        <v>4334</v>
      </c>
      <c r="BQ3223" s="9" t="s">
        <v>4334</v>
      </c>
      <c r="BR3223" s="9" t="s">
        <v>4334</v>
      </c>
      <c r="BS3223" s="9" t="s">
        <v>4334</v>
      </c>
      <c r="BT3223" s="9" t="s">
        <v>4334</v>
      </c>
      <c r="BU3223" s="9" t="s">
        <v>4334</v>
      </c>
      <c r="BV3223" s="9" t="s">
        <v>4334</v>
      </c>
      <c r="BW3223" s="9" t="s">
        <v>4334</v>
      </c>
      <c r="BX3223" s="9" t="s">
        <v>4334</v>
      </c>
      <c r="BY3223" s="9" t="s">
        <v>4334</v>
      </c>
      <c r="BZ3223" s="9" t="s">
        <v>4334</v>
      </c>
      <c r="CA3223" s="9" t="s">
        <v>4334</v>
      </c>
      <c r="CB3223" s="9" t="s">
        <v>4334</v>
      </c>
      <c r="CC3223" s="9" t="s">
        <v>4334</v>
      </c>
      <c r="CD3223" s="9" t="s">
        <v>4334</v>
      </c>
      <c r="CE3223" s="9" t="s">
        <v>4334</v>
      </c>
      <c r="CF3223" s="9" t="s">
        <v>4334</v>
      </c>
      <c r="CG3223" s="9" t="s">
        <v>4334</v>
      </c>
      <c r="CH3223" s="9" t="s">
        <v>4334</v>
      </c>
      <c r="CI3223" s="9" t="s">
        <v>4334</v>
      </c>
      <c r="CJ3223" s="9" t="s">
        <v>4334</v>
      </c>
      <c r="CK3223" s="9" t="s">
        <v>4334</v>
      </c>
      <c r="CL3223" s="9" t="s">
        <v>4334</v>
      </c>
      <c r="CM3223" s="9" t="s">
        <v>4334</v>
      </c>
      <c r="CN3223" s="9" t="s">
        <v>4334</v>
      </c>
      <c r="CO3223" s="9" t="s">
        <v>4334</v>
      </c>
      <c r="CP3223" s="9" t="s">
        <v>4334</v>
      </c>
      <c r="CQ3223" s="9" t="s">
        <v>4334</v>
      </c>
      <c r="CR3223" s="9" t="s">
        <v>4334</v>
      </c>
      <c r="CS3223" s="9" t="s">
        <v>4334</v>
      </c>
      <c r="CT3223" s="9" t="s">
        <v>4334</v>
      </c>
      <c r="CU3223" s="9" t="s">
        <v>4334</v>
      </c>
      <c r="CV3223" s="9" t="s">
        <v>4334</v>
      </c>
      <c r="CW3223" s="9" t="s">
        <v>4334</v>
      </c>
      <c r="CX3223" s="9" t="s">
        <v>4334</v>
      </c>
      <c r="CY3223" s="9" t="s">
        <v>4334</v>
      </c>
      <c r="CZ3223" s="9" t="s">
        <v>4334</v>
      </c>
      <c r="DA3223" s="9" t="s">
        <v>4334</v>
      </c>
      <c r="DB3223" s="9" t="s">
        <v>4334</v>
      </c>
      <c r="DC3223" s="9" t="s">
        <v>4334</v>
      </c>
      <c r="DD3223" s="9" t="s">
        <v>4334</v>
      </c>
      <c r="DE3223" s="9" t="s">
        <v>4334</v>
      </c>
      <c r="DF3223" s="9" t="s">
        <v>4334</v>
      </c>
      <c r="DG3223" s="9" t="s">
        <v>4334</v>
      </c>
      <c r="DH3223" s="9" t="s">
        <v>4334</v>
      </c>
      <c r="DI3223" s="9" t="s">
        <v>4334</v>
      </c>
      <c r="DJ3223" s="9" t="s">
        <v>4334</v>
      </c>
      <c r="DK3223" s="9" t="s">
        <v>4334</v>
      </c>
      <c r="DL3223" s="9" t="s">
        <v>4334</v>
      </c>
      <c r="DM3223" s="9" t="s">
        <v>4334</v>
      </c>
      <c r="DN3223" s="9" t="s">
        <v>4334</v>
      </c>
      <c r="DO3223" s="9" t="s">
        <v>4334</v>
      </c>
      <c r="DP3223" s="10">
        <v>6240</v>
      </c>
      <c r="DQ3223" s="9" t="s">
        <v>4334</v>
      </c>
      <c r="DR3223" s="9" t="s">
        <v>4334</v>
      </c>
      <c r="DS3223" s="9" t="s">
        <v>4334</v>
      </c>
      <c r="DT3223" s="9" t="s">
        <v>4334</v>
      </c>
      <c r="DU3223" s="9" t="s">
        <v>4334</v>
      </c>
      <c r="DV3223" s="9" t="s">
        <v>4334</v>
      </c>
      <c r="DW3223" s="9" t="s">
        <v>4334</v>
      </c>
      <c r="DX3223" s="9" t="s">
        <v>4334</v>
      </c>
      <c r="DY3223" s="9" t="s">
        <v>4334</v>
      </c>
      <c r="DZ3223" s="9" t="s">
        <v>4334</v>
      </c>
      <c r="EA3223" s="9" t="s">
        <v>4334</v>
      </c>
      <c r="EB3223" s="9" t="s">
        <v>4334</v>
      </c>
      <c r="EC3223" s="9" t="s">
        <v>4334</v>
      </c>
      <c r="ED3223" s="9" t="s">
        <v>4334</v>
      </c>
      <c r="EE3223" s="9" t="s">
        <v>4334</v>
      </c>
      <c r="EF3223" s="9" t="s">
        <v>4334</v>
      </c>
      <c r="EG3223" s="9" t="s">
        <v>4334</v>
      </c>
      <c r="EH3223" s="9" t="s">
        <v>4334</v>
      </c>
      <c r="EI3223" s="9" t="s">
        <v>4334</v>
      </c>
      <c r="EJ3223" s="9" t="s">
        <v>4334</v>
      </c>
      <c r="EK3223" s="9" t="s">
        <v>4334</v>
      </c>
      <c r="EL3223" s="9" t="s">
        <v>4334</v>
      </c>
      <c r="EM3223" s="9" t="s">
        <v>4334</v>
      </c>
      <c r="EN3223" s="9" t="s">
        <v>4334</v>
      </c>
      <c r="EO3223" s="9" t="s">
        <v>4334</v>
      </c>
      <c r="EP3223" s="9" t="s">
        <v>4334</v>
      </c>
      <c r="EQ3223" s="9" t="s">
        <v>4334</v>
      </c>
      <c r="ER3223" s="9" t="s">
        <v>4334</v>
      </c>
      <c r="ES3223" s="9" t="s">
        <v>4334</v>
      </c>
      <c r="ET3223" s="9" t="s">
        <v>4334</v>
      </c>
      <c r="EU3223" s="9" t="s">
        <v>4334</v>
      </c>
      <c r="EV3223" s="9" t="s">
        <v>4334</v>
      </c>
      <c r="EW3223" s="9" t="s">
        <v>4334</v>
      </c>
      <c r="EX3223" s="9" t="s">
        <v>4334</v>
      </c>
      <c r="EY3223" s="9" t="s">
        <v>4334</v>
      </c>
      <c r="EZ3223" s="9" t="s">
        <v>4334</v>
      </c>
      <c r="FA3223" s="9" t="s">
        <v>4334</v>
      </c>
      <c r="FB3223" s="9" t="s">
        <v>4334</v>
      </c>
      <c r="FC3223" s="9" t="s">
        <v>4334</v>
      </c>
      <c r="FD3223" s="9" t="s">
        <v>4334</v>
      </c>
      <c r="FE3223" s="9" t="s">
        <v>4334</v>
      </c>
      <c r="FF3223" s="9" t="s">
        <v>4334</v>
      </c>
      <c r="FG3223" s="9" t="s">
        <v>4334</v>
      </c>
      <c r="FH3223" s="9" t="s">
        <v>4334</v>
      </c>
      <c r="FI3223" s="9" t="s">
        <v>4334</v>
      </c>
      <c r="FJ3223" s="9" t="s">
        <v>4334</v>
      </c>
      <c r="FK3223" s="9" t="s">
        <v>4334</v>
      </c>
      <c r="FL3223" s="9" t="s">
        <v>4334</v>
      </c>
      <c r="FM3223" s="9" t="s">
        <v>4334</v>
      </c>
      <c r="FN3223" s="9" t="s">
        <v>4334</v>
      </c>
      <c r="FO3223" s="9" t="s">
        <v>4334</v>
      </c>
      <c r="FP3223" s="9" t="s">
        <v>4334</v>
      </c>
      <c r="FQ3223" s="9" t="s">
        <v>4334</v>
      </c>
      <c r="FR3223" s="9" t="s">
        <v>4334</v>
      </c>
      <c r="FS3223" s="9" t="s">
        <v>4334</v>
      </c>
      <c r="FT3223" s="9" t="s">
        <v>4334</v>
      </c>
      <c r="FU3223" s="9" t="s">
        <v>4334</v>
      </c>
      <c r="FV3223" s="9" t="s">
        <v>4334</v>
      </c>
      <c r="FW3223" s="9" t="s">
        <v>4334</v>
      </c>
      <c r="FX3223" s="9" t="s">
        <v>4334</v>
      </c>
      <c r="FY3223" s="9" t="s">
        <v>4334</v>
      </c>
      <c r="FZ3223" s="9" t="s">
        <v>4334</v>
      </c>
      <c r="GA3223" s="9" t="s">
        <v>4334</v>
      </c>
      <c r="GB3223" s="9" t="s">
        <v>4334</v>
      </c>
      <c r="GC3223" s="9" t="s">
        <v>4334</v>
      </c>
      <c r="GD3223" s="9" t="s">
        <v>4334</v>
      </c>
      <c r="GE3223" s="9" t="s">
        <v>4334</v>
      </c>
    </row>
    <row r="3224" spans="1:187" ht="26.4" x14ac:dyDescent="0.3">
      <c r="A3224" s="14" t="s">
        <v>4029</v>
      </c>
      <c r="B3224" s="15" t="s">
        <v>4030</v>
      </c>
      <c r="C3224" s="9" t="s">
        <v>4334</v>
      </c>
      <c r="D3224" s="9" t="s">
        <v>4334</v>
      </c>
      <c r="E3224" s="9" t="s">
        <v>4334</v>
      </c>
      <c r="F3224" s="9" t="s">
        <v>4334</v>
      </c>
      <c r="G3224" s="9" t="s">
        <v>4334</v>
      </c>
      <c r="H3224" s="9" t="s">
        <v>4334</v>
      </c>
      <c r="I3224" s="9" t="s">
        <v>4334</v>
      </c>
      <c r="J3224" s="9" t="s">
        <v>4334</v>
      </c>
      <c r="K3224" s="9" t="s">
        <v>4334</v>
      </c>
      <c r="L3224" s="9" t="s">
        <v>4334</v>
      </c>
      <c r="M3224" s="9" t="s">
        <v>4334</v>
      </c>
      <c r="N3224" s="9" t="s">
        <v>4334</v>
      </c>
      <c r="O3224" s="9" t="s">
        <v>4334</v>
      </c>
      <c r="P3224" s="9" t="s">
        <v>4334</v>
      </c>
      <c r="Q3224" s="9" t="s">
        <v>4334</v>
      </c>
      <c r="R3224" s="9" t="s">
        <v>4334</v>
      </c>
      <c r="S3224" s="9" t="s">
        <v>4334</v>
      </c>
      <c r="T3224" s="10">
        <v>12000</v>
      </c>
      <c r="U3224" s="9" t="s">
        <v>4334</v>
      </c>
      <c r="V3224" s="9" t="s">
        <v>4334</v>
      </c>
      <c r="W3224" s="9" t="s">
        <v>4334</v>
      </c>
      <c r="X3224" s="9" t="s">
        <v>4334</v>
      </c>
      <c r="Y3224" s="9" t="s">
        <v>4334</v>
      </c>
      <c r="Z3224" s="9" t="s">
        <v>4334</v>
      </c>
      <c r="AA3224" s="9" t="s">
        <v>4334</v>
      </c>
      <c r="AB3224" s="9" t="s">
        <v>4334</v>
      </c>
      <c r="AC3224" s="9" t="s">
        <v>4334</v>
      </c>
      <c r="AD3224" s="9" t="s">
        <v>4334</v>
      </c>
      <c r="AE3224" s="9" t="s">
        <v>4334</v>
      </c>
      <c r="AF3224" s="9" t="s">
        <v>4334</v>
      </c>
      <c r="AG3224" s="9" t="s">
        <v>4334</v>
      </c>
      <c r="AH3224" s="9" t="s">
        <v>4334</v>
      </c>
      <c r="AI3224" s="9" t="s">
        <v>4334</v>
      </c>
      <c r="AJ3224" s="9" t="s">
        <v>4334</v>
      </c>
      <c r="AK3224" s="9" t="s">
        <v>4334</v>
      </c>
      <c r="AL3224" s="9" t="s">
        <v>4334</v>
      </c>
      <c r="AM3224" s="9" t="s">
        <v>4334</v>
      </c>
      <c r="AN3224" s="9" t="s">
        <v>4334</v>
      </c>
      <c r="AO3224" s="9" t="s">
        <v>4334</v>
      </c>
      <c r="AP3224" s="9" t="s">
        <v>4334</v>
      </c>
      <c r="AQ3224" s="9" t="s">
        <v>4334</v>
      </c>
      <c r="AR3224" s="9" t="s">
        <v>4334</v>
      </c>
      <c r="AS3224" s="9" t="s">
        <v>4334</v>
      </c>
      <c r="AT3224" s="9" t="s">
        <v>4334</v>
      </c>
      <c r="AU3224" s="9" t="s">
        <v>4334</v>
      </c>
      <c r="AV3224" s="9" t="s">
        <v>4334</v>
      </c>
      <c r="AW3224" s="9" t="s">
        <v>4334</v>
      </c>
      <c r="AX3224" s="9" t="s">
        <v>4334</v>
      </c>
      <c r="AY3224" s="9" t="s">
        <v>4334</v>
      </c>
      <c r="AZ3224" s="9" t="s">
        <v>4334</v>
      </c>
      <c r="BA3224" s="9" t="s">
        <v>4334</v>
      </c>
      <c r="BB3224" s="9" t="s">
        <v>4334</v>
      </c>
      <c r="BC3224" s="9" t="s">
        <v>4334</v>
      </c>
      <c r="BD3224" s="9" t="s">
        <v>4334</v>
      </c>
      <c r="BE3224" s="9" t="s">
        <v>4334</v>
      </c>
      <c r="BF3224" s="9" t="s">
        <v>4334</v>
      </c>
      <c r="BG3224" s="9" t="s">
        <v>4334</v>
      </c>
      <c r="BH3224" s="9" t="s">
        <v>4334</v>
      </c>
      <c r="BI3224" s="9" t="s">
        <v>4334</v>
      </c>
      <c r="BJ3224" s="9" t="s">
        <v>4334</v>
      </c>
      <c r="BK3224" s="9" t="s">
        <v>4334</v>
      </c>
      <c r="BL3224" s="9" t="s">
        <v>4334</v>
      </c>
      <c r="BM3224" s="9" t="s">
        <v>4334</v>
      </c>
      <c r="BN3224" s="9" t="s">
        <v>4334</v>
      </c>
      <c r="BO3224" s="9" t="s">
        <v>4334</v>
      </c>
      <c r="BP3224" s="9" t="s">
        <v>4334</v>
      </c>
      <c r="BQ3224" s="9" t="s">
        <v>4334</v>
      </c>
      <c r="BR3224" s="9" t="s">
        <v>4334</v>
      </c>
      <c r="BS3224" s="9" t="s">
        <v>4334</v>
      </c>
      <c r="BT3224" s="9" t="s">
        <v>4334</v>
      </c>
      <c r="BU3224" s="9" t="s">
        <v>4334</v>
      </c>
      <c r="BV3224" s="9" t="s">
        <v>4334</v>
      </c>
      <c r="BW3224" s="9" t="s">
        <v>4334</v>
      </c>
      <c r="BX3224" s="9" t="s">
        <v>4334</v>
      </c>
      <c r="BY3224" s="9" t="s">
        <v>4334</v>
      </c>
      <c r="BZ3224" s="9" t="s">
        <v>4334</v>
      </c>
      <c r="CA3224" s="9" t="s">
        <v>4334</v>
      </c>
      <c r="CB3224" s="9" t="s">
        <v>4334</v>
      </c>
      <c r="CC3224" s="9" t="s">
        <v>4334</v>
      </c>
      <c r="CD3224" s="9" t="s">
        <v>4334</v>
      </c>
      <c r="CE3224" s="9" t="s">
        <v>4334</v>
      </c>
      <c r="CF3224" s="9" t="s">
        <v>4334</v>
      </c>
      <c r="CG3224" s="9" t="s">
        <v>4334</v>
      </c>
      <c r="CH3224" s="9" t="s">
        <v>4334</v>
      </c>
      <c r="CI3224" s="9" t="s">
        <v>4334</v>
      </c>
      <c r="CJ3224" s="9" t="s">
        <v>4334</v>
      </c>
      <c r="CK3224" s="9" t="s">
        <v>4334</v>
      </c>
      <c r="CL3224" s="9" t="s">
        <v>4334</v>
      </c>
      <c r="CM3224" s="9" t="s">
        <v>4334</v>
      </c>
      <c r="CN3224" s="9" t="s">
        <v>4334</v>
      </c>
      <c r="CO3224" s="9" t="s">
        <v>4334</v>
      </c>
      <c r="CP3224" s="9" t="s">
        <v>4334</v>
      </c>
      <c r="CQ3224" s="9" t="s">
        <v>4334</v>
      </c>
      <c r="CR3224" s="9" t="s">
        <v>4334</v>
      </c>
      <c r="CS3224" s="9" t="s">
        <v>4334</v>
      </c>
      <c r="CT3224" s="9" t="s">
        <v>4334</v>
      </c>
      <c r="CU3224" s="9" t="s">
        <v>4334</v>
      </c>
      <c r="CV3224" s="9" t="s">
        <v>4334</v>
      </c>
      <c r="CW3224" s="9" t="s">
        <v>4334</v>
      </c>
      <c r="CX3224" s="9" t="s">
        <v>4334</v>
      </c>
      <c r="CY3224" s="9" t="s">
        <v>4334</v>
      </c>
      <c r="CZ3224" s="9" t="s">
        <v>4334</v>
      </c>
      <c r="DA3224" s="9" t="s">
        <v>4334</v>
      </c>
      <c r="DB3224" s="9" t="s">
        <v>4334</v>
      </c>
      <c r="DC3224" s="9" t="s">
        <v>4334</v>
      </c>
      <c r="DD3224" s="9" t="s">
        <v>4334</v>
      </c>
      <c r="DE3224" s="9" t="s">
        <v>4334</v>
      </c>
      <c r="DF3224" s="9" t="s">
        <v>4334</v>
      </c>
      <c r="DG3224" s="9" t="s">
        <v>4334</v>
      </c>
      <c r="DH3224" s="9" t="s">
        <v>4334</v>
      </c>
      <c r="DI3224" s="9" t="s">
        <v>4334</v>
      </c>
      <c r="DJ3224" s="9" t="s">
        <v>4334</v>
      </c>
      <c r="DK3224" s="9" t="s">
        <v>4334</v>
      </c>
      <c r="DL3224" s="9" t="s">
        <v>4334</v>
      </c>
      <c r="DM3224" s="9" t="s">
        <v>4334</v>
      </c>
      <c r="DN3224" s="9" t="s">
        <v>4334</v>
      </c>
      <c r="DO3224" s="9" t="s">
        <v>4334</v>
      </c>
      <c r="DP3224" s="9" t="s">
        <v>4334</v>
      </c>
      <c r="DQ3224" s="9" t="s">
        <v>4334</v>
      </c>
      <c r="DR3224" s="9" t="s">
        <v>4334</v>
      </c>
      <c r="DS3224" s="9" t="s">
        <v>4334</v>
      </c>
      <c r="DT3224" s="9" t="s">
        <v>4334</v>
      </c>
      <c r="DU3224" s="9" t="s">
        <v>4334</v>
      </c>
      <c r="DV3224" s="9" t="s">
        <v>4334</v>
      </c>
      <c r="DW3224" s="9" t="s">
        <v>4334</v>
      </c>
      <c r="DX3224" s="9" t="s">
        <v>4334</v>
      </c>
      <c r="DY3224" s="9" t="s">
        <v>4334</v>
      </c>
      <c r="DZ3224" s="9" t="s">
        <v>4334</v>
      </c>
      <c r="EA3224" s="9" t="s">
        <v>4334</v>
      </c>
      <c r="EB3224" s="9" t="s">
        <v>4334</v>
      </c>
      <c r="EC3224" s="9" t="s">
        <v>4334</v>
      </c>
      <c r="ED3224" s="9" t="s">
        <v>4334</v>
      </c>
      <c r="EE3224" s="9" t="s">
        <v>4334</v>
      </c>
      <c r="EF3224" s="9" t="s">
        <v>4334</v>
      </c>
      <c r="EG3224" s="9" t="s">
        <v>4334</v>
      </c>
      <c r="EH3224" s="9" t="s">
        <v>4334</v>
      </c>
      <c r="EI3224" s="9" t="s">
        <v>4334</v>
      </c>
      <c r="EJ3224" s="9" t="s">
        <v>4334</v>
      </c>
      <c r="EK3224" s="9" t="s">
        <v>4334</v>
      </c>
      <c r="EL3224" s="9" t="s">
        <v>4334</v>
      </c>
      <c r="EM3224" s="10">
        <v>6023</v>
      </c>
      <c r="EN3224" s="9" t="s">
        <v>4334</v>
      </c>
      <c r="EO3224" s="9" t="s">
        <v>4334</v>
      </c>
      <c r="EP3224" s="9" t="s">
        <v>4334</v>
      </c>
      <c r="EQ3224" s="9" t="s">
        <v>4334</v>
      </c>
      <c r="ER3224" s="10">
        <v>6132</v>
      </c>
      <c r="ES3224" s="9" t="s">
        <v>4334</v>
      </c>
      <c r="ET3224" s="9" t="s">
        <v>4334</v>
      </c>
      <c r="EU3224" s="9" t="s">
        <v>4334</v>
      </c>
      <c r="EV3224" s="9" t="s">
        <v>4334</v>
      </c>
      <c r="EW3224" s="9" t="s">
        <v>4334</v>
      </c>
      <c r="EX3224" s="9" t="s">
        <v>4334</v>
      </c>
      <c r="EY3224" s="9" t="s">
        <v>4334</v>
      </c>
      <c r="EZ3224" s="9" t="s">
        <v>4334</v>
      </c>
      <c r="FA3224" s="9" t="s">
        <v>4334</v>
      </c>
      <c r="FB3224" s="9" t="s">
        <v>4334</v>
      </c>
      <c r="FC3224" s="9" t="s">
        <v>4334</v>
      </c>
      <c r="FD3224" s="9" t="s">
        <v>4334</v>
      </c>
      <c r="FE3224" s="9" t="s">
        <v>4334</v>
      </c>
      <c r="FF3224" s="9" t="s">
        <v>4334</v>
      </c>
      <c r="FG3224" s="9" t="s">
        <v>4334</v>
      </c>
      <c r="FH3224" s="9" t="s">
        <v>4334</v>
      </c>
      <c r="FI3224" s="9" t="s">
        <v>4334</v>
      </c>
      <c r="FJ3224" s="9" t="s">
        <v>4334</v>
      </c>
      <c r="FK3224" s="9" t="s">
        <v>4334</v>
      </c>
      <c r="FL3224" s="9" t="s">
        <v>4334</v>
      </c>
      <c r="FM3224" s="9" t="s">
        <v>4334</v>
      </c>
      <c r="FN3224" s="9" t="s">
        <v>4334</v>
      </c>
      <c r="FO3224" s="9" t="s">
        <v>4334</v>
      </c>
      <c r="FP3224" s="9" t="s">
        <v>4334</v>
      </c>
      <c r="FQ3224" s="9" t="s">
        <v>4334</v>
      </c>
      <c r="FR3224" s="9" t="s">
        <v>4334</v>
      </c>
      <c r="FS3224" s="9" t="s">
        <v>4334</v>
      </c>
      <c r="FT3224" s="9" t="s">
        <v>4334</v>
      </c>
      <c r="FU3224" s="9" t="s">
        <v>4334</v>
      </c>
      <c r="FV3224" s="9" t="s">
        <v>4334</v>
      </c>
      <c r="FW3224" s="9" t="s">
        <v>4334</v>
      </c>
      <c r="FX3224" s="9" t="s">
        <v>4334</v>
      </c>
      <c r="FY3224" s="9" t="s">
        <v>4334</v>
      </c>
      <c r="FZ3224" s="9" t="s">
        <v>4334</v>
      </c>
      <c r="GA3224" s="9" t="s">
        <v>4334</v>
      </c>
      <c r="GB3224" s="9" t="s">
        <v>4334</v>
      </c>
      <c r="GC3224" s="9" t="s">
        <v>4334</v>
      </c>
      <c r="GD3224" s="9" t="s">
        <v>4334</v>
      </c>
      <c r="GE3224" s="9" t="s">
        <v>4334</v>
      </c>
    </row>
    <row r="3225" spans="1:187" x14ac:dyDescent="0.3">
      <c r="A3225" s="14" t="s">
        <v>4031</v>
      </c>
      <c r="B3225" s="15" t="s">
        <v>4032</v>
      </c>
      <c r="C3225" s="9" t="s">
        <v>4334</v>
      </c>
      <c r="D3225" s="9" t="s">
        <v>4334</v>
      </c>
      <c r="E3225" s="9" t="s">
        <v>4334</v>
      </c>
      <c r="F3225" s="9" t="s">
        <v>4334</v>
      </c>
      <c r="G3225" s="9" t="s">
        <v>4334</v>
      </c>
      <c r="H3225" s="9" t="s">
        <v>4334</v>
      </c>
      <c r="I3225" s="9" t="s">
        <v>4334</v>
      </c>
      <c r="J3225" s="9" t="s">
        <v>4334</v>
      </c>
      <c r="K3225" s="9" t="s">
        <v>4334</v>
      </c>
      <c r="L3225" s="9" t="s">
        <v>4334</v>
      </c>
      <c r="M3225" s="9" t="s">
        <v>4334</v>
      </c>
      <c r="N3225" s="9" t="s">
        <v>4334</v>
      </c>
      <c r="O3225" s="9" t="s">
        <v>4334</v>
      </c>
      <c r="P3225" s="9" t="s">
        <v>4334</v>
      </c>
      <c r="Q3225" s="9" t="s">
        <v>4334</v>
      </c>
      <c r="R3225" s="9" t="s">
        <v>4334</v>
      </c>
      <c r="S3225" s="10">
        <v>10348</v>
      </c>
      <c r="T3225" s="9" t="s">
        <v>4334</v>
      </c>
      <c r="U3225" s="9" t="s">
        <v>4334</v>
      </c>
      <c r="V3225" s="9" t="s">
        <v>4334</v>
      </c>
      <c r="W3225" s="9" t="s">
        <v>4334</v>
      </c>
      <c r="X3225" s="9" t="s">
        <v>4334</v>
      </c>
      <c r="Y3225" s="9" t="s">
        <v>4334</v>
      </c>
      <c r="Z3225" s="9" t="s">
        <v>4334</v>
      </c>
      <c r="AA3225" s="9" t="s">
        <v>4334</v>
      </c>
      <c r="AB3225" s="9" t="s">
        <v>4334</v>
      </c>
      <c r="AC3225" s="9" t="s">
        <v>4334</v>
      </c>
      <c r="AD3225" s="9" t="s">
        <v>4334</v>
      </c>
      <c r="AE3225" s="9" t="s">
        <v>4334</v>
      </c>
      <c r="AF3225" s="9" t="s">
        <v>4334</v>
      </c>
      <c r="AG3225" s="9" t="s">
        <v>4334</v>
      </c>
      <c r="AH3225" s="9" t="s">
        <v>4334</v>
      </c>
      <c r="AI3225" s="9" t="s">
        <v>4334</v>
      </c>
      <c r="AJ3225" s="9" t="s">
        <v>4334</v>
      </c>
      <c r="AK3225" s="9" t="s">
        <v>4334</v>
      </c>
      <c r="AL3225" s="9" t="s">
        <v>4334</v>
      </c>
      <c r="AM3225" s="9" t="s">
        <v>4334</v>
      </c>
      <c r="AN3225" s="9" t="s">
        <v>4334</v>
      </c>
      <c r="AO3225" s="9" t="s">
        <v>4334</v>
      </c>
      <c r="AP3225" s="9" t="s">
        <v>4334</v>
      </c>
      <c r="AQ3225" s="9" t="s">
        <v>4334</v>
      </c>
      <c r="AR3225" s="9" t="s">
        <v>4334</v>
      </c>
      <c r="AS3225" s="9" t="s">
        <v>4334</v>
      </c>
      <c r="AT3225" s="9" t="s">
        <v>4334</v>
      </c>
      <c r="AU3225" s="9" t="s">
        <v>4334</v>
      </c>
      <c r="AV3225" s="9" t="s">
        <v>4334</v>
      </c>
      <c r="AW3225" s="9" t="s">
        <v>4334</v>
      </c>
      <c r="AX3225" s="9" t="s">
        <v>4334</v>
      </c>
      <c r="AY3225" s="9" t="s">
        <v>4334</v>
      </c>
      <c r="AZ3225" s="9" t="s">
        <v>4334</v>
      </c>
      <c r="BA3225" s="9" t="s">
        <v>4334</v>
      </c>
      <c r="BB3225" s="9" t="s">
        <v>4334</v>
      </c>
      <c r="BC3225" s="9" t="s">
        <v>4334</v>
      </c>
      <c r="BD3225" s="9" t="s">
        <v>4334</v>
      </c>
      <c r="BE3225" s="9" t="s">
        <v>4334</v>
      </c>
      <c r="BF3225" s="9" t="s">
        <v>4334</v>
      </c>
      <c r="BG3225" s="9" t="s">
        <v>4334</v>
      </c>
      <c r="BH3225" s="9" t="s">
        <v>4334</v>
      </c>
      <c r="BI3225" s="9" t="s">
        <v>4334</v>
      </c>
      <c r="BJ3225" s="9" t="s">
        <v>4334</v>
      </c>
      <c r="BK3225" s="9" t="s">
        <v>4334</v>
      </c>
      <c r="BL3225" s="9" t="s">
        <v>4334</v>
      </c>
      <c r="BM3225" s="9" t="s">
        <v>4334</v>
      </c>
      <c r="BN3225" s="9" t="s">
        <v>4334</v>
      </c>
      <c r="BO3225" s="9" t="s">
        <v>4334</v>
      </c>
      <c r="BP3225" s="9" t="s">
        <v>4334</v>
      </c>
      <c r="BQ3225" s="9" t="s">
        <v>4334</v>
      </c>
      <c r="BR3225" s="9" t="s">
        <v>4334</v>
      </c>
      <c r="BS3225" s="9" t="s">
        <v>4334</v>
      </c>
      <c r="BT3225" s="9" t="s">
        <v>4334</v>
      </c>
      <c r="BU3225" s="9" t="s">
        <v>4334</v>
      </c>
      <c r="BV3225" s="9" t="s">
        <v>4334</v>
      </c>
      <c r="BW3225" s="9" t="s">
        <v>4334</v>
      </c>
      <c r="BX3225" s="9" t="s">
        <v>4334</v>
      </c>
      <c r="BY3225" s="9" t="s">
        <v>4334</v>
      </c>
      <c r="BZ3225" s="9" t="s">
        <v>4334</v>
      </c>
      <c r="CA3225" s="9" t="s">
        <v>4334</v>
      </c>
      <c r="CB3225" s="9" t="s">
        <v>4334</v>
      </c>
      <c r="CC3225" s="10">
        <v>10349</v>
      </c>
      <c r="CD3225" s="9" t="s">
        <v>4334</v>
      </c>
      <c r="CE3225" s="9" t="s">
        <v>4334</v>
      </c>
      <c r="CF3225" s="9" t="s">
        <v>4334</v>
      </c>
      <c r="CG3225" s="9" t="s">
        <v>4334</v>
      </c>
      <c r="CH3225" s="9" t="s">
        <v>4334</v>
      </c>
      <c r="CI3225" s="9" t="s">
        <v>4334</v>
      </c>
      <c r="CJ3225" s="9" t="s">
        <v>4334</v>
      </c>
      <c r="CK3225" s="9" t="s">
        <v>4334</v>
      </c>
      <c r="CL3225" s="9" t="s">
        <v>4334</v>
      </c>
      <c r="CM3225" s="9" t="s">
        <v>4334</v>
      </c>
      <c r="CN3225" s="9" t="s">
        <v>4334</v>
      </c>
      <c r="CO3225" s="9" t="s">
        <v>4334</v>
      </c>
      <c r="CP3225" s="9" t="s">
        <v>4334</v>
      </c>
      <c r="CQ3225" s="9" t="s">
        <v>4334</v>
      </c>
      <c r="CR3225" s="9" t="s">
        <v>4334</v>
      </c>
      <c r="CS3225" s="9" t="s">
        <v>4334</v>
      </c>
      <c r="CT3225" s="9" t="s">
        <v>4334</v>
      </c>
      <c r="CU3225" s="9" t="s">
        <v>4334</v>
      </c>
      <c r="CV3225" s="9" t="s">
        <v>4334</v>
      </c>
      <c r="CW3225" s="9" t="s">
        <v>4334</v>
      </c>
      <c r="CX3225" s="9" t="s">
        <v>4334</v>
      </c>
      <c r="CY3225" s="9" t="s">
        <v>4334</v>
      </c>
      <c r="CZ3225" s="9" t="s">
        <v>4334</v>
      </c>
      <c r="DA3225" s="9" t="s">
        <v>4334</v>
      </c>
      <c r="DB3225" s="9" t="s">
        <v>4334</v>
      </c>
      <c r="DC3225" s="9" t="s">
        <v>4334</v>
      </c>
      <c r="DD3225" s="9" t="s">
        <v>4334</v>
      </c>
      <c r="DE3225" s="9" t="s">
        <v>4334</v>
      </c>
      <c r="DF3225" s="9" t="s">
        <v>4334</v>
      </c>
      <c r="DG3225" s="9" t="s">
        <v>4334</v>
      </c>
      <c r="DH3225" s="9" t="s">
        <v>4334</v>
      </c>
      <c r="DI3225" s="9" t="s">
        <v>4334</v>
      </c>
      <c r="DJ3225" s="9" t="s">
        <v>4334</v>
      </c>
      <c r="DK3225" s="9" t="s">
        <v>4334</v>
      </c>
      <c r="DL3225" s="9" t="s">
        <v>4334</v>
      </c>
      <c r="DM3225" s="9" t="s">
        <v>4334</v>
      </c>
      <c r="DN3225" s="9" t="s">
        <v>4334</v>
      </c>
      <c r="DO3225" s="9" t="s">
        <v>4334</v>
      </c>
      <c r="DP3225" s="9" t="s">
        <v>4334</v>
      </c>
      <c r="DQ3225" s="9" t="s">
        <v>4334</v>
      </c>
      <c r="DR3225" s="9" t="s">
        <v>4334</v>
      </c>
      <c r="DS3225" s="9" t="s">
        <v>4334</v>
      </c>
      <c r="DT3225" s="9" t="s">
        <v>4334</v>
      </c>
      <c r="DU3225" s="9" t="s">
        <v>4334</v>
      </c>
      <c r="DV3225" s="9" t="s">
        <v>4334</v>
      </c>
      <c r="DW3225" s="9" t="s">
        <v>4334</v>
      </c>
      <c r="DX3225" s="9" t="s">
        <v>4334</v>
      </c>
      <c r="DY3225" s="9" t="s">
        <v>4334</v>
      </c>
      <c r="DZ3225" s="9" t="s">
        <v>4334</v>
      </c>
      <c r="EA3225" s="9" t="s">
        <v>4334</v>
      </c>
      <c r="EB3225" s="9" t="s">
        <v>4334</v>
      </c>
      <c r="EC3225" s="9" t="s">
        <v>4334</v>
      </c>
      <c r="ED3225" s="9" t="s">
        <v>4334</v>
      </c>
      <c r="EE3225" s="9" t="s">
        <v>4334</v>
      </c>
      <c r="EF3225" s="9" t="s">
        <v>4334</v>
      </c>
      <c r="EG3225" s="9" t="s">
        <v>4334</v>
      </c>
      <c r="EH3225" s="9" t="s">
        <v>4334</v>
      </c>
      <c r="EI3225" s="9" t="s">
        <v>4334</v>
      </c>
      <c r="EJ3225" s="9" t="s">
        <v>4334</v>
      </c>
      <c r="EK3225" s="9" t="s">
        <v>4334</v>
      </c>
      <c r="EL3225" s="9" t="s">
        <v>4334</v>
      </c>
      <c r="EM3225" s="9" t="s">
        <v>4334</v>
      </c>
      <c r="EN3225" s="9" t="s">
        <v>4334</v>
      </c>
      <c r="EO3225" s="9" t="s">
        <v>4334</v>
      </c>
      <c r="EP3225" s="9" t="s">
        <v>4334</v>
      </c>
      <c r="EQ3225" s="9" t="s">
        <v>4334</v>
      </c>
      <c r="ER3225" s="9" t="s">
        <v>4334</v>
      </c>
      <c r="ES3225" s="9" t="s">
        <v>4334</v>
      </c>
      <c r="ET3225" s="9" t="s">
        <v>4334</v>
      </c>
      <c r="EU3225" s="9" t="s">
        <v>4334</v>
      </c>
      <c r="EV3225" s="9" t="s">
        <v>4334</v>
      </c>
      <c r="EW3225" s="9" t="s">
        <v>4334</v>
      </c>
      <c r="EX3225" s="9" t="s">
        <v>4334</v>
      </c>
      <c r="EY3225" s="9" t="s">
        <v>4334</v>
      </c>
      <c r="EZ3225" s="9" t="s">
        <v>4334</v>
      </c>
      <c r="FA3225" s="9" t="s">
        <v>4334</v>
      </c>
      <c r="FB3225" s="9" t="s">
        <v>4334</v>
      </c>
      <c r="FC3225" s="9" t="s">
        <v>4334</v>
      </c>
      <c r="FD3225" s="9" t="s">
        <v>4334</v>
      </c>
      <c r="FE3225" s="9" t="s">
        <v>4334</v>
      </c>
      <c r="FF3225" s="9" t="s">
        <v>4334</v>
      </c>
      <c r="FG3225" s="9" t="s">
        <v>4334</v>
      </c>
      <c r="FH3225" s="9" t="s">
        <v>4334</v>
      </c>
      <c r="FI3225" s="9" t="s">
        <v>4334</v>
      </c>
      <c r="FJ3225" s="9" t="s">
        <v>4334</v>
      </c>
      <c r="FK3225" s="9" t="s">
        <v>4334</v>
      </c>
      <c r="FL3225" s="9" t="s">
        <v>4334</v>
      </c>
      <c r="FM3225" s="9" t="s">
        <v>4334</v>
      </c>
      <c r="FN3225" s="9" t="s">
        <v>4334</v>
      </c>
      <c r="FO3225" s="9" t="s">
        <v>4334</v>
      </c>
      <c r="FP3225" s="9" t="s">
        <v>4334</v>
      </c>
      <c r="FQ3225" s="9" t="s">
        <v>4334</v>
      </c>
      <c r="FR3225" s="9" t="s">
        <v>4334</v>
      </c>
      <c r="FS3225" s="9" t="s">
        <v>4334</v>
      </c>
      <c r="FT3225" s="9" t="s">
        <v>4334</v>
      </c>
      <c r="FU3225" s="9" t="s">
        <v>4334</v>
      </c>
      <c r="FV3225" s="9" t="s">
        <v>4334</v>
      </c>
      <c r="FW3225" s="9" t="s">
        <v>4334</v>
      </c>
      <c r="FX3225" s="9" t="s">
        <v>4334</v>
      </c>
      <c r="FY3225" s="9" t="s">
        <v>4334</v>
      </c>
      <c r="FZ3225" s="9" t="s">
        <v>4334</v>
      </c>
      <c r="GA3225" s="9" t="s">
        <v>4334</v>
      </c>
      <c r="GB3225" s="9" t="s">
        <v>4334</v>
      </c>
      <c r="GC3225" s="9" t="s">
        <v>4334</v>
      </c>
      <c r="GD3225" s="9" t="s">
        <v>4334</v>
      </c>
      <c r="GE3225" s="9" t="s">
        <v>4334</v>
      </c>
    </row>
    <row r="3226" spans="1:187" x14ac:dyDescent="0.3">
      <c r="A3226" s="14" t="s">
        <v>4033</v>
      </c>
      <c r="B3226" s="15" t="s">
        <v>4034</v>
      </c>
      <c r="C3226" s="9" t="s">
        <v>4334</v>
      </c>
      <c r="D3226" s="9" t="s">
        <v>4334</v>
      </c>
      <c r="E3226" s="9" t="s">
        <v>4334</v>
      </c>
      <c r="F3226" s="9" t="s">
        <v>4334</v>
      </c>
      <c r="G3226" s="9" t="s">
        <v>4334</v>
      </c>
      <c r="H3226" s="9" t="s">
        <v>4334</v>
      </c>
      <c r="I3226" s="9" t="s">
        <v>4334</v>
      </c>
      <c r="J3226" s="9" t="s">
        <v>4334</v>
      </c>
      <c r="K3226" s="9" t="s">
        <v>4334</v>
      </c>
      <c r="L3226" s="9" t="s">
        <v>4334</v>
      </c>
      <c r="M3226" s="9" t="s">
        <v>4334</v>
      </c>
      <c r="N3226" s="9" t="s">
        <v>4334</v>
      </c>
      <c r="O3226" s="9" t="s">
        <v>4334</v>
      </c>
      <c r="P3226" s="9" t="s">
        <v>4334</v>
      </c>
      <c r="Q3226" s="9" t="s">
        <v>4334</v>
      </c>
      <c r="R3226" s="9" t="s">
        <v>4334</v>
      </c>
      <c r="S3226" s="9" t="s">
        <v>4334</v>
      </c>
      <c r="T3226" s="9" t="s">
        <v>4334</v>
      </c>
      <c r="U3226" s="10">
        <v>6000</v>
      </c>
      <c r="V3226" s="9" t="s">
        <v>4334</v>
      </c>
      <c r="W3226" s="9" t="s">
        <v>4334</v>
      </c>
      <c r="X3226" s="9" t="s">
        <v>4334</v>
      </c>
      <c r="Y3226" s="9" t="s">
        <v>4334</v>
      </c>
      <c r="Z3226" s="9" t="s">
        <v>4334</v>
      </c>
      <c r="AA3226" s="9" t="s">
        <v>4334</v>
      </c>
      <c r="AB3226" s="9" t="s">
        <v>4334</v>
      </c>
      <c r="AC3226" s="9" t="s">
        <v>4334</v>
      </c>
      <c r="AD3226" s="9" t="s">
        <v>4334</v>
      </c>
      <c r="AE3226" s="9" t="s">
        <v>4334</v>
      </c>
      <c r="AF3226" s="9" t="s">
        <v>4334</v>
      </c>
      <c r="AG3226" s="9" t="s">
        <v>4334</v>
      </c>
      <c r="AH3226" s="9" t="s">
        <v>4334</v>
      </c>
      <c r="AI3226" s="9" t="s">
        <v>4334</v>
      </c>
      <c r="AJ3226" s="9" t="s">
        <v>4334</v>
      </c>
      <c r="AK3226" s="9" t="s">
        <v>4334</v>
      </c>
      <c r="AL3226" s="9" t="s">
        <v>4334</v>
      </c>
      <c r="AM3226" s="9" t="s">
        <v>4334</v>
      </c>
      <c r="AN3226" s="9" t="s">
        <v>4334</v>
      </c>
      <c r="AO3226" s="9" t="s">
        <v>4334</v>
      </c>
      <c r="AP3226" s="10">
        <v>5000</v>
      </c>
      <c r="AQ3226" s="9" t="s">
        <v>4334</v>
      </c>
      <c r="AR3226" s="9" t="s">
        <v>4334</v>
      </c>
      <c r="AS3226" s="9" t="s">
        <v>4334</v>
      </c>
      <c r="AT3226" s="9" t="s">
        <v>4334</v>
      </c>
      <c r="AU3226" s="9" t="s">
        <v>4334</v>
      </c>
      <c r="AV3226" s="9" t="s">
        <v>4334</v>
      </c>
      <c r="AW3226" s="9" t="s">
        <v>4334</v>
      </c>
      <c r="AX3226" s="9" t="s">
        <v>4334</v>
      </c>
      <c r="AY3226" s="9" t="s">
        <v>4334</v>
      </c>
      <c r="AZ3226" s="9" t="s">
        <v>4334</v>
      </c>
      <c r="BA3226" s="9" t="s">
        <v>4334</v>
      </c>
      <c r="BB3226" s="9" t="s">
        <v>4334</v>
      </c>
      <c r="BC3226" s="9" t="s">
        <v>4334</v>
      </c>
      <c r="BD3226" s="9" t="s">
        <v>4334</v>
      </c>
      <c r="BE3226" s="9" t="s">
        <v>4334</v>
      </c>
      <c r="BF3226" s="9" t="s">
        <v>4334</v>
      </c>
      <c r="BG3226" s="9" t="s">
        <v>4334</v>
      </c>
      <c r="BH3226" s="9" t="s">
        <v>4334</v>
      </c>
      <c r="BI3226" s="9" t="s">
        <v>4334</v>
      </c>
      <c r="BJ3226" s="9" t="s">
        <v>4334</v>
      </c>
      <c r="BK3226" s="9" t="s">
        <v>4334</v>
      </c>
      <c r="BL3226" s="9" t="s">
        <v>4334</v>
      </c>
      <c r="BM3226" s="9" t="s">
        <v>4334</v>
      </c>
      <c r="BN3226" s="9" t="s">
        <v>4334</v>
      </c>
      <c r="BO3226" s="9" t="s">
        <v>4334</v>
      </c>
      <c r="BP3226" s="9" t="s">
        <v>4334</v>
      </c>
      <c r="BQ3226" s="9" t="s">
        <v>4334</v>
      </c>
      <c r="BR3226" s="9" t="s">
        <v>4334</v>
      </c>
      <c r="BS3226" s="9" t="s">
        <v>4334</v>
      </c>
      <c r="BT3226" s="9" t="s">
        <v>4334</v>
      </c>
      <c r="BU3226" s="9" t="s">
        <v>4334</v>
      </c>
      <c r="BV3226" s="9" t="s">
        <v>4334</v>
      </c>
      <c r="BW3226" s="9" t="s">
        <v>4334</v>
      </c>
      <c r="BX3226" s="9" t="s">
        <v>4334</v>
      </c>
      <c r="BY3226" s="9" t="s">
        <v>4334</v>
      </c>
      <c r="BZ3226" s="9" t="s">
        <v>4334</v>
      </c>
      <c r="CA3226" s="9" t="s">
        <v>4334</v>
      </c>
      <c r="CB3226" s="9" t="s">
        <v>4334</v>
      </c>
      <c r="CC3226" s="9" t="s">
        <v>4334</v>
      </c>
      <c r="CD3226" s="9" t="s">
        <v>4334</v>
      </c>
      <c r="CE3226" s="9" t="s">
        <v>4334</v>
      </c>
      <c r="CF3226" s="9" t="s">
        <v>4334</v>
      </c>
      <c r="CG3226" s="9" t="s">
        <v>4334</v>
      </c>
      <c r="CH3226" s="9" t="s">
        <v>4334</v>
      </c>
      <c r="CI3226" s="9" t="s">
        <v>4334</v>
      </c>
      <c r="CJ3226" s="9" t="s">
        <v>4334</v>
      </c>
      <c r="CK3226" s="9" t="s">
        <v>4334</v>
      </c>
      <c r="CL3226" s="9" t="s">
        <v>4334</v>
      </c>
      <c r="CM3226" s="9" t="s">
        <v>4334</v>
      </c>
      <c r="CN3226" s="9" t="s">
        <v>4334</v>
      </c>
      <c r="CO3226" s="9" t="s">
        <v>4334</v>
      </c>
      <c r="CP3226" s="9" t="s">
        <v>4334</v>
      </c>
      <c r="CQ3226" s="9" t="s">
        <v>4334</v>
      </c>
      <c r="CR3226" s="9" t="s">
        <v>4334</v>
      </c>
      <c r="CS3226" s="9" t="s">
        <v>4334</v>
      </c>
      <c r="CT3226" s="9" t="s">
        <v>4334</v>
      </c>
      <c r="CU3226" s="9" t="s">
        <v>4334</v>
      </c>
      <c r="CV3226" s="9" t="s">
        <v>4334</v>
      </c>
      <c r="CW3226" s="9" t="s">
        <v>4334</v>
      </c>
      <c r="CX3226" s="9" t="s">
        <v>4334</v>
      </c>
      <c r="CY3226" s="9" t="s">
        <v>4334</v>
      </c>
      <c r="CZ3226" s="9" t="s">
        <v>4334</v>
      </c>
      <c r="DA3226" s="9" t="s">
        <v>4334</v>
      </c>
      <c r="DB3226" s="9" t="s">
        <v>4334</v>
      </c>
      <c r="DC3226" s="9" t="s">
        <v>4334</v>
      </c>
      <c r="DD3226" s="9" t="s">
        <v>4334</v>
      </c>
      <c r="DE3226" s="9" t="s">
        <v>4334</v>
      </c>
      <c r="DF3226" s="9" t="s">
        <v>4334</v>
      </c>
      <c r="DG3226" s="9" t="s">
        <v>4334</v>
      </c>
      <c r="DH3226" s="9" t="s">
        <v>4334</v>
      </c>
      <c r="DI3226" s="9" t="s">
        <v>4334</v>
      </c>
      <c r="DJ3226" s="9" t="s">
        <v>4334</v>
      </c>
      <c r="DK3226" s="9" t="s">
        <v>4334</v>
      </c>
      <c r="DL3226" s="9" t="s">
        <v>4334</v>
      </c>
      <c r="DM3226" s="9" t="s">
        <v>4334</v>
      </c>
      <c r="DN3226" s="9" t="s">
        <v>4334</v>
      </c>
      <c r="DO3226" s="9" t="s">
        <v>4334</v>
      </c>
      <c r="DP3226" s="9" t="s">
        <v>4334</v>
      </c>
      <c r="DQ3226" s="9" t="s">
        <v>4334</v>
      </c>
      <c r="DR3226" s="9" t="s">
        <v>4334</v>
      </c>
      <c r="DS3226" s="9" t="s">
        <v>4334</v>
      </c>
      <c r="DT3226" s="9" t="s">
        <v>4334</v>
      </c>
      <c r="DU3226" s="9" t="s">
        <v>4334</v>
      </c>
      <c r="DV3226" s="9" t="s">
        <v>4334</v>
      </c>
      <c r="DW3226" s="9" t="s">
        <v>4334</v>
      </c>
      <c r="DX3226" s="9" t="s">
        <v>4334</v>
      </c>
      <c r="DY3226" s="9" t="s">
        <v>4334</v>
      </c>
      <c r="DZ3226" s="9" t="s">
        <v>4334</v>
      </c>
      <c r="EA3226" s="9" t="s">
        <v>4334</v>
      </c>
      <c r="EB3226" s="9" t="s">
        <v>4334</v>
      </c>
      <c r="EC3226" s="9" t="s">
        <v>4334</v>
      </c>
      <c r="ED3226" s="9" t="s">
        <v>4334</v>
      </c>
      <c r="EE3226" s="9" t="s">
        <v>4334</v>
      </c>
      <c r="EF3226" s="9" t="s">
        <v>4334</v>
      </c>
      <c r="EG3226" s="9" t="s">
        <v>4334</v>
      </c>
      <c r="EH3226" s="9" t="s">
        <v>4334</v>
      </c>
      <c r="EI3226" s="9" t="s">
        <v>4334</v>
      </c>
      <c r="EJ3226" s="9" t="s">
        <v>4334</v>
      </c>
      <c r="EK3226" s="9" t="s">
        <v>4334</v>
      </c>
      <c r="EL3226" s="9" t="s">
        <v>4334</v>
      </c>
      <c r="EM3226" s="9" t="s">
        <v>4334</v>
      </c>
      <c r="EN3226" s="9" t="s">
        <v>4334</v>
      </c>
      <c r="EO3226" s="9" t="s">
        <v>4334</v>
      </c>
      <c r="EP3226" s="9" t="s">
        <v>4334</v>
      </c>
      <c r="EQ3226" s="9" t="s">
        <v>4334</v>
      </c>
      <c r="ER3226" s="9" t="s">
        <v>4334</v>
      </c>
      <c r="ES3226" s="9" t="s">
        <v>4334</v>
      </c>
      <c r="ET3226" s="9" t="s">
        <v>4334</v>
      </c>
      <c r="EU3226" s="9" t="s">
        <v>4334</v>
      </c>
      <c r="EV3226" s="9" t="s">
        <v>4334</v>
      </c>
      <c r="EW3226" s="9" t="s">
        <v>4334</v>
      </c>
      <c r="EX3226" s="9" t="s">
        <v>4334</v>
      </c>
      <c r="EY3226" s="9" t="s">
        <v>4334</v>
      </c>
      <c r="EZ3226" s="9" t="s">
        <v>4334</v>
      </c>
      <c r="FA3226" s="9" t="s">
        <v>4334</v>
      </c>
      <c r="FB3226" s="9" t="s">
        <v>4334</v>
      </c>
      <c r="FC3226" s="9" t="s">
        <v>4334</v>
      </c>
      <c r="FD3226" s="9" t="s">
        <v>4334</v>
      </c>
      <c r="FE3226" s="9" t="s">
        <v>4334</v>
      </c>
      <c r="FF3226" s="9" t="s">
        <v>4334</v>
      </c>
      <c r="FG3226" s="9" t="s">
        <v>4334</v>
      </c>
      <c r="FH3226" s="9" t="s">
        <v>4334</v>
      </c>
      <c r="FI3226" s="9" t="s">
        <v>4334</v>
      </c>
      <c r="FJ3226" s="9" t="s">
        <v>4334</v>
      </c>
      <c r="FK3226" s="9" t="s">
        <v>4334</v>
      </c>
      <c r="FL3226" s="9" t="s">
        <v>4334</v>
      </c>
      <c r="FM3226" s="9" t="s">
        <v>4334</v>
      </c>
      <c r="FN3226" s="9" t="s">
        <v>4334</v>
      </c>
      <c r="FO3226" s="9" t="s">
        <v>4334</v>
      </c>
      <c r="FP3226" s="9" t="s">
        <v>4334</v>
      </c>
      <c r="FQ3226" s="9" t="s">
        <v>4334</v>
      </c>
      <c r="FR3226" s="9" t="s">
        <v>4334</v>
      </c>
      <c r="FS3226" s="9" t="s">
        <v>4334</v>
      </c>
      <c r="FT3226" s="9" t="s">
        <v>4334</v>
      </c>
      <c r="FU3226" s="9" t="s">
        <v>4334</v>
      </c>
      <c r="FV3226" s="9" t="s">
        <v>4334</v>
      </c>
      <c r="FW3226" s="9" t="s">
        <v>4334</v>
      </c>
      <c r="FX3226" s="9" t="s">
        <v>4334</v>
      </c>
      <c r="FY3226" s="9" t="s">
        <v>4334</v>
      </c>
      <c r="FZ3226" s="9" t="s">
        <v>4334</v>
      </c>
      <c r="GA3226" s="9" t="s">
        <v>4334</v>
      </c>
      <c r="GB3226" s="9" t="s">
        <v>4334</v>
      </c>
      <c r="GC3226" s="9" t="s">
        <v>4334</v>
      </c>
      <c r="GD3226" s="9" t="s">
        <v>4334</v>
      </c>
      <c r="GE3226" s="9" t="s">
        <v>4334</v>
      </c>
    </row>
    <row r="3227" spans="1:187" x14ac:dyDescent="0.3">
      <c r="A3227" s="14" t="s">
        <v>4035</v>
      </c>
      <c r="B3227" s="15" t="s">
        <v>4036</v>
      </c>
      <c r="C3227" s="9" t="s">
        <v>4334</v>
      </c>
      <c r="D3227" s="9" t="s">
        <v>4334</v>
      </c>
      <c r="E3227" s="9" t="s">
        <v>4334</v>
      </c>
      <c r="F3227" s="10">
        <v>4500</v>
      </c>
      <c r="G3227" s="9" t="s">
        <v>4334</v>
      </c>
      <c r="H3227" s="9" t="s">
        <v>4334</v>
      </c>
      <c r="I3227" s="9" t="s">
        <v>4334</v>
      </c>
      <c r="J3227" s="9" t="s">
        <v>4334</v>
      </c>
      <c r="K3227" s="9" t="s">
        <v>4334</v>
      </c>
      <c r="L3227" s="9" t="s">
        <v>4334</v>
      </c>
      <c r="M3227" s="9" t="s">
        <v>4334</v>
      </c>
      <c r="N3227" s="9" t="s">
        <v>4334</v>
      </c>
      <c r="O3227" s="9" t="s">
        <v>4334</v>
      </c>
      <c r="P3227" s="9" t="s">
        <v>4334</v>
      </c>
      <c r="Q3227" s="9" t="s">
        <v>4334</v>
      </c>
      <c r="R3227" s="9" t="s">
        <v>4334</v>
      </c>
      <c r="S3227" s="9" t="s">
        <v>4334</v>
      </c>
      <c r="T3227" s="9" t="s">
        <v>4334</v>
      </c>
      <c r="U3227" s="10">
        <v>6000</v>
      </c>
      <c r="V3227" s="9" t="s">
        <v>4334</v>
      </c>
      <c r="W3227" s="9" t="s">
        <v>4334</v>
      </c>
      <c r="X3227" s="9" t="s">
        <v>4334</v>
      </c>
      <c r="Y3227" s="9" t="s">
        <v>4334</v>
      </c>
      <c r="Z3227" s="9" t="s">
        <v>4334</v>
      </c>
      <c r="AA3227" s="9" t="s">
        <v>4334</v>
      </c>
      <c r="AB3227" s="9" t="s">
        <v>4334</v>
      </c>
      <c r="AC3227" s="9" t="s">
        <v>4334</v>
      </c>
      <c r="AD3227" s="9" t="s">
        <v>4334</v>
      </c>
      <c r="AE3227" s="9" t="s">
        <v>4334</v>
      </c>
      <c r="AF3227" s="9" t="s">
        <v>4334</v>
      </c>
      <c r="AG3227" s="9" t="s">
        <v>4334</v>
      </c>
      <c r="AH3227" s="9" t="s">
        <v>4334</v>
      </c>
      <c r="AI3227" s="9" t="s">
        <v>4334</v>
      </c>
      <c r="AJ3227" s="9" t="s">
        <v>4334</v>
      </c>
      <c r="AK3227" s="9" t="s">
        <v>4334</v>
      </c>
      <c r="AL3227" s="9" t="s">
        <v>4334</v>
      </c>
      <c r="AM3227" s="9" t="s">
        <v>4334</v>
      </c>
      <c r="AN3227" s="9" t="s">
        <v>4334</v>
      </c>
      <c r="AO3227" s="9" t="s">
        <v>4334</v>
      </c>
      <c r="AP3227" s="9" t="s">
        <v>4334</v>
      </c>
      <c r="AQ3227" s="9" t="s">
        <v>4334</v>
      </c>
      <c r="AR3227" s="9" t="s">
        <v>4334</v>
      </c>
      <c r="AS3227" s="9" t="s">
        <v>4334</v>
      </c>
      <c r="AT3227" s="9" t="s">
        <v>4334</v>
      </c>
      <c r="AU3227" s="9" t="s">
        <v>4334</v>
      </c>
      <c r="AV3227" s="9" t="s">
        <v>4334</v>
      </c>
      <c r="AW3227" s="9" t="s">
        <v>4334</v>
      </c>
      <c r="AX3227" s="9" t="s">
        <v>4334</v>
      </c>
      <c r="AY3227" s="9" t="s">
        <v>4334</v>
      </c>
      <c r="AZ3227" s="9" t="s">
        <v>4334</v>
      </c>
      <c r="BA3227" s="9" t="s">
        <v>4334</v>
      </c>
      <c r="BB3227" s="9" t="s">
        <v>4334</v>
      </c>
      <c r="BC3227" s="9" t="s">
        <v>4334</v>
      </c>
      <c r="BD3227" s="9" t="s">
        <v>4334</v>
      </c>
      <c r="BE3227" s="9" t="s">
        <v>4334</v>
      </c>
      <c r="BF3227" s="9" t="s">
        <v>4334</v>
      </c>
      <c r="BG3227" s="9" t="s">
        <v>4334</v>
      </c>
      <c r="BH3227" s="9" t="s">
        <v>4334</v>
      </c>
      <c r="BI3227" s="9" t="s">
        <v>4334</v>
      </c>
      <c r="BJ3227" s="9" t="s">
        <v>4334</v>
      </c>
      <c r="BK3227" s="9" t="s">
        <v>4334</v>
      </c>
      <c r="BL3227" s="9" t="s">
        <v>4334</v>
      </c>
      <c r="BM3227" s="9" t="s">
        <v>4334</v>
      </c>
      <c r="BN3227" s="9" t="s">
        <v>4334</v>
      </c>
      <c r="BO3227" s="9" t="s">
        <v>4334</v>
      </c>
      <c r="BP3227" s="9" t="s">
        <v>4334</v>
      </c>
      <c r="BQ3227" s="9" t="s">
        <v>4334</v>
      </c>
      <c r="BR3227" s="9" t="s">
        <v>4334</v>
      </c>
      <c r="BS3227" s="9" t="s">
        <v>4334</v>
      </c>
      <c r="BT3227" s="9" t="s">
        <v>4334</v>
      </c>
      <c r="BU3227" s="9" t="s">
        <v>4334</v>
      </c>
      <c r="BV3227" s="9" t="s">
        <v>4334</v>
      </c>
      <c r="BW3227" s="9" t="s">
        <v>4334</v>
      </c>
      <c r="BX3227" s="9" t="s">
        <v>4334</v>
      </c>
      <c r="BY3227" s="9" t="s">
        <v>4334</v>
      </c>
      <c r="BZ3227" s="9" t="s">
        <v>4334</v>
      </c>
      <c r="CA3227" s="9" t="s">
        <v>4334</v>
      </c>
      <c r="CB3227" s="9" t="s">
        <v>4334</v>
      </c>
      <c r="CC3227" s="9" t="s">
        <v>4334</v>
      </c>
      <c r="CD3227" s="9" t="s">
        <v>4334</v>
      </c>
      <c r="CE3227" s="9" t="s">
        <v>4334</v>
      </c>
      <c r="CF3227" s="9" t="s">
        <v>4334</v>
      </c>
      <c r="CG3227" s="9" t="s">
        <v>4334</v>
      </c>
      <c r="CH3227" s="9" t="s">
        <v>4334</v>
      </c>
      <c r="CI3227" s="9" t="s">
        <v>4334</v>
      </c>
      <c r="CJ3227" s="9" t="s">
        <v>4334</v>
      </c>
      <c r="CK3227" s="9" t="s">
        <v>4334</v>
      </c>
      <c r="CL3227" s="9" t="s">
        <v>4334</v>
      </c>
      <c r="CM3227" s="9" t="s">
        <v>4334</v>
      </c>
      <c r="CN3227" s="9" t="s">
        <v>4334</v>
      </c>
      <c r="CO3227" s="9" t="s">
        <v>4334</v>
      </c>
      <c r="CP3227" s="9" t="s">
        <v>4334</v>
      </c>
      <c r="CQ3227" s="9" t="s">
        <v>4334</v>
      </c>
      <c r="CR3227" s="9" t="s">
        <v>4334</v>
      </c>
      <c r="CS3227" s="9" t="s">
        <v>4334</v>
      </c>
      <c r="CT3227" s="9" t="s">
        <v>4334</v>
      </c>
      <c r="CU3227" s="9" t="s">
        <v>4334</v>
      </c>
      <c r="CV3227" s="9" t="s">
        <v>4334</v>
      </c>
      <c r="CW3227" s="9" t="s">
        <v>4334</v>
      </c>
      <c r="CX3227" s="9" t="s">
        <v>4334</v>
      </c>
      <c r="CY3227" s="9" t="s">
        <v>4334</v>
      </c>
      <c r="CZ3227" s="9" t="s">
        <v>4334</v>
      </c>
      <c r="DA3227" s="9" t="s">
        <v>4334</v>
      </c>
      <c r="DB3227" s="9" t="s">
        <v>4334</v>
      </c>
      <c r="DC3227" s="9" t="s">
        <v>4334</v>
      </c>
      <c r="DD3227" s="9" t="s">
        <v>4334</v>
      </c>
      <c r="DE3227" s="9" t="s">
        <v>4334</v>
      </c>
      <c r="DF3227" s="9" t="s">
        <v>4334</v>
      </c>
      <c r="DG3227" s="9" t="s">
        <v>4334</v>
      </c>
      <c r="DH3227" s="9" t="s">
        <v>4334</v>
      </c>
      <c r="DI3227" s="9" t="s">
        <v>4334</v>
      </c>
      <c r="DJ3227" s="9" t="s">
        <v>4334</v>
      </c>
      <c r="DK3227" s="9" t="s">
        <v>4334</v>
      </c>
      <c r="DL3227" s="9" t="s">
        <v>4334</v>
      </c>
      <c r="DM3227" s="9" t="s">
        <v>4334</v>
      </c>
      <c r="DN3227" s="9" t="s">
        <v>4334</v>
      </c>
      <c r="DO3227" s="9" t="s">
        <v>4334</v>
      </c>
      <c r="DP3227" s="9" t="s">
        <v>4334</v>
      </c>
      <c r="DQ3227" s="9" t="s">
        <v>4334</v>
      </c>
      <c r="DR3227" s="9" t="s">
        <v>4334</v>
      </c>
      <c r="DS3227" s="9" t="s">
        <v>4334</v>
      </c>
      <c r="DT3227" s="9" t="s">
        <v>4334</v>
      </c>
      <c r="DU3227" s="9" t="s">
        <v>4334</v>
      </c>
      <c r="DV3227" s="9" t="s">
        <v>4334</v>
      </c>
      <c r="DW3227" s="9" t="s">
        <v>4334</v>
      </c>
      <c r="DX3227" s="9" t="s">
        <v>4334</v>
      </c>
      <c r="DY3227" s="9" t="s">
        <v>4334</v>
      </c>
      <c r="DZ3227" s="9" t="s">
        <v>4334</v>
      </c>
      <c r="EA3227" s="9" t="s">
        <v>4334</v>
      </c>
      <c r="EB3227" s="9" t="s">
        <v>4334</v>
      </c>
      <c r="EC3227" s="10">
        <v>9000</v>
      </c>
      <c r="ED3227" s="9" t="s">
        <v>4334</v>
      </c>
      <c r="EE3227" s="9" t="s">
        <v>4334</v>
      </c>
      <c r="EF3227" s="9" t="s">
        <v>4334</v>
      </c>
      <c r="EG3227" s="9" t="s">
        <v>4334</v>
      </c>
      <c r="EH3227" s="9" t="s">
        <v>4334</v>
      </c>
      <c r="EI3227" s="9" t="s">
        <v>4334</v>
      </c>
      <c r="EJ3227" s="9" t="s">
        <v>4334</v>
      </c>
      <c r="EK3227" s="9" t="s">
        <v>4334</v>
      </c>
      <c r="EL3227" s="9" t="s">
        <v>4334</v>
      </c>
      <c r="EM3227" s="9" t="s">
        <v>4334</v>
      </c>
      <c r="EN3227" s="9" t="s">
        <v>4334</v>
      </c>
      <c r="EO3227" s="9" t="s">
        <v>4334</v>
      </c>
      <c r="EP3227" s="9" t="s">
        <v>4334</v>
      </c>
      <c r="EQ3227" s="9" t="s">
        <v>4334</v>
      </c>
      <c r="ER3227" s="9" t="s">
        <v>4334</v>
      </c>
      <c r="ES3227" s="9" t="s">
        <v>4334</v>
      </c>
      <c r="ET3227" s="9" t="s">
        <v>4334</v>
      </c>
      <c r="EU3227" s="9" t="s">
        <v>4334</v>
      </c>
      <c r="EV3227" s="9" t="s">
        <v>4334</v>
      </c>
      <c r="EW3227" s="9" t="s">
        <v>4334</v>
      </c>
      <c r="EX3227" s="9" t="s">
        <v>4334</v>
      </c>
      <c r="EY3227" s="9" t="s">
        <v>4334</v>
      </c>
      <c r="EZ3227" s="9" t="s">
        <v>4334</v>
      </c>
      <c r="FA3227" s="9" t="s">
        <v>4334</v>
      </c>
      <c r="FB3227" s="9" t="s">
        <v>4334</v>
      </c>
      <c r="FC3227" s="9" t="s">
        <v>4334</v>
      </c>
      <c r="FD3227" s="9" t="s">
        <v>4334</v>
      </c>
      <c r="FE3227" s="9" t="s">
        <v>4334</v>
      </c>
      <c r="FF3227" s="9" t="s">
        <v>4334</v>
      </c>
      <c r="FG3227" s="9" t="s">
        <v>4334</v>
      </c>
      <c r="FH3227" s="9" t="s">
        <v>4334</v>
      </c>
      <c r="FI3227" s="9" t="s">
        <v>4334</v>
      </c>
      <c r="FJ3227" s="9" t="s">
        <v>4334</v>
      </c>
      <c r="FK3227" s="9" t="s">
        <v>4334</v>
      </c>
      <c r="FL3227" s="9" t="s">
        <v>4334</v>
      </c>
      <c r="FM3227" s="9" t="s">
        <v>4334</v>
      </c>
      <c r="FN3227" s="9" t="s">
        <v>4334</v>
      </c>
      <c r="FO3227" s="9" t="s">
        <v>4334</v>
      </c>
      <c r="FP3227" s="9" t="s">
        <v>4334</v>
      </c>
      <c r="FQ3227" s="9" t="s">
        <v>4334</v>
      </c>
      <c r="FR3227" s="9" t="s">
        <v>4334</v>
      </c>
      <c r="FS3227" s="9" t="s">
        <v>4334</v>
      </c>
      <c r="FT3227" s="9" t="s">
        <v>4334</v>
      </c>
      <c r="FU3227" s="9" t="s">
        <v>4334</v>
      </c>
      <c r="FV3227" s="9" t="s">
        <v>4334</v>
      </c>
      <c r="FW3227" s="9" t="s">
        <v>4334</v>
      </c>
      <c r="FX3227" s="9" t="s">
        <v>4334</v>
      </c>
      <c r="FY3227" s="9" t="s">
        <v>4334</v>
      </c>
      <c r="FZ3227" s="9" t="s">
        <v>4334</v>
      </c>
      <c r="GA3227" s="9" t="s">
        <v>4334</v>
      </c>
      <c r="GB3227" s="9" t="s">
        <v>4334</v>
      </c>
      <c r="GC3227" s="9" t="s">
        <v>4334</v>
      </c>
      <c r="GD3227" s="9" t="s">
        <v>4334</v>
      </c>
      <c r="GE3227" s="9" t="s">
        <v>4334</v>
      </c>
    </row>
    <row r="3228" spans="1:187" ht="26.4" x14ac:dyDescent="0.3">
      <c r="A3228" s="14" t="s">
        <v>4037</v>
      </c>
      <c r="B3228" s="15" t="s">
        <v>4038</v>
      </c>
      <c r="C3228" s="9" t="s">
        <v>4334</v>
      </c>
      <c r="D3228" s="9" t="s">
        <v>4334</v>
      </c>
      <c r="E3228" s="9" t="s">
        <v>4334</v>
      </c>
      <c r="F3228" s="9" t="s">
        <v>4334</v>
      </c>
      <c r="G3228" s="9" t="s">
        <v>4334</v>
      </c>
      <c r="H3228" s="9" t="s">
        <v>4334</v>
      </c>
      <c r="I3228" s="9" t="s">
        <v>4334</v>
      </c>
      <c r="J3228" s="9" t="s">
        <v>4334</v>
      </c>
      <c r="K3228" s="9" t="s">
        <v>4334</v>
      </c>
      <c r="L3228" s="9" t="s">
        <v>4334</v>
      </c>
      <c r="M3228" s="9" t="s">
        <v>4334</v>
      </c>
      <c r="N3228" s="9" t="s">
        <v>4334</v>
      </c>
      <c r="O3228" s="9" t="s">
        <v>4334</v>
      </c>
      <c r="P3228" s="9" t="s">
        <v>4334</v>
      </c>
      <c r="Q3228" s="9" t="s">
        <v>4334</v>
      </c>
      <c r="R3228" s="9" t="s">
        <v>4334</v>
      </c>
      <c r="S3228" s="9" t="s">
        <v>4334</v>
      </c>
      <c r="T3228" s="9" t="s">
        <v>4334</v>
      </c>
      <c r="U3228" s="9" t="s">
        <v>4334</v>
      </c>
      <c r="V3228" s="9" t="s">
        <v>4334</v>
      </c>
      <c r="W3228" s="9" t="s">
        <v>4334</v>
      </c>
      <c r="X3228" s="9" t="s">
        <v>4334</v>
      </c>
      <c r="Y3228" s="9" t="s">
        <v>4334</v>
      </c>
      <c r="Z3228" s="9" t="s">
        <v>4334</v>
      </c>
      <c r="AA3228" s="9" t="s">
        <v>4334</v>
      </c>
      <c r="AB3228" s="9" t="s">
        <v>4334</v>
      </c>
      <c r="AC3228" s="9" t="s">
        <v>4334</v>
      </c>
      <c r="AD3228" s="9" t="s">
        <v>4334</v>
      </c>
      <c r="AE3228" s="9" t="s">
        <v>4334</v>
      </c>
      <c r="AF3228" s="9" t="s">
        <v>4334</v>
      </c>
      <c r="AG3228" s="9" t="s">
        <v>4334</v>
      </c>
      <c r="AH3228" s="9" t="s">
        <v>4334</v>
      </c>
      <c r="AI3228" s="9" t="s">
        <v>4334</v>
      </c>
      <c r="AJ3228" s="9" t="s">
        <v>4334</v>
      </c>
      <c r="AK3228" s="9" t="s">
        <v>4334</v>
      </c>
      <c r="AL3228" s="9" t="s">
        <v>4334</v>
      </c>
      <c r="AM3228" s="9" t="s">
        <v>4334</v>
      </c>
      <c r="AN3228" s="9" t="s">
        <v>4334</v>
      </c>
      <c r="AO3228" s="9" t="s">
        <v>4334</v>
      </c>
      <c r="AP3228" s="9" t="s">
        <v>4334</v>
      </c>
      <c r="AQ3228" s="9" t="s">
        <v>4334</v>
      </c>
      <c r="AR3228" s="9" t="s">
        <v>4334</v>
      </c>
      <c r="AS3228" s="9" t="s">
        <v>4334</v>
      </c>
      <c r="AT3228" s="9" t="s">
        <v>4334</v>
      </c>
      <c r="AU3228" s="9" t="s">
        <v>4334</v>
      </c>
      <c r="AV3228" s="9" t="s">
        <v>4334</v>
      </c>
      <c r="AW3228" s="9" t="s">
        <v>4334</v>
      </c>
      <c r="AX3228" s="9" t="s">
        <v>4334</v>
      </c>
      <c r="AY3228" s="9" t="s">
        <v>4334</v>
      </c>
      <c r="AZ3228" s="9" t="s">
        <v>4334</v>
      </c>
      <c r="BA3228" s="9" t="s">
        <v>4334</v>
      </c>
      <c r="BB3228" s="9" t="s">
        <v>4334</v>
      </c>
      <c r="BC3228" s="9" t="s">
        <v>4334</v>
      </c>
      <c r="BD3228" s="9" t="s">
        <v>4334</v>
      </c>
      <c r="BE3228" s="9" t="s">
        <v>4334</v>
      </c>
      <c r="BF3228" s="9" t="s">
        <v>4334</v>
      </c>
      <c r="BG3228" s="9" t="s">
        <v>4334</v>
      </c>
      <c r="BH3228" s="9" t="s">
        <v>4334</v>
      </c>
      <c r="BI3228" s="9" t="s">
        <v>4334</v>
      </c>
      <c r="BJ3228" s="9" t="s">
        <v>4334</v>
      </c>
      <c r="BK3228" s="9" t="s">
        <v>4334</v>
      </c>
      <c r="BL3228" s="9" t="s">
        <v>4334</v>
      </c>
      <c r="BM3228" s="9" t="s">
        <v>4334</v>
      </c>
      <c r="BN3228" s="9" t="s">
        <v>4334</v>
      </c>
      <c r="BO3228" s="9" t="s">
        <v>4334</v>
      </c>
      <c r="BP3228" s="9" t="s">
        <v>4334</v>
      </c>
      <c r="BQ3228" s="9" t="s">
        <v>4334</v>
      </c>
      <c r="BR3228" s="9" t="s">
        <v>4334</v>
      </c>
      <c r="BS3228" s="9" t="s">
        <v>4334</v>
      </c>
      <c r="BT3228" s="9" t="s">
        <v>4334</v>
      </c>
      <c r="BU3228" s="9" t="s">
        <v>4334</v>
      </c>
      <c r="BV3228" s="9" t="s">
        <v>4334</v>
      </c>
      <c r="BW3228" s="9" t="s">
        <v>4334</v>
      </c>
      <c r="BX3228" s="9" t="s">
        <v>4334</v>
      </c>
      <c r="BY3228" s="9" t="s">
        <v>4334</v>
      </c>
      <c r="BZ3228" s="9" t="s">
        <v>4334</v>
      </c>
      <c r="CA3228" s="9" t="s">
        <v>4334</v>
      </c>
      <c r="CB3228" s="9" t="s">
        <v>4334</v>
      </c>
      <c r="CC3228" s="9" t="s">
        <v>4334</v>
      </c>
      <c r="CD3228" s="9" t="s">
        <v>4334</v>
      </c>
      <c r="CE3228" s="9" t="s">
        <v>4334</v>
      </c>
      <c r="CF3228" s="9" t="s">
        <v>4334</v>
      </c>
      <c r="CG3228" s="9" t="s">
        <v>4334</v>
      </c>
      <c r="CH3228" s="9" t="s">
        <v>4334</v>
      </c>
      <c r="CI3228" s="9" t="s">
        <v>4334</v>
      </c>
      <c r="CJ3228" s="9" t="s">
        <v>4334</v>
      </c>
      <c r="CK3228" s="9" t="s">
        <v>4334</v>
      </c>
      <c r="CL3228" s="9" t="s">
        <v>4334</v>
      </c>
      <c r="CM3228" s="9" t="s">
        <v>4334</v>
      </c>
      <c r="CN3228" s="9" t="s">
        <v>4334</v>
      </c>
      <c r="CO3228" s="9" t="s">
        <v>4334</v>
      </c>
      <c r="CP3228" s="9" t="s">
        <v>4334</v>
      </c>
      <c r="CQ3228" s="9" t="s">
        <v>4334</v>
      </c>
      <c r="CR3228" s="9" t="s">
        <v>4334</v>
      </c>
      <c r="CS3228" s="9" t="s">
        <v>4334</v>
      </c>
      <c r="CT3228" s="9" t="s">
        <v>4334</v>
      </c>
      <c r="CU3228" s="9" t="s">
        <v>4334</v>
      </c>
      <c r="CV3228" s="9" t="s">
        <v>4334</v>
      </c>
      <c r="CW3228" s="9" t="s">
        <v>4334</v>
      </c>
      <c r="CX3228" s="9" t="s">
        <v>4334</v>
      </c>
      <c r="CY3228" s="9" t="s">
        <v>4334</v>
      </c>
      <c r="CZ3228" s="9" t="s">
        <v>4334</v>
      </c>
      <c r="DA3228" s="9" t="s">
        <v>4334</v>
      </c>
      <c r="DB3228" s="9" t="s">
        <v>4334</v>
      </c>
      <c r="DC3228" s="9" t="s">
        <v>4334</v>
      </c>
      <c r="DD3228" s="9" t="s">
        <v>4334</v>
      </c>
      <c r="DE3228" s="9" t="s">
        <v>4334</v>
      </c>
      <c r="DF3228" s="9" t="s">
        <v>4334</v>
      </c>
      <c r="DG3228" s="9" t="s">
        <v>4334</v>
      </c>
      <c r="DH3228" s="9" t="s">
        <v>4334</v>
      </c>
      <c r="DI3228" s="9" t="s">
        <v>4334</v>
      </c>
      <c r="DJ3228" s="9" t="s">
        <v>4334</v>
      </c>
      <c r="DK3228" s="9" t="s">
        <v>4334</v>
      </c>
      <c r="DL3228" s="9" t="s">
        <v>4334</v>
      </c>
      <c r="DM3228" s="9" t="s">
        <v>4334</v>
      </c>
      <c r="DN3228" s="9" t="s">
        <v>4334</v>
      </c>
      <c r="DO3228" s="9" t="s">
        <v>4334</v>
      </c>
      <c r="DP3228" s="9" t="s">
        <v>4334</v>
      </c>
      <c r="DQ3228" s="9" t="s">
        <v>4334</v>
      </c>
      <c r="DR3228" s="9" t="s">
        <v>4334</v>
      </c>
      <c r="DS3228" s="9" t="s">
        <v>4334</v>
      </c>
      <c r="DT3228" s="9" t="s">
        <v>4334</v>
      </c>
      <c r="DU3228" s="9" t="s">
        <v>4334</v>
      </c>
      <c r="DV3228" s="9" t="s">
        <v>4334</v>
      </c>
      <c r="DW3228" s="9" t="s">
        <v>4334</v>
      </c>
      <c r="DX3228" s="9" t="s">
        <v>4334</v>
      </c>
      <c r="DY3228" s="9" t="s">
        <v>4334</v>
      </c>
      <c r="DZ3228" s="9" t="s">
        <v>4334</v>
      </c>
      <c r="EA3228" s="9" t="s">
        <v>4334</v>
      </c>
      <c r="EB3228" s="9" t="s">
        <v>4334</v>
      </c>
      <c r="EC3228" s="9" t="s">
        <v>4334</v>
      </c>
      <c r="ED3228" s="9" t="s">
        <v>4334</v>
      </c>
      <c r="EE3228" s="9" t="s">
        <v>4334</v>
      </c>
      <c r="EF3228" s="9" t="s">
        <v>4334</v>
      </c>
      <c r="EG3228" s="9" t="s">
        <v>4334</v>
      </c>
      <c r="EH3228" s="9" t="s">
        <v>4334</v>
      </c>
      <c r="EI3228" s="9" t="s">
        <v>4334</v>
      </c>
      <c r="EJ3228" s="9" t="s">
        <v>4334</v>
      </c>
      <c r="EK3228" s="9" t="s">
        <v>4334</v>
      </c>
      <c r="EL3228" s="9" t="s">
        <v>4334</v>
      </c>
      <c r="EM3228" s="9" t="s">
        <v>4334</v>
      </c>
      <c r="EN3228" s="9" t="s">
        <v>4334</v>
      </c>
      <c r="EO3228" s="9" t="s">
        <v>4334</v>
      </c>
      <c r="EP3228" s="9" t="s">
        <v>4334</v>
      </c>
      <c r="EQ3228" s="9" t="s">
        <v>4334</v>
      </c>
      <c r="ER3228" s="9" t="s">
        <v>4334</v>
      </c>
      <c r="ES3228" s="9" t="s">
        <v>4334</v>
      </c>
      <c r="ET3228" s="9" t="s">
        <v>4334</v>
      </c>
      <c r="EU3228" s="9" t="s">
        <v>4334</v>
      </c>
      <c r="EV3228" s="9" t="s">
        <v>4334</v>
      </c>
      <c r="EW3228" s="9" t="s">
        <v>4334</v>
      </c>
      <c r="EX3228" s="9" t="s">
        <v>4334</v>
      </c>
      <c r="EY3228" s="9" t="s">
        <v>4334</v>
      </c>
      <c r="EZ3228" s="9" t="s">
        <v>4334</v>
      </c>
      <c r="FA3228" s="9" t="s">
        <v>4334</v>
      </c>
      <c r="FB3228" s="9" t="s">
        <v>4334</v>
      </c>
      <c r="FC3228" s="9" t="s">
        <v>4334</v>
      </c>
      <c r="FD3228" s="9" t="s">
        <v>4334</v>
      </c>
      <c r="FE3228" s="9" t="s">
        <v>4334</v>
      </c>
      <c r="FF3228" s="9" t="s">
        <v>4334</v>
      </c>
      <c r="FG3228" s="9" t="s">
        <v>4334</v>
      </c>
      <c r="FH3228" s="9" t="s">
        <v>4334</v>
      </c>
      <c r="FI3228" s="9" t="s">
        <v>4334</v>
      </c>
      <c r="FJ3228" s="9" t="s">
        <v>4334</v>
      </c>
      <c r="FK3228" s="9" t="s">
        <v>4334</v>
      </c>
      <c r="FL3228" s="9" t="s">
        <v>4334</v>
      </c>
      <c r="FM3228" s="9" t="s">
        <v>4334</v>
      </c>
      <c r="FN3228" s="10">
        <v>9754</v>
      </c>
      <c r="FO3228" s="9" t="s">
        <v>4334</v>
      </c>
      <c r="FP3228" s="9" t="s">
        <v>4334</v>
      </c>
      <c r="FQ3228" s="9" t="s">
        <v>4334</v>
      </c>
      <c r="FR3228" s="9" t="s">
        <v>4334</v>
      </c>
      <c r="FS3228" s="9" t="s">
        <v>4334</v>
      </c>
      <c r="FT3228" s="9" t="s">
        <v>4334</v>
      </c>
      <c r="FU3228" s="9" t="s">
        <v>4334</v>
      </c>
      <c r="FV3228" s="9" t="s">
        <v>4334</v>
      </c>
      <c r="FW3228" s="9" t="s">
        <v>4334</v>
      </c>
      <c r="FX3228" s="9" t="s">
        <v>4334</v>
      </c>
      <c r="FY3228" s="9" t="s">
        <v>4334</v>
      </c>
      <c r="FZ3228" s="9" t="s">
        <v>4334</v>
      </c>
      <c r="GA3228" s="9" t="s">
        <v>4334</v>
      </c>
      <c r="GB3228" s="9" t="s">
        <v>4334</v>
      </c>
      <c r="GC3228" s="9" t="s">
        <v>4334</v>
      </c>
      <c r="GD3228" s="9" t="s">
        <v>4334</v>
      </c>
      <c r="GE3228" s="9" t="s">
        <v>4334</v>
      </c>
    </row>
    <row r="3229" spans="1:187" x14ac:dyDescent="0.3">
      <c r="A3229" s="14" t="s">
        <v>4039</v>
      </c>
      <c r="B3229" s="15" t="s">
        <v>4040</v>
      </c>
      <c r="C3229" s="9" t="s">
        <v>4334</v>
      </c>
      <c r="D3229" s="9" t="s">
        <v>4334</v>
      </c>
      <c r="E3229" s="9" t="s">
        <v>4334</v>
      </c>
      <c r="F3229" s="9" t="s">
        <v>4334</v>
      </c>
      <c r="G3229" s="9" t="s">
        <v>4334</v>
      </c>
      <c r="H3229" s="9" t="s">
        <v>4334</v>
      </c>
      <c r="I3229" s="9" t="s">
        <v>4334</v>
      </c>
      <c r="J3229" s="9" t="s">
        <v>4334</v>
      </c>
      <c r="K3229" s="9" t="s">
        <v>4334</v>
      </c>
      <c r="L3229" s="9" t="s">
        <v>4334</v>
      </c>
      <c r="M3229" s="9" t="s">
        <v>4334</v>
      </c>
      <c r="N3229" s="9" t="s">
        <v>4334</v>
      </c>
      <c r="O3229" s="9" t="s">
        <v>4334</v>
      </c>
      <c r="P3229" s="9" t="s">
        <v>4334</v>
      </c>
      <c r="Q3229" s="9" t="s">
        <v>4334</v>
      </c>
      <c r="R3229" s="9" t="s">
        <v>4334</v>
      </c>
      <c r="S3229" s="9" t="s">
        <v>4334</v>
      </c>
      <c r="T3229" s="10" t="s">
        <v>4332</v>
      </c>
      <c r="U3229" s="9" t="s">
        <v>4334</v>
      </c>
      <c r="V3229" s="9" t="s">
        <v>4334</v>
      </c>
      <c r="W3229" s="9" t="s">
        <v>4334</v>
      </c>
      <c r="X3229" s="9" t="s">
        <v>4334</v>
      </c>
      <c r="Y3229" s="9" t="s">
        <v>4334</v>
      </c>
      <c r="Z3229" s="9" t="s">
        <v>4334</v>
      </c>
      <c r="AA3229" s="9" t="s">
        <v>4334</v>
      </c>
      <c r="AB3229" s="9" t="s">
        <v>4334</v>
      </c>
      <c r="AC3229" s="9" t="s">
        <v>4334</v>
      </c>
      <c r="AD3229" s="9" t="s">
        <v>4334</v>
      </c>
      <c r="AE3229" s="9" t="s">
        <v>4334</v>
      </c>
      <c r="AF3229" s="9" t="s">
        <v>4334</v>
      </c>
      <c r="AG3229" s="9" t="s">
        <v>4334</v>
      </c>
      <c r="AH3229" s="9" t="s">
        <v>4334</v>
      </c>
      <c r="AI3229" s="9" t="s">
        <v>4334</v>
      </c>
      <c r="AJ3229" s="9" t="s">
        <v>4334</v>
      </c>
      <c r="AK3229" s="9" t="s">
        <v>4334</v>
      </c>
      <c r="AL3229" s="9" t="s">
        <v>4334</v>
      </c>
      <c r="AM3229" s="9" t="s">
        <v>4334</v>
      </c>
      <c r="AN3229" s="9" t="s">
        <v>4334</v>
      </c>
      <c r="AO3229" s="9" t="s">
        <v>4334</v>
      </c>
      <c r="AP3229" s="9" t="s">
        <v>4334</v>
      </c>
      <c r="AQ3229" s="9" t="s">
        <v>4334</v>
      </c>
      <c r="AR3229" s="9" t="s">
        <v>4334</v>
      </c>
      <c r="AS3229" s="9" t="s">
        <v>4334</v>
      </c>
      <c r="AT3229" s="9" t="s">
        <v>4334</v>
      </c>
      <c r="AU3229" s="9" t="s">
        <v>4334</v>
      </c>
      <c r="AV3229" s="9" t="s">
        <v>4334</v>
      </c>
      <c r="AW3229" s="9" t="s">
        <v>4334</v>
      </c>
      <c r="AX3229" s="9" t="s">
        <v>4334</v>
      </c>
      <c r="AY3229" s="9" t="s">
        <v>4334</v>
      </c>
      <c r="AZ3229" s="9" t="s">
        <v>4334</v>
      </c>
      <c r="BA3229" s="9" t="s">
        <v>4334</v>
      </c>
      <c r="BB3229" s="9" t="s">
        <v>4334</v>
      </c>
      <c r="BC3229" s="9" t="s">
        <v>4334</v>
      </c>
      <c r="BD3229" s="9" t="s">
        <v>4334</v>
      </c>
      <c r="BE3229" s="9" t="s">
        <v>4334</v>
      </c>
      <c r="BF3229" s="9" t="s">
        <v>4334</v>
      </c>
      <c r="BG3229" s="9" t="s">
        <v>4334</v>
      </c>
      <c r="BH3229" s="9" t="s">
        <v>4334</v>
      </c>
      <c r="BI3229" s="9" t="s">
        <v>4334</v>
      </c>
      <c r="BJ3229" s="9" t="s">
        <v>4334</v>
      </c>
      <c r="BK3229" s="9" t="s">
        <v>4334</v>
      </c>
      <c r="BL3229" s="9" t="s">
        <v>4334</v>
      </c>
      <c r="BM3229" s="9" t="s">
        <v>4334</v>
      </c>
      <c r="BN3229" s="9" t="s">
        <v>4334</v>
      </c>
      <c r="BO3229" s="9" t="s">
        <v>4334</v>
      </c>
      <c r="BP3229" s="9" t="s">
        <v>4334</v>
      </c>
      <c r="BQ3229" s="9" t="s">
        <v>4334</v>
      </c>
      <c r="BR3229" s="9" t="s">
        <v>4334</v>
      </c>
      <c r="BS3229" s="9" t="s">
        <v>4334</v>
      </c>
      <c r="BT3229" s="9" t="s">
        <v>4334</v>
      </c>
      <c r="BU3229" s="9" t="s">
        <v>4334</v>
      </c>
      <c r="BV3229" s="9" t="s">
        <v>4334</v>
      </c>
      <c r="BW3229" s="9" t="s">
        <v>4334</v>
      </c>
      <c r="BX3229" s="9" t="s">
        <v>4334</v>
      </c>
      <c r="BY3229" s="9" t="s">
        <v>4334</v>
      </c>
      <c r="BZ3229" s="9" t="s">
        <v>4334</v>
      </c>
      <c r="CA3229" s="9" t="s">
        <v>4334</v>
      </c>
      <c r="CB3229" s="9" t="s">
        <v>4334</v>
      </c>
      <c r="CC3229" s="9" t="s">
        <v>4334</v>
      </c>
      <c r="CD3229" s="9" t="s">
        <v>4334</v>
      </c>
      <c r="CE3229" s="9" t="s">
        <v>4334</v>
      </c>
      <c r="CF3229" s="9" t="s">
        <v>4334</v>
      </c>
      <c r="CG3229" s="9" t="s">
        <v>4334</v>
      </c>
      <c r="CH3229" s="9" t="s">
        <v>4334</v>
      </c>
      <c r="CI3229" s="10" t="s">
        <v>4332</v>
      </c>
      <c r="CJ3229" s="9" t="s">
        <v>4334</v>
      </c>
      <c r="CK3229" s="9" t="s">
        <v>4334</v>
      </c>
      <c r="CL3229" s="9" t="s">
        <v>4334</v>
      </c>
      <c r="CM3229" s="9" t="s">
        <v>4334</v>
      </c>
      <c r="CN3229" s="9" t="s">
        <v>4334</v>
      </c>
      <c r="CO3229" s="9" t="s">
        <v>4334</v>
      </c>
      <c r="CP3229" s="9" t="s">
        <v>4334</v>
      </c>
      <c r="CQ3229" s="9" t="s">
        <v>4334</v>
      </c>
      <c r="CR3229" s="9" t="s">
        <v>4334</v>
      </c>
      <c r="CS3229" s="9" t="s">
        <v>4334</v>
      </c>
      <c r="CT3229" s="9" t="s">
        <v>4334</v>
      </c>
      <c r="CU3229" s="9" t="s">
        <v>4334</v>
      </c>
      <c r="CV3229" s="9" t="s">
        <v>4334</v>
      </c>
      <c r="CW3229" s="9" t="s">
        <v>4334</v>
      </c>
      <c r="CX3229" s="9" t="s">
        <v>4334</v>
      </c>
      <c r="CY3229" s="9" t="s">
        <v>4334</v>
      </c>
      <c r="CZ3229" s="9" t="s">
        <v>4334</v>
      </c>
      <c r="DA3229" s="9" t="s">
        <v>4334</v>
      </c>
      <c r="DB3229" s="9" t="s">
        <v>4334</v>
      </c>
      <c r="DC3229" s="10">
        <v>8275</v>
      </c>
      <c r="DD3229" s="9" t="s">
        <v>4334</v>
      </c>
      <c r="DE3229" s="10">
        <v>8275</v>
      </c>
      <c r="DF3229" s="9" t="s">
        <v>4334</v>
      </c>
      <c r="DG3229" s="9" t="s">
        <v>4334</v>
      </c>
      <c r="DH3229" s="9" t="s">
        <v>4334</v>
      </c>
      <c r="DI3229" s="9" t="s">
        <v>4334</v>
      </c>
      <c r="DJ3229" s="9" t="s">
        <v>4334</v>
      </c>
      <c r="DK3229" s="9" t="s">
        <v>4334</v>
      </c>
      <c r="DL3229" s="9" t="s">
        <v>4334</v>
      </c>
      <c r="DM3229" s="10" t="s">
        <v>4332</v>
      </c>
      <c r="DN3229" s="9" t="s">
        <v>4334</v>
      </c>
      <c r="DO3229" s="9" t="s">
        <v>4334</v>
      </c>
      <c r="DP3229" s="10" t="s">
        <v>4332</v>
      </c>
      <c r="DQ3229" s="9" t="s">
        <v>4334</v>
      </c>
      <c r="DR3229" s="9" t="s">
        <v>4334</v>
      </c>
      <c r="DS3229" s="9" t="s">
        <v>4334</v>
      </c>
      <c r="DT3229" s="9" t="s">
        <v>4334</v>
      </c>
      <c r="DU3229" s="9" t="s">
        <v>4334</v>
      </c>
      <c r="DV3229" s="9" t="s">
        <v>4334</v>
      </c>
      <c r="DW3229" s="9" t="s">
        <v>4334</v>
      </c>
      <c r="DX3229" s="9" t="s">
        <v>4334</v>
      </c>
      <c r="DY3229" s="9" t="s">
        <v>4334</v>
      </c>
      <c r="DZ3229" s="9" t="s">
        <v>4334</v>
      </c>
      <c r="EA3229" s="9" t="s">
        <v>4334</v>
      </c>
      <c r="EB3229" s="9" t="s">
        <v>4334</v>
      </c>
      <c r="EC3229" s="9" t="s">
        <v>4334</v>
      </c>
      <c r="ED3229" s="9" t="s">
        <v>4334</v>
      </c>
      <c r="EE3229" s="10">
        <v>8689</v>
      </c>
      <c r="EF3229" s="9" t="s">
        <v>4334</v>
      </c>
      <c r="EG3229" s="9" t="s">
        <v>4334</v>
      </c>
      <c r="EH3229" s="9" t="s">
        <v>4334</v>
      </c>
      <c r="EI3229" s="9" t="s">
        <v>4334</v>
      </c>
      <c r="EJ3229" s="9" t="s">
        <v>4334</v>
      </c>
      <c r="EK3229" s="9" t="s">
        <v>4334</v>
      </c>
      <c r="EL3229" s="9" t="s">
        <v>4334</v>
      </c>
      <c r="EM3229" s="10">
        <v>6023</v>
      </c>
      <c r="EN3229" s="9" t="s">
        <v>4334</v>
      </c>
      <c r="EO3229" s="9" t="s">
        <v>4334</v>
      </c>
      <c r="EP3229" s="9" t="s">
        <v>4334</v>
      </c>
      <c r="EQ3229" s="9" t="s">
        <v>4334</v>
      </c>
      <c r="ER3229" s="9" t="s">
        <v>4334</v>
      </c>
      <c r="ES3229" s="9" t="s">
        <v>4334</v>
      </c>
      <c r="ET3229" s="9" t="s">
        <v>4334</v>
      </c>
      <c r="EU3229" s="9" t="s">
        <v>4334</v>
      </c>
      <c r="EV3229" s="9" t="s">
        <v>4334</v>
      </c>
      <c r="EW3229" s="9" t="s">
        <v>4334</v>
      </c>
      <c r="EX3229" s="10">
        <v>8690</v>
      </c>
      <c r="EY3229" s="9" t="s">
        <v>4334</v>
      </c>
      <c r="EZ3229" s="9" t="s">
        <v>4334</v>
      </c>
      <c r="FA3229" s="9" t="s">
        <v>4334</v>
      </c>
      <c r="FB3229" s="9" t="s">
        <v>4334</v>
      </c>
      <c r="FC3229" s="9" t="s">
        <v>4334</v>
      </c>
      <c r="FD3229" s="9" t="s">
        <v>4334</v>
      </c>
      <c r="FE3229" s="9" t="s">
        <v>4334</v>
      </c>
      <c r="FF3229" s="9" t="s">
        <v>4334</v>
      </c>
      <c r="FG3229" s="9" t="s">
        <v>4334</v>
      </c>
      <c r="FH3229" s="9" t="s">
        <v>4334</v>
      </c>
      <c r="FI3229" s="9" t="s">
        <v>4334</v>
      </c>
      <c r="FJ3229" s="9" t="s">
        <v>4334</v>
      </c>
      <c r="FK3229" s="9" t="s">
        <v>4334</v>
      </c>
      <c r="FL3229" s="9" t="s">
        <v>4334</v>
      </c>
      <c r="FM3229" s="9" t="s">
        <v>4334</v>
      </c>
      <c r="FN3229" s="9" t="s">
        <v>4334</v>
      </c>
      <c r="FO3229" s="9" t="s">
        <v>4334</v>
      </c>
      <c r="FP3229" s="9" t="s">
        <v>4334</v>
      </c>
      <c r="FQ3229" s="9" t="s">
        <v>4334</v>
      </c>
      <c r="FR3229" s="9" t="s">
        <v>4334</v>
      </c>
      <c r="FS3229" s="9" t="s">
        <v>4334</v>
      </c>
      <c r="FT3229" s="9" t="s">
        <v>4334</v>
      </c>
      <c r="FU3229" s="9" t="s">
        <v>4334</v>
      </c>
      <c r="FV3229" s="9" t="s">
        <v>4334</v>
      </c>
      <c r="FW3229" s="9" t="s">
        <v>4334</v>
      </c>
      <c r="FX3229" s="9" t="s">
        <v>4334</v>
      </c>
      <c r="FY3229" s="9" t="s">
        <v>4334</v>
      </c>
      <c r="FZ3229" s="9" t="s">
        <v>4334</v>
      </c>
      <c r="GA3229" s="9" t="s">
        <v>4334</v>
      </c>
      <c r="GB3229" s="9" t="s">
        <v>4334</v>
      </c>
      <c r="GC3229" s="9" t="s">
        <v>4334</v>
      </c>
      <c r="GD3229" s="9" t="s">
        <v>4334</v>
      </c>
      <c r="GE3229" s="9" t="s">
        <v>4334</v>
      </c>
    </row>
    <row r="3230" spans="1:187" x14ac:dyDescent="0.3">
      <c r="A3230" s="14" t="s">
        <v>4041</v>
      </c>
      <c r="B3230" s="15" t="s">
        <v>4042</v>
      </c>
      <c r="C3230" s="9" t="s">
        <v>4334</v>
      </c>
      <c r="D3230" s="9" t="s">
        <v>4334</v>
      </c>
      <c r="E3230" s="9" t="s">
        <v>4334</v>
      </c>
      <c r="F3230" s="9" t="s">
        <v>4334</v>
      </c>
      <c r="G3230" s="9" t="s">
        <v>4334</v>
      </c>
      <c r="H3230" s="9" t="s">
        <v>4334</v>
      </c>
      <c r="I3230" s="9" t="s">
        <v>4334</v>
      </c>
      <c r="J3230" s="9" t="s">
        <v>4334</v>
      </c>
      <c r="K3230" s="9" t="s">
        <v>4334</v>
      </c>
      <c r="L3230" s="9" t="s">
        <v>4334</v>
      </c>
      <c r="M3230" s="9" t="s">
        <v>4334</v>
      </c>
      <c r="N3230" s="9" t="s">
        <v>4334</v>
      </c>
      <c r="O3230" s="9" t="s">
        <v>4334</v>
      </c>
      <c r="P3230" s="9" t="s">
        <v>4334</v>
      </c>
      <c r="Q3230" s="9" t="s">
        <v>4334</v>
      </c>
      <c r="R3230" s="9" t="s">
        <v>4334</v>
      </c>
      <c r="S3230" s="9" t="s">
        <v>4334</v>
      </c>
      <c r="T3230" s="9" t="s">
        <v>4334</v>
      </c>
      <c r="U3230" s="9" t="s">
        <v>4334</v>
      </c>
      <c r="V3230" s="9" t="s">
        <v>4334</v>
      </c>
      <c r="W3230" s="9" t="s">
        <v>4334</v>
      </c>
      <c r="X3230" s="9" t="s">
        <v>4334</v>
      </c>
      <c r="Y3230" s="9" t="s">
        <v>4334</v>
      </c>
      <c r="Z3230" s="9" t="s">
        <v>4334</v>
      </c>
      <c r="AA3230" s="9" t="s">
        <v>4334</v>
      </c>
      <c r="AB3230" s="9" t="s">
        <v>4334</v>
      </c>
      <c r="AC3230" s="10">
        <v>10494</v>
      </c>
      <c r="AD3230" s="9" t="s">
        <v>4334</v>
      </c>
      <c r="AE3230" s="9" t="s">
        <v>4334</v>
      </c>
      <c r="AF3230" s="9" t="s">
        <v>4334</v>
      </c>
      <c r="AG3230" s="9" t="s">
        <v>4334</v>
      </c>
      <c r="AH3230" s="9" t="s">
        <v>4334</v>
      </c>
      <c r="AI3230" s="9" t="s">
        <v>4334</v>
      </c>
      <c r="AJ3230" s="9" t="s">
        <v>4334</v>
      </c>
      <c r="AK3230" s="9" t="s">
        <v>4334</v>
      </c>
      <c r="AL3230" s="9" t="s">
        <v>4334</v>
      </c>
      <c r="AM3230" s="9" t="s">
        <v>4334</v>
      </c>
      <c r="AN3230" s="9" t="s">
        <v>4334</v>
      </c>
      <c r="AO3230" s="9" t="s">
        <v>4334</v>
      </c>
      <c r="AP3230" s="9" t="s">
        <v>4334</v>
      </c>
      <c r="AQ3230" s="9" t="s">
        <v>4334</v>
      </c>
      <c r="AR3230" s="9" t="s">
        <v>4334</v>
      </c>
      <c r="AS3230" s="9" t="s">
        <v>4334</v>
      </c>
      <c r="AT3230" s="9" t="s">
        <v>4334</v>
      </c>
      <c r="AU3230" s="9" t="s">
        <v>4334</v>
      </c>
      <c r="AV3230" s="9" t="s">
        <v>4334</v>
      </c>
      <c r="AW3230" s="9" t="s">
        <v>4334</v>
      </c>
      <c r="AX3230" s="9" t="s">
        <v>4334</v>
      </c>
      <c r="AY3230" s="9" t="s">
        <v>4334</v>
      </c>
      <c r="AZ3230" s="9" t="s">
        <v>4334</v>
      </c>
      <c r="BA3230" s="9" t="s">
        <v>4334</v>
      </c>
      <c r="BB3230" s="9" t="s">
        <v>4334</v>
      </c>
      <c r="BC3230" s="9" t="s">
        <v>4334</v>
      </c>
      <c r="BD3230" s="9" t="s">
        <v>4334</v>
      </c>
      <c r="BE3230" s="9" t="s">
        <v>4334</v>
      </c>
      <c r="BF3230" s="9" t="s">
        <v>4334</v>
      </c>
      <c r="BG3230" s="9" t="s">
        <v>4334</v>
      </c>
      <c r="BH3230" s="9" t="s">
        <v>4334</v>
      </c>
      <c r="BI3230" s="9" t="s">
        <v>4334</v>
      </c>
      <c r="BJ3230" s="9" t="s">
        <v>4334</v>
      </c>
      <c r="BK3230" s="9" t="s">
        <v>4334</v>
      </c>
      <c r="BL3230" s="9" t="s">
        <v>4334</v>
      </c>
      <c r="BM3230" s="9" t="s">
        <v>4334</v>
      </c>
      <c r="BN3230" s="9" t="s">
        <v>4334</v>
      </c>
      <c r="BO3230" s="9" t="s">
        <v>4334</v>
      </c>
      <c r="BP3230" s="9" t="s">
        <v>4334</v>
      </c>
      <c r="BQ3230" s="9" t="s">
        <v>4334</v>
      </c>
      <c r="BR3230" s="9" t="s">
        <v>4334</v>
      </c>
      <c r="BS3230" s="9" t="s">
        <v>4334</v>
      </c>
      <c r="BT3230" s="9" t="s">
        <v>4334</v>
      </c>
      <c r="BU3230" s="9" t="s">
        <v>4334</v>
      </c>
      <c r="BV3230" s="9" t="s">
        <v>4334</v>
      </c>
      <c r="BW3230" s="9" t="s">
        <v>4334</v>
      </c>
      <c r="BX3230" s="9" t="s">
        <v>4334</v>
      </c>
      <c r="BY3230" s="9" t="s">
        <v>4334</v>
      </c>
      <c r="BZ3230" s="9" t="s">
        <v>4334</v>
      </c>
      <c r="CA3230" s="9" t="s">
        <v>4334</v>
      </c>
      <c r="CB3230" s="9" t="s">
        <v>4334</v>
      </c>
      <c r="CC3230" s="9" t="s">
        <v>4334</v>
      </c>
      <c r="CD3230" s="9" t="s">
        <v>4334</v>
      </c>
      <c r="CE3230" s="9" t="s">
        <v>4334</v>
      </c>
      <c r="CF3230" s="9" t="s">
        <v>4334</v>
      </c>
      <c r="CG3230" s="9" t="s">
        <v>4334</v>
      </c>
      <c r="CH3230" s="9" t="s">
        <v>4334</v>
      </c>
      <c r="CI3230" s="9" t="s">
        <v>4334</v>
      </c>
      <c r="CJ3230" s="9" t="s">
        <v>4334</v>
      </c>
      <c r="CK3230" s="9" t="s">
        <v>4334</v>
      </c>
      <c r="CL3230" s="9" t="s">
        <v>4334</v>
      </c>
      <c r="CM3230" s="9" t="s">
        <v>4334</v>
      </c>
      <c r="CN3230" s="9" t="s">
        <v>4334</v>
      </c>
      <c r="CO3230" s="9" t="s">
        <v>4334</v>
      </c>
      <c r="CP3230" s="9" t="s">
        <v>4334</v>
      </c>
      <c r="CQ3230" s="9" t="s">
        <v>4334</v>
      </c>
      <c r="CR3230" s="9" t="s">
        <v>4334</v>
      </c>
      <c r="CS3230" s="9" t="s">
        <v>4334</v>
      </c>
      <c r="CT3230" s="9" t="s">
        <v>4334</v>
      </c>
      <c r="CU3230" s="9" t="s">
        <v>4334</v>
      </c>
      <c r="CV3230" s="9" t="s">
        <v>4334</v>
      </c>
      <c r="CW3230" s="9" t="s">
        <v>4334</v>
      </c>
      <c r="CX3230" s="9" t="s">
        <v>4334</v>
      </c>
      <c r="CY3230" s="9" t="s">
        <v>4334</v>
      </c>
      <c r="CZ3230" s="9" t="s">
        <v>4334</v>
      </c>
      <c r="DA3230" s="9" t="s">
        <v>4334</v>
      </c>
      <c r="DB3230" s="9" t="s">
        <v>4334</v>
      </c>
      <c r="DC3230" s="9" t="s">
        <v>4334</v>
      </c>
      <c r="DD3230" s="9" t="s">
        <v>4334</v>
      </c>
      <c r="DE3230" s="9" t="s">
        <v>4334</v>
      </c>
      <c r="DF3230" s="9" t="s">
        <v>4334</v>
      </c>
      <c r="DG3230" s="9" t="s">
        <v>4334</v>
      </c>
      <c r="DH3230" s="9" t="s">
        <v>4334</v>
      </c>
      <c r="DI3230" s="9" t="s">
        <v>4334</v>
      </c>
      <c r="DJ3230" s="9" t="s">
        <v>4334</v>
      </c>
      <c r="DK3230" s="9" t="s">
        <v>4334</v>
      </c>
      <c r="DL3230" s="9" t="s">
        <v>4334</v>
      </c>
      <c r="DM3230" s="9" t="s">
        <v>4334</v>
      </c>
      <c r="DN3230" s="9" t="s">
        <v>4334</v>
      </c>
      <c r="DO3230" s="9" t="s">
        <v>4334</v>
      </c>
      <c r="DP3230" s="9" t="s">
        <v>4334</v>
      </c>
      <c r="DQ3230" s="9" t="s">
        <v>4334</v>
      </c>
      <c r="DR3230" s="9" t="s">
        <v>4334</v>
      </c>
      <c r="DS3230" s="9" t="s">
        <v>4334</v>
      </c>
      <c r="DT3230" s="9" t="s">
        <v>4334</v>
      </c>
      <c r="DU3230" s="9" t="s">
        <v>4334</v>
      </c>
      <c r="DV3230" s="9" t="s">
        <v>4334</v>
      </c>
      <c r="DW3230" s="9" t="s">
        <v>4334</v>
      </c>
      <c r="DX3230" s="9" t="s">
        <v>4334</v>
      </c>
      <c r="DY3230" s="9" t="s">
        <v>4334</v>
      </c>
      <c r="DZ3230" s="9" t="s">
        <v>4334</v>
      </c>
      <c r="EA3230" s="9" t="s">
        <v>4334</v>
      </c>
      <c r="EB3230" s="9" t="s">
        <v>4334</v>
      </c>
      <c r="EC3230" s="9" t="s">
        <v>4334</v>
      </c>
      <c r="ED3230" s="9" t="s">
        <v>4334</v>
      </c>
      <c r="EE3230" s="9" t="s">
        <v>4334</v>
      </c>
      <c r="EF3230" s="9" t="s">
        <v>4334</v>
      </c>
      <c r="EG3230" s="9" t="s">
        <v>4334</v>
      </c>
      <c r="EH3230" s="9" t="s">
        <v>4334</v>
      </c>
      <c r="EI3230" s="9" t="s">
        <v>4334</v>
      </c>
      <c r="EJ3230" s="9" t="s">
        <v>4334</v>
      </c>
      <c r="EK3230" s="9" t="s">
        <v>4334</v>
      </c>
      <c r="EL3230" s="9" t="s">
        <v>4334</v>
      </c>
      <c r="EM3230" s="9" t="s">
        <v>4334</v>
      </c>
      <c r="EN3230" s="9" t="s">
        <v>4334</v>
      </c>
      <c r="EO3230" s="9" t="s">
        <v>4334</v>
      </c>
      <c r="EP3230" s="9" t="s">
        <v>4334</v>
      </c>
      <c r="EQ3230" s="9" t="s">
        <v>4334</v>
      </c>
      <c r="ER3230" s="9" t="s">
        <v>4334</v>
      </c>
      <c r="ES3230" s="9" t="s">
        <v>4334</v>
      </c>
      <c r="ET3230" s="9" t="s">
        <v>4334</v>
      </c>
      <c r="EU3230" s="9" t="s">
        <v>4334</v>
      </c>
      <c r="EV3230" s="9" t="s">
        <v>4334</v>
      </c>
      <c r="EW3230" s="9" t="s">
        <v>4334</v>
      </c>
      <c r="EX3230" s="9" t="s">
        <v>4334</v>
      </c>
      <c r="EY3230" s="9" t="s">
        <v>4334</v>
      </c>
      <c r="EZ3230" s="9" t="s">
        <v>4334</v>
      </c>
      <c r="FA3230" s="9" t="s">
        <v>4334</v>
      </c>
      <c r="FB3230" s="9" t="s">
        <v>4334</v>
      </c>
      <c r="FC3230" s="9" t="s">
        <v>4334</v>
      </c>
      <c r="FD3230" s="9" t="s">
        <v>4334</v>
      </c>
      <c r="FE3230" s="9" t="s">
        <v>4334</v>
      </c>
      <c r="FF3230" s="9" t="s">
        <v>4334</v>
      </c>
      <c r="FG3230" s="9" t="s">
        <v>4334</v>
      </c>
      <c r="FH3230" s="9" t="s">
        <v>4334</v>
      </c>
      <c r="FI3230" s="9" t="s">
        <v>4334</v>
      </c>
      <c r="FJ3230" s="9" t="s">
        <v>4334</v>
      </c>
      <c r="FK3230" s="9" t="s">
        <v>4334</v>
      </c>
      <c r="FL3230" s="9" t="s">
        <v>4334</v>
      </c>
      <c r="FM3230" s="9" t="s">
        <v>4334</v>
      </c>
      <c r="FN3230" s="9" t="s">
        <v>4334</v>
      </c>
      <c r="FO3230" s="9" t="s">
        <v>4334</v>
      </c>
      <c r="FP3230" s="9" t="s">
        <v>4334</v>
      </c>
      <c r="FQ3230" s="9" t="s">
        <v>4334</v>
      </c>
      <c r="FR3230" s="9" t="s">
        <v>4334</v>
      </c>
      <c r="FS3230" s="9" t="s">
        <v>4334</v>
      </c>
      <c r="FT3230" s="9" t="s">
        <v>4334</v>
      </c>
      <c r="FU3230" s="9" t="s">
        <v>4334</v>
      </c>
      <c r="FV3230" s="9" t="s">
        <v>4334</v>
      </c>
      <c r="FW3230" s="9" t="s">
        <v>4334</v>
      </c>
      <c r="FX3230" s="9" t="s">
        <v>4334</v>
      </c>
      <c r="FY3230" s="9" t="s">
        <v>4334</v>
      </c>
      <c r="FZ3230" s="9" t="s">
        <v>4334</v>
      </c>
      <c r="GA3230" s="9" t="s">
        <v>4334</v>
      </c>
      <c r="GB3230" s="9" t="s">
        <v>4334</v>
      </c>
      <c r="GC3230" s="9" t="s">
        <v>4334</v>
      </c>
      <c r="GD3230" s="9" t="s">
        <v>4334</v>
      </c>
      <c r="GE3230" s="9" t="s">
        <v>4334</v>
      </c>
    </row>
    <row r="3231" spans="1:187" x14ac:dyDescent="0.3">
      <c r="A3231" s="14" t="s">
        <v>4043</v>
      </c>
      <c r="B3231" s="15" t="s">
        <v>4044</v>
      </c>
      <c r="C3231" s="9" t="s">
        <v>4334</v>
      </c>
      <c r="D3231" s="9" t="s">
        <v>4334</v>
      </c>
      <c r="E3231" s="9" t="s">
        <v>4334</v>
      </c>
      <c r="F3231" s="9" t="s">
        <v>4334</v>
      </c>
      <c r="G3231" s="9" t="s">
        <v>4334</v>
      </c>
      <c r="H3231" s="9" t="s">
        <v>4334</v>
      </c>
      <c r="I3231" s="9" t="s">
        <v>4334</v>
      </c>
      <c r="J3231" s="9" t="s">
        <v>4334</v>
      </c>
      <c r="K3231" s="9" t="s">
        <v>4334</v>
      </c>
      <c r="L3231" s="9" t="s">
        <v>4334</v>
      </c>
      <c r="M3231" s="9" t="s">
        <v>4334</v>
      </c>
      <c r="N3231" s="9" t="s">
        <v>4334</v>
      </c>
      <c r="O3231" s="9" t="s">
        <v>4334</v>
      </c>
      <c r="P3231" s="9" t="s">
        <v>4334</v>
      </c>
      <c r="Q3231" s="9" t="s">
        <v>4334</v>
      </c>
      <c r="R3231" s="9" t="s">
        <v>4334</v>
      </c>
      <c r="S3231" s="9" t="s">
        <v>4334</v>
      </c>
      <c r="T3231" s="9" t="s">
        <v>4334</v>
      </c>
      <c r="U3231" s="10">
        <v>6000</v>
      </c>
      <c r="V3231" s="9" t="s">
        <v>4334</v>
      </c>
      <c r="W3231" s="9" t="s">
        <v>4334</v>
      </c>
      <c r="X3231" s="9" t="s">
        <v>4334</v>
      </c>
      <c r="Y3231" s="9" t="s">
        <v>4334</v>
      </c>
      <c r="Z3231" s="9" t="s">
        <v>4334</v>
      </c>
      <c r="AA3231" s="9" t="s">
        <v>4334</v>
      </c>
      <c r="AB3231" s="9" t="s">
        <v>4334</v>
      </c>
      <c r="AC3231" s="9" t="s">
        <v>4334</v>
      </c>
      <c r="AD3231" s="9" t="s">
        <v>4334</v>
      </c>
      <c r="AE3231" s="9" t="s">
        <v>4334</v>
      </c>
      <c r="AF3231" s="9" t="s">
        <v>4334</v>
      </c>
      <c r="AG3231" s="9" t="s">
        <v>4334</v>
      </c>
      <c r="AH3231" s="9" t="s">
        <v>4334</v>
      </c>
      <c r="AI3231" s="9" t="s">
        <v>4334</v>
      </c>
      <c r="AJ3231" s="9" t="s">
        <v>4334</v>
      </c>
      <c r="AK3231" s="9" t="s">
        <v>4334</v>
      </c>
      <c r="AL3231" s="9" t="s">
        <v>4334</v>
      </c>
      <c r="AM3231" s="9" t="s">
        <v>4334</v>
      </c>
      <c r="AN3231" s="9" t="s">
        <v>4334</v>
      </c>
      <c r="AO3231" s="9" t="s">
        <v>4334</v>
      </c>
      <c r="AP3231" s="9" t="s">
        <v>4334</v>
      </c>
      <c r="AQ3231" s="9" t="s">
        <v>4334</v>
      </c>
      <c r="AR3231" s="9" t="s">
        <v>4334</v>
      </c>
      <c r="AS3231" s="9" t="s">
        <v>4334</v>
      </c>
      <c r="AT3231" s="9" t="s">
        <v>4334</v>
      </c>
      <c r="AU3231" s="9" t="s">
        <v>4334</v>
      </c>
      <c r="AV3231" s="9" t="s">
        <v>4334</v>
      </c>
      <c r="AW3231" s="9" t="s">
        <v>4334</v>
      </c>
      <c r="AX3231" s="10">
        <v>7700</v>
      </c>
      <c r="AY3231" s="9" t="s">
        <v>4334</v>
      </c>
      <c r="AZ3231" s="9" t="s">
        <v>4334</v>
      </c>
      <c r="BA3231" s="9" t="s">
        <v>4334</v>
      </c>
      <c r="BB3231" s="9" t="s">
        <v>4334</v>
      </c>
      <c r="BC3231" s="9" t="s">
        <v>4334</v>
      </c>
      <c r="BD3231" s="9" t="s">
        <v>4334</v>
      </c>
      <c r="BE3231" s="9" t="s">
        <v>4334</v>
      </c>
      <c r="BF3231" s="9" t="s">
        <v>4334</v>
      </c>
      <c r="BG3231" s="9" t="s">
        <v>4334</v>
      </c>
      <c r="BH3231" s="9" t="s">
        <v>4334</v>
      </c>
      <c r="BI3231" s="9" t="s">
        <v>4334</v>
      </c>
      <c r="BJ3231" s="9" t="s">
        <v>4334</v>
      </c>
      <c r="BK3231" s="9" t="s">
        <v>4334</v>
      </c>
      <c r="BL3231" s="9" t="s">
        <v>4334</v>
      </c>
      <c r="BM3231" s="9" t="s">
        <v>4334</v>
      </c>
      <c r="BN3231" s="9" t="s">
        <v>4334</v>
      </c>
      <c r="BO3231" s="9" t="s">
        <v>4334</v>
      </c>
      <c r="BP3231" s="9" t="s">
        <v>4334</v>
      </c>
      <c r="BQ3231" s="9" t="s">
        <v>4334</v>
      </c>
      <c r="BR3231" s="9" t="s">
        <v>4334</v>
      </c>
      <c r="BS3231" s="9" t="s">
        <v>4334</v>
      </c>
      <c r="BT3231" s="9" t="s">
        <v>4334</v>
      </c>
      <c r="BU3231" s="9" t="s">
        <v>4334</v>
      </c>
      <c r="BV3231" s="9" t="s">
        <v>4334</v>
      </c>
      <c r="BW3231" s="9" t="s">
        <v>4334</v>
      </c>
      <c r="BX3231" s="9" t="s">
        <v>4334</v>
      </c>
      <c r="BY3231" s="9" t="s">
        <v>4334</v>
      </c>
      <c r="BZ3231" s="9" t="s">
        <v>4334</v>
      </c>
      <c r="CA3231" s="9" t="s">
        <v>4334</v>
      </c>
      <c r="CB3231" s="9" t="s">
        <v>4334</v>
      </c>
      <c r="CC3231" s="9" t="s">
        <v>4334</v>
      </c>
      <c r="CD3231" s="9" t="s">
        <v>4334</v>
      </c>
      <c r="CE3231" s="9" t="s">
        <v>4334</v>
      </c>
      <c r="CF3231" s="9" t="s">
        <v>4334</v>
      </c>
      <c r="CG3231" s="9" t="s">
        <v>4334</v>
      </c>
      <c r="CH3231" s="9" t="s">
        <v>4334</v>
      </c>
      <c r="CI3231" s="9" t="s">
        <v>4334</v>
      </c>
      <c r="CJ3231" s="9" t="s">
        <v>4334</v>
      </c>
      <c r="CK3231" s="9" t="s">
        <v>4334</v>
      </c>
      <c r="CL3231" s="9" t="s">
        <v>4334</v>
      </c>
      <c r="CM3231" s="9" t="s">
        <v>4334</v>
      </c>
      <c r="CN3231" s="9" t="s">
        <v>4334</v>
      </c>
      <c r="CO3231" s="9" t="s">
        <v>4334</v>
      </c>
      <c r="CP3231" s="9" t="s">
        <v>4334</v>
      </c>
      <c r="CQ3231" s="9" t="s">
        <v>4334</v>
      </c>
      <c r="CR3231" s="9" t="s">
        <v>4334</v>
      </c>
      <c r="CS3231" s="9" t="s">
        <v>4334</v>
      </c>
      <c r="CT3231" s="9" t="s">
        <v>4334</v>
      </c>
      <c r="CU3231" s="9" t="s">
        <v>4334</v>
      </c>
      <c r="CV3231" s="9" t="s">
        <v>4334</v>
      </c>
      <c r="CW3231" s="9" t="s">
        <v>4334</v>
      </c>
      <c r="CX3231" s="9" t="s">
        <v>4334</v>
      </c>
      <c r="CY3231" s="9" t="s">
        <v>4334</v>
      </c>
      <c r="CZ3231" s="9" t="s">
        <v>4334</v>
      </c>
      <c r="DA3231" s="9" t="s">
        <v>4334</v>
      </c>
      <c r="DB3231" s="9" t="s">
        <v>4334</v>
      </c>
      <c r="DC3231" s="9" t="s">
        <v>4334</v>
      </c>
      <c r="DD3231" s="9" t="s">
        <v>4334</v>
      </c>
      <c r="DE3231" s="9" t="s">
        <v>4334</v>
      </c>
      <c r="DF3231" s="9" t="s">
        <v>4334</v>
      </c>
      <c r="DG3231" s="9" t="s">
        <v>4334</v>
      </c>
      <c r="DH3231" s="9" t="s">
        <v>4334</v>
      </c>
      <c r="DI3231" s="9" t="s">
        <v>4334</v>
      </c>
      <c r="DJ3231" s="9" t="s">
        <v>4334</v>
      </c>
      <c r="DK3231" s="9" t="s">
        <v>4334</v>
      </c>
      <c r="DL3231" s="9" t="s">
        <v>4334</v>
      </c>
      <c r="DM3231" s="10">
        <v>9990</v>
      </c>
      <c r="DN3231" s="9" t="s">
        <v>4334</v>
      </c>
      <c r="DO3231" s="9" t="s">
        <v>4334</v>
      </c>
      <c r="DP3231" s="9" t="s">
        <v>4334</v>
      </c>
      <c r="DQ3231" s="9" t="s">
        <v>4334</v>
      </c>
      <c r="DR3231" s="9" t="s">
        <v>4334</v>
      </c>
      <c r="DS3231" s="9" t="s">
        <v>4334</v>
      </c>
      <c r="DT3231" s="9" t="s">
        <v>4334</v>
      </c>
      <c r="DU3231" s="9" t="s">
        <v>4334</v>
      </c>
      <c r="DV3231" s="9" t="s">
        <v>4334</v>
      </c>
      <c r="DW3231" s="9" t="s">
        <v>4334</v>
      </c>
      <c r="DX3231" s="9" t="s">
        <v>4334</v>
      </c>
      <c r="DY3231" s="9" t="s">
        <v>4334</v>
      </c>
      <c r="DZ3231" s="9" t="s">
        <v>4334</v>
      </c>
      <c r="EA3231" s="9" t="s">
        <v>4334</v>
      </c>
      <c r="EB3231" s="9" t="s">
        <v>4334</v>
      </c>
      <c r="EC3231" s="9" t="s">
        <v>4334</v>
      </c>
      <c r="ED3231" s="9" t="s">
        <v>4334</v>
      </c>
      <c r="EE3231" s="9" t="s">
        <v>4334</v>
      </c>
      <c r="EF3231" s="9" t="s">
        <v>4334</v>
      </c>
      <c r="EG3231" s="9" t="s">
        <v>4334</v>
      </c>
      <c r="EH3231" s="9" t="s">
        <v>4334</v>
      </c>
      <c r="EI3231" s="9" t="s">
        <v>4334</v>
      </c>
      <c r="EJ3231" s="9" t="s">
        <v>4334</v>
      </c>
      <c r="EK3231" s="9" t="s">
        <v>4334</v>
      </c>
      <c r="EL3231" s="9" t="s">
        <v>4334</v>
      </c>
      <c r="EM3231" s="9" t="s">
        <v>4334</v>
      </c>
      <c r="EN3231" s="9" t="s">
        <v>4334</v>
      </c>
      <c r="EO3231" s="9" t="s">
        <v>4334</v>
      </c>
      <c r="EP3231" s="9" t="s">
        <v>4334</v>
      </c>
      <c r="EQ3231" s="9" t="s">
        <v>4334</v>
      </c>
      <c r="ER3231" s="9" t="s">
        <v>4334</v>
      </c>
      <c r="ES3231" s="9" t="s">
        <v>4334</v>
      </c>
      <c r="ET3231" s="9" t="s">
        <v>4334</v>
      </c>
      <c r="EU3231" s="9" t="s">
        <v>4334</v>
      </c>
      <c r="EV3231" s="9" t="s">
        <v>4334</v>
      </c>
      <c r="EW3231" s="9" t="s">
        <v>4334</v>
      </c>
      <c r="EX3231" s="9" t="s">
        <v>4334</v>
      </c>
      <c r="EY3231" s="9" t="s">
        <v>4334</v>
      </c>
      <c r="EZ3231" s="9" t="s">
        <v>4334</v>
      </c>
      <c r="FA3231" s="9" t="s">
        <v>4334</v>
      </c>
      <c r="FB3231" s="9" t="s">
        <v>4334</v>
      </c>
      <c r="FC3231" s="9" t="s">
        <v>4334</v>
      </c>
      <c r="FD3231" s="9" t="s">
        <v>4334</v>
      </c>
      <c r="FE3231" s="9" t="s">
        <v>4334</v>
      </c>
      <c r="FF3231" s="9" t="s">
        <v>4334</v>
      </c>
      <c r="FG3231" s="9" t="s">
        <v>4334</v>
      </c>
      <c r="FH3231" s="9" t="s">
        <v>4334</v>
      </c>
      <c r="FI3231" s="9" t="s">
        <v>4334</v>
      </c>
      <c r="FJ3231" s="10">
        <v>11500</v>
      </c>
      <c r="FK3231" s="9" t="s">
        <v>4334</v>
      </c>
      <c r="FL3231" s="9" t="s">
        <v>4334</v>
      </c>
      <c r="FM3231" s="9" t="s">
        <v>4334</v>
      </c>
      <c r="FN3231" s="9" t="s">
        <v>4334</v>
      </c>
      <c r="FO3231" s="9" t="s">
        <v>4334</v>
      </c>
      <c r="FP3231" s="9" t="s">
        <v>4334</v>
      </c>
      <c r="FQ3231" s="9" t="s">
        <v>4334</v>
      </c>
      <c r="FR3231" s="9" t="s">
        <v>4334</v>
      </c>
      <c r="FS3231" s="9" t="s">
        <v>4334</v>
      </c>
      <c r="FT3231" s="9" t="s">
        <v>4334</v>
      </c>
      <c r="FU3231" s="9" t="s">
        <v>4334</v>
      </c>
      <c r="FV3231" s="9" t="s">
        <v>4334</v>
      </c>
      <c r="FW3231" s="9" t="s">
        <v>4334</v>
      </c>
      <c r="FX3231" s="9" t="s">
        <v>4334</v>
      </c>
      <c r="FY3231" s="9" t="s">
        <v>4334</v>
      </c>
      <c r="FZ3231" s="9" t="s">
        <v>4334</v>
      </c>
      <c r="GA3231" s="9" t="s">
        <v>4334</v>
      </c>
      <c r="GB3231" s="9" t="s">
        <v>4334</v>
      </c>
      <c r="GC3231" s="9" t="s">
        <v>4334</v>
      </c>
      <c r="GD3231" s="9" t="s">
        <v>4334</v>
      </c>
      <c r="GE3231" s="9" t="s">
        <v>4334</v>
      </c>
    </row>
    <row r="3232" spans="1:187" ht="26.4" x14ac:dyDescent="0.3">
      <c r="A3232" s="14" t="s">
        <v>4045</v>
      </c>
      <c r="B3232" s="15" t="s">
        <v>4046</v>
      </c>
      <c r="C3232" s="9" t="s">
        <v>4334</v>
      </c>
      <c r="D3232" s="9" t="s">
        <v>4334</v>
      </c>
      <c r="E3232" s="9" t="s">
        <v>4334</v>
      </c>
      <c r="F3232" s="9" t="s">
        <v>4334</v>
      </c>
      <c r="G3232" s="9" t="s">
        <v>4334</v>
      </c>
      <c r="H3232" s="9" t="s">
        <v>4334</v>
      </c>
      <c r="I3232" s="9" t="s">
        <v>4334</v>
      </c>
      <c r="J3232" s="9" t="s">
        <v>4334</v>
      </c>
      <c r="K3232" s="9" t="s">
        <v>4334</v>
      </c>
      <c r="L3232" s="9" t="s">
        <v>4334</v>
      </c>
      <c r="M3232" s="9" t="s">
        <v>4334</v>
      </c>
      <c r="N3232" s="9" t="s">
        <v>4334</v>
      </c>
      <c r="O3232" s="9" t="s">
        <v>4334</v>
      </c>
      <c r="P3232" s="9" t="s">
        <v>4334</v>
      </c>
      <c r="Q3232" s="9" t="s">
        <v>4334</v>
      </c>
      <c r="R3232" s="9" t="s">
        <v>4334</v>
      </c>
      <c r="S3232" s="9" t="s">
        <v>4334</v>
      </c>
      <c r="T3232" s="9" t="s">
        <v>4334</v>
      </c>
      <c r="U3232" s="10" t="s">
        <v>4332</v>
      </c>
      <c r="V3232" s="9" t="s">
        <v>4334</v>
      </c>
      <c r="W3232" s="9" t="s">
        <v>4334</v>
      </c>
      <c r="X3232" s="9" t="s">
        <v>4334</v>
      </c>
      <c r="Y3232" s="9" t="s">
        <v>4334</v>
      </c>
      <c r="Z3232" s="9" t="s">
        <v>4334</v>
      </c>
      <c r="AA3232" s="9" t="s">
        <v>4334</v>
      </c>
      <c r="AB3232" s="9" t="s">
        <v>4334</v>
      </c>
      <c r="AC3232" s="9" t="s">
        <v>4334</v>
      </c>
      <c r="AD3232" s="9" t="s">
        <v>4334</v>
      </c>
      <c r="AE3232" s="9" t="s">
        <v>4334</v>
      </c>
      <c r="AF3232" s="9" t="s">
        <v>4334</v>
      </c>
      <c r="AG3232" s="9" t="s">
        <v>4334</v>
      </c>
      <c r="AH3232" s="9" t="s">
        <v>4334</v>
      </c>
      <c r="AI3232" s="10">
        <v>11300</v>
      </c>
      <c r="AJ3232" s="9" t="s">
        <v>4334</v>
      </c>
      <c r="AK3232" s="9" t="s">
        <v>4334</v>
      </c>
      <c r="AL3232" s="9" t="s">
        <v>4334</v>
      </c>
      <c r="AM3232" s="9" t="s">
        <v>4334</v>
      </c>
      <c r="AN3232" s="9" t="s">
        <v>4334</v>
      </c>
      <c r="AO3232" s="9" t="s">
        <v>4334</v>
      </c>
      <c r="AP3232" s="9" t="s">
        <v>4334</v>
      </c>
      <c r="AQ3232" s="9" t="s">
        <v>4334</v>
      </c>
      <c r="AR3232" s="9" t="s">
        <v>4334</v>
      </c>
      <c r="AS3232" s="9" t="s">
        <v>4334</v>
      </c>
      <c r="AT3232" s="9" t="s">
        <v>4334</v>
      </c>
      <c r="AU3232" s="9" t="s">
        <v>4334</v>
      </c>
      <c r="AV3232" s="9" t="s">
        <v>4334</v>
      </c>
      <c r="AW3232" s="9" t="s">
        <v>4334</v>
      </c>
      <c r="AX3232" s="10">
        <v>7700</v>
      </c>
      <c r="AY3232" s="9" t="s">
        <v>4334</v>
      </c>
      <c r="AZ3232" s="9" t="s">
        <v>4334</v>
      </c>
      <c r="BA3232" s="9" t="s">
        <v>4334</v>
      </c>
      <c r="BB3232" s="9" t="s">
        <v>4334</v>
      </c>
      <c r="BC3232" s="9" t="s">
        <v>4334</v>
      </c>
      <c r="BD3232" s="9" t="s">
        <v>4334</v>
      </c>
      <c r="BE3232" s="9" t="s">
        <v>4334</v>
      </c>
      <c r="BF3232" s="9" t="s">
        <v>4334</v>
      </c>
      <c r="BG3232" s="9" t="s">
        <v>4334</v>
      </c>
      <c r="BH3232" s="9" t="s">
        <v>4334</v>
      </c>
      <c r="BI3232" s="9" t="s">
        <v>4334</v>
      </c>
      <c r="BJ3232" s="9" t="s">
        <v>4334</v>
      </c>
      <c r="BK3232" s="10">
        <v>10983</v>
      </c>
      <c r="BL3232" s="9" t="s">
        <v>4334</v>
      </c>
      <c r="BM3232" s="9" t="s">
        <v>4334</v>
      </c>
      <c r="BN3232" s="9" t="s">
        <v>4334</v>
      </c>
      <c r="BO3232" s="9" t="s">
        <v>4334</v>
      </c>
      <c r="BP3232" s="9" t="s">
        <v>4334</v>
      </c>
      <c r="BQ3232" s="9" t="s">
        <v>4334</v>
      </c>
      <c r="BR3232" s="9" t="s">
        <v>4334</v>
      </c>
      <c r="BS3232" s="9" t="s">
        <v>4334</v>
      </c>
      <c r="BT3232" s="9" t="s">
        <v>4334</v>
      </c>
      <c r="BU3232" s="9" t="s">
        <v>4334</v>
      </c>
      <c r="BV3232" s="9" t="s">
        <v>4334</v>
      </c>
      <c r="BW3232" s="9" t="s">
        <v>4334</v>
      </c>
      <c r="BX3232" s="9" t="s">
        <v>4334</v>
      </c>
      <c r="BY3232" s="9" t="s">
        <v>4334</v>
      </c>
      <c r="BZ3232" s="9" t="s">
        <v>4334</v>
      </c>
      <c r="CA3232" s="9" t="s">
        <v>4334</v>
      </c>
      <c r="CB3232" s="9" t="s">
        <v>4334</v>
      </c>
      <c r="CC3232" s="9" t="s">
        <v>4334</v>
      </c>
      <c r="CD3232" s="9" t="s">
        <v>4334</v>
      </c>
      <c r="CE3232" s="9" t="s">
        <v>4334</v>
      </c>
      <c r="CF3232" s="9" t="s">
        <v>4334</v>
      </c>
      <c r="CG3232" s="9" t="s">
        <v>4334</v>
      </c>
      <c r="CH3232" s="9" t="s">
        <v>4334</v>
      </c>
      <c r="CI3232" s="9" t="s">
        <v>4334</v>
      </c>
      <c r="CJ3232" s="10">
        <v>10983</v>
      </c>
      <c r="CK3232" s="9" t="s">
        <v>4334</v>
      </c>
      <c r="CL3232" s="9" t="s">
        <v>4334</v>
      </c>
      <c r="CM3232" s="9" t="s">
        <v>4334</v>
      </c>
      <c r="CN3232" s="9" t="s">
        <v>4334</v>
      </c>
      <c r="CO3232" s="9" t="s">
        <v>4334</v>
      </c>
      <c r="CP3232" s="9" t="s">
        <v>4334</v>
      </c>
      <c r="CQ3232" s="9" t="s">
        <v>4334</v>
      </c>
      <c r="CR3232" s="9" t="s">
        <v>4334</v>
      </c>
      <c r="CS3232" s="9" t="s">
        <v>4334</v>
      </c>
      <c r="CT3232" s="9" t="s">
        <v>4334</v>
      </c>
      <c r="CU3232" s="9" t="s">
        <v>4334</v>
      </c>
      <c r="CV3232" s="9" t="s">
        <v>4334</v>
      </c>
      <c r="CW3232" s="9" t="s">
        <v>4334</v>
      </c>
      <c r="CX3232" s="9" t="s">
        <v>4334</v>
      </c>
      <c r="CY3232" s="9" t="s">
        <v>4334</v>
      </c>
      <c r="CZ3232" s="9" t="s">
        <v>4334</v>
      </c>
      <c r="DA3232" s="9" t="s">
        <v>4334</v>
      </c>
      <c r="DB3232" s="9" t="s">
        <v>4334</v>
      </c>
      <c r="DC3232" s="9" t="s">
        <v>4334</v>
      </c>
      <c r="DD3232" s="9" t="s">
        <v>4334</v>
      </c>
      <c r="DE3232" s="9" t="s">
        <v>4334</v>
      </c>
      <c r="DF3232" s="9" t="s">
        <v>4334</v>
      </c>
      <c r="DG3232" s="9" t="s">
        <v>4334</v>
      </c>
      <c r="DH3232" s="9" t="s">
        <v>4334</v>
      </c>
      <c r="DI3232" s="9" t="s">
        <v>4334</v>
      </c>
      <c r="DJ3232" s="9" t="s">
        <v>4334</v>
      </c>
      <c r="DK3232" s="9" t="s">
        <v>4334</v>
      </c>
      <c r="DL3232" s="9" t="s">
        <v>4334</v>
      </c>
      <c r="DM3232" s="10" t="s">
        <v>4332</v>
      </c>
      <c r="DN3232" s="9" t="s">
        <v>4334</v>
      </c>
      <c r="DO3232" s="9" t="s">
        <v>4334</v>
      </c>
      <c r="DP3232" s="10">
        <v>10983</v>
      </c>
      <c r="DQ3232" s="10" t="s">
        <v>4332</v>
      </c>
      <c r="DR3232" s="9" t="s">
        <v>4334</v>
      </c>
      <c r="DS3232" s="10">
        <v>10983</v>
      </c>
      <c r="DT3232" s="9" t="s">
        <v>4334</v>
      </c>
      <c r="DU3232" s="9" t="s">
        <v>4334</v>
      </c>
      <c r="DV3232" s="9" t="s">
        <v>4334</v>
      </c>
      <c r="DW3232" s="9" t="s">
        <v>4334</v>
      </c>
      <c r="DX3232" s="9" t="s">
        <v>4334</v>
      </c>
      <c r="DY3232" s="9" t="s">
        <v>4334</v>
      </c>
      <c r="DZ3232" s="9" t="s">
        <v>4334</v>
      </c>
      <c r="EA3232" s="9" t="s">
        <v>4334</v>
      </c>
      <c r="EB3232" s="9" t="s">
        <v>4334</v>
      </c>
      <c r="EC3232" s="9" t="s">
        <v>4334</v>
      </c>
      <c r="ED3232" s="9" t="s">
        <v>4334</v>
      </c>
      <c r="EE3232" s="9" t="s">
        <v>4334</v>
      </c>
      <c r="EF3232" s="9" t="s">
        <v>4334</v>
      </c>
      <c r="EG3232" s="9" t="s">
        <v>4334</v>
      </c>
      <c r="EH3232" s="9" t="s">
        <v>4334</v>
      </c>
      <c r="EI3232" s="9" t="s">
        <v>4334</v>
      </c>
      <c r="EJ3232" s="9" t="s">
        <v>4334</v>
      </c>
      <c r="EK3232" s="9" t="s">
        <v>4334</v>
      </c>
      <c r="EL3232" s="9" t="s">
        <v>4334</v>
      </c>
      <c r="EM3232" s="9" t="s">
        <v>4334</v>
      </c>
      <c r="EN3232" s="9" t="s">
        <v>4334</v>
      </c>
      <c r="EO3232" s="9" t="s">
        <v>4334</v>
      </c>
      <c r="EP3232" s="9" t="s">
        <v>4334</v>
      </c>
      <c r="EQ3232" s="9" t="s">
        <v>4334</v>
      </c>
      <c r="ER3232" s="9" t="s">
        <v>4334</v>
      </c>
      <c r="ES3232" s="9" t="s">
        <v>4334</v>
      </c>
      <c r="ET3232" s="9" t="s">
        <v>4334</v>
      </c>
      <c r="EU3232" s="9" t="s">
        <v>4334</v>
      </c>
      <c r="EV3232" s="9" t="s">
        <v>4334</v>
      </c>
      <c r="EW3232" s="9" t="s">
        <v>4334</v>
      </c>
      <c r="EX3232" s="9" t="s">
        <v>4334</v>
      </c>
      <c r="EY3232" s="9" t="s">
        <v>4334</v>
      </c>
      <c r="EZ3232" s="9" t="s">
        <v>4334</v>
      </c>
      <c r="FA3232" s="9" t="s">
        <v>4334</v>
      </c>
      <c r="FB3232" s="9" t="s">
        <v>4334</v>
      </c>
      <c r="FC3232" s="9" t="s">
        <v>4334</v>
      </c>
      <c r="FD3232" s="9" t="s">
        <v>4334</v>
      </c>
      <c r="FE3232" s="9" t="s">
        <v>4334</v>
      </c>
      <c r="FF3232" s="9" t="s">
        <v>4334</v>
      </c>
      <c r="FG3232" s="9" t="s">
        <v>4334</v>
      </c>
      <c r="FH3232" s="9" t="s">
        <v>4334</v>
      </c>
      <c r="FI3232" s="9" t="s">
        <v>4334</v>
      </c>
      <c r="FJ3232" s="10" t="s">
        <v>4332</v>
      </c>
      <c r="FK3232" s="9" t="s">
        <v>4334</v>
      </c>
      <c r="FL3232" s="9" t="s">
        <v>4334</v>
      </c>
      <c r="FM3232" s="9" t="s">
        <v>4334</v>
      </c>
      <c r="FN3232" s="9" t="s">
        <v>4334</v>
      </c>
      <c r="FO3232" s="9" t="s">
        <v>4334</v>
      </c>
      <c r="FP3232" s="9" t="s">
        <v>4334</v>
      </c>
      <c r="FQ3232" s="9" t="s">
        <v>4334</v>
      </c>
      <c r="FR3232" s="9" t="s">
        <v>4334</v>
      </c>
      <c r="FS3232" s="9" t="s">
        <v>4334</v>
      </c>
      <c r="FT3232" s="9" t="s">
        <v>4334</v>
      </c>
      <c r="FU3232" s="9" t="s">
        <v>4334</v>
      </c>
      <c r="FV3232" s="9" t="s">
        <v>4334</v>
      </c>
      <c r="FW3232" s="9" t="s">
        <v>4334</v>
      </c>
      <c r="FX3232" s="9" t="s">
        <v>4334</v>
      </c>
      <c r="FY3232" s="9" t="s">
        <v>4334</v>
      </c>
      <c r="FZ3232" s="9" t="s">
        <v>4334</v>
      </c>
      <c r="GA3232" s="9" t="s">
        <v>4334</v>
      </c>
      <c r="GB3232" s="9" t="s">
        <v>4334</v>
      </c>
      <c r="GC3232" s="9" t="s">
        <v>4334</v>
      </c>
      <c r="GD3232" s="9" t="s">
        <v>4334</v>
      </c>
      <c r="GE3232" s="9" t="s">
        <v>4334</v>
      </c>
    </row>
    <row r="3233" spans="1:187" ht="26.4" x14ac:dyDescent="0.3">
      <c r="A3233" s="14" t="s">
        <v>4047</v>
      </c>
      <c r="B3233" s="15" t="s">
        <v>4048</v>
      </c>
      <c r="C3233" s="9" t="s">
        <v>4334</v>
      </c>
      <c r="D3233" s="9" t="s">
        <v>4334</v>
      </c>
      <c r="E3233" s="9" t="s">
        <v>4334</v>
      </c>
      <c r="F3233" s="9" t="s">
        <v>4334</v>
      </c>
      <c r="G3233" s="9" t="s">
        <v>4334</v>
      </c>
      <c r="H3233" s="9" t="s">
        <v>4334</v>
      </c>
      <c r="I3233" s="9" t="s">
        <v>4334</v>
      </c>
      <c r="J3233" s="9" t="s">
        <v>4334</v>
      </c>
      <c r="K3233" s="9" t="s">
        <v>4334</v>
      </c>
      <c r="L3233" s="9" t="s">
        <v>4334</v>
      </c>
      <c r="M3233" s="9" t="s">
        <v>4334</v>
      </c>
      <c r="N3233" s="9" t="s">
        <v>4334</v>
      </c>
      <c r="O3233" s="9" t="s">
        <v>4334</v>
      </c>
      <c r="P3233" s="9" t="s">
        <v>4334</v>
      </c>
      <c r="Q3233" s="9" t="s">
        <v>4334</v>
      </c>
      <c r="R3233" s="9" t="s">
        <v>4334</v>
      </c>
      <c r="S3233" s="9" t="s">
        <v>4334</v>
      </c>
      <c r="T3233" s="9" t="s">
        <v>4334</v>
      </c>
      <c r="U3233" s="9" t="s">
        <v>4334</v>
      </c>
      <c r="V3233" s="9" t="s">
        <v>4334</v>
      </c>
      <c r="W3233" s="9" t="s">
        <v>4334</v>
      </c>
      <c r="X3233" s="9" t="s">
        <v>4334</v>
      </c>
      <c r="Y3233" s="9" t="s">
        <v>4334</v>
      </c>
      <c r="Z3233" s="9" t="s">
        <v>4334</v>
      </c>
      <c r="AA3233" s="9" t="s">
        <v>4334</v>
      </c>
      <c r="AB3233" s="9" t="s">
        <v>4334</v>
      </c>
      <c r="AC3233" s="9" t="s">
        <v>4334</v>
      </c>
      <c r="AD3233" s="9" t="s">
        <v>4334</v>
      </c>
      <c r="AE3233" s="9" t="s">
        <v>4334</v>
      </c>
      <c r="AF3233" s="9" t="s">
        <v>4334</v>
      </c>
      <c r="AG3233" s="9" t="s">
        <v>4334</v>
      </c>
      <c r="AH3233" s="9" t="s">
        <v>4334</v>
      </c>
      <c r="AI3233" s="9" t="s">
        <v>4334</v>
      </c>
      <c r="AJ3233" s="9" t="s">
        <v>4334</v>
      </c>
      <c r="AK3233" s="9" t="s">
        <v>4334</v>
      </c>
      <c r="AL3233" s="9" t="s">
        <v>4334</v>
      </c>
      <c r="AM3233" s="9" t="s">
        <v>4334</v>
      </c>
      <c r="AN3233" s="9" t="s">
        <v>4334</v>
      </c>
      <c r="AO3233" s="9" t="s">
        <v>4334</v>
      </c>
      <c r="AP3233" s="9" t="s">
        <v>4334</v>
      </c>
      <c r="AQ3233" s="9" t="s">
        <v>4334</v>
      </c>
      <c r="AR3233" s="9" t="s">
        <v>4334</v>
      </c>
      <c r="AS3233" s="9" t="s">
        <v>4334</v>
      </c>
      <c r="AT3233" s="9" t="s">
        <v>4334</v>
      </c>
      <c r="AU3233" s="9" t="s">
        <v>4334</v>
      </c>
      <c r="AV3233" s="9" t="s">
        <v>4334</v>
      </c>
      <c r="AW3233" s="9" t="s">
        <v>4334</v>
      </c>
      <c r="AX3233" s="9" t="s">
        <v>4334</v>
      </c>
      <c r="AY3233" s="9" t="s">
        <v>4334</v>
      </c>
      <c r="AZ3233" s="9" t="s">
        <v>4334</v>
      </c>
      <c r="BA3233" s="9" t="s">
        <v>4334</v>
      </c>
      <c r="BB3233" s="9" t="s">
        <v>4334</v>
      </c>
      <c r="BC3233" s="9" t="s">
        <v>4334</v>
      </c>
      <c r="BD3233" s="9" t="s">
        <v>4334</v>
      </c>
      <c r="BE3233" s="9" t="s">
        <v>4334</v>
      </c>
      <c r="BF3233" s="9" t="s">
        <v>4334</v>
      </c>
      <c r="BG3233" s="9" t="s">
        <v>4334</v>
      </c>
      <c r="BH3233" s="9" t="s">
        <v>4334</v>
      </c>
      <c r="BI3233" s="9" t="s">
        <v>4334</v>
      </c>
      <c r="BJ3233" s="9" t="s">
        <v>4334</v>
      </c>
      <c r="BK3233" s="9" t="s">
        <v>4334</v>
      </c>
      <c r="BL3233" s="9" t="s">
        <v>4334</v>
      </c>
      <c r="BM3233" s="9" t="s">
        <v>4334</v>
      </c>
      <c r="BN3233" s="9" t="s">
        <v>4334</v>
      </c>
      <c r="BO3233" s="9" t="s">
        <v>4334</v>
      </c>
      <c r="BP3233" s="9" t="s">
        <v>4334</v>
      </c>
      <c r="BQ3233" s="9" t="s">
        <v>4334</v>
      </c>
      <c r="BR3233" s="9" t="s">
        <v>4334</v>
      </c>
      <c r="BS3233" s="9" t="s">
        <v>4334</v>
      </c>
      <c r="BT3233" s="9" t="s">
        <v>4334</v>
      </c>
      <c r="BU3233" s="9" t="s">
        <v>4334</v>
      </c>
      <c r="BV3233" s="9" t="s">
        <v>4334</v>
      </c>
      <c r="BW3233" s="9" t="s">
        <v>4334</v>
      </c>
      <c r="BX3233" s="9" t="s">
        <v>4334</v>
      </c>
      <c r="BY3233" s="9" t="s">
        <v>4334</v>
      </c>
      <c r="BZ3233" s="9" t="s">
        <v>4334</v>
      </c>
      <c r="CA3233" s="9" t="s">
        <v>4334</v>
      </c>
      <c r="CB3233" s="9" t="s">
        <v>4334</v>
      </c>
      <c r="CC3233" s="9" t="s">
        <v>4334</v>
      </c>
      <c r="CD3233" s="9" t="s">
        <v>4334</v>
      </c>
      <c r="CE3233" s="9" t="s">
        <v>4334</v>
      </c>
      <c r="CF3233" s="9" t="s">
        <v>4334</v>
      </c>
      <c r="CG3233" s="9" t="s">
        <v>4334</v>
      </c>
      <c r="CH3233" s="9" t="s">
        <v>4334</v>
      </c>
      <c r="CI3233" s="9" t="s">
        <v>4334</v>
      </c>
      <c r="CJ3233" s="9" t="s">
        <v>4334</v>
      </c>
      <c r="CK3233" s="9" t="s">
        <v>4334</v>
      </c>
      <c r="CL3233" s="9" t="s">
        <v>4334</v>
      </c>
      <c r="CM3233" s="9" t="s">
        <v>4334</v>
      </c>
      <c r="CN3233" s="9" t="s">
        <v>4334</v>
      </c>
      <c r="CO3233" s="9" t="s">
        <v>4334</v>
      </c>
      <c r="CP3233" s="9" t="s">
        <v>4334</v>
      </c>
      <c r="CQ3233" s="9" t="s">
        <v>4334</v>
      </c>
      <c r="CR3233" s="9" t="s">
        <v>4334</v>
      </c>
      <c r="CS3233" s="9" t="s">
        <v>4334</v>
      </c>
      <c r="CT3233" s="9" t="s">
        <v>4334</v>
      </c>
      <c r="CU3233" s="9" t="s">
        <v>4334</v>
      </c>
      <c r="CV3233" s="9" t="s">
        <v>4334</v>
      </c>
      <c r="CW3233" s="9" t="s">
        <v>4334</v>
      </c>
      <c r="CX3233" s="9" t="s">
        <v>4334</v>
      </c>
      <c r="CY3233" s="9" t="s">
        <v>4334</v>
      </c>
      <c r="CZ3233" s="9" t="s">
        <v>4334</v>
      </c>
      <c r="DA3233" s="9" t="s">
        <v>4334</v>
      </c>
      <c r="DB3233" s="9" t="s">
        <v>4334</v>
      </c>
      <c r="DC3233" s="10">
        <v>7167</v>
      </c>
      <c r="DD3233" s="9" t="s">
        <v>4334</v>
      </c>
      <c r="DE3233" s="10">
        <v>7167</v>
      </c>
      <c r="DF3233" s="9" t="s">
        <v>4334</v>
      </c>
      <c r="DG3233" s="9" t="s">
        <v>4334</v>
      </c>
      <c r="DH3233" s="10">
        <v>7167</v>
      </c>
      <c r="DI3233" s="9" t="s">
        <v>4334</v>
      </c>
      <c r="DJ3233" s="9" t="s">
        <v>4334</v>
      </c>
      <c r="DK3233" s="9" t="s">
        <v>4334</v>
      </c>
      <c r="DL3233" s="9" t="s">
        <v>4334</v>
      </c>
      <c r="DM3233" s="10" t="s">
        <v>4332</v>
      </c>
      <c r="DN3233" s="9" t="s">
        <v>4334</v>
      </c>
      <c r="DO3233" s="9" t="s">
        <v>4334</v>
      </c>
      <c r="DP3233" s="9" t="s">
        <v>4334</v>
      </c>
      <c r="DQ3233" s="10">
        <v>7500</v>
      </c>
      <c r="DR3233" s="9" t="s">
        <v>4334</v>
      </c>
      <c r="DS3233" s="9" t="s">
        <v>4334</v>
      </c>
      <c r="DT3233" s="9" t="s">
        <v>4334</v>
      </c>
      <c r="DU3233" s="9" t="s">
        <v>4334</v>
      </c>
      <c r="DV3233" s="9" t="s">
        <v>4334</v>
      </c>
      <c r="DW3233" s="9" t="s">
        <v>4334</v>
      </c>
      <c r="DX3233" s="9" t="s">
        <v>4334</v>
      </c>
      <c r="DY3233" s="9" t="s">
        <v>4334</v>
      </c>
      <c r="DZ3233" s="9" t="s">
        <v>4334</v>
      </c>
      <c r="EA3233" s="9" t="s">
        <v>4334</v>
      </c>
      <c r="EB3233" s="9" t="s">
        <v>4334</v>
      </c>
      <c r="EC3233" s="9" t="s">
        <v>4334</v>
      </c>
      <c r="ED3233" s="9" t="s">
        <v>4334</v>
      </c>
      <c r="EE3233" s="9" t="s">
        <v>4334</v>
      </c>
      <c r="EF3233" s="9" t="s">
        <v>4334</v>
      </c>
      <c r="EG3233" s="9" t="s">
        <v>4334</v>
      </c>
      <c r="EH3233" s="9" t="s">
        <v>4334</v>
      </c>
      <c r="EI3233" s="9" t="s">
        <v>4334</v>
      </c>
      <c r="EJ3233" s="9" t="s">
        <v>4334</v>
      </c>
      <c r="EK3233" s="9" t="s">
        <v>4334</v>
      </c>
      <c r="EL3233" s="9" t="s">
        <v>4334</v>
      </c>
      <c r="EM3233" s="9" t="s">
        <v>4334</v>
      </c>
      <c r="EN3233" s="9" t="s">
        <v>4334</v>
      </c>
      <c r="EO3233" s="9" t="s">
        <v>4334</v>
      </c>
      <c r="EP3233" s="9" t="s">
        <v>4334</v>
      </c>
      <c r="EQ3233" s="9" t="s">
        <v>4334</v>
      </c>
      <c r="ER3233" s="9" t="s">
        <v>4334</v>
      </c>
      <c r="ES3233" s="9" t="s">
        <v>4334</v>
      </c>
      <c r="ET3233" s="9" t="s">
        <v>4334</v>
      </c>
      <c r="EU3233" s="9" t="s">
        <v>4334</v>
      </c>
      <c r="EV3233" s="9" t="s">
        <v>4334</v>
      </c>
      <c r="EW3233" s="9" t="s">
        <v>4334</v>
      </c>
      <c r="EX3233" s="9" t="s">
        <v>4334</v>
      </c>
      <c r="EY3233" s="9" t="s">
        <v>4334</v>
      </c>
      <c r="EZ3233" s="9" t="s">
        <v>4334</v>
      </c>
      <c r="FA3233" s="9" t="s">
        <v>4334</v>
      </c>
      <c r="FB3233" s="9" t="s">
        <v>4334</v>
      </c>
      <c r="FC3233" s="9" t="s">
        <v>4334</v>
      </c>
      <c r="FD3233" s="9" t="s">
        <v>4334</v>
      </c>
      <c r="FE3233" s="9" t="s">
        <v>4334</v>
      </c>
      <c r="FF3233" s="9" t="s">
        <v>4334</v>
      </c>
      <c r="FG3233" s="9" t="s">
        <v>4334</v>
      </c>
      <c r="FH3233" s="9" t="s">
        <v>4334</v>
      </c>
      <c r="FI3233" s="9" t="s">
        <v>4334</v>
      </c>
      <c r="FJ3233" s="10" t="s">
        <v>4332</v>
      </c>
      <c r="FK3233" s="9" t="s">
        <v>4334</v>
      </c>
      <c r="FL3233" s="9" t="s">
        <v>4334</v>
      </c>
      <c r="FM3233" s="9" t="s">
        <v>4334</v>
      </c>
      <c r="FN3233" s="9" t="s">
        <v>4334</v>
      </c>
      <c r="FO3233" s="9" t="s">
        <v>4334</v>
      </c>
      <c r="FP3233" s="9" t="s">
        <v>4334</v>
      </c>
      <c r="FQ3233" s="9" t="s">
        <v>4334</v>
      </c>
      <c r="FR3233" s="9" t="s">
        <v>4334</v>
      </c>
      <c r="FS3233" s="9" t="s">
        <v>4334</v>
      </c>
      <c r="FT3233" s="9" t="s">
        <v>4334</v>
      </c>
      <c r="FU3233" s="9" t="s">
        <v>4334</v>
      </c>
      <c r="FV3233" s="9" t="s">
        <v>4334</v>
      </c>
      <c r="FW3233" s="9" t="s">
        <v>4334</v>
      </c>
      <c r="FX3233" s="9" t="s">
        <v>4334</v>
      </c>
      <c r="FY3233" s="9" t="s">
        <v>4334</v>
      </c>
      <c r="FZ3233" s="9" t="s">
        <v>4334</v>
      </c>
      <c r="GA3233" s="9" t="s">
        <v>4334</v>
      </c>
      <c r="GB3233" s="9" t="s">
        <v>4334</v>
      </c>
      <c r="GC3233" s="9" t="s">
        <v>4334</v>
      </c>
      <c r="GD3233" s="9" t="s">
        <v>4334</v>
      </c>
      <c r="GE3233" s="9" t="s">
        <v>4334</v>
      </c>
    </row>
    <row r="3234" spans="1:187" x14ac:dyDescent="0.3">
      <c r="A3234" s="14" t="s">
        <v>4049</v>
      </c>
      <c r="B3234" s="15" t="s">
        <v>4050</v>
      </c>
      <c r="C3234" s="9" t="s">
        <v>4334</v>
      </c>
      <c r="D3234" s="9" t="s">
        <v>4334</v>
      </c>
      <c r="E3234" s="9" t="s">
        <v>4334</v>
      </c>
      <c r="F3234" s="9" t="s">
        <v>4334</v>
      </c>
      <c r="G3234" s="9" t="s">
        <v>4334</v>
      </c>
      <c r="H3234" s="9" t="s">
        <v>4334</v>
      </c>
      <c r="I3234" s="9" t="s">
        <v>4334</v>
      </c>
      <c r="J3234" s="9" t="s">
        <v>4334</v>
      </c>
      <c r="K3234" s="9" t="s">
        <v>4334</v>
      </c>
      <c r="L3234" s="9" t="s">
        <v>4334</v>
      </c>
      <c r="M3234" s="9" t="s">
        <v>4334</v>
      </c>
      <c r="N3234" s="9" t="s">
        <v>4334</v>
      </c>
      <c r="O3234" s="9" t="s">
        <v>4334</v>
      </c>
      <c r="P3234" s="9" t="s">
        <v>4334</v>
      </c>
      <c r="Q3234" s="9" t="s">
        <v>4334</v>
      </c>
      <c r="R3234" s="9" t="s">
        <v>4334</v>
      </c>
      <c r="S3234" s="9" t="s">
        <v>4334</v>
      </c>
      <c r="T3234" s="9" t="s">
        <v>4334</v>
      </c>
      <c r="U3234" s="10">
        <v>6000</v>
      </c>
      <c r="V3234" s="9" t="s">
        <v>4334</v>
      </c>
      <c r="W3234" s="9" t="s">
        <v>4334</v>
      </c>
      <c r="X3234" s="9" t="s">
        <v>4334</v>
      </c>
      <c r="Y3234" s="9" t="s">
        <v>4334</v>
      </c>
      <c r="Z3234" s="9" t="s">
        <v>4334</v>
      </c>
      <c r="AA3234" s="9" t="s">
        <v>4334</v>
      </c>
      <c r="AB3234" s="9" t="s">
        <v>4334</v>
      </c>
      <c r="AC3234" s="9" t="s">
        <v>4334</v>
      </c>
      <c r="AD3234" s="9" t="s">
        <v>4334</v>
      </c>
      <c r="AE3234" s="9" t="s">
        <v>4334</v>
      </c>
      <c r="AF3234" s="9" t="s">
        <v>4334</v>
      </c>
      <c r="AG3234" s="9" t="s">
        <v>4334</v>
      </c>
      <c r="AH3234" s="9" t="s">
        <v>4334</v>
      </c>
      <c r="AI3234" s="9" t="s">
        <v>4334</v>
      </c>
      <c r="AJ3234" s="9" t="s">
        <v>4334</v>
      </c>
      <c r="AK3234" s="9" t="s">
        <v>4334</v>
      </c>
      <c r="AL3234" s="9" t="s">
        <v>4334</v>
      </c>
      <c r="AM3234" s="9" t="s">
        <v>4334</v>
      </c>
      <c r="AN3234" s="9" t="s">
        <v>4334</v>
      </c>
      <c r="AO3234" s="9" t="s">
        <v>4334</v>
      </c>
      <c r="AP3234" s="9" t="s">
        <v>4334</v>
      </c>
      <c r="AQ3234" s="9" t="s">
        <v>4334</v>
      </c>
      <c r="AR3234" s="9" t="s">
        <v>4334</v>
      </c>
      <c r="AS3234" s="9" t="s">
        <v>4334</v>
      </c>
      <c r="AT3234" s="9" t="s">
        <v>4334</v>
      </c>
      <c r="AU3234" s="9" t="s">
        <v>4334</v>
      </c>
      <c r="AV3234" s="9" t="s">
        <v>4334</v>
      </c>
      <c r="AW3234" s="9" t="s">
        <v>4334</v>
      </c>
      <c r="AX3234" s="9" t="s">
        <v>4334</v>
      </c>
      <c r="AY3234" s="9" t="s">
        <v>4334</v>
      </c>
      <c r="AZ3234" s="9" t="s">
        <v>4334</v>
      </c>
      <c r="BA3234" s="9" t="s">
        <v>4334</v>
      </c>
      <c r="BB3234" s="9" t="s">
        <v>4334</v>
      </c>
      <c r="BC3234" s="9" t="s">
        <v>4334</v>
      </c>
      <c r="BD3234" s="9" t="s">
        <v>4334</v>
      </c>
      <c r="BE3234" s="9" t="s">
        <v>4334</v>
      </c>
      <c r="BF3234" s="9" t="s">
        <v>4334</v>
      </c>
      <c r="BG3234" s="9" t="s">
        <v>4334</v>
      </c>
      <c r="BH3234" s="9" t="s">
        <v>4334</v>
      </c>
      <c r="BI3234" s="9" t="s">
        <v>4334</v>
      </c>
      <c r="BJ3234" s="9" t="s">
        <v>4334</v>
      </c>
      <c r="BK3234" s="9" t="s">
        <v>4334</v>
      </c>
      <c r="BL3234" s="9" t="s">
        <v>4334</v>
      </c>
      <c r="BM3234" s="9" t="s">
        <v>4334</v>
      </c>
      <c r="BN3234" s="9" t="s">
        <v>4334</v>
      </c>
      <c r="BO3234" s="9" t="s">
        <v>4334</v>
      </c>
      <c r="BP3234" s="9" t="s">
        <v>4334</v>
      </c>
      <c r="BQ3234" s="9" t="s">
        <v>4334</v>
      </c>
      <c r="BR3234" s="9" t="s">
        <v>4334</v>
      </c>
      <c r="BS3234" s="9" t="s">
        <v>4334</v>
      </c>
      <c r="BT3234" s="9" t="s">
        <v>4334</v>
      </c>
      <c r="BU3234" s="9" t="s">
        <v>4334</v>
      </c>
      <c r="BV3234" s="9" t="s">
        <v>4334</v>
      </c>
      <c r="BW3234" s="9" t="s">
        <v>4334</v>
      </c>
      <c r="BX3234" s="9" t="s">
        <v>4334</v>
      </c>
      <c r="BY3234" s="9" t="s">
        <v>4334</v>
      </c>
      <c r="BZ3234" s="9" t="s">
        <v>4334</v>
      </c>
      <c r="CA3234" s="9" t="s">
        <v>4334</v>
      </c>
      <c r="CB3234" s="9" t="s">
        <v>4334</v>
      </c>
      <c r="CC3234" s="9" t="s">
        <v>4334</v>
      </c>
      <c r="CD3234" s="9" t="s">
        <v>4334</v>
      </c>
      <c r="CE3234" s="9" t="s">
        <v>4334</v>
      </c>
      <c r="CF3234" s="9" t="s">
        <v>4334</v>
      </c>
      <c r="CG3234" s="9" t="s">
        <v>4334</v>
      </c>
      <c r="CH3234" s="9" t="s">
        <v>4334</v>
      </c>
      <c r="CI3234" s="9" t="s">
        <v>4334</v>
      </c>
      <c r="CJ3234" s="9" t="s">
        <v>4334</v>
      </c>
      <c r="CK3234" s="9" t="s">
        <v>4334</v>
      </c>
      <c r="CL3234" s="9" t="s">
        <v>4334</v>
      </c>
      <c r="CM3234" s="9" t="s">
        <v>4334</v>
      </c>
      <c r="CN3234" s="9" t="s">
        <v>4334</v>
      </c>
      <c r="CO3234" s="9" t="s">
        <v>4334</v>
      </c>
      <c r="CP3234" s="9" t="s">
        <v>4334</v>
      </c>
      <c r="CQ3234" s="9" t="s">
        <v>4334</v>
      </c>
      <c r="CR3234" s="9" t="s">
        <v>4334</v>
      </c>
      <c r="CS3234" s="9" t="s">
        <v>4334</v>
      </c>
      <c r="CT3234" s="9" t="s">
        <v>4334</v>
      </c>
      <c r="CU3234" s="9" t="s">
        <v>4334</v>
      </c>
      <c r="CV3234" s="9" t="s">
        <v>4334</v>
      </c>
      <c r="CW3234" s="9" t="s">
        <v>4334</v>
      </c>
      <c r="CX3234" s="9" t="s">
        <v>4334</v>
      </c>
      <c r="CY3234" s="9" t="s">
        <v>4334</v>
      </c>
      <c r="CZ3234" s="9" t="s">
        <v>4334</v>
      </c>
      <c r="DA3234" s="9" t="s">
        <v>4334</v>
      </c>
      <c r="DB3234" s="9" t="s">
        <v>4334</v>
      </c>
      <c r="DC3234" s="9" t="s">
        <v>4334</v>
      </c>
      <c r="DD3234" s="9" t="s">
        <v>4334</v>
      </c>
      <c r="DE3234" s="9" t="s">
        <v>4334</v>
      </c>
      <c r="DF3234" s="9" t="s">
        <v>4334</v>
      </c>
      <c r="DG3234" s="9" t="s">
        <v>4334</v>
      </c>
      <c r="DH3234" s="9" t="s">
        <v>4334</v>
      </c>
      <c r="DI3234" s="9" t="s">
        <v>4334</v>
      </c>
      <c r="DJ3234" s="9" t="s">
        <v>4334</v>
      </c>
      <c r="DK3234" s="9" t="s">
        <v>4334</v>
      </c>
      <c r="DL3234" s="9" t="s">
        <v>4334</v>
      </c>
      <c r="DM3234" s="10">
        <v>6818</v>
      </c>
      <c r="DN3234" s="9" t="s">
        <v>4334</v>
      </c>
      <c r="DO3234" s="9" t="s">
        <v>4334</v>
      </c>
      <c r="DP3234" s="9" t="s">
        <v>4334</v>
      </c>
      <c r="DQ3234" s="9" t="s">
        <v>4334</v>
      </c>
      <c r="DR3234" s="9" t="s">
        <v>4334</v>
      </c>
      <c r="DS3234" s="9" t="s">
        <v>4334</v>
      </c>
      <c r="DT3234" s="9" t="s">
        <v>4334</v>
      </c>
      <c r="DU3234" s="9" t="s">
        <v>4334</v>
      </c>
      <c r="DV3234" s="9" t="s">
        <v>4334</v>
      </c>
      <c r="DW3234" s="9" t="s">
        <v>4334</v>
      </c>
      <c r="DX3234" s="9" t="s">
        <v>4334</v>
      </c>
      <c r="DY3234" s="9" t="s">
        <v>4334</v>
      </c>
      <c r="DZ3234" s="9" t="s">
        <v>4334</v>
      </c>
      <c r="EA3234" s="9" t="s">
        <v>4334</v>
      </c>
      <c r="EB3234" s="9" t="s">
        <v>4334</v>
      </c>
      <c r="EC3234" s="9" t="s">
        <v>4334</v>
      </c>
      <c r="ED3234" s="9" t="s">
        <v>4334</v>
      </c>
      <c r="EE3234" s="9" t="s">
        <v>4334</v>
      </c>
      <c r="EF3234" s="9" t="s">
        <v>4334</v>
      </c>
      <c r="EG3234" s="9" t="s">
        <v>4334</v>
      </c>
      <c r="EH3234" s="9" t="s">
        <v>4334</v>
      </c>
      <c r="EI3234" s="9" t="s">
        <v>4334</v>
      </c>
      <c r="EJ3234" s="9" t="s">
        <v>4334</v>
      </c>
      <c r="EK3234" s="9" t="s">
        <v>4334</v>
      </c>
      <c r="EL3234" s="9" t="s">
        <v>4334</v>
      </c>
      <c r="EM3234" s="9" t="s">
        <v>4334</v>
      </c>
      <c r="EN3234" s="9" t="s">
        <v>4334</v>
      </c>
      <c r="EO3234" s="9" t="s">
        <v>4334</v>
      </c>
      <c r="EP3234" s="9" t="s">
        <v>4334</v>
      </c>
      <c r="EQ3234" s="9" t="s">
        <v>4334</v>
      </c>
      <c r="ER3234" s="9" t="s">
        <v>4334</v>
      </c>
      <c r="ES3234" s="9" t="s">
        <v>4334</v>
      </c>
      <c r="ET3234" s="9" t="s">
        <v>4334</v>
      </c>
      <c r="EU3234" s="9" t="s">
        <v>4334</v>
      </c>
      <c r="EV3234" s="9" t="s">
        <v>4334</v>
      </c>
      <c r="EW3234" s="9" t="s">
        <v>4334</v>
      </c>
      <c r="EX3234" s="9" t="s">
        <v>4334</v>
      </c>
      <c r="EY3234" s="9" t="s">
        <v>4334</v>
      </c>
      <c r="EZ3234" s="9" t="s">
        <v>4334</v>
      </c>
      <c r="FA3234" s="9" t="s">
        <v>4334</v>
      </c>
      <c r="FB3234" s="9" t="s">
        <v>4334</v>
      </c>
      <c r="FC3234" s="9" t="s">
        <v>4334</v>
      </c>
      <c r="FD3234" s="9" t="s">
        <v>4334</v>
      </c>
      <c r="FE3234" s="9" t="s">
        <v>4334</v>
      </c>
      <c r="FF3234" s="9" t="s">
        <v>4334</v>
      </c>
      <c r="FG3234" s="9" t="s">
        <v>4334</v>
      </c>
      <c r="FH3234" s="9" t="s">
        <v>4334</v>
      </c>
      <c r="FI3234" s="9" t="s">
        <v>4334</v>
      </c>
      <c r="FJ3234" s="9" t="s">
        <v>4334</v>
      </c>
      <c r="FK3234" s="9" t="s">
        <v>4334</v>
      </c>
      <c r="FL3234" s="9" t="s">
        <v>4334</v>
      </c>
      <c r="FM3234" s="9" t="s">
        <v>4334</v>
      </c>
      <c r="FN3234" s="9" t="s">
        <v>4334</v>
      </c>
      <c r="FO3234" s="9" t="s">
        <v>4334</v>
      </c>
      <c r="FP3234" s="9" t="s">
        <v>4334</v>
      </c>
      <c r="FQ3234" s="9" t="s">
        <v>4334</v>
      </c>
      <c r="FR3234" s="9" t="s">
        <v>4334</v>
      </c>
      <c r="FS3234" s="9" t="s">
        <v>4334</v>
      </c>
      <c r="FT3234" s="9" t="s">
        <v>4334</v>
      </c>
      <c r="FU3234" s="9" t="s">
        <v>4334</v>
      </c>
      <c r="FV3234" s="9" t="s">
        <v>4334</v>
      </c>
      <c r="FW3234" s="9" t="s">
        <v>4334</v>
      </c>
      <c r="FX3234" s="9" t="s">
        <v>4334</v>
      </c>
      <c r="FY3234" s="9" t="s">
        <v>4334</v>
      </c>
      <c r="FZ3234" s="9" t="s">
        <v>4334</v>
      </c>
      <c r="GA3234" s="9" t="s">
        <v>4334</v>
      </c>
      <c r="GB3234" s="9" t="s">
        <v>4334</v>
      </c>
      <c r="GC3234" s="9" t="s">
        <v>4334</v>
      </c>
      <c r="GD3234" s="9" t="s">
        <v>4334</v>
      </c>
      <c r="GE3234" s="9" t="s">
        <v>4334</v>
      </c>
    </row>
    <row r="3235" spans="1:187" x14ac:dyDescent="0.3">
      <c r="A3235" s="14" t="s">
        <v>4051</v>
      </c>
      <c r="B3235" s="15" t="s">
        <v>4052</v>
      </c>
      <c r="C3235" s="9" t="s">
        <v>4334</v>
      </c>
      <c r="D3235" s="9" t="s">
        <v>4334</v>
      </c>
      <c r="E3235" s="9" t="s">
        <v>4334</v>
      </c>
      <c r="F3235" s="10">
        <v>7600</v>
      </c>
      <c r="G3235" s="9" t="s">
        <v>4334</v>
      </c>
      <c r="H3235" s="9" t="s">
        <v>4334</v>
      </c>
      <c r="I3235" s="9" t="s">
        <v>4334</v>
      </c>
      <c r="J3235" s="9" t="s">
        <v>4334</v>
      </c>
      <c r="K3235" s="9" t="s">
        <v>4334</v>
      </c>
      <c r="L3235" s="9" t="s">
        <v>4334</v>
      </c>
      <c r="M3235" s="9" t="s">
        <v>4334</v>
      </c>
      <c r="N3235" s="9" t="s">
        <v>4334</v>
      </c>
      <c r="O3235" s="9" t="s">
        <v>4334</v>
      </c>
      <c r="P3235" s="9" t="s">
        <v>4334</v>
      </c>
      <c r="Q3235" s="9" t="s">
        <v>4334</v>
      </c>
      <c r="R3235" s="9" t="s">
        <v>4334</v>
      </c>
      <c r="S3235" s="9" t="s">
        <v>4334</v>
      </c>
      <c r="T3235" s="9" t="s">
        <v>4334</v>
      </c>
      <c r="U3235" s="10">
        <v>10500</v>
      </c>
      <c r="V3235" s="9" t="s">
        <v>4334</v>
      </c>
      <c r="W3235" s="9" t="s">
        <v>4334</v>
      </c>
      <c r="X3235" s="9" t="s">
        <v>4334</v>
      </c>
      <c r="Y3235" s="9" t="s">
        <v>4334</v>
      </c>
      <c r="Z3235" s="9" t="s">
        <v>4334</v>
      </c>
      <c r="AA3235" s="9" t="s">
        <v>4334</v>
      </c>
      <c r="AB3235" s="9" t="s">
        <v>4334</v>
      </c>
      <c r="AC3235" s="9" t="s">
        <v>4334</v>
      </c>
      <c r="AD3235" s="9" t="s">
        <v>4334</v>
      </c>
      <c r="AE3235" s="9" t="s">
        <v>4334</v>
      </c>
      <c r="AF3235" s="9" t="s">
        <v>4334</v>
      </c>
      <c r="AG3235" s="9" t="s">
        <v>4334</v>
      </c>
      <c r="AH3235" s="9" t="s">
        <v>4334</v>
      </c>
      <c r="AI3235" s="9" t="s">
        <v>4334</v>
      </c>
      <c r="AJ3235" s="9" t="s">
        <v>4334</v>
      </c>
      <c r="AK3235" s="9" t="s">
        <v>4334</v>
      </c>
      <c r="AL3235" s="9" t="s">
        <v>4334</v>
      </c>
      <c r="AM3235" s="9" t="s">
        <v>4334</v>
      </c>
      <c r="AN3235" s="9" t="s">
        <v>4334</v>
      </c>
      <c r="AO3235" s="9" t="s">
        <v>4334</v>
      </c>
      <c r="AP3235" s="9" t="s">
        <v>4334</v>
      </c>
      <c r="AQ3235" s="9" t="s">
        <v>4334</v>
      </c>
      <c r="AR3235" s="9" t="s">
        <v>4334</v>
      </c>
      <c r="AS3235" s="9" t="s">
        <v>4334</v>
      </c>
      <c r="AT3235" s="9" t="s">
        <v>4334</v>
      </c>
      <c r="AU3235" s="9" t="s">
        <v>4334</v>
      </c>
      <c r="AV3235" s="9" t="s">
        <v>4334</v>
      </c>
      <c r="AW3235" s="9" t="s">
        <v>4334</v>
      </c>
      <c r="AX3235" s="9" t="s">
        <v>4334</v>
      </c>
      <c r="AY3235" s="9" t="s">
        <v>4334</v>
      </c>
      <c r="AZ3235" s="9" t="s">
        <v>4334</v>
      </c>
      <c r="BA3235" s="9" t="s">
        <v>4334</v>
      </c>
      <c r="BB3235" s="9" t="s">
        <v>4334</v>
      </c>
      <c r="BC3235" s="9" t="s">
        <v>4334</v>
      </c>
      <c r="BD3235" s="9" t="s">
        <v>4334</v>
      </c>
      <c r="BE3235" s="9" t="s">
        <v>4334</v>
      </c>
      <c r="BF3235" s="9" t="s">
        <v>4334</v>
      </c>
      <c r="BG3235" s="9" t="s">
        <v>4334</v>
      </c>
      <c r="BH3235" s="9" t="s">
        <v>4334</v>
      </c>
      <c r="BI3235" s="9" t="s">
        <v>4334</v>
      </c>
      <c r="BJ3235" s="9" t="s">
        <v>4334</v>
      </c>
      <c r="BK3235" s="9" t="s">
        <v>4334</v>
      </c>
      <c r="BL3235" s="9" t="s">
        <v>4334</v>
      </c>
      <c r="BM3235" s="9" t="s">
        <v>4334</v>
      </c>
      <c r="BN3235" s="9" t="s">
        <v>4334</v>
      </c>
      <c r="BO3235" s="9" t="s">
        <v>4334</v>
      </c>
      <c r="BP3235" s="9" t="s">
        <v>4334</v>
      </c>
      <c r="BQ3235" s="9" t="s">
        <v>4334</v>
      </c>
      <c r="BR3235" s="9" t="s">
        <v>4334</v>
      </c>
      <c r="BS3235" s="9" t="s">
        <v>4334</v>
      </c>
      <c r="BT3235" s="9" t="s">
        <v>4334</v>
      </c>
      <c r="BU3235" s="9" t="s">
        <v>4334</v>
      </c>
      <c r="BV3235" s="9" t="s">
        <v>4334</v>
      </c>
      <c r="BW3235" s="9" t="s">
        <v>4334</v>
      </c>
      <c r="BX3235" s="9" t="s">
        <v>4334</v>
      </c>
      <c r="BY3235" s="9" t="s">
        <v>4334</v>
      </c>
      <c r="BZ3235" s="9" t="s">
        <v>4334</v>
      </c>
      <c r="CA3235" s="9" t="s">
        <v>4334</v>
      </c>
      <c r="CB3235" s="9" t="s">
        <v>4334</v>
      </c>
      <c r="CC3235" s="9" t="s">
        <v>4334</v>
      </c>
      <c r="CD3235" s="9" t="s">
        <v>4334</v>
      </c>
      <c r="CE3235" s="9" t="s">
        <v>4334</v>
      </c>
      <c r="CF3235" s="9" t="s">
        <v>4334</v>
      </c>
      <c r="CG3235" s="9" t="s">
        <v>4334</v>
      </c>
      <c r="CH3235" s="9" t="s">
        <v>4334</v>
      </c>
      <c r="CI3235" s="9" t="s">
        <v>4334</v>
      </c>
      <c r="CJ3235" s="9" t="s">
        <v>4334</v>
      </c>
      <c r="CK3235" s="9" t="s">
        <v>4334</v>
      </c>
      <c r="CL3235" s="9" t="s">
        <v>4334</v>
      </c>
      <c r="CM3235" s="9" t="s">
        <v>4334</v>
      </c>
      <c r="CN3235" s="9" t="s">
        <v>4334</v>
      </c>
      <c r="CO3235" s="9" t="s">
        <v>4334</v>
      </c>
      <c r="CP3235" s="9" t="s">
        <v>4334</v>
      </c>
      <c r="CQ3235" s="9" t="s">
        <v>4334</v>
      </c>
      <c r="CR3235" s="9" t="s">
        <v>4334</v>
      </c>
      <c r="CS3235" s="9" t="s">
        <v>4334</v>
      </c>
      <c r="CT3235" s="9" t="s">
        <v>4334</v>
      </c>
      <c r="CU3235" s="9" t="s">
        <v>4334</v>
      </c>
      <c r="CV3235" s="9" t="s">
        <v>4334</v>
      </c>
      <c r="CW3235" s="9" t="s">
        <v>4334</v>
      </c>
      <c r="CX3235" s="9" t="s">
        <v>4334</v>
      </c>
      <c r="CY3235" s="9" t="s">
        <v>4334</v>
      </c>
      <c r="CZ3235" s="9" t="s">
        <v>4334</v>
      </c>
      <c r="DA3235" s="9" t="s">
        <v>4334</v>
      </c>
      <c r="DB3235" s="9" t="s">
        <v>4334</v>
      </c>
      <c r="DC3235" s="9" t="s">
        <v>4334</v>
      </c>
      <c r="DD3235" s="9" t="s">
        <v>4334</v>
      </c>
      <c r="DE3235" s="9" t="s">
        <v>4334</v>
      </c>
      <c r="DF3235" s="9" t="s">
        <v>4334</v>
      </c>
      <c r="DG3235" s="9" t="s">
        <v>4334</v>
      </c>
      <c r="DH3235" s="9" t="s">
        <v>4334</v>
      </c>
      <c r="DI3235" s="9" t="s">
        <v>4334</v>
      </c>
      <c r="DJ3235" s="9" t="s">
        <v>4334</v>
      </c>
      <c r="DK3235" s="9" t="s">
        <v>4334</v>
      </c>
      <c r="DL3235" s="9" t="s">
        <v>4334</v>
      </c>
      <c r="DM3235" s="9" t="s">
        <v>4334</v>
      </c>
      <c r="DN3235" s="9" t="s">
        <v>4334</v>
      </c>
      <c r="DO3235" s="9" t="s">
        <v>4334</v>
      </c>
      <c r="DP3235" s="9" t="s">
        <v>4334</v>
      </c>
      <c r="DQ3235" s="9" t="s">
        <v>4334</v>
      </c>
      <c r="DR3235" s="9" t="s">
        <v>4334</v>
      </c>
      <c r="DS3235" s="9" t="s">
        <v>4334</v>
      </c>
      <c r="DT3235" s="9" t="s">
        <v>4334</v>
      </c>
      <c r="DU3235" s="9" t="s">
        <v>4334</v>
      </c>
      <c r="DV3235" s="9" t="s">
        <v>4334</v>
      </c>
      <c r="DW3235" s="9" t="s">
        <v>4334</v>
      </c>
      <c r="DX3235" s="9" t="s">
        <v>4334</v>
      </c>
      <c r="DY3235" s="9" t="s">
        <v>4334</v>
      </c>
      <c r="DZ3235" s="9" t="s">
        <v>4334</v>
      </c>
      <c r="EA3235" s="9" t="s">
        <v>4334</v>
      </c>
      <c r="EB3235" s="9" t="s">
        <v>4334</v>
      </c>
      <c r="EC3235" s="9" t="s">
        <v>4334</v>
      </c>
      <c r="ED3235" s="9" t="s">
        <v>4334</v>
      </c>
      <c r="EE3235" s="9" t="s">
        <v>4334</v>
      </c>
      <c r="EF3235" s="9" t="s">
        <v>4334</v>
      </c>
      <c r="EG3235" s="9" t="s">
        <v>4334</v>
      </c>
      <c r="EH3235" s="9" t="s">
        <v>4334</v>
      </c>
      <c r="EI3235" s="9" t="s">
        <v>4334</v>
      </c>
      <c r="EJ3235" s="9" t="s">
        <v>4334</v>
      </c>
      <c r="EK3235" s="9" t="s">
        <v>4334</v>
      </c>
      <c r="EL3235" s="9" t="s">
        <v>4334</v>
      </c>
      <c r="EM3235" s="9" t="s">
        <v>4334</v>
      </c>
      <c r="EN3235" s="9" t="s">
        <v>4334</v>
      </c>
      <c r="EO3235" s="9" t="s">
        <v>4334</v>
      </c>
      <c r="EP3235" s="9" t="s">
        <v>4334</v>
      </c>
      <c r="EQ3235" s="9" t="s">
        <v>4334</v>
      </c>
      <c r="ER3235" s="9" t="s">
        <v>4334</v>
      </c>
      <c r="ES3235" s="9" t="s">
        <v>4334</v>
      </c>
      <c r="ET3235" s="9" t="s">
        <v>4334</v>
      </c>
      <c r="EU3235" s="9" t="s">
        <v>4334</v>
      </c>
      <c r="EV3235" s="9" t="s">
        <v>4334</v>
      </c>
      <c r="EW3235" s="9" t="s">
        <v>4334</v>
      </c>
      <c r="EX3235" s="9" t="s">
        <v>4334</v>
      </c>
      <c r="EY3235" s="9" t="s">
        <v>4334</v>
      </c>
      <c r="EZ3235" s="9" t="s">
        <v>4334</v>
      </c>
      <c r="FA3235" s="9" t="s">
        <v>4334</v>
      </c>
      <c r="FB3235" s="9" t="s">
        <v>4334</v>
      </c>
      <c r="FC3235" s="9" t="s">
        <v>4334</v>
      </c>
      <c r="FD3235" s="9" t="s">
        <v>4334</v>
      </c>
      <c r="FE3235" s="9" t="s">
        <v>4334</v>
      </c>
      <c r="FF3235" s="9" t="s">
        <v>4334</v>
      </c>
      <c r="FG3235" s="9" t="s">
        <v>4334</v>
      </c>
      <c r="FH3235" s="9" t="s">
        <v>4334</v>
      </c>
      <c r="FI3235" s="9" t="s">
        <v>4334</v>
      </c>
      <c r="FJ3235" s="9" t="s">
        <v>4334</v>
      </c>
      <c r="FK3235" s="9" t="s">
        <v>4334</v>
      </c>
      <c r="FL3235" s="9" t="s">
        <v>4334</v>
      </c>
      <c r="FM3235" s="9" t="s">
        <v>4334</v>
      </c>
      <c r="FN3235" s="9" t="s">
        <v>4334</v>
      </c>
      <c r="FO3235" s="9" t="s">
        <v>4334</v>
      </c>
      <c r="FP3235" s="9" t="s">
        <v>4334</v>
      </c>
      <c r="FQ3235" s="9" t="s">
        <v>4334</v>
      </c>
      <c r="FR3235" s="9" t="s">
        <v>4334</v>
      </c>
      <c r="FS3235" s="9" t="s">
        <v>4334</v>
      </c>
      <c r="FT3235" s="9" t="s">
        <v>4334</v>
      </c>
      <c r="FU3235" s="9" t="s">
        <v>4334</v>
      </c>
      <c r="FV3235" s="9" t="s">
        <v>4334</v>
      </c>
      <c r="FW3235" s="9" t="s">
        <v>4334</v>
      </c>
      <c r="FX3235" s="9" t="s">
        <v>4334</v>
      </c>
      <c r="FY3235" s="9" t="s">
        <v>4334</v>
      </c>
      <c r="FZ3235" s="9" t="s">
        <v>4334</v>
      </c>
      <c r="GA3235" s="9" t="s">
        <v>4334</v>
      </c>
      <c r="GB3235" s="9" t="s">
        <v>4334</v>
      </c>
      <c r="GC3235" s="9" t="s">
        <v>4334</v>
      </c>
      <c r="GD3235" s="9" t="s">
        <v>4334</v>
      </c>
      <c r="GE3235" s="9" t="s">
        <v>4334</v>
      </c>
    </row>
    <row r="3236" spans="1:187" x14ac:dyDescent="0.3">
      <c r="A3236" s="14" t="s">
        <v>4053</v>
      </c>
      <c r="B3236" s="15" t="s">
        <v>4054</v>
      </c>
      <c r="C3236" s="9" t="s">
        <v>4334</v>
      </c>
      <c r="D3236" s="9" t="s">
        <v>4334</v>
      </c>
      <c r="E3236" s="9" t="s">
        <v>4334</v>
      </c>
      <c r="F3236" s="9" t="s">
        <v>4334</v>
      </c>
      <c r="G3236" s="9" t="s">
        <v>4334</v>
      </c>
      <c r="H3236" s="9" t="s">
        <v>4334</v>
      </c>
      <c r="I3236" s="9" t="s">
        <v>4334</v>
      </c>
      <c r="J3236" s="9" t="s">
        <v>4334</v>
      </c>
      <c r="K3236" s="9" t="s">
        <v>4334</v>
      </c>
      <c r="L3236" s="9" t="s">
        <v>4334</v>
      </c>
      <c r="M3236" s="9" t="s">
        <v>4334</v>
      </c>
      <c r="N3236" s="9" t="s">
        <v>4334</v>
      </c>
      <c r="O3236" s="9" t="s">
        <v>4334</v>
      </c>
      <c r="P3236" s="10">
        <v>13680</v>
      </c>
      <c r="Q3236" s="9" t="s">
        <v>4334</v>
      </c>
      <c r="R3236" s="9" t="s">
        <v>4334</v>
      </c>
      <c r="S3236" s="9" t="s">
        <v>4334</v>
      </c>
      <c r="T3236" s="9" t="s">
        <v>4334</v>
      </c>
      <c r="U3236" s="9" t="s">
        <v>4334</v>
      </c>
      <c r="V3236" s="9" t="s">
        <v>4334</v>
      </c>
      <c r="W3236" s="9" t="s">
        <v>4334</v>
      </c>
      <c r="X3236" s="9" t="s">
        <v>4334</v>
      </c>
      <c r="Y3236" s="9" t="s">
        <v>4334</v>
      </c>
      <c r="Z3236" s="9" t="s">
        <v>4334</v>
      </c>
      <c r="AA3236" s="9" t="s">
        <v>4334</v>
      </c>
      <c r="AB3236" s="9" t="s">
        <v>4334</v>
      </c>
      <c r="AC3236" s="9" t="s">
        <v>4334</v>
      </c>
      <c r="AD3236" s="9" t="s">
        <v>4334</v>
      </c>
      <c r="AE3236" s="9" t="s">
        <v>4334</v>
      </c>
      <c r="AF3236" s="9" t="s">
        <v>4334</v>
      </c>
      <c r="AG3236" s="9" t="s">
        <v>4334</v>
      </c>
      <c r="AH3236" s="9" t="s">
        <v>4334</v>
      </c>
      <c r="AI3236" s="9" t="s">
        <v>4334</v>
      </c>
      <c r="AJ3236" s="9" t="s">
        <v>4334</v>
      </c>
      <c r="AK3236" s="9" t="s">
        <v>4334</v>
      </c>
      <c r="AL3236" s="9" t="s">
        <v>4334</v>
      </c>
      <c r="AM3236" s="9" t="s">
        <v>4334</v>
      </c>
      <c r="AN3236" s="9" t="s">
        <v>4334</v>
      </c>
      <c r="AO3236" s="9" t="s">
        <v>4334</v>
      </c>
      <c r="AP3236" s="9" t="s">
        <v>4334</v>
      </c>
      <c r="AQ3236" s="9" t="s">
        <v>4334</v>
      </c>
      <c r="AR3236" s="9" t="s">
        <v>4334</v>
      </c>
      <c r="AS3236" s="9" t="s">
        <v>4334</v>
      </c>
      <c r="AT3236" s="9" t="s">
        <v>4334</v>
      </c>
      <c r="AU3236" s="9" t="s">
        <v>4334</v>
      </c>
      <c r="AV3236" s="9" t="s">
        <v>4334</v>
      </c>
      <c r="AW3236" s="9" t="s">
        <v>4334</v>
      </c>
      <c r="AX3236" s="9" t="s">
        <v>4334</v>
      </c>
      <c r="AY3236" s="9" t="s">
        <v>4334</v>
      </c>
      <c r="AZ3236" s="9" t="s">
        <v>4334</v>
      </c>
      <c r="BA3236" s="9" t="s">
        <v>4334</v>
      </c>
      <c r="BB3236" s="9" t="s">
        <v>4334</v>
      </c>
      <c r="BC3236" s="9" t="s">
        <v>4334</v>
      </c>
      <c r="BD3236" s="9" t="s">
        <v>4334</v>
      </c>
      <c r="BE3236" s="9" t="s">
        <v>4334</v>
      </c>
      <c r="BF3236" s="9" t="s">
        <v>4334</v>
      </c>
      <c r="BG3236" s="9" t="s">
        <v>4334</v>
      </c>
      <c r="BH3236" s="9" t="s">
        <v>4334</v>
      </c>
      <c r="BI3236" s="9" t="s">
        <v>4334</v>
      </c>
      <c r="BJ3236" s="9" t="s">
        <v>4334</v>
      </c>
      <c r="BK3236" s="9" t="s">
        <v>4334</v>
      </c>
      <c r="BL3236" s="9" t="s">
        <v>4334</v>
      </c>
      <c r="BM3236" s="9" t="s">
        <v>4334</v>
      </c>
      <c r="BN3236" s="9" t="s">
        <v>4334</v>
      </c>
      <c r="BO3236" s="9" t="s">
        <v>4334</v>
      </c>
      <c r="BP3236" s="9" t="s">
        <v>4334</v>
      </c>
      <c r="BQ3236" s="9" t="s">
        <v>4334</v>
      </c>
      <c r="BR3236" s="9" t="s">
        <v>4334</v>
      </c>
      <c r="BS3236" s="9" t="s">
        <v>4334</v>
      </c>
      <c r="BT3236" s="9" t="s">
        <v>4334</v>
      </c>
      <c r="BU3236" s="9" t="s">
        <v>4334</v>
      </c>
      <c r="BV3236" s="9" t="s">
        <v>4334</v>
      </c>
      <c r="BW3236" s="9" t="s">
        <v>4334</v>
      </c>
      <c r="BX3236" s="9" t="s">
        <v>4334</v>
      </c>
      <c r="BY3236" s="9" t="s">
        <v>4334</v>
      </c>
      <c r="BZ3236" s="9" t="s">
        <v>4334</v>
      </c>
      <c r="CA3236" s="9" t="s">
        <v>4334</v>
      </c>
      <c r="CB3236" s="9" t="s">
        <v>4334</v>
      </c>
      <c r="CC3236" s="9" t="s">
        <v>4334</v>
      </c>
      <c r="CD3236" s="9" t="s">
        <v>4334</v>
      </c>
      <c r="CE3236" s="9" t="s">
        <v>4334</v>
      </c>
      <c r="CF3236" s="9" t="s">
        <v>4334</v>
      </c>
      <c r="CG3236" s="9" t="s">
        <v>4334</v>
      </c>
      <c r="CH3236" s="9" t="s">
        <v>4334</v>
      </c>
      <c r="CI3236" s="9" t="s">
        <v>4334</v>
      </c>
      <c r="CJ3236" s="9" t="s">
        <v>4334</v>
      </c>
      <c r="CK3236" s="9" t="s">
        <v>4334</v>
      </c>
      <c r="CL3236" s="9" t="s">
        <v>4334</v>
      </c>
      <c r="CM3236" s="9" t="s">
        <v>4334</v>
      </c>
      <c r="CN3236" s="9" t="s">
        <v>4334</v>
      </c>
      <c r="CO3236" s="9" t="s">
        <v>4334</v>
      </c>
      <c r="CP3236" s="9" t="s">
        <v>4334</v>
      </c>
      <c r="CQ3236" s="9" t="s">
        <v>4334</v>
      </c>
      <c r="CR3236" s="9" t="s">
        <v>4334</v>
      </c>
      <c r="CS3236" s="9" t="s">
        <v>4334</v>
      </c>
      <c r="CT3236" s="9" t="s">
        <v>4334</v>
      </c>
      <c r="CU3236" s="9" t="s">
        <v>4334</v>
      </c>
      <c r="CV3236" s="9" t="s">
        <v>4334</v>
      </c>
      <c r="CW3236" s="9" t="s">
        <v>4334</v>
      </c>
      <c r="CX3236" s="9" t="s">
        <v>4334</v>
      </c>
      <c r="CY3236" s="9" t="s">
        <v>4334</v>
      </c>
      <c r="CZ3236" s="9" t="s">
        <v>4334</v>
      </c>
      <c r="DA3236" s="9" t="s">
        <v>4334</v>
      </c>
      <c r="DB3236" s="9" t="s">
        <v>4334</v>
      </c>
      <c r="DC3236" s="9" t="s">
        <v>4334</v>
      </c>
      <c r="DD3236" s="9" t="s">
        <v>4334</v>
      </c>
      <c r="DE3236" s="9" t="s">
        <v>4334</v>
      </c>
      <c r="DF3236" s="9" t="s">
        <v>4334</v>
      </c>
      <c r="DG3236" s="9" t="s">
        <v>4334</v>
      </c>
      <c r="DH3236" s="9" t="s">
        <v>4334</v>
      </c>
      <c r="DI3236" s="9" t="s">
        <v>4334</v>
      </c>
      <c r="DJ3236" s="9" t="s">
        <v>4334</v>
      </c>
      <c r="DK3236" s="9" t="s">
        <v>4334</v>
      </c>
      <c r="DL3236" s="9" t="s">
        <v>4334</v>
      </c>
      <c r="DM3236" s="9" t="s">
        <v>4334</v>
      </c>
      <c r="DN3236" s="9" t="s">
        <v>4334</v>
      </c>
      <c r="DO3236" s="9" t="s">
        <v>4334</v>
      </c>
      <c r="DP3236" s="9" t="s">
        <v>4334</v>
      </c>
      <c r="DQ3236" s="9" t="s">
        <v>4334</v>
      </c>
      <c r="DR3236" s="9" t="s">
        <v>4334</v>
      </c>
      <c r="DS3236" s="9" t="s">
        <v>4334</v>
      </c>
      <c r="DT3236" s="9" t="s">
        <v>4334</v>
      </c>
      <c r="DU3236" s="9" t="s">
        <v>4334</v>
      </c>
      <c r="DV3236" s="9" t="s">
        <v>4334</v>
      </c>
      <c r="DW3236" s="9" t="s">
        <v>4334</v>
      </c>
      <c r="DX3236" s="9" t="s">
        <v>4334</v>
      </c>
      <c r="DY3236" s="9" t="s">
        <v>4334</v>
      </c>
      <c r="DZ3236" s="9" t="s">
        <v>4334</v>
      </c>
      <c r="EA3236" s="9" t="s">
        <v>4334</v>
      </c>
      <c r="EB3236" s="9" t="s">
        <v>4334</v>
      </c>
      <c r="EC3236" s="9" t="s">
        <v>4334</v>
      </c>
      <c r="ED3236" s="9" t="s">
        <v>4334</v>
      </c>
      <c r="EE3236" s="9" t="s">
        <v>4334</v>
      </c>
      <c r="EF3236" s="9" t="s">
        <v>4334</v>
      </c>
      <c r="EG3236" s="9" t="s">
        <v>4334</v>
      </c>
      <c r="EH3236" s="9" t="s">
        <v>4334</v>
      </c>
      <c r="EI3236" s="9" t="s">
        <v>4334</v>
      </c>
      <c r="EJ3236" s="9" t="s">
        <v>4334</v>
      </c>
      <c r="EK3236" s="9" t="s">
        <v>4334</v>
      </c>
      <c r="EL3236" s="9" t="s">
        <v>4334</v>
      </c>
      <c r="EM3236" s="9" t="s">
        <v>4334</v>
      </c>
      <c r="EN3236" s="9" t="s">
        <v>4334</v>
      </c>
      <c r="EO3236" s="9" t="s">
        <v>4334</v>
      </c>
      <c r="EP3236" s="9" t="s">
        <v>4334</v>
      </c>
      <c r="EQ3236" s="9" t="s">
        <v>4334</v>
      </c>
      <c r="ER3236" s="9" t="s">
        <v>4334</v>
      </c>
      <c r="ES3236" s="9" t="s">
        <v>4334</v>
      </c>
      <c r="ET3236" s="9" t="s">
        <v>4334</v>
      </c>
      <c r="EU3236" s="9" t="s">
        <v>4334</v>
      </c>
      <c r="EV3236" s="9" t="s">
        <v>4334</v>
      </c>
      <c r="EW3236" s="9" t="s">
        <v>4334</v>
      </c>
      <c r="EX3236" s="9" t="s">
        <v>4334</v>
      </c>
      <c r="EY3236" s="9" t="s">
        <v>4334</v>
      </c>
      <c r="EZ3236" s="9" t="s">
        <v>4334</v>
      </c>
      <c r="FA3236" s="9" t="s">
        <v>4334</v>
      </c>
      <c r="FB3236" s="9" t="s">
        <v>4334</v>
      </c>
      <c r="FC3236" s="9" t="s">
        <v>4334</v>
      </c>
      <c r="FD3236" s="9" t="s">
        <v>4334</v>
      </c>
      <c r="FE3236" s="9" t="s">
        <v>4334</v>
      </c>
      <c r="FF3236" s="9" t="s">
        <v>4334</v>
      </c>
      <c r="FG3236" s="9" t="s">
        <v>4334</v>
      </c>
      <c r="FH3236" s="9" t="s">
        <v>4334</v>
      </c>
      <c r="FI3236" s="9" t="s">
        <v>4334</v>
      </c>
      <c r="FJ3236" s="9" t="s">
        <v>4334</v>
      </c>
      <c r="FK3236" s="9" t="s">
        <v>4334</v>
      </c>
      <c r="FL3236" s="9" t="s">
        <v>4334</v>
      </c>
      <c r="FM3236" s="9" t="s">
        <v>4334</v>
      </c>
      <c r="FN3236" s="9" t="s">
        <v>4334</v>
      </c>
      <c r="FO3236" s="9" t="s">
        <v>4334</v>
      </c>
      <c r="FP3236" s="9" t="s">
        <v>4334</v>
      </c>
      <c r="FQ3236" s="9" t="s">
        <v>4334</v>
      </c>
      <c r="FR3236" s="9" t="s">
        <v>4334</v>
      </c>
      <c r="FS3236" s="9" t="s">
        <v>4334</v>
      </c>
      <c r="FT3236" s="9" t="s">
        <v>4334</v>
      </c>
      <c r="FU3236" s="9" t="s">
        <v>4334</v>
      </c>
      <c r="FV3236" s="9" t="s">
        <v>4334</v>
      </c>
      <c r="FW3236" s="9" t="s">
        <v>4334</v>
      </c>
      <c r="FX3236" s="9" t="s">
        <v>4334</v>
      </c>
      <c r="FY3236" s="9" t="s">
        <v>4334</v>
      </c>
      <c r="FZ3236" s="9" t="s">
        <v>4334</v>
      </c>
      <c r="GA3236" s="9" t="s">
        <v>4334</v>
      </c>
      <c r="GB3236" s="9" t="s">
        <v>4334</v>
      </c>
      <c r="GC3236" s="9" t="s">
        <v>4334</v>
      </c>
      <c r="GD3236" s="9" t="s">
        <v>4334</v>
      </c>
      <c r="GE3236" s="9" t="s">
        <v>4334</v>
      </c>
    </row>
    <row r="3237" spans="1:187" x14ac:dyDescent="0.3">
      <c r="A3237" s="14" t="s">
        <v>4055</v>
      </c>
      <c r="B3237" s="15" t="s">
        <v>4056</v>
      </c>
      <c r="C3237" s="9" t="s">
        <v>4334</v>
      </c>
      <c r="D3237" s="9" t="s">
        <v>4334</v>
      </c>
      <c r="E3237" s="9" t="s">
        <v>4334</v>
      </c>
      <c r="F3237" s="9" t="s">
        <v>4334</v>
      </c>
      <c r="G3237" s="9" t="s">
        <v>4334</v>
      </c>
      <c r="H3237" s="9" t="s">
        <v>4334</v>
      </c>
      <c r="I3237" s="9" t="s">
        <v>4334</v>
      </c>
      <c r="J3237" s="9" t="s">
        <v>4334</v>
      </c>
      <c r="K3237" s="9" t="s">
        <v>4334</v>
      </c>
      <c r="L3237" s="9" t="s">
        <v>4334</v>
      </c>
      <c r="M3237" s="9" t="s">
        <v>4334</v>
      </c>
      <c r="N3237" s="9" t="s">
        <v>4334</v>
      </c>
      <c r="O3237" s="9" t="s">
        <v>4334</v>
      </c>
      <c r="P3237" s="10">
        <v>6400</v>
      </c>
      <c r="Q3237" s="9" t="s">
        <v>4334</v>
      </c>
      <c r="R3237" s="9" t="s">
        <v>4334</v>
      </c>
      <c r="S3237" s="9" t="s">
        <v>4334</v>
      </c>
      <c r="T3237" s="9" t="s">
        <v>4334</v>
      </c>
      <c r="U3237" s="9" t="s">
        <v>4334</v>
      </c>
      <c r="V3237" s="9" t="s">
        <v>4334</v>
      </c>
      <c r="W3237" s="9" t="s">
        <v>4334</v>
      </c>
      <c r="X3237" s="9" t="s">
        <v>4334</v>
      </c>
      <c r="Y3237" s="9" t="s">
        <v>4334</v>
      </c>
      <c r="Z3237" s="9" t="s">
        <v>4334</v>
      </c>
      <c r="AA3237" s="9" t="s">
        <v>4334</v>
      </c>
      <c r="AB3237" s="9" t="s">
        <v>4334</v>
      </c>
      <c r="AC3237" s="9" t="s">
        <v>4334</v>
      </c>
      <c r="AD3237" s="9" t="s">
        <v>4334</v>
      </c>
      <c r="AE3237" s="9" t="s">
        <v>4334</v>
      </c>
      <c r="AF3237" s="9" t="s">
        <v>4334</v>
      </c>
      <c r="AG3237" s="9" t="s">
        <v>4334</v>
      </c>
      <c r="AH3237" s="9" t="s">
        <v>4334</v>
      </c>
      <c r="AI3237" s="9" t="s">
        <v>4334</v>
      </c>
      <c r="AJ3237" s="9" t="s">
        <v>4334</v>
      </c>
      <c r="AK3237" s="9" t="s">
        <v>4334</v>
      </c>
      <c r="AL3237" s="9" t="s">
        <v>4334</v>
      </c>
      <c r="AM3237" s="9" t="s">
        <v>4334</v>
      </c>
      <c r="AN3237" s="9" t="s">
        <v>4334</v>
      </c>
      <c r="AO3237" s="9" t="s">
        <v>4334</v>
      </c>
      <c r="AP3237" s="9" t="s">
        <v>4334</v>
      </c>
      <c r="AQ3237" s="9" t="s">
        <v>4334</v>
      </c>
      <c r="AR3237" s="9" t="s">
        <v>4334</v>
      </c>
      <c r="AS3237" s="9" t="s">
        <v>4334</v>
      </c>
      <c r="AT3237" s="9" t="s">
        <v>4334</v>
      </c>
      <c r="AU3237" s="9" t="s">
        <v>4334</v>
      </c>
      <c r="AV3237" s="9" t="s">
        <v>4334</v>
      </c>
      <c r="AW3237" s="9" t="s">
        <v>4334</v>
      </c>
      <c r="AX3237" s="9" t="s">
        <v>4334</v>
      </c>
      <c r="AY3237" s="9" t="s">
        <v>4334</v>
      </c>
      <c r="AZ3237" s="9" t="s">
        <v>4334</v>
      </c>
      <c r="BA3237" s="9" t="s">
        <v>4334</v>
      </c>
      <c r="BB3237" s="9" t="s">
        <v>4334</v>
      </c>
      <c r="BC3237" s="9" t="s">
        <v>4334</v>
      </c>
      <c r="BD3237" s="9" t="s">
        <v>4334</v>
      </c>
      <c r="BE3237" s="9" t="s">
        <v>4334</v>
      </c>
      <c r="BF3237" s="9" t="s">
        <v>4334</v>
      </c>
      <c r="BG3237" s="9" t="s">
        <v>4334</v>
      </c>
      <c r="BH3237" s="9" t="s">
        <v>4334</v>
      </c>
      <c r="BI3237" s="9" t="s">
        <v>4334</v>
      </c>
      <c r="BJ3237" s="9" t="s">
        <v>4334</v>
      </c>
      <c r="BK3237" s="9" t="s">
        <v>4334</v>
      </c>
      <c r="BL3237" s="9" t="s">
        <v>4334</v>
      </c>
      <c r="BM3237" s="9" t="s">
        <v>4334</v>
      </c>
      <c r="BN3237" s="9" t="s">
        <v>4334</v>
      </c>
      <c r="BO3237" s="9" t="s">
        <v>4334</v>
      </c>
      <c r="BP3237" s="9" t="s">
        <v>4334</v>
      </c>
      <c r="BQ3237" s="9" t="s">
        <v>4334</v>
      </c>
      <c r="BR3237" s="9" t="s">
        <v>4334</v>
      </c>
      <c r="BS3237" s="9" t="s">
        <v>4334</v>
      </c>
      <c r="BT3237" s="9" t="s">
        <v>4334</v>
      </c>
      <c r="BU3237" s="9" t="s">
        <v>4334</v>
      </c>
      <c r="BV3237" s="9" t="s">
        <v>4334</v>
      </c>
      <c r="BW3237" s="9" t="s">
        <v>4334</v>
      </c>
      <c r="BX3237" s="9" t="s">
        <v>4334</v>
      </c>
      <c r="BY3237" s="9" t="s">
        <v>4334</v>
      </c>
      <c r="BZ3237" s="9" t="s">
        <v>4334</v>
      </c>
      <c r="CA3237" s="9" t="s">
        <v>4334</v>
      </c>
      <c r="CB3237" s="9" t="s">
        <v>4334</v>
      </c>
      <c r="CC3237" s="9" t="s">
        <v>4334</v>
      </c>
      <c r="CD3237" s="9" t="s">
        <v>4334</v>
      </c>
      <c r="CE3237" s="9" t="s">
        <v>4334</v>
      </c>
      <c r="CF3237" s="9" t="s">
        <v>4334</v>
      </c>
      <c r="CG3237" s="9" t="s">
        <v>4334</v>
      </c>
      <c r="CH3237" s="9" t="s">
        <v>4334</v>
      </c>
      <c r="CI3237" s="9" t="s">
        <v>4334</v>
      </c>
      <c r="CJ3237" s="9" t="s">
        <v>4334</v>
      </c>
      <c r="CK3237" s="9" t="s">
        <v>4334</v>
      </c>
      <c r="CL3237" s="9" t="s">
        <v>4334</v>
      </c>
      <c r="CM3237" s="9" t="s">
        <v>4334</v>
      </c>
      <c r="CN3237" s="9" t="s">
        <v>4334</v>
      </c>
      <c r="CO3237" s="9" t="s">
        <v>4334</v>
      </c>
      <c r="CP3237" s="9" t="s">
        <v>4334</v>
      </c>
      <c r="CQ3237" s="9" t="s">
        <v>4334</v>
      </c>
      <c r="CR3237" s="9" t="s">
        <v>4334</v>
      </c>
      <c r="CS3237" s="9" t="s">
        <v>4334</v>
      </c>
      <c r="CT3237" s="9" t="s">
        <v>4334</v>
      </c>
      <c r="CU3237" s="9" t="s">
        <v>4334</v>
      </c>
      <c r="CV3237" s="9" t="s">
        <v>4334</v>
      </c>
      <c r="CW3237" s="9" t="s">
        <v>4334</v>
      </c>
      <c r="CX3237" s="9" t="s">
        <v>4334</v>
      </c>
      <c r="CY3237" s="9" t="s">
        <v>4334</v>
      </c>
      <c r="CZ3237" s="9" t="s">
        <v>4334</v>
      </c>
      <c r="DA3237" s="9" t="s">
        <v>4334</v>
      </c>
      <c r="DB3237" s="9" t="s">
        <v>4334</v>
      </c>
      <c r="DC3237" s="9" t="s">
        <v>4334</v>
      </c>
      <c r="DD3237" s="9" t="s">
        <v>4334</v>
      </c>
      <c r="DE3237" s="9" t="s">
        <v>4334</v>
      </c>
      <c r="DF3237" s="9" t="s">
        <v>4334</v>
      </c>
      <c r="DG3237" s="9" t="s">
        <v>4334</v>
      </c>
      <c r="DH3237" s="9" t="s">
        <v>4334</v>
      </c>
      <c r="DI3237" s="9" t="s">
        <v>4334</v>
      </c>
      <c r="DJ3237" s="9" t="s">
        <v>4334</v>
      </c>
      <c r="DK3237" s="9" t="s">
        <v>4334</v>
      </c>
      <c r="DL3237" s="9" t="s">
        <v>4334</v>
      </c>
      <c r="DM3237" s="9" t="s">
        <v>4334</v>
      </c>
      <c r="DN3237" s="9" t="s">
        <v>4334</v>
      </c>
      <c r="DO3237" s="9" t="s">
        <v>4334</v>
      </c>
      <c r="DP3237" s="9" t="s">
        <v>4334</v>
      </c>
      <c r="DQ3237" s="9" t="s">
        <v>4334</v>
      </c>
      <c r="DR3237" s="9" t="s">
        <v>4334</v>
      </c>
      <c r="DS3237" s="9" t="s">
        <v>4334</v>
      </c>
      <c r="DT3237" s="9" t="s">
        <v>4334</v>
      </c>
      <c r="DU3237" s="9" t="s">
        <v>4334</v>
      </c>
      <c r="DV3237" s="9" t="s">
        <v>4334</v>
      </c>
      <c r="DW3237" s="9" t="s">
        <v>4334</v>
      </c>
      <c r="DX3237" s="9" t="s">
        <v>4334</v>
      </c>
      <c r="DY3237" s="9" t="s">
        <v>4334</v>
      </c>
      <c r="DZ3237" s="9" t="s">
        <v>4334</v>
      </c>
      <c r="EA3237" s="9" t="s">
        <v>4334</v>
      </c>
      <c r="EB3237" s="9" t="s">
        <v>4334</v>
      </c>
      <c r="EC3237" s="9" t="s">
        <v>4334</v>
      </c>
      <c r="ED3237" s="9" t="s">
        <v>4334</v>
      </c>
      <c r="EE3237" s="9" t="s">
        <v>4334</v>
      </c>
      <c r="EF3237" s="9" t="s">
        <v>4334</v>
      </c>
      <c r="EG3237" s="9" t="s">
        <v>4334</v>
      </c>
      <c r="EH3237" s="9" t="s">
        <v>4334</v>
      </c>
      <c r="EI3237" s="9" t="s">
        <v>4334</v>
      </c>
      <c r="EJ3237" s="9" t="s">
        <v>4334</v>
      </c>
      <c r="EK3237" s="9" t="s">
        <v>4334</v>
      </c>
      <c r="EL3237" s="9" t="s">
        <v>4334</v>
      </c>
      <c r="EM3237" s="9" t="s">
        <v>4334</v>
      </c>
      <c r="EN3237" s="9" t="s">
        <v>4334</v>
      </c>
      <c r="EO3237" s="9" t="s">
        <v>4334</v>
      </c>
      <c r="EP3237" s="9" t="s">
        <v>4334</v>
      </c>
      <c r="EQ3237" s="9" t="s">
        <v>4334</v>
      </c>
      <c r="ER3237" s="9" t="s">
        <v>4334</v>
      </c>
      <c r="ES3237" s="9" t="s">
        <v>4334</v>
      </c>
      <c r="ET3237" s="9" t="s">
        <v>4334</v>
      </c>
      <c r="EU3237" s="9" t="s">
        <v>4334</v>
      </c>
      <c r="EV3237" s="9" t="s">
        <v>4334</v>
      </c>
      <c r="EW3237" s="9" t="s">
        <v>4334</v>
      </c>
      <c r="EX3237" s="9" t="s">
        <v>4334</v>
      </c>
      <c r="EY3237" s="9" t="s">
        <v>4334</v>
      </c>
      <c r="EZ3237" s="9" t="s">
        <v>4334</v>
      </c>
      <c r="FA3237" s="9" t="s">
        <v>4334</v>
      </c>
      <c r="FB3237" s="9" t="s">
        <v>4334</v>
      </c>
      <c r="FC3237" s="9" t="s">
        <v>4334</v>
      </c>
      <c r="FD3237" s="9" t="s">
        <v>4334</v>
      </c>
      <c r="FE3237" s="9" t="s">
        <v>4334</v>
      </c>
      <c r="FF3237" s="9" t="s">
        <v>4334</v>
      </c>
      <c r="FG3237" s="9" t="s">
        <v>4334</v>
      </c>
      <c r="FH3237" s="9" t="s">
        <v>4334</v>
      </c>
      <c r="FI3237" s="9" t="s">
        <v>4334</v>
      </c>
      <c r="FJ3237" s="9" t="s">
        <v>4334</v>
      </c>
      <c r="FK3237" s="9" t="s">
        <v>4334</v>
      </c>
      <c r="FL3237" s="9" t="s">
        <v>4334</v>
      </c>
      <c r="FM3237" s="9" t="s">
        <v>4334</v>
      </c>
      <c r="FN3237" s="9" t="s">
        <v>4334</v>
      </c>
      <c r="FO3237" s="9" t="s">
        <v>4334</v>
      </c>
      <c r="FP3237" s="9" t="s">
        <v>4334</v>
      </c>
      <c r="FQ3237" s="9" t="s">
        <v>4334</v>
      </c>
      <c r="FR3237" s="9" t="s">
        <v>4334</v>
      </c>
      <c r="FS3237" s="9" t="s">
        <v>4334</v>
      </c>
      <c r="FT3237" s="9" t="s">
        <v>4334</v>
      </c>
      <c r="FU3237" s="9" t="s">
        <v>4334</v>
      </c>
      <c r="FV3237" s="9" t="s">
        <v>4334</v>
      </c>
      <c r="FW3237" s="9" t="s">
        <v>4334</v>
      </c>
      <c r="FX3237" s="9" t="s">
        <v>4334</v>
      </c>
      <c r="FY3237" s="9" t="s">
        <v>4334</v>
      </c>
      <c r="FZ3237" s="9" t="s">
        <v>4334</v>
      </c>
      <c r="GA3237" s="9" t="s">
        <v>4334</v>
      </c>
      <c r="GB3237" s="9" t="s">
        <v>4334</v>
      </c>
      <c r="GC3237" s="9" t="s">
        <v>4334</v>
      </c>
      <c r="GD3237" s="9" t="s">
        <v>4334</v>
      </c>
      <c r="GE3237" s="9" t="s">
        <v>4334</v>
      </c>
    </row>
    <row r="3238" spans="1:187" x14ac:dyDescent="0.3">
      <c r="A3238" s="14" t="s">
        <v>4057</v>
      </c>
      <c r="B3238" s="15" t="s">
        <v>4058</v>
      </c>
      <c r="C3238" s="9" t="s">
        <v>4334</v>
      </c>
      <c r="D3238" s="9" t="s">
        <v>4334</v>
      </c>
      <c r="E3238" s="9" t="s">
        <v>4334</v>
      </c>
      <c r="F3238" s="9" t="s">
        <v>4334</v>
      </c>
      <c r="G3238" s="9" t="s">
        <v>4334</v>
      </c>
      <c r="H3238" s="9" t="s">
        <v>4334</v>
      </c>
      <c r="I3238" s="9" t="s">
        <v>4334</v>
      </c>
      <c r="J3238" s="9" t="s">
        <v>4334</v>
      </c>
      <c r="K3238" s="9" t="s">
        <v>4334</v>
      </c>
      <c r="L3238" s="9" t="s">
        <v>4334</v>
      </c>
      <c r="M3238" s="9" t="s">
        <v>4334</v>
      </c>
      <c r="N3238" s="9" t="s">
        <v>4334</v>
      </c>
      <c r="O3238" s="9" t="s">
        <v>4334</v>
      </c>
      <c r="P3238" s="9" t="s">
        <v>4334</v>
      </c>
      <c r="Q3238" s="9" t="s">
        <v>4334</v>
      </c>
      <c r="R3238" s="9" t="s">
        <v>4334</v>
      </c>
      <c r="S3238" s="9" t="s">
        <v>4334</v>
      </c>
      <c r="T3238" s="9" t="s">
        <v>4334</v>
      </c>
      <c r="U3238" s="9" t="s">
        <v>4334</v>
      </c>
      <c r="V3238" s="9" t="s">
        <v>4334</v>
      </c>
      <c r="W3238" s="9" t="s">
        <v>4334</v>
      </c>
      <c r="X3238" s="9" t="s">
        <v>4334</v>
      </c>
      <c r="Y3238" s="9" t="s">
        <v>4334</v>
      </c>
      <c r="Z3238" s="9" t="s">
        <v>4334</v>
      </c>
      <c r="AA3238" s="9" t="s">
        <v>4334</v>
      </c>
      <c r="AB3238" s="9" t="s">
        <v>4334</v>
      </c>
      <c r="AC3238" s="9" t="s">
        <v>4334</v>
      </c>
      <c r="AD3238" s="9" t="s">
        <v>4334</v>
      </c>
      <c r="AE3238" s="9" t="s">
        <v>4334</v>
      </c>
      <c r="AF3238" s="9" t="s">
        <v>4334</v>
      </c>
      <c r="AG3238" s="10">
        <v>8960</v>
      </c>
      <c r="AH3238" s="9" t="s">
        <v>4334</v>
      </c>
      <c r="AI3238" s="10">
        <v>9400</v>
      </c>
      <c r="AJ3238" s="9" t="s">
        <v>4334</v>
      </c>
      <c r="AK3238" s="9" t="s">
        <v>4334</v>
      </c>
      <c r="AL3238" s="9" t="s">
        <v>4334</v>
      </c>
      <c r="AM3238" s="9" t="s">
        <v>4334</v>
      </c>
      <c r="AN3238" s="9" t="s">
        <v>4334</v>
      </c>
      <c r="AO3238" s="9" t="s">
        <v>4334</v>
      </c>
      <c r="AP3238" s="9" t="s">
        <v>4334</v>
      </c>
      <c r="AQ3238" s="9" t="s">
        <v>4334</v>
      </c>
      <c r="AR3238" s="9" t="s">
        <v>4334</v>
      </c>
      <c r="AS3238" s="9" t="s">
        <v>4334</v>
      </c>
      <c r="AT3238" s="9" t="s">
        <v>4334</v>
      </c>
      <c r="AU3238" s="9" t="s">
        <v>4334</v>
      </c>
      <c r="AV3238" s="9" t="s">
        <v>4334</v>
      </c>
      <c r="AW3238" s="9" t="s">
        <v>4334</v>
      </c>
      <c r="AX3238" s="9" t="s">
        <v>4334</v>
      </c>
      <c r="AY3238" s="9" t="s">
        <v>4334</v>
      </c>
      <c r="AZ3238" s="9" t="s">
        <v>4334</v>
      </c>
      <c r="BA3238" s="9" t="s">
        <v>4334</v>
      </c>
      <c r="BB3238" s="9" t="s">
        <v>4334</v>
      </c>
      <c r="BC3238" s="9" t="s">
        <v>4334</v>
      </c>
      <c r="BD3238" s="9" t="s">
        <v>4334</v>
      </c>
      <c r="BE3238" s="9" t="s">
        <v>4334</v>
      </c>
      <c r="BF3238" s="9" t="s">
        <v>4334</v>
      </c>
      <c r="BG3238" s="9" t="s">
        <v>4334</v>
      </c>
      <c r="BH3238" s="9" t="s">
        <v>4334</v>
      </c>
      <c r="BI3238" s="9" t="s">
        <v>4334</v>
      </c>
      <c r="BJ3238" s="9" t="s">
        <v>4334</v>
      </c>
      <c r="BK3238" s="9" t="s">
        <v>4334</v>
      </c>
      <c r="BL3238" s="9" t="s">
        <v>4334</v>
      </c>
      <c r="BM3238" s="9" t="s">
        <v>4334</v>
      </c>
      <c r="BN3238" s="9" t="s">
        <v>4334</v>
      </c>
      <c r="BO3238" s="9" t="s">
        <v>4334</v>
      </c>
      <c r="BP3238" s="9" t="s">
        <v>4334</v>
      </c>
      <c r="BQ3238" s="9" t="s">
        <v>4334</v>
      </c>
      <c r="BR3238" s="9" t="s">
        <v>4334</v>
      </c>
      <c r="BS3238" s="9" t="s">
        <v>4334</v>
      </c>
      <c r="BT3238" s="9" t="s">
        <v>4334</v>
      </c>
      <c r="BU3238" s="9" t="s">
        <v>4334</v>
      </c>
      <c r="BV3238" s="9" t="s">
        <v>4334</v>
      </c>
      <c r="BW3238" s="9" t="s">
        <v>4334</v>
      </c>
      <c r="BX3238" s="9" t="s">
        <v>4334</v>
      </c>
      <c r="BY3238" s="9" t="s">
        <v>4334</v>
      </c>
      <c r="BZ3238" s="9" t="s">
        <v>4334</v>
      </c>
      <c r="CA3238" s="9" t="s">
        <v>4334</v>
      </c>
      <c r="CB3238" s="9" t="s">
        <v>4334</v>
      </c>
      <c r="CC3238" s="9" t="s">
        <v>4334</v>
      </c>
      <c r="CD3238" s="9" t="s">
        <v>4334</v>
      </c>
      <c r="CE3238" s="9" t="s">
        <v>4334</v>
      </c>
      <c r="CF3238" s="9" t="s">
        <v>4334</v>
      </c>
      <c r="CG3238" s="9" t="s">
        <v>4334</v>
      </c>
      <c r="CH3238" s="9" t="s">
        <v>4334</v>
      </c>
      <c r="CI3238" s="9" t="s">
        <v>4334</v>
      </c>
      <c r="CJ3238" s="9" t="s">
        <v>4334</v>
      </c>
      <c r="CK3238" s="9" t="s">
        <v>4334</v>
      </c>
      <c r="CL3238" s="9" t="s">
        <v>4334</v>
      </c>
      <c r="CM3238" s="9" t="s">
        <v>4334</v>
      </c>
      <c r="CN3238" s="9" t="s">
        <v>4334</v>
      </c>
      <c r="CO3238" s="9" t="s">
        <v>4334</v>
      </c>
      <c r="CP3238" s="9" t="s">
        <v>4334</v>
      </c>
      <c r="CQ3238" s="9" t="s">
        <v>4334</v>
      </c>
      <c r="CR3238" s="9" t="s">
        <v>4334</v>
      </c>
      <c r="CS3238" s="9" t="s">
        <v>4334</v>
      </c>
      <c r="CT3238" s="9" t="s">
        <v>4334</v>
      </c>
      <c r="CU3238" s="9" t="s">
        <v>4334</v>
      </c>
      <c r="CV3238" s="9" t="s">
        <v>4334</v>
      </c>
      <c r="CW3238" s="9" t="s">
        <v>4334</v>
      </c>
      <c r="CX3238" s="9" t="s">
        <v>4334</v>
      </c>
      <c r="CY3238" s="9" t="s">
        <v>4334</v>
      </c>
      <c r="CZ3238" s="9" t="s">
        <v>4334</v>
      </c>
      <c r="DA3238" s="9" t="s">
        <v>4334</v>
      </c>
      <c r="DB3238" s="9" t="s">
        <v>4334</v>
      </c>
      <c r="DC3238" s="9" t="s">
        <v>4334</v>
      </c>
      <c r="DD3238" s="9" t="s">
        <v>4334</v>
      </c>
      <c r="DE3238" s="9" t="s">
        <v>4334</v>
      </c>
      <c r="DF3238" s="9" t="s">
        <v>4334</v>
      </c>
      <c r="DG3238" s="9" t="s">
        <v>4334</v>
      </c>
      <c r="DH3238" s="9" t="s">
        <v>4334</v>
      </c>
      <c r="DI3238" s="9" t="s">
        <v>4334</v>
      </c>
      <c r="DJ3238" s="9" t="s">
        <v>4334</v>
      </c>
      <c r="DK3238" s="9" t="s">
        <v>4334</v>
      </c>
      <c r="DL3238" s="9" t="s">
        <v>4334</v>
      </c>
      <c r="DM3238" s="9" t="s">
        <v>4334</v>
      </c>
      <c r="DN3238" s="9" t="s">
        <v>4334</v>
      </c>
      <c r="DO3238" s="9" t="s">
        <v>4334</v>
      </c>
      <c r="DP3238" s="10">
        <v>8960</v>
      </c>
      <c r="DQ3238" s="9" t="s">
        <v>4334</v>
      </c>
      <c r="DR3238" s="9" t="s">
        <v>4334</v>
      </c>
      <c r="DS3238" s="9" t="s">
        <v>4334</v>
      </c>
      <c r="DT3238" s="9" t="s">
        <v>4334</v>
      </c>
      <c r="DU3238" s="9" t="s">
        <v>4334</v>
      </c>
      <c r="DV3238" s="9" t="s">
        <v>4334</v>
      </c>
      <c r="DW3238" s="9" t="s">
        <v>4334</v>
      </c>
      <c r="DX3238" s="9" t="s">
        <v>4334</v>
      </c>
      <c r="DY3238" s="9" t="s">
        <v>4334</v>
      </c>
      <c r="DZ3238" s="9" t="s">
        <v>4334</v>
      </c>
      <c r="EA3238" s="9" t="s">
        <v>4334</v>
      </c>
      <c r="EB3238" s="9" t="s">
        <v>4334</v>
      </c>
      <c r="EC3238" s="9" t="s">
        <v>4334</v>
      </c>
      <c r="ED3238" s="9" t="s">
        <v>4334</v>
      </c>
      <c r="EE3238" s="9" t="s">
        <v>4334</v>
      </c>
      <c r="EF3238" s="9" t="s">
        <v>4334</v>
      </c>
      <c r="EG3238" s="9" t="s">
        <v>4334</v>
      </c>
      <c r="EH3238" s="9" t="s">
        <v>4334</v>
      </c>
      <c r="EI3238" s="9" t="s">
        <v>4334</v>
      </c>
      <c r="EJ3238" s="9" t="s">
        <v>4334</v>
      </c>
      <c r="EK3238" s="9" t="s">
        <v>4334</v>
      </c>
      <c r="EL3238" s="10">
        <v>8960</v>
      </c>
      <c r="EM3238" s="9" t="s">
        <v>4334</v>
      </c>
      <c r="EN3238" s="9" t="s">
        <v>4334</v>
      </c>
      <c r="EO3238" s="9" t="s">
        <v>4334</v>
      </c>
      <c r="EP3238" s="9" t="s">
        <v>4334</v>
      </c>
      <c r="EQ3238" s="9" t="s">
        <v>4334</v>
      </c>
      <c r="ER3238" s="9" t="s">
        <v>4334</v>
      </c>
      <c r="ES3238" s="9" t="s">
        <v>4334</v>
      </c>
      <c r="ET3238" s="9" t="s">
        <v>4334</v>
      </c>
      <c r="EU3238" s="9" t="s">
        <v>4334</v>
      </c>
      <c r="EV3238" s="9" t="s">
        <v>4334</v>
      </c>
      <c r="EW3238" s="9" t="s">
        <v>4334</v>
      </c>
      <c r="EX3238" s="9" t="s">
        <v>4334</v>
      </c>
      <c r="EY3238" s="9" t="s">
        <v>4334</v>
      </c>
      <c r="EZ3238" s="9" t="s">
        <v>4334</v>
      </c>
      <c r="FA3238" s="9" t="s">
        <v>4334</v>
      </c>
      <c r="FB3238" s="9" t="s">
        <v>4334</v>
      </c>
      <c r="FC3238" s="9" t="s">
        <v>4334</v>
      </c>
      <c r="FD3238" s="9" t="s">
        <v>4334</v>
      </c>
      <c r="FE3238" s="9" t="s">
        <v>4334</v>
      </c>
      <c r="FF3238" s="9" t="s">
        <v>4334</v>
      </c>
      <c r="FG3238" s="9" t="s">
        <v>4334</v>
      </c>
      <c r="FH3238" s="9" t="s">
        <v>4334</v>
      </c>
      <c r="FI3238" s="9" t="s">
        <v>4334</v>
      </c>
      <c r="FJ3238" s="9" t="s">
        <v>4334</v>
      </c>
      <c r="FK3238" s="9" t="s">
        <v>4334</v>
      </c>
      <c r="FL3238" s="9" t="s">
        <v>4334</v>
      </c>
      <c r="FM3238" s="9" t="s">
        <v>4334</v>
      </c>
      <c r="FN3238" s="9" t="s">
        <v>4334</v>
      </c>
      <c r="FO3238" s="9" t="s">
        <v>4334</v>
      </c>
      <c r="FP3238" s="9" t="s">
        <v>4334</v>
      </c>
      <c r="FQ3238" s="9" t="s">
        <v>4334</v>
      </c>
      <c r="FR3238" s="9" t="s">
        <v>4334</v>
      </c>
      <c r="FS3238" s="9" t="s">
        <v>4334</v>
      </c>
      <c r="FT3238" s="9" t="s">
        <v>4334</v>
      </c>
      <c r="FU3238" s="9" t="s">
        <v>4334</v>
      </c>
      <c r="FV3238" s="9" t="s">
        <v>4334</v>
      </c>
      <c r="FW3238" s="9" t="s">
        <v>4334</v>
      </c>
      <c r="FX3238" s="9" t="s">
        <v>4334</v>
      </c>
      <c r="FY3238" s="9" t="s">
        <v>4334</v>
      </c>
      <c r="FZ3238" s="9" t="s">
        <v>4334</v>
      </c>
      <c r="GA3238" s="9" t="s">
        <v>4334</v>
      </c>
      <c r="GB3238" s="9" t="s">
        <v>4334</v>
      </c>
      <c r="GC3238" s="9" t="s">
        <v>4334</v>
      </c>
      <c r="GD3238" s="9" t="s">
        <v>4334</v>
      </c>
      <c r="GE3238" s="9" t="s">
        <v>4334</v>
      </c>
    </row>
    <row r="3239" spans="1:187" x14ac:dyDescent="0.3">
      <c r="A3239" s="14" t="s">
        <v>4059</v>
      </c>
      <c r="B3239" s="15" t="s">
        <v>4060</v>
      </c>
      <c r="C3239" s="9" t="s">
        <v>4334</v>
      </c>
      <c r="D3239" s="9" t="s">
        <v>4334</v>
      </c>
      <c r="E3239" s="9" t="s">
        <v>4334</v>
      </c>
      <c r="F3239" s="10">
        <v>7600</v>
      </c>
      <c r="G3239" s="9" t="s">
        <v>4334</v>
      </c>
      <c r="H3239" s="9" t="s">
        <v>4334</v>
      </c>
      <c r="I3239" s="9" t="s">
        <v>4334</v>
      </c>
      <c r="J3239" s="9" t="s">
        <v>4334</v>
      </c>
      <c r="K3239" s="9" t="s">
        <v>4334</v>
      </c>
      <c r="L3239" s="9" t="s">
        <v>4334</v>
      </c>
      <c r="M3239" s="9" t="s">
        <v>4334</v>
      </c>
      <c r="N3239" s="9" t="s">
        <v>4334</v>
      </c>
      <c r="O3239" s="9" t="s">
        <v>4334</v>
      </c>
      <c r="P3239" s="9" t="s">
        <v>4334</v>
      </c>
      <c r="Q3239" s="9" t="s">
        <v>4334</v>
      </c>
      <c r="R3239" s="9" t="s">
        <v>4334</v>
      </c>
      <c r="S3239" s="9" t="s">
        <v>4334</v>
      </c>
      <c r="T3239" s="10" t="s">
        <v>4332</v>
      </c>
      <c r="U3239" s="9" t="s">
        <v>4334</v>
      </c>
      <c r="V3239" s="9" t="s">
        <v>4334</v>
      </c>
      <c r="W3239" s="9" t="s">
        <v>4334</v>
      </c>
      <c r="X3239" s="9" t="s">
        <v>4334</v>
      </c>
      <c r="Y3239" s="9" t="s">
        <v>4334</v>
      </c>
      <c r="Z3239" s="9" t="s">
        <v>4334</v>
      </c>
      <c r="AA3239" s="9" t="s">
        <v>4334</v>
      </c>
      <c r="AB3239" s="9" t="s">
        <v>4334</v>
      </c>
      <c r="AC3239" s="9" t="s">
        <v>4334</v>
      </c>
      <c r="AD3239" s="9" t="s">
        <v>4334</v>
      </c>
      <c r="AE3239" s="9" t="s">
        <v>4334</v>
      </c>
      <c r="AF3239" s="9" t="s">
        <v>4334</v>
      </c>
      <c r="AG3239" s="9" t="s">
        <v>4334</v>
      </c>
      <c r="AH3239" s="9" t="s">
        <v>4334</v>
      </c>
      <c r="AI3239" s="9" t="s">
        <v>4334</v>
      </c>
      <c r="AJ3239" s="9" t="s">
        <v>4334</v>
      </c>
      <c r="AK3239" s="9" t="s">
        <v>4334</v>
      </c>
      <c r="AL3239" s="9" t="s">
        <v>4334</v>
      </c>
      <c r="AM3239" s="9" t="s">
        <v>4334</v>
      </c>
      <c r="AN3239" s="9" t="s">
        <v>4334</v>
      </c>
      <c r="AO3239" s="9" t="s">
        <v>4334</v>
      </c>
      <c r="AP3239" s="9" t="s">
        <v>4334</v>
      </c>
      <c r="AQ3239" s="9" t="s">
        <v>4334</v>
      </c>
      <c r="AR3239" s="9" t="s">
        <v>4334</v>
      </c>
      <c r="AS3239" s="9" t="s">
        <v>4334</v>
      </c>
      <c r="AT3239" s="9" t="s">
        <v>4334</v>
      </c>
      <c r="AU3239" s="9" t="s">
        <v>4334</v>
      </c>
      <c r="AV3239" s="9" t="s">
        <v>4334</v>
      </c>
      <c r="AW3239" s="9" t="s">
        <v>4334</v>
      </c>
      <c r="AX3239" s="9" t="s">
        <v>4334</v>
      </c>
      <c r="AY3239" s="9" t="s">
        <v>4334</v>
      </c>
      <c r="AZ3239" s="9" t="s">
        <v>4334</v>
      </c>
      <c r="BA3239" s="9" t="s">
        <v>4334</v>
      </c>
      <c r="BB3239" s="9" t="s">
        <v>4334</v>
      </c>
      <c r="BC3239" s="9" t="s">
        <v>4334</v>
      </c>
      <c r="BD3239" s="9" t="s">
        <v>4334</v>
      </c>
      <c r="BE3239" s="9" t="s">
        <v>4334</v>
      </c>
      <c r="BF3239" s="9" t="s">
        <v>4334</v>
      </c>
      <c r="BG3239" s="9" t="s">
        <v>4334</v>
      </c>
      <c r="BH3239" s="9" t="s">
        <v>4334</v>
      </c>
      <c r="BI3239" s="9" t="s">
        <v>4334</v>
      </c>
      <c r="BJ3239" s="9" t="s">
        <v>4334</v>
      </c>
      <c r="BK3239" s="9" t="s">
        <v>4334</v>
      </c>
      <c r="BL3239" s="9" t="s">
        <v>4334</v>
      </c>
      <c r="BM3239" s="9" t="s">
        <v>4334</v>
      </c>
      <c r="BN3239" s="9" t="s">
        <v>4334</v>
      </c>
      <c r="BO3239" s="9" t="s">
        <v>4334</v>
      </c>
      <c r="BP3239" s="9" t="s">
        <v>4334</v>
      </c>
      <c r="BQ3239" s="9" t="s">
        <v>4334</v>
      </c>
      <c r="BR3239" s="9" t="s">
        <v>4334</v>
      </c>
      <c r="BS3239" s="9" t="s">
        <v>4334</v>
      </c>
      <c r="BT3239" s="9" t="s">
        <v>4334</v>
      </c>
      <c r="BU3239" s="9" t="s">
        <v>4334</v>
      </c>
      <c r="BV3239" s="9" t="s">
        <v>4334</v>
      </c>
      <c r="BW3239" s="9" t="s">
        <v>4334</v>
      </c>
      <c r="BX3239" s="9" t="s">
        <v>4334</v>
      </c>
      <c r="BY3239" s="9" t="s">
        <v>4334</v>
      </c>
      <c r="BZ3239" s="9" t="s">
        <v>4334</v>
      </c>
      <c r="CA3239" s="9" t="s">
        <v>4334</v>
      </c>
      <c r="CB3239" s="9" t="s">
        <v>4334</v>
      </c>
      <c r="CC3239" s="9" t="s">
        <v>4334</v>
      </c>
      <c r="CD3239" s="9" t="s">
        <v>4334</v>
      </c>
      <c r="CE3239" s="9" t="s">
        <v>4334</v>
      </c>
      <c r="CF3239" s="9" t="s">
        <v>4334</v>
      </c>
      <c r="CG3239" s="9" t="s">
        <v>4334</v>
      </c>
      <c r="CH3239" s="9" t="s">
        <v>4334</v>
      </c>
      <c r="CI3239" s="9" t="s">
        <v>4334</v>
      </c>
      <c r="CJ3239" s="9" t="s">
        <v>4334</v>
      </c>
      <c r="CK3239" s="9" t="s">
        <v>4334</v>
      </c>
      <c r="CL3239" s="9" t="s">
        <v>4334</v>
      </c>
      <c r="CM3239" s="9" t="s">
        <v>4334</v>
      </c>
      <c r="CN3239" s="9" t="s">
        <v>4334</v>
      </c>
      <c r="CO3239" s="9" t="s">
        <v>4334</v>
      </c>
      <c r="CP3239" s="9" t="s">
        <v>4334</v>
      </c>
      <c r="CQ3239" s="9" t="s">
        <v>4334</v>
      </c>
      <c r="CR3239" s="9" t="s">
        <v>4334</v>
      </c>
      <c r="CS3239" s="9" t="s">
        <v>4334</v>
      </c>
      <c r="CT3239" s="9" t="s">
        <v>4334</v>
      </c>
      <c r="CU3239" s="9" t="s">
        <v>4334</v>
      </c>
      <c r="CV3239" s="9" t="s">
        <v>4334</v>
      </c>
      <c r="CW3239" s="9" t="s">
        <v>4334</v>
      </c>
      <c r="CX3239" s="9" t="s">
        <v>4334</v>
      </c>
      <c r="CY3239" s="9" t="s">
        <v>4334</v>
      </c>
      <c r="CZ3239" s="9" t="s">
        <v>4334</v>
      </c>
      <c r="DA3239" s="9" t="s">
        <v>4334</v>
      </c>
      <c r="DB3239" s="9" t="s">
        <v>4334</v>
      </c>
      <c r="DC3239" s="9" t="s">
        <v>4334</v>
      </c>
      <c r="DD3239" s="9" t="s">
        <v>4334</v>
      </c>
      <c r="DE3239" s="9" t="s">
        <v>4334</v>
      </c>
      <c r="DF3239" s="9" t="s">
        <v>4334</v>
      </c>
      <c r="DG3239" s="9" t="s">
        <v>4334</v>
      </c>
      <c r="DH3239" s="9" t="s">
        <v>4334</v>
      </c>
      <c r="DI3239" s="9" t="s">
        <v>4334</v>
      </c>
      <c r="DJ3239" s="9" t="s">
        <v>4334</v>
      </c>
      <c r="DK3239" s="9" t="s">
        <v>4334</v>
      </c>
      <c r="DL3239" s="9" t="s">
        <v>4334</v>
      </c>
      <c r="DM3239" s="9" t="s">
        <v>4334</v>
      </c>
      <c r="DN3239" s="9" t="s">
        <v>4334</v>
      </c>
      <c r="DO3239" s="9" t="s">
        <v>4334</v>
      </c>
      <c r="DP3239" s="9" t="s">
        <v>4334</v>
      </c>
      <c r="DQ3239" s="10">
        <v>7500</v>
      </c>
      <c r="DR3239" s="10">
        <v>7500</v>
      </c>
      <c r="DS3239" s="10">
        <v>6770</v>
      </c>
      <c r="DT3239" s="9" t="s">
        <v>4334</v>
      </c>
      <c r="DU3239" s="9" t="s">
        <v>4334</v>
      </c>
      <c r="DV3239" s="9" t="s">
        <v>4334</v>
      </c>
      <c r="DW3239" s="9" t="s">
        <v>4334</v>
      </c>
      <c r="DX3239" s="9" t="s">
        <v>4334</v>
      </c>
      <c r="DY3239" s="9" t="s">
        <v>4334</v>
      </c>
      <c r="DZ3239" s="9" t="s">
        <v>4334</v>
      </c>
      <c r="EA3239" s="9" t="s">
        <v>4334</v>
      </c>
      <c r="EB3239" s="9" t="s">
        <v>4334</v>
      </c>
      <c r="EC3239" s="9" t="s">
        <v>4334</v>
      </c>
      <c r="ED3239" s="9" t="s">
        <v>4334</v>
      </c>
      <c r="EE3239" s="9" t="s">
        <v>4334</v>
      </c>
      <c r="EF3239" s="9" t="s">
        <v>4334</v>
      </c>
      <c r="EG3239" s="9" t="s">
        <v>4334</v>
      </c>
      <c r="EH3239" s="9" t="s">
        <v>4334</v>
      </c>
      <c r="EI3239" s="9" t="s">
        <v>4334</v>
      </c>
      <c r="EJ3239" s="9" t="s">
        <v>4334</v>
      </c>
      <c r="EK3239" s="9" t="s">
        <v>4334</v>
      </c>
      <c r="EL3239" s="9" t="s">
        <v>4334</v>
      </c>
      <c r="EM3239" s="9" t="s">
        <v>4334</v>
      </c>
      <c r="EN3239" s="9" t="s">
        <v>4334</v>
      </c>
      <c r="EO3239" s="9" t="s">
        <v>4334</v>
      </c>
      <c r="EP3239" s="9" t="s">
        <v>4334</v>
      </c>
      <c r="EQ3239" s="9" t="s">
        <v>4334</v>
      </c>
      <c r="ER3239" s="10">
        <v>6770</v>
      </c>
      <c r="ES3239" s="10">
        <v>7500</v>
      </c>
      <c r="ET3239" s="9" t="s">
        <v>4334</v>
      </c>
      <c r="EU3239" s="9" t="s">
        <v>4334</v>
      </c>
      <c r="EV3239" s="9" t="s">
        <v>4334</v>
      </c>
      <c r="EW3239" s="9" t="s">
        <v>4334</v>
      </c>
      <c r="EX3239" s="9" t="s">
        <v>4334</v>
      </c>
      <c r="EY3239" s="9" t="s">
        <v>4334</v>
      </c>
      <c r="EZ3239" s="9" t="s">
        <v>4334</v>
      </c>
      <c r="FA3239" s="9" t="s">
        <v>4334</v>
      </c>
      <c r="FB3239" s="9" t="s">
        <v>4334</v>
      </c>
      <c r="FC3239" s="9" t="s">
        <v>4334</v>
      </c>
      <c r="FD3239" s="9" t="s">
        <v>4334</v>
      </c>
      <c r="FE3239" s="9" t="s">
        <v>4334</v>
      </c>
      <c r="FF3239" s="9" t="s">
        <v>4334</v>
      </c>
      <c r="FG3239" s="9" t="s">
        <v>4334</v>
      </c>
      <c r="FH3239" s="9" t="s">
        <v>4334</v>
      </c>
      <c r="FI3239" s="9" t="s">
        <v>4334</v>
      </c>
      <c r="FJ3239" s="9" t="s">
        <v>4334</v>
      </c>
      <c r="FK3239" s="9" t="s">
        <v>4334</v>
      </c>
      <c r="FL3239" s="9" t="s">
        <v>4334</v>
      </c>
      <c r="FM3239" s="9" t="s">
        <v>4334</v>
      </c>
      <c r="FN3239" s="9" t="s">
        <v>4334</v>
      </c>
      <c r="FO3239" s="9" t="s">
        <v>4334</v>
      </c>
      <c r="FP3239" s="9" t="s">
        <v>4334</v>
      </c>
      <c r="FQ3239" s="9" t="s">
        <v>4334</v>
      </c>
      <c r="FR3239" s="9" t="s">
        <v>4334</v>
      </c>
      <c r="FS3239" s="9" t="s">
        <v>4334</v>
      </c>
      <c r="FT3239" s="9" t="s">
        <v>4334</v>
      </c>
      <c r="FU3239" s="9" t="s">
        <v>4334</v>
      </c>
      <c r="FV3239" s="9" t="s">
        <v>4334</v>
      </c>
      <c r="FW3239" s="9" t="s">
        <v>4334</v>
      </c>
      <c r="FX3239" s="9" t="s">
        <v>4334</v>
      </c>
      <c r="FY3239" s="9" t="s">
        <v>4334</v>
      </c>
      <c r="FZ3239" s="9" t="s">
        <v>4334</v>
      </c>
      <c r="GA3239" s="9" t="s">
        <v>4334</v>
      </c>
      <c r="GB3239" s="9" t="s">
        <v>4334</v>
      </c>
      <c r="GC3239" s="9" t="s">
        <v>4334</v>
      </c>
      <c r="GD3239" s="9" t="s">
        <v>4334</v>
      </c>
      <c r="GE3239" s="9" t="s">
        <v>4334</v>
      </c>
    </row>
    <row r="3240" spans="1:187" ht="26.4" x14ac:dyDescent="0.3">
      <c r="A3240" s="14" t="s">
        <v>4061</v>
      </c>
      <c r="B3240" s="15" t="s">
        <v>4062</v>
      </c>
      <c r="C3240" s="9" t="s">
        <v>4334</v>
      </c>
      <c r="D3240" s="9" t="s">
        <v>4334</v>
      </c>
      <c r="E3240" s="9" t="s">
        <v>4334</v>
      </c>
      <c r="F3240" s="9" t="s">
        <v>4334</v>
      </c>
      <c r="G3240" s="9" t="s">
        <v>4334</v>
      </c>
      <c r="H3240" s="9" t="s">
        <v>4334</v>
      </c>
      <c r="I3240" s="9" t="s">
        <v>4334</v>
      </c>
      <c r="J3240" s="9" t="s">
        <v>4334</v>
      </c>
      <c r="K3240" s="9" t="s">
        <v>4334</v>
      </c>
      <c r="L3240" s="9" t="s">
        <v>4334</v>
      </c>
      <c r="M3240" s="9" t="s">
        <v>4334</v>
      </c>
      <c r="N3240" s="9" t="s">
        <v>4334</v>
      </c>
      <c r="O3240" s="9" t="s">
        <v>4334</v>
      </c>
      <c r="P3240" s="9" t="s">
        <v>4334</v>
      </c>
      <c r="Q3240" s="9" t="s">
        <v>4334</v>
      </c>
      <c r="R3240" s="9" t="s">
        <v>4334</v>
      </c>
      <c r="S3240" s="9" t="s">
        <v>4334</v>
      </c>
      <c r="T3240" s="9" t="s">
        <v>4334</v>
      </c>
      <c r="U3240" s="9" t="s">
        <v>4334</v>
      </c>
      <c r="V3240" s="9" t="s">
        <v>4334</v>
      </c>
      <c r="W3240" s="9" t="s">
        <v>4334</v>
      </c>
      <c r="X3240" s="9" t="s">
        <v>4334</v>
      </c>
      <c r="Y3240" s="10">
        <v>13000</v>
      </c>
      <c r="Z3240" s="9" t="s">
        <v>4334</v>
      </c>
      <c r="AA3240" s="9" t="s">
        <v>4334</v>
      </c>
      <c r="AB3240" s="9" t="s">
        <v>4334</v>
      </c>
      <c r="AC3240" s="9" t="s">
        <v>4334</v>
      </c>
      <c r="AD3240" s="9" t="s">
        <v>4334</v>
      </c>
      <c r="AE3240" s="9" t="s">
        <v>4334</v>
      </c>
      <c r="AF3240" s="9" t="s">
        <v>4334</v>
      </c>
      <c r="AG3240" s="9" t="s">
        <v>4334</v>
      </c>
      <c r="AH3240" s="9" t="s">
        <v>4334</v>
      </c>
      <c r="AI3240" s="9" t="s">
        <v>4334</v>
      </c>
      <c r="AJ3240" s="9" t="s">
        <v>4334</v>
      </c>
      <c r="AK3240" s="9" t="s">
        <v>4334</v>
      </c>
      <c r="AL3240" s="9" t="s">
        <v>4334</v>
      </c>
      <c r="AM3240" s="9" t="s">
        <v>4334</v>
      </c>
      <c r="AN3240" s="9" t="s">
        <v>4334</v>
      </c>
      <c r="AO3240" s="9" t="s">
        <v>4334</v>
      </c>
      <c r="AP3240" s="9" t="s">
        <v>4334</v>
      </c>
      <c r="AQ3240" s="9" t="s">
        <v>4334</v>
      </c>
      <c r="AR3240" s="9" t="s">
        <v>4334</v>
      </c>
      <c r="AS3240" s="9" t="s">
        <v>4334</v>
      </c>
      <c r="AT3240" s="9" t="s">
        <v>4334</v>
      </c>
      <c r="AU3240" s="9" t="s">
        <v>4334</v>
      </c>
      <c r="AV3240" s="9" t="s">
        <v>4334</v>
      </c>
      <c r="AW3240" s="9" t="s">
        <v>4334</v>
      </c>
      <c r="AX3240" s="9" t="s">
        <v>4334</v>
      </c>
      <c r="AY3240" s="9" t="s">
        <v>4334</v>
      </c>
      <c r="AZ3240" s="9" t="s">
        <v>4334</v>
      </c>
      <c r="BA3240" s="9" t="s">
        <v>4334</v>
      </c>
      <c r="BB3240" s="9" t="s">
        <v>4334</v>
      </c>
      <c r="BC3240" s="9" t="s">
        <v>4334</v>
      </c>
      <c r="BD3240" s="9" t="s">
        <v>4334</v>
      </c>
      <c r="BE3240" s="9" t="s">
        <v>4334</v>
      </c>
      <c r="BF3240" s="9" t="s">
        <v>4334</v>
      </c>
      <c r="BG3240" s="9" t="s">
        <v>4334</v>
      </c>
      <c r="BH3240" s="9" t="s">
        <v>4334</v>
      </c>
      <c r="BI3240" s="9" t="s">
        <v>4334</v>
      </c>
      <c r="BJ3240" s="9" t="s">
        <v>4334</v>
      </c>
      <c r="BK3240" s="9" t="s">
        <v>4334</v>
      </c>
      <c r="BL3240" s="9" t="s">
        <v>4334</v>
      </c>
      <c r="BM3240" s="9" t="s">
        <v>4334</v>
      </c>
      <c r="BN3240" s="9" t="s">
        <v>4334</v>
      </c>
      <c r="BO3240" s="9" t="s">
        <v>4334</v>
      </c>
      <c r="BP3240" s="9" t="s">
        <v>4334</v>
      </c>
      <c r="BQ3240" s="9" t="s">
        <v>4334</v>
      </c>
      <c r="BR3240" s="9" t="s">
        <v>4334</v>
      </c>
      <c r="BS3240" s="9" t="s">
        <v>4334</v>
      </c>
      <c r="BT3240" s="9" t="s">
        <v>4334</v>
      </c>
      <c r="BU3240" s="9" t="s">
        <v>4334</v>
      </c>
      <c r="BV3240" s="9" t="s">
        <v>4334</v>
      </c>
      <c r="BW3240" s="9" t="s">
        <v>4334</v>
      </c>
      <c r="BX3240" s="9" t="s">
        <v>4334</v>
      </c>
      <c r="BY3240" s="9" t="s">
        <v>4334</v>
      </c>
      <c r="BZ3240" s="9" t="s">
        <v>4334</v>
      </c>
      <c r="CA3240" s="9" t="s">
        <v>4334</v>
      </c>
      <c r="CB3240" s="9" t="s">
        <v>4334</v>
      </c>
      <c r="CC3240" s="9" t="s">
        <v>4334</v>
      </c>
      <c r="CD3240" s="9" t="s">
        <v>4334</v>
      </c>
      <c r="CE3240" s="9" t="s">
        <v>4334</v>
      </c>
      <c r="CF3240" s="9" t="s">
        <v>4334</v>
      </c>
      <c r="CG3240" s="9" t="s">
        <v>4334</v>
      </c>
      <c r="CH3240" s="9" t="s">
        <v>4334</v>
      </c>
      <c r="CI3240" s="9" t="s">
        <v>4334</v>
      </c>
      <c r="CJ3240" s="9" t="s">
        <v>4334</v>
      </c>
      <c r="CK3240" s="9" t="s">
        <v>4334</v>
      </c>
      <c r="CL3240" s="9" t="s">
        <v>4334</v>
      </c>
      <c r="CM3240" s="9" t="s">
        <v>4334</v>
      </c>
      <c r="CN3240" s="9" t="s">
        <v>4334</v>
      </c>
      <c r="CO3240" s="9" t="s">
        <v>4334</v>
      </c>
      <c r="CP3240" s="9" t="s">
        <v>4334</v>
      </c>
      <c r="CQ3240" s="9" t="s">
        <v>4334</v>
      </c>
      <c r="CR3240" s="9" t="s">
        <v>4334</v>
      </c>
      <c r="CS3240" s="9" t="s">
        <v>4334</v>
      </c>
      <c r="CT3240" s="9" t="s">
        <v>4334</v>
      </c>
      <c r="CU3240" s="9" t="s">
        <v>4334</v>
      </c>
      <c r="CV3240" s="9" t="s">
        <v>4334</v>
      </c>
      <c r="CW3240" s="9" t="s">
        <v>4334</v>
      </c>
      <c r="CX3240" s="9" t="s">
        <v>4334</v>
      </c>
      <c r="CY3240" s="9" t="s">
        <v>4334</v>
      </c>
      <c r="CZ3240" s="9" t="s">
        <v>4334</v>
      </c>
      <c r="DA3240" s="9" t="s">
        <v>4334</v>
      </c>
      <c r="DB3240" s="9" t="s">
        <v>4334</v>
      </c>
      <c r="DC3240" s="9" t="s">
        <v>4334</v>
      </c>
      <c r="DD3240" s="9" t="s">
        <v>4334</v>
      </c>
      <c r="DE3240" s="9" t="s">
        <v>4334</v>
      </c>
      <c r="DF3240" s="9" t="s">
        <v>4334</v>
      </c>
      <c r="DG3240" s="9" t="s">
        <v>4334</v>
      </c>
      <c r="DH3240" s="9" t="s">
        <v>4334</v>
      </c>
      <c r="DI3240" s="9" t="s">
        <v>4334</v>
      </c>
      <c r="DJ3240" s="9" t="s">
        <v>4334</v>
      </c>
      <c r="DK3240" s="9" t="s">
        <v>4334</v>
      </c>
      <c r="DL3240" s="9" t="s">
        <v>4334</v>
      </c>
      <c r="DM3240" s="9" t="s">
        <v>4334</v>
      </c>
      <c r="DN3240" s="9" t="s">
        <v>4334</v>
      </c>
      <c r="DO3240" s="9" t="s">
        <v>4334</v>
      </c>
      <c r="DP3240" s="9" t="s">
        <v>4334</v>
      </c>
      <c r="DQ3240" s="10">
        <v>7500</v>
      </c>
      <c r="DR3240" s="9" t="s">
        <v>4334</v>
      </c>
      <c r="DS3240" s="9" t="s">
        <v>4334</v>
      </c>
      <c r="DT3240" s="9" t="s">
        <v>4334</v>
      </c>
      <c r="DU3240" s="9" t="s">
        <v>4334</v>
      </c>
      <c r="DV3240" s="9" t="s">
        <v>4334</v>
      </c>
      <c r="DW3240" s="9" t="s">
        <v>4334</v>
      </c>
      <c r="DX3240" s="9" t="s">
        <v>4334</v>
      </c>
      <c r="DY3240" s="9" t="s">
        <v>4334</v>
      </c>
      <c r="DZ3240" s="9" t="s">
        <v>4334</v>
      </c>
      <c r="EA3240" s="9" t="s">
        <v>4334</v>
      </c>
      <c r="EB3240" s="9" t="s">
        <v>4334</v>
      </c>
      <c r="EC3240" s="9" t="s">
        <v>4334</v>
      </c>
      <c r="ED3240" s="9" t="s">
        <v>4334</v>
      </c>
      <c r="EE3240" s="9" t="s">
        <v>4334</v>
      </c>
      <c r="EF3240" s="9" t="s">
        <v>4334</v>
      </c>
      <c r="EG3240" s="9" t="s">
        <v>4334</v>
      </c>
      <c r="EH3240" s="9" t="s">
        <v>4334</v>
      </c>
      <c r="EI3240" s="9" t="s">
        <v>4334</v>
      </c>
      <c r="EJ3240" s="9" t="s">
        <v>4334</v>
      </c>
      <c r="EK3240" s="9" t="s">
        <v>4334</v>
      </c>
      <c r="EL3240" s="9" t="s">
        <v>4334</v>
      </c>
      <c r="EM3240" s="9" t="s">
        <v>4334</v>
      </c>
      <c r="EN3240" s="9" t="s">
        <v>4334</v>
      </c>
      <c r="EO3240" s="9" t="s">
        <v>4334</v>
      </c>
      <c r="EP3240" s="9" t="s">
        <v>4334</v>
      </c>
      <c r="EQ3240" s="9" t="s">
        <v>4334</v>
      </c>
      <c r="ER3240" s="9" t="s">
        <v>4334</v>
      </c>
      <c r="ES3240" s="9" t="s">
        <v>4334</v>
      </c>
      <c r="ET3240" s="9" t="s">
        <v>4334</v>
      </c>
      <c r="EU3240" s="9" t="s">
        <v>4334</v>
      </c>
      <c r="EV3240" s="9" t="s">
        <v>4334</v>
      </c>
      <c r="EW3240" s="9" t="s">
        <v>4334</v>
      </c>
      <c r="EX3240" s="9" t="s">
        <v>4334</v>
      </c>
      <c r="EY3240" s="9" t="s">
        <v>4334</v>
      </c>
      <c r="EZ3240" s="9" t="s">
        <v>4334</v>
      </c>
      <c r="FA3240" s="9" t="s">
        <v>4334</v>
      </c>
      <c r="FB3240" s="9" t="s">
        <v>4334</v>
      </c>
      <c r="FC3240" s="9" t="s">
        <v>4334</v>
      </c>
      <c r="FD3240" s="9" t="s">
        <v>4334</v>
      </c>
      <c r="FE3240" s="9" t="s">
        <v>4334</v>
      </c>
      <c r="FF3240" s="9" t="s">
        <v>4334</v>
      </c>
      <c r="FG3240" s="9" t="s">
        <v>4334</v>
      </c>
      <c r="FH3240" s="9" t="s">
        <v>4334</v>
      </c>
      <c r="FI3240" s="9" t="s">
        <v>4334</v>
      </c>
      <c r="FJ3240" s="9" t="s">
        <v>4334</v>
      </c>
      <c r="FK3240" s="9" t="s">
        <v>4334</v>
      </c>
      <c r="FL3240" s="10">
        <v>15000</v>
      </c>
      <c r="FM3240" s="9" t="s">
        <v>4334</v>
      </c>
      <c r="FN3240" s="9" t="s">
        <v>4334</v>
      </c>
      <c r="FO3240" s="9" t="s">
        <v>4334</v>
      </c>
      <c r="FP3240" s="9" t="s">
        <v>4334</v>
      </c>
      <c r="FQ3240" s="9" t="s">
        <v>4334</v>
      </c>
      <c r="FR3240" s="9" t="s">
        <v>4334</v>
      </c>
      <c r="FS3240" s="9" t="s">
        <v>4334</v>
      </c>
      <c r="FT3240" s="9" t="s">
        <v>4334</v>
      </c>
      <c r="FU3240" s="9" t="s">
        <v>4334</v>
      </c>
      <c r="FV3240" s="9" t="s">
        <v>4334</v>
      </c>
      <c r="FW3240" s="9" t="s">
        <v>4334</v>
      </c>
      <c r="FX3240" s="9" t="s">
        <v>4334</v>
      </c>
      <c r="FY3240" s="9" t="s">
        <v>4334</v>
      </c>
      <c r="FZ3240" s="9" t="s">
        <v>4334</v>
      </c>
      <c r="GA3240" s="9" t="s">
        <v>4334</v>
      </c>
      <c r="GB3240" s="9" t="s">
        <v>4334</v>
      </c>
      <c r="GC3240" s="9" t="s">
        <v>4334</v>
      </c>
      <c r="GD3240" s="9" t="s">
        <v>4334</v>
      </c>
      <c r="GE3240" s="9" t="s">
        <v>4334</v>
      </c>
    </row>
    <row r="3241" spans="1:187" x14ac:dyDescent="0.3">
      <c r="A3241" s="14" t="s">
        <v>4063</v>
      </c>
      <c r="B3241" s="15" t="s">
        <v>4064</v>
      </c>
      <c r="C3241" s="9" t="s">
        <v>4334</v>
      </c>
      <c r="D3241" s="9" t="s">
        <v>4334</v>
      </c>
      <c r="E3241" s="9" t="s">
        <v>4334</v>
      </c>
      <c r="F3241" s="9" t="s">
        <v>4334</v>
      </c>
      <c r="G3241" s="9" t="s">
        <v>4334</v>
      </c>
      <c r="H3241" s="9" t="s">
        <v>4334</v>
      </c>
      <c r="I3241" s="9" t="s">
        <v>4334</v>
      </c>
      <c r="J3241" s="9" t="s">
        <v>4334</v>
      </c>
      <c r="K3241" s="9" t="s">
        <v>4334</v>
      </c>
      <c r="L3241" s="9" t="s">
        <v>4334</v>
      </c>
      <c r="M3241" s="9" t="s">
        <v>4334</v>
      </c>
      <c r="N3241" s="9" t="s">
        <v>4334</v>
      </c>
      <c r="O3241" s="9" t="s">
        <v>4334</v>
      </c>
      <c r="P3241" s="10">
        <v>13165</v>
      </c>
      <c r="Q3241" s="9" t="s">
        <v>4334</v>
      </c>
      <c r="R3241" s="9" t="s">
        <v>4334</v>
      </c>
      <c r="S3241" s="9" t="s">
        <v>4334</v>
      </c>
      <c r="T3241" s="9" t="s">
        <v>4334</v>
      </c>
      <c r="U3241" s="9" t="s">
        <v>4334</v>
      </c>
      <c r="V3241" s="9" t="s">
        <v>4334</v>
      </c>
      <c r="W3241" s="9" t="s">
        <v>4334</v>
      </c>
      <c r="X3241" s="9" t="s">
        <v>4334</v>
      </c>
      <c r="Y3241" s="9" t="s">
        <v>4334</v>
      </c>
      <c r="Z3241" s="9" t="s">
        <v>4334</v>
      </c>
      <c r="AA3241" s="9" t="s">
        <v>4334</v>
      </c>
      <c r="AB3241" s="9" t="s">
        <v>4334</v>
      </c>
      <c r="AC3241" s="9" t="s">
        <v>4334</v>
      </c>
      <c r="AD3241" s="9" t="s">
        <v>4334</v>
      </c>
      <c r="AE3241" s="9" t="s">
        <v>4334</v>
      </c>
      <c r="AF3241" s="9" t="s">
        <v>4334</v>
      </c>
      <c r="AG3241" s="9" t="s">
        <v>4334</v>
      </c>
      <c r="AH3241" s="9" t="s">
        <v>4334</v>
      </c>
      <c r="AI3241" s="9" t="s">
        <v>4334</v>
      </c>
      <c r="AJ3241" s="9" t="s">
        <v>4334</v>
      </c>
      <c r="AK3241" s="9" t="s">
        <v>4334</v>
      </c>
      <c r="AL3241" s="9" t="s">
        <v>4334</v>
      </c>
      <c r="AM3241" s="9" t="s">
        <v>4334</v>
      </c>
      <c r="AN3241" s="9" t="s">
        <v>4334</v>
      </c>
      <c r="AO3241" s="9" t="s">
        <v>4334</v>
      </c>
      <c r="AP3241" s="9" t="s">
        <v>4334</v>
      </c>
      <c r="AQ3241" s="9" t="s">
        <v>4334</v>
      </c>
      <c r="AR3241" s="9" t="s">
        <v>4334</v>
      </c>
      <c r="AS3241" s="9" t="s">
        <v>4334</v>
      </c>
      <c r="AT3241" s="9" t="s">
        <v>4334</v>
      </c>
      <c r="AU3241" s="9" t="s">
        <v>4334</v>
      </c>
      <c r="AV3241" s="9" t="s">
        <v>4334</v>
      </c>
      <c r="AW3241" s="9" t="s">
        <v>4334</v>
      </c>
      <c r="AX3241" s="10" t="s">
        <v>4332</v>
      </c>
      <c r="AY3241" s="9" t="s">
        <v>4334</v>
      </c>
      <c r="AZ3241" s="9" t="s">
        <v>4334</v>
      </c>
      <c r="BA3241" s="9" t="s">
        <v>4334</v>
      </c>
      <c r="BB3241" s="9" t="s">
        <v>4334</v>
      </c>
      <c r="BC3241" s="9" t="s">
        <v>4334</v>
      </c>
      <c r="BD3241" s="9" t="s">
        <v>4334</v>
      </c>
      <c r="BE3241" s="9" t="s">
        <v>4334</v>
      </c>
      <c r="BF3241" s="9" t="s">
        <v>4334</v>
      </c>
      <c r="BG3241" s="9" t="s">
        <v>4334</v>
      </c>
      <c r="BH3241" s="9" t="s">
        <v>4334</v>
      </c>
      <c r="BI3241" s="9" t="s">
        <v>4334</v>
      </c>
      <c r="BJ3241" s="9" t="s">
        <v>4334</v>
      </c>
      <c r="BK3241" s="9" t="s">
        <v>4334</v>
      </c>
      <c r="BL3241" s="9" t="s">
        <v>4334</v>
      </c>
      <c r="BM3241" s="9" t="s">
        <v>4334</v>
      </c>
      <c r="BN3241" s="9" t="s">
        <v>4334</v>
      </c>
      <c r="BO3241" s="9" t="s">
        <v>4334</v>
      </c>
      <c r="BP3241" s="9" t="s">
        <v>4334</v>
      </c>
      <c r="BQ3241" s="9" t="s">
        <v>4334</v>
      </c>
      <c r="BR3241" s="9" t="s">
        <v>4334</v>
      </c>
      <c r="BS3241" s="9" t="s">
        <v>4334</v>
      </c>
      <c r="BT3241" s="9" t="s">
        <v>4334</v>
      </c>
      <c r="BU3241" s="9" t="s">
        <v>4334</v>
      </c>
      <c r="BV3241" s="9" t="s">
        <v>4334</v>
      </c>
      <c r="BW3241" s="9" t="s">
        <v>4334</v>
      </c>
      <c r="BX3241" s="9" t="s">
        <v>4334</v>
      </c>
      <c r="BY3241" s="9" t="s">
        <v>4334</v>
      </c>
      <c r="BZ3241" s="9" t="s">
        <v>4334</v>
      </c>
      <c r="CA3241" s="9" t="s">
        <v>4334</v>
      </c>
      <c r="CB3241" s="9" t="s">
        <v>4334</v>
      </c>
      <c r="CC3241" s="9" t="s">
        <v>4334</v>
      </c>
      <c r="CD3241" s="9" t="s">
        <v>4334</v>
      </c>
      <c r="CE3241" s="10" t="s">
        <v>4332</v>
      </c>
      <c r="CF3241" s="9" t="s">
        <v>4334</v>
      </c>
      <c r="CG3241" s="9" t="s">
        <v>4334</v>
      </c>
      <c r="CH3241" s="9" t="s">
        <v>4334</v>
      </c>
      <c r="CI3241" s="9" t="s">
        <v>4334</v>
      </c>
      <c r="CJ3241" s="9" t="s">
        <v>4334</v>
      </c>
      <c r="CK3241" s="9" t="s">
        <v>4334</v>
      </c>
      <c r="CL3241" s="9" t="s">
        <v>4334</v>
      </c>
      <c r="CM3241" s="9" t="s">
        <v>4334</v>
      </c>
      <c r="CN3241" s="9" t="s">
        <v>4334</v>
      </c>
      <c r="CO3241" s="10">
        <v>8421</v>
      </c>
      <c r="CP3241" s="9" t="s">
        <v>4334</v>
      </c>
      <c r="CQ3241" s="9" t="s">
        <v>4334</v>
      </c>
      <c r="CR3241" s="9" t="s">
        <v>4334</v>
      </c>
      <c r="CS3241" s="9" t="s">
        <v>4334</v>
      </c>
      <c r="CT3241" s="9" t="s">
        <v>4334</v>
      </c>
      <c r="CU3241" s="9" t="s">
        <v>4334</v>
      </c>
      <c r="CV3241" s="9" t="s">
        <v>4334</v>
      </c>
      <c r="CW3241" s="9" t="s">
        <v>4334</v>
      </c>
      <c r="CX3241" s="9" t="s">
        <v>4334</v>
      </c>
      <c r="CY3241" s="9" t="s">
        <v>4334</v>
      </c>
      <c r="CZ3241" s="9" t="s">
        <v>4334</v>
      </c>
      <c r="DA3241" s="9" t="s">
        <v>4334</v>
      </c>
      <c r="DB3241" s="9" t="s">
        <v>4334</v>
      </c>
      <c r="DC3241" s="9" t="s">
        <v>4334</v>
      </c>
      <c r="DD3241" s="9" t="s">
        <v>4334</v>
      </c>
      <c r="DE3241" s="9" t="s">
        <v>4334</v>
      </c>
      <c r="DF3241" s="9" t="s">
        <v>4334</v>
      </c>
      <c r="DG3241" s="9" t="s">
        <v>4334</v>
      </c>
      <c r="DH3241" s="9" t="s">
        <v>4334</v>
      </c>
      <c r="DI3241" s="9" t="s">
        <v>4334</v>
      </c>
      <c r="DJ3241" s="9" t="s">
        <v>4334</v>
      </c>
      <c r="DK3241" s="9" t="s">
        <v>4334</v>
      </c>
      <c r="DL3241" s="9" t="s">
        <v>4334</v>
      </c>
      <c r="DM3241" s="9" t="s">
        <v>4334</v>
      </c>
      <c r="DN3241" s="9" t="s">
        <v>4334</v>
      </c>
      <c r="DO3241" s="9" t="s">
        <v>4334</v>
      </c>
      <c r="DP3241" s="9" t="s">
        <v>4334</v>
      </c>
      <c r="DQ3241" s="9" t="s">
        <v>4334</v>
      </c>
      <c r="DR3241" s="9" t="s">
        <v>4334</v>
      </c>
      <c r="DS3241" s="9" t="s">
        <v>4334</v>
      </c>
      <c r="DT3241" s="9" t="s">
        <v>4334</v>
      </c>
      <c r="DU3241" s="9" t="s">
        <v>4334</v>
      </c>
      <c r="DV3241" s="9" t="s">
        <v>4334</v>
      </c>
      <c r="DW3241" s="9" t="s">
        <v>4334</v>
      </c>
      <c r="DX3241" s="9" t="s">
        <v>4334</v>
      </c>
      <c r="DY3241" s="9" t="s">
        <v>4334</v>
      </c>
      <c r="DZ3241" s="9" t="s">
        <v>4334</v>
      </c>
      <c r="EA3241" s="9" t="s">
        <v>4334</v>
      </c>
      <c r="EB3241" s="9" t="s">
        <v>4334</v>
      </c>
      <c r="EC3241" s="10">
        <v>10000</v>
      </c>
      <c r="ED3241" s="9" t="s">
        <v>4334</v>
      </c>
      <c r="EE3241" s="9" t="s">
        <v>4334</v>
      </c>
      <c r="EF3241" s="9" t="s">
        <v>4334</v>
      </c>
      <c r="EG3241" s="9" t="s">
        <v>4334</v>
      </c>
      <c r="EH3241" s="9" t="s">
        <v>4334</v>
      </c>
      <c r="EI3241" s="9" t="s">
        <v>4334</v>
      </c>
      <c r="EJ3241" s="9" t="s">
        <v>4334</v>
      </c>
      <c r="EK3241" s="9" t="s">
        <v>4334</v>
      </c>
      <c r="EL3241" s="9" t="s">
        <v>4334</v>
      </c>
      <c r="EM3241" s="9" t="s">
        <v>4334</v>
      </c>
      <c r="EN3241" s="9" t="s">
        <v>4334</v>
      </c>
      <c r="EO3241" s="9" t="s">
        <v>4334</v>
      </c>
      <c r="EP3241" s="9" t="s">
        <v>4334</v>
      </c>
      <c r="EQ3241" s="9" t="s">
        <v>4334</v>
      </c>
      <c r="ER3241" s="9" t="s">
        <v>4334</v>
      </c>
      <c r="ES3241" s="9" t="s">
        <v>4334</v>
      </c>
      <c r="ET3241" s="9" t="s">
        <v>4334</v>
      </c>
      <c r="EU3241" s="9" t="s">
        <v>4334</v>
      </c>
      <c r="EV3241" s="9" t="s">
        <v>4334</v>
      </c>
      <c r="EW3241" s="9" t="s">
        <v>4334</v>
      </c>
      <c r="EX3241" s="9" t="s">
        <v>4334</v>
      </c>
      <c r="EY3241" s="9" t="s">
        <v>4334</v>
      </c>
      <c r="EZ3241" s="9" t="s">
        <v>4334</v>
      </c>
      <c r="FA3241" s="9" t="s">
        <v>4334</v>
      </c>
      <c r="FB3241" s="9" t="s">
        <v>4334</v>
      </c>
      <c r="FC3241" s="9" t="s">
        <v>4334</v>
      </c>
      <c r="FD3241" s="9" t="s">
        <v>4334</v>
      </c>
      <c r="FE3241" s="9" t="s">
        <v>4334</v>
      </c>
      <c r="FF3241" s="9" t="s">
        <v>4334</v>
      </c>
      <c r="FG3241" s="9" t="s">
        <v>4334</v>
      </c>
      <c r="FH3241" s="9" t="s">
        <v>4334</v>
      </c>
      <c r="FI3241" s="9" t="s">
        <v>4334</v>
      </c>
      <c r="FJ3241" s="9" t="s">
        <v>4334</v>
      </c>
      <c r="FK3241" s="9" t="s">
        <v>4334</v>
      </c>
      <c r="FL3241" s="9" t="s">
        <v>4334</v>
      </c>
      <c r="FM3241" s="9" t="s">
        <v>4334</v>
      </c>
      <c r="FN3241" s="9" t="s">
        <v>4334</v>
      </c>
      <c r="FO3241" s="9" t="s">
        <v>4334</v>
      </c>
      <c r="FP3241" s="9" t="s">
        <v>4334</v>
      </c>
      <c r="FQ3241" s="9" t="s">
        <v>4334</v>
      </c>
      <c r="FR3241" s="9" t="s">
        <v>4334</v>
      </c>
      <c r="FS3241" s="9" t="s">
        <v>4334</v>
      </c>
      <c r="FT3241" s="9" t="s">
        <v>4334</v>
      </c>
      <c r="FU3241" s="9" t="s">
        <v>4334</v>
      </c>
      <c r="FV3241" s="9" t="s">
        <v>4334</v>
      </c>
      <c r="FW3241" s="9" t="s">
        <v>4334</v>
      </c>
      <c r="FX3241" s="9" t="s">
        <v>4334</v>
      </c>
      <c r="FY3241" s="9" t="s">
        <v>4334</v>
      </c>
      <c r="FZ3241" s="9" t="s">
        <v>4334</v>
      </c>
      <c r="GA3241" s="9" t="s">
        <v>4334</v>
      </c>
      <c r="GB3241" s="9" t="s">
        <v>4334</v>
      </c>
      <c r="GC3241" s="9" t="s">
        <v>4334</v>
      </c>
      <c r="GD3241" s="9" t="s">
        <v>4334</v>
      </c>
      <c r="GE3241" s="10">
        <v>9893</v>
      </c>
    </row>
    <row r="3242" spans="1:187" x14ac:dyDescent="0.3">
      <c r="A3242" s="14" t="s">
        <v>4065</v>
      </c>
      <c r="B3242" s="15" t="s">
        <v>4066</v>
      </c>
      <c r="C3242" s="9" t="s">
        <v>4334</v>
      </c>
      <c r="D3242" s="9" t="s">
        <v>4334</v>
      </c>
      <c r="E3242" s="9" t="s">
        <v>4334</v>
      </c>
      <c r="F3242" s="9" t="s">
        <v>4334</v>
      </c>
      <c r="G3242" s="9" t="s">
        <v>4334</v>
      </c>
      <c r="H3242" s="9" t="s">
        <v>4334</v>
      </c>
      <c r="I3242" s="9" t="s">
        <v>4334</v>
      </c>
      <c r="J3242" s="9" t="s">
        <v>4334</v>
      </c>
      <c r="K3242" s="9" t="s">
        <v>4334</v>
      </c>
      <c r="L3242" s="9" t="s">
        <v>4334</v>
      </c>
      <c r="M3242" s="9" t="s">
        <v>4334</v>
      </c>
      <c r="N3242" s="9" t="s">
        <v>4334</v>
      </c>
      <c r="O3242" s="9" t="s">
        <v>4334</v>
      </c>
      <c r="P3242" s="9" t="s">
        <v>4334</v>
      </c>
      <c r="Q3242" s="10">
        <v>13000</v>
      </c>
      <c r="R3242" s="9" t="s">
        <v>4334</v>
      </c>
      <c r="S3242" s="9" t="s">
        <v>4334</v>
      </c>
      <c r="T3242" s="9" t="s">
        <v>4334</v>
      </c>
      <c r="U3242" s="9" t="s">
        <v>4334</v>
      </c>
      <c r="V3242" s="9" t="s">
        <v>4334</v>
      </c>
      <c r="W3242" s="9" t="s">
        <v>4334</v>
      </c>
      <c r="X3242" s="9" t="s">
        <v>4334</v>
      </c>
      <c r="Y3242" s="9" t="s">
        <v>4334</v>
      </c>
      <c r="Z3242" s="9" t="s">
        <v>4334</v>
      </c>
      <c r="AA3242" s="9" t="s">
        <v>4334</v>
      </c>
      <c r="AB3242" s="9" t="s">
        <v>4334</v>
      </c>
      <c r="AC3242" s="9" t="s">
        <v>4334</v>
      </c>
      <c r="AD3242" s="9" t="s">
        <v>4334</v>
      </c>
      <c r="AE3242" s="9" t="s">
        <v>4334</v>
      </c>
      <c r="AF3242" s="9" t="s">
        <v>4334</v>
      </c>
      <c r="AG3242" s="9" t="s">
        <v>4334</v>
      </c>
      <c r="AH3242" s="9" t="s">
        <v>4334</v>
      </c>
      <c r="AI3242" s="9" t="s">
        <v>4334</v>
      </c>
      <c r="AJ3242" s="9" t="s">
        <v>4334</v>
      </c>
      <c r="AK3242" s="9" t="s">
        <v>4334</v>
      </c>
      <c r="AL3242" s="9" t="s">
        <v>4334</v>
      </c>
      <c r="AM3242" s="9" t="s">
        <v>4334</v>
      </c>
      <c r="AN3242" s="9" t="s">
        <v>4334</v>
      </c>
      <c r="AO3242" s="9" t="s">
        <v>4334</v>
      </c>
      <c r="AP3242" s="9" t="s">
        <v>4334</v>
      </c>
      <c r="AQ3242" s="9" t="s">
        <v>4334</v>
      </c>
      <c r="AR3242" s="9" t="s">
        <v>4334</v>
      </c>
      <c r="AS3242" s="9" t="s">
        <v>4334</v>
      </c>
      <c r="AT3242" s="9" t="s">
        <v>4334</v>
      </c>
      <c r="AU3242" s="9" t="s">
        <v>4334</v>
      </c>
      <c r="AV3242" s="9" t="s">
        <v>4334</v>
      </c>
      <c r="AW3242" s="9" t="s">
        <v>4334</v>
      </c>
      <c r="AX3242" s="9" t="s">
        <v>4334</v>
      </c>
      <c r="AY3242" s="9" t="s">
        <v>4334</v>
      </c>
      <c r="AZ3242" s="9" t="s">
        <v>4334</v>
      </c>
      <c r="BA3242" s="9" t="s">
        <v>4334</v>
      </c>
      <c r="BB3242" s="9" t="s">
        <v>4334</v>
      </c>
      <c r="BC3242" s="9" t="s">
        <v>4334</v>
      </c>
      <c r="BD3242" s="9" t="s">
        <v>4334</v>
      </c>
      <c r="BE3242" s="9" t="s">
        <v>4334</v>
      </c>
      <c r="BF3242" s="9" t="s">
        <v>4334</v>
      </c>
      <c r="BG3242" s="9" t="s">
        <v>4334</v>
      </c>
      <c r="BH3242" s="9" t="s">
        <v>4334</v>
      </c>
      <c r="BI3242" s="9" t="s">
        <v>4334</v>
      </c>
      <c r="BJ3242" s="9" t="s">
        <v>4334</v>
      </c>
      <c r="BK3242" s="9" t="s">
        <v>4334</v>
      </c>
      <c r="BL3242" s="9" t="s">
        <v>4334</v>
      </c>
      <c r="BM3242" s="9" t="s">
        <v>4334</v>
      </c>
      <c r="BN3242" s="9" t="s">
        <v>4334</v>
      </c>
      <c r="BO3242" s="9" t="s">
        <v>4334</v>
      </c>
      <c r="BP3242" s="9" t="s">
        <v>4334</v>
      </c>
      <c r="BQ3242" s="9" t="s">
        <v>4334</v>
      </c>
      <c r="BR3242" s="9" t="s">
        <v>4334</v>
      </c>
      <c r="BS3242" s="9" t="s">
        <v>4334</v>
      </c>
      <c r="BT3242" s="9" t="s">
        <v>4334</v>
      </c>
      <c r="BU3242" s="9" t="s">
        <v>4334</v>
      </c>
      <c r="BV3242" s="9" t="s">
        <v>4334</v>
      </c>
      <c r="BW3242" s="9" t="s">
        <v>4334</v>
      </c>
      <c r="BX3242" s="9" t="s">
        <v>4334</v>
      </c>
      <c r="BY3242" s="9" t="s">
        <v>4334</v>
      </c>
      <c r="BZ3242" s="9" t="s">
        <v>4334</v>
      </c>
      <c r="CA3242" s="9" t="s">
        <v>4334</v>
      </c>
      <c r="CB3242" s="9" t="s">
        <v>4334</v>
      </c>
      <c r="CC3242" s="9" t="s">
        <v>4334</v>
      </c>
      <c r="CD3242" s="9" t="s">
        <v>4334</v>
      </c>
      <c r="CE3242" s="9" t="s">
        <v>4334</v>
      </c>
      <c r="CF3242" s="9" t="s">
        <v>4334</v>
      </c>
      <c r="CG3242" s="9" t="s">
        <v>4334</v>
      </c>
      <c r="CH3242" s="9" t="s">
        <v>4334</v>
      </c>
      <c r="CI3242" s="9" t="s">
        <v>4334</v>
      </c>
      <c r="CJ3242" s="9" t="s">
        <v>4334</v>
      </c>
      <c r="CK3242" s="9" t="s">
        <v>4334</v>
      </c>
      <c r="CL3242" s="9" t="s">
        <v>4334</v>
      </c>
      <c r="CM3242" s="9" t="s">
        <v>4334</v>
      </c>
      <c r="CN3242" s="9" t="s">
        <v>4334</v>
      </c>
      <c r="CO3242" s="9" t="s">
        <v>4334</v>
      </c>
      <c r="CP3242" s="9" t="s">
        <v>4334</v>
      </c>
      <c r="CQ3242" s="9" t="s">
        <v>4334</v>
      </c>
      <c r="CR3242" s="9" t="s">
        <v>4334</v>
      </c>
      <c r="CS3242" s="9" t="s">
        <v>4334</v>
      </c>
      <c r="CT3242" s="9" t="s">
        <v>4334</v>
      </c>
      <c r="CU3242" s="9" t="s">
        <v>4334</v>
      </c>
      <c r="CV3242" s="9" t="s">
        <v>4334</v>
      </c>
      <c r="CW3242" s="9" t="s">
        <v>4334</v>
      </c>
      <c r="CX3242" s="9" t="s">
        <v>4334</v>
      </c>
      <c r="CY3242" s="9" t="s">
        <v>4334</v>
      </c>
      <c r="CZ3242" s="9" t="s">
        <v>4334</v>
      </c>
      <c r="DA3242" s="9" t="s">
        <v>4334</v>
      </c>
      <c r="DB3242" s="9" t="s">
        <v>4334</v>
      </c>
      <c r="DC3242" s="9" t="s">
        <v>4334</v>
      </c>
      <c r="DD3242" s="9" t="s">
        <v>4334</v>
      </c>
      <c r="DE3242" s="9" t="s">
        <v>4334</v>
      </c>
      <c r="DF3242" s="9" t="s">
        <v>4334</v>
      </c>
      <c r="DG3242" s="9" t="s">
        <v>4334</v>
      </c>
      <c r="DH3242" s="9" t="s">
        <v>4334</v>
      </c>
      <c r="DI3242" s="9" t="s">
        <v>4334</v>
      </c>
      <c r="DJ3242" s="9" t="s">
        <v>4334</v>
      </c>
      <c r="DK3242" s="9" t="s">
        <v>4334</v>
      </c>
      <c r="DL3242" s="9" t="s">
        <v>4334</v>
      </c>
      <c r="DM3242" s="9" t="s">
        <v>4334</v>
      </c>
      <c r="DN3242" s="9" t="s">
        <v>4334</v>
      </c>
      <c r="DO3242" s="9" t="s">
        <v>4334</v>
      </c>
      <c r="DP3242" s="9" t="s">
        <v>4334</v>
      </c>
      <c r="DQ3242" s="9" t="s">
        <v>4334</v>
      </c>
      <c r="DR3242" s="9" t="s">
        <v>4334</v>
      </c>
      <c r="DS3242" s="9" t="s">
        <v>4334</v>
      </c>
      <c r="DT3242" s="9" t="s">
        <v>4334</v>
      </c>
      <c r="DU3242" s="9" t="s">
        <v>4334</v>
      </c>
      <c r="DV3242" s="9" t="s">
        <v>4334</v>
      </c>
      <c r="DW3242" s="9" t="s">
        <v>4334</v>
      </c>
      <c r="DX3242" s="9" t="s">
        <v>4334</v>
      </c>
      <c r="DY3242" s="9" t="s">
        <v>4334</v>
      </c>
      <c r="DZ3242" s="9" t="s">
        <v>4334</v>
      </c>
      <c r="EA3242" s="9" t="s">
        <v>4334</v>
      </c>
      <c r="EB3242" s="9" t="s">
        <v>4334</v>
      </c>
      <c r="EC3242" s="9" t="s">
        <v>4334</v>
      </c>
      <c r="ED3242" s="9" t="s">
        <v>4334</v>
      </c>
      <c r="EE3242" s="9" t="s">
        <v>4334</v>
      </c>
      <c r="EF3242" s="9" t="s">
        <v>4334</v>
      </c>
      <c r="EG3242" s="9" t="s">
        <v>4334</v>
      </c>
      <c r="EH3242" s="9" t="s">
        <v>4334</v>
      </c>
      <c r="EI3242" s="9" t="s">
        <v>4334</v>
      </c>
      <c r="EJ3242" s="9" t="s">
        <v>4334</v>
      </c>
      <c r="EK3242" s="9" t="s">
        <v>4334</v>
      </c>
      <c r="EL3242" s="9" t="s">
        <v>4334</v>
      </c>
      <c r="EM3242" s="9" t="s">
        <v>4334</v>
      </c>
      <c r="EN3242" s="9" t="s">
        <v>4334</v>
      </c>
      <c r="EO3242" s="9" t="s">
        <v>4334</v>
      </c>
      <c r="EP3242" s="9" t="s">
        <v>4334</v>
      </c>
      <c r="EQ3242" s="9" t="s">
        <v>4334</v>
      </c>
      <c r="ER3242" s="9" t="s">
        <v>4334</v>
      </c>
      <c r="ES3242" s="9" t="s">
        <v>4334</v>
      </c>
      <c r="ET3242" s="9" t="s">
        <v>4334</v>
      </c>
      <c r="EU3242" s="9" t="s">
        <v>4334</v>
      </c>
      <c r="EV3242" s="9" t="s">
        <v>4334</v>
      </c>
      <c r="EW3242" s="9" t="s">
        <v>4334</v>
      </c>
      <c r="EX3242" s="9" t="s">
        <v>4334</v>
      </c>
      <c r="EY3242" s="9" t="s">
        <v>4334</v>
      </c>
      <c r="EZ3242" s="9" t="s">
        <v>4334</v>
      </c>
      <c r="FA3242" s="9" t="s">
        <v>4334</v>
      </c>
      <c r="FB3242" s="9" t="s">
        <v>4334</v>
      </c>
      <c r="FC3242" s="9" t="s">
        <v>4334</v>
      </c>
      <c r="FD3242" s="9" t="s">
        <v>4334</v>
      </c>
      <c r="FE3242" s="9" t="s">
        <v>4334</v>
      </c>
      <c r="FF3242" s="9" t="s">
        <v>4334</v>
      </c>
      <c r="FG3242" s="9" t="s">
        <v>4334</v>
      </c>
      <c r="FH3242" s="9" t="s">
        <v>4334</v>
      </c>
      <c r="FI3242" s="9" t="s">
        <v>4334</v>
      </c>
      <c r="FJ3242" s="9" t="s">
        <v>4334</v>
      </c>
      <c r="FK3242" s="9" t="s">
        <v>4334</v>
      </c>
      <c r="FL3242" s="9" t="s">
        <v>4334</v>
      </c>
      <c r="FM3242" s="9" t="s">
        <v>4334</v>
      </c>
      <c r="FN3242" s="9" t="s">
        <v>4334</v>
      </c>
      <c r="FO3242" s="9" t="s">
        <v>4334</v>
      </c>
      <c r="FP3242" s="9" t="s">
        <v>4334</v>
      </c>
      <c r="FQ3242" s="9" t="s">
        <v>4334</v>
      </c>
      <c r="FR3242" s="9" t="s">
        <v>4334</v>
      </c>
      <c r="FS3242" s="9" t="s">
        <v>4334</v>
      </c>
      <c r="FT3242" s="9" t="s">
        <v>4334</v>
      </c>
      <c r="FU3242" s="9" t="s">
        <v>4334</v>
      </c>
      <c r="FV3242" s="9" t="s">
        <v>4334</v>
      </c>
      <c r="FW3242" s="9" t="s">
        <v>4334</v>
      </c>
      <c r="FX3242" s="9" t="s">
        <v>4334</v>
      </c>
      <c r="FY3242" s="9" t="s">
        <v>4334</v>
      </c>
      <c r="FZ3242" s="9" t="s">
        <v>4334</v>
      </c>
      <c r="GA3242" s="9" t="s">
        <v>4334</v>
      </c>
      <c r="GB3242" s="9" t="s">
        <v>4334</v>
      </c>
      <c r="GC3242" s="9" t="s">
        <v>4334</v>
      </c>
      <c r="GD3242" s="9" t="s">
        <v>4334</v>
      </c>
      <c r="GE3242" s="9" t="s">
        <v>4334</v>
      </c>
    </row>
    <row r="3243" spans="1:187" ht="26.4" x14ac:dyDescent="0.3">
      <c r="A3243" s="14" t="s">
        <v>4067</v>
      </c>
      <c r="B3243" s="15" t="s">
        <v>4068</v>
      </c>
      <c r="C3243" s="9" t="s">
        <v>4334</v>
      </c>
      <c r="D3243" s="9" t="s">
        <v>4334</v>
      </c>
      <c r="E3243" s="9" t="s">
        <v>4334</v>
      </c>
      <c r="F3243" s="10">
        <v>7600</v>
      </c>
      <c r="G3243" s="9" t="s">
        <v>4334</v>
      </c>
      <c r="H3243" s="9" t="s">
        <v>4334</v>
      </c>
      <c r="I3243" s="9" t="s">
        <v>4334</v>
      </c>
      <c r="J3243" s="9" t="s">
        <v>4334</v>
      </c>
      <c r="K3243" s="9" t="s">
        <v>4334</v>
      </c>
      <c r="L3243" s="9" t="s">
        <v>4334</v>
      </c>
      <c r="M3243" s="9" t="s">
        <v>4334</v>
      </c>
      <c r="N3243" s="9" t="s">
        <v>4334</v>
      </c>
      <c r="O3243" s="9" t="s">
        <v>4334</v>
      </c>
      <c r="P3243" s="9" t="s">
        <v>4334</v>
      </c>
      <c r="Q3243" s="9" t="s">
        <v>4334</v>
      </c>
      <c r="R3243" s="9" t="s">
        <v>4334</v>
      </c>
      <c r="S3243" s="9" t="s">
        <v>4334</v>
      </c>
      <c r="T3243" s="9" t="s">
        <v>4334</v>
      </c>
      <c r="U3243" s="9" t="s">
        <v>4334</v>
      </c>
      <c r="V3243" s="9" t="s">
        <v>4334</v>
      </c>
      <c r="W3243" s="9" t="s">
        <v>4334</v>
      </c>
      <c r="X3243" s="9" t="s">
        <v>4334</v>
      </c>
      <c r="Y3243" s="9" t="s">
        <v>4334</v>
      </c>
      <c r="Z3243" s="9" t="s">
        <v>4334</v>
      </c>
      <c r="AA3243" s="9" t="s">
        <v>4334</v>
      </c>
      <c r="AB3243" s="9" t="s">
        <v>4334</v>
      </c>
      <c r="AC3243" s="9" t="s">
        <v>4334</v>
      </c>
      <c r="AD3243" s="9" t="s">
        <v>4334</v>
      </c>
      <c r="AE3243" s="9" t="s">
        <v>4334</v>
      </c>
      <c r="AF3243" s="9" t="s">
        <v>4334</v>
      </c>
      <c r="AG3243" s="9" t="s">
        <v>4334</v>
      </c>
      <c r="AH3243" s="9" t="s">
        <v>4334</v>
      </c>
      <c r="AI3243" s="9" t="s">
        <v>4334</v>
      </c>
      <c r="AJ3243" s="9" t="s">
        <v>4334</v>
      </c>
      <c r="AK3243" s="9" t="s">
        <v>4334</v>
      </c>
      <c r="AL3243" s="9" t="s">
        <v>4334</v>
      </c>
      <c r="AM3243" s="9" t="s">
        <v>4334</v>
      </c>
      <c r="AN3243" s="9" t="s">
        <v>4334</v>
      </c>
      <c r="AO3243" s="9" t="s">
        <v>4334</v>
      </c>
      <c r="AP3243" s="9" t="s">
        <v>4334</v>
      </c>
      <c r="AQ3243" s="9" t="s">
        <v>4334</v>
      </c>
      <c r="AR3243" s="9" t="s">
        <v>4334</v>
      </c>
      <c r="AS3243" s="9" t="s">
        <v>4334</v>
      </c>
      <c r="AT3243" s="9" t="s">
        <v>4334</v>
      </c>
      <c r="AU3243" s="9" t="s">
        <v>4334</v>
      </c>
      <c r="AV3243" s="9" t="s">
        <v>4334</v>
      </c>
      <c r="AW3243" s="9" t="s">
        <v>4334</v>
      </c>
      <c r="AX3243" s="9" t="s">
        <v>4334</v>
      </c>
      <c r="AY3243" s="9" t="s">
        <v>4334</v>
      </c>
      <c r="AZ3243" s="9" t="s">
        <v>4334</v>
      </c>
      <c r="BA3243" s="9" t="s">
        <v>4334</v>
      </c>
      <c r="BB3243" s="9" t="s">
        <v>4334</v>
      </c>
      <c r="BC3243" s="9" t="s">
        <v>4334</v>
      </c>
      <c r="BD3243" s="9" t="s">
        <v>4334</v>
      </c>
      <c r="BE3243" s="9" t="s">
        <v>4334</v>
      </c>
      <c r="BF3243" s="9" t="s">
        <v>4334</v>
      </c>
      <c r="BG3243" s="9" t="s">
        <v>4334</v>
      </c>
      <c r="BH3243" s="9" t="s">
        <v>4334</v>
      </c>
      <c r="BI3243" s="9" t="s">
        <v>4334</v>
      </c>
      <c r="BJ3243" s="9" t="s">
        <v>4334</v>
      </c>
      <c r="BK3243" s="9" t="s">
        <v>4334</v>
      </c>
      <c r="BL3243" s="9" t="s">
        <v>4334</v>
      </c>
      <c r="BM3243" s="9" t="s">
        <v>4334</v>
      </c>
      <c r="BN3243" s="9" t="s">
        <v>4334</v>
      </c>
      <c r="BO3243" s="9" t="s">
        <v>4334</v>
      </c>
      <c r="BP3243" s="9" t="s">
        <v>4334</v>
      </c>
      <c r="BQ3243" s="9" t="s">
        <v>4334</v>
      </c>
      <c r="BR3243" s="9" t="s">
        <v>4334</v>
      </c>
      <c r="BS3243" s="9" t="s">
        <v>4334</v>
      </c>
      <c r="BT3243" s="9" t="s">
        <v>4334</v>
      </c>
      <c r="BU3243" s="9" t="s">
        <v>4334</v>
      </c>
      <c r="BV3243" s="9" t="s">
        <v>4334</v>
      </c>
      <c r="BW3243" s="9" t="s">
        <v>4334</v>
      </c>
      <c r="BX3243" s="9" t="s">
        <v>4334</v>
      </c>
      <c r="BY3243" s="9" t="s">
        <v>4334</v>
      </c>
      <c r="BZ3243" s="9" t="s">
        <v>4334</v>
      </c>
      <c r="CA3243" s="9" t="s">
        <v>4334</v>
      </c>
      <c r="CB3243" s="9" t="s">
        <v>4334</v>
      </c>
      <c r="CC3243" s="9" t="s">
        <v>4334</v>
      </c>
      <c r="CD3243" s="9" t="s">
        <v>4334</v>
      </c>
      <c r="CE3243" s="9" t="s">
        <v>4334</v>
      </c>
      <c r="CF3243" s="9" t="s">
        <v>4334</v>
      </c>
      <c r="CG3243" s="9" t="s">
        <v>4334</v>
      </c>
      <c r="CH3243" s="9" t="s">
        <v>4334</v>
      </c>
      <c r="CI3243" s="9" t="s">
        <v>4334</v>
      </c>
      <c r="CJ3243" s="9" t="s">
        <v>4334</v>
      </c>
      <c r="CK3243" s="9" t="s">
        <v>4334</v>
      </c>
      <c r="CL3243" s="9" t="s">
        <v>4334</v>
      </c>
      <c r="CM3243" s="9" t="s">
        <v>4334</v>
      </c>
      <c r="CN3243" s="9" t="s">
        <v>4334</v>
      </c>
      <c r="CO3243" s="9" t="s">
        <v>4334</v>
      </c>
      <c r="CP3243" s="9" t="s">
        <v>4334</v>
      </c>
      <c r="CQ3243" s="9" t="s">
        <v>4334</v>
      </c>
      <c r="CR3243" s="9" t="s">
        <v>4334</v>
      </c>
      <c r="CS3243" s="9" t="s">
        <v>4334</v>
      </c>
      <c r="CT3243" s="9" t="s">
        <v>4334</v>
      </c>
      <c r="CU3243" s="9" t="s">
        <v>4334</v>
      </c>
      <c r="CV3243" s="9" t="s">
        <v>4334</v>
      </c>
      <c r="CW3243" s="9" t="s">
        <v>4334</v>
      </c>
      <c r="CX3243" s="9" t="s">
        <v>4334</v>
      </c>
      <c r="CY3243" s="9" t="s">
        <v>4334</v>
      </c>
      <c r="CZ3243" s="9" t="s">
        <v>4334</v>
      </c>
      <c r="DA3243" s="9" t="s">
        <v>4334</v>
      </c>
      <c r="DB3243" s="9" t="s">
        <v>4334</v>
      </c>
      <c r="DC3243" s="9" t="s">
        <v>4334</v>
      </c>
      <c r="DD3243" s="9" t="s">
        <v>4334</v>
      </c>
      <c r="DE3243" s="9" t="s">
        <v>4334</v>
      </c>
      <c r="DF3243" s="9" t="s">
        <v>4334</v>
      </c>
      <c r="DG3243" s="9" t="s">
        <v>4334</v>
      </c>
      <c r="DH3243" s="9" t="s">
        <v>4334</v>
      </c>
      <c r="DI3243" s="9" t="s">
        <v>4334</v>
      </c>
      <c r="DJ3243" s="9" t="s">
        <v>4334</v>
      </c>
      <c r="DK3243" s="9" t="s">
        <v>4334</v>
      </c>
      <c r="DL3243" s="9" t="s">
        <v>4334</v>
      </c>
      <c r="DM3243" s="9" t="s">
        <v>4334</v>
      </c>
      <c r="DN3243" s="9" t="s">
        <v>4334</v>
      </c>
      <c r="DO3243" s="9" t="s">
        <v>4334</v>
      </c>
      <c r="DP3243" s="9" t="s">
        <v>4334</v>
      </c>
      <c r="DQ3243" s="9" t="s">
        <v>4334</v>
      </c>
      <c r="DR3243" s="9" t="s">
        <v>4334</v>
      </c>
      <c r="DS3243" s="9" t="s">
        <v>4334</v>
      </c>
      <c r="DT3243" s="9" t="s">
        <v>4334</v>
      </c>
      <c r="DU3243" s="9" t="s">
        <v>4334</v>
      </c>
      <c r="DV3243" s="9" t="s">
        <v>4334</v>
      </c>
      <c r="DW3243" s="9" t="s">
        <v>4334</v>
      </c>
      <c r="DX3243" s="9" t="s">
        <v>4334</v>
      </c>
      <c r="DY3243" s="9" t="s">
        <v>4334</v>
      </c>
      <c r="DZ3243" s="9" t="s">
        <v>4334</v>
      </c>
      <c r="EA3243" s="9" t="s">
        <v>4334</v>
      </c>
      <c r="EB3243" s="9" t="s">
        <v>4334</v>
      </c>
      <c r="EC3243" s="9" t="s">
        <v>4334</v>
      </c>
      <c r="ED3243" s="9" t="s">
        <v>4334</v>
      </c>
      <c r="EE3243" s="9" t="s">
        <v>4334</v>
      </c>
      <c r="EF3243" s="9" t="s">
        <v>4334</v>
      </c>
      <c r="EG3243" s="9" t="s">
        <v>4334</v>
      </c>
      <c r="EH3243" s="9" t="s">
        <v>4334</v>
      </c>
      <c r="EI3243" s="9" t="s">
        <v>4334</v>
      </c>
      <c r="EJ3243" s="9" t="s">
        <v>4334</v>
      </c>
      <c r="EK3243" s="9" t="s">
        <v>4334</v>
      </c>
      <c r="EL3243" s="9" t="s">
        <v>4334</v>
      </c>
      <c r="EM3243" s="9" t="s">
        <v>4334</v>
      </c>
      <c r="EN3243" s="9" t="s">
        <v>4334</v>
      </c>
      <c r="EO3243" s="9" t="s">
        <v>4334</v>
      </c>
      <c r="EP3243" s="9" t="s">
        <v>4334</v>
      </c>
      <c r="EQ3243" s="9" t="s">
        <v>4334</v>
      </c>
      <c r="ER3243" s="9" t="s">
        <v>4334</v>
      </c>
      <c r="ES3243" s="9" t="s">
        <v>4334</v>
      </c>
      <c r="ET3243" s="9" t="s">
        <v>4334</v>
      </c>
      <c r="EU3243" s="9" t="s">
        <v>4334</v>
      </c>
      <c r="EV3243" s="9" t="s">
        <v>4334</v>
      </c>
      <c r="EW3243" s="9" t="s">
        <v>4334</v>
      </c>
      <c r="EX3243" s="9" t="s">
        <v>4334</v>
      </c>
      <c r="EY3243" s="9" t="s">
        <v>4334</v>
      </c>
      <c r="EZ3243" s="9" t="s">
        <v>4334</v>
      </c>
      <c r="FA3243" s="9" t="s">
        <v>4334</v>
      </c>
      <c r="FB3243" s="9" t="s">
        <v>4334</v>
      </c>
      <c r="FC3243" s="9" t="s">
        <v>4334</v>
      </c>
      <c r="FD3243" s="9" t="s">
        <v>4334</v>
      </c>
      <c r="FE3243" s="9" t="s">
        <v>4334</v>
      </c>
      <c r="FF3243" s="9" t="s">
        <v>4334</v>
      </c>
      <c r="FG3243" s="9" t="s">
        <v>4334</v>
      </c>
      <c r="FH3243" s="9" t="s">
        <v>4334</v>
      </c>
      <c r="FI3243" s="9" t="s">
        <v>4334</v>
      </c>
      <c r="FJ3243" s="9" t="s">
        <v>4334</v>
      </c>
      <c r="FK3243" s="9" t="s">
        <v>4334</v>
      </c>
      <c r="FL3243" s="9" t="s">
        <v>4334</v>
      </c>
      <c r="FM3243" s="9" t="s">
        <v>4334</v>
      </c>
      <c r="FN3243" s="9" t="s">
        <v>4334</v>
      </c>
      <c r="FO3243" s="9" t="s">
        <v>4334</v>
      </c>
      <c r="FP3243" s="9" t="s">
        <v>4334</v>
      </c>
      <c r="FQ3243" s="9" t="s">
        <v>4334</v>
      </c>
      <c r="FR3243" s="9" t="s">
        <v>4334</v>
      </c>
      <c r="FS3243" s="9" t="s">
        <v>4334</v>
      </c>
      <c r="FT3243" s="9" t="s">
        <v>4334</v>
      </c>
      <c r="FU3243" s="9" t="s">
        <v>4334</v>
      </c>
      <c r="FV3243" s="9" t="s">
        <v>4334</v>
      </c>
      <c r="FW3243" s="9" t="s">
        <v>4334</v>
      </c>
      <c r="FX3243" s="9" t="s">
        <v>4334</v>
      </c>
      <c r="FY3243" s="9" t="s">
        <v>4334</v>
      </c>
      <c r="FZ3243" s="9" t="s">
        <v>4334</v>
      </c>
      <c r="GA3243" s="9" t="s">
        <v>4334</v>
      </c>
      <c r="GB3243" s="9" t="s">
        <v>4334</v>
      </c>
      <c r="GC3243" s="9" t="s">
        <v>4334</v>
      </c>
      <c r="GD3243" s="9" t="s">
        <v>4334</v>
      </c>
      <c r="GE3243" s="9" t="s">
        <v>4334</v>
      </c>
    </row>
    <row r="3244" spans="1:187" ht="26.4" x14ac:dyDescent="0.3">
      <c r="A3244" s="14" t="s">
        <v>4069</v>
      </c>
      <c r="B3244" s="15" t="s">
        <v>4070</v>
      </c>
      <c r="C3244" s="9" t="s">
        <v>4334</v>
      </c>
      <c r="D3244" s="9" t="s">
        <v>4334</v>
      </c>
      <c r="E3244" s="9" t="s">
        <v>4334</v>
      </c>
      <c r="F3244" s="10">
        <v>7600</v>
      </c>
      <c r="G3244" s="9" t="s">
        <v>4334</v>
      </c>
      <c r="H3244" s="9" t="s">
        <v>4334</v>
      </c>
      <c r="I3244" s="9" t="s">
        <v>4334</v>
      </c>
      <c r="J3244" s="9" t="s">
        <v>4334</v>
      </c>
      <c r="K3244" s="9" t="s">
        <v>4334</v>
      </c>
      <c r="L3244" s="9" t="s">
        <v>4334</v>
      </c>
      <c r="M3244" s="9" t="s">
        <v>4334</v>
      </c>
      <c r="N3244" s="9" t="s">
        <v>4334</v>
      </c>
      <c r="O3244" s="9" t="s">
        <v>4334</v>
      </c>
      <c r="P3244" s="9" t="s">
        <v>4334</v>
      </c>
      <c r="Q3244" s="9" t="s">
        <v>4334</v>
      </c>
      <c r="R3244" s="9" t="s">
        <v>4334</v>
      </c>
      <c r="S3244" s="9" t="s">
        <v>4334</v>
      </c>
      <c r="T3244" s="9" t="s">
        <v>4334</v>
      </c>
      <c r="U3244" s="10" t="s">
        <v>4332</v>
      </c>
      <c r="V3244" s="9" t="s">
        <v>4334</v>
      </c>
      <c r="W3244" s="9" t="s">
        <v>4334</v>
      </c>
      <c r="X3244" s="9" t="s">
        <v>4334</v>
      </c>
      <c r="Y3244" s="9" t="s">
        <v>4334</v>
      </c>
      <c r="Z3244" s="9" t="s">
        <v>4334</v>
      </c>
      <c r="AA3244" s="9" t="s">
        <v>4334</v>
      </c>
      <c r="AB3244" s="9" t="s">
        <v>4334</v>
      </c>
      <c r="AC3244" s="9" t="s">
        <v>4334</v>
      </c>
      <c r="AD3244" s="9" t="s">
        <v>4334</v>
      </c>
      <c r="AE3244" s="9" t="s">
        <v>4334</v>
      </c>
      <c r="AF3244" s="9" t="s">
        <v>4334</v>
      </c>
      <c r="AG3244" s="9" t="s">
        <v>4334</v>
      </c>
      <c r="AH3244" s="9" t="s">
        <v>4334</v>
      </c>
      <c r="AI3244" s="9" t="s">
        <v>4334</v>
      </c>
      <c r="AJ3244" s="9" t="s">
        <v>4334</v>
      </c>
      <c r="AK3244" s="9" t="s">
        <v>4334</v>
      </c>
      <c r="AL3244" s="9" t="s">
        <v>4334</v>
      </c>
      <c r="AM3244" s="9" t="s">
        <v>4334</v>
      </c>
      <c r="AN3244" s="9" t="s">
        <v>4334</v>
      </c>
      <c r="AO3244" s="9" t="s">
        <v>4334</v>
      </c>
      <c r="AP3244" s="9" t="s">
        <v>4334</v>
      </c>
      <c r="AQ3244" s="9" t="s">
        <v>4334</v>
      </c>
      <c r="AR3244" s="9" t="s">
        <v>4334</v>
      </c>
      <c r="AS3244" s="9" t="s">
        <v>4334</v>
      </c>
      <c r="AT3244" s="9" t="s">
        <v>4334</v>
      </c>
      <c r="AU3244" s="9" t="s">
        <v>4334</v>
      </c>
      <c r="AV3244" s="9" t="s">
        <v>4334</v>
      </c>
      <c r="AW3244" s="9" t="s">
        <v>4334</v>
      </c>
      <c r="AX3244" s="9" t="s">
        <v>4334</v>
      </c>
      <c r="AY3244" s="9" t="s">
        <v>4334</v>
      </c>
      <c r="AZ3244" s="9" t="s">
        <v>4334</v>
      </c>
      <c r="BA3244" s="9" t="s">
        <v>4334</v>
      </c>
      <c r="BB3244" s="9" t="s">
        <v>4334</v>
      </c>
      <c r="BC3244" s="9" t="s">
        <v>4334</v>
      </c>
      <c r="BD3244" s="9" t="s">
        <v>4334</v>
      </c>
      <c r="BE3244" s="9" t="s">
        <v>4334</v>
      </c>
      <c r="BF3244" s="9" t="s">
        <v>4334</v>
      </c>
      <c r="BG3244" s="9" t="s">
        <v>4334</v>
      </c>
      <c r="BH3244" s="9" t="s">
        <v>4334</v>
      </c>
      <c r="BI3244" s="9" t="s">
        <v>4334</v>
      </c>
      <c r="BJ3244" s="9" t="s">
        <v>4334</v>
      </c>
      <c r="BK3244" s="9" t="s">
        <v>4334</v>
      </c>
      <c r="BL3244" s="9" t="s">
        <v>4334</v>
      </c>
      <c r="BM3244" s="9" t="s">
        <v>4334</v>
      </c>
      <c r="BN3244" s="9" t="s">
        <v>4334</v>
      </c>
      <c r="BO3244" s="9" t="s">
        <v>4334</v>
      </c>
      <c r="BP3244" s="9" t="s">
        <v>4334</v>
      </c>
      <c r="BQ3244" s="9" t="s">
        <v>4334</v>
      </c>
      <c r="BR3244" s="9" t="s">
        <v>4334</v>
      </c>
      <c r="BS3244" s="9" t="s">
        <v>4334</v>
      </c>
      <c r="BT3244" s="9" t="s">
        <v>4334</v>
      </c>
      <c r="BU3244" s="9" t="s">
        <v>4334</v>
      </c>
      <c r="BV3244" s="9" t="s">
        <v>4334</v>
      </c>
      <c r="BW3244" s="9" t="s">
        <v>4334</v>
      </c>
      <c r="BX3244" s="9" t="s">
        <v>4334</v>
      </c>
      <c r="BY3244" s="9" t="s">
        <v>4334</v>
      </c>
      <c r="BZ3244" s="9" t="s">
        <v>4334</v>
      </c>
      <c r="CA3244" s="9" t="s">
        <v>4334</v>
      </c>
      <c r="CB3244" s="9" t="s">
        <v>4334</v>
      </c>
      <c r="CC3244" s="9" t="s">
        <v>4334</v>
      </c>
      <c r="CD3244" s="9" t="s">
        <v>4334</v>
      </c>
      <c r="CE3244" s="9" t="s">
        <v>4334</v>
      </c>
      <c r="CF3244" s="9" t="s">
        <v>4334</v>
      </c>
      <c r="CG3244" s="9" t="s">
        <v>4334</v>
      </c>
      <c r="CH3244" s="9" t="s">
        <v>4334</v>
      </c>
      <c r="CI3244" s="9" t="s">
        <v>4334</v>
      </c>
      <c r="CJ3244" s="9" t="s">
        <v>4334</v>
      </c>
      <c r="CK3244" s="9" t="s">
        <v>4334</v>
      </c>
      <c r="CL3244" s="9" t="s">
        <v>4334</v>
      </c>
      <c r="CM3244" s="9" t="s">
        <v>4334</v>
      </c>
      <c r="CN3244" s="9" t="s">
        <v>4334</v>
      </c>
      <c r="CO3244" s="9" t="s">
        <v>4334</v>
      </c>
      <c r="CP3244" s="10" t="s">
        <v>4332</v>
      </c>
      <c r="CQ3244" s="9" t="s">
        <v>4334</v>
      </c>
      <c r="CR3244" s="9" t="s">
        <v>4334</v>
      </c>
      <c r="CS3244" s="9" t="s">
        <v>4334</v>
      </c>
      <c r="CT3244" s="9" t="s">
        <v>4334</v>
      </c>
      <c r="CU3244" s="9" t="s">
        <v>4334</v>
      </c>
      <c r="CV3244" s="9" t="s">
        <v>4334</v>
      </c>
      <c r="CW3244" s="9" t="s">
        <v>4334</v>
      </c>
      <c r="CX3244" s="9" t="s">
        <v>4334</v>
      </c>
      <c r="CY3244" s="9" t="s">
        <v>4334</v>
      </c>
      <c r="CZ3244" s="9" t="s">
        <v>4334</v>
      </c>
      <c r="DA3244" s="9" t="s">
        <v>4334</v>
      </c>
      <c r="DB3244" s="9" t="s">
        <v>4334</v>
      </c>
      <c r="DC3244" s="9" t="s">
        <v>4334</v>
      </c>
      <c r="DD3244" s="9" t="s">
        <v>4334</v>
      </c>
      <c r="DE3244" s="9" t="s">
        <v>4334</v>
      </c>
      <c r="DF3244" s="9" t="s">
        <v>4334</v>
      </c>
      <c r="DG3244" s="9" t="s">
        <v>4334</v>
      </c>
      <c r="DH3244" s="9" t="s">
        <v>4334</v>
      </c>
      <c r="DI3244" s="9" t="s">
        <v>4334</v>
      </c>
      <c r="DJ3244" s="9" t="s">
        <v>4334</v>
      </c>
      <c r="DK3244" s="9" t="s">
        <v>4334</v>
      </c>
      <c r="DL3244" s="9" t="s">
        <v>4334</v>
      </c>
      <c r="DM3244" s="9" t="s">
        <v>4334</v>
      </c>
      <c r="DN3244" s="9" t="s">
        <v>4334</v>
      </c>
      <c r="DO3244" s="9" t="s">
        <v>4334</v>
      </c>
      <c r="DP3244" s="9" t="s">
        <v>4334</v>
      </c>
      <c r="DQ3244" s="10">
        <v>7500</v>
      </c>
      <c r="DR3244" s="9" t="s">
        <v>4334</v>
      </c>
      <c r="DS3244" s="9" t="s">
        <v>4334</v>
      </c>
      <c r="DT3244" s="9" t="s">
        <v>4334</v>
      </c>
      <c r="DU3244" s="9" t="s">
        <v>4334</v>
      </c>
      <c r="DV3244" s="9" t="s">
        <v>4334</v>
      </c>
      <c r="DW3244" s="9" t="s">
        <v>4334</v>
      </c>
      <c r="DX3244" s="9" t="s">
        <v>4334</v>
      </c>
      <c r="DY3244" s="9" t="s">
        <v>4334</v>
      </c>
      <c r="DZ3244" s="9" t="s">
        <v>4334</v>
      </c>
      <c r="EA3244" s="9" t="s">
        <v>4334</v>
      </c>
      <c r="EB3244" s="9" t="s">
        <v>4334</v>
      </c>
      <c r="EC3244" s="9" t="s">
        <v>4334</v>
      </c>
      <c r="ED3244" s="9" t="s">
        <v>4334</v>
      </c>
      <c r="EE3244" s="9" t="s">
        <v>4334</v>
      </c>
      <c r="EF3244" s="9" t="s">
        <v>4334</v>
      </c>
      <c r="EG3244" s="9" t="s">
        <v>4334</v>
      </c>
      <c r="EH3244" s="9" t="s">
        <v>4334</v>
      </c>
      <c r="EI3244" s="9" t="s">
        <v>4334</v>
      </c>
      <c r="EJ3244" s="9" t="s">
        <v>4334</v>
      </c>
      <c r="EK3244" s="9" t="s">
        <v>4334</v>
      </c>
      <c r="EL3244" s="9" t="s">
        <v>4334</v>
      </c>
      <c r="EM3244" s="9" t="s">
        <v>4334</v>
      </c>
      <c r="EN3244" s="9" t="s">
        <v>4334</v>
      </c>
      <c r="EO3244" s="9" t="s">
        <v>4334</v>
      </c>
      <c r="EP3244" s="9" t="s">
        <v>4334</v>
      </c>
      <c r="EQ3244" s="9" t="s">
        <v>4334</v>
      </c>
      <c r="ER3244" s="10">
        <v>7928</v>
      </c>
      <c r="ES3244" s="9" t="s">
        <v>4334</v>
      </c>
      <c r="ET3244" s="9" t="s">
        <v>4334</v>
      </c>
      <c r="EU3244" s="9" t="s">
        <v>4334</v>
      </c>
      <c r="EV3244" s="9" t="s">
        <v>4334</v>
      </c>
      <c r="EW3244" s="9" t="s">
        <v>4334</v>
      </c>
      <c r="EX3244" s="9" t="s">
        <v>4334</v>
      </c>
      <c r="EY3244" s="9" t="s">
        <v>4334</v>
      </c>
      <c r="EZ3244" s="9" t="s">
        <v>4334</v>
      </c>
      <c r="FA3244" s="9" t="s">
        <v>4334</v>
      </c>
      <c r="FB3244" s="9" t="s">
        <v>4334</v>
      </c>
      <c r="FC3244" s="9" t="s">
        <v>4334</v>
      </c>
      <c r="FD3244" s="9" t="s">
        <v>4334</v>
      </c>
      <c r="FE3244" s="9" t="s">
        <v>4334</v>
      </c>
      <c r="FF3244" s="9" t="s">
        <v>4334</v>
      </c>
      <c r="FG3244" s="9" t="s">
        <v>4334</v>
      </c>
      <c r="FH3244" s="9" t="s">
        <v>4334</v>
      </c>
      <c r="FI3244" s="9" t="s">
        <v>4334</v>
      </c>
      <c r="FJ3244" s="9" t="s">
        <v>4334</v>
      </c>
      <c r="FK3244" s="9" t="s">
        <v>4334</v>
      </c>
      <c r="FL3244" s="9" t="s">
        <v>4334</v>
      </c>
      <c r="FM3244" s="9" t="s">
        <v>4334</v>
      </c>
      <c r="FN3244" s="9" t="s">
        <v>4334</v>
      </c>
      <c r="FO3244" s="9" t="s">
        <v>4334</v>
      </c>
      <c r="FP3244" s="9" t="s">
        <v>4334</v>
      </c>
      <c r="FQ3244" s="9" t="s">
        <v>4334</v>
      </c>
      <c r="FR3244" s="9" t="s">
        <v>4334</v>
      </c>
      <c r="FS3244" s="9" t="s">
        <v>4334</v>
      </c>
      <c r="FT3244" s="9" t="s">
        <v>4334</v>
      </c>
      <c r="FU3244" s="9" t="s">
        <v>4334</v>
      </c>
      <c r="FV3244" s="9" t="s">
        <v>4334</v>
      </c>
      <c r="FW3244" s="9" t="s">
        <v>4334</v>
      </c>
      <c r="FX3244" s="9" t="s">
        <v>4334</v>
      </c>
      <c r="FY3244" s="9" t="s">
        <v>4334</v>
      </c>
      <c r="FZ3244" s="9" t="s">
        <v>4334</v>
      </c>
      <c r="GA3244" s="9" t="s">
        <v>4334</v>
      </c>
      <c r="GB3244" s="9" t="s">
        <v>4334</v>
      </c>
      <c r="GC3244" s="9" t="s">
        <v>4334</v>
      </c>
      <c r="GD3244" s="9" t="s">
        <v>4334</v>
      </c>
      <c r="GE3244" s="9" t="s">
        <v>4334</v>
      </c>
    </row>
    <row r="3245" spans="1:187" x14ac:dyDescent="0.3">
      <c r="A3245" s="14" t="s">
        <v>4071</v>
      </c>
      <c r="B3245" s="15" t="s">
        <v>4072</v>
      </c>
      <c r="C3245" s="9" t="s">
        <v>4334</v>
      </c>
      <c r="D3245" s="9" t="s">
        <v>4334</v>
      </c>
      <c r="E3245" s="9" t="s">
        <v>4334</v>
      </c>
      <c r="F3245" s="9" t="s">
        <v>4334</v>
      </c>
      <c r="G3245" s="9" t="s">
        <v>4334</v>
      </c>
      <c r="H3245" s="9" t="s">
        <v>4334</v>
      </c>
      <c r="I3245" s="9" t="s">
        <v>4334</v>
      </c>
      <c r="J3245" s="9" t="s">
        <v>4334</v>
      </c>
      <c r="K3245" s="9" t="s">
        <v>4334</v>
      </c>
      <c r="L3245" s="9" t="s">
        <v>4334</v>
      </c>
      <c r="M3245" s="9" t="s">
        <v>4334</v>
      </c>
      <c r="N3245" s="9" t="s">
        <v>4334</v>
      </c>
      <c r="O3245" s="9" t="s">
        <v>4334</v>
      </c>
      <c r="P3245" s="9" t="s">
        <v>4334</v>
      </c>
      <c r="Q3245" s="9" t="s">
        <v>4334</v>
      </c>
      <c r="R3245" s="9" t="s">
        <v>4334</v>
      </c>
      <c r="S3245" s="9" t="s">
        <v>4334</v>
      </c>
      <c r="T3245" s="9" t="s">
        <v>4334</v>
      </c>
      <c r="U3245" s="10">
        <v>10500</v>
      </c>
      <c r="V3245" s="9" t="s">
        <v>4334</v>
      </c>
      <c r="W3245" s="9" t="s">
        <v>4334</v>
      </c>
      <c r="X3245" s="10">
        <v>7646</v>
      </c>
      <c r="Y3245" s="9" t="s">
        <v>4334</v>
      </c>
      <c r="Z3245" s="9" t="s">
        <v>4334</v>
      </c>
      <c r="AA3245" s="9" t="s">
        <v>4334</v>
      </c>
      <c r="AB3245" s="9" t="s">
        <v>4334</v>
      </c>
      <c r="AC3245" s="9" t="s">
        <v>4334</v>
      </c>
      <c r="AD3245" s="9" t="s">
        <v>4334</v>
      </c>
      <c r="AE3245" s="9" t="s">
        <v>4334</v>
      </c>
      <c r="AF3245" s="9" t="s">
        <v>4334</v>
      </c>
      <c r="AG3245" s="9" t="s">
        <v>4334</v>
      </c>
      <c r="AH3245" s="9" t="s">
        <v>4334</v>
      </c>
      <c r="AI3245" s="9" t="s">
        <v>4334</v>
      </c>
      <c r="AJ3245" s="9" t="s">
        <v>4334</v>
      </c>
      <c r="AK3245" s="9" t="s">
        <v>4334</v>
      </c>
      <c r="AL3245" s="9" t="s">
        <v>4334</v>
      </c>
      <c r="AM3245" s="9" t="s">
        <v>4334</v>
      </c>
      <c r="AN3245" s="9" t="s">
        <v>4334</v>
      </c>
      <c r="AO3245" s="9" t="s">
        <v>4334</v>
      </c>
      <c r="AP3245" s="9" t="s">
        <v>4334</v>
      </c>
      <c r="AQ3245" s="9" t="s">
        <v>4334</v>
      </c>
      <c r="AR3245" s="9" t="s">
        <v>4334</v>
      </c>
      <c r="AS3245" s="9" t="s">
        <v>4334</v>
      </c>
      <c r="AT3245" s="9" t="s">
        <v>4334</v>
      </c>
      <c r="AU3245" s="9" t="s">
        <v>4334</v>
      </c>
      <c r="AV3245" s="9" t="s">
        <v>4334</v>
      </c>
      <c r="AW3245" s="9" t="s">
        <v>4334</v>
      </c>
      <c r="AX3245" s="9" t="s">
        <v>4334</v>
      </c>
      <c r="AY3245" s="9" t="s">
        <v>4334</v>
      </c>
      <c r="AZ3245" s="9" t="s">
        <v>4334</v>
      </c>
      <c r="BA3245" s="9" t="s">
        <v>4334</v>
      </c>
      <c r="BB3245" s="9" t="s">
        <v>4334</v>
      </c>
      <c r="BC3245" s="9" t="s">
        <v>4334</v>
      </c>
      <c r="BD3245" s="9" t="s">
        <v>4334</v>
      </c>
      <c r="BE3245" s="9" t="s">
        <v>4334</v>
      </c>
      <c r="BF3245" s="9" t="s">
        <v>4334</v>
      </c>
      <c r="BG3245" s="9" t="s">
        <v>4334</v>
      </c>
      <c r="BH3245" s="9" t="s">
        <v>4334</v>
      </c>
      <c r="BI3245" s="9" t="s">
        <v>4334</v>
      </c>
      <c r="BJ3245" s="9" t="s">
        <v>4334</v>
      </c>
      <c r="BK3245" s="9" t="s">
        <v>4334</v>
      </c>
      <c r="BL3245" s="9" t="s">
        <v>4334</v>
      </c>
      <c r="BM3245" s="9" t="s">
        <v>4334</v>
      </c>
      <c r="BN3245" s="9" t="s">
        <v>4334</v>
      </c>
      <c r="BO3245" s="9" t="s">
        <v>4334</v>
      </c>
      <c r="BP3245" s="9" t="s">
        <v>4334</v>
      </c>
      <c r="BQ3245" s="9" t="s">
        <v>4334</v>
      </c>
      <c r="BR3245" s="9" t="s">
        <v>4334</v>
      </c>
      <c r="BS3245" s="9" t="s">
        <v>4334</v>
      </c>
      <c r="BT3245" s="9" t="s">
        <v>4334</v>
      </c>
      <c r="BU3245" s="9" t="s">
        <v>4334</v>
      </c>
      <c r="BV3245" s="9" t="s">
        <v>4334</v>
      </c>
      <c r="BW3245" s="9" t="s">
        <v>4334</v>
      </c>
      <c r="BX3245" s="9" t="s">
        <v>4334</v>
      </c>
      <c r="BY3245" s="9" t="s">
        <v>4334</v>
      </c>
      <c r="BZ3245" s="9" t="s">
        <v>4334</v>
      </c>
      <c r="CA3245" s="9" t="s">
        <v>4334</v>
      </c>
      <c r="CB3245" s="9" t="s">
        <v>4334</v>
      </c>
      <c r="CC3245" s="9" t="s">
        <v>4334</v>
      </c>
      <c r="CD3245" s="9" t="s">
        <v>4334</v>
      </c>
      <c r="CE3245" s="9" t="s">
        <v>4334</v>
      </c>
      <c r="CF3245" s="9" t="s">
        <v>4334</v>
      </c>
      <c r="CG3245" s="9" t="s">
        <v>4334</v>
      </c>
      <c r="CH3245" s="9" t="s">
        <v>4334</v>
      </c>
      <c r="CI3245" s="9" t="s">
        <v>4334</v>
      </c>
      <c r="CJ3245" s="9" t="s">
        <v>4334</v>
      </c>
      <c r="CK3245" s="9" t="s">
        <v>4334</v>
      </c>
      <c r="CL3245" s="9" t="s">
        <v>4334</v>
      </c>
      <c r="CM3245" s="9" t="s">
        <v>4334</v>
      </c>
      <c r="CN3245" s="9" t="s">
        <v>4334</v>
      </c>
      <c r="CO3245" s="9" t="s">
        <v>4334</v>
      </c>
      <c r="CP3245" s="10">
        <v>8029</v>
      </c>
      <c r="CQ3245" s="9" t="s">
        <v>4334</v>
      </c>
      <c r="CR3245" s="9" t="s">
        <v>4334</v>
      </c>
      <c r="CS3245" s="9" t="s">
        <v>4334</v>
      </c>
      <c r="CT3245" s="9" t="s">
        <v>4334</v>
      </c>
      <c r="CU3245" s="9" t="s">
        <v>4334</v>
      </c>
      <c r="CV3245" s="9" t="s">
        <v>4334</v>
      </c>
      <c r="CW3245" s="9" t="s">
        <v>4334</v>
      </c>
      <c r="CX3245" s="9" t="s">
        <v>4334</v>
      </c>
      <c r="CY3245" s="9" t="s">
        <v>4334</v>
      </c>
      <c r="CZ3245" s="9" t="s">
        <v>4334</v>
      </c>
      <c r="DA3245" s="9" t="s">
        <v>4334</v>
      </c>
      <c r="DB3245" s="9" t="s">
        <v>4334</v>
      </c>
      <c r="DC3245" s="9" t="s">
        <v>4334</v>
      </c>
      <c r="DD3245" s="9" t="s">
        <v>4334</v>
      </c>
      <c r="DE3245" s="9" t="s">
        <v>4334</v>
      </c>
      <c r="DF3245" s="9" t="s">
        <v>4334</v>
      </c>
      <c r="DG3245" s="9" t="s">
        <v>4334</v>
      </c>
      <c r="DH3245" s="9" t="s">
        <v>4334</v>
      </c>
      <c r="DI3245" s="9" t="s">
        <v>4334</v>
      </c>
      <c r="DJ3245" s="9" t="s">
        <v>4334</v>
      </c>
      <c r="DK3245" s="9" t="s">
        <v>4334</v>
      </c>
      <c r="DL3245" s="9" t="s">
        <v>4334</v>
      </c>
      <c r="DM3245" s="9" t="s">
        <v>4334</v>
      </c>
      <c r="DN3245" s="9" t="s">
        <v>4334</v>
      </c>
      <c r="DO3245" s="9" t="s">
        <v>4334</v>
      </c>
      <c r="DP3245" s="9" t="s">
        <v>4334</v>
      </c>
      <c r="DQ3245" s="9" t="s">
        <v>4334</v>
      </c>
      <c r="DR3245" s="9" t="s">
        <v>4334</v>
      </c>
      <c r="DS3245" s="9" t="s">
        <v>4334</v>
      </c>
      <c r="DT3245" s="9" t="s">
        <v>4334</v>
      </c>
      <c r="DU3245" s="9" t="s">
        <v>4334</v>
      </c>
      <c r="DV3245" s="9" t="s">
        <v>4334</v>
      </c>
      <c r="DW3245" s="9" t="s">
        <v>4334</v>
      </c>
      <c r="DX3245" s="9" t="s">
        <v>4334</v>
      </c>
      <c r="DY3245" s="9" t="s">
        <v>4334</v>
      </c>
      <c r="DZ3245" s="9" t="s">
        <v>4334</v>
      </c>
      <c r="EA3245" s="9" t="s">
        <v>4334</v>
      </c>
      <c r="EB3245" s="9" t="s">
        <v>4334</v>
      </c>
      <c r="EC3245" s="9" t="s">
        <v>4334</v>
      </c>
      <c r="ED3245" s="9" t="s">
        <v>4334</v>
      </c>
      <c r="EE3245" s="9" t="s">
        <v>4334</v>
      </c>
      <c r="EF3245" s="9" t="s">
        <v>4334</v>
      </c>
      <c r="EG3245" s="9" t="s">
        <v>4334</v>
      </c>
      <c r="EH3245" s="9" t="s">
        <v>4334</v>
      </c>
      <c r="EI3245" s="9" t="s">
        <v>4334</v>
      </c>
      <c r="EJ3245" s="9" t="s">
        <v>4334</v>
      </c>
      <c r="EK3245" s="9" t="s">
        <v>4334</v>
      </c>
      <c r="EL3245" s="9" t="s">
        <v>4334</v>
      </c>
      <c r="EM3245" s="9" t="s">
        <v>4334</v>
      </c>
      <c r="EN3245" s="9" t="s">
        <v>4334</v>
      </c>
      <c r="EO3245" s="9" t="s">
        <v>4334</v>
      </c>
      <c r="EP3245" s="9" t="s">
        <v>4334</v>
      </c>
      <c r="EQ3245" s="9" t="s">
        <v>4334</v>
      </c>
      <c r="ER3245" s="9" t="s">
        <v>4334</v>
      </c>
      <c r="ES3245" s="9" t="s">
        <v>4334</v>
      </c>
      <c r="ET3245" s="9" t="s">
        <v>4334</v>
      </c>
      <c r="EU3245" s="9" t="s">
        <v>4334</v>
      </c>
      <c r="EV3245" s="9" t="s">
        <v>4334</v>
      </c>
      <c r="EW3245" s="9" t="s">
        <v>4334</v>
      </c>
      <c r="EX3245" s="9" t="s">
        <v>4334</v>
      </c>
      <c r="EY3245" s="9" t="s">
        <v>4334</v>
      </c>
      <c r="EZ3245" s="9" t="s">
        <v>4334</v>
      </c>
      <c r="FA3245" s="9" t="s">
        <v>4334</v>
      </c>
      <c r="FB3245" s="9" t="s">
        <v>4334</v>
      </c>
      <c r="FC3245" s="9" t="s">
        <v>4334</v>
      </c>
      <c r="FD3245" s="9" t="s">
        <v>4334</v>
      </c>
      <c r="FE3245" s="9" t="s">
        <v>4334</v>
      </c>
      <c r="FF3245" s="9" t="s">
        <v>4334</v>
      </c>
      <c r="FG3245" s="9" t="s">
        <v>4334</v>
      </c>
      <c r="FH3245" s="9" t="s">
        <v>4334</v>
      </c>
      <c r="FI3245" s="9" t="s">
        <v>4334</v>
      </c>
      <c r="FJ3245" s="9" t="s">
        <v>4334</v>
      </c>
      <c r="FK3245" s="9" t="s">
        <v>4334</v>
      </c>
      <c r="FL3245" s="9" t="s">
        <v>4334</v>
      </c>
      <c r="FM3245" s="9" t="s">
        <v>4334</v>
      </c>
      <c r="FN3245" s="9" t="s">
        <v>4334</v>
      </c>
      <c r="FO3245" s="9" t="s">
        <v>4334</v>
      </c>
      <c r="FP3245" s="9" t="s">
        <v>4334</v>
      </c>
      <c r="FQ3245" s="9" t="s">
        <v>4334</v>
      </c>
      <c r="FR3245" s="9" t="s">
        <v>4334</v>
      </c>
      <c r="FS3245" s="9" t="s">
        <v>4334</v>
      </c>
      <c r="FT3245" s="9" t="s">
        <v>4334</v>
      </c>
      <c r="FU3245" s="9" t="s">
        <v>4334</v>
      </c>
      <c r="FV3245" s="9" t="s">
        <v>4334</v>
      </c>
      <c r="FW3245" s="9" t="s">
        <v>4334</v>
      </c>
      <c r="FX3245" s="9" t="s">
        <v>4334</v>
      </c>
      <c r="FY3245" s="9" t="s">
        <v>4334</v>
      </c>
      <c r="FZ3245" s="9" t="s">
        <v>4334</v>
      </c>
      <c r="GA3245" s="9" t="s">
        <v>4334</v>
      </c>
      <c r="GB3245" s="9" t="s">
        <v>4334</v>
      </c>
      <c r="GC3245" s="9" t="s">
        <v>4334</v>
      </c>
      <c r="GD3245" s="9" t="s">
        <v>4334</v>
      </c>
      <c r="GE3245" s="9" t="s">
        <v>4334</v>
      </c>
    </row>
    <row r="3246" spans="1:187" ht="26.4" x14ac:dyDescent="0.3">
      <c r="A3246" s="14" t="s">
        <v>4073</v>
      </c>
      <c r="B3246" s="15" t="s">
        <v>4074</v>
      </c>
      <c r="C3246" s="9" t="s">
        <v>4334</v>
      </c>
      <c r="D3246" s="9" t="s">
        <v>4334</v>
      </c>
      <c r="E3246" s="9" t="s">
        <v>4334</v>
      </c>
      <c r="F3246" s="10">
        <v>7600</v>
      </c>
      <c r="G3246" s="9" t="s">
        <v>4334</v>
      </c>
      <c r="H3246" s="9" t="s">
        <v>4334</v>
      </c>
      <c r="I3246" s="9" t="s">
        <v>4334</v>
      </c>
      <c r="J3246" s="9" t="s">
        <v>4334</v>
      </c>
      <c r="K3246" s="9" t="s">
        <v>4334</v>
      </c>
      <c r="L3246" s="9" t="s">
        <v>4334</v>
      </c>
      <c r="M3246" s="9" t="s">
        <v>4334</v>
      </c>
      <c r="N3246" s="9" t="s">
        <v>4334</v>
      </c>
      <c r="O3246" s="9" t="s">
        <v>4334</v>
      </c>
      <c r="P3246" s="9" t="s">
        <v>4334</v>
      </c>
      <c r="Q3246" s="9" t="s">
        <v>4334</v>
      </c>
      <c r="R3246" s="9" t="s">
        <v>4334</v>
      </c>
      <c r="S3246" s="9" t="s">
        <v>4334</v>
      </c>
      <c r="T3246" s="9" t="s">
        <v>4334</v>
      </c>
      <c r="U3246" s="9" t="s">
        <v>4334</v>
      </c>
      <c r="V3246" s="9" t="s">
        <v>4334</v>
      </c>
      <c r="W3246" s="9" t="s">
        <v>4334</v>
      </c>
      <c r="X3246" s="9" t="s">
        <v>4334</v>
      </c>
      <c r="Y3246" s="9" t="s">
        <v>4334</v>
      </c>
      <c r="Z3246" s="9" t="s">
        <v>4334</v>
      </c>
      <c r="AA3246" s="9" t="s">
        <v>4334</v>
      </c>
      <c r="AB3246" s="9" t="s">
        <v>4334</v>
      </c>
      <c r="AC3246" s="9" t="s">
        <v>4334</v>
      </c>
      <c r="AD3246" s="9" t="s">
        <v>4334</v>
      </c>
      <c r="AE3246" s="9" t="s">
        <v>4334</v>
      </c>
      <c r="AF3246" s="9" t="s">
        <v>4334</v>
      </c>
      <c r="AG3246" s="9" t="s">
        <v>4334</v>
      </c>
      <c r="AH3246" s="9" t="s">
        <v>4334</v>
      </c>
      <c r="AI3246" s="9" t="s">
        <v>4334</v>
      </c>
      <c r="AJ3246" s="9" t="s">
        <v>4334</v>
      </c>
      <c r="AK3246" s="9" t="s">
        <v>4334</v>
      </c>
      <c r="AL3246" s="9" t="s">
        <v>4334</v>
      </c>
      <c r="AM3246" s="9" t="s">
        <v>4334</v>
      </c>
      <c r="AN3246" s="9" t="s">
        <v>4334</v>
      </c>
      <c r="AO3246" s="9" t="s">
        <v>4334</v>
      </c>
      <c r="AP3246" s="9" t="s">
        <v>4334</v>
      </c>
      <c r="AQ3246" s="9" t="s">
        <v>4334</v>
      </c>
      <c r="AR3246" s="9" t="s">
        <v>4334</v>
      </c>
      <c r="AS3246" s="9" t="s">
        <v>4334</v>
      </c>
      <c r="AT3246" s="9" t="s">
        <v>4334</v>
      </c>
      <c r="AU3246" s="9" t="s">
        <v>4334</v>
      </c>
      <c r="AV3246" s="9" t="s">
        <v>4334</v>
      </c>
      <c r="AW3246" s="9" t="s">
        <v>4334</v>
      </c>
      <c r="AX3246" s="9" t="s">
        <v>4334</v>
      </c>
      <c r="AY3246" s="9" t="s">
        <v>4334</v>
      </c>
      <c r="AZ3246" s="9" t="s">
        <v>4334</v>
      </c>
      <c r="BA3246" s="9" t="s">
        <v>4334</v>
      </c>
      <c r="BB3246" s="9" t="s">
        <v>4334</v>
      </c>
      <c r="BC3246" s="9" t="s">
        <v>4334</v>
      </c>
      <c r="BD3246" s="9" t="s">
        <v>4334</v>
      </c>
      <c r="BE3246" s="9" t="s">
        <v>4334</v>
      </c>
      <c r="BF3246" s="9" t="s">
        <v>4334</v>
      </c>
      <c r="BG3246" s="9" t="s">
        <v>4334</v>
      </c>
      <c r="BH3246" s="9" t="s">
        <v>4334</v>
      </c>
      <c r="BI3246" s="9" t="s">
        <v>4334</v>
      </c>
      <c r="BJ3246" s="9" t="s">
        <v>4334</v>
      </c>
      <c r="BK3246" s="9" t="s">
        <v>4334</v>
      </c>
      <c r="BL3246" s="9" t="s">
        <v>4334</v>
      </c>
      <c r="BM3246" s="9" t="s">
        <v>4334</v>
      </c>
      <c r="BN3246" s="9" t="s">
        <v>4334</v>
      </c>
      <c r="BO3246" s="9" t="s">
        <v>4334</v>
      </c>
      <c r="BP3246" s="9" t="s">
        <v>4334</v>
      </c>
      <c r="BQ3246" s="9" t="s">
        <v>4334</v>
      </c>
      <c r="BR3246" s="9" t="s">
        <v>4334</v>
      </c>
      <c r="BS3246" s="9" t="s">
        <v>4334</v>
      </c>
      <c r="BT3246" s="9" t="s">
        <v>4334</v>
      </c>
      <c r="BU3246" s="9" t="s">
        <v>4334</v>
      </c>
      <c r="BV3246" s="9" t="s">
        <v>4334</v>
      </c>
      <c r="BW3246" s="9" t="s">
        <v>4334</v>
      </c>
      <c r="BX3246" s="9" t="s">
        <v>4334</v>
      </c>
      <c r="BY3246" s="9" t="s">
        <v>4334</v>
      </c>
      <c r="BZ3246" s="9" t="s">
        <v>4334</v>
      </c>
      <c r="CA3246" s="9" t="s">
        <v>4334</v>
      </c>
      <c r="CB3246" s="9" t="s">
        <v>4334</v>
      </c>
      <c r="CC3246" s="9" t="s">
        <v>4334</v>
      </c>
      <c r="CD3246" s="9" t="s">
        <v>4334</v>
      </c>
      <c r="CE3246" s="9" t="s">
        <v>4334</v>
      </c>
      <c r="CF3246" s="9" t="s">
        <v>4334</v>
      </c>
      <c r="CG3246" s="9" t="s">
        <v>4334</v>
      </c>
      <c r="CH3246" s="9" t="s">
        <v>4334</v>
      </c>
      <c r="CI3246" s="9" t="s">
        <v>4334</v>
      </c>
      <c r="CJ3246" s="9" t="s">
        <v>4334</v>
      </c>
      <c r="CK3246" s="9" t="s">
        <v>4334</v>
      </c>
      <c r="CL3246" s="9" t="s">
        <v>4334</v>
      </c>
      <c r="CM3246" s="9" t="s">
        <v>4334</v>
      </c>
      <c r="CN3246" s="9" t="s">
        <v>4334</v>
      </c>
      <c r="CO3246" s="9" t="s">
        <v>4334</v>
      </c>
      <c r="CP3246" s="9" t="s">
        <v>4334</v>
      </c>
      <c r="CQ3246" s="9" t="s">
        <v>4334</v>
      </c>
      <c r="CR3246" s="9" t="s">
        <v>4334</v>
      </c>
      <c r="CS3246" s="9" t="s">
        <v>4334</v>
      </c>
      <c r="CT3246" s="9" t="s">
        <v>4334</v>
      </c>
      <c r="CU3246" s="9" t="s">
        <v>4334</v>
      </c>
      <c r="CV3246" s="9" t="s">
        <v>4334</v>
      </c>
      <c r="CW3246" s="9" t="s">
        <v>4334</v>
      </c>
      <c r="CX3246" s="9" t="s">
        <v>4334</v>
      </c>
      <c r="CY3246" s="9" t="s">
        <v>4334</v>
      </c>
      <c r="CZ3246" s="9" t="s">
        <v>4334</v>
      </c>
      <c r="DA3246" s="9" t="s">
        <v>4334</v>
      </c>
      <c r="DB3246" s="9" t="s">
        <v>4334</v>
      </c>
      <c r="DC3246" s="9" t="s">
        <v>4334</v>
      </c>
      <c r="DD3246" s="9" t="s">
        <v>4334</v>
      </c>
      <c r="DE3246" s="9" t="s">
        <v>4334</v>
      </c>
      <c r="DF3246" s="9" t="s">
        <v>4334</v>
      </c>
      <c r="DG3246" s="9" t="s">
        <v>4334</v>
      </c>
      <c r="DH3246" s="9" t="s">
        <v>4334</v>
      </c>
      <c r="DI3246" s="9" t="s">
        <v>4334</v>
      </c>
      <c r="DJ3246" s="9" t="s">
        <v>4334</v>
      </c>
      <c r="DK3246" s="9" t="s">
        <v>4334</v>
      </c>
      <c r="DL3246" s="9" t="s">
        <v>4334</v>
      </c>
      <c r="DM3246" s="9" t="s">
        <v>4334</v>
      </c>
      <c r="DN3246" s="9" t="s">
        <v>4334</v>
      </c>
      <c r="DO3246" s="9" t="s">
        <v>4334</v>
      </c>
      <c r="DP3246" s="9" t="s">
        <v>4334</v>
      </c>
      <c r="DQ3246" s="9" t="s">
        <v>4334</v>
      </c>
      <c r="DR3246" s="9" t="s">
        <v>4334</v>
      </c>
      <c r="DS3246" s="9" t="s">
        <v>4334</v>
      </c>
      <c r="DT3246" s="9" t="s">
        <v>4334</v>
      </c>
      <c r="DU3246" s="9" t="s">
        <v>4334</v>
      </c>
      <c r="DV3246" s="9" t="s">
        <v>4334</v>
      </c>
      <c r="DW3246" s="9" t="s">
        <v>4334</v>
      </c>
      <c r="DX3246" s="9" t="s">
        <v>4334</v>
      </c>
      <c r="DY3246" s="9" t="s">
        <v>4334</v>
      </c>
      <c r="DZ3246" s="9" t="s">
        <v>4334</v>
      </c>
      <c r="EA3246" s="9" t="s">
        <v>4334</v>
      </c>
      <c r="EB3246" s="9" t="s">
        <v>4334</v>
      </c>
      <c r="EC3246" s="9" t="s">
        <v>4334</v>
      </c>
      <c r="ED3246" s="9" t="s">
        <v>4334</v>
      </c>
      <c r="EE3246" s="9" t="s">
        <v>4334</v>
      </c>
      <c r="EF3246" s="9" t="s">
        <v>4334</v>
      </c>
      <c r="EG3246" s="9" t="s">
        <v>4334</v>
      </c>
      <c r="EH3246" s="9" t="s">
        <v>4334</v>
      </c>
      <c r="EI3246" s="9" t="s">
        <v>4334</v>
      </c>
      <c r="EJ3246" s="9" t="s">
        <v>4334</v>
      </c>
      <c r="EK3246" s="9" t="s">
        <v>4334</v>
      </c>
      <c r="EL3246" s="9" t="s">
        <v>4334</v>
      </c>
      <c r="EM3246" s="9" t="s">
        <v>4334</v>
      </c>
      <c r="EN3246" s="9" t="s">
        <v>4334</v>
      </c>
      <c r="EO3246" s="9" t="s">
        <v>4334</v>
      </c>
      <c r="EP3246" s="9" t="s">
        <v>4334</v>
      </c>
      <c r="EQ3246" s="9" t="s">
        <v>4334</v>
      </c>
      <c r="ER3246" s="9" t="s">
        <v>4334</v>
      </c>
      <c r="ES3246" s="9" t="s">
        <v>4334</v>
      </c>
      <c r="ET3246" s="9" t="s">
        <v>4334</v>
      </c>
      <c r="EU3246" s="9" t="s">
        <v>4334</v>
      </c>
      <c r="EV3246" s="9" t="s">
        <v>4334</v>
      </c>
      <c r="EW3246" s="9" t="s">
        <v>4334</v>
      </c>
      <c r="EX3246" s="9" t="s">
        <v>4334</v>
      </c>
      <c r="EY3246" s="9" t="s">
        <v>4334</v>
      </c>
      <c r="EZ3246" s="9" t="s">
        <v>4334</v>
      </c>
      <c r="FA3246" s="9" t="s">
        <v>4334</v>
      </c>
      <c r="FB3246" s="9" t="s">
        <v>4334</v>
      </c>
      <c r="FC3246" s="9" t="s">
        <v>4334</v>
      </c>
      <c r="FD3246" s="9" t="s">
        <v>4334</v>
      </c>
      <c r="FE3246" s="9" t="s">
        <v>4334</v>
      </c>
      <c r="FF3246" s="9" t="s">
        <v>4334</v>
      </c>
      <c r="FG3246" s="9" t="s">
        <v>4334</v>
      </c>
      <c r="FH3246" s="9" t="s">
        <v>4334</v>
      </c>
      <c r="FI3246" s="9" t="s">
        <v>4334</v>
      </c>
      <c r="FJ3246" s="9" t="s">
        <v>4334</v>
      </c>
      <c r="FK3246" s="9" t="s">
        <v>4334</v>
      </c>
      <c r="FL3246" s="9" t="s">
        <v>4334</v>
      </c>
      <c r="FM3246" s="9" t="s">
        <v>4334</v>
      </c>
      <c r="FN3246" s="9" t="s">
        <v>4334</v>
      </c>
      <c r="FO3246" s="9" t="s">
        <v>4334</v>
      </c>
      <c r="FP3246" s="9" t="s">
        <v>4334</v>
      </c>
      <c r="FQ3246" s="9" t="s">
        <v>4334</v>
      </c>
      <c r="FR3246" s="9" t="s">
        <v>4334</v>
      </c>
      <c r="FS3246" s="9" t="s">
        <v>4334</v>
      </c>
      <c r="FT3246" s="9" t="s">
        <v>4334</v>
      </c>
      <c r="FU3246" s="9" t="s">
        <v>4334</v>
      </c>
      <c r="FV3246" s="9" t="s">
        <v>4334</v>
      </c>
      <c r="FW3246" s="9" t="s">
        <v>4334</v>
      </c>
      <c r="FX3246" s="9" t="s">
        <v>4334</v>
      </c>
      <c r="FY3246" s="9" t="s">
        <v>4334</v>
      </c>
      <c r="FZ3246" s="9" t="s">
        <v>4334</v>
      </c>
      <c r="GA3246" s="9" t="s">
        <v>4334</v>
      </c>
      <c r="GB3246" s="9" t="s">
        <v>4334</v>
      </c>
      <c r="GC3246" s="9" t="s">
        <v>4334</v>
      </c>
      <c r="GD3246" s="9" t="s">
        <v>4334</v>
      </c>
      <c r="GE3246" s="9" t="s">
        <v>4334</v>
      </c>
    </row>
    <row r="3247" spans="1:187" ht="26.4" x14ac:dyDescent="0.3">
      <c r="A3247" s="14" t="s">
        <v>4075</v>
      </c>
      <c r="B3247" s="15" t="s">
        <v>4076</v>
      </c>
      <c r="C3247" s="9" t="s">
        <v>4334</v>
      </c>
      <c r="D3247" s="9" t="s">
        <v>4334</v>
      </c>
      <c r="E3247" s="9" t="s">
        <v>4334</v>
      </c>
      <c r="F3247" s="9" t="s">
        <v>4334</v>
      </c>
      <c r="G3247" s="9" t="s">
        <v>4334</v>
      </c>
      <c r="H3247" s="9" t="s">
        <v>4334</v>
      </c>
      <c r="I3247" s="9" t="s">
        <v>4334</v>
      </c>
      <c r="J3247" s="9" t="s">
        <v>4334</v>
      </c>
      <c r="K3247" s="9" t="s">
        <v>4334</v>
      </c>
      <c r="L3247" s="9" t="s">
        <v>4334</v>
      </c>
      <c r="M3247" s="9" t="s">
        <v>4334</v>
      </c>
      <c r="N3247" s="9" t="s">
        <v>4334</v>
      </c>
      <c r="O3247" s="9" t="s">
        <v>4334</v>
      </c>
      <c r="P3247" s="9" t="s">
        <v>4334</v>
      </c>
      <c r="Q3247" s="9" t="s">
        <v>4334</v>
      </c>
      <c r="R3247" s="9" t="s">
        <v>4334</v>
      </c>
      <c r="S3247" s="9" t="s">
        <v>4334</v>
      </c>
      <c r="T3247" s="9" t="s">
        <v>4334</v>
      </c>
      <c r="U3247" s="9" t="s">
        <v>4334</v>
      </c>
      <c r="V3247" s="9" t="s">
        <v>4334</v>
      </c>
      <c r="W3247" s="9" t="s">
        <v>4334</v>
      </c>
      <c r="X3247" s="9" t="s">
        <v>4334</v>
      </c>
      <c r="Y3247" s="9" t="s">
        <v>4334</v>
      </c>
      <c r="Z3247" s="9" t="s">
        <v>4334</v>
      </c>
      <c r="AA3247" s="9" t="s">
        <v>4334</v>
      </c>
      <c r="AB3247" s="9" t="s">
        <v>4334</v>
      </c>
      <c r="AC3247" s="9" t="s">
        <v>4334</v>
      </c>
      <c r="AD3247" s="9" t="s">
        <v>4334</v>
      </c>
      <c r="AE3247" s="9" t="s">
        <v>4334</v>
      </c>
      <c r="AF3247" s="9" t="s">
        <v>4334</v>
      </c>
      <c r="AG3247" s="9" t="s">
        <v>4334</v>
      </c>
      <c r="AH3247" s="9" t="s">
        <v>4334</v>
      </c>
      <c r="AI3247" s="9" t="s">
        <v>4334</v>
      </c>
      <c r="AJ3247" s="9" t="s">
        <v>4334</v>
      </c>
      <c r="AK3247" s="9" t="s">
        <v>4334</v>
      </c>
      <c r="AL3247" s="9" t="s">
        <v>4334</v>
      </c>
      <c r="AM3247" s="9" t="s">
        <v>4334</v>
      </c>
      <c r="AN3247" s="9" t="s">
        <v>4334</v>
      </c>
      <c r="AO3247" s="9" t="s">
        <v>4334</v>
      </c>
      <c r="AP3247" s="9" t="s">
        <v>4334</v>
      </c>
      <c r="AQ3247" s="9" t="s">
        <v>4334</v>
      </c>
      <c r="AR3247" s="9" t="s">
        <v>4334</v>
      </c>
      <c r="AS3247" s="9" t="s">
        <v>4334</v>
      </c>
      <c r="AT3247" s="9" t="s">
        <v>4334</v>
      </c>
      <c r="AU3247" s="9" t="s">
        <v>4334</v>
      </c>
      <c r="AV3247" s="9" t="s">
        <v>4334</v>
      </c>
      <c r="AW3247" s="9" t="s">
        <v>4334</v>
      </c>
      <c r="AX3247" s="9" t="s">
        <v>4334</v>
      </c>
      <c r="AY3247" s="9" t="s">
        <v>4334</v>
      </c>
      <c r="AZ3247" s="9" t="s">
        <v>4334</v>
      </c>
      <c r="BA3247" s="9" t="s">
        <v>4334</v>
      </c>
      <c r="BB3247" s="9" t="s">
        <v>4334</v>
      </c>
      <c r="BC3247" s="9" t="s">
        <v>4334</v>
      </c>
      <c r="BD3247" s="9" t="s">
        <v>4334</v>
      </c>
      <c r="BE3247" s="9" t="s">
        <v>4334</v>
      </c>
      <c r="BF3247" s="9" t="s">
        <v>4334</v>
      </c>
      <c r="BG3247" s="9" t="s">
        <v>4334</v>
      </c>
      <c r="BH3247" s="9" t="s">
        <v>4334</v>
      </c>
      <c r="BI3247" s="9" t="s">
        <v>4334</v>
      </c>
      <c r="BJ3247" s="9" t="s">
        <v>4334</v>
      </c>
      <c r="BK3247" s="9" t="s">
        <v>4334</v>
      </c>
      <c r="BL3247" s="9" t="s">
        <v>4334</v>
      </c>
      <c r="BM3247" s="9" t="s">
        <v>4334</v>
      </c>
      <c r="BN3247" s="9" t="s">
        <v>4334</v>
      </c>
      <c r="BO3247" s="9" t="s">
        <v>4334</v>
      </c>
      <c r="BP3247" s="9" t="s">
        <v>4334</v>
      </c>
      <c r="BQ3247" s="9" t="s">
        <v>4334</v>
      </c>
      <c r="BR3247" s="9" t="s">
        <v>4334</v>
      </c>
      <c r="BS3247" s="9" t="s">
        <v>4334</v>
      </c>
      <c r="BT3247" s="9" t="s">
        <v>4334</v>
      </c>
      <c r="BU3247" s="9" t="s">
        <v>4334</v>
      </c>
      <c r="BV3247" s="9" t="s">
        <v>4334</v>
      </c>
      <c r="BW3247" s="9" t="s">
        <v>4334</v>
      </c>
      <c r="BX3247" s="9" t="s">
        <v>4334</v>
      </c>
      <c r="BY3247" s="9" t="s">
        <v>4334</v>
      </c>
      <c r="BZ3247" s="9" t="s">
        <v>4334</v>
      </c>
      <c r="CA3247" s="9" t="s">
        <v>4334</v>
      </c>
      <c r="CB3247" s="9" t="s">
        <v>4334</v>
      </c>
      <c r="CC3247" s="9" t="s">
        <v>4334</v>
      </c>
      <c r="CD3247" s="9" t="s">
        <v>4334</v>
      </c>
      <c r="CE3247" s="9" t="s">
        <v>4334</v>
      </c>
      <c r="CF3247" s="9" t="s">
        <v>4334</v>
      </c>
      <c r="CG3247" s="9" t="s">
        <v>4334</v>
      </c>
      <c r="CH3247" s="9" t="s">
        <v>4334</v>
      </c>
      <c r="CI3247" s="9" t="s">
        <v>4334</v>
      </c>
      <c r="CJ3247" s="9" t="s">
        <v>4334</v>
      </c>
      <c r="CK3247" s="9" t="s">
        <v>4334</v>
      </c>
      <c r="CL3247" s="9" t="s">
        <v>4334</v>
      </c>
      <c r="CM3247" s="9" t="s">
        <v>4334</v>
      </c>
      <c r="CN3247" s="9" t="s">
        <v>4334</v>
      </c>
      <c r="CO3247" s="9" t="s">
        <v>4334</v>
      </c>
      <c r="CP3247" s="9" t="s">
        <v>4334</v>
      </c>
      <c r="CQ3247" s="9" t="s">
        <v>4334</v>
      </c>
      <c r="CR3247" s="9" t="s">
        <v>4334</v>
      </c>
      <c r="CS3247" s="9" t="s">
        <v>4334</v>
      </c>
      <c r="CT3247" s="9" t="s">
        <v>4334</v>
      </c>
      <c r="CU3247" s="9" t="s">
        <v>4334</v>
      </c>
      <c r="CV3247" s="9" t="s">
        <v>4334</v>
      </c>
      <c r="CW3247" s="9" t="s">
        <v>4334</v>
      </c>
      <c r="CX3247" s="9" t="s">
        <v>4334</v>
      </c>
      <c r="CY3247" s="9" t="s">
        <v>4334</v>
      </c>
      <c r="CZ3247" s="9" t="s">
        <v>4334</v>
      </c>
      <c r="DA3247" s="9" t="s">
        <v>4334</v>
      </c>
      <c r="DB3247" s="9" t="s">
        <v>4334</v>
      </c>
      <c r="DC3247" s="9" t="s">
        <v>4334</v>
      </c>
      <c r="DD3247" s="9" t="s">
        <v>4334</v>
      </c>
      <c r="DE3247" s="9" t="s">
        <v>4334</v>
      </c>
      <c r="DF3247" s="9" t="s">
        <v>4334</v>
      </c>
      <c r="DG3247" s="9" t="s">
        <v>4334</v>
      </c>
      <c r="DH3247" s="9" t="s">
        <v>4334</v>
      </c>
      <c r="DI3247" s="9" t="s">
        <v>4334</v>
      </c>
      <c r="DJ3247" s="9" t="s">
        <v>4334</v>
      </c>
      <c r="DK3247" s="9" t="s">
        <v>4334</v>
      </c>
      <c r="DL3247" s="9" t="s">
        <v>4334</v>
      </c>
      <c r="DM3247" s="9" t="s">
        <v>4334</v>
      </c>
      <c r="DN3247" s="9" t="s">
        <v>4334</v>
      </c>
      <c r="DO3247" s="9" t="s">
        <v>4334</v>
      </c>
      <c r="DP3247" s="9" t="s">
        <v>4334</v>
      </c>
      <c r="DQ3247" s="9" t="s">
        <v>4334</v>
      </c>
      <c r="DR3247" s="9" t="s">
        <v>4334</v>
      </c>
      <c r="DS3247" s="9" t="s">
        <v>4334</v>
      </c>
      <c r="DT3247" s="9" t="s">
        <v>4334</v>
      </c>
      <c r="DU3247" s="9" t="s">
        <v>4334</v>
      </c>
      <c r="DV3247" s="9" t="s">
        <v>4334</v>
      </c>
      <c r="DW3247" s="9" t="s">
        <v>4334</v>
      </c>
      <c r="DX3247" s="9" t="s">
        <v>4334</v>
      </c>
      <c r="DY3247" s="9" t="s">
        <v>4334</v>
      </c>
      <c r="DZ3247" s="9" t="s">
        <v>4334</v>
      </c>
      <c r="EA3247" s="9" t="s">
        <v>4334</v>
      </c>
      <c r="EB3247" s="10">
        <v>8000</v>
      </c>
      <c r="EC3247" s="9" t="s">
        <v>4334</v>
      </c>
      <c r="ED3247" s="9" t="s">
        <v>4334</v>
      </c>
      <c r="EE3247" s="9" t="s">
        <v>4334</v>
      </c>
      <c r="EF3247" s="9" t="s">
        <v>4334</v>
      </c>
      <c r="EG3247" s="9" t="s">
        <v>4334</v>
      </c>
      <c r="EH3247" s="9" t="s">
        <v>4334</v>
      </c>
      <c r="EI3247" s="9" t="s">
        <v>4334</v>
      </c>
      <c r="EJ3247" s="9" t="s">
        <v>4334</v>
      </c>
      <c r="EK3247" s="9" t="s">
        <v>4334</v>
      </c>
      <c r="EL3247" s="9" t="s">
        <v>4334</v>
      </c>
      <c r="EM3247" s="9" t="s">
        <v>4334</v>
      </c>
      <c r="EN3247" s="9" t="s">
        <v>4334</v>
      </c>
      <c r="EO3247" s="9" t="s">
        <v>4334</v>
      </c>
      <c r="EP3247" s="9" t="s">
        <v>4334</v>
      </c>
      <c r="EQ3247" s="9" t="s">
        <v>4334</v>
      </c>
      <c r="ER3247" s="9" t="s">
        <v>4334</v>
      </c>
      <c r="ES3247" s="9" t="s">
        <v>4334</v>
      </c>
      <c r="ET3247" s="9" t="s">
        <v>4334</v>
      </c>
      <c r="EU3247" s="9" t="s">
        <v>4334</v>
      </c>
      <c r="EV3247" s="9" t="s">
        <v>4334</v>
      </c>
      <c r="EW3247" s="9" t="s">
        <v>4334</v>
      </c>
      <c r="EX3247" s="9" t="s">
        <v>4334</v>
      </c>
      <c r="EY3247" s="9" t="s">
        <v>4334</v>
      </c>
      <c r="EZ3247" s="9" t="s">
        <v>4334</v>
      </c>
      <c r="FA3247" s="9" t="s">
        <v>4334</v>
      </c>
      <c r="FB3247" s="9" t="s">
        <v>4334</v>
      </c>
      <c r="FC3247" s="9" t="s">
        <v>4334</v>
      </c>
      <c r="FD3247" s="9" t="s">
        <v>4334</v>
      </c>
      <c r="FE3247" s="9" t="s">
        <v>4334</v>
      </c>
      <c r="FF3247" s="9" t="s">
        <v>4334</v>
      </c>
      <c r="FG3247" s="9" t="s">
        <v>4334</v>
      </c>
      <c r="FH3247" s="9" t="s">
        <v>4334</v>
      </c>
      <c r="FI3247" s="9" t="s">
        <v>4334</v>
      </c>
      <c r="FJ3247" s="9" t="s">
        <v>4334</v>
      </c>
      <c r="FK3247" s="9" t="s">
        <v>4334</v>
      </c>
      <c r="FL3247" s="9" t="s">
        <v>4334</v>
      </c>
      <c r="FM3247" s="9" t="s">
        <v>4334</v>
      </c>
      <c r="FN3247" s="9" t="s">
        <v>4334</v>
      </c>
      <c r="FO3247" s="9" t="s">
        <v>4334</v>
      </c>
      <c r="FP3247" s="9" t="s">
        <v>4334</v>
      </c>
      <c r="FQ3247" s="9" t="s">
        <v>4334</v>
      </c>
      <c r="FR3247" s="9" t="s">
        <v>4334</v>
      </c>
      <c r="FS3247" s="9" t="s">
        <v>4334</v>
      </c>
      <c r="FT3247" s="9" t="s">
        <v>4334</v>
      </c>
      <c r="FU3247" s="9" t="s">
        <v>4334</v>
      </c>
      <c r="FV3247" s="9" t="s">
        <v>4334</v>
      </c>
      <c r="FW3247" s="9" t="s">
        <v>4334</v>
      </c>
      <c r="FX3247" s="9" t="s">
        <v>4334</v>
      </c>
      <c r="FY3247" s="9" t="s">
        <v>4334</v>
      </c>
      <c r="FZ3247" s="9" t="s">
        <v>4334</v>
      </c>
      <c r="GA3247" s="9" t="s">
        <v>4334</v>
      </c>
      <c r="GB3247" s="9" t="s">
        <v>4334</v>
      </c>
      <c r="GC3247" s="9" t="s">
        <v>4334</v>
      </c>
      <c r="GD3247" s="9" t="s">
        <v>4334</v>
      </c>
      <c r="GE3247" s="9" t="s">
        <v>4334</v>
      </c>
    </row>
    <row r="3248" spans="1:187" ht="26.4" x14ac:dyDescent="0.3">
      <c r="A3248" s="14" t="s">
        <v>4077</v>
      </c>
      <c r="B3248" s="15" t="s">
        <v>4078</v>
      </c>
      <c r="C3248" s="9" t="s">
        <v>4334</v>
      </c>
      <c r="D3248" s="9" t="s">
        <v>4334</v>
      </c>
      <c r="E3248" s="9" t="s">
        <v>4334</v>
      </c>
      <c r="F3248" s="10">
        <v>7600</v>
      </c>
      <c r="G3248" s="9" t="s">
        <v>4334</v>
      </c>
      <c r="H3248" s="9" t="s">
        <v>4334</v>
      </c>
      <c r="I3248" s="9" t="s">
        <v>4334</v>
      </c>
      <c r="J3248" s="9" t="s">
        <v>4334</v>
      </c>
      <c r="K3248" s="9" t="s">
        <v>4334</v>
      </c>
      <c r="L3248" s="9" t="s">
        <v>4334</v>
      </c>
      <c r="M3248" s="9" t="s">
        <v>4334</v>
      </c>
      <c r="N3248" s="9" t="s">
        <v>4334</v>
      </c>
      <c r="O3248" s="9" t="s">
        <v>4334</v>
      </c>
      <c r="P3248" s="9" t="s">
        <v>4334</v>
      </c>
      <c r="Q3248" s="9" t="s">
        <v>4334</v>
      </c>
      <c r="R3248" s="9" t="s">
        <v>4334</v>
      </c>
      <c r="S3248" s="9" t="s">
        <v>4334</v>
      </c>
      <c r="T3248" s="9" t="s">
        <v>4334</v>
      </c>
      <c r="U3248" s="9" t="s">
        <v>4334</v>
      </c>
      <c r="V3248" s="9" t="s">
        <v>4334</v>
      </c>
      <c r="W3248" s="9" t="s">
        <v>4334</v>
      </c>
      <c r="X3248" s="9" t="s">
        <v>4334</v>
      </c>
      <c r="Y3248" s="9" t="s">
        <v>4334</v>
      </c>
      <c r="Z3248" s="9" t="s">
        <v>4334</v>
      </c>
      <c r="AA3248" s="9" t="s">
        <v>4334</v>
      </c>
      <c r="AB3248" s="9" t="s">
        <v>4334</v>
      </c>
      <c r="AC3248" s="9" t="s">
        <v>4334</v>
      </c>
      <c r="AD3248" s="9" t="s">
        <v>4334</v>
      </c>
      <c r="AE3248" s="9" t="s">
        <v>4334</v>
      </c>
      <c r="AF3248" s="9" t="s">
        <v>4334</v>
      </c>
      <c r="AG3248" s="9" t="s">
        <v>4334</v>
      </c>
      <c r="AH3248" s="9" t="s">
        <v>4334</v>
      </c>
      <c r="AI3248" s="9" t="s">
        <v>4334</v>
      </c>
      <c r="AJ3248" s="9" t="s">
        <v>4334</v>
      </c>
      <c r="AK3248" s="9" t="s">
        <v>4334</v>
      </c>
      <c r="AL3248" s="9" t="s">
        <v>4334</v>
      </c>
      <c r="AM3248" s="9" t="s">
        <v>4334</v>
      </c>
      <c r="AN3248" s="9" t="s">
        <v>4334</v>
      </c>
      <c r="AO3248" s="9" t="s">
        <v>4334</v>
      </c>
      <c r="AP3248" s="9" t="s">
        <v>4334</v>
      </c>
      <c r="AQ3248" s="9" t="s">
        <v>4334</v>
      </c>
      <c r="AR3248" s="9" t="s">
        <v>4334</v>
      </c>
      <c r="AS3248" s="9" t="s">
        <v>4334</v>
      </c>
      <c r="AT3248" s="9" t="s">
        <v>4334</v>
      </c>
      <c r="AU3248" s="9" t="s">
        <v>4334</v>
      </c>
      <c r="AV3248" s="9" t="s">
        <v>4334</v>
      </c>
      <c r="AW3248" s="9" t="s">
        <v>4334</v>
      </c>
      <c r="AX3248" s="9" t="s">
        <v>4334</v>
      </c>
      <c r="AY3248" s="9" t="s">
        <v>4334</v>
      </c>
      <c r="AZ3248" s="9" t="s">
        <v>4334</v>
      </c>
      <c r="BA3248" s="9" t="s">
        <v>4334</v>
      </c>
      <c r="BB3248" s="9" t="s">
        <v>4334</v>
      </c>
      <c r="BC3248" s="9" t="s">
        <v>4334</v>
      </c>
      <c r="BD3248" s="9" t="s">
        <v>4334</v>
      </c>
      <c r="BE3248" s="9" t="s">
        <v>4334</v>
      </c>
      <c r="BF3248" s="9" t="s">
        <v>4334</v>
      </c>
      <c r="BG3248" s="9" t="s">
        <v>4334</v>
      </c>
      <c r="BH3248" s="9" t="s">
        <v>4334</v>
      </c>
      <c r="BI3248" s="9" t="s">
        <v>4334</v>
      </c>
      <c r="BJ3248" s="9" t="s">
        <v>4334</v>
      </c>
      <c r="BK3248" s="9" t="s">
        <v>4334</v>
      </c>
      <c r="BL3248" s="9" t="s">
        <v>4334</v>
      </c>
      <c r="BM3248" s="9" t="s">
        <v>4334</v>
      </c>
      <c r="BN3248" s="9" t="s">
        <v>4334</v>
      </c>
      <c r="BO3248" s="9" t="s">
        <v>4334</v>
      </c>
      <c r="BP3248" s="9" t="s">
        <v>4334</v>
      </c>
      <c r="BQ3248" s="9" t="s">
        <v>4334</v>
      </c>
      <c r="BR3248" s="9" t="s">
        <v>4334</v>
      </c>
      <c r="BS3248" s="9" t="s">
        <v>4334</v>
      </c>
      <c r="BT3248" s="9" t="s">
        <v>4334</v>
      </c>
      <c r="BU3248" s="9" t="s">
        <v>4334</v>
      </c>
      <c r="BV3248" s="9" t="s">
        <v>4334</v>
      </c>
      <c r="BW3248" s="9" t="s">
        <v>4334</v>
      </c>
      <c r="BX3248" s="9" t="s">
        <v>4334</v>
      </c>
      <c r="BY3248" s="9" t="s">
        <v>4334</v>
      </c>
      <c r="BZ3248" s="9" t="s">
        <v>4334</v>
      </c>
      <c r="CA3248" s="9" t="s">
        <v>4334</v>
      </c>
      <c r="CB3248" s="9" t="s">
        <v>4334</v>
      </c>
      <c r="CC3248" s="9" t="s">
        <v>4334</v>
      </c>
      <c r="CD3248" s="9" t="s">
        <v>4334</v>
      </c>
      <c r="CE3248" s="9" t="s">
        <v>4334</v>
      </c>
      <c r="CF3248" s="9" t="s">
        <v>4334</v>
      </c>
      <c r="CG3248" s="9" t="s">
        <v>4334</v>
      </c>
      <c r="CH3248" s="9" t="s">
        <v>4334</v>
      </c>
      <c r="CI3248" s="9" t="s">
        <v>4334</v>
      </c>
      <c r="CJ3248" s="9" t="s">
        <v>4334</v>
      </c>
      <c r="CK3248" s="9" t="s">
        <v>4334</v>
      </c>
      <c r="CL3248" s="9" t="s">
        <v>4334</v>
      </c>
      <c r="CM3248" s="9" t="s">
        <v>4334</v>
      </c>
      <c r="CN3248" s="9" t="s">
        <v>4334</v>
      </c>
      <c r="CO3248" s="9" t="s">
        <v>4334</v>
      </c>
      <c r="CP3248" s="9" t="s">
        <v>4334</v>
      </c>
      <c r="CQ3248" s="9" t="s">
        <v>4334</v>
      </c>
      <c r="CR3248" s="9" t="s">
        <v>4334</v>
      </c>
      <c r="CS3248" s="9" t="s">
        <v>4334</v>
      </c>
      <c r="CT3248" s="9" t="s">
        <v>4334</v>
      </c>
      <c r="CU3248" s="9" t="s">
        <v>4334</v>
      </c>
      <c r="CV3248" s="9" t="s">
        <v>4334</v>
      </c>
      <c r="CW3248" s="9" t="s">
        <v>4334</v>
      </c>
      <c r="CX3248" s="9" t="s">
        <v>4334</v>
      </c>
      <c r="CY3248" s="9" t="s">
        <v>4334</v>
      </c>
      <c r="CZ3248" s="9" t="s">
        <v>4334</v>
      </c>
      <c r="DA3248" s="9" t="s">
        <v>4334</v>
      </c>
      <c r="DB3248" s="9" t="s">
        <v>4334</v>
      </c>
      <c r="DC3248" s="9" t="s">
        <v>4334</v>
      </c>
      <c r="DD3248" s="9" t="s">
        <v>4334</v>
      </c>
      <c r="DE3248" s="9" t="s">
        <v>4334</v>
      </c>
      <c r="DF3248" s="9" t="s">
        <v>4334</v>
      </c>
      <c r="DG3248" s="9" t="s">
        <v>4334</v>
      </c>
      <c r="DH3248" s="9" t="s">
        <v>4334</v>
      </c>
      <c r="DI3248" s="9" t="s">
        <v>4334</v>
      </c>
      <c r="DJ3248" s="9" t="s">
        <v>4334</v>
      </c>
      <c r="DK3248" s="9" t="s">
        <v>4334</v>
      </c>
      <c r="DL3248" s="9" t="s">
        <v>4334</v>
      </c>
      <c r="DM3248" s="9" t="s">
        <v>4334</v>
      </c>
      <c r="DN3248" s="9" t="s">
        <v>4334</v>
      </c>
      <c r="DO3248" s="10">
        <v>7976</v>
      </c>
      <c r="DP3248" s="9" t="s">
        <v>4334</v>
      </c>
      <c r="DQ3248" s="9" t="s">
        <v>4334</v>
      </c>
      <c r="DR3248" s="9" t="s">
        <v>4334</v>
      </c>
      <c r="DS3248" s="9" t="s">
        <v>4334</v>
      </c>
      <c r="DT3248" s="9" t="s">
        <v>4334</v>
      </c>
      <c r="DU3248" s="9" t="s">
        <v>4334</v>
      </c>
      <c r="DV3248" s="9" t="s">
        <v>4334</v>
      </c>
      <c r="DW3248" s="9" t="s">
        <v>4334</v>
      </c>
      <c r="DX3248" s="9" t="s">
        <v>4334</v>
      </c>
      <c r="DY3248" s="9" t="s">
        <v>4334</v>
      </c>
      <c r="DZ3248" s="9" t="s">
        <v>4334</v>
      </c>
      <c r="EA3248" s="9" t="s">
        <v>4334</v>
      </c>
      <c r="EB3248" s="9" t="s">
        <v>4334</v>
      </c>
      <c r="EC3248" s="9" t="s">
        <v>4334</v>
      </c>
      <c r="ED3248" s="9" t="s">
        <v>4334</v>
      </c>
      <c r="EE3248" s="9" t="s">
        <v>4334</v>
      </c>
      <c r="EF3248" s="9" t="s">
        <v>4334</v>
      </c>
      <c r="EG3248" s="9" t="s">
        <v>4334</v>
      </c>
      <c r="EH3248" s="9" t="s">
        <v>4334</v>
      </c>
      <c r="EI3248" s="9" t="s">
        <v>4334</v>
      </c>
      <c r="EJ3248" s="9" t="s">
        <v>4334</v>
      </c>
      <c r="EK3248" s="9" t="s">
        <v>4334</v>
      </c>
      <c r="EL3248" s="9" t="s">
        <v>4334</v>
      </c>
      <c r="EM3248" s="9" t="s">
        <v>4334</v>
      </c>
      <c r="EN3248" s="9" t="s">
        <v>4334</v>
      </c>
      <c r="EO3248" s="9" t="s">
        <v>4334</v>
      </c>
      <c r="EP3248" s="9" t="s">
        <v>4334</v>
      </c>
      <c r="EQ3248" s="9" t="s">
        <v>4334</v>
      </c>
      <c r="ER3248" s="9" t="s">
        <v>4334</v>
      </c>
      <c r="ES3248" s="10">
        <v>7500</v>
      </c>
      <c r="ET3248" s="9" t="s">
        <v>4334</v>
      </c>
      <c r="EU3248" s="9" t="s">
        <v>4334</v>
      </c>
      <c r="EV3248" s="9" t="s">
        <v>4334</v>
      </c>
      <c r="EW3248" s="9" t="s">
        <v>4334</v>
      </c>
      <c r="EX3248" s="9" t="s">
        <v>4334</v>
      </c>
      <c r="EY3248" s="9" t="s">
        <v>4334</v>
      </c>
      <c r="EZ3248" s="9" t="s">
        <v>4334</v>
      </c>
      <c r="FA3248" s="9" t="s">
        <v>4334</v>
      </c>
      <c r="FB3248" s="9" t="s">
        <v>4334</v>
      </c>
      <c r="FC3248" s="9" t="s">
        <v>4334</v>
      </c>
      <c r="FD3248" s="9" t="s">
        <v>4334</v>
      </c>
      <c r="FE3248" s="9" t="s">
        <v>4334</v>
      </c>
      <c r="FF3248" s="9" t="s">
        <v>4334</v>
      </c>
      <c r="FG3248" s="9" t="s">
        <v>4334</v>
      </c>
      <c r="FH3248" s="9" t="s">
        <v>4334</v>
      </c>
      <c r="FI3248" s="9" t="s">
        <v>4334</v>
      </c>
      <c r="FJ3248" s="9" t="s">
        <v>4334</v>
      </c>
      <c r="FK3248" s="9" t="s">
        <v>4334</v>
      </c>
      <c r="FL3248" s="9" t="s">
        <v>4334</v>
      </c>
      <c r="FM3248" s="9" t="s">
        <v>4334</v>
      </c>
      <c r="FN3248" s="9" t="s">
        <v>4334</v>
      </c>
      <c r="FO3248" s="9" t="s">
        <v>4334</v>
      </c>
      <c r="FP3248" s="9" t="s">
        <v>4334</v>
      </c>
      <c r="FQ3248" s="9" t="s">
        <v>4334</v>
      </c>
      <c r="FR3248" s="9" t="s">
        <v>4334</v>
      </c>
      <c r="FS3248" s="9" t="s">
        <v>4334</v>
      </c>
      <c r="FT3248" s="9" t="s">
        <v>4334</v>
      </c>
      <c r="FU3248" s="9" t="s">
        <v>4334</v>
      </c>
      <c r="FV3248" s="9" t="s">
        <v>4334</v>
      </c>
      <c r="FW3248" s="9" t="s">
        <v>4334</v>
      </c>
      <c r="FX3248" s="9" t="s">
        <v>4334</v>
      </c>
      <c r="FY3248" s="9" t="s">
        <v>4334</v>
      </c>
      <c r="FZ3248" s="9" t="s">
        <v>4334</v>
      </c>
      <c r="GA3248" s="9" t="s">
        <v>4334</v>
      </c>
      <c r="GB3248" s="9" t="s">
        <v>4334</v>
      </c>
      <c r="GC3248" s="9" t="s">
        <v>4334</v>
      </c>
      <c r="GD3248" s="9" t="s">
        <v>4334</v>
      </c>
      <c r="GE3248" s="9" t="s">
        <v>4334</v>
      </c>
    </row>
    <row r="3249" spans="1:187" x14ac:dyDescent="0.3">
      <c r="A3249" s="14" t="s">
        <v>4079</v>
      </c>
      <c r="B3249" s="15" t="s">
        <v>4080</v>
      </c>
      <c r="C3249" s="9" t="s">
        <v>4334</v>
      </c>
      <c r="D3249" s="9" t="s">
        <v>4334</v>
      </c>
      <c r="E3249" s="9" t="s">
        <v>4334</v>
      </c>
      <c r="F3249" s="10">
        <v>7600</v>
      </c>
      <c r="G3249" s="9" t="s">
        <v>4334</v>
      </c>
      <c r="H3249" s="9" t="s">
        <v>4334</v>
      </c>
      <c r="I3249" s="9" t="s">
        <v>4334</v>
      </c>
      <c r="J3249" s="9" t="s">
        <v>4334</v>
      </c>
      <c r="K3249" s="9" t="s">
        <v>4334</v>
      </c>
      <c r="L3249" s="9" t="s">
        <v>4334</v>
      </c>
      <c r="M3249" s="9" t="s">
        <v>4334</v>
      </c>
      <c r="N3249" s="9" t="s">
        <v>4334</v>
      </c>
      <c r="O3249" s="9" t="s">
        <v>4334</v>
      </c>
      <c r="P3249" s="9" t="s">
        <v>4334</v>
      </c>
      <c r="Q3249" s="9" t="s">
        <v>4334</v>
      </c>
      <c r="R3249" s="9" t="s">
        <v>4334</v>
      </c>
      <c r="S3249" s="9" t="s">
        <v>4334</v>
      </c>
      <c r="T3249" s="9" t="s">
        <v>4334</v>
      </c>
      <c r="U3249" s="9" t="s">
        <v>4334</v>
      </c>
      <c r="V3249" s="9" t="s">
        <v>4334</v>
      </c>
      <c r="W3249" s="9" t="s">
        <v>4334</v>
      </c>
      <c r="X3249" s="9" t="s">
        <v>4334</v>
      </c>
      <c r="Y3249" s="9" t="s">
        <v>4334</v>
      </c>
      <c r="Z3249" s="9" t="s">
        <v>4334</v>
      </c>
      <c r="AA3249" s="9" t="s">
        <v>4334</v>
      </c>
      <c r="AB3249" s="9" t="s">
        <v>4334</v>
      </c>
      <c r="AC3249" s="9" t="s">
        <v>4334</v>
      </c>
      <c r="AD3249" s="9" t="s">
        <v>4334</v>
      </c>
      <c r="AE3249" s="9" t="s">
        <v>4334</v>
      </c>
      <c r="AF3249" s="9" t="s">
        <v>4334</v>
      </c>
      <c r="AG3249" s="9" t="s">
        <v>4334</v>
      </c>
      <c r="AH3249" s="9" t="s">
        <v>4334</v>
      </c>
      <c r="AI3249" s="9" t="s">
        <v>4334</v>
      </c>
      <c r="AJ3249" s="9" t="s">
        <v>4334</v>
      </c>
      <c r="AK3249" s="9" t="s">
        <v>4334</v>
      </c>
      <c r="AL3249" s="9" t="s">
        <v>4334</v>
      </c>
      <c r="AM3249" s="9" t="s">
        <v>4334</v>
      </c>
      <c r="AN3249" s="9" t="s">
        <v>4334</v>
      </c>
      <c r="AO3249" s="9" t="s">
        <v>4334</v>
      </c>
      <c r="AP3249" s="9" t="s">
        <v>4334</v>
      </c>
      <c r="AQ3249" s="9" t="s">
        <v>4334</v>
      </c>
      <c r="AR3249" s="9" t="s">
        <v>4334</v>
      </c>
      <c r="AS3249" s="9" t="s">
        <v>4334</v>
      </c>
      <c r="AT3249" s="9" t="s">
        <v>4334</v>
      </c>
      <c r="AU3249" s="9" t="s">
        <v>4334</v>
      </c>
      <c r="AV3249" s="9" t="s">
        <v>4334</v>
      </c>
      <c r="AW3249" s="9" t="s">
        <v>4334</v>
      </c>
      <c r="AX3249" s="9" t="s">
        <v>4334</v>
      </c>
      <c r="AY3249" s="9" t="s">
        <v>4334</v>
      </c>
      <c r="AZ3249" s="9" t="s">
        <v>4334</v>
      </c>
      <c r="BA3249" s="9" t="s">
        <v>4334</v>
      </c>
      <c r="BB3249" s="9" t="s">
        <v>4334</v>
      </c>
      <c r="BC3249" s="9" t="s">
        <v>4334</v>
      </c>
      <c r="BD3249" s="9" t="s">
        <v>4334</v>
      </c>
      <c r="BE3249" s="9" t="s">
        <v>4334</v>
      </c>
      <c r="BF3249" s="9" t="s">
        <v>4334</v>
      </c>
      <c r="BG3249" s="9" t="s">
        <v>4334</v>
      </c>
      <c r="BH3249" s="9" t="s">
        <v>4334</v>
      </c>
      <c r="BI3249" s="9" t="s">
        <v>4334</v>
      </c>
      <c r="BJ3249" s="9" t="s">
        <v>4334</v>
      </c>
      <c r="BK3249" s="9" t="s">
        <v>4334</v>
      </c>
      <c r="BL3249" s="9" t="s">
        <v>4334</v>
      </c>
      <c r="BM3249" s="9" t="s">
        <v>4334</v>
      </c>
      <c r="BN3249" s="9" t="s">
        <v>4334</v>
      </c>
      <c r="BO3249" s="9" t="s">
        <v>4334</v>
      </c>
      <c r="BP3249" s="9" t="s">
        <v>4334</v>
      </c>
      <c r="BQ3249" s="9" t="s">
        <v>4334</v>
      </c>
      <c r="BR3249" s="9" t="s">
        <v>4334</v>
      </c>
      <c r="BS3249" s="9" t="s">
        <v>4334</v>
      </c>
      <c r="BT3249" s="9" t="s">
        <v>4334</v>
      </c>
      <c r="BU3249" s="9" t="s">
        <v>4334</v>
      </c>
      <c r="BV3249" s="9" t="s">
        <v>4334</v>
      </c>
      <c r="BW3249" s="9" t="s">
        <v>4334</v>
      </c>
      <c r="BX3249" s="9" t="s">
        <v>4334</v>
      </c>
      <c r="BY3249" s="9" t="s">
        <v>4334</v>
      </c>
      <c r="BZ3249" s="9" t="s">
        <v>4334</v>
      </c>
      <c r="CA3249" s="9" t="s">
        <v>4334</v>
      </c>
      <c r="CB3249" s="9" t="s">
        <v>4334</v>
      </c>
      <c r="CC3249" s="9" t="s">
        <v>4334</v>
      </c>
      <c r="CD3249" s="9" t="s">
        <v>4334</v>
      </c>
      <c r="CE3249" s="9" t="s">
        <v>4334</v>
      </c>
      <c r="CF3249" s="9" t="s">
        <v>4334</v>
      </c>
      <c r="CG3249" s="9" t="s">
        <v>4334</v>
      </c>
      <c r="CH3249" s="9" t="s">
        <v>4334</v>
      </c>
      <c r="CI3249" s="9" t="s">
        <v>4334</v>
      </c>
      <c r="CJ3249" s="9" t="s">
        <v>4334</v>
      </c>
      <c r="CK3249" s="9" t="s">
        <v>4334</v>
      </c>
      <c r="CL3249" s="9" t="s">
        <v>4334</v>
      </c>
      <c r="CM3249" s="9" t="s">
        <v>4334</v>
      </c>
      <c r="CN3249" s="9" t="s">
        <v>4334</v>
      </c>
      <c r="CO3249" s="9" t="s">
        <v>4334</v>
      </c>
      <c r="CP3249" s="9" t="s">
        <v>4334</v>
      </c>
      <c r="CQ3249" s="9" t="s">
        <v>4334</v>
      </c>
      <c r="CR3249" s="9" t="s">
        <v>4334</v>
      </c>
      <c r="CS3249" s="9" t="s">
        <v>4334</v>
      </c>
      <c r="CT3249" s="9" t="s">
        <v>4334</v>
      </c>
      <c r="CU3249" s="9" t="s">
        <v>4334</v>
      </c>
      <c r="CV3249" s="9" t="s">
        <v>4334</v>
      </c>
      <c r="CW3249" s="9" t="s">
        <v>4334</v>
      </c>
      <c r="CX3249" s="9" t="s">
        <v>4334</v>
      </c>
      <c r="CY3249" s="9" t="s">
        <v>4334</v>
      </c>
      <c r="CZ3249" s="9" t="s">
        <v>4334</v>
      </c>
      <c r="DA3249" s="9" t="s">
        <v>4334</v>
      </c>
      <c r="DB3249" s="9" t="s">
        <v>4334</v>
      </c>
      <c r="DC3249" s="9" t="s">
        <v>4334</v>
      </c>
      <c r="DD3249" s="9" t="s">
        <v>4334</v>
      </c>
      <c r="DE3249" s="9" t="s">
        <v>4334</v>
      </c>
      <c r="DF3249" s="9" t="s">
        <v>4334</v>
      </c>
      <c r="DG3249" s="9" t="s">
        <v>4334</v>
      </c>
      <c r="DH3249" s="9" t="s">
        <v>4334</v>
      </c>
      <c r="DI3249" s="9" t="s">
        <v>4334</v>
      </c>
      <c r="DJ3249" s="9" t="s">
        <v>4334</v>
      </c>
      <c r="DK3249" s="9" t="s">
        <v>4334</v>
      </c>
      <c r="DL3249" s="9" t="s">
        <v>4334</v>
      </c>
      <c r="DM3249" s="9" t="s">
        <v>4334</v>
      </c>
      <c r="DN3249" s="9" t="s">
        <v>4334</v>
      </c>
      <c r="DO3249" s="9" t="s">
        <v>4334</v>
      </c>
      <c r="DP3249" s="9" t="s">
        <v>4334</v>
      </c>
      <c r="DQ3249" s="9" t="s">
        <v>4334</v>
      </c>
      <c r="DR3249" s="9" t="s">
        <v>4334</v>
      </c>
      <c r="DS3249" s="9" t="s">
        <v>4334</v>
      </c>
      <c r="DT3249" s="9" t="s">
        <v>4334</v>
      </c>
      <c r="DU3249" s="9" t="s">
        <v>4334</v>
      </c>
      <c r="DV3249" s="9" t="s">
        <v>4334</v>
      </c>
      <c r="DW3249" s="9" t="s">
        <v>4334</v>
      </c>
      <c r="DX3249" s="9" t="s">
        <v>4334</v>
      </c>
      <c r="DY3249" s="9" t="s">
        <v>4334</v>
      </c>
      <c r="DZ3249" s="9" t="s">
        <v>4334</v>
      </c>
      <c r="EA3249" s="9" t="s">
        <v>4334</v>
      </c>
      <c r="EB3249" s="9" t="s">
        <v>4334</v>
      </c>
      <c r="EC3249" s="9" t="s">
        <v>4334</v>
      </c>
      <c r="ED3249" s="9" t="s">
        <v>4334</v>
      </c>
      <c r="EE3249" s="9" t="s">
        <v>4334</v>
      </c>
      <c r="EF3249" s="9" t="s">
        <v>4334</v>
      </c>
      <c r="EG3249" s="9" t="s">
        <v>4334</v>
      </c>
      <c r="EH3249" s="9" t="s">
        <v>4334</v>
      </c>
      <c r="EI3249" s="9" t="s">
        <v>4334</v>
      </c>
      <c r="EJ3249" s="9" t="s">
        <v>4334</v>
      </c>
      <c r="EK3249" s="9" t="s">
        <v>4334</v>
      </c>
      <c r="EL3249" s="9" t="s">
        <v>4334</v>
      </c>
      <c r="EM3249" s="9" t="s">
        <v>4334</v>
      </c>
      <c r="EN3249" s="9" t="s">
        <v>4334</v>
      </c>
      <c r="EO3249" s="9" t="s">
        <v>4334</v>
      </c>
      <c r="EP3249" s="9" t="s">
        <v>4334</v>
      </c>
      <c r="EQ3249" s="9" t="s">
        <v>4334</v>
      </c>
      <c r="ER3249" s="9" t="s">
        <v>4334</v>
      </c>
      <c r="ES3249" s="9" t="s">
        <v>4334</v>
      </c>
      <c r="ET3249" s="9" t="s">
        <v>4334</v>
      </c>
      <c r="EU3249" s="9" t="s">
        <v>4334</v>
      </c>
      <c r="EV3249" s="9" t="s">
        <v>4334</v>
      </c>
      <c r="EW3249" s="9" t="s">
        <v>4334</v>
      </c>
      <c r="EX3249" s="9" t="s">
        <v>4334</v>
      </c>
      <c r="EY3249" s="9" t="s">
        <v>4334</v>
      </c>
      <c r="EZ3249" s="9" t="s">
        <v>4334</v>
      </c>
      <c r="FA3249" s="9" t="s">
        <v>4334</v>
      </c>
      <c r="FB3249" s="9" t="s">
        <v>4334</v>
      </c>
      <c r="FC3249" s="9" t="s">
        <v>4334</v>
      </c>
      <c r="FD3249" s="9" t="s">
        <v>4334</v>
      </c>
      <c r="FE3249" s="9" t="s">
        <v>4334</v>
      </c>
      <c r="FF3249" s="9" t="s">
        <v>4334</v>
      </c>
      <c r="FG3249" s="9" t="s">
        <v>4334</v>
      </c>
      <c r="FH3249" s="9" t="s">
        <v>4334</v>
      </c>
      <c r="FI3249" s="9" t="s">
        <v>4334</v>
      </c>
      <c r="FJ3249" s="9" t="s">
        <v>4334</v>
      </c>
      <c r="FK3249" s="9" t="s">
        <v>4334</v>
      </c>
      <c r="FL3249" s="9" t="s">
        <v>4334</v>
      </c>
      <c r="FM3249" s="9" t="s">
        <v>4334</v>
      </c>
      <c r="FN3249" s="9" t="s">
        <v>4334</v>
      </c>
      <c r="FO3249" s="9" t="s">
        <v>4334</v>
      </c>
      <c r="FP3249" s="9" t="s">
        <v>4334</v>
      </c>
      <c r="FQ3249" s="9" t="s">
        <v>4334</v>
      </c>
      <c r="FR3249" s="9" t="s">
        <v>4334</v>
      </c>
      <c r="FS3249" s="9" t="s">
        <v>4334</v>
      </c>
      <c r="FT3249" s="9" t="s">
        <v>4334</v>
      </c>
      <c r="FU3249" s="9" t="s">
        <v>4334</v>
      </c>
      <c r="FV3249" s="9" t="s">
        <v>4334</v>
      </c>
      <c r="FW3249" s="9" t="s">
        <v>4334</v>
      </c>
      <c r="FX3249" s="9" t="s">
        <v>4334</v>
      </c>
      <c r="FY3249" s="9" t="s">
        <v>4334</v>
      </c>
      <c r="FZ3249" s="9" t="s">
        <v>4334</v>
      </c>
      <c r="GA3249" s="9" t="s">
        <v>4334</v>
      </c>
      <c r="GB3249" s="10" t="s">
        <v>4332</v>
      </c>
      <c r="GC3249" s="9" t="s">
        <v>4334</v>
      </c>
      <c r="GD3249" s="9" t="s">
        <v>4334</v>
      </c>
      <c r="GE3249" s="9" t="s">
        <v>4334</v>
      </c>
    </row>
    <row r="3250" spans="1:187" x14ac:dyDescent="0.3">
      <c r="A3250" s="14" t="s">
        <v>4081</v>
      </c>
      <c r="B3250" s="15" t="s">
        <v>4082</v>
      </c>
      <c r="C3250" s="9" t="s">
        <v>4334</v>
      </c>
      <c r="D3250" s="9" t="s">
        <v>4334</v>
      </c>
      <c r="E3250" s="9" t="s">
        <v>4334</v>
      </c>
      <c r="F3250" s="10">
        <v>7600</v>
      </c>
      <c r="G3250" s="9" t="s">
        <v>4334</v>
      </c>
      <c r="H3250" s="9" t="s">
        <v>4334</v>
      </c>
      <c r="I3250" s="9" t="s">
        <v>4334</v>
      </c>
      <c r="J3250" s="9" t="s">
        <v>4334</v>
      </c>
      <c r="K3250" s="9" t="s">
        <v>4334</v>
      </c>
      <c r="L3250" s="9" t="s">
        <v>4334</v>
      </c>
      <c r="M3250" s="9" t="s">
        <v>4334</v>
      </c>
      <c r="N3250" s="9" t="s">
        <v>4334</v>
      </c>
      <c r="O3250" s="9" t="s">
        <v>4334</v>
      </c>
      <c r="P3250" s="9" t="s">
        <v>4334</v>
      </c>
      <c r="Q3250" s="9" t="s">
        <v>4334</v>
      </c>
      <c r="R3250" s="9" t="s">
        <v>4334</v>
      </c>
      <c r="S3250" s="9" t="s">
        <v>4334</v>
      </c>
      <c r="T3250" s="9" t="s">
        <v>4334</v>
      </c>
      <c r="U3250" s="9" t="s">
        <v>4334</v>
      </c>
      <c r="V3250" s="9" t="s">
        <v>4334</v>
      </c>
      <c r="W3250" s="9" t="s">
        <v>4334</v>
      </c>
      <c r="X3250" s="9" t="s">
        <v>4334</v>
      </c>
      <c r="Y3250" s="9" t="s">
        <v>4334</v>
      </c>
      <c r="Z3250" s="9" t="s">
        <v>4334</v>
      </c>
      <c r="AA3250" s="9" t="s">
        <v>4334</v>
      </c>
      <c r="AB3250" s="9" t="s">
        <v>4334</v>
      </c>
      <c r="AC3250" s="9" t="s">
        <v>4334</v>
      </c>
      <c r="AD3250" s="9" t="s">
        <v>4334</v>
      </c>
      <c r="AE3250" s="9" t="s">
        <v>4334</v>
      </c>
      <c r="AF3250" s="9" t="s">
        <v>4334</v>
      </c>
      <c r="AG3250" s="9" t="s">
        <v>4334</v>
      </c>
      <c r="AH3250" s="9" t="s">
        <v>4334</v>
      </c>
      <c r="AI3250" s="9" t="s">
        <v>4334</v>
      </c>
      <c r="AJ3250" s="9" t="s">
        <v>4334</v>
      </c>
      <c r="AK3250" s="9" t="s">
        <v>4334</v>
      </c>
      <c r="AL3250" s="9" t="s">
        <v>4334</v>
      </c>
      <c r="AM3250" s="9" t="s">
        <v>4334</v>
      </c>
      <c r="AN3250" s="9" t="s">
        <v>4334</v>
      </c>
      <c r="AO3250" s="9" t="s">
        <v>4334</v>
      </c>
      <c r="AP3250" s="9" t="s">
        <v>4334</v>
      </c>
      <c r="AQ3250" s="9" t="s">
        <v>4334</v>
      </c>
      <c r="AR3250" s="9" t="s">
        <v>4334</v>
      </c>
      <c r="AS3250" s="9" t="s">
        <v>4334</v>
      </c>
      <c r="AT3250" s="9" t="s">
        <v>4334</v>
      </c>
      <c r="AU3250" s="9" t="s">
        <v>4334</v>
      </c>
      <c r="AV3250" s="9" t="s">
        <v>4334</v>
      </c>
      <c r="AW3250" s="9" t="s">
        <v>4334</v>
      </c>
      <c r="AX3250" s="9" t="s">
        <v>4334</v>
      </c>
      <c r="AY3250" s="9" t="s">
        <v>4334</v>
      </c>
      <c r="AZ3250" s="9" t="s">
        <v>4334</v>
      </c>
      <c r="BA3250" s="9" t="s">
        <v>4334</v>
      </c>
      <c r="BB3250" s="9" t="s">
        <v>4334</v>
      </c>
      <c r="BC3250" s="9" t="s">
        <v>4334</v>
      </c>
      <c r="BD3250" s="9" t="s">
        <v>4334</v>
      </c>
      <c r="BE3250" s="9" t="s">
        <v>4334</v>
      </c>
      <c r="BF3250" s="9" t="s">
        <v>4334</v>
      </c>
      <c r="BG3250" s="9" t="s">
        <v>4334</v>
      </c>
      <c r="BH3250" s="9" t="s">
        <v>4334</v>
      </c>
      <c r="BI3250" s="9" t="s">
        <v>4334</v>
      </c>
      <c r="BJ3250" s="9" t="s">
        <v>4334</v>
      </c>
      <c r="BK3250" s="9" t="s">
        <v>4334</v>
      </c>
      <c r="BL3250" s="9" t="s">
        <v>4334</v>
      </c>
      <c r="BM3250" s="9" t="s">
        <v>4334</v>
      </c>
      <c r="BN3250" s="9" t="s">
        <v>4334</v>
      </c>
      <c r="BO3250" s="9" t="s">
        <v>4334</v>
      </c>
      <c r="BP3250" s="9" t="s">
        <v>4334</v>
      </c>
      <c r="BQ3250" s="9" t="s">
        <v>4334</v>
      </c>
      <c r="BR3250" s="9" t="s">
        <v>4334</v>
      </c>
      <c r="BS3250" s="9" t="s">
        <v>4334</v>
      </c>
      <c r="BT3250" s="9" t="s">
        <v>4334</v>
      </c>
      <c r="BU3250" s="9" t="s">
        <v>4334</v>
      </c>
      <c r="BV3250" s="9" t="s">
        <v>4334</v>
      </c>
      <c r="BW3250" s="9" t="s">
        <v>4334</v>
      </c>
      <c r="BX3250" s="9" t="s">
        <v>4334</v>
      </c>
      <c r="BY3250" s="9" t="s">
        <v>4334</v>
      </c>
      <c r="BZ3250" s="9" t="s">
        <v>4334</v>
      </c>
      <c r="CA3250" s="9" t="s">
        <v>4334</v>
      </c>
      <c r="CB3250" s="9" t="s">
        <v>4334</v>
      </c>
      <c r="CC3250" s="9" t="s">
        <v>4334</v>
      </c>
      <c r="CD3250" s="9" t="s">
        <v>4334</v>
      </c>
      <c r="CE3250" s="9" t="s">
        <v>4334</v>
      </c>
      <c r="CF3250" s="9" t="s">
        <v>4334</v>
      </c>
      <c r="CG3250" s="9" t="s">
        <v>4334</v>
      </c>
      <c r="CH3250" s="9" t="s">
        <v>4334</v>
      </c>
      <c r="CI3250" s="9" t="s">
        <v>4334</v>
      </c>
      <c r="CJ3250" s="9" t="s">
        <v>4334</v>
      </c>
      <c r="CK3250" s="9" t="s">
        <v>4334</v>
      </c>
      <c r="CL3250" s="9" t="s">
        <v>4334</v>
      </c>
      <c r="CM3250" s="9" t="s">
        <v>4334</v>
      </c>
      <c r="CN3250" s="9" t="s">
        <v>4334</v>
      </c>
      <c r="CO3250" s="9" t="s">
        <v>4334</v>
      </c>
      <c r="CP3250" s="9" t="s">
        <v>4334</v>
      </c>
      <c r="CQ3250" s="9" t="s">
        <v>4334</v>
      </c>
      <c r="CR3250" s="9" t="s">
        <v>4334</v>
      </c>
      <c r="CS3250" s="9" t="s">
        <v>4334</v>
      </c>
      <c r="CT3250" s="9" t="s">
        <v>4334</v>
      </c>
      <c r="CU3250" s="9" t="s">
        <v>4334</v>
      </c>
      <c r="CV3250" s="9" t="s">
        <v>4334</v>
      </c>
      <c r="CW3250" s="9" t="s">
        <v>4334</v>
      </c>
      <c r="CX3250" s="9" t="s">
        <v>4334</v>
      </c>
      <c r="CY3250" s="9" t="s">
        <v>4334</v>
      </c>
      <c r="CZ3250" s="9" t="s">
        <v>4334</v>
      </c>
      <c r="DA3250" s="9" t="s">
        <v>4334</v>
      </c>
      <c r="DB3250" s="9" t="s">
        <v>4334</v>
      </c>
      <c r="DC3250" s="9" t="s">
        <v>4334</v>
      </c>
      <c r="DD3250" s="9" t="s">
        <v>4334</v>
      </c>
      <c r="DE3250" s="9" t="s">
        <v>4334</v>
      </c>
      <c r="DF3250" s="9" t="s">
        <v>4334</v>
      </c>
      <c r="DG3250" s="9" t="s">
        <v>4334</v>
      </c>
      <c r="DH3250" s="9" t="s">
        <v>4334</v>
      </c>
      <c r="DI3250" s="9" t="s">
        <v>4334</v>
      </c>
      <c r="DJ3250" s="9" t="s">
        <v>4334</v>
      </c>
      <c r="DK3250" s="9" t="s">
        <v>4334</v>
      </c>
      <c r="DL3250" s="9" t="s">
        <v>4334</v>
      </c>
      <c r="DM3250" s="9" t="s">
        <v>4334</v>
      </c>
      <c r="DN3250" s="9" t="s">
        <v>4334</v>
      </c>
      <c r="DO3250" s="9" t="s">
        <v>4334</v>
      </c>
      <c r="DP3250" s="9" t="s">
        <v>4334</v>
      </c>
      <c r="DQ3250" s="9" t="s">
        <v>4334</v>
      </c>
      <c r="DR3250" s="9" t="s">
        <v>4334</v>
      </c>
      <c r="DS3250" s="9" t="s">
        <v>4334</v>
      </c>
      <c r="DT3250" s="9" t="s">
        <v>4334</v>
      </c>
      <c r="DU3250" s="9" t="s">
        <v>4334</v>
      </c>
      <c r="DV3250" s="9" t="s">
        <v>4334</v>
      </c>
      <c r="DW3250" s="9" t="s">
        <v>4334</v>
      </c>
      <c r="DX3250" s="9" t="s">
        <v>4334</v>
      </c>
      <c r="DY3250" s="9" t="s">
        <v>4334</v>
      </c>
      <c r="DZ3250" s="9" t="s">
        <v>4334</v>
      </c>
      <c r="EA3250" s="9" t="s">
        <v>4334</v>
      </c>
      <c r="EB3250" s="9" t="s">
        <v>4334</v>
      </c>
      <c r="EC3250" s="9" t="s">
        <v>4334</v>
      </c>
      <c r="ED3250" s="9" t="s">
        <v>4334</v>
      </c>
      <c r="EE3250" s="9" t="s">
        <v>4334</v>
      </c>
      <c r="EF3250" s="9" t="s">
        <v>4334</v>
      </c>
      <c r="EG3250" s="9" t="s">
        <v>4334</v>
      </c>
      <c r="EH3250" s="9" t="s">
        <v>4334</v>
      </c>
      <c r="EI3250" s="9" t="s">
        <v>4334</v>
      </c>
      <c r="EJ3250" s="9" t="s">
        <v>4334</v>
      </c>
      <c r="EK3250" s="9" t="s">
        <v>4334</v>
      </c>
      <c r="EL3250" s="9" t="s">
        <v>4334</v>
      </c>
      <c r="EM3250" s="9" t="s">
        <v>4334</v>
      </c>
      <c r="EN3250" s="9" t="s">
        <v>4334</v>
      </c>
      <c r="EO3250" s="9" t="s">
        <v>4334</v>
      </c>
      <c r="EP3250" s="9" t="s">
        <v>4334</v>
      </c>
      <c r="EQ3250" s="9" t="s">
        <v>4334</v>
      </c>
      <c r="ER3250" s="9" t="s">
        <v>4334</v>
      </c>
      <c r="ES3250" s="9" t="s">
        <v>4334</v>
      </c>
      <c r="ET3250" s="9" t="s">
        <v>4334</v>
      </c>
      <c r="EU3250" s="9" t="s">
        <v>4334</v>
      </c>
      <c r="EV3250" s="9" t="s">
        <v>4334</v>
      </c>
      <c r="EW3250" s="9" t="s">
        <v>4334</v>
      </c>
      <c r="EX3250" s="9" t="s">
        <v>4334</v>
      </c>
      <c r="EY3250" s="9" t="s">
        <v>4334</v>
      </c>
      <c r="EZ3250" s="9" t="s">
        <v>4334</v>
      </c>
      <c r="FA3250" s="9" t="s">
        <v>4334</v>
      </c>
      <c r="FB3250" s="9" t="s">
        <v>4334</v>
      </c>
      <c r="FC3250" s="9" t="s">
        <v>4334</v>
      </c>
      <c r="FD3250" s="9" t="s">
        <v>4334</v>
      </c>
      <c r="FE3250" s="9" t="s">
        <v>4334</v>
      </c>
      <c r="FF3250" s="9" t="s">
        <v>4334</v>
      </c>
      <c r="FG3250" s="9" t="s">
        <v>4334</v>
      </c>
      <c r="FH3250" s="9" t="s">
        <v>4334</v>
      </c>
      <c r="FI3250" s="9" t="s">
        <v>4334</v>
      </c>
      <c r="FJ3250" s="9" t="s">
        <v>4334</v>
      </c>
      <c r="FK3250" s="9" t="s">
        <v>4334</v>
      </c>
      <c r="FL3250" s="9" t="s">
        <v>4334</v>
      </c>
      <c r="FM3250" s="9" t="s">
        <v>4334</v>
      </c>
      <c r="FN3250" s="9" t="s">
        <v>4334</v>
      </c>
      <c r="FO3250" s="9" t="s">
        <v>4334</v>
      </c>
      <c r="FP3250" s="9" t="s">
        <v>4334</v>
      </c>
      <c r="FQ3250" s="9" t="s">
        <v>4334</v>
      </c>
      <c r="FR3250" s="9" t="s">
        <v>4334</v>
      </c>
      <c r="FS3250" s="9" t="s">
        <v>4334</v>
      </c>
      <c r="FT3250" s="9" t="s">
        <v>4334</v>
      </c>
      <c r="FU3250" s="9" t="s">
        <v>4334</v>
      </c>
      <c r="FV3250" s="9" t="s">
        <v>4334</v>
      </c>
      <c r="FW3250" s="9" t="s">
        <v>4334</v>
      </c>
      <c r="FX3250" s="9" t="s">
        <v>4334</v>
      </c>
      <c r="FY3250" s="9" t="s">
        <v>4334</v>
      </c>
      <c r="FZ3250" s="9" t="s">
        <v>4334</v>
      </c>
      <c r="GA3250" s="9" t="s">
        <v>4334</v>
      </c>
      <c r="GB3250" s="9" t="s">
        <v>4334</v>
      </c>
      <c r="GC3250" s="9" t="s">
        <v>4334</v>
      </c>
      <c r="GD3250" s="9" t="s">
        <v>4334</v>
      </c>
      <c r="GE3250" s="9" t="s">
        <v>4334</v>
      </c>
    </row>
    <row r="3251" spans="1:187" x14ac:dyDescent="0.3">
      <c r="A3251" s="14" t="s">
        <v>4083</v>
      </c>
      <c r="B3251" s="15" t="s">
        <v>4084</v>
      </c>
      <c r="C3251" s="9" t="s">
        <v>4334</v>
      </c>
      <c r="D3251" s="9" t="s">
        <v>4334</v>
      </c>
      <c r="E3251" s="9" t="s">
        <v>4334</v>
      </c>
      <c r="F3251" s="10">
        <v>7600</v>
      </c>
      <c r="G3251" s="9" t="s">
        <v>4334</v>
      </c>
      <c r="H3251" s="9" t="s">
        <v>4334</v>
      </c>
      <c r="I3251" s="9" t="s">
        <v>4334</v>
      </c>
      <c r="J3251" s="9" t="s">
        <v>4334</v>
      </c>
      <c r="K3251" s="9" t="s">
        <v>4334</v>
      </c>
      <c r="L3251" s="9" t="s">
        <v>4334</v>
      </c>
      <c r="M3251" s="9" t="s">
        <v>4334</v>
      </c>
      <c r="N3251" s="9" t="s">
        <v>4334</v>
      </c>
      <c r="O3251" s="9" t="s">
        <v>4334</v>
      </c>
      <c r="P3251" s="9" t="s">
        <v>4334</v>
      </c>
      <c r="Q3251" s="9" t="s">
        <v>4334</v>
      </c>
      <c r="R3251" s="9" t="s">
        <v>4334</v>
      </c>
      <c r="S3251" s="9" t="s">
        <v>4334</v>
      </c>
      <c r="T3251" s="9" t="s">
        <v>4334</v>
      </c>
      <c r="U3251" s="9" t="s">
        <v>4334</v>
      </c>
      <c r="V3251" s="9" t="s">
        <v>4334</v>
      </c>
      <c r="W3251" s="9" t="s">
        <v>4334</v>
      </c>
      <c r="X3251" s="9" t="s">
        <v>4334</v>
      </c>
      <c r="Y3251" s="9" t="s">
        <v>4334</v>
      </c>
      <c r="Z3251" s="9" t="s">
        <v>4334</v>
      </c>
      <c r="AA3251" s="9" t="s">
        <v>4334</v>
      </c>
      <c r="AB3251" s="9" t="s">
        <v>4334</v>
      </c>
      <c r="AC3251" s="9" t="s">
        <v>4334</v>
      </c>
      <c r="AD3251" s="9" t="s">
        <v>4334</v>
      </c>
      <c r="AE3251" s="9" t="s">
        <v>4334</v>
      </c>
      <c r="AF3251" s="9" t="s">
        <v>4334</v>
      </c>
      <c r="AG3251" s="9" t="s">
        <v>4334</v>
      </c>
      <c r="AH3251" s="9" t="s">
        <v>4334</v>
      </c>
      <c r="AI3251" s="9" t="s">
        <v>4334</v>
      </c>
      <c r="AJ3251" s="9" t="s">
        <v>4334</v>
      </c>
      <c r="AK3251" s="9" t="s">
        <v>4334</v>
      </c>
      <c r="AL3251" s="9" t="s">
        <v>4334</v>
      </c>
      <c r="AM3251" s="9" t="s">
        <v>4334</v>
      </c>
      <c r="AN3251" s="9" t="s">
        <v>4334</v>
      </c>
      <c r="AO3251" s="9" t="s">
        <v>4334</v>
      </c>
      <c r="AP3251" s="9" t="s">
        <v>4334</v>
      </c>
      <c r="AQ3251" s="9" t="s">
        <v>4334</v>
      </c>
      <c r="AR3251" s="9" t="s">
        <v>4334</v>
      </c>
      <c r="AS3251" s="9" t="s">
        <v>4334</v>
      </c>
      <c r="AT3251" s="9" t="s">
        <v>4334</v>
      </c>
      <c r="AU3251" s="9" t="s">
        <v>4334</v>
      </c>
      <c r="AV3251" s="9" t="s">
        <v>4334</v>
      </c>
      <c r="AW3251" s="9" t="s">
        <v>4334</v>
      </c>
      <c r="AX3251" s="9" t="s">
        <v>4334</v>
      </c>
      <c r="AY3251" s="9" t="s">
        <v>4334</v>
      </c>
      <c r="AZ3251" s="9" t="s">
        <v>4334</v>
      </c>
      <c r="BA3251" s="9" t="s">
        <v>4334</v>
      </c>
      <c r="BB3251" s="9" t="s">
        <v>4334</v>
      </c>
      <c r="BC3251" s="9" t="s">
        <v>4334</v>
      </c>
      <c r="BD3251" s="9" t="s">
        <v>4334</v>
      </c>
      <c r="BE3251" s="9" t="s">
        <v>4334</v>
      </c>
      <c r="BF3251" s="9" t="s">
        <v>4334</v>
      </c>
      <c r="BG3251" s="9" t="s">
        <v>4334</v>
      </c>
      <c r="BH3251" s="9" t="s">
        <v>4334</v>
      </c>
      <c r="BI3251" s="9" t="s">
        <v>4334</v>
      </c>
      <c r="BJ3251" s="9" t="s">
        <v>4334</v>
      </c>
      <c r="BK3251" s="9" t="s">
        <v>4334</v>
      </c>
      <c r="BL3251" s="9" t="s">
        <v>4334</v>
      </c>
      <c r="BM3251" s="9" t="s">
        <v>4334</v>
      </c>
      <c r="BN3251" s="9" t="s">
        <v>4334</v>
      </c>
      <c r="BO3251" s="9" t="s">
        <v>4334</v>
      </c>
      <c r="BP3251" s="9" t="s">
        <v>4334</v>
      </c>
      <c r="BQ3251" s="9" t="s">
        <v>4334</v>
      </c>
      <c r="BR3251" s="9" t="s">
        <v>4334</v>
      </c>
      <c r="BS3251" s="9" t="s">
        <v>4334</v>
      </c>
      <c r="BT3251" s="9" t="s">
        <v>4334</v>
      </c>
      <c r="BU3251" s="9" t="s">
        <v>4334</v>
      </c>
      <c r="BV3251" s="9" t="s">
        <v>4334</v>
      </c>
      <c r="BW3251" s="9" t="s">
        <v>4334</v>
      </c>
      <c r="BX3251" s="9" t="s">
        <v>4334</v>
      </c>
      <c r="BY3251" s="9" t="s">
        <v>4334</v>
      </c>
      <c r="BZ3251" s="9" t="s">
        <v>4334</v>
      </c>
      <c r="CA3251" s="9" t="s">
        <v>4334</v>
      </c>
      <c r="CB3251" s="9" t="s">
        <v>4334</v>
      </c>
      <c r="CC3251" s="9" t="s">
        <v>4334</v>
      </c>
      <c r="CD3251" s="9" t="s">
        <v>4334</v>
      </c>
      <c r="CE3251" s="9" t="s">
        <v>4334</v>
      </c>
      <c r="CF3251" s="9" t="s">
        <v>4334</v>
      </c>
      <c r="CG3251" s="9" t="s">
        <v>4334</v>
      </c>
      <c r="CH3251" s="9" t="s">
        <v>4334</v>
      </c>
      <c r="CI3251" s="9" t="s">
        <v>4334</v>
      </c>
      <c r="CJ3251" s="9" t="s">
        <v>4334</v>
      </c>
      <c r="CK3251" s="9" t="s">
        <v>4334</v>
      </c>
      <c r="CL3251" s="9" t="s">
        <v>4334</v>
      </c>
      <c r="CM3251" s="9" t="s">
        <v>4334</v>
      </c>
      <c r="CN3251" s="9" t="s">
        <v>4334</v>
      </c>
      <c r="CO3251" s="9" t="s">
        <v>4334</v>
      </c>
      <c r="CP3251" s="9" t="s">
        <v>4334</v>
      </c>
      <c r="CQ3251" s="9" t="s">
        <v>4334</v>
      </c>
      <c r="CR3251" s="9" t="s">
        <v>4334</v>
      </c>
      <c r="CS3251" s="9" t="s">
        <v>4334</v>
      </c>
      <c r="CT3251" s="9" t="s">
        <v>4334</v>
      </c>
      <c r="CU3251" s="9" t="s">
        <v>4334</v>
      </c>
      <c r="CV3251" s="9" t="s">
        <v>4334</v>
      </c>
      <c r="CW3251" s="9" t="s">
        <v>4334</v>
      </c>
      <c r="CX3251" s="9" t="s">
        <v>4334</v>
      </c>
      <c r="CY3251" s="9" t="s">
        <v>4334</v>
      </c>
      <c r="CZ3251" s="9" t="s">
        <v>4334</v>
      </c>
      <c r="DA3251" s="9" t="s">
        <v>4334</v>
      </c>
      <c r="DB3251" s="9" t="s">
        <v>4334</v>
      </c>
      <c r="DC3251" s="9" t="s">
        <v>4334</v>
      </c>
      <c r="DD3251" s="9" t="s">
        <v>4334</v>
      </c>
      <c r="DE3251" s="9" t="s">
        <v>4334</v>
      </c>
      <c r="DF3251" s="9" t="s">
        <v>4334</v>
      </c>
      <c r="DG3251" s="9" t="s">
        <v>4334</v>
      </c>
      <c r="DH3251" s="9" t="s">
        <v>4334</v>
      </c>
      <c r="DI3251" s="9" t="s">
        <v>4334</v>
      </c>
      <c r="DJ3251" s="9" t="s">
        <v>4334</v>
      </c>
      <c r="DK3251" s="9" t="s">
        <v>4334</v>
      </c>
      <c r="DL3251" s="9" t="s">
        <v>4334</v>
      </c>
      <c r="DM3251" s="9" t="s">
        <v>4334</v>
      </c>
      <c r="DN3251" s="9" t="s">
        <v>4334</v>
      </c>
      <c r="DO3251" s="9" t="s">
        <v>4334</v>
      </c>
      <c r="DP3251" s="9" t="s">
        <v>4334</v>
      </c>
      <c r="DQ3251" s="9" t="s">
        <v>4334</v>
      </c>
      <c r="DR3251" s="9" t="s">
        <v>4334</v>
      </c>
      <c r="DS3251" s="9" t="s">
        <v>4334</v>
      </c>
      <c r="DT3251" s="9" t="s">
        <v>4334</v>
      </c>
      <c r="DU3251" s="9" t="s">
        <v>4334</v>
      </c>
      <c r="DV3251" s="9" t="s">
        <v>4334</v>
      </c>
      <c r="DW3251" s="9" t="s">
        <v>4334</v>
      </c>
      <c r="DX3251" s="9" t="s">
        <v>4334</v>
      </c>
      <c r="DY3251" s="9" t="s">
        <v>4334</v>
      </c>
      <c r="DZ3251" s="9" t="s">
        <v>4334</v>
      </c>
      <c r="EA3251" s="9" t="s">
        <v>4334</v>
      </c>
      <c r="EB3251" s="9" t="s">
        <v>4334</v>
      </c>
      <c r="EC3251" s="9" t="s">
        <v>4334</v>
      </c>
      <c r="ED3251" s="9" t="s">
        <v>4334</v>
      </c>
      <c r="EE3251" s="9" t="s">
        <v>4334</v>
      </c>
      <c r="EF3251" s="9" t="s">
        <v>4334</v>
      </c>
      <c r="EG3251" s="9" t="s">
        <v>4334</v>
      </c>
      <c r="EH3251" s="9" t="s">
        <v>4334</v>
      </c>
      <c r="EI3251" s="9" t="s">
        <v>4334</v>
      </c>
      <c r="EJ3251" s="9" t="s">
        <v>4334</v>
      </c>
      <c r="EK3251" s="9" t="s">
        <v>4334</v>
      </c>
      <c r="EL3251" s="9" t="s">
        <v>4334</v>
      </c>
      <c r="EM3251" s="9" t="s">
        <v>4334</v>
      </c>
      <c r="EN3251" s="9" t="s">
        <v>4334</v>
      </c>
      <c r="EO3251" s="9" t="s">
        <v>4334</v>
      </c>
      <c r="EP3251" s="9" t="s">
        <v>4334</v>
      </c>
      <c r="EQ3251" s="9" t="s">
        <v>4334</v>
      </c>
      <c r="ER3251" s="9" t="s">
        <v>4334</v>
      </c>
      <c r="ES3251" s="9" t="s">
        <v>4334</v>
      </c>
      <c r="ET3251" s="9" t="s">
        <v>4334</v>
      </c>
      <c r="EU3251" s="9" t="s">
        <v>4334</v>
      </c>
      <c r="EV3251" s="9" t="s">
        <v>4334</v>
      </c>
      <c r="EW3251" s="9" t="s">
        <v>4334</v>
      </c>
      <c r="EX3251" s="9" t="s">
        <v>4334</v>
      </c>
      <c r="EY3251" s="9" t="s">
        <v>4334</v>
      </c>
      <c r="EZ3251" s="9" t="s">
        <v>4334</v>
      </c>
      <c r="FA3251" s="9" t="s">
        <v>4334</v>
      </c>
      <c r="FB3251" s="9" t="s">
        <v>4334</v>
      </c>
      <c r="FC3251" s="9" t="s">
        <v>4334</v>
      </c>
      <c r="FD3251" s="9" t="s">
        <v>4334</v>
      </c>
      <c r="FE3251" s="9" t="s">
        <v>4334</v>
      </c>
      <c r="FF3251" s="9" t="s">
        <v>4334</v>
      </c>
      <c r="FG3251" s="9" t="s">
        <v>4334</v>
      </c>
      <c r="FH3251" s="9" t="s">
        <v>4334</v>
      </c>
      <c r="FI3251" s="9" t="s">
        <v>4334</v>
      </c>
      <c r="FJ3251" s="9" t="s">
        <v>4334</v>
      </c>
      <c r="FK3251" s="9" t="s">
        <v>4334</v>
      </c>
      <c r="FL3251" s="9" t="s">
        <v>4334</v>
      </c>
      <c r="FM3251" s="9" t="s">
        <v>4334</v>
      </c>
      <c r="FN3251" s="9" t="s">
        <v>4334</v>
      </c>
      <c r="FO3251" s="9" t="s">
        <v>4334</v>
      </c>
      <c r="FP3251" s="9" t="s">
        <v>4334</v>
      </c>
      <c r="FQ3251" s="9" t="s">
        <v>4334</v>
      </c>
      <c r="FR3251" s="9" t="s">
        <v>4334</v>
      </c>
      <c r="FS3251" s="9" t="s">
        <v>4334</v>
      </c>
      <c r="FT3251" s="9" t="s">
        <v>4334</v>
      </c>
      <c r="FU3251" s="9" t="s">
        <v>4334</v>
      </c>
      <c r="FV3251" s="9" t="s">
        <v>4334</v>
      </c>
      <c r="FW3251" s="9" t="s">
        <v>4334</v>
      </c>
      <c r="FX3251" s="9" t="s">
        <v>4334</v>
      </c>
      <c r="FY3251" s="9" t="s">
        <v>4334</v>
      </c>
      <c r="FZ3251" s="9" t="s">
        <v>4334</v>
      </c>
      <c r="GA3251" s="9" t="s">
        <v>4334</v>
      </c>
      <c r="GB3251" s="9" t="s">
        <v>4334</v>
      </c>
      <c r="GC3251" s="9" t="s">
        <v>4334</v>
      </c>
      <c r="GD3251" s="9" t="s">
        <v>4334</v>
      </c>
      <c r="GE3251" s="9" t="s">
        <v>4334</v>
      </c>
    </row>
    <row r="3252" spans="1:187" x14ac:dyDescent="0.3">
      <c r="A3252" s="14" t="s">
        <v>4085</v>
      </c>
      <c r="B3252" s="15" t="s">
        <v>4086</v>
      </c>
      <c r="C3252" s="9" t="s">
        <v>4334</v>
      </c>
      <c r="D3252" s="9" t="s">
        <v>4334</v>
      </c>
      <c r="E3252" s="9" t="s">
        <v>4334</v>
      </c>
      <c r="F3252" s="10">
        <v>7600</v>
      </c>
      <c r="G3252" s="9" t="s">
        <v>4334</v>
      </c>
      <c r="H3252" s="9" t="s">
        <v>4334</v>
      </c>
      <c r="I3252" s="9" t="s">
        <v>4334</v>
      </c>
      <c r="J3252" s="9" t="s">
        <v>4334</v>
      </c>
      <c r="K3252" s="9" t="s">
        <v>4334</v>
      </c>
      <c r="L3252" s="9" t="s">
        <v>4334</v>
      </c>
      <c r="M3252" s="9" t="s">
        <v>4334</v>
      </c>
      <c r="N3252" s="9" t="s">
        <v>4334</v>
      </c>
      <c r="O3252" s="9" t="s">
        <v>4334</v>
      </c>
      <c r="P3252" s="9" t="s">
        <v>4334</v>
      </c>
      <c r="Q3252" s="9" t="s">
        <v>4334</v>
      </c>
      <c r="R3252" s="9" t="s">
        <v>4334</v>
      </c>
      <c r="S3252" s="9" t="s">
        <v>4334</v>
      </c>
      <c r="T3252" s="9" t="s">
        <v>4334</v>
      </c>
      <c r="U3252" s="9" t="s">
        <v>4334</v>
      </c>
      <c r="V3252" s="9" t="s">
        <v>4334</v>
      </c>
      <c r="W3252" s="9" t="s">
        <v>4334</v>
      </c>
      <c r="X3252" s="9" t="s">
        <v>4334</v>
      </c>
      <c r="Y3252" s="9" t="s">
        <v>4334</v>
      </c>
      <c r="Z3252" s="9" t="s">
        <v>4334</v>
      </c>
      <c r="AA3252" s="9" t="s">
        <v>4334</v>
      </c>
      <c r="AB3252" s="9" t="s">
        <v>4334</v>
      </c>
      <c r="AC3252" s="9" t="s">
        <v>4334</v>
      </c>
      <c r="AD3252" s="9" t="s">
        <v>4334</v>
      </c>
      <c r="AE3252" s="9" t="s">
        <v>4334</v>
      </c>
      <c r="AF3252" s="9" t="s">
        <v>4334</v>
      </c>
      <c r="AG3252" s="9" t="s">
        <v>4334</v>
      </c>
      <c r="AH3252" s="9" t="s">
        <v>4334</v>
      </c>
      <c r="AI3252" s="9" t="s">
        <v>4334</v>
      </c>
      <c r="AJ3252" s="9" t="s">
        <v>4334</v>
      </c>
      <c r="AK3252" s="9" t="s">
        <v>4334</v>
      </c>
      <c r="AL3252" s="9" t="s">
        <v>4334</v>
      </c>
      <c r="AM3252" s="9" t="s">
        <v>4334</v>
      </c>
      <c r="AN3252" s="9" t="s">
        <v>4334</v>
      </c>
      <c r="AO3252" s="9" t="s">
        <v>4334</v>
      </c>
      <c r="AP3252" s="9" t="s">
        <v>4334</v>
      </c>
      <c r="AQ3252" s="9" t="s">
        <v>4334</v>
      </c>
      <c r="AR3252" s="9" t="s">
        <v>4334</v>
      </c>
      <c r="AS3252" s="9" t="s">
        <v>4334</v>
      </c>
      <c r="AT3252" s="9" t="s">
        <v>4334</v>
      </c>
      <c r="AU3252" s="9" t="s">
        <v>4334</v>
      </c>
      <c r="AV3252" s="9" t="s">
        <v>4334</v>
      </c>
      <c r="AW3252" s="9" t="s">
        <v>4334</v>
      </c>
      <c r="AX3252" s="9" t="s">
        <v>4334</v>
      </c>
      <c r="AY3252" s="9" t="s">
        <v>4334</v>
      </c>
      <c r="AZ3252" s="9" t="s">
        <v>4334</v>
      </c>
      <c r="BA3252" s="9" t="s">
        <v>4334</v>
      </c>
      <c r="BB3252" s="9" t="s">
        <v>4334</v>
      </c>
      <c r="BC3252" s="9" t="s">
        <v>4334</v>
      </c>
      <c r="BD3252" s="9" t="s">
        <v>4334</v>
      </c>
      <c r="BE3252" s="9" t="s">
        <v>4334</v>
      </c>
      <c r="BF3252" s="9" t="s">
        <v>4334</v>
      </c>
      <c r="BG3252" s="9" t="s">
        <v>4334</v>
      </c>
      <c r="BH3252" s="9" t="s">
        <v>4334</v>
      </c>
      <c r="BI3252" s="9" t="s">
        <v>4334</v>
      </c>
      <c r="BJ3252" s="9" t="s">
        <v>4334</v>
      </c>
      <c r="BK3252" s="9" t="s">
        <v>4334</v>
      </c>
      <c r="BL3252" s="9" t="s">
        <v>4334</v>
      </c>
      <c r="BM3252" s="9" t="s">
        <v>4334</v>
      </c>
      <c r="BN3252" s="9" t="s">
        <v>4334</v>
      </c>
      <c r="BO3252" s="9" t="s">
        <v>4334</v>
      </c>
      <c r="BP3252" s="9" t="s">
        <v>4334</v>
      </c>
      <c r="BQ3252" s="9" t="s">
        <v>4334</v>
      </c>
      <c r="BR3252" s="9" t="s">
        <v>4334</v>
      </c>
      <c r="BS3252" s="9" t="s">
        <v>4334</v>
      </c>
      <c r="BT3252" s="9" t="s">
        <v>4334</v>
      </c>
      <c r="BU3252" s="9" t="s">
        <v>4334</v>
      </c>
      <c r="BV3252" s="9" t="s">
        <v>4334</v>
      </c>
      <c r="BW3252" s="9" t="s">
        <v>4334</v>
      </c>
      <c r="BX3252" s="9" t="s">
        <v>4334</v>
      </c>
      <c r="BY3252" s="9" t="s">
        <v>4334</v>
      </c>
      <c r="BZ3252" s="9" t="s">
        <v>4334</v>
      </c>
      <c r="CA3252" s="9" t="s">
        <v>4334</v>
      </c>
      <c r="CB3252" s="9" t="s">
        <v>4334</v>
      </c>
      <c r="CC3252" s="9" t="s">
        <v>4334</v>
      </c>
      <c r="CD3252" s="9" t="s">
        <v>4334</v>
      </c>
      <c r="CE3252" s="9" t="s">
        <v>4334</v>
      </c>
      <c r="CF3252" s="9" t="s">
        <v>4334</v>
      </c>
      <c r="CG3252" s="9" t="s">
        <v>4334</v>
      </c>
      <c r="CH3252" s="9" t="s">
        <v>4334</v>
      </c>
      <c r="CI3252" s="9" t="s">
        <v>4334</v>
      </c>
      <c r="CJ3252" s="9" t="s">
        <v>4334</v>
      </c>
      <c r="CK3252" s="9" t="s">
        <v>4334</v>
      </c>
      <c r="CL3252" s="9" t="s">
        <v>4334</v>
      </c>
      <c r="CM3252" s="9" t="s">
        <v>4334</v>
      </c>
      <c r="CN3252" s="9" t="s">
        <v>4334</v>
      </c>
      <c r="CO3252" s="9" t="s">
        <v>4334</v>
      </c>
      <c r="CP3252" s="9" t="s">
        <v>4334</v>
      </c>
      <c r="CQ3252" s="9" t="s">
        <v>4334</v>
      </c>
      <c r="CR3252" s="9" t="s">
        <v>4334</v>
      </c>
      <c r="CS3252" s="9" t="s">
        <v>4334</v>
      </c>
      <c r="CT3252" s="9" t="s">
        <v>4334</v>
      </c>
      <c r="CU3252" s="9" t="s">
        <v>4334</v>
      </c>
      <c r="CV3252" s="9" t="s">
        <v>4334</v>
      </c>
      <c r="CW3252" s="9" t="s">
        <v>4334</v>
      </c>
      <c r="CX3252" s="9" t="s">
        <v>4334</v>
      </c>
      <c r="CY3252" s="9" t="s">
        <v>4334</v>
      </c>
      <c r="CZ3252" s="9" t="s">
        <v>4334</v>
      </c>
      <c r="DA3252" s="9" t="s">
        <v>4334</v>
      </c>
      <c r="DB3252" s="9" t="s">
        <v>4334</v>
      </c>
      <c r="DC3252" s="9" t="s">
        <v>4334</v>
      </c>
      <c r="DD3252" s="9" t="s">
        <v>4334</v>
      </c>
      <c r="DE3252" s="9" t="s">
        <v>4334</v>
      </c>
      <c r="DF3252" s="9" t="s">
        <v>4334</v>
      </c>
      <c r="DG3252" s="9" t="s">
        <v>4334</v>
      </c>
      <c r="DH3252" s="9" t="s">
        <v>4334</v>
      </c>
      <c r="DI3252" s="9" t="s">
        <v>4334</v>
      </c>
      <c r="DJ3252" s="9" t="s">
        <v>4334</v>
      </c>
      <c r="DK3252" s="9" t="s">
        <v>4334</v>
      </c>
      <c r="DL3252" s="9" t="s">
        <v>4334</v>
      </c>
      <c r="DM3252" s="9" t="s">
        <v>4334</v>
      </c>
      <c r="DN3252" s="9" t="s">
        <v>4334</v>
      </c>
      <c r="DO3252" s="9" t="s">
        <v>4334</v>
      </c>
      <c r="DP3252" s="9" t="s">
        <v>4334</v>
      </c>
      <c r="DQ3252" s="9" t="s">
        <v>4334</v>
      </c>
      <c r="DR3252" s="9" t="s">
        <v>4334</v>
      </c>
      <c r="DS3252" s="9" t="s">
        <v>4334</v>
      </c>
      <c r="DT3252" s="9" t="s">
        <v>4334</v>
      </c>
      <c r="DU3252" s="9" t="s">
        <v>4334</v>
      </c>
      <c r="DV3252" s="9" t="s">
        <v>4334</v>
      </c>
      <c r="DW3252" s="9" t="s">
        <v>4334</v>
      </c>
      <c r="DX3252" s="9" t="s">
        <v>4334</v>
      </c>
      <c r="DY3252" s="9" t="s">
        <v>4334</v>
      </c>
      <c r="DZ3252" s="9" t="s">
        <v>4334</v>
      </c>
      <c r="EA3252" s="9" t="s">
        <v>4334</v>
      </c>
      <c r="EB3252" s="9" t="s">
        <v>4334</v>
      </c>
      <c r="EC3252" s="9" t="s">
        <v>4334</v>
      </c>
      <c r="ED3252" s="9" t="s">
        <v>4334</v>
      </c>
      <c r="EE3252" s="9" t="s">
        <v>4334</v>
      </c>
      <c r="EF3252" s="9" t="s">
        <v>4334</v>
      </c>
      <c r="EG3252" s="9" t="s">
        <v>4334</v>
      </c>
      <c r="EH3252" s="9" t="s">
        <v>4334</v>
      </c>
      <c r="EI3252" s="9" t="s">
        <v>4334</v>
      </c>
      <c r="EJ3252" s="9" t="s">
        <v>4334</v>
      </c>
      <c r="EK3252" s="9" t="s">
        <v>4334</v>
      </c>
      <c r="EL3252" s="9" t="s">
        <v>4334</v>
      </c>
      <c r="EM3252" s="9" t="s">
        <v>4334</v>
      </c>
      <c r="EN3252" s="9" t="s">
        <v>4334</v>
      </c>
      <c r="EO3252" s="9" t="s">
        <v>4334</v>
      </c>
      <c r="EP3252" s="9" t="s">
        <v>4334</v>
      </c>
      <c r="EQ3252" s="9" t="s">
        <v>4334</v>
      </c>
      <c r="ER3252" s="9" t="s">
        <v>4334</v>
      </c>
      <c r="ES3252" s="9" t="s">
        <v>4334</v>
      </c>
      <c r="ET3252" s="9" t="s">
        <v>4334</v>
      </c>
      <c r="EU3252" s="9" t="s">
        <v>4334</v>
      </c>
      <c r="EV3252" s="9" t="s">
        <v>4334</v>
      </c>
      <c r="EW3252" s="9" t="s">
        <v>4334</v>
      </c>
      <c r="EX3252" s="9" t="s">
        <v>4334</v>
      </c>
      <c r="EY3252" s="9" t="s">
        <v>4334</v>
      </c>
      <c r="EZ3252" s="9" t="s">
        <v>4334</v>
      </c>
      <c r="FA3252" s="9" t="s">
        <v>4334</v>
      </c>
      <c r="FB3252" s="9" t="s">
        <v>4334</v>
      </c>
      <c r="FC3252" s="9" t="s">
        <v>4334</v>
      </c>
      <c r="FD3252" s="9" t="s">
        <v>4334</v>
      </c>
      <c r="FE3252" s="9" t="s">
        <v>4334</v>
      </c>
      <c r="FF3252" s="9" t="s">
        <v>4334</v>
      </c>
      <c r="FG3252" s="9" t="s">
        <v>4334</v>
      </c>
      <c r="FH3252" s="9" t="s">
        <v>4334</v>
      </c>
      <c r="FI3252" s="9" t="s">
        <v>4334</v>
      </c>
      <c r="FJ3252" s="9" t="s">
        <v>4334</v>
      </c>
      <c r="FK3252" s="9" t="s">
        <v>4334</v>
      </c>
      <c r="FL3252" s="9" t="s">
        <v>4334</v>
      </c>
      <c r="FM3252" s="9" t="s">
        <v>4334</v>
      </c>
      <c r="FN3252" s="9" t="s">
        <v>4334</v>
      </c>
      <c r="FO3252" s="9" t="s">
        <v>4334</v>
      </c>
      <c r="FP3252" s="9" t="s">
        <v>4334</v>
      </c>
      <c r="FQ3252" s="9" t="s">
        <v>4334</v>
      </c>
      <c r="FR3252" s="9" t="s">
        <v>4334</v>
      </c>
      <c r="FS3252" s="9" t="s">
        <v>4334</v>
      </c>
      <c r="FT3252" s="9" t="s">
        <v>4334</v>
      </c>
      <c r="FU3252" s="9" t="s">
        <v>4334</v>
      </c>
      <c r="FV3252" s="9" t="s">
        <v>4334</v>
      </c>
      <c r="FW3252" s="9" t="s">
        <v>4334</v>
      </c>
      <c r="FX3252" s="9" t="s">
        <v>4334</v>
      </c>
      <c r="FY3252" s="9" t="s">
        <v>4334</v>
      </c>
      <c r="FZ3252" s="9" t="s">
        <v>4334</v>
      </c>
      <c r="GA3252" s="9" t="s">
        <v>4334</v>
      </c>
      <c r="GB3252" s="9" t="s">
        <v>4334</v>
      </c>
      <c r="GC3252" s="9" t="s">
        <v>4334</v>
      </c>
      <c r="GD3252" s="9" t="s">
        <v>4334</v>
      </c>
      <c r="GE3252" s="9" t="s">
        <v>4334</v>
      </c>
    </row>
    <row r="3253" spans="1:187" ht="26.4" x14ac:dyDescent="0.3">
      <c r="A3253" s="14" t="s">
        <v>4087</v>
      </c>
      <c r="B3253" s="15" t="s">
        <v>4088</v>
      </c>
      <c r="C3253" s="9" t="s">
        <v>4334</v>
      </c>
      <c r="D3253" s="9" t="s">
        <v>4334</v>
      </c>
      <c r="E3253" s="9" t="s">
        <v>4334</v>
      </c>
      <c r="F3253" s="9" t="s">
        <v>4334</v>
      </c>
      <c r="G3253" s="9" t="s">
        <v>4334</v>
      </c>
      <c r="H3253" s="9" t="s">
        <v>4334</v>
      </c>
      <c r="I3253" s="9" t="s">
        <v>4334</v>
      </c>
      <c r="J3253" s="9" t="s">
        <v>4334</v>
      </c>
      <c r="K3253" s="9" t="s">
        <v>4334</v>
      </c>
      <c r="L3253" s="9" t="s">
        <v>4334</v>
      </c>
      <c r="M3253" s="9" t="s">
        <v>4334</v>
      </c>
      <c r="N3253" s="9" t="s">
        <v>4334</v>
      </c>
      <c r="O3253" s="9" t="s">
        <v>4334</v>
      </c>
      <c r="P3253" s="9" t="s">
        <v>4334</v>
      </c>
      <c r="Q3253" s="9" t="s">
        <v>4334</v>
      </c>
      <c r="R3253" s="9" t="s">
        <v>4334</v>
      </c>
      <c r="S3253" s="9" t="s">
        <v>4334</v>
      </c>
      <c r="T3253" s="9" t="s">
        <v>4334</v>
      </c>
      <c r="U3253" s="9" t="s">
        <v>4334</v>
      </c>
      <c r="V3253" s="9" t="s">
        <v>4334</v>
      </c>
      <c r="W3253" s="9" t="s">
        <v>4334</v>
      </c>
      <c r="X3253" s="9" t="s">
        <v>4334</v>
      </c>
      <c r="Y3253" s="9" t="s">
        <v>4334</v>
      </c>
      <c r="Z3253" s="9" t="s">
        <v>4334</v>
      </c>
      <c r="AA3253" s="9" t="s">
        <v>4334</v>
      </c>
      <c r="AB3253" s="9" t="s">
        <v>4334</v>
      </c>
      <c r="AC3253" s="9" t="s">
        <v>4334</v>
      </c>
      <c r="AD3253" s="9" t="s">
        <v>4334</v>
      </c>
      <c r="AE3253" s="9" t="s">
        <v>4334</v>
      </c>
      <c r="AF3253" s="9" t="s">
        <v>4334</v>
      </c>
      <c r="AG3253" s="9" t="s">
        <v>4334</v>
      </c>
      <c r="AH3253" s="9" t="s">
        <v>4334</v>
      </c>
      <c r="AI3253" s="9" t="s">
        <v>4334</v>
      </c>
      <c r="AJ3253" s="9" t="s">
        <v>4334</v>
      </c>
      <c r="AK3253" s="9" t="s">
        <v>4334</v>
      </c>
      <c r="AL3253" s="9" t="s">
        <v>4334</v>
      </c>
      <c r="AM3253" s="9" t="s">
        <v>4334</v>
      </c>
      <c r="AN3253" s="9" t="s">
        <v>4334</v>
      </c>
      <c r="AO3253" s="9" t="s">
        <v>4334</v>
      </c>
      <c r="AP3253" s="9" t="s">
        <v>4334</v>
      </c>
      <c r="AQ3253" s="9" t="s">
        <v>4334</v>
      </c>
      <c r="AR3253" s="9" t="s">
        <v>4334</v>
      </c>
      <c r="AS3253" s="9" t="s">
        <v>4334</v>
      </c>
      <c r="AT3253" s="9" t="s">
        <v>4334</v>
      </c>
      <c r="AU3253" s="9" t="s">
        <v>4334</v>
      </c>
      <c r="AV3253" s="9" t="s">
        <v>4334</v>
      </c>
      <c r="AW3253" s="9" t="s">
        <v>4334</v>
      </c>
      <c r="AX3253" s="9" t="s">
        <v>4334</v>
      </c>
      <c r="AY3253" s="9" t="s">
        <v>4334</v>
      </c>
      <c r="AZ3253" s="9" t="s">
        <v>4334</v>
      </c>
      <c r="BA3253" s="9" t="s">
        <v>4334</v>
      </c>
      <c r="BB3253" s="9" t="s">
        <v>4334</v>
      </c>
      <c r="BC3253" s="9" t="s">
        <v>4334</v>
      </c>
      <c r="BD3253" s="9" t="s">
        <v>4334</v>
      </c>
      <c r="BE3253" s="9" t="s">
        <v>4334</v>
      </c>
      <c r="BF3253" s="9" t="s">
        <v>4334</v>
      </c>
      <c r="BG3253" s="9" t="s">
        <v>4334</v>
      </c>
      <c r="BH3253" s="9" t="s">
        <v>4334</v>
      </c>
      <c r="BI3253" s="9" t="s">
        <v>4334</v>
      </c>
      <c r="BJ3253" s="9" t="s">
        <v>4334</v>
      </c>
      <c r="BK3253" s="9" t="s">
        <v>4334</v>
      </c>
      <c r="BL3253" s="9" t="s">
        <v>4334</v>
      </c>
      <c r="BM3253" s="9" t="s">
        <v>4334</v>
      </c>
      <c r="BN3253" s="9" t="s">
        <v>4334</v>
      </c>
      <c r="BO3253" s="9" t="s">
        <v>4334</v>
      </c>
      <c r="BP3253" s="9" t="s">
        <v>4334</v>
      </c>
      <c r="BQ3253" s="9" t="s">
        <v>4334</v>
      </c>
      <c r="BR3253" s="9" t="s">
        <v>4334</v>
      </c>
      <c r="BS3253" s="9" t="s">
        <v>4334</v>
      </c>
      <c r="BT3253" s="9" t="s">
        <v>4334</v>
      </c>
      <c r="BU3253" s="9" t="s">
        <v>4334</v>
      </c>
      <c r="BV3253" s="9" t="s">
        <v>4334</v>
      </c>
      <c r="BW3253" s="9" t="s">
        <v>4334</v>
      </c>
      <c r="BX3253" s="9" t="s">
        <v>4334</v>
      </c>
      <c r="BY3253" s="9" t="s">
        <v>4334</v>
      </c>
      <c r="BZ3253" s="9" t="s">
        <v>4334</v>
      </c>
      <c r="CA3253" s="9" t="s">
        <v>4334</v>
      </c>
      <c r="CB3253" s="9" t="s">
        <v>4334</v>
      </c>
      <c r="CC3253" s="9" t="s">
        <v>4334</v>
      </c>
      <c r="CD3253" s="9" t="s">
        <v>4334</v>
      </c>
      <c r="CE3253" s="9" t="s">
        <v>4334</v>
      </c>
      <c r="CF3253" s="9" t="s">
        <v>4334</v>
      </c>
      <c r="CG3253" s="9" t="s">
        <v>4334</v>
      </c>
      <c r="CH3253" s="9" t="s">
        <v>4334</v>
      </c>
      <c r="CI3253" s="9" t="s">
        <v>4334</v>
      </c>
      <c r="CJ3253" s="9" t="s">
        <v>4334</v>
      </c>
      <c r="CK3253" s="9" t="s">
        <v>4334</v>
      </c>
      <c r="CL3253" s="9" t="s">
        <v>4334</v>
      </c>
      <c r="CM3253" s="9" t="s">
        <v>4334</v>
      </c>
      <c r="CN3253" s="9" t="s">
        <v>4334</v>
      </c>
      <c r="CO3253" s="9" t="s">
        <v>4334</v>
      </c>
      <c r="CP3253" s="9" t="s">
        <v>4334</v>
      </c>
      <c r="CQ3253" s="9" t="s">
        <v>4334</v>
      </c>
      <c r="CR3253" s="9" t="s">
        <v>4334</v>
      </c>
      <c r="CS3253" s="9" t="s">
        <v>4334</v>
      </c>
      <c r="CT3253" s="9" t="s">
        <v>4334</v>
      </c>
      <c r="CU3253" s="9" t="s">
        <v>4334</v>
      </c>
      <c r="CV3253" s="9" t="s">
        <v>4334</v>
      </c>
      <c r="CW3253" s="9" t="s">
        <v>4334</v>
      </c>
      <c r="CX3253" s="9" t="s">
        <v>4334</v>
      </c>
      <c r="CY3253" s="9" t="s">
        <v>4334</v>
      </c>
      <c r="CZ3253" s="9" t="s">
        <v>4334</v>
      </c>
      <c r="DA3253" s="9" t="s">
        <v>4334</v>
      </c>
      <c r="DB3253" s="9" t="s">
        <v>4334</v>
      </c>
      <c r="DC3253" s="9" t="s">
        <v>4334</v>
      </c>
      <c r="DD3253" s="9" t="s">
        <v>4334</v>
      </c>
      <c r="DE3253" s="9" t="s">
        <v>4334</v>
      </c>
      <c r="DF3253" s="9" t="s">
        <v>4334</v>
      </c>
      <c r="DG3253" s="9" t="s">
        <v>4334</v>
      </c>
      <c r="DH3253" s="9" t="s">
        <v>4334</v>
      </c>
      <c r="DI3253" s="9" t="s">
        <v>4334</v>
      </c>
      <c r="DJ3253" s="9" t="s">
        <v>4334</v>
      </c>
      <c r="DK3253" s="9" t="s">
        <v>4334</v>
      </c>
      <c r="DL3253" s="9" t="s">
        <v>4334</v>
      </c>
      <c r="DM3253" s="9" t="s">
        <v>4334</v>
      </c>
      <c r="DN3253" s="9" t="s">
        <v>4334</v>
      </c>
      <c r="DO3253" s="9" t="s">
        <v>4334</v>
      </c>
      <c r="DP3253" s="9" t="s">
        <v>4334</v>
      </c>
      <c r="DQ3253" s="10">
        <v>7500</v>
      </c>
      <c r="DR3253" s="10">
        <v>7500</v>
      </c>
      <c r="DS3253" s="10">
        <v>11330</v>
      </c>
      <c r="DT3253" s="9" t="s">
        <v>4334</v>
      </c>
      <c r="DU3253" s="9" t="s">
        <v>4334</v>
      </c>
      <c r="DV3253" s="9" t="s">
        <v>4334</v>
      </c>
      <c r="DW3253" s="9" t="s">
        <v>4334</v>
      </c>
      <c r="DX3253" s="9" t="s">
        <v>4334</v>
      </c>
      <c r="DY3253" s="9" t="s">
        <v>4334</v>
      </c>
      <c r="DZ3253" s="9" t="s">
        <v>4334</v>
      </c>
      <c r="EA3253" s="9" t="s">
        <v>4334</v>
      </c>
      <c r="EB3253" s="9" t="s">
        <v>4334</v>
      </c>
      <c r="EC3253" s="9" t="s">
        <v>4334</v>
      </c>
      <c r="ED3253" s="9" t="s">
        <v>4334</v>
      </c>
      <c r="EE3253" s="9" t="s">
        <v>4334</v>
      </c>
      <c r="EF3253" s="9" t="s">
        <v>4334</v>
      </c>
      <c r="EG3253" s="9" t="s">
        <v>4334</v>
      </c>
      <c r="EH3253" s="9" t="s">
        <v>4334</v>
      </c>
      <c r="EI3253" s="9" t="s">
        <v>4334</v>
      </c>
      <c r="EJ3253" s="9" t="s">
        <v>4334</v>
      </c>
      <c r="EK3253" s="9" t="s">
        <v>4334</v>
      </c>
      <c r="EL3253" s="9" t="s">
        <v>4334</v>
      </c>
      <c r="EM3253" s="9" t="s">
        <v>4334</v>
      </c>
      <c r="EN3253" s="9" t="s">
        <v>4334</v>
      </c>
      <c r="EO3253" s="9" t="s">
        <v>4334</v>
      </c>
      <c r="EP3253" s="9" t="s">
        <v>4334</v>
      </c>
      <c r="EQ3253" s="9" t="s">
        <v>4334</v>
      </c>
      <c r="ER3253" s="10">
        <v>11330</v>
      </c>
      <c r="ES3253" s="9" t="s">
        <v>4334</v>
      </c>
      <c r="ET3253" s="9" t="s">
        <v>4334</v>
      </c>
      <c r="EU3253" s="9" t="s">
        <v>4334</v>
      </c>
      <c r="EV3253" s="9" t="s">
        <v>4334</v>
      </c>
      <c r="EW3253" s="9" t="s">
        <v>4334</v>
      </c>
      <c r="EX3253" s="9" t="s">
        <v>4334</v>
      </c>
      <c r="EY3253" s="9" t="s">
        <v>4334</v>
      </c>
      <c r="EZ3253" s="9" t="s">
        <v>4334</v>
      </c>
      <c r="FA3253" s="9" t="s">
        <v>4334</v>
      </c>
      <c r="FB3253" s="9" t="s">
        <v>4334</v>
      </c>
      <c r="FC3253" s="9" t="s">
        <v>4334</v>
      </c>
      <c r="FD3253" s="9" t="s">
        <v>4334</v>
      </c>
      <c r="FE3253" s="9" t="s">
        <v>4334</v>
      </c>
      <c r="FF3253" s="9" t="s">
        <v>4334</v>
      </c>
      <c r="FG3253" s="9" t="s">
        <v>4334</v>
      </c>
      <c r="FH3253" s="9" t="s">
        <v>4334</v>
      </c>
      <c r="FI3253" s="9" t="s">
        <v>4334</v>
      </c>
      <c r="FJ3253" s="9" t="s">
        <v>4334</v>
      </c>
      <c r="FK3253" s="9" t="s">
        <v>4334</v>
      </c>
      <c r="FL3253" s="9" t="s">
        <v>4334</v>
      </c>
      <c r="FM3253" s="9" t="s">
        <v>4334</v>
      </c>
      <c r="FN3253" s="9" t="s">
        <v>4334</v>
      </c>
      <c r="FO3253" s="9" t="s">
        <v>4334</v>
      </c>
      <c r="FP3253" s="9" t="s">
        <v>4334</v>
      </c>
      <c r="FQ3253" s="9" t="s">
        <v>4334</v>
      </c>
      <c r="FR3253" s="9" t="s">
        <v>4334</v>
      </c>
      <c r="FS3253" s="9" t="s">
        <v>4334</v>
      </c>
      <c r="FT3253" s="9" t="s">
        <v>4334</v>
      </c>
      <c r="FU3253" s="9" t="s">
        <v>4334</v>
      </c>
      <c r="FV3253" s="9" t="s">
        <v>4334</v>
      </c>
      <c r="FW3253" s="9" t="s">
        <v>4334</v>
      </c>
      <c r="FX3253" s="9" t="s">
        <v>4334</v>
      </c>
      <c r="FY3253" s="9" t="s">
        <v>4334</v>
      </c>
      <c r="FZ3253" s="9" t="s">
        <v>4334</v>
      </c>
      <c r="GA3253" s="9" t="s">
        <v>4334</v>
      </c>
      <c r="GB3253" s="9" t="s">
        <v>4334</v>
      </c>
      <c r="GC3253" s="9" t="s">
        <v>4334</v>
      </c>
      <c r="GD3253" s="9" t="s">
        <v>4334</v>
      </c>
      <c r="GE3253" s="9" t="s">
        <v>4334</v>
      </c>
    </row>
    <row r="3254" spans="1:187" x14ac:dyDescent="0.3">
      <c r="A3254" s="14" t="s">
        <v>4089</v>
      </c>
      <c r="B3254" s="15" t="s">
        <v>4090</v>
      </c>
      <c r="C3254" s="9" t="s">
        <v>4334</v>
      </c>
      <c r="D3254" s="9" t="s">
        <v>4334</v>
      </c>
      <c r="E3254" s="9" t="s">
        <v>4334</v>
      </c>
      <c r="F3254" s="9" t="s">
        <v>4334</v>
      </c>
      <c r="G3254" s="9" t="s">
        <v>4334</v>
      </c>
      <c r="H3254" s="9" t="s">
        <v>4334</v>
      </c>
      <c r="I3254" s="9" t="s">
        <v>4334</v>
      </c>
      <c r="J3254" s="9" t="s">
        <v>4334</v>
      </c>
      <c r="K3254" s="9" t="s">
        <v>4334</v>
      </c>
      <c r="L3254" s="9" t="s">
        <v>4334</v>
      </c>
      <c r="M3254" s="9" t="s">
        <v>4334</v>
      </c>
      <c r="N3254" s="9" t="s">
        <v>4334</v>
      </c>
      <c r="O3254" s="10">
        <v>6314</v>
      </c>
      <c r="P3254" s="9" t="s">
        <v>4334</v>
      </c>
      <c r="Q3254" s="9" t="s">
        <v>4334</v>
      </c>
      <c r="R3254" s="9" t="s">
        <v>4334</v>
      </c>
      <c r="S3254" s="9" t="s">
        <v>4334</v>
      </c>
      <c r="T3254" s="9" t="s">
        <v>4334</v>
      </c>
      <c r="U3254" s="10">
        <v>11500</v>
      </c>
      <c r="V3254" s="9" t="s">
        <v>4334</v>
      </c>
      <c r="W3254" s="9" t="s">
        <v>4334</v>
      </c>
      <c r="X3254" s="9" t="s">
        <v>4334</v>
      </c>
      <c r="Y3254" s="9" t="s">
        <v>4334</v>
      </c>
      <c r="Z3254" s="10">
        <v>9177</v>
      </c>
      <c r="AA3254" s="9" t="s">
        <v>4334</v>
      </c>
      <c r="AB3254" s="9" t="s">
        <v>4334</v>
      </c>
      <c r="AC3254" s="9" t="s">
        <v>4334</v>
      </c>
      <c r="AD3254" s="9" t="s">
        <v>4334</v>
      </c>
      <c r="AE3254" s="9" t="s">
        <v>4334</v>
      </c>
      <c r="AF3254" s="9" t="s">
        <v>4334</v>
      </c>
      <c r="AG3254" s="9" t="s">
        <v>4334</v>
      </c>
      <c r="AH3254" s="9" t="s">
        <v>4334</v>
      </c>
      <c r="AI3254" s="9" t="s">
        <v>4334</v>
      </c>
      <c r="AJ3254" s="9" t="s">
        <v>4334</v>
      </c>
      <c r="AK3254" s="9" t="s">
        <v>4334</v>
      </c>
      <c r="AL3254" s="9" t="s">
        <v>4334</v>
      </c>
      <c r="AM3254" s="9" t="s">
        <v>4334</v>
      </c>
      <c r="AN3254" s="9" t="s">
        <v>4334</v>
      </c>
      <c r="AO3254" s="9" t="s">
        <v>4334</v>
      </c>
      <c r="AP3254" s="9" t="s">
        <v>4334</v>
      </c>
      <c r="AQ3254" s="9" t="s">
        <v>4334</v>
      </c>
      <c r="AR3254" s="9" t="s">
        <v>4334</v>
      </c>
      <c r="AS3254" s="9" t="s">
        <v>4334</v>
      </c>
      <c r="AT3254" s="9" t="s">
        <v>4334</v>
      </c>
      <c r="AU3254" s="9" t="s">
        <v>4334</v>
      </c>
      <c r="AV3254" s="9" t="s">
        <v>4334</v>
      </c>
      <c r="AW3254" s="9" t="s">
        <v>4334</v>
      </c>
      <c r="AX3254" s="9" t="s">
        <v>4334</v>
      </c>
      <c r="AY3254" s="9" t="s">
        <v>4334</v>
      </c>
      <c r="AZ3254" s="9" t="s">
        <v>4334</v>
      </c>
      <c r="BA3254" s="9" t="s">
        <v>4334</v>
      </c>
      <c r="BB3254" s="9" t="s">
        <v>4334</v>
      </c>
      <c r="BC3254" s="9" t="s">
        <v>4334</v>
      </c>
      <c r="BD3254" s="9" t="s">
        <v>4334</v>
      </c>
      <c r="BE3254" s="9" t="s">
        <v>4334</v>
      </c>
      <c r="BF3254" s="9" t="s">
        <v>4334</v>
      </c>
      <c r="BG3254" s="9" t="s">
        <v>4334</v>
      </c>
      <c r="BH3254" s="9" t="s">
        <v>4334</v>
      </c>
      <c r="BI3254" s="9" t="s">
        <v>4334</v>
      </c>
      <c r="BJ3254" s="9" t="s">
        <v>4334</v>
      </c>
      <c r="BK3254" s="9" t="s">
        <v>4334</v>
      </c>
      <c r="BL3254" s="9" t="s">
        <v>4334</v>
      </c>
      <c r="BM3254" s="9" t="s">
        <v>4334</v>
      </c>
      <c r="BN3254" s="9" t="s">
        <v>4334</v>
      </c>
      <c r="BO3254" s="9" t="s">
        <v>4334</v>
      </c>
      <c r="BP3254" s="9" t="s">
        <v>4334</v>
      </c>
      <c r="BQ3254" s="9" t="s">
        <v>4334</v>
      </c>
      <c r="BR3254" s="9" t="s">
        <v>4334</v>
      </c>
      <c r="BS3254" s="9" t="s">
        <v>4334</v>
      </c>
      <c r="BT3254" s="9" t="s">
        <v>4334</v>
      </c>
      <c r="BU3254" s="9" t="s">
        <v>4334</v>
      </c>
      <c r="BV3254" s="9" t="s">
        <v>4334</v>
      </c>
      <c r="BW3254" s="9" t="s">
        <v>4334</v>
      </c>
      <c r="BX3254" s="9" t="s">
        <v>4334</v>
      </c>
      <c r="BY3254" s="9" t="s">
        <v>4334</v>
      </c>
      <c r="BZ3254" s="9" t="s">
        <v>4334</v>
      </c>
      <c r="CA3254" s="9" t="s">
        <v>4334</v>
      </c>
      <c r="CB3254" s="9" t="s">
        <v>4334</v>
      </c>
      <c r="CC3254" s="9" t="s">
        <v>4334</v>
      </c>
      <c r="CD3254" s="9" t="s">
        <v>4334</v>
      </c>
      <c r="CE3254" s="9" t="s">
        <v>4334</v>
      </c>
      <c r="CF3254" s="9" t="s">
        <v>4334</v>
      </c>
      <c r="CG3254" s="9" t="s">
        <v>4334</v>
      </c>
      <c r="CH3254" s="9" t="s">
        <v>4334</v>
      </c>
      <c r="CI3254" s="9" t="s">
        <v>4334</v>
      </c>
      <c r="CJ3254" s="9" t="s">
        <v>4334</v>
      </c>
      <c r="CK3254" s="9" t="s">
        <v>4334</v>
      </c>
      <c r="CL3254" s="9" t="s">
        <v>4334</v>
      </c>
      <c r="CM3254" s="9" t="s">
        <v>4334</v>
      </c>
      <c r="CN3254" s="9" t="s">
        <v>4334</v>
      </c>
      <c r="CO3254" s="9" t="s">
        <v>4334</v>
      </c>
      <c r="CP3254" s="9" t="s">
        <v>4334</v>
      </c>
      <c r="CQ3254" s="9" t="s">
        <v>4334</v>
      </c>
      <c r="CR3254" s="9" t="s">
        <v>4334</v>
      </c>
      <c r="CS3254" s="9" t="s">
        <v>4334</v>
      </c>
      <c r="CT3254" s="9" t="s">
        <v>4334</v>
      </c>
      <c r="CU3254" s="9" t="s">
        <v>4334</v>
      </c>
      <c r="CV3254" s="9" t="s">
        <v>4334</v>
      </c>
      <c r="CW3254" s="9" t="s">
        <v>4334</v>
      </c>
      <c r="CX3254" s="9" t="s">
        <v>4334</v>
      </c>
      <c r="CY3254" s="9" t="s">
        <v>4334</v>
      </c>
      <c r="CZ3254" s="9" t="s">
        <v>4334</v>
      </c>
      <c r="DA3254" s="9" t="s">
        <v>4334</v>
      </c>
      <c r="DB3254" s="9" t="s">
        <v>4334</v>
      </c>
      <c r="DC3254" s="9" t="s">
        <v>4334</v>
      </c>
      <c r="DD3254" s="9" t="s">
        <v>4334</v>
      </c>
      <c r="DE3254" s="9" t="s">
        <v>4334</v>
      </c>
      <c r="DF3254" s="9" t="s">
        <v>4334</v>
      </c>
      <c r="DG3254" s="9" t="s">
        <v>4334</v>
      </c>
      <c r="DH3254" s="9" t="s">
        <v>4334</v>
      </c>
      <c r="DI3254" s="9" t="s">
        <v>4334</v>
      </c>
      <c r="DJ3254" s="9" t="s">
        <v>4334</v>
      </c>
      <c r="DK3254" s="9" t="s">
        <v>4334</v>
      </c>
      <c r="DL3254" s="9" t="s">
        <v>4334</v>
      </c>
      <c r="DM3254" s="9" t="s">
        <v>4334</v>
      </c>
      <c r="DN3254" s="9" t="s">
        <v>4334</v>
      </c>
      <c r="DO3254" s="9" t="s">
        <v>4334</v>
      </c>
      <c r="DP3254" s="9" t="s">
        <v>4334</v>
      </c>
      <c r="DQ3254" s="9" t="s">
        <v>4334</v>
      </c>
      <c r="DR3254" s="9" t="s">
        <v>4334</v>
      </c>
      <c r="DS3254" s="9" t="s">
        <v>4334</v>
      </c>
      <c r="DT3254" s="9" t="s">
        <v>4334</v>
      </c>
      <c r="DU3254" s="9" t="s">
        <v>4334</v>
      </c>
      <c r="DV3254" s="9" t="s">
        <v>4334</v>
      </c>
      <c r="DW3254" s="9" t="s">
        <v>4334</v>
      </c>
      <c r="DX3254" s="9" t="s">
        <v>4334</v>
      </c>
      <c r="DY3254" s="9" t="s">
        <v>4334</v>
      </c>
      <c r="DZ3254" s="9" t="s">
        <v>4334</v>
      </c>
      <c r="EA3254" s="9" t="s">
        <v>4334</v>
      </c>
      <c r="EB3254" s="9" t="s">
        <v>4334</v>
      </c>
      <c r="EC3254" s="9" t="s">
        <v>4334</v>
      </c>
      <c r="ED3254" s="9" t="s">
        <v>4334</v>
      </c>
      <c r="EE3254" s="9" t="s">
        <v>4334</v>
      </c>
      <c r="EF3254" s="9" t="s">
        <v>4334</v>
      </c>
      <c r="EG3254" s="9" t="s">
        <v>4334</v>
      </c>
      <c r="EH3254" s="9" t="s">
        <v>4334</v>
      </c>
      <c r="EI3254" s="9" t="s">
        <v>4334</v>
      </c>
      <c r="EJ3254" s="9" t="s">
        <v>4334</v>
      </c>
      <c r="EK3254" s="9" t="s">
        <v>4334</v>
      </c>
      <c r="EL3254" s="9" t="s">
        <v>4334</v>
      </c>
      <c r="EM3254" s="9" t="s">
        <v>4334</v>
      </c>
      <c r="EN3254" s="9" t="s">
        <v>4334</v>
      </c>
      <c r="EO3254" s="9" t="s">
        <v>4334</v>
      </c>
      <c r="EP3254" s="9" t="s">
        <v>4334</v>
      </c>
      <c r="EQ3254" s="9" t="s">
        <v>4334</v>
      </c>
      <c r="ER3254" s="9" t="s">
        <v>4334</v>
      </c>
      <c r="ES3254" s="9" t="s">
        <v>4334</v>
      </c>
      <c r="ET3254" s="9" t="s">
        <v>4334</v>
      </c>
      <c r="EU3254" s="9" t="s">
        <v>4334</v>
      </c>
      <c r="EV3254" s="9" t="s">
        <v>4334</v>
      </c>
      <c r="EW3254" s="9" t="s">
        <v>4334</v>
      </c>
      <c r="EX3254" s="9" t="s">
        <v>4334</v>
      </c>
      <c r="EY3254" s="9" t="s">
        <v>4334</v>
      </c>
      <c r="EZ3254" s="9" t="s">
        <v>4334</v>
      </c>
      <c r="FA3254" s="9" t="s">
        <v>4334</v>
      </c>
      <c r="FB3254" s="9" t="s">
        <v>4334</v>
      </c>
      <c r="FC3254" s="9" t="s">
        <v>4334</v>
      </c>
      <c r="FD3254" s="9" t="s">
        <v>4334</v>
      </c>
      <c r="FE3254" s="9" t="s">
        <v>4334</v>
      </c>
      <c r="FF3254" s="9" t="s">
        <v>4334</v>
      </c>
      <c r="FG3254" s="9" t="s">
        <v>4334</v>
      </c>
      <c r="FH3254" s="9" t="s">
        <v>4334</v>
      </c>
      <c r="FI3254" s="9" t="s">
        <v>4334</v>
      </c>
      <c r="FJ3254" s="9" t="s">
        <v>4334</v>
      </c>
      <c r="FK3254" s="9" t="s">
        <v>4334</v>
      </c>
      <c r="FL3254" s="9" t="s">
        <v>4334</v>
      </c>
      <c r="FM3254" s="9" t="s">
        <v>4334</v>
      </c>
      <c r="FN3254" s="9" t="s">
        <v>4334</v>
      </c>
      <c r="FO3254" s="9" t="s">
        <v>4334</v>
      </c>
      <c r="FP3254" s="9" t="s">
        <v>4334</v>
      </c>
      <c r="FQ3254" s="9" t="s">
        <v>4334</v>
      </c>
      <c r="FR3254" s="9" t="s">
        <v>4334</v>
      </c>
      <c r="FS3254" s="9" t="s">
        <v>4334</v>
      </c>
      <c r="FT3254" s="9" t="s">
        <v>4334</v>
      </c>
      <c r="FU3254" s="9" t="s">
        <v>4334</v>
      </c>
      <c r="FV3254" s="9" t="s">
        <v>4334</v>
      </c>
      <c r="FW3254" s="9" t="s">
        <v>4334</v>
      </c>
      <c r="FX3254" s="9" t="s">
        <v>4334</v>
      </c>
      <c r="FY3254" s="9" t="s">
        <v>4334</v>
      </c>
      <c r="FZ3254" s="9" t="s">
        <v>4334</v>
      </c>
      <c r="GA3254" s="9" t="s">
        <v>4334</v>
      </c>
      <c r="GB3254" s="9" t="s">
        <v>4334</v>
      </c>
      <c r="GC3254" s="9" t="s">
        <v>4334</v>
      </c>
      <c r="GD3254" s="9" t="s">
        <v>4334</v>
      </c>
      <c r="GE3254" s="9" t="s">
        <v>4334</v>
      </c>
    </row>
    <row r="3255" spans="1:187" ht="26.4" x14ac:dyDescent="0.3">
      <c r="A3255" s="14" t="s">
        <v>4091</v>
      </c>
      <c r="B3255" s="15" t="s">
        <v>4092</v>
      </c>
      <c r="C3255" s="9" t="s">
        <v>4334</v>
      </c>
      <c r="D3255" s="9" t="s">
        <v>4334</v>
      </c>
      <c r="E3255" s="9" t="s">
        <v>4334</v>
      </c>
      <c r="F3255" s="9" t="s">
        <v>4334</v>
      </c>
      <c r="G3255" s="9" t="s">
        <v>4334</v>
      </c>
      <c r="H3255" s="9" t="s">
        <v>4334</v>
      </c>
      <c r="I3255" s="9" t="s">
        <v>4334</v>
      </c>
      <c r="J3255" s="9" t="s">
        <v>4334</v>
      </c>
      <c r="K3255" s="9" t="s">
        <v>4334</v>
      </c>
      <c r="L3255" s="9" t="s">
        <v>4334</v>
      </c>
      <c r="M3255" s="9" t="s">
        <v>4334</v>
      </c>
      <c r="N3255" s="9" t="s">
        <v>4334</v>
      </c>
      <c r="O3255" s="9" t="s">
        <v>4334</v>
      </c>
      <c r="P3255" s="9" t="s">
        <v>4334</v>
      </c>
      <c r="Q3255" s="9" t="s">
        <v>4334</v>
      </c>
      <c r="R3255" s="9" t="s">
        <v>4334</v>
      </c>
      <c r="S3255" s="9" t="s">
        <v>4334</v>
      </c>
      <c r="T3255" s="9" t="s">
        <v>4334</v>
      </c>
      <c r="U3255" s="10">
        <v>6000</v>
      </c>
      <c r="V3255" s="9" t="s">
        <v>4334</v>
      </c>
      <c r="W3255" s="9" t="s">
        <v>4334</v>
      </c>
      <c r="X3255" s="9" t="s">
        <v>4334</v>
      </c>
      <c r="Y3255" s="9" t="s">
        <v>4334</v>
      </c>
      <c r="Z3255" s="9" t="s">
        <v>4334</v>
      </c>
      <c r="AA3255" s="9" t="s">
        <v>4334</v>
      </c>
      <c r="AB3255" s="9" t="s">
        <v>4334</v>
      </c>
      <c r="AC3255" s="9" t="s">
        <v>4334</v>
      </c>
      <c r="AD3255" s="9" t="s">
        <v>4334</v>
      </c>
      <c r="AE3255" s="9" t="s">
        <v>4334</v>
      </c>
      <c r="AF3255" s="9" t="s">
        <v>4334</v>
      </c>
      <c r="AG3255" s="9" t="s">
        <v>4334</v>
      </c>
      <c r="AH3255" s="9" t="s">
        <v>4334</v>
      </c>
      <c r="AI3255" s="9" t="s">
        <v>4334</v>
      </c>
      <c r="AJ3255" s="9" t="s">
        <v>4334</v>
      </c>
      <c r="AK3255" s="9" t="s">
        <v>4334</v>
      </c>
      <c r="AL3255" s="9" t="s">
        <v>4334</v>
      </c>
      <c r="AM3255" s="9" t="s">
        <v>4334</v>
      </c>
      <c r="AN3255" s="9" t="s">
        <v>4334</v>
      </c>
      <c r="AO3255" s="9" t="s">
        <v>4334</v>
      </c>
      <c r="AP3255" s="9" t="s">
        <v>4334</v>
      </c>
      <c r="AQ3255" s="9" t="s">
        <v>4334</v>
      </c>
      <c r="AR3255" s="9" t="s">
        <v>4334</v>
      </c>
      <c r="AS3255" s="9" t="s">
        <v>4334</v>
      </c>
      <c r="AT3255" s="9" t="s">
        <v>4334</v>
      </c>
      <c r="AU3255" s="9" t="s">
        <v>4334</v>
      </c>
      <c r="AV3255" s="9" t="s">
        <v>4334</v>
      </c>
      <c r="AW3255" s="9" t="s">
        <v>4334</v>
      </c>
      <c r="AX3255" s="9" t="s">
        <v>4334</v>
      </c>
      <c r="AY3255" s="9" t="s">
        <v>4334</v>
      </c>
      <c r="AZ3255" s="9" t="s">
        <v>4334</v>
      </c>
      <c r="BA3255" s="9" t="s">
        <v>4334</v>
      </c>
      <c r="BB3255" s="9" t="s">
        <v>4334</v>
      </c>
      <c r="BC3255" s="9" t="s">
        <v>4334</v>
      </c>
      <c r="BD3255" s="9" t="s">
        <v>4334</v>
      </c>
      <c r="BE3255" s="9" t="s">
        <v>4334</v>
      </c>
      <c r="BF3255" s="9" t="s">
        <v>4334</v>
      </c>
      <c r="BG3255" s="9" t="s">
        <v>4334</v>
      </c>
      <c r="BH3255" s="9" t="s">
        <v>4334</v>
      </c>
      <c r="BI3255" s="9" t="s">
        <v>4334</v>
      </c>
      <c r="BJ3255" s="9" t="s">
        <v>4334</v>
      </c>
      <c r="BK3255" s="9" t="s">
        <v>4334</v>
      </c>
      <c r="BL3255" s="9" t="s">
        <v>4334</v>
      </c>
      <c r="BM3255" s="9" t="s">
        <v>4334</v>
      </c>
      <c r="BN3255" s="9" t="s">
        <v>4334</v>
      </c>
      <c r="BO3255" s="9" t="s">
        <v>4334</v>
      </c>
      <c r="BP3255" s="9" t="s">
        <v>4334</v>
      </c>
      <c r="BQ3255" s="9" t="s">
        <v>4334</v>
      </c>
      <c r="BR3255" s="9" t="s">
        <v>4334</v>
      </c>
      <c r="BS3255" s="9" t="s">
        <v>4334</v>
      </c>
      <c r="BT3255" s="9" t="s">
        <v>4334</v>
      </c>
      <c r="BU3255" s="9" t="s">
        <v>4334</v>
      </c>
      <c r="BV3255" s="9" t="s">
        <v>4334</v>
      </c>
      <c r="BW3255" s="9" t="s">
        <v>4334</v>
      </c>
      <c r="BX3255" s="9" t="s">
        <v>4334</v>
      </c>
      <c r="BY3255" s="9" t="s">
        <v>4334</v>
      </c>
      <c r="BZ3255" s="9" t="s">
        <v>4334</v>
      </c>
      <c r="CA3255" s="9" t="s">
        <v>4334</v>
      </c>
      <c r="CB3255" s="9" t="s">
        <v>4334</v>
      </c>
      <c r="CC3255" s="9" t="s">
        <v>4334</v>
      </c>
      <c r="CD3255" s="9" t="s">
        <v>4334</v>
      </c>
      <c r="CE3255" s="9" t="s">
        <v>4334</v>
      </c>
      <c r="CF3255" s="9" t="s">
        <v>4334</v>
      </c>
      <c r="CG3255" s="9" t="s">
        <v>4334</v>
      </c>
      <c r="CH3255" s="9" t="s">
        <v>4334</v>
      </c>
      <c r="CI3255" s="9" t="s">
        <v>4334</v>
      </c>
      <c r="CJ3255" s="9" t="s">
        <v>4334</v>
      </c>
      <c r="CK3255" s="9" t="s">
        <v>4334</v>
      </c>
      <c r="CL3255" s="9" t="s">
        <v>4334</v>
      </c>
      <c r="CM3255" s="9" t="s">
        <v>4334</v>
      </c>
      <c r="CN3255" s="9" t="s">
        <v>4334</v>
      </c>
      <c r="CO3255" s="9" t="s">
        <v>4334</v>
      </c>
      <c r="CP3255" s="9" t="s">
        <v>4334</v>
      </c>
      <c r="CQ3255" s="9" t="s">
        <v>4334</v>
      </c>
      <c r="CR3255" s="9" t="s">
        <v>4334</v>
      </c>
      <c r="CS3255" s="9" t="s">
        <v>4334</v>
      </c>
      <c r="CT3255" s="9" t="s">
        <v>4334</v>
      </c>
      <c r="CU3255" s="9" t="s">
        <v>4334</v>
      </c>
      <c r="CV3255" s="9" t="s">
        <v>4334</v>
      </c>
      <c r="CW3255" s="9" t="s">
        <v>4334</v>
      </c>
      <c r="CX3255" s="9" t="s">
        <v>4334</v>
      </c>
      <c r="CY3255" s="9" t="s">
        <v>4334</v>
      </c>
      <c r="CZ3255" s="9" t="s">
        <v>4334</v>
      </c>
      <c r="DA3255" s="9" t="s">
        <v>4334</v>
      </c>
      <c r="DB3255" s="9" t="s">
        <v>4334</v>
      </c>
      <c r="DC3255" s="9" t="s">
        <v>4334</v>
      </c>
      <c r="DD3255" s="9" t="s">
        <v>4334</v>
      </c>
      <c r="DE3255" s="9" t="s">
        <v>4334</v>
      </c>
      <c r="DF3255" s="9" t="s">
        <v>4334</v>
      </c>
      <c r="DG3255" s="9" t="s">
        <v>4334</v>
      </c>
      <c r="DH3255" s="9" t="s">
        <v>4334</v>
      </c>
      <c r="DI3255" s="9" t="s">
        <v>4334</v>
      </c>
      <c r="DJ3255" s="9" t="s">
        <v>4334</v>
      </c>
      <c r="DK3255" s="9" t="s">
        <v>4334</v>
      </c>
      <c r="DL3255" s="9" t="s">
        <v>4334</v>
      </c>
      <c r="DM3255" s="9" t="s">
        <v>4334</v>
      </c>
      <c r="DN3255" s="9" t="s">
        <v>4334</v>
      </c>
      <c r="DO3255" s="9" t="s">
        <v>4334</v>
      </c>
      <c r="DP3255" s="9" t="s">
        <v>4334</v>
      </c>
      <c r="DQ3255" s="9" t="s">
        <v>4334</v>
      </c>
      <c r="DR3255" s="9" t="s">
        <v>4334</v>
      </c>
      <c r="DS3255" s="9" t="s">
        <v>4334</v>
      </c>
      <c r="DT3255" s="9" t="s">
        <v>4334</v>
      </c>
      <c r="DU3255" s="9" t="s">
        <v>4334</v>
      </c>
      <c r="DV3255" s="9" t="s">
        <v>4334</v>
      </c>
      <c r="DW3255" s="9" t="s">
        <v>4334</v>
      </c>
      <c r="DX3255" s="9" t="s">
        <v>4334</v>
      </c>
      <c r="DY3255" s="9" t="s">
        <v>4334</v>
      </c>
      <c r="DZ3255" s="9" t="s">
        <v>4334</v>
      </c>
      <c r="EA3255" s="9" t="s">
        <v>4334</v>
      </c>
      <c r="EB3255" s="9" t="s">
        <v>4334</v>
      </c>
      <c r="EC3255" s="9" t="s">
        <v>4334</v>
      </c>
      <c r="ED3255" s="9" t="s">
        <v>4334</v>
      </c>
      <c r="EE3255" s="9" t="s">
        <v>4334</v>
      </c>
      <c r="EF3255" s="9" t="s">
        <v>4334</v>
      </c>
      <c r="EG3255" s="9" t="s">
        <v>4334</v>
      </c>
      <c r="EH3255" s="9" t="s">
        <v>4334</v>
      </c>
      <c r="EI3255" s="9" t="s">
        <v>4334</v>
      </c>
      <c r="EJ3255" s="9" t="s">
        <v>4334</v>
      </c>
      <c r="EK3255" s="9" t="s">
        <v>4334</v>
      </c>
      <c r="EL3255" s="9" t="s">
        <v>4334</v>
      </c>
      <c r="EM3255" s="9" t="s">
        <v>4334</v>
      </c>
      <c r="EN3255" s="9" t="s">
        <v>4334</v>
      </c>
      <c r="EO3255" s="9" t="s">
        <v>4334</v>
      </c>
      <c r="EP3255" s="9" t="s">
        <v>4334</v>
      </c>
      <c r="EQ3255" s="9" t="s">
        <v>4334</v>
      </c>
      <c r="ER3255" s="9" t="s">
        <v>4334</v>
      </c>
      <c r="ES3255" s="9" t="s">
        <v>4334</v>
      </c>
      <c r="ET3255" s="9" t="s">
        <v>4334</v>
      </c>
      <c r="EU3255" s="9" t="s">
        <v>4334</v>
      </c>
      <c r="EV3255" s="9" t="s">
        <v>4334</v>
      </c>
      <c r="EW3255" s="9" t="s">
        <v>4334</v>
      </c>
      <c r="EX3255" s="9" t="s">
        <v>4334</v>
      </c>
      <c r="EY3255" s="9" t="s">
        <v>4334</v>
      </c>
      <c r="EZ3255" s="9" t="s">
        <v>4334</v>
      </c>
      <c r="FA3255" s="9" t="s">
        <v>4334</v>
      </c>
      <c r="FB3255" s="9" t="s">
        <v>4334</v>
      </c>
      <c r="FC3255" s="9" t="s">
        <v>4334</v>
      </c>
      <c r="FD3255" s="9" t="s">
        <v>4334</v>
      </c>
      <c r="FE3255" s="9" t="s">
        <v>4334</v>
      </c>
      <c r="FF3255" s="9" t="s">
        <v>4334</v>
      </c>
      <c r="FG3255" s="9" t="s">
        <v>4334</v>
      </c>
      <c r="FH3255" s="9" t="s">
        <v>4334</v>
      </c>
      <c r="FI3255" s="9" t="s">
        <v>4334</v>
      </c>
      <c r="FJ3255" s="9" t="s">
        <v>4334</v>
      </c>
      <c r="FK3255" s="9" t="s">
        <v>4334</v>
      </c>
      <c r="FL3255" s="9" t="s">
        <v>4334</v>
      </c>
      <c r="FM3255" s="9" t="s">
        <v>4334</v>
      </c>
      <c r="FN3255" s="9" t="s">
        <v>4334</v>
      </c>
      <c r="FO3255" s="9" t="s">
        <v>4334</v>
      </c>
      <c r="FP3255" s="9" t="s">
        <v>4334</v>
      </c>
      <c r="FQ3255" s="9" t="s">
        <v>4334</v>
      </c>
      <c r="FR3255" s="9" t="s">
        <v>4334</v>
      </c>
      <c r="FS3255" s="9" t="s">
        <v>4334</v>
      </c>
      <c r="FT3255" s="9" t="s">
        <v>4334</v>
      </c>
      <c r="FU3255" s="9" t="s">
        <v>4334</v>
      </c>
      <c r="FV3255" s="9" t="s">
        <v>4334</v>
      </c>
      <c r="FW3255" s="9" t="s">
        <v>4334</v>
      </c>
      <c r="FX3255" s="9" t="s">
        <v>4334</v>
      </c>
      <c r="FY3255" s="9" t="s">
        <v>4334</v>
      </c>
      <c r="FZ3255" s="9" t="s">
        <v>4334</v>
      </c>
      <c r="GA3255" s="9" t="s">
        <v>4334</v>
      </c>
      <c r="GB3255" s="9" t="s">
        <v>4334</v>
      </c>
      <c r="GC3255" s="9" t="s">
        <v>4334</v>
      </c>
      <c r="GD3255" s="9" t="s">
        <v>4334</v>
      </c>
      <c r="GE3255" s="9" t="s">
        <v>4334</v>
      </c>
    </row>
    <row r="3256" spans="1:187" ht="26.4" x14ac:dyDescent="0.3">
      <c r="A3256" s="14" t="s">
        <v>4093</v>
      </c>
      <c r="B3256" s="15" t="s">
        <v>4094</v>
      </c>
      <c r="C3256" s="9" t="s">
        <v>4334</v>
      </c>
      <c r="D3256" s="9" t="s">
        <v>4334</v>
      </c>
      <c r="E3256" s="9" t="s">
        <v>4334</v>
      </c>
      <c r="F3256" s="10">
        <v>9300</v>
      </c>
      <c r="G3256" s="9" t="s">
        <v>4334</v>
      </c>
      <c r="H3256" s="9" t="s">
        <v>4334</v>
      </c>
      <c r="I3256" s="9" t="s">
        <v>4334</v>
      </c>
      <c r="J3256" s="9" t="s">
        <v>4334</v>
      </c>
      <c r="K3256" s="9" t="s">
        <v>4334</v>
      </c>
      <c r="L3256" s="9" t="s">
        <v>4334</v>
      </c>
      <c r="M3256" s="9" t="s">
        <v>4334</v>
      </c>
      <c r="N3256" s="9" t="s">
        <v>4334</v>
      </c>
      <c r="O3256" s="9" t="s">
        <v>4334</v>
      </c>
      <c r="P3256" s="9" t="s">
        <v>4334</v>
      </c>
      <c r="Q3256" s="9" t="s">
        <v>4334</v>
      </c>
      <c r="R3256" s="9" t="s">
        <v>4334</v>
      </c>
      <c r="S3256" s="9" t="s">
        <v>4334</v>
      </c>
      <c r="T3256" s="9" t="s">
        <v>4334</v>
      </c>
      <c r="U3256" s="9" t="s">
        <v>4334</v>
      </c>
      <c r="V3256" s="9" t="s">
        <v>4334</v>
      </c>
      <c r="W3256" s="9" t="s">
        <v>4334</v>
      </c>
      <c r="X3256" s="9" t="s">
        <v>4334</v>
      </c>
      <c r="Y3256" s="9" t="s">
        <v>4334</v>
      </c>
      <c r="Z3256" s="9" t="s">
        <v>4334</v>
      </c>
      <c r="AA3256" s="9" t="s">
        <v>4334</v>
      </c>
      <c r="AB3256" s="9" t="s">
        <v>4334</v>
      </c>
      <c r="AC3256" s="9" t="s">
        <v>4334</v>
      </c>
      <c r="AD3256" s="9" t="s">
        <v>4334</v>
      </c>
      <c r="AE3256" s="9" t="s">
        <v>4334</v>
      </c>
      <c r="AF3256" s="9" t="s">
        <v>4334</v>
      </c>
      <c r="AG3256" s="9" t="s">
        <v>4334</v>
      </c>
      <c r="AH3256" s="9" t="s">
        <v>4334</v>
      </c>
      <c r="AI3256" s="9" t="s">
        <v>4334</v>
      </c>
      <c r="AJ3256" s="9" t="s">
        <v>4334</v>
      </c>
      <c r="AK3256" s="9" t="s">
        <v>4334</v>
      </c>
      <c r="AL3256" s="9" t="s">
        <v>4334</v>
      </c>
      <c r="AM3256" s="9" t="s">
        <v>4334</v>
      </c>
      <c r="AN3256" s="9" t="s">
        <v>4334</v>
      </c>
      <c r="AO3256" s="9" t="s">
        <v>4334</v>
      </c>
      <c r="AP3256" s="10">
        <v>6500</v>
      </c>
      <c r="AQ3256" s="9" t="s">
        <v>4334</v>
      </c>
      <c r="AR3256" s="9" t="s">
        <v>4334</v>
      </c>
      <c r="AS3256" s="9" t="s">
        <v>4334</v>
      </c>
      <c r="AT3256" s="9" t="s">
        <v>4334</v>
      </c>
      <c r="AU3256" s="9" t="s">
        <v>4334</v>
      </c>
      <c r="AV3256" s="9" t="s">
        <v>4334</v>
      </c>
      <c r="AW3256" s="9" t="s">
        <v>4334</v>
      </c>
      <c r="AX3256" s="10">
        <v>7700</v>
      </c>
      <c r="AY3256" s="9" t="s">
        <v>4334</v>
      </c>
      <c r="AZ3256" s="9" t="s">
        <v>4334</v>
      </c>
      <c r="BA3256" s="9" t="s">
        <v>4334</v>
      </c>
      <c r="BB3256" s="9" t="s">
        <v>4334</v>
      </c>
      <c r="BC3256" s="9" t="s">
        <v>4334</v>
      </c>
      <c r="BD3256" s="9" t="s">
        <v>4334</v>
      </c>
      <c r="BE3256" s="9" t="s">
        <v>4334</v>
      </c>
      <c r="BF3256" s="9" t="s">
        <v>4334</v>
      </c>
      <c r="BG3256" s="9" t="s">
        <v>4334</v>
      </c>
      <c r="BH3256" s="9" t="s">
        <v>4334</v>
      </c>
      <c r="BI3256" s="9" t="s">
        <v>4334</v>
      </c>
      <c r="BJ3256" s="9" t="s">
        <v>4334</v>
      </c>
      <c r="BK3256" s="9" t="s">
        <v>4334</v>
      </c>
      <c r="BL3256" s="9" t="s">
        <v>4334</v>
      </c>
      <c r="BM3256" s="9" t="s">
        <v>4334</v>
      </c>
      <c r="BN3256" s="9" t="s">
        <v>4334</v>
      </c>
      <c r="BO3256" s="9" t="s">
        <v>4334</v>
      </c>
      <c r="BP3256" s="9" t="s">
        <v>4334</v>
      </c>
      <c r="BQ3256" s="9" t="s">
        <v>4334</v>
      </c>
      <c r="BR3256" s="9" t="s">
        <v>4334</v>
      </c>
      <c r="BS3256" s="9" t="s">
        <v>4334</v>
      </c>
      <c r="BT3256" s="9" t="s">
        <v>4334</v>
      </c>
      <c r="BU3256" s="9" t="s">
        <v>4334</v>
      </c>
      <c r="BV3256" s="9" t="s">
        <v>4334</v>
      </c>
      <c r="BW3256" s="9" t="s">
        <v>4334</v>
      </c>
      <c r="BX3256" s="9" t="s">
        <v>4334</v>
      </c>
      <c r="BY3256" s="9" t="s">
        <v>4334</v>
      </c>
      <c r="BZ3256" s="9" t="s">
        <v>4334</v>
      </c>
      <c r="CA3256" s="9" t="s">
        <v>4334</v>
      </c>
      <c r="CB3256" s="9" t="s">
        <v>4334</v>
      </c>
      <c r="CC3256" s="9" t="s">
        <v>4334</v>
      </c>
      <c r="CD3256" s="9" t="s">
        <v>4334</v>
      </c>
      <c r="CE3256" s="9" t="s">
        <v>4334</v>
      </c>
      <c r="CF3256" s="9" t="s">
        <v>4334</v>
      </c>
      <c r="CG3256" s="9" t="s">
        <v>4334</v>
      </c>
      <c r="CH3256" s="9" t="s">
        <v>4334</v>
      </c>
      <c r="CI3256" s="9" t="s">
        <v>4334</v>
      </c>
      <c r="CJ3256" s="9" t="s">
        <v>4334</v>
      </c>
      <c r="CK3256" s="9" t="s">
        <v>4334</v>
      </c>
      <c r="CL3256" s="9" t="s">
        <v>4334</v>
      </c>
      <c r="CM3256" s="9" t="s">
        <v>4334</v>
      </c>
      <c r="CN3256" s="9" t="s">
        <v>4334</v>
      </c>
      <c r="CO3256" s="9" t="s">
        <v>4334</v>
      </c>
      <c r="CP3256" s="9" t="s">
        <v>4334</v>
      </c>
      <c r="CQ3256" s="9" t="s">
        <v>4334</v>
      </c>
      <c r="CR3256" s="9" t="s">
        <v>4334</v>
      </c>
      <c r="CS3256" s="9" t="s">
        <v>4334</v>
      </c>
      <c r="CT3256" s="9" t="s">
        <v>4334</v>
      </c>
      <c r="CU3256" s="9" t="s">
        <v>4334</v>
      </c>
      <c r="CV3256" s="9" t="s">
        <v>4334</v>
      </c>
      <c r="CW3256" s="9" t="s">
        <v>4334</v>
      </c>
      <c r="CX3256" s="9" t="s">
        <v>4334</v>
      </c>
      <c r="CY3256" s="9" t="s">
        <v>4334</v>
      </c>
      <c r="CZ3256" s="9" t="s">
        <v>4334</v>
      </c>
      <c r="DA3256" s="9" t="s">
        <v>4334</v>
      </c>
      <c r="DB3256" s="9" t="s">
        <v>4334</v>
      </c>
      <c r="DC3256" s="9" t="s">
        <v>4334</v>
      </c>
      <c r="DD3256" s="9" t="s">
        <v>4334</v>
      </c>
      <c r="DE3256" s="9" t="s">
        <v>4334</v>
      </c>
      <c r="DF3256" s="9" t="s">
        <v>4334</v>
      </c>
      <c r="DG3256" s="9" t="s">
        <v>4334</v>
      </c>
      <c r="DH3256" s="9" t="s">
        <v>4334</v>
      </c>
      <c r="DI3256" s="9" t="s">
        <v>4334</v>
      </c>
      <c r="DJ3256" s="9" t="s">
        <v>4334</v>
      </c>
      <c r="DK3256" s="9" t="s">
        <v>4334</v>
      </c>
      <c r="DL3256" s="9" t="s">
        <v>4334</v>
      </c>
      <c r="DM3256" s="9" t="s">
        <v>4334</v>
      </c>
      <c r="DN3256" s="9" t="s">
        <v>4334</v>
      </c>
      <c r="DO3256" s="9" t="s">
        <v>4334</v>
      </c>
      <c r="DP3256" s="9" t="s">
        <v>4334</v>
      </c>
      <c r="DQ3256" s="9" t="s">
        <v>4334</v>
      </c>
      <c r="DR3256" s="9" t="s">
        <v>4334</v>
      </c>
      <c r="DS3256" s="9" t="s">
        <v>4334</v>
      </c>
      <c r="DT3256" s="9" t="s">
        <v>4334</v>
      </c>
      <c r="DU3256" s="9" t="s">
        <v>4334</v>
      </c>
      <c r="DV3256" s="9" t="s">
        <v>4334</v>
      </c>
      <c r="DW3256" s="9" t="s">
        <v>4334</v>
      </c>
      <c r="DX3256" s="9" t="s">
        <v>4334</v>
      </c>
      <c r="DY3256" s="9" t="s">
        <v>4334</v>
      </c>
      <c r="DZ3256" s="9" t="s">
        <v>4334</v>
      </c>
      <c r="EA3256" s="9" t="s">
        <v>4334</v>
      </c>
      <c r="EB3256" s="9" t="s">
        <v>4334</v>
      </c>
      <c r="EC3256" s="9" t="s">
        <v>4334</v>
      </c>
      <c r="ED3256" s="9" t="s">
        <v>4334</v>
      </c>
      <c r="EE3256" s="9" t="s">
        <v>4334</v>
      </c>
      <c r="EF3256" s="9" t="s">
        <v>4334</v>
      </c>
      <c r="EG3256" s="9" t="s">
        <v>4334</v>
      </c>
      <c r="EH3256" s="9" t="s">
        <v>4334</v>
      </c>
      <c r="EI3256" s="9" t="s">
        <v>4334</v>
      </c>
      <c r="EJ3256" s="9" t="s">
        <v>4334</v>
      </c>
      <c r="EK3256" s="9" t="s">
        <v>4334</v>
      </c>
      <c r="EL3256" s="9" t="s">
        <v>4334</v>
      </c>
      <c r="EM3256" s="9" t="s">
        <v>4334</v>
      </c>
      <c r="EN3256" s="9" t="s">
        <v>4334</v>
      </c>
      <c r="EO3256" s="9" t="s">
        <v>4334</v>
      </c>
      <c r="EP3256" s="9" t="s">
        <v>4334</v>
      </c>
      <c r="EQ3256" s="9" t="s">
        <v>4334</v>
      </c>
      <c r="ER3256" s="9" t="s">
        <v>4334</v>
      </c>
      <c r="ES3256" s="9" t="s">
        <v>4334</v>
      </c>
      <c r="ET3256" s="9" t="s">
        <v>4334</v>
      </c>
      <c r="EU3256" s="9" t="s">
        <v>4334</v>
      </c>
      <c r="EV3256" s="9" t="s">
        <v>4334</v>
      </c>
      <c r="EW3256" s="9" t="s">
        <v>4334</v>
      </c>
      <c r="EX3256" s="9" t="s">
        <v>4334</v>
      </c>
      <c r="EY3256" s="9" t="s">
        <v>4334</v>
      </c>
      <c r="EZ3256" s="9" t="s">
        <v>4334</v>
      </c>
      <c r="FA3256" s="9" t="s">
        <v>4334</v>
      </c>
      <c r="FB3256" s="9" t="s">
        <v>4334</v>
      </c>
      <c r="FC3256" s="9" t="s">
        <v>4334</v>
      </c>
      <c r="FD3256" s="9" t="s">
        <v>4334</v>
      </c>
      <c r="FE3256" s="9" t="s">
        <v>4334</v>
      </c>
      <c r="FF3256" s="9" t="s">
        <v>4334</v>
      </c>
      <c r="FG3256" s="9" t="s">
        <v>4334</v>
      </c>
      <c r="FH3256" s="9" t="s">
        <v>4334</v>
      </c>
      <c r="FI3256" s="9" t="s">
        <v>4334</v>
      </c>
      <c r="FJ3256" s="9" t="s">
        <v>4334</v>
      </c>
      <c r="FK3256" s="9" t="s">
        <v>4334</v>
      </c>
      <c r="FL3256" s="9" t="s">
        <v>4334</v>
      </c>
      <c r="FM3256" s="9" t="s">
        <v>4334</v>
      </c>
      <c r="FN3256" s="9" t="s">
        <v>4334</v>
      </c>
      <c r="FO3256" s="9" t="s">
        <v>4334</v>
      </c>
      <c r="FP3256" s="9" t="s">
        <v>4334</v>
      </c>
      <c r="FQ3256" s="9" t="s">
        <v>4334</v>
      </c>
      <c r="FR3256" s="9" t="s">
        <v>4334</v>
      </c>
      <c r="FS3256" s="9" t="s">
        <v>4334</v>
      </c>
      <c r="FT3256" s="9" t="s">
        <v>4334</v>
      </c>
      <c r="FU3256" s="9" t="s">
        <v>4334</v>
      </c>
      <c r="FV3256" s="9" t="s">
        <v>4334</v>
      </c>
      <c r="FW3256" s="9" t="s">
        <v>4334</v>
      </c>
      <c r="FX3256" s="9" t="s">
        <v>4334</v>
      </c>
      <c r="FY3256" s="9" t="s">
        <v>4334</v>
      </c>
      <c r="FZ3256" s="9" t="s">
        <v>4334</v>
      </c>
      <c r="GA3256" s="9" t="s">
        <v>4334</v>
      </c>
      <c r="GB3256" s="9" t="s">
        <v>4334</v>
      </c>
      <c r="GC3256" s="9" t="s">
        <v>4334</v>
      </c>
      <c r="GD3256" s="9" t="s">
        <v>4334</v>
      </c>
      <c r="GE3256" s="9" t="s">
        <v>4334</v>
      </c>
    </row>
    <row r="3257" spans="1:187" x14ac:dyDescent="0.3">
      <c r="A3257" s="14" t="s">
        <v>4095</v>
      </c>
      <c r="B3257" s="15" t="s">
        <v>4096</v>
      </c>
      <c r="C3257" s="9" t="s">
        <v>4334</v>
      </c>
      <c r="D3257" s="9" t="s">
        <v>4334</v>
      </c>
      <c r="E3257" s="9" t="s">
        <v>4334</v>
      </c>
      <c r="F3257" s="9" t="s">
        <v>4334</v>
      </c>
      <c r="G3257" s="9" t="s">
        <v>4334</v>
      </c>
      <c r="H3257" s="9" t="s">
        <v>4334</v>
      </c>
      <c r="I3257" s="9" t="s">
        <v>4334</v>
      </c>
      <c r="J3257" s="9" t="s">
        <v>4334</v>
      </c>
      <c r="K3257" s="9" t="s">
        <v>4334</v>
      </c>
      <c r="L3257" s="9" t="s">
        <v>4334</v>
      </c>
      <c r="M3257" s="9" t="s">
        <v>4334</v>
      </c>
      <c r="N3257" s="9" t="s">
        <v>4334</v>
      </c>
      <c r="O3257" s="9" t="s">
        <v>4334</v>
      </c>
      <c r="P3257" s="9" t="s">
        <v>4334</v>
      </c>
      <c r="Q3257" s="9" t="s">
        <v>4334</v>
      </c>
      <c r="R3257" s="9" t="s">
        <v>4334</v>
      </c>
      <c r="S3257" s="9" t="s">
        <v>4334</v>
      </c>
      <c r="T3257" s="9" t="s">
        <v>4334</v>
      </c>
      <c r="U3257" s="10">
        <v>10500</v>
      </c>
      <c r="V3257" s="9" t="s">
        <v>4334</v>
      </c>
      <c r="W3257" s="9" t="s">
        <v>4334</v>
      </c>
      <c r="X3257" s="9" t="s">
        <v>4334</v>
      </c>
      <c r="Y3257" s="9" t="s">
        <v>4334</v>
      </c>
      <c r="Z3257" s="9" t="s">
        <v>4334</v>
      </c>
      <c r="AA3257" s="9" t="s">
        <v>4334</v>
      </c>
      <c r="AB3257" s="9" t="s">
        <v>4334</v>
      </c>
      <c r="AC3257" s="9" t="s">
        <v>4334</v>
      </c>
      <c r="AD3257" s="9" t="s">
        <v>4334</v>
      </c>
      <c r="AE3257" s="9" t="s">
        <v>4334</v>
      </c>
      <c r="AF3257" s="9" t="s">
        <v>4334</v>
      </c>
      <c r="AG3257" s="9" t="s">
        <v>4334</v>
      </c>
      <c r="AH3257" s="9" t="s">
        <v>4334</v>
      </c>
      <c r="AI3257" s="9" t="s">
        <v>4334</v>
      </c>
      <c r="AJ3257" s="9" t="s">
        <v>4334</v>
      </c>
      <c r="AK3257" s="9" t="s">
        <v>4334</v>
      </c>
      <c r="AL3257" s="9" t="s">
        <v>4334</v>
      </c>
      <c r="AM3257" s="9" t="s">
        <v>4334</v>
      </c>
      <c r="AN3257" s="9" t="s">
        <v>4334</v>
      </c>
      <c r="AO3257" s="9" t="s">
        <v>4334</v>
      </c>
      <c r="AP3257" s="9" t="s">
        <v>4334</v>
      </c>
      <c r="AQ3257" s="9" t="s">
        <v>4334</v>
      </c>
      <c r="AR3257" s="9" t="s">
        <v>4334</v>
      </c>
      <c r="AS3257" s="9" t="s">
        <v>4334</v>
      </c>
      <c r="AT3257" s="9" t="s">
        <v>4334</v>
      </c>
      <c r="AU3257" s="9" t="s">
        <v>4334</v>
      </c>
      <c r="AV3257" s="9" t="s">
        <v>4334</v>
      </c>
      <c r="AW3257" s="9" t="s">
        <v>4334</v>
      </c>
      <c r="AX3257" s="9" t="s">
        <v>4334</v>
      </c>
      <c r="AY3257" s="9" t="s">
        <v>4334</v>
      </c>
      <c r="AZ3257" s="9" t="s">
        <v>4334</v>
      </c>
      <c r="BA3257" s="9" t="s">
        <v>4334</v>
      </c>
      <c r="BB3257" s="9" t="s">
        <v>4334</v>
      </c>
      <c r="BC3257" s="9" t="s">
        <v>4334</v>
      </c>
      <c r="BD3257" s="9" t="s">
        <v>4334</v>
      </c>
      <c r="BE3257" s="9" t="s">
        <v>4334</v>
      </c>
      <c r="BF3257" s="9" t="s">
        <v>4334</v>
      </c>
      <c r="BG3257" s="9" t="s">
        <v>4334</v>
      </c>
      <c r="BH3257" s="9" t="s">
        <v>4334</v>
      </c>
      <c r="BI3257" s="9" t="s">
        <v>4334</v>
      </c>
      <c r="BJ3257" s="9" t="s">
        <v>4334</v>
      </c>
      <c r="BK3257" s="9" t="s">
        <v>4334</v>
      </c>
      <c r="BL3257" s="9" t="s">
        <v>4334</v>
      </c>
      <c r="BM3257" s="9" t="s">
        <v>4334</v>
      </c>
      <c r="BN3257" s="9" t="s">
        <v>4334</v>
      </c>
      <c r="BO3257" s="9" t="s">
        <v>4334</v>
      </c>
      <c r="BP3257" s="9" t="s">
        <v>4334</v>
      </c>
      <c r="BQ3257" s="9" t="s">
        <v>4334</v>
      </c>
      <c r="BR3257" s="9" t="s">
        <v>4334</v>
      </c>
      <c r="BS3257" s="9" t="s">
        <v>4334</v>
      </c>
      <c r="BT3257" s="9" t="s">
        <v>4334</v>
      </c>
      <c r="BU3257" s="9" t="s">
        <v>4334</v>
      </c>
      <c r="BV3257" s="9" t="s">
        <v>4334</v>
      </c>
      <c r="BW3257" s="9" t="s">
        <v>4334</v>
      </c>
      <c r="BX3257" s="9" t="s">
        <v>4334</v>
      </c>
      <c r="BY3257" s="9" t="s">
        <v>4334</v>
      </c>
      <c r="BZ3257" s="9" t="s">
        <v>4334</v>
      </c>
      <c r="CA3257" s="9" t="s">
        <v>4334</v>
      </c>
      <c r="CB3257" s="9" t="s">
        <v>4334</v>
      </c>
      <c r="CC3257" s="9" t="s">
        <v>4334</v>
      </c>
      <c r="CD3257" s="9" t="s">
        <v>4334</v>
      </c>
      <c r="CE3257" s="9" t="s">
        <v>4334</v>
      </c>
      <c r="CF3257" s="9" t="s">
        <v>4334</v>
      </c>
      <c r="CG3257" s="9" t="s">
        <v>4334</v>
      </c>
      <c r="CH3257" s="9" t="s">
        <v>4334</v>
      </c>
      <c r="CI3257" s="9" t="s">
        <v>4334</v>
      </c>
      <c r="CJ3257" s="9" t="s">
        <v>4334</v>
      </c>
      <c r="CK3257" s="9" t="s">
        <v>4334</v>
      </c>
      <c r="CL3257" s="9" t="s">
        <v>4334</v>
      </c>
      <c r="CM3257" s="9" t="s">
        <v>4334</v>
      </c>
      <c r="CN3257" s="9" t="s">
        <v>4334</v>
      </c>
      <c r="CO3257" s="9" t="s">
        <v>4334</v>
      </c>
      <c r="CP3257" s="9" t="s">
        <v>4334</v>
      </c>
      <c r="CQ3257" s="9" t="s">
        <v>4334</v>
      </c>
      <c r="CR3257" s="9" t="s">
        <v>4334</v>
      </c>
      <c r="CS3257" s="9" t="s">
        <v>4334</v>
      </c>
      <c r="CT3257" s="9" t="s">
        <v>4334</v>
      </c>
      <c r="CU3257" s="9" t="s">
        <v>4334</v>
      </c>
      <c r="CV3257" s="9" t="s">
        <v>4334</v>
      </c>
      <c r="CW3257" s="9" t="s">
        <v>4334</v>
      </c>
      <c r="CX3257" s="9" t="s">
        <v>4334</v>
      </c>
      <c r="CY3257" s="9" t="s">
        <v>4334</v>
      </c>
      <c r="CZ3257" s="9" t="s">
        <v>4334</v>
      </c>
      <c r="DA3257" s="9" t="s">
        <v>4334</v>
      </c>
      <c r="DB3257" s="9" t="s">
        <v>4334</v>
      </c>
      <c r="DC3257" s="9" t="s">
        <v>4334</v>
      </c>
      <c r="DD3257" s="9" t="s">
        <v>4334</v>
      </c>
      <c r="DE3257" s="9" t="s">
        <v>4334</v>
      </c>
      <c r="DF3257" s="9" t="s">
        <v>4334</v>
      </c>
      <c r="DG3257" s="9" t="s">
        <v>4334</v>
      </c>
      <c r="DH3257" s="9" t="s">
        <v>4334</v>
      </c>
      <c r="DI3257" s="9" t="s">
        <v>4334</v>
      </c>
      <c r="DJ3257" s="9" t="s">
        <v>4334</v>
      </c>
      <c r="DK3257" s="9" t="s">
        <v>4334</v>
      </c>
      <c r="DL3257" s="9" t="s">
        <v>4334</v>
      </c>
      <c r="DM3257" s="9" t="s">
        <v>4334</v>
      </c>
      <c r="DN3257" s="9" t="s">
        <v>4334</v>
      </c>
      <c r="DO3257" s="9" t="s">
        <v>4334</v>
      </c>
      <c r="DP3257" s="9" t="s">
        <v>4334</v>
      </c>
      <c r="DQ3257" s="9" t="s">
        <v>4334</v>
      </c>
      <c r="DR3257" s="9" t="s">
        <v>4334</v>
      </c>
      <c r="DS3257" s="9" t="s">
        <v>4334</v>
      </c>
      <c r="DT3257" s="9" t="s">
        <v>4334</v>
      </c>
      <c r="DU3257" s="9" t="s">
        <v>4334</v>
      </c>
      <c r="DV3257" s="9" t="s">
        <v>4334</v>
      </c>
      <c r="DW3257" s="9" t="s">
        <v>4334</v>
      </c>
      <c r="DX3257" s="9" t="s">
        <v>4334</v>
      </c>
      <c r="DY3257" s="9" t="s">
        <v>4334</v>
      </c>
      <c r="DZ3257" s="9" t="s">
        <v>4334</v>
      </c>
      <c r="EA3257" s="9" t="s">
        <v>4334</v>
      </c>
      <c r="EB3257" s="9" t="s">
        <v>4334</v>
      </c>
      <c r="EC3257" s="9" t="s">
        <v>4334</v>
      </c>
      <c r="ED3257" s="9" t="s">
        <v>4334</v>
      </c>
      <c r="EE3257" s="9" t="s">
        <v>4334</v>
      </c>
      <c r="EF3257" s="9" t="s">
        <v>4334</v>
      </c>
      <c r="EG3257" s="9" t="s">
        <v>4334</v>
      </c>
      <c r="EH3257" s="9" t="s">
        <v>4334</v>
      </c>
      <c r="EI3257" s="9" t="s">
        <v>4334</v>
      </c>
      <c r="EJ3257" s="9" t="s">
        <v>4334</v>
      </c>
      <c r="EK3257" s="9" t="s">
        <v>4334</v>
      </c>
      <c r="EL3257" s="9" t="s">
        <v>4334</v>
      </c>
      <c r="EM3257" s="9" t="s">
        <v>4334</v>
      </c>
      <c r="EN3257" s="9" t="s">
        <v>4334</v>
      </c>
      <c r="EO3257" s="9" t="s">
        <v>4334</v>
      </c>
      <c r="EP3257" s="9" t="s">
        <v>4334</v>
      </c>
      <c r="EQ3257" s="9" t="s">
        <v>4334</v>
      </c>
      <c r="ER3257" s="9" t="s">
        <v>4334</v>
      </c>
      <c r="ES3257" s="9" t="s">
        <v>4334</v>
      </c>
      <c r="ET3257" s="9" t="s">
        <v>4334</v>
      </c>
      <c r="EU3257" s="9" t="s">
        <v>4334</v>
      </c>
      <c r="EV3257" s="9" t="s">
        <v>4334</v>
      </c>
      <c r="EW3257" s="9" t="s">
        <v>4334</v>
      </c>
      <c r="EX3257" s="9" t="s">
        <v>4334</v>
      </c>
      <c r="EY3257" s="9" t="s">
        <v>4334</v>
      </c>
      <c r="EZ3257" s="9" t="s">
        <v>4334</v>
      </c>
      <c r="FA3257" s="9" t="s">
        <v>4334</v>
      </c>
      <c r="FB3257" s="9" t="s">
        <v>4334</v>
      </c>
      <c r="FC3257" s="9" t="s">
        <v>4334</v>
      </c>
      <c r="FD3257" s="9" t="s">
        <v>4334</v>
      </c>
      <c r="FE3257" s="9" t="s">
        <v>4334</v>
      </c>
      <c r="FF3257" s="9" t="s">
        <v>4334</v>
      </c>
      <c r="FG3257" s="9" t="s">
        <v>4334</v>
      </c>
      <c r="FH3257" s="9" t="s">
        <v>4334</v>
      </c>
      <c r="FI3257" s="9" t="s">
        <v>4334</v>
      </c>
      <c r="FJ3257" s="9" t="s">
        <v>4334</v>
      </c>
      <c r="FK3257" s="9" t="s">
        <v>4334</v>
      </c>
      <c r="FL3257" s="9" t="s">
        <v>4334</v>
      </c>
      <c r="FM3257" s="9" t="s">
        <v>4334</v>
      </c>
      <c r="FN3257" s="9" t="s">
        <v>4334</v>
      </c>
      <c r="FO3257" s="9" t="s">
        <v>4334</v>
      </c>
      <c r="FP3257" s="9" t="s">
        <v>4334</v>
      </c>
      <c r="FQ3257" s="9" t="s">
        <v>4334</v>
      </c>
      <c r="FR3257" s="9" t="s">
        <v>4334</v>
      </c>
      <c r="FS3257" s="9" t="s">
        <v>4334</v>
      </c>
      <c r="FT3257" s="9" t="s">
        <v>4334</v>
      </c>
      <c r="FU3257" s="9" t="s">
        <v>4334</v>
      </c>
      <c r="FV3257" s="9" t="s">
        <v>4334</v>
      </c>
      <c r="FW3257" s="9" t="s">
        <v>4334</v>
      </c>
      <c r="FX3257" s="9" t="s">
        <v>4334</v>
      </c>
      <c r="FY3257" s="9" t="s">
        <v>4334</v>
      </c>
      <c r="FZ3257" s="9" t="s">
        <v>4334</v>
      </c>
      <c r="GA3257" s="9" t="s">
        <v>4334</v>
      </c>
      <c r="GB3257" s="9" t="s">
        <v>4334</v>
      </c>
      <c r="GC3257" s="9" t="s">
        <v>4334</v>
      </c>
      <c r="GD3257" s="9" t="s">
        <v>4334</v>
      </c>
      <c r="GE3257" s="9" t="s">
        <v>4334</v>
      </c>
    </row>
    <row r="3258" spans="1:187" x14ac:dyDescent="0.3">
      <c r="A3258" s="14" t="s">
        <v>4097</v>
      </c>
      <c r="B3258" s="15" t="s">
        <v>4098</v>
      </c>
      <c r="C3258" s="9" t="s">
        <v>4334</v>
      </c>
      <c r="D3258" s="9" t="s">
        <v>4334</v>
      </c>
      <c r="E3258" s="9" t="s">
        <v>4334</v>
      </c>
      <c r="F3258" s="9" t="s">
        <v>4334</v>
      </c>
      <c r="G3258" s="9" t="s">
        <v>4334</v>
      </c>
      <c r="H3258" s="9" t="s">
        <v>4334</v>
      </c>
      <c r="I3258" s="9" t="s">
        <v>4334</v>
      </c>
      <c r="J3258" s="9" t="s">
        <v>4334</v>
      </c>
      <c r="K3258" s="9" t="s">
        <v>4334</v>
      </c>
      <c r="L3258" s="9" t="s">
        <v>4334</v>
      </c>
      <c r="M3258" s="9" t="s">
        <v>4334</v>
      </c>
      <c r="N3258" s="9" t="s">
        <v>4334</v>
      </c>
      <c r="O3258" s="9" t="s">
        <v>4334</v>
      </c>
      <c r="P3258" s="9" t="s">
        <v>4334</v>
      </c>
      <c r="Q3258" s="9" t="s">
        <v>4334</v>
      </c>
      <c r="R3258" s="9" t="s">
        <v>4334</v>
      </c>
      <c r="S3258" s="9" t="s">
        <v>4334</v>
      </c>
      <c r="T3258" s="9" t="s">
        <v>4334</v>
      </c>
      <c r="U3258" s="9" t="s">
        <v>4334</v>
      </c>
      <c r="V3258" s="9" t="s">
        <v>4334</v>
      </c>
      <c r="W3258" s="9" t="s">
        <v>4334</v>
      </c>
      <c r="X3258" s="9" t="s">
        <v>4334</v>
      </c>
      <c r="Y3258" s="9" t="s">
        <v>4334</v>
      </c>
      <c r="Z3258" s="9" t="s">
        <v>4334</v>
      </c>
      <c r="AA3258" s="9" t="s">
        <v>4334</v>
      </c>
      <c r="AB3258" s="9" t="s">
        <v>4334</v>
      </c>
      <c r="AC3258" s="9" t="s">
        <v>4334</v>
      </c>
      <c r="AD3258" s="9" t="s">
        <v>4334</v>
      </c>
      <c r="AE3258" s="9" t="s">
        <v>4334</v>
      </c>
      <c r="AF3258" s="9" t="s">
        <v>4334</v>
      </c>
      <c r="AG3258" s="9" t="s">
        <v>4334</v>
      </c>
      <c r="AH3258" s="9" t="s">
        <v>4334</v>
      </c>
      <c r="AI3258" s="9" t="s">
        <v>4334</v>
      </c>
      <c r="AJ3258" s="9" t="s">
        <v>4334</v>
      </c>
      <c r="AK3258" s="9" t="s">
        <v>4334</v>
      </c>
      <c r="AL3258" s="9" t="s">
        <v>4334</v>
      </c>
      <c r="AM3258" s="9" t="s">
        <v>4334</v>
      </c>
      <c r="AN3258" s="9" t="s">
        <v>4334</v>
      </c>
      <c r="AO3258" s="9" t="s">
        <v>4334</v>
      </c>
      <c r="AP3258" s="9" t="s">
        <v>4334</v>
      </c>
      <c r="AQ3258" s="9" t="s">
        <v>4334</v>
      </c>
      <c r="AR3258" s="9" t="s">
        <v>4334</v>
      </c>
      <c r="AS3258" s="9" t="s">
        <v>4334</v>
      </c>
      <c r="AT3258" s="9" t="s">
        <v>4334</v>
      </c>
      <c r="AU3258" s="9" t="s">
        <v>4334</v>
      </c>
      <c r="AV3258" s="9" t="s">
        <v>4334</v>
      </c>
      <c r="AW3258" s="9" t="s">
        <v>4334</v>
      </c>
      <c r="AX3258" s="9" t="s">
        <v>4334</v>
      </c>
      <c r="AY3258" s="9" t="s">
        <v>4334</v>
      </c>
      <c r="AZ3258" s="9" t="s">
        <v>4334</v>
      </c>
      <c r="BA3258" s="9" t="s">
        <v>4334</v>
      </c>
      <c r="BB3258" s="9" t="s">
        <v>4334</v>
      </c>
      <c r="BC3258" s="9" t="s">
        <v>4334</v>
      </c>
      <c r="BD3258" s="9" t="s">
        <v>4334</v>
      </c>
      <c r="BE3258" s="9" t="s">
        <v>4334</v>
      </c>
      <c r="BF3258" s="9" t="s">
        <v>4334</v>
      </c>
      <c r="BG3258" s="9" t="s">
        <v>4334</v>
      </c>
      <c r="BH3258" s="9" t="s">
        <v>4334</v>
      </c>
      <c r="BI3258" s="9" t="s">
        <v>4334</v>
      </c>
      <c r="BJ3258" s="9" t="s">
        <v>4334</v>
      </c>
      <c r="BK3258" s="9" t="s">
        <v>4334</v>
      </c>
      <c r="BL3258" s="9" t="s">
        <v>4334</v>
      </c>
      <c r="BM3258" s="9" t="s">
        <v>4334</v>
      </c>
      <c r="BN3258" s="9" t="s">
        <v>4334</v>
      </c>
      <c r="BO3258" s="9" t="s">
        <v>4334</v>
      </c>
      <c r="BP3258" s="9" t="s">
        <v>4334</v>
      </c>
      <c r="BQ3258" s="9" t="s">
        <v>4334</v>
      </c>
      <c r="BR3258" s="9" t="s">
        <v>4334</v>
      </c>
      <c r="BS3258" s="9" t="s">
        <v>4334</v>
      </c>
      <c r="BT3258" s="9" t="s">
        <v>4334</v>
      </c>
      <c r="BU3258" s="9" t="s">
        <v>4334</v>
      </c>
      <c r="BV3258" s="9" t="s">
        <v>4334</v>
      </c>
      <c r="BW3258" s="9" t="s">
        <v>4334</v>
      </c>
      <c r="BX3258" s="9" t="s">
        <v>4334</v>
      </c>
      <c r="BY3258" s="9" t="s">
        <v>4334</v>
      </c>
      <c r="BZ3258" s="9" t="s">
        <v>4334</v>
      </c>
      <c r="CA3258" s="9" t="s">
        <v>4334</v>
      </c>
      <c r="CB3258" s="9" t="s">
        <v>4334</v>
      </c>
      <c r="CC3258" s="9" t="s">
        <v>4334</v>
      </c>
      <c r="CD3258" s="9" t="s">
        <v>4334</v>
      </c>
      <c r="CE3258" s="9" t="s">
        <v>4334</v>
      </c>
      <c r="CF3258" s="9" t="s">
        <v>4334</v>
      </c>
      <c r="CG3258" s="9" t="s">
        <v>4334</v>
      </c>
      <c r="CH3258" s="9" t="s">
        <v>4334</v>
      </c>
      <c r="CI3258" s="9" t="s">
        <v>4334</v>
      </c>
      <c r="CJ3258" s="9" t="s">
        <v>4334</v>
      </c>
      <c r="CK3258" s="9" t="s">
        <v>4334</v>
      </c>
      <c r="CL3258" s="9" t="s">
        <v>4334</v>
      </c>
      <c r="CM3258" s="9" t="s">
        <v>4334</v>
      </c>
      <c r="CN3258" s="9" t="s">
        <v>4334</v>
      </c>
      <c r="CO3258" s="9" t="s">
        <v>4334</v>
      </c>
      <c r="CP3258" s="9" t="s">
        <v>4334</v>
      </c>
      <c r="CQ3258" s="9" t="s">
        <v>4334</v>
      </c>
      <c r="CR3258" s="9" t="s">
        <v>4334</v>
      </c>
      <c r="CS3258" s="9" t="s">
        <v>4334</v>
      </c>
      <c r="CT3258" s="9" t="s">
        <v>4334</v>
      </c>
      <c r="CU3258" s="9" t="s">
        <v>4334</v>
      </c>
      <c r="CV3258" s="9" t="s">
        <v>4334</v>
      </c>
      <c r="CW3258" s="9" t="s">
        <v>4334</v>
      </c>
      <c r="CX3258" s="9" t="s">
        <v>4334</v>
      </c>
      <c r="CY3258" s="9" t="s">
        <v>4334</v>
      </c>
      <c r="CZ3258" s="9" t="s">
        <v>4334</v>
      </c>
      <c r="DA3258" s="9" t="s">
        <v>4334</v>
      </c>
      <c r="DB3258" s="9" t="s">
        <v>4334</v>
      </c>
      <c r="DC3258" s="9" t="s">
        <v>4334</v>
      </c>
      <c r="DD3258" s="9" t="s">
        <v>4334</v>
      </c>
      <c r="DE3258" s="9" t="s">
        <v>4334</v>
      </c>
      <c r="DF3258" s="9" t="s">
        <v>4334</v>
      </c>
      <c r="DG3258" s="9" t="s">
        <v>4334</v>
      </c>
      <c r="DH3258" s="9" t="s">
        <v>4334</v>
      </c>
      <c r="DI3258" s="9" t="s">
        <v>4334</v>
      </c>
      <c r="DJ3258" s="9" t="s">
        <v>4334</v>
      </c>
      <c r="DK3258" s="9" t="s">
        <v>4334</v>
      </c>
      <c r="DL3258" s="9" t="s">
        <v>4334</v>
      </c>
      <c r="DM3258" s="9" t="s">
        <v>4334</v>
      </c>
      <c r="DN3258" s="9" t="s">
        <v>4334</v>
      </c>
      <c r="DO3258" s="9" t="s">
        <v>4334</v>
      </c>
      <c r="DP3258" s="9" t="s">
        <v>4334</v>
      </c>
      <c r="DQ3258" s="9" t="s">
        <v>4334</v>
      </c>
      <c r="DR3258" s="9" t="s">
        <v>4334</v>
      </c>
      <c r="DS3258" s="9" t="s">
        <v>4334</v>
      </c>
      <c r="DT3258" s="9" t="s">
        <v>4334</v>
      </c>
      <c r="DU3258" s="9" t="s">
        <v>4334</v>
      </c>
      <c r="DV3258" s="9" t="s">
        <v>4334</v>
      </c>
      <c r="DW3258" s="9" t="s">
        <v>4334</v>
      </c>
      <c r="DX3258" s="9" t="s">
        <v>4334</v>
      </c>
      <c r="DY3258" s="9" t="s">
        <v>4334</v>
      </c>
      <c r="DZ3258" s="9" t="s">
        <v>4334</v>
      </c>
      <c r="EA3258" s="9" t="s">
        <v>4334</v>
      </c>
      <c r="EB3258" s="9" t="s">
        <v>4334</v>
      </c>
      <c r="EC3258" s="10">
        <v>10000</v>
      </c>
      <c r="ED3258" s="9" t="s">
        <v>4334</v>
      </c>
      <c r="EE3258" s="9" t="s">
        <v>4334</v>
      </c>
      <c r="EF3258" s="9" t="s">
        <v>4334</v>
      </c>
      <c r="EG3258" s="9" t="s">
        <v>4334</v>
      </c>
      <c r="EH3258" s="9" t="s">
        <v>4334</v>
      </c>
      <c r="EI3258" s="9" t="s">
        <v>4334</v>
      </c>
      <c r="EJ3258" s="9" t="s">
        <v>4334</v>
      </c>
      <c r="EK3258" s="9" t="s">
        <v>4334</v>
      </c>
      <c r="EL3258" s="9" t="s">
        <v>4334</v>
      </c>
      <c r="EM3258" s="9" t="s">
        <v>4334</v>
      </c>
      <c r="EN3258" s="9" t="s">
        <v>4334</v>
      </c>
      <c r="EO3258" s="9" t="s">
        <v>4334</v>
      </c>
      <c r="EP3258" s="9" t="s">
        <v>4334</v>
      </c>
      <c r="EQ3258" s="9" t="s">
        <v>4334</v>
      </c>
      <c r="ER3258" s="9" t="s">
        <v>4334</v>
      </c>
      <c r="ES3258" s="9" t="s">
        <v>4334</v>
      </c>
      <c r="ET3258" s="9" t="s">
        <v>4334</v>
      </c>
      <c r="EU3258" s="9" t="s">
        <v>4334</v>
      </c>
      <c r="EV3258" s="9" t="s">
        <v>4334</v>
      </c>
      <c r="EW3258" s="9" t="s">
        <v>4334</v>
      </c>
      <c r="EX3258" s="9" t="s">
        <v>4334</v>
      </c>
      <c r="EY3258" s="9" t="s">
        <v>4334</v>
      </c>
      <c r="EZ3258" s="9" t="s">
        <v>4334</v>
      </c>
      <c r="FA3258" s="9" t="s">
        <v>4334</v>
      </c>
      <c r="FB3258" s="9" t="s">
        <v>4334</v>
      </c>
      <c r="FC3258" s="9" t="s">
        <v>4334</v>
      </c>
      <c r="FD3258" s="9" t="s">
        <v>4334</v>
      </c>
      <c r="FE3258" s="9" t="s">
        <v>4334</v>
      </c>
      <c r="FF3258" s="9" t="s">
        <v>4334</v>
      </c>
      <c r="FG3258" s="9" t="s">
        <v>4334</v>
      </c>
      <c r="FH3258" s="9" t="s">
        <v>4334</v>
      </c>
      <c r="FI3258" s="9" t="s">
        <v>4334</v>
      </c>
      <c r="FJ3258" s="9" t="s">
        <v>4334</v>
      </c>
      <c r="FK3258" s="9" t="s">
        <v>4334</v>
      </c>
      <c r="FL3258" s="9" t="s">
        <v>4334</v>
      </c>
      <c r="FM3258" s="9" t="s">
        <v>4334</v>
      </c>
      <c r="FN3258" s="9" t="s">
        <v>4334</v>
      </c>
      <c r="FO3258" s="9" t="s">
        <v>4334</v>
      </c>
      <c r="FP3258" s="9" t="s">
        <v>4334</v>
      </c>
      <c r="FQ3258" s="9" t="s">
        <v>4334</v>
      </c>
      <c r="FR3258" s="9" t="s">
        <v>4334</v>
      </c>
      <c r="FS3258" s="9" t="s">
        <v>4334</v>
      </c>
      <c r="FT3258" s="9" t="s">
        <v>4334</v>
      </c>
      <c r="FU3258" s="9" t="s">
        <v>4334</v>
      </c>
      <c r="FV3258" s="9" t="s">
        <v>4334</v>
      </c>
      <c r="FW3258" s="9" t="s">
        <v>4334</v>
      </c>
      <c r="FX3258" s="9" t="s">
        <v>4334</v>
      </c>
      <c r="FY3258" s="9" t="s">
        <v>4334</v>
      </c>
      <c r="FZ3258" s="9" t="s">
        <v>4334</v>
      </c>
      <c r="GA3258" s="9" t="s">
        <v>4334</v>
      </c>
      <c r="GB3258" s="9" t="s">
        <v>4334</v>
      </c>
      <c r="GC3258" s="9" t="s">
        <v>4334</v>
      </c>
      <c r="GD3258" s="9" t="s">
        <v>4334</v>
      </c>
      <c r="GE3258" s="9" t="s">
        <v>4334</v>
      </c>
    </row>
    <row r="3259" spans="1:187" x14ac:dyDescent="0.3">
      <c r="A3259" s="14" t="s">
        <v>4099</v>
      </c>
      <c r="B3259" s="15" t="s">
        <v>4100</v>
      </c>
      <c r="C3259" s="9" t="s">
        <v>4334</v>
      </c>
      <c r="D3259" s="9" t="s">
        <v>4334</v>
      </c>
      <c r="E3259" s="9" t="s">
        <v>4334</v>
      </c>
      <c r="F3259" s="10">
        <v>7600</v>
      </c>
      <c r="G3259" s="9" t="s">
        <v>4334</v>
      </c>
      <c r="H3259" s="9" t="s">
        <v>4334</v>
      </c>
      <c r="I3259" s="9" t="s">
        <v>4334</v>
      </c>
      <c r="J3259" s="9" t="s">
        <v>4334</v>
      </c>
      <c r="K3259" s="9" t="s">
        <v>4334</v>
      </c>
      <c r="L3259" s="9" t="s">
        <v>4334</v>
      </c>
      <c r="M3259" s="9" t="s">
        <v>4334</v>
      </c>
      <c r="N3259" s="9" t="s">
        <v>4334</v>
      </c>
      <c r="O3259" s="9" t="s">
        <v>4334</v>
      </c>
      <c r="P3259" s="9" t="s">
        <v>4334</v>
      </c>
      <c r="Q3259" s="9" t="s">
        <v>4334</v>
      </c>
      <c r="R3259" s="9" t="s">
        <v>4334</v>
      </c>
      <c r="S3259" s="9" t="s">
        <v>4334</v>
      </c>
      <c r="T3259" s="9" t="s">
        <v>4334</v>
      </c>
      <c r="U3259" s="10" t="s">
        <v>4332</v>
      </c>
      <c r="V3259" s="9" t="s">
        <v>4334</v>
      </c>
      <c r="W3259" s="9" t="s">
        <v>4334</v>
      </c>
      <c r="X3259" s="9" t="s">
        <v>4334</v>
      </c>
      <c r="Y3259" s="9" t="s">
        <v>4334</v>
      </c>
      <c r="Z3259" s="9" t="s">
        <v>4334</v>
      </c>
      <c r="AA3259" s="9" t="s">
        <v>4334</v>
      </c>
      <c r="AB3259" s="9" t="s">
        <v>4334</v>
      </c>
      <c r="AC3259" s="9" t="s">
        <v>4334</v>
      </c>
      <c r="AD3259" s="9" t="s">
        <v>4334</v>
      </c>
      <c r="AE3259" s="10" t="s">
        <v>4332</v>
      </c>
      <c r="AF3259" s="9" t="s">
        <v>4334</v>
      </c>
      <c r="AG3259" s="9" t="s">
        <v>4334</v>
      </c>
      <c r="AH3259" s="9" t="s">
        <v>4334</v>
      </c>
      <c r="AI3259" s="9" t="s">
        <v>4334</v>
      </c>
      <c r="AJ3259" s="9" t="s">
        <v>4334</v>
      </c>
      <c r="AK3259" s="9" t="s">
        <v>4334</v>
      </c>
      <c r="AL3259" s="9" t="s">
        <v>4334</v>
      </c>
      <c r="AM3259" s="9" t="s">
        <v>4334</v>
      </c>
      <c r="AN3259" s="9" t="s">
        <v>4334</v>
      </c>
      <c r="AO3259" s="9" t="s">
        <v>4334</v>
      </c>
      <c r="AP3259" s="9" t="s">
        <v>4334</v>
      </c>
      <c r="AQ3259" s="9" t="s">
        <v>4334</v>
      </c>
      <c r="AR3259" s="9" t="s">
        <v>4334</v>
      </c>
      <c r="AS3259" s="9" t="s">
        <v>4334</v>
      </c>
      <c r="AT3259" s="9" t="s">
        <v>4334</v>
      </c>
      <c r="AU3259" s="9" t="s">
        <v>4334</v>
      </c>
      <c r="AV3259" s="9" t="s">
        <v>4334</v>
      </c>
      <c r="AW3259" s="9" t="s">
        <v>4334</v>
      </c>
      <c r="AX3259" s="10">
        <v>7700</v>
      </c>
      <c r="AY3259" s="9" t="s">
        <v>4334</v>
      </c>
      <c r="AZ3259" s="9" t="s">
        <v>4334</v>
      </c>
      <c r="BA3259" s="9" t="s">
        <v>4334</v>
      </c>
      <c r="BB3259" s="9" t="s">
        <v>4334</v>
      </c>
      <c r="BC3259" s="9" t="s">
        <v>4334</v>
      </c>
      <c r="BD3259" s="9" t="s">
        <v>4334</v>
      </c>
      <c r="BE3259" s="9" t="s">
        <v>4334</v>
      </c>
      <c r="BF3259" s="9" t="s">
        <v>4334</v>
      </c>
      <c r="BG3259" s="9" t="s">
        <v>4334</v>
      </c>
      <c r="BH3259" s="9" t="s">
        <v>4334</v>
      </c>
      <c r="BI3259" s="9" t="s">
        <v>4334</v>
      </c>
      <c r="BJ3259" s="9" t="s">
        <v>4334</v>
      </c>
      <c r="BK3259" s="9" t="s">
        <v>4334</v>
      </c>
      <c r="BL3259" s="9" t="s">
        <v>4334</v>
      </c>
      <c r="BM3259" s="9" t="s">
        <v>4334</v>
      </c>
      <c r="BN3259" s="9" t="s">
        <v>4334</v>
      </c>
      <c r="BO3259" s="9" t="s">
        <v>4334</v>
      </c>
      <c r="BP3259" s="9" t="s">
        <v>4334</v>
      </c>
      <c r="BQ3259" s="9" t="s">
        <v>4334</v>
      </c>
      <c r="BR3259" s="9" t="s">
        <v>4334</v>
      </c>
      <c r="BS3259" s="9" t="s">
        <v>4334</v>
      </c>
      <c r="BT3259" s="9" t="s">
        <v>4334</v>
      </c>
      <c r="BU3259" s="9" t="s">
        <v>4334</v>
      </c>
      <c r="BV3259" s="9" t="s">
        <v>4334</v>
      </c>
      <c r="BW3259" s="9" t="s">
        <v>4334</v>
      </c>
      <c r="BX3259" s="9" t="s">
        <v>4334</v>
      </c>
      <c r="BY3259" s="9" t="s">
        <v>4334</v>
      </c>
      <c r="BZ3259" s="9" t="s">
        <v>4334</v>
      </c>
      <c r="CA3259" s="9" t="s">
        <v>4334</v>
      </c>
      <c r="CB3259" s="9" t="s">
        <v>4334</v>
      </c>
      <c r="CC3259" s="9" t="s">
        <v>4334</v>
      </c>
      <c r="CD3259" s="9" t="s">
        <v>4334</v>
      </c>
      <c r="CE3259" s="9" t="s">
        <v>4334</v>
      </c>
      <c r="CF3259" s="9" t="s">
        <v>4334</v>
      </c>
      <c r="CG3259" s="9" t="s">
        <v>4334</v>
      </c>
      <c r="CH3259" s="9" t="s">
        <v>4334</v>
      </c>
      <c r="CI3259" s="9" t="s">
        <v>4334</v>
      </c>
      <c r="CJ3259" s="9" t="s">
        <v>4334</v>
      </c>
      <c r="CK3259" s="9" t="s">
        <v>4334</v>
      </c>
      <c r="CL3259" s="9" t="s">
        <v>4334</v>
      </c>
      <c r="CM3259" s="9" t="s">
        <v>4334</v>
      </c>
      <c r="CN3259" s="9" t="s">
        <v>4334</v>
      </c>
      <c r="CO3259" s="9" t="s">
        <v>4334</v>
      </c>
      <c r="CP3259" s="9" t="s">
        <v>4334</v>
      </c>
      <c r="CQ3259" s="9" t="s">
        <v>4334</v>
      </c>
      <c r="CR3259" s="9" t="s">
        <v>4334</v>
      </c>
      <c r="CS3259" s="9" t="s">
        <v>4334</v>
      </c>
      <c r="CT3259" s="9" t="s">
        <v>4334</v>
      </c>
      <c r="CU3259" s="9" t="s">
        <v>4334</v>
      </c>
      <c r="CV3259" s="9" t="s">
        <v>4334</v>
      </c>
      <c r="CW3259" s="9" t="s">
        <v>4334</v>
      </c>
      <c r="CX3259" s="9" t="s">
        <v>4334</v>
      </c>
      <c r="CY3259" s="9" t="s">
        <v>4334</v>
      </c>
      <c r="CZ3259" s="9" t="s">
        <v>4334</v>
      </c>
      <c r="DA3259" s="9" t="s">
        <v>4334</v>
      </c>
      <c r="DB3259" s="9" t="s">
        <v>4334</v>
      </c>
      <c r="DC3259" s="9" t="s">
        <v>4334</v>
      </c>
      <c r="DD3259" s="9" t="s">
        <v>4334</v>
      </c>
      <c r="DE3259" s="9" t="s">
        <v>4334</v>
      </c>
      <c r="DF3259" s="9" t="s">
        <v>4334</v>
      </c>
      <c r="DG3259" s="9" t="s">
        <v>4334</v>
      </c>
      <c r="DH3259" s="9" t="s">
        <v>4334</v>
      </c>
      <c r="DI3259" s="9" t="s">
        <v>4334</v>
      </c>
      <c r="DJ3259" s="9" t="s">
        <v>4334</v>
      </c>
      <c r="DK3259" s="9" t="s">
        <v>4334</v>
      </c>
      <c r="DL3259" s="9" t="s">
        <v>4334</v>
      </c>
      <c r="DM3259" s="9" t="s">
        <v>4334</v>
      </c>
      <c r="DN3259" s="9" t="s">
        <v>4334</v>
      </c>
      <c r="DO3259" s="9" t="s">
        <v>4334</v>
      </c>
      <c r="DP3259" s="9" t="s">
        <v>4334</v>
      </c>
      <c r="DQ3259" s="9" t="s">
        <v>4334</v>
      </c>
      <c r="DR3259" s="9" t="s">
        <v>4334</v>
      </c>
      <c r="DS3259" s="10">
        <v>8704</v>
      </c>
      <c r="DT3259" s="9" t="s">
        <v>4334</v>
      </c>
      <c r="DU3259" s="9" t="s">
        <v>4334</v>
      </c>
      <c r="DV3259" s="9" t="s">
        <v>4334</v>
      </c>
      <c r="DW3259" s="9" t="s">
        <v>4334</v>
      </c>
      <c r="DX3259" s="9" t="s">
        <v>4334</v>
      </c>
      <c r="DY3259" s="9" t="s">
        <v>4334</v>
      </c>
      <c r="DZ3259" s="9" t="s">
        <v>4334</v>
      </c>
      <c r="EA3259" s="9" t="s">
        <v>4334</v>
      </c>
      <c r="EB3259" s="9" t="s">
        <v>4334</v>
      </c>
      <c r="EC3259" s="9" t="s">
        <v>4334</v>
      </c>
      <c r="ED3259" s="9" t="s">
        <v>4334</v>
      </c>
      <c r="EE3259" s="9" t="s">
        <v>4334</v>
      </c>
      <c r="EF3259" s="9" t="s">
        <v>4334</v>
      </c>
      <c r="EG3259" s="9" t="s">
        <v>4334</v>
      </c>
      <c r="EH3259" s="9" t="s">
        <v>4334</v>
      </c>
      <c r="EI3259" s="9" t="s">
        <v>4334</v>
      </c>
      <c r="EJ3259" s="9" t="s">
        <v>4334</v>
      </c>
      <c r="EK3259" s="9" t="s">
        <v>4334</v>
      </c>
      <c r="EL3259" s="9" t="s">
        <v>4334</v>
      </c>
      <c r="EM3259" s="9" t="s">
        <v>4334</v>
      </c>
      <c r="EN3259" s="9" t="s">
        <v>4334</v>
      </c>
      <c r="EO3259" s="9" t="s">
        <v>4334</v>
      </c>
      <c r="EP3259" s="9" t="s">
        <v>4334</v>
      </c>
      <c r="EQ3259" s="9" t="s">
        <v>4334</v>
      </c>
      <c r="ER3259" s="9" t="s">
        <v>4334</v>
      </c>
      <c r="ES3259" s="9" t="s">
        <v>4334</v>
      </c>
      <c r="ET3259" s="9" t="s">
        <v>4334</v>
      </c>
      <c r="EU3259" s="9" t="s">
        <v>4334</v>
      </c>
      <c r="EV3259" s="9" t="s">
        <v>4334</v>
      </c>
      <c r="EW3259" s="9" t="s">
        <v>4334</v>
      </c>
      <c r="EX3259" s="9" t="s">
        <v>4334</v>
      </c>
      <c r="EY3259" s="9" t="s">
        <v>4334</v>
      </c>
      <c r="EZ3259" s="9" t="s">
        <v>4334</v>
      </c>
      <c r="FA3259" s="9" t="s">
        <v>4334</v>
      </c>
      <c r="FB3259" s="9" t="s">
        <v>4334</v>
      </c>
      <c r="FC3259" s="9" t="s">
        <v>4334</v>
      </c>
      <c r="FD3259" s="9" t="s">
        <v>4334</v>
      </c>
      <c r="FE3259" s="9" t="s">
        <v>4334</v>
      </c>
      <c r="FF3259" s="9" t="s">
        <v>4334</v>
      </c>
      <c r="FG3259" s="9" t="s">
        <v>4334</v>
      </c>
      <c r="FH3259" s="9" t="s">
        <v>4334</v>
      </c>
      <c r="FI3259" s="9" t="s">
        <v>4334</v>
      </c>
      <c r="FJ3259" s="10" t="s">
        <v>4332</v>
      </c>
      <c r="FK3259" s="9" t="s">
        <v>4334</v>
      </c>
      <c r="FL3259" s="9" t="s">
        <v>4334</v>
      </c>
      <c r="FM3259" s="9" t="s">
        <v>4334</v>
      </c>
      <c r="FN3259" s="9" t="s">
        <v>4334</v>
      </c>
      <c r="FO3259" s="9" t="s">
        <v>4334</v>
      </c>
      <c r="FP3259" s="9" t="s">
        <v>4334</v>
      </c>
      <c r="FQ3259" s="9" t="s">
        <v>4334</v>
      </c>
      <c r="FR3259" s="9" t="s">
        <v>4334</v>
      </c>
      <c r="FS3259" s="9" t="s">
        <v>4334</v>
      </c>
      <c r="FT3259" s="9" t="s">
        <v>4334</v>
      </c>
      <c r="FU3259" s="9" t="s">
        <v>4334</v>
      </c>
      <c r="FV3259" s="9" t="s">
        <v>4334</v>
      </c>
      <c r="FW3259" s="9" t="s">
        <v>4334</v>
      </c>
      <c r="FX3259" s="9" t="s">
        <v>4334</v>
      </c>
      <c r="FY3259" s="9" t="s">
        <v>4334</v>
      </c>
      <c r="FZ3259" s="9" t="s">
        <v>4334</v>
      </c>
      <c r="GA3259" s="9" t="s">
        <v>4334</v>
      </c>
      <c r="GB3259" s="9" t="s">
        <v>4334</v>
      </c>
      <c r="GC3259" s="9" t="s">
        <v>4334</v>
      </c>
      <c r="GD3259" s="9" t="s">
        <v>4334</v>
      </c>
      <c r="GE3259" s="9" t="s">
        <v>4334</v>
      </c>
    </row>
    <row r="3260" spans="1:187" ht="26.4" x14ac:dyDescent="0.3">
      <c r="A3260" s="14" t="s">
        <v>4101</v>
      </c>
      <c r="B3260" s="15" t="s">
        <v>4102</v>
      </c>
      <c r="C3260" s="9" t="s">
        <v>4334</v>
      </c>
      <c r="D3260" s="9" t="s">
        <v>4334</v>
      </c>
      <c r="E3260" s="9" t="s">
        <v>4334</v>
      </c>
      <c r="F3260" s="9" t="s">
        <v>4334</v>
      </c>
      <c r="G3260" s="9" t="s">
        <v>4334</v>
      </c>
      <c r="H3260" s="9" t="s">
        <v>4334</v>
      </c>
      <c r="I3260" s="9" t="s">
        <v>4334</v>
      </c>
      <c r="J3260" s="9" t="s">
        <v>4334</v>
      </c>
      <c r="K3260" s="9" t="s">
        <v>4334</v>
      </c>
      <c r="L3260" s="9" t="s">
        <v>4334</v>
      </c>
      <c r="M3260" s="9" t="s">
        <v>4334</v>
      </c>
      <c r="N3260" s="9" t="s">
        <v>4334</v>
      </c>
      <c r="O3260" s="9" t="s">
        <v>4334</v>
      </c>
      <c r="P3260" s="9" t="s">
        <v>4334</v>
      </c>
      <c r="Q3260" s="9" t="s">
        <v>4334</v>
      </c>
      <c r="R3260" s="9" t="s">
        <v>4334</v>
      </c>
      <c r="S3260" s="9" t="s">
        <v>4334</v>
      </c>
      <c r="T3260" s="9" t="s">
        <v>4334</v>
      </c>
      <c r="U3260" s="10">
        <v>6000</v>
      </c>
      <c r="V3260" s="9" t="s">
        <v>4334</v>
      </c>
      <c r="W3260" s="9" t="s">
        <v>4334</v>
      </c>
      <c r="X3260" s="9" t="s">
        <v>4334</v>
      </c>
      <c r="Y3260" s="9" t="s">
        <v>4334</v>
      </c>
      <c r="Z3260" s="9" t="s">
        <v>4334</v>
      </c>
      <c r="AA3260" s="9" t="s">
        <v>4334</v>
      </c>
      <c r="AB3260" s="9" t="s">
        <v>4334</v>
      </c>
      <c r="AC3260" s="9" t="s">
        <v>4334</v>
      </c>
      <c r="AD3260" s="9" t="s">
        <v>4334</v>
      </c>
      <c r="AE3260" s="9" t="s">
        <v>4334</v>
      </c>
      <c r="AF3260" s="9" t="s">
        <v>4334</v>
      </c>
      <c r="AG3260" s="9" t="s">
        <v>4334</v>
      </c>
      <c r="AH3260" s="9" t="s">
        <v>4334</v>
      </c>
      <c r="AI3260" s="9" t="s">
        <v>4334</v>
      </c>
      <c r="AJ3260" s="9" t="s">
        <v>4334</v>
      </c>
      <c r="AK3260" s="9" t="s">
        <v>4334</v>
      </c>
      <c r="AL3260" s="9" t="s">
        <v>4334</v>
      </c>
      <c r="AM3260" s="9" t="s">
        <v>4334</v>
      </c>
      <c r="AN3260" s="9" t="s">
        <v>4334</v>
      </c>
      <c r="AO3260" s="9" t="s">
        <v>4334</v>
      </c>
      <c r="AP3260" s="9" t="s">
        <v>4334</v>
      </c>
      <c r="AQ3260" s="9" t="s">
        <v>4334</v>
      </c>
      <c r="AR3260" s="9" t="s">
        <v>4334</v>
      </c>
      <c r="AS3260" s="9" t="s">
        <v>4334</v>
      </c>
      <c r="AT3260" s="9" t="s">
        <v>4334</v>
      </c>
      <c r="AU3260" s="9" t="s">
        <v>4334</v>
      </c>
      <c r="AV3260" s="9" t="s">
        <v>4334</v>
      </c>
      <c r="AW3260" s="9" t="s">
        <v>4334</v>
      </c>
      <c r="AX3260" s="10">
        <v>7700</v>
      </c>
      <c r="AY3260" s="9" t="s">
        <v>4334</v>
      </c>
      <c r="AZ3260" s="9" t="s">
        <v>4334</v>
      </c>
      <c r="BA3260" s="9" t="s">
        <v>4334</v>
      </c>
      <c r="BB3260" s="9" t="s">
        <v>4334</v>
      </c>
      <c r="BC3260" s="9" t="s">
        <v>4334</v>
      </c>
      <c r="BD3260" s="9" t="s">
        <v>4334</v>
      </c>
      <c r="BE3260" s="9" t="s">
        <v>4334</v>
      </c>
      <c r="BF3260" s="9" t="s">
        <v>4334</v>
      </c>
      <c r="BG3260" s="9" t="s">
        <v>4334</v>
      </c>
      <c r="BH3260" s="9" t="s">
        <v>4334</v>
      </c>
      <c r="BI3260" s="9" t="s">
        <v>4334</v>
      </c>
      <c r="BJ3260" s="9" t="s">
        <v>4334</v>
      </c>
      <c r="BK3260" s="9" t="s">
        <v>4334</v>
      </c>
      <c r="BL3260" s="9" t="s">
        <v>4334</v>
      </c>
      <c r="BM3260" s="9" t="s">
        <v>4334</v>
      </c>
      <c r="BN3260" s="9" t="s">
        <v>4334</v>
      </c>
      <c r="BO3260" s="9" t="s">
        <v>4334</v>
      </c>
      <c r="BP3260" s="9" t="s">
        <v>4334</v>
      </c>
      <c r="BQ3260" s="9" t="s">
        <v>4334</v>
      </c>
      <c r="BR3260" s="9" t="s">
        <v>4334</v>
      </c>
      <c r="BS3260" s="9" t="s">
        <v>4334</v>
      </c>
      <c r="BT3260" s="9" t="s">
        <v>4334</v>
      </c>
      <c r="BU3260" s="9" t="s">
        <v>4334</v>
      </c>
      <c r="BV3260" s="9" t="s">
        <v>4334</v>
      </c>
      <c r="BW3260" s="9" t="s">
        <v>4334</v>
      </c>
      <c r="BX3260" s="9" t="s">
        <v>4334</v>
      </c>
      <c r="BY3260" s="9" t="s">
        <v>4334</v>
      </c>
      <c r="BZ3260" s="9" t="s">
        <v>4334</v>
      </c>
      <c r="CA3260" s="9" t="s">
        <v>4334</v>
      </c>
      <c r="CB3260" s="9" t="s">
        <v>4334</v>
      </c>
      <c r="CC3260" s="9" t="s">
        <v>4334</v>
      </c>
      <c r="CD3260" s="9" t="s">
        <v>4334</v>
      </c>
      <c r="CE3260" s="9" t="s">
        <v>4334</v>
      </c>
      <c r="CF3260" s="9" t="s">
        <v>4334</v>
      </c>
      <c r="CG3260" s="9" t="s">
        <v>4334</v>
      </c>
      <c r="CH3260" s="9" t="s">
        <v>4334</v>
      </c>
      <c r="CI3260" s="9" t="s">
        <v>4334</v>
      </c>
      <c r="CJ3260" s="9" t="s">
        <v>4334</v>
      </c>
      <c r="CK3260" s="9" t="s">
        <v>4334</v>
      </c>
      <c r="CL3260" s="9" t="s">
        <v>4334</v>
      </c>
      <c r="CM3260" s="9" t="s">
        <v>4334</v>
      </c>
      <c r="CN3260" s="9" t="s">
        <v>4334</v>
      </c>
      <c r="CO3260" s="9" t="s">
        <v>4334</v>
      </c>
      <c r="CP3260" s="9" t="s">
        <v>4334</v>
      </c>
      <c r="CQ3260" s="9" t="s">
        <v>4334</v>
      </c>
      <c r="CR3260" s="9" t="s">
        <v>4334</v>
      </c>
      <c r="CS3260" s="9" t="s">
        <v>4334</v>
      </c>
      <c r="CT3260" s="9" t="s">
        <v>4334</v>
      </c>
      <c r="CU3260" s="9" t="s">
        <v>4334</v>
      </c>
      <c r="CV3260" s="9" t="s">
        <v>4334</v>
      </c>
      <c r="CW3260" s="9" t="s">
        <v>4334</v>
      </c>
      <c r="CX3260" s="9" t="s">
        <v>4334</v>
      </c>
      <c r="CY3260" s="9" t="s">
        <v>4334</v>
      </c>
      <c r="CZ3260" s="9" t="s">
        <v>4334</v>
      </c>
      <c r="DA3260" s="9" t="s">
        <v>4334</v>
      </c>
      <c r="DB3260" s="9" t="s">
        <v>4334</v>
      </c>
      <c r="DC3260" s="9" t="s">
        <v>4334</v>
      </c>
      <c r="DD3260" s="9" t="s">
        <v>4334</v>
      </c>
      <c r="DE3260" s="9" t="s">
        <v>4334</v>
      </c>
      <c r="DF3260" s="9" t="s">
        <v>4334</v>
      </c>
      <c r="DG3260" s="9" t="s">
        <v>4334</v>
      </c>
      <c r="DH3260" s="9" t="s">
        <v>4334</v>
      </c>
      <c r="DI3260" s="9" t="s">
        <v>4334</v>
      </c>
      <c r="DJ3260" s="9" t="s">
        <v>4334</v>
      </c>
      <c r="DK3260" s="9" t="s">
        <v>4334</v>
      </c>
      <c r="DL3260" s="9" t="s">
        <v>4334</v>
      </c>
      <c r="DM3260" s="9" t="s">
        <v>4334</v>
      </c>
      <c r="DN3260" s="9" t="s">
        <v>4334</v>
      </c>
      <c r="DO3260" s="9" t="s">
        <v>4334</v>
      </c>
      <c r="DP3260" s="9" t="s">
        <v>4334</v>
      </c>
      <c r="DQ3260" s="10">
        <v>7500</v>
      </c>
      <c r="DR3260" s="10">
        <v>7500</v>
      </c>
      <c r="DS3260" s="9" t="s">
        <v>4334</v>
      </c>
      <c r="DT3260" s="9" t="s">
        <v>4334</v>
      </c>
      <c r="DU3260" s="9" t="s">
        <v>4334</v>
      </c>
      <c r="DV3260" s="9" t="s">
        <v>4334</v>
      </c>
      <c r="DW3260" s="9" t="s">
        <v>4334</v>
      </c>
      <c r="DX3260" s="9" t="s">
        <v>4334</v>
      </c>
      <c r="DY3260" s="9" t="s">
        <v>4334</v>
      </c>
      <c r="DZ3260" s="9" t="s">
        <v>4334</v>
      </c>
      <c r="EA3260" s="9" t="s">
        <v>4334</v>
      </c>
      <c r="EB3260" s="9" t="s">
        <v>4334</v>
      </c>
      <c r="EC3260" s="9" t="s">
        <v>4334</v>
      </c>
      <c r="ED3260" s="9" t="s">
        <v>4334</v>
      </c>
      <c r="EE3260" s="9" t="s">
        <v>4334</v>
      </c>
      <c r="EF3260" s="9" t="s">
        <v>4334</v>
      </c>
      <c r="EG3260" s="9" t="s">
        <v>4334</v>
      </c>
      <c r="EH3260" s="9" t="s">
        <v>4334</v>
      </c>
      <c r="EI3260" s="9" t="s">
        <v>4334</v>
      </c>
      <c r="EJ3260" s="9" t="s">
        <v>4334</v>
      </c>
      <c r="EK3260" s="9" t="s">
        <v>4334</v>
      </c>
      <c r="EL3260" s="9" t="s">
        <v>4334</v>
      </c>
      <c r="EM3260" s="9" t="s">
        <v>4334</v>
      </c>
      <c r="EN3260" s="9" t="s">
        <v>4334</v>
      </c>
      <c r="EO3260" s="9" t="s">
        <v>4334</v>
      </c>
      <c r="EP3260" s="9" t="s">
        <v>4334</v>
      </c>
      <c r="EQ3260" s="9" t="s">
        <v>4334</v>
      </c>
      <c r="ER3260" s="9" t="s">
        <v>4334</v>
      </c>
      <c r="ES3260" s="9" t="s">
        <v>4334</v>
      </c>
      <c r="ET3260" s="9" t="s">
        <v>4334</v>
      </c>
      <c r="EU3260" s="9" t="s">
        <v>4334</v>
      </c>
      <c r="EV3260" s="9" t="s">
        <v>4334</v>
      </c>
      <c r="EW3260" s="9" t="s">
        <v>4334</v>
      </c>
      <c r="EX3260" s="9" t="s">
        <v>4334</v>
      </c>
      <c r="EY3260" s="9" t="s">
        <v>4334</v>
      </c>
      <c r="EZ3260" s="9" t="s">
        <v>4334</v>
      </c>
      <c r="FA3260" s="9" t="s">
        <v>4334</v>
      </c>
      <c r="FB3260" s="9" t="s">
        <v>4334</v>
      </c>
      <c r="FC3260" s="9" t="s">
        <v>4334</v>
      </c>
      <c r="FD3260" s="9" t="s">
        <v>4334</v>
      </c>
      <c r="FE3260" s="9" t="s">
        <v>4334</v>
      </c>
      <c r="FF3260" s="9" t="s">
        <v>4334</v>
      </c>
      <c r="FG3260" s="9" t="s">
        <v>4334</v>
      </c>
      <c r="FH3260" s="9" t="s">
        <v>4334</v>
      </c>
      <c r="FI3260" s="9" t="s">
        <v>4334</v>
      </c>
      <c r="FJ3260" s="9" t="s">
        <v>4334</v>
      </c>
      <c r="FK3260" s="9" t="s">
        <v>4334</v>
      </c>
      <c r="FL3260" s="9" t="s">
        <v>4334</v>
      </c>
      <c r="FM3260" s="9" t="s">
        <v>4334</v>
      </c>
      <c r="FN3260" s="9" t="s">
        <v>4334</v>
      </c>
      <c r="FO3260" s="9" t="s">
        <v>4334</v>
      </c>
      <c r="FP3260" s="9" t="s">
        <v>4334</v>
      </c>
      <c r="FQ3260" s="9" t="s">
        <v>4334</v>
      </c>
      <c r="FR3260" s="9" t="s">
        <v>4334</v>
      </c>
      <c r="FS3260" s="9" t="s">
        <v>4334</v>
      </c>
      <c r="FT3260" s="9" t="s">
        <v>4334</v>
      </c>
      <c r="FU3260" s="9" t="s">
        <v>4334</v>
      </c>
      <c r="FV3260" s="9" t="s">
        <v>4334</v>
      </c>
      <c r="FW3260" s="9" t="s">
        <v>4334</v>
      </c>
      <c r="FX3260" s="9" t="s">
        <v>4334</v>
      </c>
      <c r="FY3260" s="9" t="s">
        <v>4334</v>
      </c>
      <c r="FZ3260" s="9" t="s">
        <v>4334</v>
      </c>
      <c r="GA3260" s="9" t="s">
        <v>4334</v>
      </c>
      <c r="GB3260" s="9" t="s">
        <v>4334</v>
      </c>
      <c r="GC3260" s="9" t="s">
        <v>4334</v>
      </c>
      <c r="GD3260" s="9" t="s">
        <v>4334</v>
      </c>
      <c r="GE3260" s="9" t="s">
        <v>4334</v>
      </c>
    </row>
    <row r="3261" spans="1:187" x14ac:dyDescent="0.3">
      <c r="A3261" s="14" t="s">
        <v>4103</v>
      </c>
      <c r="B3261" s="15" t="s">
        <v>4104</v>
      </c>
      <c r="C3261" s="9" t="s">
        <v>4334</v>
      </c>
      <c r="D3261" s="9" t="s">
        <v>4334</v>
      </c>
      <c r="E3261" s="9" t="s">
        <v>4334</v>
      </c>
      <c r="F3261" s="9" t="s">
        <v>4334</v>
      </c>
      <c r="G3261" s="9" t="s">
        <v>4334</v>
      </c>
      <c r="H3261" s="9" t="s">
        <v>4334</v>
      </c>
      <c r="I3261" s="9" t="s">
        <v>4334</v>
      </c>
      <c r="J3261" s="9" t="s">
        <v>4334</v>
      </c>
      <c r="K3261" s="9" t="s">
        <v>4334</v>
      </c>
      <c r="L3261" s="9" t="s">
        <v>4334</v>
      </c>
      <c r="M3261" s="9" t="s">
        <v>4334</v>
      </c>
      <c r="N3261" s="9" t="s">
        <v>4334</v>
      </c>
      <c r="O3261" s="9" t="s">
        <v>4334</v>
      </c>
      <c r="P3261" s="9" t="s">
        <v>4334</v>
      </c>
      <c r="Q3261" s="9" t="s">
        <v>4334</v>
      </c>
      <c r="R3261" s="9" t="s">
        <v>4334</v>
      </c>
      <c r="S3261" s="9" t="s">
        <v>4334</v>
      </c>
      <c r="T3261" s="9" t="s">
        <v>4334</v>
      </c>
      <c r="U3261" s="9" t="s">
        <v>4334</v>
      </c>
      <c r="V3261" s="9" t="s">
        <v>4334</v>
      </c>
      <c r="W3261" s="9" t="s">
        <v>4334</v>
      </c>
      <c r="X3261" s="9" t="s">
        <v>4334</v>
      </c>
      <c r="Y3261" s="9" t="s">
        <v>4334</v>
      </c>
      <c r="Z3261" s="9" t="s">
        <v>4334</v>
      </c>
      <c r="AA3261" s="9" t="s">
        <v>4334</v>
      </c>
      <c r="AB3261" s="9" t="s">
        <v>4334</v>
      </c>
      <c r="AC3261" s="9" t="s">
        <v>4334</v>
      </c>
      <c r="AD3261" s="9" t="s">
        <v>4334</v>
      </c>
      <c r="AE3261" s="9" t="s">
        <v>4334</v>
      </c>
      <c r="AF3261" s="9" t="s">
        <v>4334</v>
      </c>
      <c r="AG3261" s="9" t="s">
        <v>4334</v>
      </c>
      <c r="AH3261" s="9" t="s">
        <v>4334</v>
      </c>
      <c r="AI3261" s="9" t="s">
        <v>4334</v>
      </c>
      <c r="AJ3261" s="9" t="s">
        <v>4334</v>
      </c>
      <c r="AK3261" s="9" t="s">
        <v>4334</v>
      </c>
      <c r="AL3261" s="9" t="s">
        <v>4334</v>
      </c>
      <c r="AM3261" s="9" t="s">
        <v>4334</v>
      </c>
      <c r="AN3261" s="9" t="s">
        <v>4334</v>
      </c>
      <c r="AO3261" s="9" t="s">
        <v>4334</v>
      </c>
      <c r="AP3261" s="9" t="s">
        <v>4334</v>
      </c>
      <c r="AQ3261" s="9" t="s">
        <v>4334</v>
      </c>
      <c r="AR3261" s="9" t="s">
        <v>4334</v>
      </c>
      <c r="AS3261" s="9" t="s">
        <v>4334</v>
      </c>
      <c r="AT3261" s="9" t="s">
        <v>4334</v>
      </c>
      <c r="AU3261" s="9" t="s">
        <v>4334</v>
      </c>
      <c r="AV3261" s="9" t="s">
        <v>4334</v>
      </c>
      <c r="AW3261" s="9" t="s">
        <v>4334</v>
      </c>
      <c r="AX3261" s="10">
        <v>7700</v>
      </c>
      <c r="AY3261" s="9" t="s">
        <v>4334</v>
      </c>
      <c r="AZ3261" s="9" t="s">
        <v>4334</v>
      </c>
      <c r="BA3261" s="9" t="s">
        <v>4334</v>
      </c>
      <c r="BB3261" s="9" t="s">
        <v>4334</v>
      </c>
      <c r="BC3261" s="9" t="s">
        <v>4334</v>
      </c>
      <c r="BD3261" s="9" t="s">
        <v>4334</v>
      </c>
      <c r="BE3261" s="9" t="s">
        <v>4334</v>
      </c>
      <c r="BF3261" s="9" t="s">
        <v>4334</v>
      </c>
      <c r="BG3261" s="9" t="s">
        <v>4334</v>
      </c>
      <c r="BH3261" s="9" t="s">
        <v>4334</v>
      </c>
      <c r="BI3261" s="9" t="s">
        <v>4334</v>
      </c>
      <c r="BJ3261" s="9" t="s">
        <v>4334</v>
      </c>
      <c r="BK3261" s="9" t="s">
        <v>4334</v>
      </c>
      <c r="BL3261" s="9" t="s">
        <v>4334</v>
      </c>
      <c r="BM3261" s="9" t="s">
        <v>4334</v>
      </c>
      <c r="BN3261" s="9" t="s">
        <v>4334</v>
      </c>
      <c r="BO3261" s="9" t="s">
        <v>4334</v>
      </c>
      <c r="BP3261" s="9" t="s">
        <v>4334</v>
      </c>
      <c r="BQ3261" s="9" t="s">
        <v>4334</v>
      </c>
      <c r="BR3261" s="9" t="s">
        <v>4334</v>
      </c>
      <c r="BS3261" s="9" t="s">
        <v>4334</v>
      </c>
      <c r="BT3261" s="9" t="s">
        <v>4334</v>
      </c>
      <c r="BU3261" s="9" t="s">
        <v>4334</v>
      </c>
      <c r="BV3261" s="9" t="s">
        <v>4334</v>
      </c>
      <c r="BW3261" s="9" t="s">
        <v>4334</v>
      </c>
      <c r="BX3261" s="9" t="s">
        <v>4334</v>
      </c>
      <c r="BY3261" s="9" t="s">
        <v>4334</v>
      </c>
      <c r="BZ3261" s="9" t="s">
        <v>4334</v>
      </c>
      <c r="CA3261" s="9" t="s">
        <v>4334</v>
      </c>
      <c r="CB3261" s="9" t="s">
        <v>4334</v>
      </c>
      <c r="CC3261" s="9" t="s">
        <v>4334</v>
      </c>
      <c r="CD3261" s="9" t="s">
        <v>4334</v>
      </c>
      <c r="CE3261" s="9" t="s">
        <v>4334</v>
      </c>
      <c r="CF3261" s="9" t="s">
        <v>4334</v>
      </c>
      <c r="CG3261" s="9" t="s">
        <v>4334</v>
      </c>
      <c r="CH3261" s="9" t="s">
        <v>4334</v>
      </c>
      <c r="CI3261" s="9" t="s">
        <v>4334</v>
      </c>
      <c r="CJ3261" s="9" t="s">
        <v>4334</v>
      </c>
      <c r="CK3261" s="9" t="s">
        <v>4334</v>
      </c>
      <c r="CL3261" s="9" t="s">
        <v>4334</v>
      </c>
      <c r="CM3261" s="9" t="s">
        <v>4334</v>
      </c>
      <c r="CN3261" s="9" t="s">
        <v>4334</v>
      </c>
      <c r="CO3261" s="9" t="s">
        <v>4334</v>
      </c>
      <c r="CP3261" s="9" t="s">
        <v>4334</v>
      </c>
      <c r="CQ3261" s="9" t="s">
        <v>4334</v>
      </c>
      <c r="CR3261" s="9" t="s">
        <v>4334</v>
      </c>
      <c r="CS3261" s="9" t="s">
        <v>4334</v>
      </c>
      <c r="CT3261" s="9" t="s">
        <v>4334</v>
      </c>
      <c r="CU3261" s="9" t="s">
        <v>4334</v>
      </c>
      <c r="CV3261" s="9" t="s">
        <v>4334</v>
      </c>
      <c r="CW3261" s="9" t="s">
        <v>4334</v>
      </c>
      <c r="CX3261" s="9" t="s">
        <v>4334</v>
      </c>
      <c r="CY3261" s="9" t="s">
        <v>4334</v>
      </c>
      <c r="CZ3261" s="9" t="s">
        <v>4334</v>
      </c>
      <c r="DA3261" s="9" t="s">
        <v>4334</v>
      </c>
      <c r="DB3261" s="9" t="s">
        <v>4334</v>
      </c>
      <c r="DC3261" s="9" t="s">
        <v>4334</v>
      </c>
      <c r="DD3261" s="9" t="s">
        <v>4334</v>
      </c>
      <c r="DE3261" s="9" t="s">
        <v>4334</v>
      </c>
      <c r="DF3261" s="9" t="s">
        <v>4334</v>
      </c>
      <c r="DG3261" s="9" t="s">
        <v>4334</v>
      </c>
      <c r="DH3261" s="9" t="s">
        <v>4334</v>
      </c>
      <c r="DI3261" s="9" t="s">
        <v>4334</v>
      </c>
      <c r="DJ3261" s="9" t="s">
        <v>4334</v>
      </c>
      <c r="DK3261" s="9" t="s">
        <v>4334</v>
      </c>
      <c r="DL3261" s="9" t="s">
        <v>4334</v>
      </c>
      <c r="DM3261" s="9" t="s">
        <v>4334</v>
      </c>
      <c r="DN3261" s="9" t="s">
        <v>4334</v>
      </c>
      <c r="DO3261" s="9" t="s">
        <v>4334</v>
      </c>
      <c r="DP3261" s="9" t="s">
        <v>4334</v>
      </c>
      <c r="DQ3261" s="9" t="s">
        <v>4334</v>
      </c>
      <c r="DR3261" s="9" t="s">
        <v>4334</v>
      </c>
      <c r="DS3261" s="9" t="s">
        <v>4334</v>
      </c>
      <c r="DT3261" s="9" t="s">
        <v>4334</v>
      </c>
      <c r="DU3261" s="9" t="s">
        <v>4334</v>
      </c>
      <c r="DV3261" s="9" t="s">
        <v>4334</v>
      </c>
      <c r="DW3261" s="9" t="s">
        <v>4334</v>
      </c>
      <c r="DX3261" s="9" t="s">
        <v>4334</v>
      </c>
      <c r="DY3261" s="9" t="s">
        <v>4334</v>
      </c>
      <c r="DZ3261" s="9" t="s">
        <v>4334</v>
      </c>
      <c r="EA3261" s="9" t="s">
        <v>4334</v>
      </c>
      <c r="EB3261" s="9" t="s">
        <v>4334</v>
      </c>
      <c r="EC3261" s="9" t="s">
        <v>4334</v>
      </c>
      <c r="ED3261" s="9" t="s">
        <v>4334</v>
      </c>
      <c r="EE3261" s="9" t="s">
        <v>4334</v>
      </c>
      <c r="EF3261" s="9" t="s">
        <v>4334</v>
      </c>
      <c r="EG3261" s="9" t="s">
        <v>4334</v>
      </c>
      <c r="EH3261" s="9" t="s">
        <v>4334</v>
      </c>
      <c r="EI3261" s="9" t="s">
        <v>4334</v>
      </c>
      <c r="EJ3261" s="9" t="s">
        <v>4334</v>
      </c>
      <c r="EK3261" s="9" t="s">
        <v>4334</v>
      </c>
      <c r="EL3261" s="9" t="s">
        <v>4334</v>
      </c>
      <c r="EM3261" s="9" t="s">
        <v>4334</v>
      </c>
      <c r="EN3261" s="9" t="s">
        <v>4334</v>
      </c>
      <c r="EO3261" s="9" t="s">
        <v>4334</v>
      </c>
      <c r="EP3261" s="9" t="s">
        <v>4334</v>
      </c>
      <c r="EQ3261" s="9" t="s">
        <v>4334</v>
      </c>
      <c r="ER3261" s="9" t="s">
        <v>4334</v>
      </c>
      <c r="ES3261" s="9" t="s">
        <v>4334</v>
      </c>
      <c r="ET3261" s="9" t="s">
        <v>4334</v>
      </c>
      <c r="EU3261" s="9" t="s">
        <v>4334</v>
      </c>
      <c r="EV3261" s="9" t="s">
        <v>4334</v>
      </c>
      <c r="EW3261" s="9" t="s">
        <v>4334</v>
      </c>
      <c r="EX3261" s="9" t="s">
        <v>4334</v>
      </c>
      <c r="EY3261" s="9" t="s">
        <v>4334</v>
      </c>
      <c r="EZ3261" s="9" t="s">
        <v>4334</v>
      </c>
      <c r="FA3261" s="9" t="s">
        <v>4334</v>
      </c>
      <c r="FB3261" s="9" t="s">
        <v>4334</v>
      </c>
      <c r="FC3261" s="9" t="s">
        <v>4334</v>
      </c>
      <c r="FD3261" s="9" t="s">
        <v>4334</v>
      </c>
      <c r="FE3261" s="9" t="s">
        <v>4334</v>
      </c>
      <c r="FF3261" s="9" t="s">
        <v>4334</v>
      </c>
      <c r="FG3261" s="9" t="s">
        <v>4334</v>
      </c>
      <c r="FH3261" s="9" t="s">
        <v>4334</v>
      </c>
      <c r="FI3261" s="9" t="s">
        <v>4334</v>
      </c>
      <c r="FJ3261" s="9" t="s">
        <v>4334</v>
      </c>
      <c r="FK3261" s="9" t="s">
        <v>4334</v>
      </c>
      <c r="FL3261" s="9" t="s">
        <v>4334</v>
      </c>
      <c r="FM3261" s="9" t="s">
        <v>4334</v>
      </c>
      <c r="FN3261" s="9" t="s">
        <v>4334</v>
      </c>
      <c r="FO3261" s="9" t="s">
        <v>4334</v>
      </c>
      <c r="FP3261" s="9" t="s">
        <v>4334</v>
      </c>
      <c r="FQ3261" s="9" t="s">
        <v>4334</v>
      </c>
      <c r="FR3261" s="9" t="s">
        <v>4334</v>
      </c>
      <c r="FS3261" s="9" t="s">
        <v>4334</v>
      </c>
      <c r="FT3261" s="9" t="s">
        <v>4334</v>
      </c>
      <c r="FU3261" s="9" t="s">
        <v>4334</v>
      </c>
      <c r="FV3261" s="9" t="s">
        <v>4334</v>
      </c>
      <c r="FW3261" s="9" t="s">
        <v>4334</v>
      </c>
      <c r="FX3261" s="9" t="s">
        <v>4334</v>
      </c>
      <c r="FY3261" s="9" t="s">
        <v>4334</v>
      </c>
      <c r="FZ3261" s="9" t="s">
        <v>4334</v>
      </c>
      <c r="GA3261" s="9" t="s">
        <v>4334</v>
      </c>
      <c r="GB3261" s="9" t="s">
        <v>4334</v>
      </c>
      <c r="GC3261" s="9" t="s">
        <v>4334</v>
      </c>
      <c r="GD3261" s="9" t="s">
        <v>4334</v>
      </c>
      <c r="GE3261" s="9" t="s">
        <v>4334</v>
      </c>
    </row>
    <row r="3262" spans="1:187" x14ac:dyDescent="0.3">
      <c r="A3262" s="14" t="s">
        <v>4105</v>
      </c>
      <c r="B3262" s="15" t="s">
        <v>4106</v>
      </c>
      <c r="C3262" s="9" t="s">
        <v>4334</v>
      </c>
      <c r="D3262" s="9" t="s">
        <v>4334</v>
      </c>
      <c r="E3262" s="9" t="s">
        <v>4334</v>
      </c>
      <c r="F3262" s="9" t="s">
        <v>4334</v>
      </c>
      <c r="G3262" s="9" t="s">
        <v>4334</v>
      </c>
      <c r="H3262" s="9" t="s">
        <v>4334</v>
      </c>
      <c r="I3262" s="9" t="s">
        <v>4334</v>
      </c>
      <c r="J3262" s="9" t="s">
        <v>4334</v>
      </c>
      <c r="K3262" s="9" t="s">
        <v>4334</v>
      </c>
      <c r="L3262" s="9" t="s">
        <v>4334</v>
      </c>
      <c r="M3262" s="9" t="s">
        <v>4334</v>
      </c>
      <c r="N3262" s="9" t="s">
        <v>4334</v>
      </c>
      <c r="O3262" s="9" t="s">
        <v>4334</v>
      </c>
      <c r="P3262" s="9" t="s">
        <v>4334</v>
      </c>
      <c r="Q3262" s="9" t="s">
        <v>4334</v>
      </c>
      <c r="R3262" s="9" t="s">
        <v>4334</v>
      </c>
      <c r="S3262" s="9" t="s">
        <v>4334</v>
      </c>
      <c r="T3262" s="9" t="s">
        <v>4334</v>
      </c>
      <c r="U3262" s="9" t="s">
        <v>4334</v>
      </c>
      <c r="V3262" s="9" t="s">
        <v>4334</v>
      </c>
      <c r="W3262" s="9" t="s">
        <v>4334</v>
      </c>
      <c r="X3262" s="9" t="s">
        <v>4334</v>
      </c>
      <c r="Y3262" s="9" t="s">
        <v>4334</v>
      </c>
      <c r="Z3262" s="9" t="s">
        <v>4334</v>
      </c>
      <c r="AA3262" s="9" t="s">
        <v>4334</v>
      </c>
      <c r="AB3262" s="9" t="s">
        <v>4334</v>
      </c>
      <c r="AC3262" s="9" t="s">
        <v>4334</v>
      </c>
      <c r="AD3262" s="9" t="s">
        <v>4334</v>
      </c>
      <c r="AE3262" s="9" t="s">
        <v>4334</v>
      </c>
      <c r="AF3262" s="9" t="s">
        <v>4334</v>
      </c>
      <c r="AG3262" s="9" t="s">
        <v>4334</v>
      </c>
      <c r="AH3262" s="9" t="s">
        <v>4334</v>
      </c>
      <c r="AI3262" s="9" t="s">
        <v>4334</v>
      </c>
      <c r="AJ3262" s="9" t="s">
        <v>4334</v>
      </c>
      <c r="AK3262" s="9" t="s">
        <v>4334</v>
      </c>
      <c r="AL3262" s="9" t="s">
        <v>4334</v>
      </c>
      <c r="AM3262" s="9" t="s">
        <v>4334</v>
      </c>
      <c r="AN3262" s="9" t="s">
        <v>4334</v>
      </c>
      <c r="AO3262" s="9" t="s">
        <v>4334</v>
      </c>
      <c r="AP3262" s="9" t="s">
        <v>4334</v>
      </c>
      <c r="AQ3262" s="9" t="s">
        <v>4334</v>
      </c>
      <c r="AR3262" s="9" t="s">
        <v>4334</v>
      </c>
      <c r="AS3262" s="9" t="s">
        <v>4334</v>
      </c>
      <c r="AT3262" s="9" t="s">
        <v>4334</v>
      </c>
      <c r="AU3262" s="9" t="s">
        <v>4334</v>
      </c>
      <c r="AV3262" s="9" t="s">
        <v>4334</v>
      </c>
      <c r="AW3262" s="9" t="s">
        <v>4334</v>
      </c>
      <c r="AX3262" s="10">
        <v>7700</v>
      </c>
      <c r="AY3262" s="9" t="s">
        <v>4334</v>
      </c>
      <c r="AZ3262" s="9" t="s">
        <v>4334</v>
      </c>
      <c r="BA3262" s="9" t="s">
        <v>4334</v>
      </c>
      <c r="BB3262" s="9" t="s">
        <v>4334</v>
      </c>
      <c r="BC3262" s="9" t="s">
        <v>4334</v>
      </c>
      <c r="BD3262" s="9" t="s">
        <v>4334</v>
      </c>
      <c r="BE3262" s="9" t="s">
        <v>4334</v>
      </c>
      <c r="BF3262" s="9" t="s">
        <v>4334</v>
      </c>
      <c r="BG3262" s="9" t="s">
        <v>4334</v>
      </c>
      <c r="BH3262" s="9" t="s">
        <v>4334</v>
      </c>
      <c r="BI3262" s="9" t="s">
        <v>4334</v>
      </c>
      <c r="BJ3262" s="9" t="s">
        <v>4334</v>
      </c>
      <c r="BK3262" s="9" t="s">
        <v>4334</v>
      </c>
      <c r="BL3262" s="9" t="s">
        <v>4334</v>
      </c>
      <c r="BM3262" s="9" t="s">
        <v>4334</v>
      </c>
      <c r="BN3262" s="9" t="s">
        <v>4334</v>
      </c>
      <c r="BO3262" s="9" t="s">
        <v>4334</v>
      </c>
      <c r="BP3262" s="9" t="s">
        <v>4334</v>
      </c>
      <c r="BQ3262" s="9" t="s">
        <v>4334</v>
      </c>
      <c r="BR3262" s="9" t="s">
        <v>4334</v>
      </c>
      <c r="BS3262" s="9" t="s">
        <v>4334</v>
      </c>
      <c r="BT3262" s="9" t="s">
        <v>4334</v>
      </c>
      <c r="BU3262" s="9" t="s">
        <v>4334</v>
      </c>
      <c r="BV3262" s="9" t="s">
        <v>4334</v>
      </c>
      <c r="BW3262" s="9" t="s">
        <v>4334</v>
      </c>
      <c r="BX3262" s="9" t="s">
        <v>4334</v>
      </c>
      <c r="BY3262" s="9" t="s">
        <v>4334</v>
      </c>
      <c r="BZ3262" s="9" t="s">
        <v>4334</v>
      </c>
      <c r="CA3262" s="9" t="s">
        <v>4334</v>
      </c>
      <c r="CB3262" s="9" t="s">
        <v>4334</v>
      </c>
      <c r="CC3262" s="9" t="s">
        <v>4334</v>
      </c>
      <c r="CD3262" s="9" t="s">
        <v>4334</v>
      </c>
      <c r="CE3262" s="9" t="s">
        <v>4334</v>
      </c>
      <c r="CF3262" s="9" t="s">
        <v>4334</v>
      </c>
      <c r="CG3262" s="9" t="s">
        <v>4334</v>
      </c>
      <c r="CH3262" s="9" t="s">
        <v>4334</v>
      </c>
      <c r="CI3262" s="9" t="s">
        <v>4334</v>
      </c>
      <c r="CJ3262" s="9" t="s">
        <v>4334</v>
      </c>
      <c r="CK3262" s="9" t="s">
        <v>4334</v>
      </c>
      <c r="CL3262" s="9" t="s">
        <v>4334</v>
      </c>
      <c r="CM3262" s="9" t="s">
        <v>4334</v>
      </c>
      <c r="CN3262" s="9" t="s">
        <v>4334</v>
      </c>
      <c r="CO3262" s="9" t="s">
        <v>4334</v>
      </c>
      <c r="CP3262" s="9" t="s">
        <v>4334</v>
      </c>
      <c r="CQ3262" s="9" t="s">
        <v>4334</v>
      </c>
      <c r="CR3262" s="9" t="s">
        <v>4334</v>
      </c>
      <c r="CS3262" s="9" t="s">
        <v>4334</v>
      </c>
      <c r="CT3262" s="9" t="s">
        <v>4334</v>
      </c>
      <c r="CU3262" s="9" t="s">
        <v>4334</v>
      </c>
      <c r="CV3262" s="9" t="s">
        <v>4334</v>
      </c>
      <c r="CW3262" s="9" t="s">
        <v>4334</v>
      </c>
      <c r="CX3262" s="9" t="s">
        <v>4334</v>
      </c>
      <c r="CY3262" s="9" t="s">
        <v>4334</v>
      </c>
      <c r="CZ3262" s="9" t="s">
        <v>4334</v>
      </c>
      <c r="DA3262" s="9" t="s">
        <v>4334</v>
      </c>
      <c r="DB3262" s="9" t="s">
        <v>4334</v>
      </c>
      <c r="DC3262" s="9" t="s">
        <v>4334</v>
      </c>
      <c r="DD3262" s="9" t="s">
        <v>4334</v>
      </c>
      <c r="DE3262" s="9" t="s">
        <v>4334</v>
      </c>
      <c r="DF3262" s="9" t="s">
        <v>4334</v>
      </c>
      <c r="DG3262" s="9" t="s">
        <v>4334</v>
      </c>
      <c r="DH3262" s="9" t="s">
        <v>4334</v>
      </c>
      <c r="DI3262" s="9" t="s">
        <v>4334</v>
      </c>
      <c r="DJ3262" s="9" t="s">
        <v>4334</v>
      </c>
      <c r="DK3262" s="9" t="s">
        <v>4334</v>
      </c>
      <c r="DL3262" s="9" t="s">
        <v>4334</v>
      </c>
      <c r="DM3262" s="9" t="s">
        <v>4334</v>
      </c>
      <c r="DN3262" s="9" t="s">
        <v>4334</v>
      </c>
      <c r="DO3262" s="9" t="s">
        <v>4334</v>
      </c>
      <c r="DP3262" s="9" t="s">
        <v>4334</v>
      </c>
      <c r="DQ3262" s="9" t="s">
        <v>4334</v>
      </c>
      <c r="DR3262" s="9" t="s">
        <v>4334</v>
      </c>
      <c r="DS3262" s="9" t="s">
        <v>4334</v>
      </c>
      <c r="DT3262" s="9" t="s">
        <v>4334</v>
      </c>
      <c r="DU3262" s="9" t="s">
        <v>4334</v>
      </c>
      <c r="DV3262" s="9" t="s">
        <v>4334</v>
      </c>
      <c r="DW3262" s="9" t="s">
        <v>4334</v>
      </c>
      <c r="DX3262" s="9" t="s">
        <v>4334</v>
      </c>
      <c r="DY3262" s="9" t="s">
        <v>4334</v>
      </c>
      <c r="DZ3262" s="9" t="s">
        <v>4334</v>
      </c>
      <c r="EA3262" s="9" t="s">
        <v>4334</v>
      </c>
      <c r="EB3262" s="9" t="s">
        <v>4334</v>
      </c>
      <c r="EC3262" s="9" t="s">
        <v>4334</v>
      </c>
      <c r="ED3262" s="9" t="s">
        <v>4334</v>
      </c>
      <c r="EE3262" s="9" t="s">
        <v>4334</v>
      </c>
      <c r="EF3262" s="9" t="s">
        <v>4334</v>
      </c>
      <c r="EG3262" s="9" t="s">
        <v>4334</v>
      </c>
      <c r="EH3262" s="9" t="s">
        <v>4334</v>
      </c>
      <c r="EI3262" s="9" t="s">
        <v>4334</v>
      </c>
      <c r="EJ3262" s="9" t="s">
        <v>4334</v>
      </c>
      <c r="EK3262" s="9" t="s">
        <v>4334</v>
      </c>
      <c r="EL3262" s="9" t="s">
        <v>4334</v>
      </c>
      <c r="EM3262" s="9" t="s">
        <v>4334</v>
      </c>
      <c r="EN3262" s="9" t="s">
        <v>4334</v>
      </c>
      <c r="EO3262" s="9" t="s">
        <v>4334</v>
      </c>
      <c r="EP3262" s="9" t="s">
        <v>4334</v>
      </c>
      <c r="EQ3262" s="9" t="s">
        <v>4334</v>
      </c>
      <c r="ER3262" s="9" t="s">
        <v>4334</v>
      </c>
      <c r="ES3262" s="9" t="s">
        <v>4334</v>
      </c>
      <c r="ET3262" s="9" t="s">
        <v>4334</v>
      </c>
      <c r="EU3262" s="9" t="s">
        <v>4334</v>
      </c>
      <c r="EV3262" s="9" t="s">
        <v>4334</v>
      </c>
      <c r="EW3262" s="9" t="s">
        <v>4334</v>
      </c>
      <c r="EX3262" s="9" t="s">
        <v>4334</v>
      </c>
      <c r="EY3262" s="9" t="s">
        <v>4334</v>
      </c>
      <c r="EZ3262" s="9" t="s">
        <v>4334</v>
      </c>
      <c r="FA3262" s="9" t="s">
        <v>4334</v>
      </c>
      <c r="FB3262" s="9" t="s">
        <v>4334</v>
      </c>
      <c r="FC3262" s="9" t="s">
        <v>4334</v>
      </c>
      <c r="FD3262" s="9" t="s">
        <v>4334</v>
      </c>
      <c r="FE3262" s="9" t="s">
        <v>4334</v>
      </c>
      <c r="FF3262" s="9" t="s">
        <v>4334</v>
      </c>
      <c r="FG3262" s="9" t="s">
        <v>4334</v>
      </c>
      <c r="FH3262" s="9" t="s">
        <v>4334</v>
      </c>
      <c r="FI3262" s="9" t="s">
        <v>4334</v>
      </c>
      <c r="FJ3262" s="9" t="s">
        <v>4334</v>
      </c>
      <c r="FK3262" s="9" t="s">
        <v>4334</v>
      </c>
      <c r="FL3262" s="9" t="s">
        <v>4334</v>
      </c>
      <c r="FM3262" s="9" t="s">
        <v>4334</v>
      </c>
      <c r="FN3262" s="9" t="s">
        <v>4334</v>
      </c>
      <c r="FO3262" s="9" t="s">
        <v>4334</v>
      </c>
      <c r="FP3262" s="9" t="s">
        <v>4334</v>
      </c>
      <c r="FQ3262" s="9" t="s">
        <v>4334</v>
      </c>
      <c r="FR3262" s="9" t="s">
        <v>4334</v>
      </c>
      <c r="FS3262" s="9" t="s">
        <v>4334</v>
      </c>
      <c r="FT3262" s="9" t="s">
        <v>4334</v>
      </c>
      <c r="FU3262" s="9" t="s">
        <v>4334</v>
      </c>
      <c r="FV3262" s="9" t="s">
        <v>4334</v>
      </c>
      <c r="FW3262" s="9" t="s">
        <v>4334</v>
      </c>
      <c r="FX3262" s="9" t="s">
        <v>4334</v>
      </c>
      <c r="FY3262" s="9" t="s">
        <v>4334</v>
      </c>
      <c r="FZ3262" s="9" t="s">
        <v>4334</v>
      </c>
      <c r="GA3262" s="9" t="s">
        <v>4334</v>
      </c>
      <c r="GB3262" s="9" t="s">
        <v>4334</v>
      </c>
      <c r="GC3262" s="9" t="s">
        <v>4334</v>
      </c>
      <c r="GD3262" s="9" t="s">
        <v>4334</v>
      </c>
      <c r="GE3262" s="9" t="s">
        <v>4334</v>
      </c>
    </row>
    <row r="3263" spans="1:187" x14ac:dyDescent="0.3">
      <c r="A3263" s="14" t="s">
        <v>4107</v>
      </c>
      <c r="B3263" s="15" t="s">
        <v>4108</v>
      </c>
      <c r="C3263" s="9" t="s">
        <v>4334</v>
      </c>
      <c r="D3263" s="9" t="s">
        <v>4334</v>
      </c>
      <c r="E3263" s="9" t="s">
        <v>4334</v>
      </c>
      <c r="F3263" s="9" t="s">
        <v>4334</v>
      </c>
      <c r="G3263" s="9" t="s">
        <v>4334</v>
      </c>
      <c r="H3263" s="9" t="s">
        <v>4334</v>
      </c>
      <c r="I3263" s="9" t="s">
        <v>4334</v>
      </c>
      <c r="J3263" s="9" t="s">
        <v>4334</v>
      </c>
      <c r="K3263" s="9" t="s">
        <v>4334</v>
      </c>
      <c r="L3263" s="9" t="s">
        <v>4334</v>
      </c>
      <c r="M3263" s="9" t="s">
        <v>4334</v>
      </c>
      <c r="N3263" s="9" t="s">
        <v>4334</v>
      </c>
      <c r="O3263" s="9" t="s">
        <v>4334</v>
      </c>
      <c r="P3263" s="9" t="s">
        <v>4334</v>
      </c>
      <c r="Q3263" s="9" t="s">
        <v>4334</v>
      </c>
      <c r="R3263" s="9" t="s">
        <v>4334</v>
      </c>
      <c r="S3263" s="9" t="s">
        <v>4334</v>
      </c>
      <c r="T3263" s="9" t="s">
        <v>4334</v>
      </c>
      <c r="U3263" s="10">
        <v>6000</v>
      </c>
      <c r="V3263" s="9" t="s">
        <v>4334</v>
      </c>
      <c r="W3263" s="9" t="s">
        <v>4334</v>
      </c>
      <c r="X3263" s="9" t="s">
        <v>4334</v>
      </c>
      <c r="Y3263" s="9" t="s">
        <v>4334</v>
      </c>
      <c r="Z3263" s="9" t="s">
        <v>4334</v>
      </c>
      <c r="AA3263" s="9" t="s">
        <v>4334</v>
      </c>
      <c r="AB3263" s="9" t="s">
        <v>4334</v>
      </c>
      <c r="AC3263" s="9" t="s">
        <v>4334</v>
      </c>
      <c r="AD3263" s="9" t="s">
        <v>4334</v>
      </c>
      <c r="AE3263" s="9" t="s">
        <v>4334</v>
      </c>
      <c r="AF3263" s="9" t="s">
        <v>4334</v>
      </c>
      <c r="AG3263" s="9" t="s">
        <v>4334</v>
      </c>
      <c r="AH3263" s="9" t="s">
        <v>4334</v>
      </c>
      <c r="AI3263" s="10">
        <v>6900</v>
      </c>
      <c r="AJ3263" s="9" t="s">
        <v>4334</v>
      </c>
      <c r="AK3263" s="9" t="s">
        <v>4334</v>
      </c>
      <c r="AL3263" s="9" t="s">
        <v>4334</v>
      </c>
      <c r="AM3263" s="9" t="s">
        <v>4334</v>
      </c>
      <c r="AN3263" s="9" t="s">
        <v>4334</v>
      </c>
      <c r="AO3263" s="9" t="s">
        <v>4334</v>
      </c>
      <c r="AP3263" s="9" t="s">
        <v>4334</v>
      </c>
      <c r="AQ3263" s="9" t="s">
        <v>4334</v>
      </c>
      <c r="AR3263" s="9" t="s">
        <v>4334</v>
      </c>
      <c r="AS3263" s="9" t="s">
        <v>4334</v>
      </c>
      <c r="AT3263" s="9" t="s">
        <v>4334</v>
      </c>
      <c r="AU3263" s="9" t="s">
        <v>4334</v>
      </c>
      <c r="AV3263" s="9" t="s">
        <v>4334</v>
      </c>
      <c r="AW3263" s="9" t="s">
        <v>4334</v>
      </c>
      <c r="AX3263" s="10" t="s">
        <v>4332</v>
      </c>
      <c r="AY3263" s="9" t="s">
        <v>4334</v>
      </c>
      <c r="AZ3263" s="9" t="s">
        <v>4334</v>
      </c>
      <c r="BA3263" s="9" t="s">
        <v>4334</v>
      </c>
      <c r="BB3263" s="9" t="s">
        <v>4334</v>
      </c>
      <c r="BC3263" s="9" t="s">
        <v>4334</v>
      </c>
      <c r="BD3263" s="9" t="s">
        <v>4334</v>
      </c>
      <c r="BE3263" s="9" t="s">
        <v>4334</v>
      </c>
      <c r="BF3263" s="9" t="s">
        <v>4334</v>
      </c>
      <c r="BG3263" s="9" t="s">
        <v>4334</v>
      </c>
      <c r="BH3263" s="9" t="s">
        <v>4334</v>
      </c>
      <c r="BI3263" s="9" t="s">
        <v>4334</v>
      </c>
      <c r="BJ3263" s="9" t="s">
        <v>4334</v>
      </c>
      <c r="BK3263" s="9" t="s">
        <v>4334</v>
      </c>
      <c r="BL3263" s="9" t="s">
        <v>4334</v>
      </c>
      <c r="BM3263" s="9" t="s">
        <v>4334</v>
      </c>
      <c r="BN3263" s="9" t="s">
        <v>4334</v>
      </c>
      <c r="BO3263" s="9" t="s">
        <v>4334</v>
      </c>
      <c r="BP3263" s="9" t="s">
        <v>4334</v>
      </c>
      <c r="BQ3263" s="9" t="s">
        <v>4334</v>
      </c>
      <c r="BR3263" s="9" t="s">
        <v>4334</v>
      </c>
      <c r="BS3263" s="9" t="s">
        <v>4334</v>
      </c>
      <c r="BT3263" s="9" t="s">
        <v>4334</v>
      </c>
      <c r="BU3263" s="9" t="s">
        <v>4334</v>
      </c>
      <c r="BV3263" s="9" t="s">
        <v>4334</v>
      </c>
      <c r="BW3263" s="9" t="s">
        <v>4334</v>
      </c>
      <c r="BX3263" s="9" t="s">
        <v>4334</v>
      </c>
      <c r="BY3263" s="9" t="s">
        <v>4334</v>
      </c>
      <c r="BZ3263" s="9" t="s">
        <v>4334</v>
      </c>
      <c r="CA3263" s="9" t="s">
        <v>4334</v>
      </c>
      <c r="CB3263" s="9" t="s">
        <v>4334</v>
      </c>
      <c r="CC3263" s="9" t="s">
        <v>4334</v>
      </c>
      <c r="CD3263" s="10">
        <v>6470</v>
      </c>
      <c r="CE3263" s="9" t="s">
        <v>4334</v>
      </c>
      <c r="CF3263" s="9" t="s">
        <v>4334</v>
      </c>
      <c r="CG3263" s="9" t="s">
        <v>4334</v>
      </c>
      <c r="CH3263" s="9" t="s">
        <v>4334</v>
      </c>
      <c r="CI3263" s="10">
        <v>6500</v>
      </c>
      <c r="CJ3263" s="9" t="s">
        <v>4334</v>
      </c>
      <c r="CK3263" s="9" t="s">
        <v>4334</v>
      </c>
      <c r="CL3263" s="9" t="s">
        <v>4334</v>
      </c>
      <c r="CM3263" s="9" t="s">
        <v>4334</v>
      </c>
      <c r="CN3263" s="9" t="s">
        <v>4334</v>
      </c>
      <c r="CO3263" s="9" t="s">
        <v>4334</v>
      </c>
      <c r="CP3263" s="9" t="s">
        <v>4334</v>
      </c>
      <c r="CQ3263" s="9" t="s">
        <v>4334</v>
      </c>
      <c r="CR3263" s="9" t="s">
        <v>4334</v>
      </c>
      <c r="CS3263" s="9" t="s">
        <v>4334</v>
      </c>
      <c r="CT3263" s="9" t="s">
        <v>4334</v>
      </c>
      <c r="CU3263" s="9" t="s">
        <v>4334</v>
      </c>
      <c r="CV3263" s="9" t="s">
        <v>4334</v>
      </c>
      <c r="CW3263" s="9" t="s">
        <v>4334</v>
      </c>
      <c r="CX3263" s="10" t="s">
        <v>4332</v>
      </c>
      <c r="CY3263" s="9" t="s">
        <v>4334</v>
      </c>
      <c r="CZ3263" s="9" t="s">
        <v>4334</v>
      </c>
      <c r="DA3263" s="9" t="s">
        <v>4334</v>
      </c>
      <c r="DB3263" s="9" t="s">
        <v>4334</v>
      </c>
      <c r="DC3263" s="9" t="s">
        <v>4334</v>
      </c>
      <c r="DD3263" s="9" t="s">
        <v>4334</v>
      </c>
      <c r="DE3263" s="9" t="s">
        <v>4334</v>
      </c>
      <c r="DF3263" s="9" t="s">
        <v>4334</v>
      </c>
      <c r="DG3263" s="9" t="s">
        <v>4334</v>
      </c>
      <c r="DH3263" s="10">
        <v>6470</v>
      </c>
      <c r="DI3263" s="9" t="s">
        <v>4334</v>
      </c>
      <c r="DJ3263" s="9" t="s">
        <v>4334</v>
      </c>
      <c r="DK3263" s="9" t="s">
        <v>4334</v>
      </c>
      <c r="DL3263" s="9" t="s">
        <v>4334</v>
      </c>
      <c r="DM3263" s="9" t="s">
        <v>4334</v>
      </c>
      <c r="DN3263" s="9" t="s">
        <v>4334</v>
      </c>
      <c r="DO3263" s="9" t="s">
        <v>4334</v>
      </c>
      <c r="DP3263" s="9" t="s">
        <v>4334</v>
      </c>
      <c r="DQ3263" s="10" t="s">
        <v>4332</v>
      </c>
      <c r="DR3263" s="9" t="s">
        <v>4334</v>
      </c>
      <c r="DS3263" s="9" t="s">
        <v>4334</v>
      </c>
      <c r="DT3263" s="9" t="s">
        <v>4334</v>
      </c>
      <c r="DU3263" s="9" t="s">
        <v>4334</v>
      </c>
      <c r="DV3263" s="9" t="s">
        <v>4334</v>
      </c>
      <c r="DW3263" s="9" t="s">
        <v>4334</v>
      </c>
      <c r="DX3263" s="9" t="s">
        <v>4334</v>
      </c>
      <c r="DY3263" s="9" t="s">
        <v>4334</v>
      </c>
      <c r="DZ3263" s="9" t="s">
        <v>4334</v>
      </c>
      <c r="EA3263" s="9" t="s">
        <v>4334</v>
      </c>
      <c r="EB3263" s="9" t="s">
        <v>4334</v>
      </c>
      <c r="EC3263" s="9" t="s">
        <v>4334</v>
      </c>
      <c r="ED3263" s="9" t="s">
        <v>4334</v>
      </c>
      <c r="EE3263" s="9" t="s">
        <v>4334</v>
      </c>
      <c r="EF3263" s="9" t="s">
        <v>4334</v>
      </c>
      <c r="EG3263" s="9" t="s">
        <v>4334</v>
      </c>
      <c r="EH3263" s="9" t="s">
        <v>4334</v>
      </c>
      <c r="EI3263" s="9" t="s">
        <v>4334</v>
      </c>
      <c r="EJ3263" s="9" t="s">
        <v>4334</v>
      </c>
      <c r="EK3263" s="9" t="s">
        <v>4334</v>
      </c>
      <c r="EL3263" s="9" t="s">
        <v>4334</v>
      </c>
      <c r="EM3263" s="10">
        <v>6023</v>
      </c>
      <c r="EN3263" s="9" t="s">
        <v>4334</v>
      </c>
      <c r="EO3263" s="10">
        <v>6470</v>
      </c>
      <c r="EP3263" s="9" t="s">
        <v>4334</v>
      </c>
      <c r="EQ3263" s="9" t="s">
        <v>4334</v>
      </c>
      <c r="ER3263" s="9" t="s">
        <v>4334</v>
      </c>
      <c r="ES3263" s="9" t="s">
        <v>4334</v>
      </c>
      <c r="ET3263" s="9" t="s">
        <v>4334</v>
      </c>
      <c r="EU3263" s="9" t="s">
        <v>4334</v>
      </c>
      <c r="EV3263" s="9" t="s">
        <v>4334</v>
      </c>
      <c r="EW3263" s="9" t="s">
        <v>4334</v>
      </c>
      <c r="EX3263" s="9" t="s">
        <v>4334</v>
      </c>
      <c r="EY3263" s="9" t="s">
        <v>4334</v>
      </c>
      <c r="EZ3263" s="9" t="s">
        <v>4334</v>
      </c>
      <c r="FA3263" s="9" t="s">
        <v>4334</v>
      </c>
      <c r="FB3263" s="9" t="s">
        <v>4334</v>
      </c>
      <c r="FC3263" s="9" t="s">
        <v>4334</v>
      </c>
      <c r="FD3263" s="9" t="s">
        <v>4334</v>
      </c>
      <c r="FE3263" s="9" t="s">
        <v>4334</v>
      </c>
      <c r="FF3263" s="9" t="s">
        <v>4334</v>
      </c>
      <c r="FG3263" s="9" t="s">
        <v>4334</v>
      </c>
      <c r="FH3263" s="9" t="s">
        <v>4334</v>
      </c>
      <c r="FI3263" s="9" t="s">
        <v>4334</v>
      </c>
      <c r="FJ3263" s="10" t="s">
        <v>4332</v>
      </c>
      <c r="FK3263" s="9" t="s">
        <v>4334</v>
      </c>
      <c r="FL3263" s="10">
        <v>6000</v>
      </c>
      <c r="FM3263" s="9" t="s">
        <v>4334</v>
      </c>
      <c r="FN3263" s="9" t="s">
        <v>4334</v>
      </c>
      <c r="FO3263" s="9" t="s">
        <v>4334</v>
      </c>
      <c r="FP3263" s="9" t="s">
        <v>4334</v>
      </c>
      <c r="FQ3263" s="9" t="s">
        <v>4334</v>
      </c>
      <c r="FR3263" s="9" t="s">
        <v>4334</v>
      </c>
      <c r="FS3263" s="9" t="s">
        <v>4334</v>
      </c>
      <c r="FT3263" s="9" t="s">
        <v>4334</v>
      </c>
      <c r="FU3263" s="9" t="s">
        <v>4334</v>
      </c>
      <c r="FV3263" s="9" t="s">
        <v>4334</v>
      </c>
      <c r="FW3263" s="9" t="s">
        <v>4334</v>
      </c>
      <c r="FX3263" s="9" t="s">
        <v>4334</v>
      </c>
      <c r="FY3263" s="9" t="s">
        <v>4334</v>
      </c>
      <c r="FZ3263" s="9" t="s">
        <v>4334</v>
      </c>
      <c r="GA3263" s="9" t="s">
        <v>4334</v>
      </c>
      <c r="GB3263" s="9" t="s">
        <v>4334</v>
      </c>
      <c r="GC3263" s="9" t="s">
        <v>4334</v>
      </c>
      <c r="GD3263" s="9" t="s">
        <v>4334</v>
      </c>
      <c r="GE3263" s="9" t="s">
        <v>4334</v>
      </c>
    </row>
    <row r="3264" spans="1:187" ht="26.4" x14ac:dyDescent="0.3">
      <c r="A3264" s="14" t="s">
        <v>4109</v>
      </c>
      <c r="B3264" s="15" t="s">
        <v>4110</v>
      </c>
      <c r="C3264" s="9" t="s">
        <v>4334</v>
      </c>
      <c r="D3264" s="9" t="s">
        <v>4334</v>
      </c>
      <c r="E3264" s="9" t="s">
        <v>4334</v>
      </c>
      <c r="F3264" s="9" t="s">
        <v>4334</v>
      </c>
      <c r="G3264" s="9" t="s">
        <v>4334</v>
      </c>
      <c r="H3264" s="9" t="s">
        <v>4334</v>
      </c>
      <c r="I3264" s="9" t="s">
        <v>4334</v>
      </c>
      <c r="J3264" s="9" t="s">
        <v>4334</v>
      </c>
      <c r="K3264" s="9" t="s">
        <v>4334</v>
      </c>
      <c r="L3264" s="9" t="s">
        <v>4334</v>
      </c>
      <c r="M3264" s="9" t="s">
        <v>4334</v>
      </c>
      <c r="N3264" s="9" t="s">
        <v>4334</v>
      </c>
      <c r="O3264" s="9" t="s">
        <v>4334</v>
      </c>
      <c r="P3264" s="9" t="s">
        <v>4334</v>
      </c>
      <c r="Q3264" s="9" t="s">
        <v>4334</v>
      </c>
      <c r="R3264" s="9" t="s">
        <v>4334</v>
      </c>
      <c r="S3264" s="9" t="s">
        <v>4334</v>
      </c>
      <c r="T3264" s="9" t="s">
        <v>4334</v>
      </c>
      <c r="U3264" s="9" t="s">
        <v>4334</v>
      </c>
      <c r="V3264" s="9" t="s">
        <v>4334</v>
      </c>
      <c r="W3264" s="9" t="s">
        <v>4334</v>
      </c>
      <c r="X3264" s="9" t="s">
        <v>4334</v>
      </c>
      <c r="Y3264" s="9" t="s">
        <v>4334</v>
      </c>
      <c r="Z3264" s="9" t="s">
        <v>4334</v>
      </c>
      <c r="AA3264" s="9" t="s">
        <v>4334</v>
      </c>
      <c r="AB3264" s="9" t="s">
        <v>4334</v>
      </c>
      <c r="AC3264" s="9" t="s">
        <v>4334</v>
      </c>
      <c r="AD3264" s="9" t="s">
        <v>4334</v>
      </c>
      <c r="AE3264" s="9" t="s">
        <v>4334</v>
      </c>
      <c r="AF3264" s="9" t="s">
        <v>4334</v>
      </c>
      <c r="AG3264" s="9" t="s">
        <v>4334</v>
      </c>
      <c r="AH3264" s="9" t="s">
        <v>4334</v>
      </c>
      <c r="AI3264" s="9" t="s">
        <v>4334</v>
      </c>
      <c r="AJ3264" s="9" t="s">
        <v>4334</v>
      </c>
      <c r="AK3264" s="9" t="s">
        <v>4334</v>
      </c>
      <c r="AL3264" s="9" t="s">
        <v>4334</v>
      </c>
      <c r="AM3264" s="9" t="s">
        <v>4334</v>
      </c>
      <c r="AN3264" s="9" t="s">
        <v>4334</v>
      </c>
      <c r="AO3264" s="9" t="s">
        <v>4334</v>
      </c>
      <c r="AP3264" s="9" t="s">
        <v>4334</v>
      </c>
      <c r="AQ3264" s="9" t="s">
        <v>4334</v>
      </c>
      <c r="AR3264" s="9" t="s">
        <v>4334</v>
      </c>
      <c r="AS3264" s="9" t="s">
        <v>4334</v>
      </c>
      <c r="AT3264" s="9" t="s">
        <v>4334</v>
      </c>
      <c r="AU3264" s="9" t="s">
        <v>4334</v>
      </c>
      <c r="AV3264" s="9" t="s">
        <v>4334</v>
      </c>
      <c r="AW3264" s="9" t="s">
        <v>4334</v>
      </c>
      <c r="AX3264" s="9" t="s">
        <v>4334</v>
      </c>
      <c r="AY3264" s="9" t="s">
        <v>4334</v>
      </c>
      <c r="AZ3264" s="9" t="s">
        <v>4334</v>
      </c>
      <c r="BA3264" s="9" t="s">
        <v>4334</v>
      </c>
      <c r="BB3264" s="9" t="s">
        <v>4334</v>
      </c>
      <c r="BC3264" s="9" t="s">
        <v>4334</v>
      </c>
      <c r="BD3264" s="9" t="s">
        <v>4334</v>
      </c>
      <c r="BE3264" s="9" t="s">
        <v>4334</v>
      </c>
      <c r="BF3264" s="9" t="s">
        <v>4334</v>
      </c>
      <c r="BG3264" s="9" t="s">
        <v>4334</v>
      </c>
      <c r="BH3264" s="9" t="s">
        <v>4334</v>
      </c>
      <c r="BI3264" s="9" t="s">
        <v>4334</v>
      </c>
      <c r="BJ3264" s="9" t="s">
        <v>4334</v>
      </c>
      <c r="BK3264" s="9" t="s">
        <v>4334</v>
      </c>
      <c r="BL3264" s="9" t="s">
        <v>4334</v>
      </c>
      <c r="BM3264" s="9" t="s">
        <v>4334</v>
      </c>
      <c r="BN3264" s="9" t="s">
        <v>4334</v>
      </c>
      <c r="BO3264" s="9" t="s">
        <v>4334</v>
      </c>
      <c r="BP3264" s="9" t="s">
        <v>4334</v>
      </c>
      <c r="BQ3264" s="9" t="s">
        <v>4334</v>
      </c>
      <c r="BR3264" s="9" t="s">
        <v>4334</v>
      </c>
      <c r="BS3264" s="9" t="s">
        <v>4334</v>
      </c>
      <c r="BT3264" s="9" t="s">
        <v>4334</v>
      </c>
      <c r="BU3264" s="9" t="s">
        <v>4334</v>
      </c>
      <c r="BV3264" s="9" t="s">
        <v>4334</v>
      </c>
      <c r="BW3264" s="9" t="s">
        <v>4334</v>
      </c>
      <c r="BX3264" s="9" t="s">
        <v>4334</v>
      </c>
      <c r="BY3264" s="9" t="s">
        <v>4334</v>
      </c>
      <c r="BZ3264" s="9" t="s">
        <v>4334</v>
      </c>
      <c r="CA3264" s="9" t="s">
        <v>4334</v>
      </c>
      <c r="CB3264" s="9" t="s">
        <v>4334</v>
      </c>
      <c r="CC3264" s="9" t="s">
        <v>4334</v>
      </c>
      <c r="CD3264" s="10">
        <v>7453</v>
      </c>
      <c r="CE3264" s="9" t="s">
        <v>4334</v>
      </c>
      <c r="CF3264" s="9" t="s">
        <v>4334</v>
      </c>
      <c r="CG3264" s="9" t="s">
        <v>4334</v>
      </c>
      <c r="CH3264" s="9" t="s">
        <v>4334</v>
      </c>
      <c r="CI3264" s="9" t="s">
        <v>4334</v>
      </c>
      <c r="CJ3264" s="9" t="s">
        <v>4334</v>
      </c>
      <c r="CK3264" s="9" t="s">
        <v>4334</v>
      </c>
      <c r="CL3264" s="9" t="s">
        <v>4334</v>
      </c>
      <c r="CM3264" s="9" t="s">
        <v>4334</v>
      </c>
      <c r="CN3264" s="9" t="s">
        <v>4334</v>
      </c>
      <c r="CO3264" s="9" t="s">
        <v>4334</v>
      </c>
      <c r="CP3264" s="9" t="s">
        <v>4334</v>
      </c>
      <c r="CQ3264" s="9" t="s">
        <v>4334</v>
      </c>
      <c r="CR3264" s="9" t="s">
        <v>4334</v>
      </c>
      <c r="CS3264" s="9" t="s">
        <v>4334</v>
      </c>
      <c r="CT3264" s="9" t="s">
        <v>4334</v>
      </c>
      <c r="CU3264" s="9" t="s">
        <v>4334</v>
      </c>
      <c r="CV3264" s="9" t="s">
        <v>4334</v>
      </c>
      <c r="CW3264" s="9" t="s">
        <v>4334</v>
      </c>
      <c r="CX3264" s="9" t="s">
        <v>4334</v>
      </c>
      <c r="CY3264" s="9" t="s">
        <v>4334</v>
      </c>
      <c r="CZ3264" s="9" t="s">
        <v>4334</v>
      </c>
      <c r="DA3264" s="9" t="s">
        <v>4334</v>
      </c>
      <c r="DB3264" s="9" t="s">
        <v>4334</v>
      </c>
      <c r="DC3264" s="9" t="s">
        <v>4334</v>
      </c>
      <c r="DD3264" s="9" t="s">
        <v>4334</v>
      </c>
      <c r="DE3264" s="9" t="s">
        <v>4334</v>
      </c>
      <c r="DF3264" s="9" t="s">
        <v>4334</v>
      </c>
      <c r="DG3264" s="9" t="s">
        <v>4334</v>
      </c>
      <c r="DH3264" s="9" t="s">
        <v>4334</v>
      </c>
      <c r="DI3264" s="9" t="s">
        <v>4334</v>
      </c>
      <c r="DJ3264" s="9" t="s">
        <v>4334</v>
      </c>
      <c r="DK3264" s="9" t="s">
        <v>4334</v>
      </c>
      <c r="DL3264" s="9" t="s">
        <v>4334</v>
      </c>
      <c r="DM3264" s="9" t="s">
        <v>4334</v>
      </c>
      <c r="DN3264" s="9" t="s">
        <v>4334</v>
      </c>
      <c r="DO3264" s="9" t="s">
        <v>4334</v>
      </c>
      <c r="DP3264" s="9" t="s">
        <v>4334</v>
      </c>
      <c r="DQ3264" s="9" t="s">
        <v>4334</v>
      </c>
      <c r="DR3264" s="9" t="s">
        <v>4334</v>
      </c>
      <c r="DS3264" s="9" t="s">
        <v>4334</v>
      </c>
      <c r="DT3264" s="9" t="s">
        <v>4334</v>
      </c>
      <c r="DU3264" s="9" t="s">
        <v>4334</v>
      </c>
      <c r="DV3264" s="9" t="s">
        <v>4334</v>
      </c>
      <c r="DW3264" s="9" t="s">
        <v>4334</v>
      </c>
      <c r="DX3264" s="9" t="s">
        <v>4334</v>
      </c>
      <c r="DY3264" s="9" t="s">
        <v>4334</v>
      </c>
      <c r="DZ3264" s="9" t="s">
        <v>4334</v>
      </c>
      <c r="EA3264" s="9" t="s">
        <v>4334</v>
      </c>
      <c r="EB3264" s="9" t="s">
        <v>4334</v>
      </c>
      <c r="EC3264" s="9" t="s">
        <v>4334</v>
      </c>
      <c r="ED3264" s="9" t="s">
        <v>4334</v>
      </c>
      <c r="EE3264" s="9" t="s">
        <v>4334</v>
      </c>
      <c r="EF3264" s="9" t="s">
        <v>4334</v>
      </c>
      <c r="EG3264" s="9" t="s">
        <v>4334</v>
      </c>
      <c r="EH3264" s="9" t="s">
        <v>4334</v>
      </c>
      <c r="EI3264" s="9" t="s">
        <v>4334</v>
      </c>
      <c r="EJ3264" s="9" t="s">
        <v>4334</v>
      </c>
      <c r="EK3264" s="9" t="s">
        <v>4334</v>
      </c>
      <c r="EL3264" s="9" t="s">
        <v>4334</v>
      </c>
      <c r="EM3264" s="9" t="s">
        <v>4334</v>
      </c>
      <c r="EN3264" s="9" t="s">
        <v>4334</v>
      </c>
      <c r="EO3264" s="9" t="s">
        <v>4334</v>
      </c>
      <c r="EP3264" s="9" t="s">
        <v>4334</v>
      </c>
      <c r="EQ3264" s="9" t="s">
        <v>4334</v>
      </c>
      <c r="ER3264" s="9" t="s">
        <v>4334</v>
      </c>
      <c r="ES3264" s="9" t="s">
        <v>4334</v>
      </c>
      <c r="ET3264" s="9" t="s">
        <v>4334</v>
      </c>
      <c r="EU3264" s="9" t="s">
        <v>4334</v>
      </c>
      <c r="EV3264" s="9" t="s">
        <v>4334</v>
      </c>
      <c r="EW3264" s="9" t="s">
        <v>4334</v>
      </c>
      <c r="EX3264" s="9" t="s">
        <v>4334</v>
      </c>
      <c r="EY3264" s="9" t="s">
        <v>4334</v>
      </c>
      <c r="EZ3264" s="9" t="s">
        <v>4334</v>
      </c>
      <c r="FA3264" s="9" t="s">
        <v>4334</v>
      </c>
      <c r="FB3264" s="9" t="s">
        <v>4334</v>
      </c>
      <c r="FC3264" s="9" t="s">
        <v>4334</v>
      </c>
      <c r="FD3264" s="9" t="s">
        <v>4334</v>
      </c>
      <c r="FE3264" s="9" t="s">
        <v>4334</v>
      </c>
      <c r="FF3264" s="9" t="s">
        <v>4334</v>
      </c>
      <c r="FG3264" s="9" t="s">
        <v>4334</v>
      </c>
      <c r="FH3264" s="9" t="s">
        <v>4334</v>
      </c>
      <c r="FI3264" s="9" t="s">
        <v>4334</v>
      </c>
      <c r="FJ3264" s="9" t="s">
        <v>4334</v>
      </c>
      <c r="FK3264" s="9" t="s">
        <v>4334</v>
      </c>
      <c r="FL3264" s="9" t="s">
        <v>4334</v>
      </c>
      <c r="FM3264" s="9" t="s">
        <v>4334</v>
      </c>
      <c r="FN3264" s="9" t="s">
        <v>4334</v>
      </c>
      <c r="FO3264" s="9" t="s">
        <v>4334</v>
      </c>
      <c r="FP3264" s="9" t="s">
        <v>4334</v>
      </c>
      <c r="FQ3264" s="9" t="s">
        <v>4334</v>
      </c>
      <c r="FR3264" s="9" t="s">
        <v>4334</v>
      </c>
      <c r="FS3264" s="9" t="s">
        <v>4334</v>
      </c>
      <c r="FT3264" s="9" t="s">
        <v>4334</v>
      </c>
      <c r="FU3264" s="9" t="s">
        <v>4334</v>
      </c>
      <c r="FV3264" s="9" t="s">
        <v>4334</v>
      </c>
      <c r="FW3264" s="9" t="s">
        <v>4334</v>
      </c>
      <c r="FX3264" s="9" t="s">
        <v>4334</v>
      </c>
      <c r="FY3264" s="9" t="s">
        <v>4334</v>
      </c>
      <c r="FZ3264" s="9" t="s">
        <v>4334</v>
      </c>
      <c r="GA3264" s="9" t="s">
        <v>4334</v>
      </c>
      <c r="GB3264" s="9" t="s">
        <v>4334</v>
      </c>
      <c r="GC3264" s="9" t="s">
        <v>4334</v>
      </c>
      <c r="GD3264" s="9" t="s">
        <v>4334</v>
      </c>
      <c r="GE3264" s="9" t="s">
        <v>4334</v>
      </c>
    </row>
    <row r="3265" spans="1:187" x14ac:dyDescent="0.3">
      <c r="A3265" s="14" t="s">
        <v>4111</v>
      </c>
      <c r="B3265" s="15" t="s">
        <v>4112</v>
      </c>
      <c r="C3265" s="9" t="s">
        <v>4334</v>
      </c>
      <c r="D3265" s="9" t="s">
        <v>4334</v>
      </c>
      <c r="E3265" s="9" t="s">
        <v>4334</v>
      </c>
      <c r="F3265" s="9" t="s">
        <v>4334</v>
      </c>
      <c r="G3265" s="9" t="s">
        <v>4334</v>
      </c>
      <c r="H3265" s="9" t="s">
        <v>4334</v>
      </c>
      <c r="I3265" s="9" t="s">
        <v>4334</v>
      </c>
      <c r="J3265" s="9" t="s">
        <v>4334</v>
      </c>
      <c r="K3265" s="9" t="s">
        <v>4334</v>
      </c>
      <c r="L3265" s="9" t="s">
        <v>4334</v>
      </c>
      <c r="M3265" s="9" t="s">
        <v>4334</v>
      </c>
      <c r="N3265" s="9" t="s">
        <v>4334</v>
      </c>
      <c r="O3265" s="9" t="s">
        <v>4334</v>
      </c>
      <c r="P3265" s="9" t="s">
        <v>4334</v>
      </c>
      <c r="Q3265" s="9" t="s">
        <v>4334</v>
      </c>
      <c r="R3265" s="9" t="s">
        <v>4334</v>
      </c>
      <c r="S3265" s="9" t="s">
        <v>4334</v>
      </c>
      <c r="T3265" s="9" t="s">
        <v>4334</v>
      </c>
      <c r="U3265" s="9" t="s">
        <v>4334</v>
      </c>
      <c r="V3265" s="9" t="s">
        <v>4334</v>
      </c>
      <c r="W3265" s="9" t="s">
        <v>4334</v>
      </c>
      <c r="X3265" s="9" t="s">
        <v>4334</v>
      </c>
      <c r="Y3265" s="9" t="s">
        <v>4334</v>
      </c>
      <c r="Z3265" s="9" t="s">
        <v>4334</v>
      </c>
      <c r="AA3265" s="9" t="s">
        <v>4334</v>
      </c>
      <c r="AB3265" s="9" t="s">
        <v>4334</v>
      </c>
      <c r="AC3265" s="9" t="s">
        <v>4334</v>
      </c>
      <c r="AD3265" s="9" t="s">
        <v>4334</v>
      </c>
      <c r="AE3265" s="9" t="s">
        <v>4334</v>
      </c>
      <c r="AF3265" s="9" t="s">
        <v>4334</v>
      </c>
      <c r="AG3265" s="9" t="s">
        <v>4334</v>
      </c>
      <c r="AH3265" s="9" t="s">
        <v>4334</v>
      </c>
      <c r="AI3265" s="9" t="s">
        <v>4334</v>
      </c>
      <c r="AJ3265" s="9" t="s">
        <v>4334</v>
      </c>
      <c r="AK3265" s="9" t="s">
        <v>4334</v>
      </c>
      <c r="AL3265" s="9" t="s">
        <v>4334</v>
      </c>
      <c r="AM3265" s="9" t="s">
        <v>4334</v>
      </c>
      <c r="AN3265" s="9" t="s">
        <v>4334</v>
      </c>
      <c r="AO3265" s="9" t="s">
        <v>4334</v>
      </c>
      <c r="AP3265" s="9" t="s">
        <v>4334</v>
      </c>
      <c r="AQ3265" s="9" t="s">
        <v>4334</v>
      </c>
      <c r="AR3265" s="9" t="s">
        <v>4334</v>
      </c>
      <c r="AS3265" s="9" t="s">
        <v>4334</v>
      </c>
      <c r="AT3265" s="9" t="s">
        <v>4334</v>
      </c>
      <c r="AU3265" s="9" t="s">
        <v>4334</v>
      </c>
      <c r="AV3265" s="9" t="s">
        <v>4334</v>
      </c>
      <c r="AW3265" s="9" t="s">
        <v>4334</v>
      </c>
      <c r="AX3265" s="9" t="s">
        <v>4334</v>
      </c>
      <c r="AY3265" s="9" t="s">
        <v>4334</v>
      </c>
      <c r="AZ3265" s="9" t="s">
        <v>4334</v>
      </c>
      <c r="BA3265" s="9" t="s">
        <v>4334</v>
      </c>
      <c r="BB3265" s="9" t="s">
        <v>4334</v>
      </c>
      <c r="BC3265" s="9" t="s">
        <v>4334</v>
      </c>
      <c r="BD3265" s="9" t="s">
        <v>4334</v>
      </c>
      <c r="BE3265" s="9" t="s">
        <v>4334</v>
      </c>
      <c r="BF3265" s="9" t="s">
        <v>4334</v>
      </c>
      <c r="BG3265" s="9" t="s">
        <v>4334</v>
      </c>
      <c r="BH3265" s="9" t="s">
        <v>4334</v>
      </c>
      <c r="BI3265" s="9" t="s">
        <v>4334</v>
      </c>
      <c r="BJ3265" s="9" t="s">
        <v>4334</v>
      </c>
      <c r="BK3265" s="9" t="s">
        <v>4334</v>
      </c>
      <c r="BL3265" s="9" t="s">
        <v>4334</v>
      </c>
      <c r="BM3265" s="9" t="s">
        <v>4334</v>
      </c>
      <c r="BN3265" s="9" t="s">
        <v>4334</v>
      </c>
      <c r="BO3265" s="9" t="s">
        <v>4334</v>
      </c>
      <c r="BP3265" s="9" t="s">
        <v>4334</v>
      </c>
      <c r="BQ3265" s="9" t="s">
        <v>4334</v>
      </c>
      <c r="BR3265" s="9" t="s">
        <v>4334</v>
      </c>
      <c r="BS3265" s="9" t="s">
        <v>4334</v>
      </c>
      <c r="BT3265" s="9" t="s">
        <v>4334</v>
      </c>
      <c r="BU3265" s="9" t="s">
        <v>4334</v>
      </c>
      <c r="BV3265" s="9" t="s">
        <v>4334</v>
      </c>
      <c r="BW3265" s="9" t="s">
        <v>4334</v>
      </c>
      <c r="BX3265" s="9" t="s">
        <v>4334</v>
      </c>
      <c r="BY3265" s="9" t="s">
        <v>4334</v>
      </c>
      <c r="BZ3265" s="9" t="s">
        <v>4334</v>
      </c>
      <c r="CA3265" s="9" t="s">
        <v>4334</v>
      </c>
      <c r="CB3265" s="9" t="s">
        <v>4334</v>
      </c>
      <c r="CC3265" s="9" t="s">
        <v>4334</v>
      </c>
      <c r="CD3265" s="9" t="s">
        <v>4334</v>
      </c>
      <c r="CE3265" s="9" t="s">
        <v>4334</v>
      </c>
      <c r="CF3265" s="9" t="s">
        <v>4334</v>
      </c>
      <c r="CG3265" s="9" t="s">
        <v>4334</v>
      </c>
      <c r="CH3265" s="9" t="s">
        <v>4334</v>
      </c>
      <c r="CI3265" s="9" t="s">
        <v>4334</v>
      </c>
      <c r="CJ3265" s="9" t="s">
        <v>4334</v>
      </c>
      <c r="CK3265" s="9" t="s">
        <v>4334</v>
      </c>
      <c r="CL3265" s="9" t="s">
        <v>4334</v>
      </c>
      <c r="CM3265" s="9" t="s">
        <v>4334</v>
      </c>
      <c r="CN3265" s="9" t="s">
        <v>4334</v>
      </c>
      <c r="CO3265" s="9" t="s">
        <v>4334</v>
      </c>
      <c r="CP3265" s="9" t="s">
        <v>4334</v>
      </c>
      <c r="CQ3265" s="9" t="s">
        <v>4334</v>
      </c>
      <c r="CR3265" s="9" t="s">
        <v>4334</v>
      </c>
      <c r="CS3265" s="9" t="s">
        <v>4334</v>
      </c>
      <c r="CT3265" s="9" t="s">
        <v>4334</v>
      </c>
      <c r="CU3265" s="9" t="s">
        <v>4334</v>
      </c>
      <c r="CV3265" s="9" t="s">
        <v>4334</v>
      </c>
      <c r="CW3265" s="9" t="s">
        <v>4334</v>
      </c>
      <c r="CX3265" s="9" t="s">
        <v>4334</v>
      </c>
      <c r="CY3265" s="9" t="s">
        <v>4334</v>
      </c>
      <c r="CZ3265" s="9" t="s">
        <v>4334</v>
      </c>
      <c r="DA3265" s="9" t="s">
        <v>4334</v>
      </c>
      <c r="DB3265" s="9" t="s">
        <v>4334</v>
      </c>
      <c r="DC3265" s="9" t="s">
        <v>4334</v>
      </c>
      <c r="DD3265" s="9" t="s">
        <v>4334</v>
      </c>
      <c r="DE3265" s="9" t="s">
        <v>4334</v>
      </c>
      <c r="DF3265" s="9" t="s">
        <v>4334</v>
      </c>
      <c r="DG3265" s="9" t="s">
        <v>4334</v>
      </c>
      <c r="DH3265" s="9" t="s">
        <v>4334</v>
      </c>
      <c r="DI3265" s="9" t="s">
        <v>4334</v>
      </c>
      <c r="DJ3265" s="9" t="s">
        <v>4334</v>
      </c>
      <c r="DK3265" s="9" t="s">
        <v>4334</v>
      </c>
      <c r="DL3265" s="9" t="s">
        <v>4334</v>
      </c>
      <c r="DM3265" s="9" t="s">
        <v>4334</v>
      </c>
      <c r="DN3265" s="9" t="s">
        <v>4334</v>
      </c>
      <c r="DO3265" s="9" t="s">
        <v>4334</v>
      </c>
      <c r="DP3265" s="9" t="s">
        <v>4334</v>
      </c>
      <c r="DQ3265" s="9" t="s">
        <v>4334</v>
      </c>
      <c r="DR3265" s="9" t="s">
        <v>4334</v>
      </c>
      <c r="DS3265" s="9" t="s">
        <v>4334</v>
      </c>
      <c r="DT3265" s="9" t="s">
        <v>4334</v>
      </c>
      <c r="DU3265" s="9" t="s">
        <v>4334</v>
      </c>
      <c r="DV3265" s="9" t="s">
        <v>4334</v>
      </c>
      <c r="DW3265" s="9" t="s">
        <v>4334</v>
      </c>
      <c r="DX3265" s="9" t="s">
        <v>4334</v>
      </c>
      <c r="DY3265" s="9" t="s">
        <v>4334</v>
      </c>
      <c r="DZ3265" s="9" t="s">
        <v>4334</v>
      </c>
      <c r="EA3265" s="9" t="s">
        <v>4334</v>
      </c>
      <c r="EB3265" s="9" t="s">
        <v>4334</v>
      </c>
      <c r="EC3265" s="10">
        <v>5800</v>
      </c>
      <c r="ED3265" s="9" t="s">
        <v>4334</v>
      </c>
      <c r="EE3265" s="9" t="s">
        <v>4334</v>
      </c>
      <c r="EF3265" s="9" t="s">
        <v>4334</v>
      </c>
      <c r="EG3265" s="9" t="s">
        <v>4334</v>
      </c>
      <c r="EH3265" s="9" t="s">
        <v>4334</v>
      </c>
      <c r="EI3265" s="9" t="s">
        <v>4334</v>
      </c>
      <c r="EJ3265" s="9" t="s">
        <v>4334</v>
      </c>
      <c r="EK3265" s="9" t="s">
        <v>4334</v>
      </c>
      <c r="EL3265" s="9" t="s">
        <v>4334</v>
      </c>
      <c r="EM3265" s="9" t="s">
        <v>4334</v>
      </c>
      <c r="EN3265" s="9" t="s">
        <v>4334</v>
      </c>
      <c r="EO3265" s="9" t="s">
        <v>4334</v>
      </c>
      <c r="EP3265" s="9" t="s">
        <v>4334</v>
      </c>
      <c r="EQ3265" s="9" t="s">
        <v>4334</v>
      </c>
      <c r="ER3265" s="9" t="s">
        <v>4334</v>
      </c>
      <c r="ES3265" s="9" t="s">
        <v>4334</v>
      </c>
      <c r="ET3265" s="9" t="s">
        <v>4334</v>
      </c>
      <c r="EU3265" s="9" t="s">
        <v>4334</v>
      </c>
      <c r="EV3265" s="9" t="s">
        <v>4334</v>
      </c>
      <c r="EW3265" s="9" t="s">
        <v>4334</v>
      </c>
      <c r="EX3265" s="9" t="s">
        <v>4334</v>
      </c>
      <c r="EY3265" s="9" t="s">
        <v>4334</v>
      </c>
      <c r="EZ3265" s="9" t="s">
        <v>4334</v>
      </c>
      <c r="FA3265" s="9" t="s">
        <v>4334</v>
      </c>
      <c r="FB3265" s="9" t="s">
        <v>4334</v>
      </c>
      <c r="FC3265" s="9" t="s">
        <v>4334</v>
      </c>
      <c r="FD3265" s="9" t="s">
        <v>4334</v>
      </c>
      <c r="FE3265" s="9" t="s">
        <v>4334</v>
      </c>
      <c r="FF3265" s="9" t="s">
        <v>4334</v>
      </c>
      <c r="FG3265" s="9" t="s">
        <v>4334</v>
      </c>
      <c r="FH3265" s="9" t="s">
        <v>4334</v>
      </c>
      <c r="FI3265" s="9" t="s">
        <v>4334</v>
      </c>
      <c r="FJ3265" s="10">
        <v>11500</v>
      </c>
      <c r="FK3265" s="9" t="s">
        <v>4334</v>
      </c>
      <c r="FL3265" s="9" t="s">
        <v>4334</v>
      </c>
      <c r="FM3265" s="9" t="s">
        <v>4334</v>
      </c>
      <c r="FN3265" s="9" t="s">
        <v>4334</v>
      </c>
      <c r="FO3265" s="9" t="s">
        <v>4334</v>
      </c>
      <c r="FP3265" s="9" t="s">
        <v>4334</v>
      </c>
      <c r="FQ3265" s="9" t="s">
        <v>4334</v>
      </c>
      <c r="FR3265" s="9" t="s">
        <v>4334</v>
      </c>
      <c r="FS3265" s="9" t="s">
        <v>4334</v>
      </c>
      <c r="FT3265" s="9" t="s">
        <v>4334</v>
      </c>
      <c r="FU3265" s="9" t="s">
        <v>4334</v>
      </c>
      <c r="FV3265" s="9" t="s">
        <v>4334</v>
      </c>
      <c r="FW3265" s="9" t="s">
        <v>4334</v>
      </c>
      <c r="FX3265" s="9" t="s">
        <v>4334</v>
      </c>
      <c r="FY3265" s="9" t="s">
        <v>4334</v>
      </c>
      <c r="FZ3265" s="9" t="s">
        <v>4334</v>
      </c>
      <c r="GA3265" s="9" t="s">
        <v>4334</v>
      </c>
      <c r="GB3265" s="9" t="s">
        <v>4334</v>
      </c>
      <c r="GC3265" s="9" t="s">
        <v>4334</v>
      </c>
      <c r="GD3265" s="9" t="s">
        <v>4334</v>
      </c>
      <c r="GE3265" s="9" t="s">
        <v>4334</v>
      </c>
    </row>
    <row r="3266" spans="1:187" x14ac:dyDescent="0.3">
      <c r="A3266" s="14" t="s">
        <v>4113</v>
      </c>
      <c r="B3266" s="15" t="s">
        <v>4114</v>
      </c>
      <c r="C3266" s="9" t="s">
        <v>4334</v>
      </c>
      <c r="D3266" s="9" t="s">
        <v>4334</v>
      </c>
      <c r="E3266" s="9" t="s">
        <v>4334</v>
      </c>
      <c r="F3266" s="9" t="s">
        <v>4334</v>
      </c>
      <c r="G3266" s="9" t="s">
        <v>4334</v>
      </c>
      <c r="H3266" s="9" t="s">
        <v>4334</v>
      </c>
      <c r="I3266" s="9" t="s">
        <v>4334</v>
      </c>
      <c r="J3266" s="9" t="s">
        <v>4334</v>
      </c>
      <c r="K3266" s="9" t="s">
        <v>4334</v>
      </c>
      <c r="L3266" s="9" t="s">
        <v>4334</v>
      </c>
      <c r="M3266" s="9" t="s">
        <v>4334</v>
      </c>
      <c r="N3266" s="9" t="s">
        <v>4334</v>
      </c>
      <c r="O3266" s="9" t="s">
        <v>4334</v>
      </c>
      <c r="P3266" s="9" t="s">
        <v>4334</v>
      </c>
      <c r="Q3266" s="9" t="s">
        <v>4334</v>
      </c>
      <c r="R3266" s="9" t="s">
        <v>4334</v>
      </c>
      <c r="S3266" s="9" t="s">
        <v>4334</v>
      </c>
      <c r="T3266" s="9" t="s">
        <v>4334</v>
      </c>
      <c r="U3266" s="9" t="s">
        <v>4334</v>
      </c>
      <c r="V3266" s="9" t="s">
        <v>4334</v>
      </c>
      <c r="W3266" s="9" t="s">
        <v>4334</v>
      </c>
      <c r="X3266" s="9" t="s">
        <v>4334</v>
      </c>
      <c r="Y3266" s="9" t="s">
        <v>4334</v>
      </c>
      <c r="Z3266" s="9" t="s">
        <v>4334</v>
      </c>
      <c r="AA3266" s="9" t="s">
        <v>4334</v>
      </c>
      <c r="AB3266" s="9" t="s">
        <v>4334</v>
      </c>
      <c r="AC3266" s="9" t="s">
        <v>4334</v>
      </c>
      <c r="AD3266" s="9" t="s">
        <v>4334</v>
      </c>
      <c r="AE3266" s="9" t="s">
        <v>4334</v>
      </c>
      <c r="AF3266" s="9" t="s">
        <v>4334</v>
      </c>
      <c r="AG3266" s="9" t="s">
        <v>4334</v>
      </c>
      <c r="AH3266" s="9" t="s">
        <v>4334</v>
      </c>
      <c r="AI3266" s="9" t="s">
        <v>4334</v>
      </c>
      <c r="AJ3266" s="9" t="s">
        <v>4334</v>
      </c>
      <c r="AK3266" s="9" t="s">
        <v>4334</v>
      </c>
      <c r="AL3266" s="9" t="s">
        <v>4334</v>
      </c>
      <c r="AM3266" s="9" t="s">
        <v>4334</v>
      </c>
      <c r="AN3266" s="9" t="s">
        <v>4334</v>
      </c>
      <c r="AO3266" s="9" t="s">
        <v>4334</v>
      </c>
      <c r="AP3266" s="9" t="s">
        <v>4334</v>
      </c>
      <c r="AQ3266" s="9" t="s">
        <v>4334</v>
      </c>
      <c r="AR3266" s="9" t="s">
        <v>4334</v>
      </c>
      <c r="AS3266" s="9" t="s">
        <v>4334</v>
      </c>
      <c r="AT3266" s="9" t="s">
        <v>4334</v>
      </c>
      <c r="AU3266" s="9" t="s">
        <v>4334</v>
      </c>
      <c r="AV3266" s="9" t="s">
        <v>4334</v>
      </c>
      <c r="AW3266" s="9" t="s">
        <v>4334</v>
      </c>
      <c r="AX3266" s="10">
        <v>7700</v>
      </c>
      <c r="AY3266" s="9" t="s">
        <v>4334</v>
      </c>
      <c r="AZ3266" s="9" t="s">
        <v>4334</v>
      </c>
      <c r="BA3266" s="9" t="s">
        <v>4334</v>
      </c>
      <c r="BB3266" s="9" t="s">
        <v>4334</v>
      </c>
      <c r="BC3266" s="9" t="s">
        <v>4334</v>
      </c>
      <c r="BD3266" s="9" t="s">
        <v>4334</v>
      </c>
      <c r="BE3266" s="9" t="s">
        <v>4334</v>
      </c>
      <c r="BF3266" s="9" t="s">
        <v>4334</v>
      </c>
      <c r="BG3266" s="9" t="s">
        <v>4334</v>
      </c>
      <c r="BH3266" s="9" t="s">
        <v>4334</v>
      </c>
      <c r="BI3266" s="9" t="s">
        <v>4334</v>
      </c>
      <c r="BJ3266" s="9" t="s">
        <v>4334</v>
      </c>
      <c r="BK3266" s="9" t="s">
        <v>4334</v>
      </c>
      <c r="BL3266" s="9" t="s">
        <v>4334</v>
      </c>
      <c r="BM3266" s="9" t="s">
        <v>4334</v>
      </c>
      <c r="BN3266" s="9" t="s">
        <v>4334</v>
      </c>
      <c r="BO3266" s="9" t="s">
        <v>4334</v>
      </c>
      <c r="BP3266" s="9" t="s">
        <v>4334</v>
      </c>
      <c r="BQ3266" s="9" t="s">
        <v>4334</v>
      </c>
      <c r="BR3266" s="9" t="s">
        <v>4334</v>
      </c>
      <c r="BS3266" s="9" t="s">
        <v>4334</v>
      </c>
      <c r="BT3266" s="9" t="s">
        <v>4334</v>
      </c>
      <c r="BU3266" s="9" t="s">
        <v>4334</v>
      </c>
      <c r="BV3266" s="9" t="s">
        <v>4334</v>
      </c>
      <c r="BW3266" s="9" t="s">
        <v>4334</v>
      </c>
      <c r="BX3266" s="9" t="s">
        <v>4334</v>
      </c>
      <c r="BY3266" s="9" t="s">
        <v>4334</v>
      </c>
      <c r="BZ3266" s="9" t="s">
        <v>4334</v>
      </c>
      <c r="CA3266" s="9" t="s">
        <v>4334</v>
      </c>
      <c r="CB3266" s="9" t="s">
        <v>4334</v>
      </c>
      <c r="CC3266" s="9" t="s">
        <v>4334</v>
      </c>
      <c r="CD3266" s="9" t="s">
        <v>4334</v>
      </c>
      <c r="CE3266" s="9" t="s">
        <v>4334</v>
      </c>
      <c r="CF3266" s="9" t="s">
        <v>4334</v>
      </c>
      <c r="CG3266" s="9" t="s">
        <v>4334</v>
      </c>
      <c r="CH3266" s="9" t="s">
        <v>4334</v>
      </c>
      <c r="CI3266" s="9" t="s">
        <v>4334</v>
      </c>
      <c r="CJ3266" s="9" t="s">
        <v>4334</v>
      </c>
      <c r="CK3266" s="9" t="s">
        <v>4334</v>
      </c>
      <c r="CL3266" s="9" t="s">
        <v>4334</v>
      </c>
      <c r="CM3266" s="9" t="s">
        <v>4334</v>
      </c>
      <c r="CN3266" s="9" t="s">
        <v>4334</v>
      </c>
      <c r="CO3266" s="9" t="s">
        <v>4334</v>
      </c>
      <c r="CP3266" s="9" t="s">
        <v>4334</v>
      </c>
      <c r="CQ3266" s="9" t="s">
        <v>4334</v>
      </c>
      <c r="CR3266" s="9" t="s">
        <v>4334</v>
      </c>
      <c r="CS3266" s="9" t="s">
        <v>4334</v>
      </c>
      <c r="CT3266" s="9" t="s">
        <v>4334</v>
      </c>
      <c r="CU3266" s="9" t="s">
        <v>4334</v>
      </c>
      <c r="CV3266" s="9" t="s">
        <v>4334</v>
      </c>
      <c r="CW3266" s="9" t="s">
        <v>4334</v>
      </c>
      <c r="CX3266" s="9" t="s">
        <v>4334</v>
      </c>
      <c r="CY3266" s="9" t="s">
        <v>4334</v>
      </c>
      <c r="CZ3266" s="9" t="s">
        <v>4334</v>
      </c>
      <c r="DA3266" s="9" t="s">
        <v>4334</v>
      </c>
      <c r="DB3266" s="9" t="s">
        <v>4334</v>
      </c>
      <c r="DC3266" s="9" t="s">
        <v>4334</v>
      </c>
      <c r="DD3266" s="9" t="s">
        <v>4334</v>
      </c>
      <c r="DE3266" s="9" t="s">
        <v>4334</v>
      </c>
      <c r="DF3266" s="9" t="s">
        <v>4334</v>
      </c>
      <c r="DG3266" s="9" t="s">
        <v>4334</v>
      </c>
      <c r="DH3266" s="9" t="s">
        <v>4334</v>
      </c>
      <c r="DI3266" s="9" t="s">
        <v>4334</v>
      </c>
      <c r="DJ3266" s="9" t="s">
        <v>4334</v>
      </c>
      <c r="DK3266" s="9" t="s">
        <v>4334</v>
      </c>
      <c r="DL3266" s="9" t="s">
        <v>4334</v>
      </c>
      <c r="DM3266" s="9" t="s">
        <v>4334</v>
      </c>
      <c r="DN3266" s="9" t="s">
        <v>4334</v>
      </c>
      <c r="DO3266" s="9" t="s">
        <v>4334</v>
      </c>
      <c r="DP3266" s="9" t="s">
        <v>4334</v>
      </c>
      <c r="DQ3266" s="9" t="s">
        <v>4334</v>
      </c>
      <c r="DR3266" s="9" t="s">
        <v>4334</v>
      </c>
      <c r="DS3266" s="9" t="s">
        <v>4334</v>
      </c>
      <c r="DT3266" s="9" t="s">
        <v>4334</v>
      </c>
      <c r="DU3266" s="9" t="s">
        <v>4334</v>
      </c>
      <c r="DV3266" s="9" t="s">
        <v>4334</v>
      </c>
      <c r="DW3266" s="9" t="s">
        <v>4334</v>
      </c>
      <c r="DX3266" s="9" t="s">
        <v>4334</v>
      </c>
      <c r="DY3266" s="9" t="s">
        <v>4334</v>
      </c>
      <c r="DZ3266" s="9" t="s">
        <v>4334</v>
      </c>
      <c r="EA3266" s="9" t="s">
        <v>4334</v>
      </c>
      <c r="EB3266" s="9" t="s">
        <v>4334</v>
      </c>
      <c r="EC3266" s="10">
        <v>5800</v>
      </c>
      <c r="ED3266" s="9" t="s">
        <v>4334</v>
      </c>
      <c r="EE3266" s="9" t="s">
        <v>4334</v>
      </c>
      <c r="EF3266" s="9" t="s">
        <v>4334</v>
      </c>
      <c r="EG3266" s="9" t="s">
        <v>4334</v>
      </c>
      <c r="EH3266" s="9" t="s">
        <v>4334</v>
      </c>
      <c r="EI3266" s="9" t="s">
        <v>4334</v>
      </c>
      <c r="EJ3266" s="9" t="s">
        <v>4334</v>
      </c>
      <c r="EK3266" s="9" t="s">
        <v>4334</v>
      </c>
      <c r="EL3266" s="9" t="s">
        <v>4334</v>
      </c>
      <c r="EM3266" s="9" t="s">
        <v>4334</v>
      </c>
      <c r="EN3266" s="9" t="s">
        <v>4334</v>
      </c>
      <c r="EO3266" s="9" t="s">
        <v>4334</v>
      </c>
      <c r="EP3266" s="9" t="s">
        <v>4334</v>
      </c>
      <c r="EQ3266" s="9" t="s">
        <v>4334</v>
      </c>
      <c r="ER3266" s="9" t="s">
        <v>4334</v>
      </c>
      <c r="ES3266" s="9" t="s">
        <v>4334</v>
      </c>
      <c r="ET3266" s="9" t="s">
        <v>4334</v>
      </c>
      <c r="EU3266" s="9" t="s">
        <v>4334</v>
      </c>
      <c r="EV3266" s="9" t="s">
        <v>4334</v>
      </c>
      <c r="EW3266" s="9" t="s">
        <v>4334</v>
      </c>
      <c r="EX3266" s="9" t="s">
        <v>4334</v>
      </c>
      <c r="EY3266" s="9" t="s">
        <v>4334</v>
      </c>
      <c r="EZ3266" s="9" t="s">
        <v>4334</v>
      </c>
      <c r="FA3266" s="9" t="s">
        <v>4334</v>
      </c>
      <c r="FB3266" s="9" t="s">
        <v>4334</v>
      </c>
      <c r="FC3266" s="9" t="s">
        <v>4334</v>
      </c>
      <c r="FD3266" s="9" t="s">
        <v>4334</v>
      </c>
      <c r="FE3266" s="9" t="s">
        <v>4334</v>
      </c>
      <c r="FF3266" s="9" t="s">
        <v>4334</v>
      </c>
      <c r="FG3266" s="9" t="s">
        <v>4334</v>
      </c>
      <c r="FH3266" s="9" t="s">
        <v>4334</v>
      </c>
      <c r="FI3266" s="9" t="s">
        <v>4334</v>
      </c>
      <c r="FJ3266" s="10">
        <v>11500</v>
      </c>
      <c r="FK3266" s="9" t="s">
        <v>4334</v>
      </c>
      <c r="FL3266" s="9" t="s">
        <v>4334</v>
      </c>
      <c r="FM3266" s="9" t="s">
        <v>4334</v>
      </c>
      <c r="FN3266" s="9" t="s">
        <v>4334</v>
      </c>
      <c r="FO3266" s="9" t="s">
        <v>4334</v>
      </c>
      <c r="FP3266" s="9" t="s">
        <v>4334</v>
      </c>
      <c r="FQ3266" s="9" t="s">
        <v>4334</v>
      </c>
      <c r="FR3266" s="9" t="s">
        <v>4334</v>
      </c>
      <c r="FS3266" s="9" t="s">
        <v>4334</v>
      </c>
      <c r="FT3266" s="9" t="s">
        <v>4334</v>
      </c>
      <c r="FU3266" s="9" t="s">
        <v>4334</v>
      </c>
      <c r="FV3266" s="9" t="s">
        <v>4334</v>
      </c>
      <c r="FW3266" s="9" t="s">
        <v>4334</v>
      </c>
      <c r="FX3266" s="9" t="s">
        <v>4334</v>
      </c>
      <c r="FY3266" s="9" t="s">
        <v>4334</v>
      </c>
      <c r="FZ3266" s="9" t="s">
        <v>4334</v>
      </c>
      <c r="GA3266" s="9" t="s">
        <v>4334</v>
      </c>
      <c r="GB3266" s="9" t="s">
        <v>4334</v>
      </c>
      <c r="GC3266" s="9" t="s">
        <v>4334</v>
      </c>
      <c r="GD3266" s="9" t="s">
        <v>4334</v>
      </c>
      <c r="GE3266" s="9" t="s">
        <v>4334</v>
      </c>
    </row>
    <row r="3267" spans="1:187" x14ac:dyDescent="0.3">
      <c r="A3267" s="14" t="s">
        <v>4115</v>
      </c>
      <c r="B3267" s="15" t="s">
        <v>4116</v>
      </c>
      <c r="C3267" s="9" t="s">
        <v>4334</v>
      </c>
      <c r="D3267" s="9" t="s">
        <v>4334</v>
      </c>
      <c r="E3267" s="9" t="s">
        <v>4334</v>
      </c>
      <c r="F3267" s="9" t="s">
        <v>4334</v>
      </c>
      <c r="G3267" s="9" t="s">
        <v>4334</v>
      </c>
      <c r="H3267" s="9" t="s">
        <v>4334</v>
      </c>
      <c r="I3267" s="9" t="s">
        <v>4334</v>
      </c>
      <c r="J3267" s="9" t="s">
        <v>4334</v>
      </c>
      <c r="K3267" s="9" t="s">
        <v>4334</v>
      </c>
      <c r="L3267" s="9" t="s">
        <v>4334</v>
      </c>
      <c r="M3267" s="9" t="s">
        <v>4334</v>
      </c>
      <c r="N3267" s="9" t="s">
        <v>4334</v>
      </c>
      <c r="O3267" s="9" t="s">
        <v>4334</v>
      </c>
      <c r="P3267" s="9" t="s">
        <v>4334</v>
      </c>
      <c r="Q3267" s="9" t="s">
        <v>4334</v>
      </c>
      <c r="R3267" s="9" t="s">
        <v>4334</v>
      </c>
      <c r="S3267" s="9" t="s">
        <v>4334</v>
      </c>
      <c r="T3267" s="9" t="s">
        <v>4334</v>
      </c>
      <c r="U3267" s="9" t="s">
        <v>4334</v>
      </c>
      <c r="V3267" s="9" t="s">
        <v>4334</v>
      </c>
      <c r="W3267" s="9" t="s">
        <v>4334</v>
      </c>
      <c r="X3267" s="9" t="s">
        <v>4334</v>
      </c>
      <c r="Y3267" s="9" t="s">
        <v>4334</v>
      </c>
      <c r="Z3267" s="9" t="s">
        <v>4334</v>
      </c>
      <c r="AA3267" s="9" t="s">
        <v>4334</v>
      </c>
      <c r="AB3267" s="9" t="s">
        <v>4334</v>
      </c>
      <c r="AC3267" s="9" t="s">
        <v>4334</v>
      </c>
      <c r="AD3267" s="9" t="s">
        <v>4334</v>
      </c>
      <c r="AE3267" s="9" t="s">
        <v>4334</v>
      </c>
      <c r="AF3267" s="9" t="s">
        <v>4334</v>
      </c>
      <c r="AG3267" s="9" t="s">
        <v>4334</v>
      </c>
      <c r="AH3267" s="9" t="s">
        <v>4334</v>
      </c>
      <c r="AI3267" s="10" t="s">
        <v>4332</v>
      </c>
      <c r="AJ3267" s="9" t="s">
        <v>4334</v>
      </c>
      <c r="AK3267" s="9" t="s">
        <v>4334</v>
      </c>
      <c r="AL3267" s="9" t="s">
        <v>4334</v>
      </c>
      <c r="AM3267" s="9" t="s">
        <v>4334</v>
      </c>
      <c r="AN3267" s="9" t="s">
        <v>4334</v>
      </c>
      <c r="AO3267" s="9" t="s">
        <v>4334</v>
      </c>
      <c r="AP3267" s="9" t="s">
        <v>4334</v>
      </c>
      <c r="AQ3267" s="9" t="s">
        <v>4334</v>
      </c>
      <c r="AR3267" s="9" t="s">
        <v>4334</v>
      </c>
      <c r="AS3267" s="9" t="s">
        <v>4334</v>
      </c>
      <c r="AT3267" s="9" t="s">
        <v>4334</v>
      </c>
      <c r="AU3267" s="9" t="s">
        <v>4334</v>
      </c>
      <c r="AV3267" s="9" t="s">
        <v>4334</v>
      </c>
      <c r="AW3267" s="9" t="s">
        <v>4334</v>
      </c>
      <c r="AX3267" s="10" t="s">
        <v>4332</v>
      </c>
      <c r="AY3267" s="9" t="s">
        <v>4334</v>
      </c>
      <c r="AZ3267" s="9" t="s">
        <v>4334</v>
      </c>
      <c r="BA3267" s="9" t="s">
        <v>4334</v>
      </c>
      <c r="BB3267" s="9" t="s">
        <v>4334</v>
      </c>
      <c r="BC3267" s="9" t="s">
        <v>4334</v>
      </c>
      <c r="BD3267" s="9" t="s">
        <v>4334</v>
      </c>
      <c r="BE3267" s="9" t="s">
        <v>4334</v>
      </c>
      <c r="BF3267" s="9" t="s">
        <v>4334</v>
      </c>
      <c r="BG3267" s="9" t="s">
        <v>4334</v>
      </c>
      <c r="BH3267" s="9" t="s">
        <v>4334</v>
      </c>
      <c r="BI3267" s="9" t="s">
        <v>4334</v>
      </c>
      <c r="BJ3267" s="9" t="s">
        <v>4334</v>
      </c>
      <c r="BK3267" s="9" t="s">
        <v>4334</v>
      </c>
      <c r="BL3267" s="9" t="s">
        <v>4334</v>
      </c>
      <c r="BM3267" s="9" t="s">
        <v>4334</v>
      </c>
      <c r="BN3267" s="9" t="s">
        <v>4334</v>
      </c>
      <c r="BO3267" s="9" t="s">
        <v>4334</v>
      </c>
      <c r="BP3267" s="9" t="s">
        <v>4334</v>
      </c>
      <c r="BQ3267" s="9" t="s">
        <v>4334</v>
      </c>
      <c r="BR3267" s="9" t="s">
        <v>4334</v>
      </c>
      <c r="BS3267" s="9" t="s">
        <v>4334</v>
      </c>
      <c r="BT3267" s="9" t="s">
        <v>4334</v>
      </c>
      <c r="BU3267" s="9" t="s">
        <v>4334</v>
      </c>
      <c r="BV3267" s="9" t="s">
        <v>4334</v>
      </c>
      <c r="BW3267" s="9" t="s">
        <v>4334</v>
      </c>
      <c r="BX3267" s="10" t="s">
        <v>4332</v>
      </c>
      <c r="BY3267" s="9" t="s">
        <v>4334</v>
      </c>
      <c r="BZ3267" s="9" t="s">
        <v>4334</v>
      </c>
      <c r="CA3267" s="9" t="s">
        <v>4334</v>
      </c>
      <c r="CB3267" s="9" t="s">
        <v>4334</v>
      </c>
      <c r="CC3267" s="9" t="s">
        <v>4334</v>
      </c>
      <c r="CD3267" s="9" t="s">
        <v>4334</v>
      </c>
      <c r="CE3267" s="9" t="s">
        <v>4334</v>
      </c>
      <c r="CF3267" s="9" t="s">
        <v>4334</v>
      </c>
      <c r="CG3267" s="9" t="s">
        <v>4334</v>
      </c>
      <c r="CH3267" s="9" t="s">
        <v>4334</v>
      </c>
      <c r="CI3267" s="9" t="s">
        <v>4334</v>
      </c>
      <c r="CJ3267" s="10">
        <v>5539</v>
      </c>
      <c r="CK3267" s="9" t="s">
        <v>4334</v>
      </c>
      <c r="CL3267" s="9" t="s">
        <v>4334</v>
      </c>
      <c r="CM3267" s="9" t="s">
        <v>4334</v>
      </c>
      <c r="CN3267" s="9" t="s">
        <v>4334</v>
      </c>
      <c r="CO3267" s="9" t="s">
        <v>4334</v>
      </c>
      <c r="CP3267" s="9" t="s">
        <v>4334</v>
      </c>
      <c r="CQ3267" s="9" t="s">
        <v>4334</v>
      </c>
      <c r="CR3267" s="9" t="s">
        <v>4334</v>
      </c>
      <c r="CS3267" s="9" t="s">
        <v>4334</v>
      </c>
      <c r="CT3267" s="9" t="s">
        <v>4334</v>
      </c>
      <c r="CU3267" s="9" t="s">
        <v>4334</v>
      </c>
      <c r="CV3267" s="9" t="s">
        <v>4334</v>
      </c>
      <c r="CW3267" s="9" t="s">
        <v>4334</v>
      </c>
      <c r="CX3267" s="9" t="s">
        <v>4334</v>
      </c>
      <c r="CY3267" s="9" t="s">
        <v>4334</v>
      </c>
      <c r="CZ3267" s="9" t="s">
        <v>4334</v>
      </c>
      <c r="DA3267" s="9" t="s">
        <v>4334</v>
      </c>
      <c r="DB3267" s="9" t="s">
        <v>4334</v>
      </c>
      <c r="DC3267" s="9" t="s">
        <v>4334</v>
      </c>
      <c r="DD3267" s="9" t="s">
        <v>4334</v>
      </c>
      <c r="DE3267" s="9" t="s">
        <v>4334</v>
      </c>
      <c r="DF3267" s="9" t="s">
        <v>4334</v>
      </c>
      <c r="DG3267" s="9" t="s">
        <v>4334</v>
      </c>
      <c r="DH3267" s="9" t="s">
        <v>4334</v>
      </c>
      <c r="DI3267" s="9" t="s">
        <v>4334</v>
      </c>
      <c r="DJ3267" s="9" t="s">
        <v>4334</v>
      </c>
      <c r="DK3267" s="9" t="s">
        <v>4334</v>
      </c>
      <c r="DL3267" s="9" t="s">
        <v>4334</v>
      </c>
      <c r="DM3267" s="9" t="s">
        <v>4334</v>
      </c>
      <c r="DN3267" s="9" t="s">
        <v>4334</v>
      </c>
      <c r="DO3267" s="9" t="s">
        <v>4334</v>
      </c>
      <c r="DP3267" s="9" t="s">
        <v>4334</v>
      </c>
      <c r="DQ3267" s="9" t="s">
        <v>4334</v>
      </c>
      <c r="DR3267" s="10">
        <v>7500</v>
      </c>
      <c r="DS3267" s="9" t="s">
        <v>4334</v>
      </c>
      <c r="DT3267" s="9" t="s">
        <v>4334</v>
      </c>
      <c r="DU3267" s="9" t="s">
        <v>4334</v>
      </c>
      <c r="DV3267" s="9" t="s">
        <v>4334</v>
      </c>
      <c r="DW3267" s="9" t="s">
        <v>4334</v>
      </c>
      <c r="DX3267" s="9" t="s">
        <v>4334</v>
      </c>
      <c r="DY3267" s="9" t="s">
        <v>4334</v>
      </c>
      <c r="DZ3267" s="9" t="s">
        <v>4334</v>
      </c>
      <c r="EA3267" s="9" t="s">
        <v>4334</v>
      </c>
      <c r="EB3267" s="9" t="s">
        <v>4334</v>
      </c>
      <c r="EC3267" s="9" t="s">
        <v>4334</v>
      </c>
      <c r="ED3267" s="9" t="s">
        <v>4334</v>
      </c>
      <c r="EE3267" s="9" t="s">
        <v>4334</v>
      </c>
      <c r="EF3267" s="9" t="s">
        <v>4334</v>
      </c>
      <c r="EG3267" s="9" t="s">
        <v>4334</v>
      </c>
      <c r="EH3267" s="9" t="s">
        <v>4334</v>
      </c>
      <c r="EI3267" s="10">
        <v>6933</v>
      </c>
      <c r="EJ3267" s="9" t="s">
        <v>4334</v>
      </c>
      <c r="EK3267" s="10">
        <v>5539</v>
      </c>
      <c r="EL3267" s="9" t="s">
        <v>4334</v>
      </c>
      <c r="EM3267" s="9" t="s">
        <v>4334</v>
      </c>
      <c r="EN3267" s="9" t="s">
        <v>4334</v>
      </c>
      <c r="EO3267" s="10">
        <v>6933</v>
      </c>
      <c r="EP3267" s="9" t="s">
        <v>4334</v>
      </c>
      <c r="EQ3267" s="9" t="s">
        <v>4334</v>
      </c>
      <c r="ER3267" s="9" t="s">
        <v>4334</v>
      </c>
      <c r="ES3267" s="9" t="s">
        <v>4334</v>
      </c>
      <c r="ET3267" s="9" t="s">
        <v>4334</v>
      </c>
      <c r="EU3267" s="9" t="s">
        <v>4334</v>
      </c>
      <c r="EV3267" s="9" t="s">
        <v>4334</v>
      </c>
      <c r="EW3267" s="9" t="s">
        <v>4334</v>
      </c>
      <c r="EX3267" s="9" t="s">
        <v>4334</v>
      </c>
      <c r="EY3267" s="9" t="s">
        <v>4334</v>
      </c>
      <c r="EZ3267" s="9" t="s">
        <v>4334</v>
      </c>
      <c r="FA3267" s="9" t="s">
        <v>4334</v>
      </c>
      <c r="FB3267" s="9" t="s">
        <v>4334</v>
      </c>
      <c r="FC3267" s="9" t="s">
        <v>4334</v>
      </c>
      <c r="FD3267" s="9" t="s">
        <v>4334</v>
      </c>
      <c r="FE3267" s="9" t="s">
        <v>4334</v>
      </c>
      <c r="FF3267" s="9" t="s">
        <v>4334</v>
      </c>
      <c r="FG3267" s="9" t="s">
        <v>4334</v>
      </c>
      <c r="FH3267" s="9" t="s">
        <v>4334</v>
      </c>
      <c r="FI3267" s="9" t="s">
        <v>4334</v>
      </c>
      <c r="FJ3267" s="9" t="s">
        <v>4334</v>
      </c>
      <c r="FK3267" s="9" t="s">
        <v>4334</v>
      </c>
      <c r="FL3267" s="9" t="s">
        <v>4334</v>
      </c>
      <c r="FM3267" s="9" t="s">
        <v>4334</v>
      </c>
      <c r="FN3267" s="9" t="s">
        <v>4334</v>
      </c>
      <c r="FO3267" s="9" t="s">
        <v>4334</v>
      </c>
      <c r="FP3267" s="9" t="s">
        <v>4334</v>
      </c>
      <c r="FQ3267" s="9" t="s">
        <v>4334</v>
      </c>
      <c r="FR3267" s="9" t="s">
        <v>4334</v>
      </c>
      <c r="FS3267" s="9" t="s">
        <v>4334</v>
      </c>
      <c r="FT3267" s="9" t="s">
        <v>4334</v>
      </c>
      <c r="FU3267" s="9" t="s">
        <v>4334</v>
      </c>
      <c r="FV3267" s="9" t="s">
        <v>4334</v>
      </c>
      <c r="FW3267" s="9" t="s">
        <v>4334</v>
      </c>
      <c r="FX3267" s="9" t="s">
        <v>4334</v>
      </c>
      <c r="FY3267" s="9" t="s">
        <v>4334</v>
      </c>
      <c r="FZ3267" s="9" t="s">
        <v>4334</v>
      </c>
      <c r="GA3267" s="9" t="s">
        <v>4334</v>
      </c>
      <c r="GB3267" s="9" t="s">
        <v>4334</v>
      </c>
      <c r="GC3267" s="9" t="s">
        <v>4334</v>
      </c>
      <c r="GD3267" s="10">
        <v>6500</v>
      </c>
      <c r="GE3267" s="9" t="s">
        <v>4334</v>
      </c>
    </row>
    <row r="3268" spans="1:187" x14ac:dyDescent="0.3">
      <c r="A3268" s="14" t="s">
        <v>4117</v>
      </c>
      <c r="B3268" s="15" t="s">
        <v>4118</v>
      </c>
      <c r="C3268" s="9" t="s">
        <v>4334</v>
      </c>
      <c r="D3268" s="9" t="s">
        <v>4334</v>
      </c>
      <c r="E3268" s="9" t="s">
        <v>4334</v>
      </c>
      <c r="F3268" s="9" t="s">
        <v>4334</v>
      </c>
      <c r="G3268" s="9" t="s">
        <v>4334</v>
      </c>
      <c r="H3268" s="9" t="s">
        <v>4334</v>
      </c>
      <c r="I3268" s="9" t="s">
        <v>4334</v>
      </c>
      <c r="J3268" s="9" t="s">
        <v>4334</v>
      </c>
      <c r="K3268" s="9" t="s">
        <v>4334</v>
      </c>
      <c r="L3268" s="9" t="s">
        <v>4334</v>
      </c>
      <c r="M3268" s="9" t="s">
        <v>4334</v>
      </c>
      <c r="N3268" s="9" t="s">
        <v>4334</v>
      </c>
      <c r="O3268" s="9" t="s">
        <v>4334</v>
      </c>
      <c r="P3268" s="9" t="s">
        <v>4334</v>
      </c>
      <c r="Q3268" s="9" t="s">
        <v>4334</v>
      </c>
      <c r="R3268" s="9" t="s">
        <v>4334</v>
      </c>
      <c r="S3268" s="9" t="s">
        <v>4334</v>
      </c>
      <c r="T3268" s="9" t="s">
        <v>4334</v>
      </c>
      <c r="U3268" s="9" t="s">
        <v>4334</v>
      </c>
      <c r="V3268" s="9" t="s">
        <v>4334</v>
      </c>
      <c r="W3268" s="9" t="s">
        <v>4334</v>
      </c>
      <c r="X3268" s="9" t="s">
        <v>4334</v>
      </c>
      <c r="Y3268" s="9" t="s">
        <v>4334</v>
      </c>
      <c r="Z3268" s="9" t="s">
        <v>4334</v>
      </c>
      <c r="AA3268" s="9" t="s">
        <v>4334</v>
      </c>
      <c r="AB3268" s="9" t="s">
        <v>4334</v>
      </c>
      <c r="AC3268" s="9" t="s">
        <v>4334</v>
      </c>
      <c r="AD3268" s="9" t="s">
        <v>4334</v>
      </c>
      <c r="AE3268" s="9" t="s">
        <v>4334</v>
      </c>
      <c r="AF3268" s="9" t="s">
        <v>4334</v>
      </c>
      <c r="AG3268" s="9" t="s">
        <v>4334</v>
      </c>
      <c r="AH3268" s="9" t="s">
        <v>4334</v>
      </c>
      <c r="AI3268" s="10">
        <v>10400</v>
      </c>
      <c r="AJ3268" s="9" t="s">
        <v>4334</v>
      </c>
      <c r="AK3268" s="9" t="s">
        <v>4334</v>
      </c>
      <c r="AL3268" s="9" t="s">
        <v>4334</v>
      </c>
      <c r="AM3268" s="9" t="s">
        <v>4334</v>
      </c>
      <c r="AN3268" s="9" t="s">
        <v>4334</v>
      </c>
      <c r="AO3268" s="9" t="s">
        <v>4334</v>
      </c>
      <c r="AP3268" s="9" t="s">
        <v>4334</v>
      </c>
      <c r="AQ3268" s="9" t="s">
        <v>4334</v>
      </c>
      <c r="AR3268" s="9" t="s">
        <v>4334</v>
      </c>
      <c r="AS3268" s="9" t="s">
        <v>4334</v>
      </c>
      <c r="AT3268" s="9" t="s">
        <v>4334</v>
      </c>
      <c r="AU3268" s="9" t="s">
        <v>4334</v>
      </c>
      <c r="AV3268" s="9" t="s">
        <v>4334</v>
      </c>
      <c r="AW3268" s="9" t="s">
        <v>4334</v>
      </c>
      <c r="AX3268" s="9" t="s">
        <v>4334</v>
      </c>
      <c r="AY3268" s="9" t="s">
        <v>4334</v>
      </c>
      <c r="AZ3268" s="9" t="s">
        <v>4334</v>
      </c>
      <c r="BA3268" s="9" t="s">
        <v>4334</v>
      </c>
      <c r="BB3268" s="9" t="s">
        <v>4334</v>
      </c>
      <c r="BC3268" s="9" t="s">
        <v>4334</v>
      </c>
      <c r="BD3268" s="9" t="s">
        <v>4334</v>
      </c>
      <c r="BE3268" s="9" t="s">
        <v>4334</v>
      </c>
      <c r="BF3268" s="9" t="s">
        <v>4334</v>
      </c>
      <c r="BG3268" s="9" t="s">
        <v>4334</v>
      </c>
      <c r="BH3268" s="9" t="s">
        <v>4334</v>
      </c>
      <c r="BI3268" s="9" t="s">
        <v>4334</v>
      </c>
      <c r="BJ3268" s="9" t="s">
        <v>4334</v>
      </c>
      <c r="BK3268" s="9" t="s">
        <v>4334</v>
      </c>
      <c r="BL3268" s="9" t="s">
        <v>4334</v>
      </c>
      <c r="BM3268" s="9" t="s">
        <v>4334</v>
      </c>
      <c r="BN3268" s="9" t="s">
        <v>4334</v>
      </c>
      <c r="BO3268" s="9" t="s">
        <v>4334</v>
      </c>
      <c r="BP3268" s="9" t="s">
        <v>4334</v>
      </c>
      <c r="BQ3268" s="9" t="s">
        <v>4334</v>
      </c>
      <c r="BR3268" s="9" t="s">
        <v>4334</v>
      </c>
      <c r="BS3268" s="9" t="s">
        <v>4334</v>
      </c>
      <c r="BT3268" s="9" t="s">
        <v>4334</v>
      </c>
      <c r="BU3268" s="9" t="s">
        <v>4334</v>
      </c>
      <c r="BV3268" s="9" t="s">
        <v>4334</v>
      </c>
      <c r="BW3268" s="9" t="s">
        <v>4334</v>
      </c>
      <c r="BX3268" s="9" t="s">
        <v>4334</v>
      </c>
      <c r="BY3268" s="9" t="s">
        <v>4334</v>
      </c>
      <c r="BZ3268" s="9" t="s">
        <v>4334</v>
      </c>
      <c r="CA3268" s="9" t="s">
        <v>4334</v>
      </c>
      <c r="CB3268" s="9" t="s">
        <v>4334</v>
      </c>
      <c r="CC3268" s="9" t="s">
        <v>4334</v>
      </c>
      <c r="CD3268" s="9" t="s">
        <v>4334</v>
      </c>
      <c r="CE3268" s="9" t="s">
        <v>4334</v>
      </c>
      <c r="CF3268" s="9" t="s">
        <v>4334</v>
      </c>
      <c r="CG3268" s="9" t="s">
        <v>4334</v>
      </c>
      <c r="CH3268" s="9" t="s">
        <v>4334</v>
      </c>
      <c r="CI3268" s="9" t="s">
        <v>4334</v>
      </c>
      <c r="CJ3268" s="10">
        <v>8586</v>
      </c>
      <c r="CK3268" s="9" t="s">
        <v>4334</v>
      </c>
      <c r="CL3268" s="9" t="s">
        <v>4334</v>
      </c>
      <c r="CM3268" s="9" t="s">
        <v>4334</v>
      </c>
      <c r="CN3268" s="9" t="s">
        <v>4334</v>
      </c>
      <c r="CO3268" s="9" t="s">
        <v>4334</v>
      </c>
      <c r="CP3268" s="9" t="s">
        <v>4334</v>
      </c>
      <c r="CQ3268" s="9" t="s">
        <v>4334</v>
      </c>
      <c r="CR3268" s="9" t="s">
        <v>4334</v>
      </c>
      <c r="CS3268" s="9" t="s">
        <v>4334</v>
      </c>
      <c r="CT3268" s="9" t="s">
        <v>4334</v>
      </c>
      <c r="CU3268" s="9" t="s">
        <v>4334</v>
      </c>
      <c r="CV3268" s="9" t="s">
        <v>4334</v>
      </c>
      <c r="CW3268" s="9" t="s">
        <v>4334</v>
      </c>
      <c r="CX3268" s="9" t="s">
        <v>4334</v>
      </c>
      <c r="CY3268" s="9" t="s">
        <v>4334</v>
      </c>
      <c r="CZ3268" s="9" t="s">
        <v>4334</v>
      </c>
      <c r="DA3268" s="9" t="s">
        <v>4334</v>
      </c>
      <c r="DB3268" s="9" t="s">
        <v>4334</v>
      </c>
      <c r="DC3268" s="9" t="s">
        <v>4334</v>
      </c>
      <c r="DD3268" s="9" t="s">
        <v>4334</v>
      </c>
      <c r="DE3268" s="9" t="s">
        <v>4334</v>
      </c>
      <c r="DF3268" s="9" t="s">
        <v>4334</v>
      </c>
      <c r="DG3268" s="9" t="s">
        <v>4334</v>
      </c>
      <c r="DH3268" s="9" t="s">
        <v>4334</v>
      </c>
      <c r="DI3268" s="9" t="s">
        <v>4334</v>
      </c>
      <c r="DJ3268" s="9" t="s">
        <v>4334</v>
      </c>
      <c r="DK3268" s="9" t="s">
        <v>4334</v>
      </c>
      <c r="DL3268" s="9" t="s">
        <v>4334</v>
      </c>
      <c r="DM3268" s="9" t="s">
        <v>4334</v>
      </c>
      <c r="DN3268" s="9" t="s">
        <v>4334</v>
      </c>
      <c r="DO3268" s="9" t="s">
        <v>4334</v>
      </c>
      <c r="DP3268" s="10">
        <v>6580</v>
      </c>
      <c r="DQ3268" s="9" t="s">
        <v>4334</v>
      </c>
      <c r="DR3268" s="9" t="s">
        <v>4334</v>
      </c>
      <c r="DS3268" s="9" t="s">
        <v>4334</v>
      </c>
      <c r="DT3268" s="9" t="s">
        <v>4334</v>
      </c>
      <c r="DU3268" s="9" t="s">
        <v>4334</v>
      </c>
      <c r="DV3268" s="9" t="s">
        <v>4334</v>
      </c>
      <c r="DW3268" s="9" t="s">
        <v>4334</v>
      </c>
      <c r="DX3268" s="9" t="s">
        <v>4334</v>
      </c>
      <c r="DY3268" s="9" t="s">
        <v>4334</v>
      </c>
      <c r="DZ3268" s="9" t="s">
        <v>4334</v>
      </c>
      <c r="EA3268" s="9" t="s">
        <v>4334</v>
      </c>
      <c r="EB3268" s="9" t="s">
        <v>4334</v>
      </c>
      <c r="EC3268" s="9" t="s">
        <v>4334</v>
      </c>
      <c r="ED3268" s="9" t="s">
        <v>4334</v>
      </c>
      <c r="EE3268" s="9" t="s">
        <v>4334</v>
      </c>
      <c r="EF3268" s="9" t="s">
        <v>4334</v>
      </c>
      <c r="EG3268" s="9" t="s">
        <v>4334</v>
      </c>
      <c r="EH3268" s="9" t="s">
        <v>4334</v>
      </c>
      <c r="EI3268" s="10" t="s">
        <v>4332</v>
      </c>
      <c r="EJ3268" s="9" t="s">
        <v>4334</v>
      </c>
      <c r="EK3268" s="10">
        <v>6580</v>
      </c>
      <c r="EL3268" s="9" t="s">
        <v>4334</v>
      </c>
      <c r="EM3268" s="9" t="s">
        <v>4334</v>
      </c>
      <c r="EN3268" s="9" t="s">
        <v>4334</v>
      </c>
      <c r="EO3268" s="9" t="s">
        <v>4334</v>
      </c>
      <c r="EP3268" s="9" t="s">
        <v>4334</v>
      </c>
      <c r="EQ3268" s="9" t="s">
        <v>4334</v>
      </c>
      <c r="ER3268" s="9" t="s">
        <v>4334</v>
      </c>
      <c r="ES3268" s="9" t="s">
        <v>4334</v>
      </c>
      <c r="ET3268" s="9" t="s">
        <v>4334</v>
      </c>
      <c r="EU3268" s="9" t="s">
        <v>4334</v>
      </c>
      <c r="EV3268" s="9" t="s">
        <v>4334</v>
      </c>
      <c r="EW3268" s="9" t="s">
        <v>4334</v>
      </c>
      <c r="EX3268" s="9" t="s">
        <v>4334</v>
      </c>
      <c r="EY3268" s="9" t="s">
        <v>4334</v>
      </c>
      <c r="EZ3268" s="9" t="s">
        <v>4334</v>
      </c>
      <c r="FA3268" s="9" t="s">
        <v>4334</v>
      </c>
      <c r="FB3268" s="9" t="s">
        <v>4334</v>
      </c>
      <c r="FC3268" s="9" t="s">
        <v>4334</v>
      </c>
      <c r="FD3268" s="9" t="s">
        <v>4334</v>
      </c>
      <c r="FE3268" s="9" t="s">
        <v>4334</v>
      </c>
      <c r="FF3268" s="9" t="s">
        <v>4334</v>
      </c>
      <c r="FG3268" s="9" t="s">
        <v>4334</v>
      </c>
      <c r="FH3268" s="9" t="s">
        <v>4334</v>
      </c>
      <c r="FI3268" s="9" t="s">
        <v>4334</v>
      </c>
      <c r="FJ3268" s="9" t="s">
        <v>4334</v>
      </c>
      <c r="FK3268" s="9" t="s">
        <v>4334</v>
      </c>
      <c r="FL3268" s="9" t="s">
        <v>4334</v>
      </c>
      <c r="FM3268" s="9" t="s">
        <v>4334</v>
      </c>
      <c r="FN3268" s="9" t="s">
        <v>4334</v>
      </c>
      <c r="FO3268" s="9" t="s">
        <v>4334</v>
      </c>
      <c r="FP3268" s="9" t="s">
        <v>4334</v>
      </c>
      <c r="FQ3268" s="9" t="s">
        <v>4334</v>
      </c>
      <c r="FR3268" s="9" t="s">
        <v>4334</v>
      </c>
      <c r="FS3268" s="9" t="s">
        <v>4334</v>
      </c>
      <c r="FT3268" s="9" t="s">
        <v>4334</v>
      </c>
      <c r="FU3268" s="9" t="s">
        <v>4334</v>
      </c>
      <c r="FV3268" s="9" t="s">
        <v>4334</v>
      </c>
      <c r="FW3268" s="9" t="s">
        <v>4334</v>
      </c>
      <c r="FX3268" s="9" t="s">
        <v>4334</v>
      </c>
      <c r="FY3268" s="9" t="s">
        <v>4334</v>
      </c>
      <c r="FZ3268" s="9" t="s">
        <v>4334</v>
      </c>
      <c r="GA3268" s="9" t="s">
        <v>4334</v>
      </c>
      <c r="GB3268" s="9" t="s">
        <v>4334</v>
      </c>
      <c r="GC3268" s="9" t="s">
        <v>4334</v>
      </c>
      <c r="GD3268" s="9" t="s">
        <v>4334</v>
      </c>
      <c r="GE3268" s="9" t="s">
        <v>4334</v>
      </c>
    </row>
    <row r="3269" spans="1:187" x14ac:dyDescent="0.3">
      <c r="A3269" s="14" t="s">
        <v>4119</v>
      </c>
      <c r="B3269" s="15" t="s">
        <v>4120</v>
      </c>
      <c r="C3269" s="9" t="s">
        <v>4334</v>
      </c>
      <c r="D3269" s="9" t="s">
        <v>4334</v>
      </c>
      <c r="E3269" s="9" t="s">
        <v>4334</v>
      </c>
      <c r="F3269" s="9" t="s">
        <v>4334</v>
      </c>
      <c r="G3269" s="9" t="s">
        <v>4334</v>
      </c>
      <c r="H3269" s="9" t="s">
        <v>4334</v>
      </c>
      <c r="I3269" s="9" t="s">
        <v>4334</v>
      </c>
      <c r="J3269" s="9" t="s">
        <v>4334</v>
      </c>
      <c r="K3269" s="9" t="s">
        <v>4334</v>
      </c>
      <c r="L3269" s="9" t="s">
        <v>4334</v>
      </c>
      <c r="M3269" s="9" t="s">
        <v>4334</v>
      </c>
      <c r="N3269" s="9" t="s">
        <v>4334</v>
      </c>
      <c r="O3269" s="9" t="s">
        <v>4334</v>
      </c>
      <c r="P3269" s="9" t="s">
        <v>4334</v>
      </c>
      <c r="Q3269" s="9" t="s">
        <v>4334</v>
      </c>
      <c r="R3269" s="9" t="s">
        <v>4334</v>
      </c>
      <c r="S3269" s="9" t="s">
        <v>4334</v>
      </c>
      <c r="T3269" s="9" t="s">
        <v>4334</v>
      </c>
      <c r="U3269" s="9" t="s">
        <v>4334</v>
      </c>
      <c r="V3269" s="9" t="s">
        <v>4334</v>
      </c>
      <c r="W3269" s="9" t="s">
        <v>4334</v>
      </c>
      <c r="X3269" s="10">
        <v>5525</v>
      </c>
      <c r="Y3269" s="9" t="s">
        <v>4334</v>
      </c>
      <c r="Z3269" s="9" t="s">
        <v>4334</v>
      </c>
      <c r="AA3269" s="9" t="s">
        <v>4334</v>
      </c>
      <c r="AB3269" s="9" t="s">
        <v>4334</v>
      </c>
      <c r="AC3269" s="9" t="s">
        <v>4334</v>
      </c>
      <c r="AD3269" s="9" t="s">
        <v>4334</v>
      </c>
      <c r="AE3269" s="9" t="s">
        <v>4334</v>
      </c>
      <c r="AF3269" s="9" t="s">
        <v>4334</v>
      </c>
      <c r="AG3269" s="9" t="s">
        <v>4334</v>
      </c>
      <c r="AH3269" s="9" t="s">
        <v>4334</v>
      </c>
      <c r="AI3269" s="9" t="s">
        <v>4334</v>
      </c>
      <c r="AJ3269" s="9" t="s">
        <v>4334</v>
      </c>
      <c r="AK3269" s="9" t="s">
        <v>4334</v>
      </c>
      <c r="AL3269" s="9" t="s">
        <v>4334</v>
      </c>
      <c r="AM3269" s="9" t="s">
        <v>4334</v>
      </c>
      <c r="AN3269" s="9" t="s">
        <v>4334</v>
      </c>
      <c r="AO3269" s="9" t="s">
        <v>4334</v>
      </c>
      <c r="AP3269" s="9" t="s">
        <v>4334</v>
      </c>
      <c r="AQ3269" s="9" t="s">
        <v>4334</v>
      </c>
      <c r="AR3269" s="9" t="s">
        <v>4334</v>
      </c>
      <c r="AS3269" s="9" t="s">
        <v>4334</v>
      </c>
      <c r="AT3269" s="9" t="s">
        <v>4334</v>
      </c>
      <c r="AU3269" s="9" t="s">
        <v>4334</v>
      </c>
      <c r="AV3269" s="9" t="s">
        <v>4334</v>
      </c>
      <c r="AW3269" s="9" t="s">
        <v>4334</v>
      </c>
      <c r="AX3269" s="9" t="s">
        <v>4334</v>
      </c>
      <c r="AY3269" s="9" t="s">
        <v>4334</v>
      </c>
      <c r="AZ3269" s="9" t="s">
        <v>4334</v>
      </c>
      <c r="BA3269" s="9" t="s">
        <v>4334</v>
      </c>
      <c r="BB3269" s="9" t="s">
        <v>4334</v>
      </c>
      <c r="BC3269" s="9" t="s">
        <v>4334</v>
      </c>
      <c r="BD3269" s="9" t="s">
        <v>4334</v>
      </c>
      <c r="BE3269" s="9" t="s">
        <v>4334</v>
      </c>
      <c r="BF3269" s="9" t="s">
        <v>4334</v>
      </c>
      <c r="BG3269" s="9" t="s">
        <v>4334</v>
      </c>
      <c r="BH3269" s="9" t="s">
        <v>4334</v>
      </c>
      <c r="BI3269" s="9" t="s">
        <v>4334</v>
      </c>
      <c r="BJ3269" s="9" t="s">
        <v>4334</v>
      </c>
      <c r="BK3269" s="9" t="s">
        <v>4334</v>
      </c>
      <c r="BL3269" s="9" t="s">
        <v>4334</v>
      </c>
      <c r="BM3269" s="9" t="s">
        <v>4334</v>
      </c>
      <c r="BN3269" s="9" t="s">
        <v>4334</v>
      </c>
      <c r="BO3269" s="9" t="s">
        <v>4334</v>
      </c>
      <c r="BP3269" s="9" t="s">
        <v>4334</v>
      </c>
      <c r="BQ3269" s="9" t="s">
        <v>4334</v>
      </c>
      <c r="BR3269" s="9" t="s">
        <v>4334</v>
      </c>
      <c r="BS3269" s="9" t="s">
        <v>4334</v>
      </c>
      <c r="BT3269" s="9" t="s">
        <v>4334</v>
      </c>
      <c r="BU3269" s="9" t="s">
        <v>4334</v>
      </c>
      <c r="BV3269" s="9" t="s">
        <v>4334</v>
      </c>
      <c r="BW3269" s="9" t="s">
        <v>4334</v>
      </c>
      <c r="BX3269" s="9" t="s">
        <v>4334</v>
      </c>
      <c r="BY3269" s="9" t="s">
        <v>4334</v>
      </c>
      <c r="BZ3269" s="9" t="s">
        <v>4334</v>
      </c>
      <c r="CA3269" s="9" t="s">
        <v>4334</v>
      </c>
      <c r="CB3269" s="9" t="s">
        <v>4334</v>
      </c>
      <c r="CC3269" s="9" t="s">
        <v>4334</v>
      </c>
      <c r="CD3269" s="9" t="s">
        <v>4334</v>
      </c>
      <c r="CE3269" s="9" t="s">
        <v>4334</v>
      </c>
      <c r="CF3269" s="9" t="s">
        <v>4334</v>
      </c>
      <c r="CG3269" s="9" t="s">
        <v>4334</v>
      </c>
      <c r="CH3269" s="9" t="s">
        <v>4334</v>
      </c>
      <c r="CI3269" s="9" t="s">
        <v>4334</v>
      </c>
      <c r="CJ3269" s="9" t="s">
        <v>4334</v>
      </c>
      <c r="CK3269" s="9" t="s">
        <v>4334</v>
      </c>
      <c r="CL3269" s="9" t="s">
        <v>4334</v>
      </c>
      <c r="CM3269" s="9" t="s">
        <v>4334</v>
      </c>
      <c r="CN3269" s="9" t="s">
        <v>4334</v>
      </c>
      <c r="CO3269" s="9" t="s">
        <v>4334</v>
      </c>
      <c r="CP3269" s="9" t="s">
        <v>4334</v>
      </c>
      <c r="CQ3269" s="9" t="s">
        <v>4334</v>
      </c>
      <c r="CR3269" s="9" t="s">
        <v>4334</v>
      </c>
      <c r="CS3269" s="9" t="s">
        <v>4334</v>
      </c>
      <c r="CT3269" s="9" t="s">
        <v>4334</v>
      </c>
      <c r="CU3269" s="9" t="s">
        <v>4334</v>
      </c>
      <c r="CV3269" s="9" t="s">
        <v>4334</v>
      </c>
      <c r="CW3269" s="9" t="s">
        <v>4334</v>
      </c>
      <c r="CX3269" s="9" t="s">
        <v>4334</v>
      </c>
      <c r="CY3269" s="9" t="s">
        <v>4334</v>
      </c>
      <c r="CZ3269" s="9" t="s">
        <v>4334</v>
      </c>
      <c r="DA3269" s="9" t="s">
        <v>4334</v>
      </c>
      <c r="DB3269" s="9" t="s">
        <v>4334</v>
      </c>
      <c r="DC3269" s="9" t="s">
        <v>4334</v>
      </c>
      <c r="DD3269" s="9" t="s">
        <v>4334</v>
      </c>
      <c r="DE3269" s="9" t="s">
        <v>4334</v>
      </c>
      <c r="DF3269" s="9" t="s">
        <v>4334</v>
      </c>
      <c r="DG3269" s="9" t="s">
        <v>4334</v>
      </c>
      <c r="DH3269" s="9" t="s">
        <v>4334</v>
      </c>
      <c r="DI3269" s="9" t="s">
        <v>4334</v>
      </c>
      <c r="DJ3269" s="9" t="s">
        <v>4334</v>
      </c>
      <c r="DK3269" s="9" t="s">
        <v>4334</v>
      </c>
      <c r="DL3269" s="9" t="s">
        <v>4334</v>
      </c>
      <c r="DM3269" s="9" t="s">
        <v>4334</v>
      </c>
      <c r="DN3269" s="10">
        <v>5525</v>
      </c>
      <c r="DO3269" s="9" t="s">
        <v>4334</v>
      </c>
      <c r="DP3269" s="9" t="s">
        <v>4334</v>
      </c>
      <c r="DQ3269" s="9" t="s">
        <v>4334</v>
      </c>
      <c r="DR3269" s="9" t="s">
        <v>4334</v>
      </c>
      <c r="DS3269" s="9" t="s">
        <v>4334</v>
      </c>
      <c r="DT3269" s="9" t="s">
        <v>4334</v>
      </c>
      <c r="DU3269" s="9" t="s">
        <v>4334</v>
      </c>
      <c r="DV3269" s="9" t="s">
        <v>4334</v>
      </c>
      <c r="DW3269" s="9" t="s">
        <v>4334</v>
      </c>
      <c r="DX3269" s="9" t="s">
        <v>4334</v>
      </c>
      <c r="DY3269" s="9" t="s">
        <v>4334</v>
      </c>
      <c r="DZ3269" s="9" t="s">
        <v>4334</v>
      </c>
      <c r="EA3269" s="9" t="s">
        <v>4334</v>
      </c>
      <c r="EB3269" s="9" t="s">
        <v>4334</v>
      </c>
      <c r="EC3269" s="9" t="s">
        <v>4334</v>
      </c>
      <c r="ED3269" s="9" t="s">
        <v>4334</v>
      </c>
      <c r="EE3269" s="9" t="s">
        <v>4334</v>
      </c>
      <c r="EF3269" s="9" t="s">
        <v>4334</v>
      </c>
      <c r="EG3269" s="9" t="s">
        <v>4334</v>
      </c>
      <c r="EH3269" s="9" t="s">
        <v>4334</v>
      </c>
      <c r="EI3269" s="10">
        <v>5525</v>
      </c>
      <c r="EJ3269" s="9" t="s">
        <v>4334</v>
      </c>
      <c r="EK3269" s="9" t="s">
        <v>4334</v>
      </c>
      <c r="EL3269" s="9" t="s">
        <v>4334</v>
      </c>
      <c r="EM3269" s="9" t="s">
        <v>4334</v>
      </c>
      <c r="EN3269" s="9" t="s">
        <v>4334</v>
      </c>
      <c r="EO3269" s="9" t="s">
        <v>4334</v>
      </c>
      <c r="EP3269" s="9" t="s">
        <v>4334</v>
      </c>
      <c r="EQ3269" s="9" t="s">
        <v>4334</v>
      </c>
      <c r="ER3269" s="9" t="s">
        <v>4334</v>
      </c>
      <c r="ES3269" s="9" t="s">
        <v>4334</v>
      </c>
      <c r="ET3269" s="9" t="s">
        <v>4334</v>
      </c>
      <c r="EU3269" s="9" t="s">
        <v>4334</v>
      </c>
      <c r="EV3269" s="9" t="s">
        <v>4334</v>
      </c>
      <c r="EW3269" s="9" t="s">
        <v>4334</v>
      </c>
      <c r="EX3269" s="9" t="s">
        <v>4334</v>
      </c>
      <c r="EY3269" s="9" t="s">
        <v>4334</v>
      </c>
      <c r="EZ3269" s="9" t="s">
        <v>4334</v>
      </c>
      <c r="FA3269" s="9" t="s">
        <v>4334</v>
      </c>
      <c r="FB3269" s="9" t="s">
        <v>4334</v>
      </c>
      <c r="FC3269" s="9" t="s">
        <v>4334</v>
      </c>
      <c r="FD3269" s="9" t="s">
        <v>4334</v>
      </c>
      <c r="FE3269" s="9" t="s">
        <v>4334</v>
      </c>
      <c r="FF3269" s="9" t="s">
        <v>4334</v>
      </c>
      <c r="FG3269" s="9" t="s">
        <v>4334</v>
      </c>
      <c r="FH3269" s="9" t="s">
        <v>4334</v>
      </c>
      <c r="FI3269" s="9" t="s">
        <v>4334</v>
      </c>
      <c r="FJ3269" s="10" t="s">
        <v>4332</v>
      </c>
      <c r="FK3269" s="9" t="s">
        <v>4334</v>
      </c>
      <c r="FL3269" s="9" t="s">
        <v>4334</v>
      </c>
      <c r="FM3269" s="10">
        <v>5525</v>
      </c>
      <c r="FN3269" s="9" t="s">
        <v>4334</v>
      </c>
      <c r="FO3269" s="9" t="s">
        <v>4334</v>
      </c>
      <c r="FP3269" s="9" t="s">
        <v>4334</v>
      </c>
      <c r="FQ3269" s="9" t="s">
        <v>4334</v>
      </c>
      <c r="FR3269" s="9" t="s">
        <v>4334</v>
      </c>
      <c r="FS3269" s="9" t="s">
        <v>4334</v>
      </c>
      <c r="FT3269" s="9" t="s">
        <v>4334</v>
      </c>
      <c r="FU3269" s="9" t="s">
        <v>4334</v>
      </c>
      <c r="FV3269" s="9" t="s">
        <v>4334</v>
      </c>
      <c r="FW3269" s="9" t="s">
        <v>4334</v>
      </c>
      <c r="FX3269" s="9" t="s">
        <v>4334</v>
      </c>
      <c r="FY3269" s="9" t="s">
        <v>4334</v>
      </c>
      <c r="FZ3269" s="9" t="s">
        <v>4334</v>
      </c>
      <c r="GA3269" s="9" t="s">
        <v>4334</v>
      </c>
      <c r="GB3269" s="9" t="s">
        <v>4334</v>
      </c>
      <c r="GC3269" s="9" t="s">
        <v>4334</v>
      </c>
      <c r="GD3269" s="10" t="s">
        <v>4332</v>
      </c>
      <c r="GE3269" s="9" t="s">
        <v>4334</v>
      </c>
    </row>
    <row r="3270" spans="1:187" x14ac:dyDescent="0.3">
      <c r="A3270" s="14" t="s">
        <v>4121</v>
      </c>
      <c r="B3270" s="15" t="s">
        <v>4122</v>
      </c>
      <c r="C3270" s="9" t="s">
        <v>4334</v>
      </c>
      <c r="D3270" s="9" t="s">
        <v>4334</v>
      </c>
      <c r="E3270" s="9" t="s">
        <v>4334</v>
      </c>
      <c r="F3270" s="9" t="s">
        <v>4334</v>
      </c>
      <c r="G3270" s="9" t="s">
        <v>4334</v>
      </c>
      <c r="H3270" s="9" t="s">
        <v>4334</v>
      </c>
      <c r="I3270" s="9" t="s">
        <v>4334</v>
      </c>
      <c r="J3270" s="9" t="s">
        <v>4334</v>
      </c>
      <c r="K3270" s="9" t="s">
        <v>4334</v>
      </c>
      <c r="L3270" s="9" t="s">
        <v>4334</v>
      </c>
      <c r="M3270" s="9" t="s">
        <v>4334</v>
      </c>
      <c r="N3270" s="9" t="s">
        <v>4334</v>
      </c>
      <c r="O3270" s="9" t="s">
        <v>4334</v>
      </c>
      <c r="P3270" s="9" t="s">
        <v>4334</v>
      </c>
      <c r="Q3270" s="9" t="s">
        <v>4334</v>
      </c>
      <c r="R3270" s="9" t="s">
        <v>4334</v>
      </c>
      <c r="S3270" s="9" t="s">
        <v>4334</v>
      </c>
      <c r="T3270" s="9" t="s">
        <v>4334</v>
      </c>
      <c r="U3270" s="9" t="s">
        <v>4334</v>
      </c>
      <c r="V3270" s="9" t="s">
        <v>4334</v>
      </c>
      <c r="W3270" s="9" t="s">
        <v>4334</v>
      </c>
      <c r="X3270" s="9" t="s">
        <v>4334</v>
      </c>
      <c r="Y3270" s="9" t="s">
        <v>4334</v>
      </c>
      <c r="Z3270" s="9" t="s">
        <v>4334</v>
      </c>
      <c r="AA3270" s="9" t="s">
        <v>4334</v>
      </c>
      <c r="AB3270" s="9" t="s">
        <v>4334</v>
      </c>
      <c r="AC3270" s="9" t="s">
        <v>4334</v>
      </c>
      <c r="AD3270" s="9" t="s">
        <v>4334</v>
      </c>
      <c r="AE3270" s="9" t="s">
        <v>4334</v>
      </c>
      <c r="AF3270" s="9" t="s">
        <v>4334</v>
      </c>
      <c r="AG3270" s="9" t="s">
        <v>4334</v>
      </c>
      <c r="AH3270" s="9" t="s">
        <v>4334</v>
      </c>
      <c r="AI3270" s="9" t="s">
        <v>4334</v>
      </c>
      <c r="AJ3270" s="9" t="s">
        <v>4334</v>
      </c>
      <c r="AK3270" s="9" t="s">
        <v>4334</v>
      </c>
      <c r="AL3270" s="9" t="s">
        <v>4334</v>
      </c>
      <c r="AM3270" s="9" t="s">
        <v>4334</v>
      </c>
      <c r="AN3270" s="9" t="s">
        <v>4334</v>
      </c>
      <c r="AO3270" s="9" t="s">
        <v>4334</v>
      </c>
      <c r="AP3270" s="9" t="s">
        <v>4334</v>
      </c>
      <c r="AQ3270" s="9" t="s">
        <v>4334</v>
      </c>
      <c r="AR3270" s="9" t="s">
        <v>4334</v>
      </c>
      <c r="AS3270" s="9" t="s">
        <v>4334</v>
      </c>
      <c r="AT3270" s="9" t="s">
        <v>4334</v>
      </c>
      <c r="AU3270" s="9" t="s">
        <v>4334</v>
      </c>
      <c r="AV3270" s="9" t="s">
        <v>4334</v>
      </c>
      <c r="AW3270" s="9" t="s">
        <v>4334</v>
      </c>
      <c r="AX3270" s="9" t="s">
        <v>4334</v>
      </c>
      <c r="AY3270" s="9" t="s">
        <v>4334</v>
      </c>
      <c r="AZ3270" s="9" t="s">
        <v>4334</v>
      </c>
      <c r="BA3270" s="9" t="s">
        <v>4334</v>
      </c>
      <c r="BB3270" s="9" t="s">
        <v>4334</v>
      </c>
      <c r="BC3270" s="9" t="s">
        <v>4334</v>
      </c>
      <c r="BD3270" s="9" t="s">
        <v>4334</v>
      </c>
      <c r="BE3270" s="9" t="s">
        <v>4334</v>
      </c>
      <c r="BF3270" s="9" t="s">
        <v>4334</v>
      </c>
      <c r="BG3270" s="9" t="s">
        <v>4334</v>
      </c>
      <c r="BH3270" s="9" t="s">
        <v>4334</v>
      </c>
      <c r="BI3270" s="9" t="s">
        <v>4334</v>
      </c>
      <c r="BJ3270" s="9" t="s">
        <v>4334</v>
      </c>
      <c r="BK3270" s="9" t="s">
        <v>4334</v>
      </c>
      <c r="BL3270" s="9" t="s">
        <v>4334</v>
      </c>
      <c r="BM3270" s="9" t="s">
        <v>4334</v>
      </c>
      <c r="BN3270" s="9" t="s">
        <v>4334</v>
      </c>
      <c r="BO3270" s="9" t="s">
        <v>4334</v>
      </c>
      <c r="BP3270" s="9" t="s">
        <v>4334</v>
      </c>
      <c r="BQ3270" s="9" t="s">
        <v>4334</v>
      </c>
      <c r="BR3270" s="9" t="s">
        <v>4334</v>
      </c>
      <c r="BS3270" s="9" t="s">
        <v>4334</v>
      </c>
      <c r="BT3270" s="9" t="s">
        <v>4334</v>
      </c>
      <c r="BU3270" s="9" t="s">
        <v>4334</v>
      </c>
      <c r="BV3270" s="9" t="s">
        <v>4334</v>
      </c>
      <c r="BW3270" s="9" t="s">
        <v>4334</v>
      </c>
      <c r="BX3270" s="9" t="s">
        <v>4334</v>
      </c>
      <c r="BY3270" s="9" t="s">
        <v>4334</v>
      </c>
      <c r="BZ3270" s="9" t="s">
        <v>4334</v>
      </c>
      <c r="CA3270" s="9" t="s">
        <v>4334</v>
      </c>
      <c r="CB3270" s="9" t="s">
        <v>4334</v>
      </c>
      <c r="CC3270" s="9" t="s">
        <v>4334</v>
      </c>
      <c r="CD3270" s="9" t="s">
        <v>4334</v>
      </c>
      <c r="CE3270" s="9" t="s">
        <v>4334</v>
      </c>
      <c r="CF3270" s="9" t="s">
        <v>4334</v>
      </c>
      <c r="CG3270" s="9" t="s">
        <v>4334</v>
      </c>
      <c r="CH3270" s="9" t="s">
        <v>4334</v>
      </c>
      <c r="CI3270" s="9" t="s">
        <v>4334</v>
      </c>
      <c r="CJ3270" s="9" t="s">
        <v>4334</v>
      </c>
      <c r="CK3270" s="9" t="s">
        <v>4334</v>
      </c>
      <c r="CL3270" s="9" t="s">
        <v>4334</v>
      </c>
      <c r="CM3270" s="9" t="s">
        <v>4334</v>
      </c>
      <c r="CN3270" s="9" t="s">
        <v>4334</v>
      </c>
      <c r="CO3270" s="9" t="s">
        <v>4334</v>
      </c>
      <c r="CP3270" s="9" t="s">
        <v>4334</v>
      </c>
      <c r="CQ3270" s="9" t="s">
        <v>4334</v>
      </c>
      <c r="CR3270" s="9" t="s">
        <v>4334</v>
      </c>
      <c r="CS3270" s="9" t="s">
        <v>4334</v>
      </c>
      <c r="CT3270" s="9" t="s">
        <v>4334</v>
      </c>
      <c r="CU3270" s="9" t="s">
        <v>4334</v>
      </c>
      <c r="CV3270" s="9" t="s">
        <v>4334</v>
      </c>
      <c r="CW3270" s="9" t="s">
        <v>4334</v>
      </c>
      <c r="CX3270" s="9" t="s">
        <v>4334</v>
      </c>
      <c r="CY3270" s="9" t="s">
        <v>4334</v>
      </c>
      <c r="CZ3270" s="9" t="s">
        <v>4334</v>
      </c>
      <c r="DA3270" s="9" t="s">
        <v>4334</v>
      </c>
      <c r="DB3270" s="9" t="s">
        <v>4334</v>
      </c>
      <c r="DC3270" s="9" t="s">
        <v>4334</v>
      </c>
      <c r="DD3270" s="9" t="s">
        <v>4334</v>
      </c>
      <c r="DE3270" s="9" t="s">
        <v>4334</v>
      </c>
      <c r="DF3270" s="9" t="s">
        <v>4334</v>
      </c>
      <c r="DG3270" s="9" t="s">
        <v>4334</v>
      </c>
      <c r="DH3270" s="9" t="s">
        <v>4334</v>
      </c>
      <c r="DI3270" s="9" t="s">
        <v>4334</v>
      </c>
      <c r="DJ3270" s="9" t="s">
        <v>4334</v>
      </c>
      <c r="DK3270" s="9" t="s">
        <v>4334</v>
      </c>
      <c r="DL3270" s="9" t="s">
        <v>4334</v>
      </c>
      <c r="DM3270" s="9" t="s">
        <v>4334</v>
      </c>
      <c r="DN3270" s="9" t="s">
        <v>4334</v>
      </c>
      <c r="DO3270" s="9" t="s">
        <v>4334</v>
      </c>
      <c r="DP3270" s="9" t="s">
        <v>4334</v>
      </c>
      <c r="DQ3270" s="9" t="s">
        <v>4334</v>
      </c>
      <c r="DR3270" s="9" t="s">
        <v>4334</v>
      </c>
      <c r="DS3270" s="9" t="s">
        <v>4334</v>
      </c>
      <c r="DT3270" s="9" t="s">
        <v>4334</v>
      </c>
      <c r="DU3270" s="9" t="s">
        <v>4334</v>
      </c>
      <c r="DV3270" s="9" t="s">
        <v>4334</v>
      </c>
      <c r="DW3270" s="9" t="s">
        <v>4334</v>
      </c>
      <c r="DX3270" s="9" t="s">
        <v>4334</v>
      </c>
      <c r="DY3270" s="9" t="s">
        <v>4334</v>
      </c>
      <c r="DZ3270" s="9" t="s">
        <v>4334</v>
      </c>
      <c r="EA3270" s="9" t="s">
        <v>4334</v>
      </c>
      <c r="EB3270" s="9" t="s">
        <v>4334</v>
      </c>
      <c r="EC3270" s="9" t="s">
        <v>4334</v>
      </c>
      <c r="ED3270" s="9" t="s">
        <v>4334</v>
      </c>
      <c r="EE3270" s="9" t="s">
        <v>4334</v>
      </c>
      <c r="EF3270" s="9" t="s">
        <v>4334</v>
      </c>
      <c r="EG3270" s="9" t="s">
        <v>4334</v>
      </c>
      <c r="EH3270" s="9" t="s">
        <v>4334</v>
      </c>
      <c r="EI3270" s="9" t="s">
        <v>4334</v>
      </c>
      <c r="EJ3270" s="9" t="s">
        <v>4334</v>
      </c>
      <c r="EK3270" s="9" t="s">
        <v>4334</v>
      </c>
      <c r="EL3270" s="9" t="s">
        <v>4334</v>
      </c>
      <c r="EM3270" s="9" t="s">
        <v>4334</v>
      </c>
      <c r="EN3270" s="9" t="s">
        <v>4334</v>
      </c>
      <c r="EO3270" s="9" t="s">
        <v>4334</v>
      </c>
      <c r="EP3270" s="9" t="s">
        <v>4334</v>
      </c>
      <c r="EQ3270" s="9" t="s">
        <v>4334</v>
      </c>
      <c r="ER3270" s="9" t="s">
        <v>4334</v>
      </c>
      <c r="ES3270" s="9" t="s">
        <v>4334</v>
      </c>
      <c r="ET3270" s="9" t="s">
        <v>4334</v>
      </c>
      <c r="EU3270" s="9" t="s">
        <v>4334</v>
      </c>
      <c r="EV3270" s="9" t="s">
        <v>4334</v>
      </c>
      <c r="EW3270" s="9" t="s">
        <v>4334</v>
      </c>
      <c r="EX3270" s="9" t="s">
        <v>4334</v>
      </c>
      <c r="EY3270" s="9" t="s">
        <v>4334</v>
      </c>
      <c r="EZ3270" s="9" t="s">
        <v>4334</v>
      </c>
      <c r="FA3270" s="9" t="s">
        <v>4334</v>
      </c>
      <c r="FB3270" s="9" t="s">
        <v>4334</v>
      </c>
      <c r="FC3270" s="9" t="s">
        <v>4334</v>
      </c>
      <c r="FD3270" s="9" t="s">
        <v>4334</v>
      </c>
      <c r="FE3270" s="9" t="s">
        <v>4334</v>
      </c>
      <c r="FF3270" s="9" t="s">
        <v>4334</v>
      </c>
      <c r="FG3270" s="9" t="s">
        <v>4334</v>
      </c>
      <c r="FH3270" s="9" t="s">
        <v>4334</v>
      </c>
      <c r="FI3270" s="9" t="s">
        <v>4334</v>
      </c>
      <c r="FJ3270" s="10">
        <v>11500</v>
      </c>
      <c r="FK3270" s="9" t="s">
        <v>4334</v>
      </c>
      <c r="FL3270" s="9" t="s">
        <v>4334</v>
      </c>
      <c r="FM3270" s="9" t="s">
        <v>4334</v>
      </c>
      <c r="FN3270" s="9" t="s">
        <v>4334</v>
      </c>
      <c r="FO3270" s="9" t="s">
        <v>4334</v>
      </c>
      <c r="FP3270" s="9" t="s">
        <v>4334</v>
      </c>
      <c r="FQ3270" s="9" t="s">
        <v>4334</v>
      </c>
      <c r="FR3270" s="9" t="s">
        <v>4334</v>
      </c>
      <c r="FS3270" s="9" t="s">
        <v>4334</v>
      </c>
      <c r="FT3270" s="9" t="s">
        <v>4334</v>
      </c>
      <c r="FU3270" s="9" t="s">
        <v>4334</v>
      </c>
      <c r="FV3270" s="9" t="s">
        <v>4334</v>
      </c>
      <c r="FW3270" s="9" t="s">
        <v>4334</v>
      </c>
      <c r="FX3270" s="9" t="s">
        <v>4334</v>
      </c>
      <c r="FY3270" s="9" t="s">
        <v>4334</v>
      </c>
      <c r="FZ3270" s="9" t="s">
        <v>4334</v>
      </c>
      <c r="GA3270" s="9" t="s">
        <v>4334</v>
      </c>
      <c r="GB3270" s="9" t="s">
        <v>4334</v>
      </c>
      <c r="GC3270" s="9" t="s">
        <v>4334</v>
      </c>
      <c r="GD3270" s="9" t="s">
        <v>4334</v>
      </c>
      <c r="GE3270" s="9" t="s">
        <v>4334</v>
      </c>
    </row>
    <row r="3271" spans="1:187" x14ac:dyDescent="0.3">
      <c r="A3271" s="14" t="s">
        <v>4123</v>
      </c>
      <c r="B3271" s="15" t="s">
        <v>4124</v>
      </c>
      <c r="C3271" s="9" t="s">
        <v>4334</v>
      </c>
      <c r="D3271" s="9" t="s">
        <v>4334</v>
      </c>
      <c r="E3271" s="9" t="s">
        <v>4334</v>
      </c>
      <c r="F3271" s="9" t="s">
        <v>4334</v>
      </c>
      <c r="G3271" s="9" t="s">
        <v>4334</v>
      </c>
      <c r="H3271" s="9" t="s">
        <v>4334</v>
      </c>
      <c r="I3271" s="9" t="s">
        <v>4334</v>
      </c>
      <c r="J3271" s="9" t="s">
        <v>4334</v>
      </c>
      <c r="K3271" s="9" t="s">
        <v>4334</v>
      </c>
      <c r="L3271" s="9" t="s">
        <v>4334</v>
      </c>
      <c r="M3271" s="9" t="s">
        <v>4334</v>
      </c>
      <c r="N3271" s="9" t="s">
        <v>4334</v>
      </c>
      <c r="O3271" s="9" t="s">
        <v>4334</v>
      </c>
      <c r="P3271" s="9" t="s">
        <v>4334</v>
      </c>
      <c r="Q3271" s="9" t="s">
        <v>4334</v>
      </c>
      <c r="R3271" s="9" t="s">
        <v>4334</v>
      </c>
      <c r="S3271" s="9" t="s">
        <v>4334</v>
      </c>
      <c r="T3271" s="9" t="s">
        <v>4334</v>
      </c>
      <c r="U3271" s="10" t="s">
        <v>4332</v>
      </c>
      <c r="V3271" s="9" t="s">
        <v>4334</v>
      </c>
      <c r="W3271" s="9" t="s">
        <v>4334</v>
      </c>
      <c r="X3271" s="9" t="s">
        <v>4334</v>
      </c>
      <c r="Y3271" s="9" t="s">
        <v>4334</v>
      </c>
      <c r="Z3271" s="9" t="s">
        <v>4334</v>
      </c>
      <c r="AA3271" s="9" t="s">
        <v>4334</v>
      </c>
      <c r="AB3271" s="9" t="s">
        <v>4334</v>
      </c>
      <c r="AC3271" s="9" t="s">
        <v>4334</v>
      </c>
      <c r="AD3271" s="9" t="s">
        <v>4334</v>
      </c>
      <c r="AE3271" s="9" t="s">
        <v>4334</v>
      </c>
      <c r="AF3271" s="9" t="s">
        <v>4334</v>
      </c>
      <c r="AG3271" s="9" t="s">
        <v>4334</v>
      </c>
      <c r="AH3271" s="9" t="s">
        <v>4334</v>
      </c>
      <c r="AI3271" s="9" t="s">
        <v>4334</v>
      </c>
      <c r="AJ3271" s="9" t="s">
        <v>4334</v>
      </c>
      <c r="AK3271" s="9" t="s">
        <v>4334</v>
      </c>
      <c r="AL3271" s="9" t="s">
        <v>4334</v>
      </c>
      <c r="AM3271" s="9" t="s">
        <v>4334</v>
      </c>
      <c r="AN3271" s="9" t="s">
        <v>4334</v>
      </c>
      <c r="AO3271" s="9" t="s">
        <v>4334</v>
      </c>
      <c r="AP3271" s="9" t="s">
        <v>4334</v>
      </c>
      <c r="AQ3271" s="9" t="s">
        <v>4334</v>
      </c>
      <c r="AR3271" s="9" t="s">
        <v>4334</v>
      </c>
      <c r="AS3271" s="9" t="s">
        <v>4334</v>
      </c>
      <c r="AT3271" s="9" t="s">
        <v>4334</v>
      </c>
      <c r="AU3271" s="10" t="s">
        <v>4332</v>
      </c>
      <c r="AV3271" s="10">
        <v>8796</v>
      </c>
      <c r="AW3271" s="9" t="s">
        <v>4334</v>
      </c>
      <c r="AX3271" s="9" t="s">
        <v>4334</v>
      </c>
      <c r="AY3271" s="9" t="s">
        <v>4334</v>
      </c>
      <c r="AZ3271" s="9" t="s">
        <v>4334</v>
      </c>
      <c r="BA3271" s="9" t="s">
        <v>4334</v>
      </c>
      <c r="BB3271" s="9" t="s">
        <v>4334</v>
      </c>
      <c r="BC3271" s="9" t="s">
        <v>4334</v>
      </c>
      <c r="BD3271" s="9" t="s">
        <v>4334</v>
      </c>
      <c r="BE3271" s="9" t="s">
        <v>4334</v>
      </c>
      <c r="BF3271" s="9" t="s">
        <v>4334</v>
      </c>
      <c r="BG3271" s="9" t="s">
        <v>4334</v>
      </c>
      <c r="BH3271" s="9" t="s">
        <v>4334</v>
      </c>
      <c r="BI3271" s="9" t="s">
        <v>4334</v>
      </c>
      <c r="BJ3271" s="9" t="s">
        <v>4334</v>
      </c>
      <c r="BK3271" s="9" t="s">
        <v>4334</v>
      </c>
      <c r="BL3271" s="9" t="s">
        <v>4334</v>
      </c>
      <c r="BM3271" s="9" t="s">
        <v>4334</v>
      </c>
      <c r="BN3271" s="9" t="s">
        <v>4334</v>
      </c>
      <c r="BO3271" s="9" t="s">
        <v>4334</v>
      </c>
      <c r="BP3271" s="9" t="s">
        <v>4334</v>
      </c>
      <c r="BQ3271" s="9" t="s">
        <v>4334</v>
      </c>
      <c r="BR3271" s="9" t="s">
        <v>4334</v>
      </c>
      <c r="BS3271" s="9" t="s">
        <v>4334</v>
      </c>
      <c r="BT3271" s="9" t="s">
        <v>4334</v>
      </c>
      <c r="BU3271" s="9" t="s">
        <v>4334</v>
      </c>
      <c r="BV3271" s="9" t="s">
        <v>4334</v>
      </c>
      <c r="BW3271" s="9" t="s">
        <v>4334</v>
      </c>
      <c r="BX3271" s="9" t="s">
        <v>4334</v>
      </c>
      <c r="BY3271" s="9" t="s">
        <v>4334</v>
      </c>
      <c r="BZ3271" s="9" t="s">
        <v>4334</v>
      </c>
      <c r="CA3271" s="9" t="s">
        <v>4334</v>
      </c>
      <c r="CB3271" s="9" t="s">
        <v>4334</v>
      </c>
      <c r="CC3271" s="9" t="s">
        <v>4334</v>
      </c>
      <c r="CD3271" s="9" t="s">
        <v>4334</v>
      </c>
      <c r="CE3271" s="9" t="s">
        <v>4334</v>
      </c>
      <c r="CF3271" s="9" t="s">
        <v>4334</v>
      </c>
      <c r="CG3271" s="9" t="s">
        <v>4334</v>
      </c>
      <c r="CH3271" s="9" t="s">
        <v>4334</v>
      </c>
      <c r="CI3271" s="9" t="s">
        <v>4334</v>
      </c>
      <c r="CJ3271" s="9" t="s">
        <v>4334</v>
      </c>
      <c r="CK3271" s="9" t="s">
        <v>4334</v>
      </c>
      <c r="CL3271" s="9" t="s">
        <v>4334</v>
      </c>
      <c r="CM3271" s="9" t="s">
        <v>4334</v>
      </c>
      <c r="CN3271" s="9" t="s">
        <v>4334</v>
      </c>
      <c r="CO3271" s="9" t="s">
        <v>4334</v>
      </c>
      <c r="CP3271" s="9" t="s">
        <v>4334</v>
      </c>
      <c r="CQ3271" s="9" t="s">
        <v>4334</v>
      </c>
      <c r="CR3271" s="9" t="s">
        <v>4334</v>
      </c>
      <c r="CS3271" s="10">
        <v>6300</v>
      </c>
      <c r="CT3271" s="9" t="s">
        <v>4334</v>
      </c>
      <c r="CU3271" s="9" t="s">
        <v>4334</v>
      </c>
      <c r="CV3271" s="9" t="s">
        <v>4334</v>
      </c>
      <c r="CW3271" s="9" t="s">
        <v>4334</v>
      </c>
      <c r="CX3271" s="9" t="s">
        <v>4334</v>
      </c>
      <c r="CY3271" s="9" t="s">
        <v>4334</v>
      </c>
      <c r="CZ3271" s="9" t="s">
        <v>4334</v>
      </c>
      <c r="DA3271" s="9" t="s">
        <v>4334</v>
      </c>
      <c r="DB3271" s="9" t="s">
        <v>4334</v>
      </c>
      <c r="DC3271" s="9" t="s">
        <v>4334</v>
      </c>
      <c r="DD3271" s="9" t="s">
        <v>4334</v>
      </c>
      <c r="DE3271" s="9" t="s">
        <v>4334</v>
      </c>
      <c r="DF3271" s="9" t="s">
        <v>4334</v>
      </c>
      <c r="DG3271" s="9" t="s">
        <v>4334</v>
      </c>
      <c r="DH3271" s="9" t="s">
        <v>4334</v>
      </c>
      <c r="DI3271" s="9" t="s">
        <v>4334</v>
      </c>
      <c r="DJ3271" s="9" t="s">
        <v>4334</v>
      </c>
      <c r="DK3271" s="9" t="s">
        <v>4334</v>
      </c>
      <c r="DL3271" s="9" t="s">
        <v>4334</v>
      </c>
      <c r="DM3271" s="9" t="s">
        <v>4334</v>
      </c>
      <c r="DN3271" s="9" t="s">
        <v>4334</v>
      </c>
      <c r="DO3271" s="9" t="s">
        <v>4334</v>
      </c>
      <c r="DP3271" s="9" t="s">
        <v>4334</v>
      </c>
      <c r="DQ3271" s="9" t="s">
        <v>4334</v>
      </c>
      <c r="DR3271" s="9" t="s">
        <v>4334</v>
      </c>
      <c r="DS3271" s="9" t="s">
        <v>4334</v>
      </c>
      <c r="DT3271" s="9" t="s">
        <v>4334</v>
      </c>
      <c r="DU3271" s="9" t="s">
        <v>4334</v>
      </c>
      <c r="DV3271" s="9" t="s">
        <v>4334</v>
      </c>
      <c r="DW3271" s="9" t="s">
        <v>4334</v>
      </c>
      <c r="DX3271" s="9" t="s">
        <v>4334</v>
      </c>
      <c r="DY3271" s="9" t="s">
        <v>4334</v>
      </c>
      <c r="DZ3271" s="9" t="s">
        <v>4334</v>
      </c>
      <c r="EA3271" s="9" t="s">
        <v>4334</v>
      </c>
      <c r="EB3271" s="9" t="s">
        <v>4334</v>
      </c>
      <c r="EC3271" s="9" t="s">
        <v>4334</v>
      </c>
      <c r="ED3271" s="9" t="s">
        <v>4334</v>
      </c>
      <c r="EE3271" s="9" t="s">
        <v>4334</v>
      </c>
      <c r="EF3271" s="9" t="s">
        <v>4334</v>
      </c>
      <c r="EG3271" s="9" t="s">
        <v>4334</v>
      </c>
      <c r="EH3271" s="9" t="s">
        <v>4334</v>
      </c>
      <c r="EI3271" s="9" t="s">
        <v>4334</v>
      </c>
      <c r="EJ3271" s="9" t="s">
        <v>4334</v>
      </c>
      <c r="EK3271" s="9" t="s">
        <v>4334</v>
      </c>
      <c r="EL3271" s="9" t="s">
        <v>4334</v>
      </c>
      <c r="EM3271" s="9" t="s">
        <v>4334</v>
      </c>
      <c r="EN3271" s="9" t="s">
        <v>4334</v>
      </c>
      <c r="EO3271" s="9" t="s">
        <v>4334</v>
      </c>
      <c r="EP3271" s="9" t="s">
        <v>4334</v>
      </c>
      <c r="EQ3271" s="9" t="s">
        <v>4334</v>
      </c>
      <c r="ER3271" s="9" t="s">
        <v>4334</v>
      </c>
      <c r="ES3271" s="9" t="s">
        <v>4334</v>
      </c>
      <c r="ET3271" s="9" t="s">
        <v>4334</v>
      </c>
      <c r="EU3271" s="9" t="s">
        <v>4334</v>
      </c>
      <c r="EV3271" s="9" t="s">
        <v>4334</v>
      </c>
      <c r="EW3271" s="9" t="s">
        <v>4334</v>
      </c>
      <c r="EX3271" s="9" t="s">
        <v>4334</v>
      </c>
      <c r="EY3271" s="9" t="s">
        <v>4334</v>
      </c>
      <c r="EZ3271" s="9" t="s">
        <v>4334</v>
      </c>
      <c r="FA3271" s="9" t="s">
        <v>4334</v>
      </c>
      <c r="FB3271" s="9" t="s">
        <v>4334</v>
      </c>
      <c r="FC3271" s="9" t="s">
        <v>4334</v>
      </c>
      <c r="FD3271" s="9" t="s">
        <v>4334</v>
      </c>
      <c r="FE3271" s="9" t="s">
        <v>4334</v>
      </c>
      <c r="FF3271" s="9" t="s">
        <v>4334</v>
      </c>
      <c r="FG3271" s="9" t="s">
        <v>4334</v>
      </c>
      <c r="FH3271" s="9" t="s">
        <v>4334</v>
      </c>
      <c r="FI3271" s="9" t="s">
        <v>4334</v>
      </c>
      <c r="FJ3271" s="9" t="s">
        <v>4334</v>
      </c>
      <c r="FK3271" s="9" t="s">
        <v>4334</v>
      </c>
      <c r="FL3271" s="9" t="s">
        <v>4334</v>
      </c>
      <c r="FM3271" s="9" t="s">
        <v>4334</v>
      </c>
      <c r="FN3271" s="9" t="s">
        <v>4334</v>
      </c>
      <c r="FO3271" s="9" t="s">
        <v>4334</v>
      </c>
      <c r="FP3271" s="9" t="s">
        <v>4334</v>
      </c>
      <c r="FQ3271" s="9" t="s">
        <v>4334</v>
      </c>
      <c r="FR3271" s="9" t="s">
        <v>4334</v>
      </c>
      <c r="FS3271" s="9" t="s">
        <v>4334</v>
      </c>
      <c r="FT3271" s="9" t="s">
        <v>4334</v>
      </c>
      <c r="FU3271" s="10">
        <v>6500</v>
      </c>
      <c r="FV3271" s="9" t="s">
        <v>4334</v>
      </c>
      <c r="FW3271" s="9" t="s">
        <v>4334</v>
      </c>
      <c r="FX3271" s="9" t="s">
        <v>4334</v>
      </c>
      <c r="FY3271" s="9" t="s">
        <v>4334</v>
      </c>
      <c r="FZ3271" s="9" t="s">
        <v>4334</v>
      </c>
      <c r="GA3271" s="9" t="s">
        <v>4334</v>
      </c>
      <c r="GB3271" s="9" t="s">
        <v>4334</v>
      </c>
      <c r="GC3271" s="9" t="s">
        <v>4334</v>
      </c>
      <c r="GD3271" s="9" t="s">
        <v>4334</v>
      </c>
      <c r="GE3271" s="9" t="s">
        <v>4334</v>
      </c>
    </row>
    <row r="3272" spans="1:187" x14ac:dyDescent="0.3">
      <c r="A3272" s="14" t="s">
        <v>4125</v>
      </c>
      <c r="B3272" s="15" t="s">
        <v>4126</v>
      </c>
      <c r="C3272" s="9" t="s">
        <v>4334</v>
      </c>
      <c r="D3272" s="9" t="s">
        <v>4334</v>
      </c>
      <c r="E3272" s="9" t="s">
        <v>4334</v>
      </c>
      <c r="F3272" s="9" t="s">
        <v>4334</v>
      </c>
      <c r="G3272" s="9" t="s">
        <v>4334</v>
      </c>
      <c r="H3272" s="9" t="s">
        <v>4334</v>
      </c>
      <c r="I3272" s="9" t="s">
        <v>4334</v>
      </c>
      <c r="J3272" s="9" t="s">
        <v>4334</v>
      </c>
      <c r="K3272" s="9" t="s">
        <v>4334</v>
      </c>
      <c r="L3272" s="9" t="s">
        <v>4334</v>
      </c>
      <c r="M3272" s="9" t="s">
        <v>4334</v>
      </c>
      <c r="N3272" s="9" t="s">
        <v>4334</v>
      </c>
      <c r="O3272" s="9" t="s">
        <v>4334</v>
      </c>
      <c r="P3272" s="9" t="s">
        <v>4334</v>
      </c>
      <c r="Q3272" s="9" t="s">
        <v>4334</v>
      </c>
      <c r="R3272" s="9" t="s">
        <v>4334</v>
      </c>
      <c r="S3272" s="9" t="s">
        <v>4334</v>
      </c>
      <c r="T3272" s="9" t="s">
        <v>4334</v>
      </c>
      <c r="U3272" s="10">
        <v>6000</v>
      </c>
      <c r="V3272" s="9" t="s">
        <v>4334</v>
      </c>
      <c r="W3272" s="9" t="s">
        <v>4334</v>
      </c>
      <c r="X3272" s="10" t="s">
        <v>4332</v>
      </c>
      <c r="Y3272" s="9" t="s">
        <v>4334</v>
      </c>
      <c r="Z3272" s="9" t="s">
        <v>4334</v>
      </c>
      <c r="AA3272" s="9" t="s">
        <v>4334</v>
      </c>
      <c r="AB3272" s="9" t="s">
        <v>4334</v>
      </c>
      <c r="AC3272" s="9" t="s">
        <v>4334</v>
      </c>
      <c r="AD3272" s="9" t="s">
        <v>4334</v>
      </c>
      <c r="AE3272" s="9" t="s">
        <v>4334</v>
      </c>
      <c r="AF3272" s="9" t="s">
        <v>4334</v>
      </c>
      <c r="AG3272" s="9" t="s">
        <v>4334</v>
      </c>
      <c r="AH3272" s="9" t="s">
        <v>4334</v>
      </c>
      <c r="AI3272" s="9" t="s">
        <v>4334</v>
      </c>
      <c r="AJ3272" s="9" t="s">
        <v>4334</v>
      </c>
      <c r="AK3272" s="9" t="s">
        <v>4334</v>
      </c>
      <c r="AL3272" s="9" t="s">
        <v>4334</v>
      </c>
      <c r="AM3272" s="9" t="s">
        <v>4334</v>
      </c>
      <c r="AN3272" s="9" t="s">
        <v>4334</v>
      </c>
      <c r="AO3272" s="9" t="s">
        <v>4334</v>
      </c>
      <c r="AP3272" s="9" t="s">
        <v>4334</v>
      </c>
      <c r="AQ3272" s="9" t="s">
        <v>4334</v>
      </c>
      <c r="AR3272" s="9" t="s">
        <v>4334</v>
      </c>
      <c r="AS3272" s="9" t="s">
        <v>4334</v>
      </c>
      <c r="AT3272" s="9" t="s">
        <v>4334</v>
      </c>
      <c r="AU3272" s="9" t="s">
        <v>4334</v>
      </c>
      <c r="AV3272" s="9" t="s">
        <v>4334</v>
      </c>
      <c r="AW3272" s="9" t="s">
        <v>4334</v>
      </c>
      <c r="AX3272" s="10" t="s">
        <v>4332</v>
      </c>
      <c r="AY3272" s="9" t="s">
        <v>4334</v>
      </c>
      <c r="AZ3272" s="9" t="s">
        <v>4334</v>
      </c>
      <c r="BA3272" s="9" t="s">
        <v>4334</v>
      </c>
      <c r="BB3272" s="9" t="s">
        <v>4334</v>
      </c>
      <c r="BC3272" s="9" t="s">
        <v>4334</v>
      </c>
      <c r="BD3272" s="9" t="s">
        <v>4334</v>
      </c>
      <c r="BE3272" s="9" t="s">
        <v>4334</v>
      </c>
      <c r="BF3272" s="9" t="s">
        <v>4334</v>
      </c>
      <c r="BG3272" s="9" t="s">
        <v>4334</v>
      </c>
      <c r="BH3272" s="9" t="s">
        <v>4334</v>
      </c>
      <c r="BI3272" s="9" t="s">
        <v>4334</v>
      </c>
      <c r="BJ3272" s="10" t="s">
        <v>4332</v>
      </c>
      <c r="BK3272" s="9" t="s">
        <v>4334</v>
      </c>
      <c r="BL3272" s="9" t="s">
        <v>4334</v>
      </c>
      <c r="BM3272" s="9" t="s">
        <v>4334</v>
      </c>
      <c r="BN3272" s="9" t="s">
        <v>4334</v>
      </c>
      <c r="BO3272" s="9" t="s">
        <v>4334</v>
      </c>
      <c r="BP3272" s="9" t="s">
        <v>4334</v>
      </c>
      <c r="BQ3272" s="9" t="s">
        <v>4334</v>
      </c>
      <c r="BR3272" s="9" t="s">
        <v>4334</v>
      </c>
      <c r="BS3272" s="9" t="s">
        <v>4334</v>
      </c>
      <c r="BT3272" s="9" t="s">
        <v>4334</v>
      </c>
      <c r="BU3272" s="9" t="s">
        <v>4334</v>
      </c>
      <c r="BV3272" s="9" t="s">
        <v>4334</v>
      </c>
      <c r="BW3272" s="9" t="s">
        <v>4334</v>
      </c>
      <c r="BX3272" s="9" t="s">
        <v>4334</v>
      </c>
      <c r="BY3272" s="9" t="s">
        <v>4334</v>
      </c>
      <c r="BZ3272" s="9" t="s">
        <v>4334</v>
      </c>
      <c r="CA3272" s="9" t="s">
        <v>4334</v>
      </c>
      <c r="CB3272" s="9" t="s">
        <v>4334</v>
      </c>
      <c r="CC3272" s="9" t="s">
        <v>4334</v>
      </c>
      <c r="CD3272" s="9" t="s">
        <v>4334</v>
      </c>
      <c r="CE3272" s="9" t="s">
        <v>4334</v>
      </c>
      <c r="CF3272" s="9" t="s">
        <v>4334</v>
      </c>
      <c r="CG3272" s="9" t="s">
        <v>4334</v>
      </c>
      <c r="CH3272" s="9" t="s">
        <v>4334</v>
      </c>
      <c r="CI3272" s="9" t="s">
        <v>4334</v>
      </c>
      <c r="CJ3272" s="9" t="s">
        <v>4334</v>
      </c>
      <c r="CK3272" s="9" t="s">
        <v>4334</v>
      </c>
      <c r="CL3272" s="9" t="s">
        <v>4334</v>
      </c>
      <c r="CM3272" s="9" t="s">
        <v>4334</v>
      </c>
      <c r="CN3272" s="9" t="s">
        <v>4334</v>
      </c>
      <c r="CO3272" s="9" t="s">
        <v>4334</v>
      </c>
      <c r="CP3272" s="9" t="s">
        <v>4334</v>
      </c>
      <c r="CQ3272" s="9" t="s">
        <v>4334</v>
      </c>
      <c r="CR3272" s="9" t="s">
        <v>4334</v>
      </c>
      <c r="CS3272" s="9" t="s">
        <v>4334</v>
      </c>
      <c r="CT3272" s="9" t="s">
        <v>4334</v>
      </c>
      <c r="CU3272" s="9" t="s">
        <v>4334</v>
      </c>
      <c r="CV3272" s="9" t="s">
        <v>4334</v>
      </c>
      <c r="CW3272" s="9" t="s">
        <v>4334</v>
      </c>
      <c r="CX3272" s="9" t="s">
        <v>4334</v>
      </c>
      <c r="CY3272" s="9" t="s">
        <v>4334</v>
      </c>
      <c r="CZ3272" s="9" t="s">
        <v>4334</v>
      </c>
      <c r="DA3272" s="9" t="s">
        <v>4334</v>
      </c>
      <c r="DB3272" s="9" t="s">
        <v>4334</v>
      </c>
      <c r="DC3272" s="9" t="s">
        <v>4334</v>
      </c>
      <c r="DD3272" s="9" t="s">
        <v>4334</v>
      </c>
      <c r="DE3272" s="9" t="s">
        <v>4334</v>
      </c>
      <c r="DF3272" s="9" t="s">
        <v>4334</v>
      </c>
      <c r="DG3272" s="9" t="s">
        <v>4334</v>
      </c>
      <c r="DH3272" s="9" t="s">
        <v>4334</v>
      </c>
      <c r="DI3272" s="9" t="s">
        <v>4334</v>
      </c>
      <c r="DJ3272" s="9" t="s">
        <v>4334</v>
      </c>
      <c r="DK3272" s="9" t="s">
        <v>4334</v>
      </c>
      <c r="DL3272" s="9" t="s">
        <v>4334</v>
      </c>
      <c r="DM3272" s="10">
        <v>6284</v>
      </c>
      <c r="DN3272" s="9" t="s">
        <v>4334</v>
      </c>
      <c r="DO3272" s="9" t="s">
        <v>4334</v>
      </c>
      <c r="DP3272" s="9" t="s">
        <v>4334</v>
      </c>
      <c r="DQ3272" s="9" t="s">
        <v>4334</v>
      </c>
      <c r="DR3272" s="9" t="s">
        <v>4334</v>
      </c>
      <c r="DS3272" s="9" t="s">
        <v>4334</v>
      </c>
      <c r="DT3272" s="9" t="s">
        <v>4334</v>
      </c>
      <c r="DU3272" s="9" t="s">
        <v>4334</v>
      </c>
      <c r="DV3272" s="9" t="s">
        <v>4334</v>
      </c>
      <c r="DW3272" s="9" t="s">
        <v>4334</v>
      </c>
      <c r="DX3272" s="9" t="s">
        <v>4334</v>
      </c>
      <c r="DY3272" s="9" t="s">
        <v>4334</v>
      </c>
      <c r="DZ3272" s="9" t="s">
        <v>4334</v>
      </c>
      <c r="EA3272" s="9" t="s">
        <v>4334</v>
      </c>
      <c r="EB3272" s="9" t="s">
        <v>4334</v>
      </c>
      <c r="EC3272" s="9" t="s">
        <v>4334</v>
      </c>
      <c r="ED3272" s="9" t="s">
        <v>4334</v>
      </c>
      <c r="EE3272" s="9" t="s">
        <v>4334</v>
      </c>
      <c r="EF3272" s="9" t="s">
        <v>4334</v>
      </c>
      <c r="EG3272" s="9" t="s">
        <v>4334</v>
      </c>
      <c r="EH3272" s="9" t="s">
        <v>4334</v>
      </c>
      <c r="EI3272" s="9" t="s">
        <v>4334</v>
      </c>
      <c r="EJ3272" s="9" t="s">
        <v>4334</v>
      </c>
      <c r="EK3272" s="9" t="s">
        <v>4334</v>
      </c>
      <c r="EL3272" s="9" t="s">
        <v>4334</v>
      </c>
      <c r="EM3272" s="9" t="s">
        <v>4334</v>
      </c>
      <c r="EN3272" s="9" t="s">
        <v>4334</v>
      </c>
      <c r="EO3272" s="9" t="s">
        <v>4334</v>
      </c>
      <c r="EP3272" s="9" t="s">
        <v>4334</v>
      </c>
      <c r="EQ3272" s="9" t="s">
        <v>4334</v>
      </c>
      <c r="ER3272" s="9" t="s">
        <v>4334</v>
      </c>
      <c r="ES3272" s="9" t="s">
        <v>4334</v>
      </c>
      <c r="ET3272" s="9" t="s">
        <v>4334</v>
      </c>
      <c r="EU3272" s="9" t="s">
        <v>4334</v>
      </c>
      <c r="EV3272" s="9" t="s">
        <v>4334</v>
      </c>
      <c r="EW3272" s="9" t="s">
        <v>4334</v>
      </c>
      <c r="EX3272" s="9" t="s">
        <v>4334</v>
      </c>
      <c r="EY3272" s="9" t="s">
        <v>4334</v>
      </c>
      <c r="EZ3272" s="9" t="s">
        <v>4334</v>
      </c>
      <c r="FA3272" s="9" t="s">
        <v>4334</v>
      </c>
      <c r="FB3272" s="9" t="s">
        <v>4334</v>
      </c>
      <c r="FC3272" s="9" t="s">
        <v>4334</v>
      </c>
      <c r="FD3272" s="9" t="s">
        <v>4334</v>
      </c>
      <c r="FE3272" s="9" t="s">
        <v>4334</v>
      </c>
      <c r="FF3272" s="9" t="s">
        <v>4334</v>
      </c>
      <c r="FG3272" s="9" t="s">
        <v>4334</v>
      </c>
      <c r="FH3272" s="9" t="s">
        <v>4334</v>
      </c>
      <c r="FI3272" s="9" t="s">
        <v>4334</v>
      </c>
      <c r="FJ3272" s="10" t="s">
        <v>4332</v>
      </c>
      <c r="FK3272" s="9" t="s">
        <v>4334</v>
      </c>
      <c r="FL3272" s="10">
        <v>6000</v>
      </c>
      <c r="FM3272" s="9" t="s">
        <v>4334</v>
      </c>
      <c r="FN3272" s="9" t="s">
        <v>4334</v>
      </c>
      <c r="FO3272" s="9" t="s">
        <v>4334</v>
      </c>
      <c r="FP3272" s="9" t="s">
        <v>4334</v>
      </c>
      <c r="FQ3272" s="9" t="s">
        <v>4334</v>
      </c>
      <c r="FR3272" s="9" t="s">
        <v>4334</v>
      </c>
      <c r="FS3272" s="9" t="s">
        <v>4334</v>
      </c>
      <c r="FT3272" s="9" t="s">
        <v>4334</v>
      </c>
      <c r="FU3272" s="9" t="s">
        <v>4334</v>
      </c>
      <c r="FV3272" s="9" t="s">
        <v>4334</v>
      </c>
      <c r="FW3272" s="9" t="s">
        <v>4334</v>
      </c>
      <c r="FX3272" s="9" t="s">
        <v>4334</v>
      </c>
      <c r="FY3272" s="9" t="s">
        <v>4334</v>
      </c>
      <c r="FZ3272" s="9" t="s">
        <v>4334</v>
      </c>
      <c r="GA3272" s="9" t="s">
        <v>4334</v>
      </c>
      <c r="GB3272" s="9" t="s">
        <v>4334</v>
      </c>
      <c r="GC3272" s="9" t="s">
        <v>4334</v>
      </c>
      <c r="GD3272" s="10">
        <v>6601</v>
      </c>
      <c r="GE3272" s="9" t="s">
        <v>4334</v>
      </c>
    </row>
    <row r="3273" spans="1:187" x14ac:dyDescent="0.3">
      <c r="A3273" s="14" t="s">
        <v>4127</v>
      </c>
      <c r="B3273" s="15" t="s">
        <v>4128</v>
      </c>
      <c r="C3273" s="9" t="s">
        <v>4334</v>
      </c>
      <c r="D3273" s="9" t="s">
        <v>4334</v>
      </c>
      <c r="E3273" s="9" t="s">
        <v>4334</v>
      </c>
      <c r="F3273" s="9" t="s">
        <v>4334</v>
      </c>
      <c r="G3273" s="9" t="s">
        <v>4334</v>
      </c>
      <c r="H3273" s="9" t="s">
        <v>4334</v>
      </c>
      <c r="I3273" s="9" t="s">
        <v>4334</v>
      </c>
      <c r="J3273" s="9" t="s">
        <v>4334</v>
      </c>
      <c r="K3273" s="9" t="s">
        <v>4334</v>
      </c>
      <c r="L3273" s="9" t="s">
        <v>4334</v>
      </c>
      <c r="M3273" s="9" t="s">
        <v>4334</v>
      </c>
      <c r="N3273" s="9" t="s">
        <v>4334</v>
      </c>
      <c r="O3273" s="9" t="s">
        <v>4334</v>
      </c>
      <c r="P3273" s="9" t="s">
        <v>4334</v>
      </c>
      <c r="Q3273" s="9" t="s">
        <v>4334</v>
      </c>
      <c r="R3273" s="9" t="s">
        <v>4334</v>
      </c>
      <c r="S3273" s="9" t="s">
        <v>4334</v>
      </c>
      <c r="T3273" s="9" t="s">
        <v>4334</v>
      </c>
      <c r="U3273" s="9" t="s">
        <v>4334</v>
      </c>
      <c r="V3273" s="9" t="s">
        <v>4334</v>
      </c>
      <c r="W3273" s="9" t="s">
        <v>4334</v>
      </c>
      <c r="X3273" s="9" t="s">
        <v>4334</v>
      </c>
      <c r="Y3273" s="9" t="s">
        <v>4334</v>
      </c>
      <c r="Z3273" s="9" t="s">
        <v>4334</v>
      </c>
      <c r="AA3273" s="9" t="s">
        <v>4334</v>
      </c>
      <c r="AB3273" s="9" t="s">
        <v>4334</v>
      </c>
      <c r="AC3273" s="9" t="s">
        <v>4334</v>
      </c>
      <c r="AD3273" s="9" t="s">
        <v>4334</v>
      </c>
      <c r="AE3273" s="9" t="s">
        <v>4334</v>
      </c>
      <c r="AF3273" s="9" t="s">
        <v>4334</v>
      </c>
      <c r="AG3273" s="9" t="s">
        <v>4334</v>
      </c>
      <c r="AH3273" s="9" t="s">
        <v>4334</v>
      </c>
      <c r="AI3273" s="9" t="s">
        <v>4334</v>
      </c>
      <c r="AJ3273" s="9" t="s">
        <v>4334</v>
      </c>
      <c r="AK3273" s="9" t="s">
        <v>4334</v>
      </c>
      <c r="AL3273" s="9" t="s">
        <v>4334</v>
      </c>
      <c r="AM3273" s="9" t="s">
        <v>4334</v>
      </c>
      <c r="AN3273" s="9" t="s">
        <v>4334</v>
      </c>
      <c r="AO3273" s="9" t="s">
        <v>4334</v>
      </c>
      <c r="AP3273" s="9" t="s">
        <v>4334</v>
      </c>
      <c r="AQ3273" s="9" t="s">
        <v>4334</v>
      </c>
      <c r="AR3273" s="9" t="s">
        <v>4334</v>
      </c>
      <c r="AS3273" s="9" t="s">
        <v>4334</v>
      </c>
      <c r="AT3273" s="9" t="s">
        <v>4334</v>
      </c>
      <c r="AU3273" s="9" t="s">
        <v>4334</v>
      </c>
      <c r="AV3273" s="9" t="s">
        <v>4334</v>
      </c>
      <c r="AW3273" s="9" t="s">
        <v>4334</v>
      </c>
      <c r="AX3273" s="10">
        <v>7700</v>
      </c>
      <c r="AY3273" s="9" t="s">
        <v>4334</v>
      </c>
      <c r="AZ3273" s="9" t="s">
        <v>4334</v>
      </c>
      <c r="BA3273" s="9" t="s">
        <v>4334</v>
      </c>
      <c r="BB3273" s="9" t="s">
        <v>4334</v>
      </c>
      <c r="BC3273" s="9" t="s">
        <v>4334</v>
      </c>
      <c r="BD3273" s="9" t="s">
        <v>4334</v>
      </c>
      <c r="BE3273" s="9" t="s">
        <v>4334</v>
      </c>
      <c r="BF3273" s="9" t="s">
        <v>4334</v>
      </c>
      <c r="BG3273" s="9" t="s">
        <v>4334</v>
      </c>
      <c r="BH3273" s="9" t="s">
        <v>4334</v>
      </c>
      <c r="BI3273" s="9" t="s">
        <v>4334</v>
      </c>
      <c r="BJ3273" s="9" t="s">
        <v>4334</v>
      </c>
      <c r="BK3273" s="9" t="s">
        <v>4334</v>
      </c>
      <c r="BL3273" s="9" t="s">
        <v>4334</v>
      </c>
      <c r="BM3273" s="9" t="s">
        <v>4334</v>
      </c>
      <c r="BN3273" s="9" t="s">
        <v>4334</v>
      </c>
      <c r="BO3273" s="9" t="s">
        <v>4334</v>
      </c>
      <c r="BP3273" s="9" t="s">
        <v>4334</v>
      </c>
      <c r="BQ3273" s="9" t="s">
        <v>4334</v>
      </c>
      <c r="BR3273" s="9" t="s">
        <v>4334</v>
      </c>
      <c r="BS3273" s="9" t="s">
        <v>4334</v>
      </c>
      <c r="BT3273" s="9" t="s">
        <v>4334</v>
      </c>
      <c r="BU3273" s="9" t="s">
        <v>4334</v>
      </c>
      <c r="BV3273" s="9" t="s">
        <v>4334</v>
      </c>
      <c r="BW3273" s="9" t="s">
        <v>4334</v>
      </c>
      <c r="BX3273" s="9" t="s">
        <v>4334</v>
      </c>
      <c r="BY3273" s="9" t="s">
        <v>4334</v>
      </c>
      <c r="BZ3273" s="9" t="s">
        <v>4334</v>
      </c>
      <c r="CA3273" s="9" t="s">
        <v>4334</v>
      </c>
      <c r="CB3273" s="9" t="s">
        <v>4334</v>
      </c>
      <c r="CC3273" s="9" t="s">
        <v>4334</v>
      </c>
      <c r="CD3273" s="9" t="s">
        <v>4334</v>
      </c>
      <c r="CE3273" s="9" t="s">
        <v>4334</v>
      </c>
      <c r="CF3273" s="9" t="s">
        <v>4334</v>
      </c>
      <c r="CG3273" s="9" t="s">
        <v>4334</v>
      </c>
      <c r="CH3273" s="9" t="s">
        <v>4334</v>
      </c>
      <c r="CI3273" s="9" t="s">
        <v>4334</v>
      </c>
      <c r="CJ3273" s="9" t="s">
        <v>4334</v>
      </c>
      <c r="CK3273" s="9" t="s">
        <v>4334</v>
      </c>
      <c r="CL3273" s="9" t="s">
        <v>4334</v>
      </c>
      <c r="CM3273" s="9" t="s">
        <v>4334</v>
      </c>
      <c r="CN3273" s="9" t="s">
        <v>4334</v>
      </c>
      <c r="CO3273" s="9" t="s">
        <v>4334</v>
      </c>
      <c r="CP3273" s="9" t="s">
        <v>4334</v>
      </c>
      <c r="CQ3273" s="9" t="s">
        <v>4334</v>
      </c>
      <c r="CR3273" s="9" t="s">
        <v>4334</v>
      </c>
      <c r="CS3273" s="9" t="s">
        <v>4334</v>
      </c>
      <c r="CT3273" s="9" t="s">
        <v>4334</v>
      </c>
      <c r="CU3273" s="9" t="s">
        <v>4334</v>
      </c>
      <c r="CV3273" s="9" t="s">
        <v>4334</v>
      </c>
      <c r="CW3273" s="9" t="s">
        <v>4334</v>
      </c>
      <c r="CX3273" s="9" t="s">
        <v>4334</v>
      </c>
      <c r="CY3273" s="9" t="s">
        <v>4334</v>
      </c>
      <c r="CZ3273" s="9" t="s">
        <v>4334</v>
      </c>
      <c r="DA3273" s="9" t="s">
        <v>4334</v>
      </c>
      <c r="DB3273" s="9" t="s">
        <v>4334</v>
      </c>
      <c r="DC3273" s="9" t="s">
        <v>4334</v>
      </c>
      <c r="DD3273" s="9" t="s">
        <v>4334</v>
      </c>
      <c r="DE3273" s="9" t="s">
        <v>4334</v>
      </c>
      <c r="DF3273" s="9" t="s">
        <v>4334</v>
      </c>
      <c r="DG3273" s="9" t="s">
        <v>4334</v>
      </c>
      <c r="DH3273" s="9" t="s">
        <v>4334</v>
      </c>
      <c r="DI3273" s="9" t="s">
        <v>4334</v>
      </c>
      <c r="DJ3273" s="9" t="s">
        <v>4334</v>
      </c>
      <c r="DK3273" s="9" t="s">
        <v>4334</v>
      </c>
      <c r="DL3273" s="9" t="s">
        <v>4334</v>
      </c>
      <c r="DM3273" s="9" t="s">
        <v>4334</v>
      </c>
      <c r="DN3273" s="10">
        <v>7053</v>
      </c>
      <c r="DO3273" s="9" t="s">
        <v>4334</v>
      </c>
      <c r="DP3273" s="9" t="s">
        <v>4334</v>
      </c>
      <c r="DQ3273" s="9" t="s">
        <v>4334</v>
      </c>
      <c r="DR3273" s="9" t="s">
        <v>4334</v>
      </c>
      <c r="DS3273" s="9" t="s">
        <v>4334</v>
      </c>
      <c r="DT3273" s="9" t="s">
        <v>4334</v>
      </c>
      <c r="DU3273" s="9" t="s">
        <v>4334</v>
      </c>
      <c r="DV3273" s="9" t="s">
        <v>4334</v>
      </c>
      <c r="DW3273" s="9" t="s">
        <v>4334</v>
      </c>
      <c r="DX3273" s="9" t="s">
        <v>4334</v>
      </c>
      <c r="DY3273" s="9" t="s">
        <v>4334</v>
      </c>
      <c r="DZ3273" s="9" t="s">
        <v>4334</v>
      </c>
      <c r="EA3273" s="9" t="s">
        <v>4334</v>
      </c>
      <c r="EB3273" s="9" t="s">
        <v>4334</v>
      </c>
      <c r="EC3273" s="9" t="s">
        <v>4334</v>
      </c>
      <c r="ED3273" s="9" t="s">
        <v>4334</v>
      </c>
      <c r="EE3273" s="9" t="s">
        <v>4334</v>
      </c>
      <c r="EF3273" s="9" t="s">
        <v>4334</v>
      </c>
      <c r="EG3273" s="9" t="s">
        <v>4334</v>
      </c>
      <c r="EH3273" s="9" t="s">
        <v>4334</v>
      </c>
      <c r="EI3273" s="9" t="s">
        <v>4334</v>
      </c>
      <c r="EJ3273" s="9" t="s">
        <v>4334</v>
      </c>
      <c r="EK3273" s="9" t="s">
        <v>4334</v>
      </c>
      <c r="EL3273" s="9" t="s">
        <v>4334</v>
      </c>
      <c r="EM3273" s="9" t="s">
        <v>4334</v>
      </c>
      <c r="EN3273" s="9" t="s">
        <v>4334</v>
      </c>
      <c r="EO3273" s="9" t="s">
        <v>4334</v>
      </c>
      <c r="EP3273" s="9" t="s">
        <v>4334</v>
      </c>
      <c r="EQ3273" s="9" t="s">
        <v>4334</v>
      </c>
      <c r="ER3273" s="9" t="s">
        <v>4334</v>
      </c>
      <c r="ES3273" s="9" t="s">
        <v>4334</v>
      </c>
      <c r="ET3273" s="9" t="s">
        <v>4334</v>
      </c>
      <c r="EU3273" s="9" t="s">
        <v>4334</v>
      </c>
      <c r="EV3273" s="9" t="s">
        <v>4334</v>
      </c>
      <c r="EW3273" s="9" t="s">
        <v>4334</v>
      </c>
      <c r="EX3273" s="9" t="s">
        <v>4334</v>
      </c>
      <c r="EY3273" s="9" t="s">
        <v>4334</v>
      </c>
      <c r="EZ3273" s="9" t="s">
        <v>4334</v>
      </c>
      <c r="FA3273" s="9" t="s">
        <v>4334</v>
      </c>
      <c r="FB3273" s="9" t="s">
        <v>4334</v>
      </c>
      <c r="FC3273" s="9" t="s">
        <v>4334</v>
      </c>
      <c r="FD3273" s="9" t="s">
        <v>4334</v>
      </c>
      <c r="FE3273" s="9" t="s">
        <v>4334</v>
      </c>
      <c r="FF3273" s="9" t="s">
        <v>4334</v>
      </c>
      <c r="FG3273" s="9" t="s">
        <v>4334</v>
      </c>
      <c r="FH3273" s="9" t="s">
        <v>4334</v>
      </c>
      <c r="FI3273" s="9" t="s">
        <v>4334</v>
      </c>
      <c r="FJ3273" s="10" t="s">
        <v>4332</v>
      </c>
      <c r="FK3273" s="9" t="s">
        <v>4334</v>
      </c>
      <c r="FL3273" s="9" t="s">
        <v>4334</v>
      </c>
      <c r="FM3273" s="10">
        <v>7053</v>
      </c>
      <c r="FN3273" s="9" t="s">
        <v>4334</v>
      </c>
      <c r="FO3273" s="9" t="s">
        <v>4334</v>
      </c>
      <c r="FP3273" s="9" t="s">
        <v>4334</v>
      </c>
      <c r="FQ3273" s="9" t="s">
        <v>4334</v>
      </c>
      <c r="FR3273" s="9" t="s">
        <v>4334</v>
      </c>
      <c r="FS3273" s="9" t="s">
        <v>4334</v>
      </c>
      <c r="FT3273" s="9" t="s">
        <v>4334</v>
      </c>
      <c r="FU3273" s="9" t="s">
        <v>4334</v>
      </c>
      <c r="FV3273" s="9" t="s">
        <v>4334</v>
      </c>
      <c r="FW3273" s="9" t="s">
        <v>4334</v>
      </c>
      <c r="FX3273" s="9" t="s">
        <v>4334</v>
      </c>
      <c r="FY3273" s="9" t="s">
        <v>4334</v>
      </c>
      <c r="FZ3273" s="9" t="s">
        <v>4334</v>
      </c>
      <c r="GA3273" s="9" t="s">
        <v>4334</v>
      </c>
      <c r="GB3273" s="9" t="s">
        <v>4334</v>
      </c>
      <c r="GC3273" s="9" t="s">
        <v>4334</v>
      </c>
      <c r="GD3273" s="10">
        <v>7811</v>
      </c>
      <c r="GE3273" s="9" t="s">
        <v>4334</v>
      </c>
    </row>
    <row r="3274" spans="1:187" x14ac:dyDescent="0.3">
      <c r="A3274" s="14" t="s">
        <v>4129</v>
      </c>
      <c r="B3274" s="15" t="s">
        <v>4130</v>
      </c>
      <c r="C3274" s="9" t="s">
        <v>4334</v>
      </c>
      <c r="D3274" s="9" t="s">
        <v>4334</v>
      </c>
      <c r="E3274" s="9" t="s">
        <v>4334</v>
      </c>
      <c r="F3274" s="9" t="s">
        <v>4334</v>
      </c>
      <c r="G3274" s="9" t="s">
        <v>4334</v>
      </c>
      <c r="H3274" s="9" t="s">
        <v>4334</v>
      </c>
      <c r="I3274" s="9" t="s">
        <v>4334</v>
      </c>
      <c r="J3274" s="9" t="s">
        <v>4334</v>
      </c>
      <c r="K3274" s="9" t="s">
        <v>4334</v>
      </c>
      <c r="L3274" s="9" t="s">
        <v>4334</v>
      </c>
      <c r="M3274" s="9" t="s">
        <v>4334</v>
      </c>
      <c r="N3274" s="9" t="s">
        <v>4334</v>
      </c>
      <c r="O3274" s="9" t="s">
        <v>4334</v>
      </c>
      <c r="P3274" s="9" t="s">
        <v>4334</v>
      </c>
      <c r="Q3274" s="9" t="s">
        <v>4334</v>
      </c>
      <c r="R3274" s="9" t="s">
        <v>4334</v>
      </c>
      <c r="S3274" s="9" t="s">
        <v>4334</v>
      </c>
      <c r="T3274" s="9" t="s">
        <v>4334</v>
      </c>
      <c r="U3274" s="9" t="s">
        <v>4334</v>
      </c>
      <c r="V3274" s="9" t="s">
        <v>4334</v>
      </c>
      <c r="W3274" s="9" t="s">
        <v>4334</v>
      </c>
      <c r="X3274" s="9" t="s">
        <v>4334</v>
      </c>
      <c r="Y3274" s="9" t="s">
        <v>4334</v>
      </c>
      <c r="Z3274" s="9" t="s">
        <v>4334</v>
      </c>
      <c r="AA3274" s="9" t="s">
        <v>4334</v>
      </c>
      <c r="AB3274" s="9" t="s">
        <v>4334</v>
      </c>
      <c r="AC3274" s="9" t="s">
        <v>4334</v>
      </c>
      <c r="AD3274" s="9" t="s">
        <v>4334</v>
      </c>
      <c r="AE3274" s="9" t="s">
        <v>4334</v>
      </c>
      <c r="AF3274" s="9" t="s">
        <v>4334</v>
      </c>
      <c r="AG3274" s="9" t="s">
        <v>4334</v>
      </c>
      <c r="AH3274" s="9" t="s">
        <v>4334</v>
      </c>
      <c r="AI3274" s="9" t="s">
        <v>4334</v>
      </c>
      <c r="AJ3274" s="9" t="s">
        <v>4334</v>
      </c>
      <c r="AK3274" s="9" t="s">
        <v>4334</v>
      </c>
      <c r="AL3274" s="9" t="s">
        <v>4334</v>
      </c>
      <c r="AM3274" s="9" t="s">
        <v>4334</v>
      </c>
      <c r="AN3274" s="9" t="s">
        <v>4334</v>
      </c>
      <c r="AO3274" s="9" t="s">
        <v>4334</v>
      </c>
      <c r="AP3274" s="9" t="s">
        <v>4334</v>
      </c>
      <c r="AQ3274" s="9" t="s">
        <v>4334</v>
      </c>
      <c r="AR3274" s="9" t="s">
        <v>4334</v>
      </c>
      <c r="AS3274" s="9" t="s">
        <v>4334</v>
      </c>
      <c r="AT3274" s="9" t="s">
        <v>4334</v>
      </c>
      <c r="AU3274" s="9" t="s">
        <v>4334</v>
      </c>
      <c r="AV3274" s="9" t="s">
        <v>4334</v>
      </c>
      <c r="AW3274" s="9" t="s">
        <v>4334</v>
      </c>
      <c r="AX3274" s="9" t="s">
        <v>4334</v>
      </c>
      <c r="AY3274" s="9" t="s">
        <v>4334</v>
      </c>
      <c r="AZ3274" s="9" t="s">
        <v>4334</v>
      </c>
      <c r="BA3274" s="9" t="s">
        <v>4334</v>
      </c>
      <c r="BB3274" s="9" t="s">
        <v>4334</v>
      </c>
      <c r="BC3274" s="9" t="s">
        <v>4334</v>
      </c>
      <c r="BD3274" s="9" t="s">
        <v>4334</v>
      </c>
      <c r="BE3274" s="9" t="s">
        <v>4334</v>
      </c>
      <c r="BF3274" s="9" t="s">
        <v>4334</v>
      </c>
      <c r="BG3274" s="9" t="s">
        <v>4334</v>
      </c>
      <c r="BH3274" s="9" t="s">
        <v>4334</v>
      </c>
      <c r="BI3274" s="9" t="s">
        <v>4334</v>
      </c>
      <c r="BJ3274" s="9" t="s">
        <v>4334</v>
      </c>
      <c r="BK3274" s="9" t="s">
        <v>4334</v>
      </c>
      <c r="BL3274" s="9" t="s">
        <v>4334</v>
      </c>
      <c r="BM3274" s="9" t="s">
        <v>4334</v>
      </c>
      <c r="BN3274" s="9" t="s">
        <v>4334</v>
      </c>
      <c r="BO3274" s="9" t="s">
        <v>4334</v>
      </c>
      <c r="BP3274" s="9" t="s">
        <v>4334</v>
      </c>
      <c r="BQ3274" s="9" t="s">
        <v>4334</v>
      </c>
      <c r="BR3274" s="9" t="s">
        <v>4334</v>
      </c>
      <c r="BS3274" s="9" t="s">
        <v>4334</v>
      </c>
      <c r="BT3274" s="9" t="s">
        <v>4334</v>
      </c>
      <c r="BU3274" s="9" t="s">
        <v>4334</v>
      </c>
      <c r="BV3274" s="9" t="s">
        <v>4334</v>
      </c>
      <c r="BW3274" s="9" t="s">
        <v>4334</v>
      </c>
      <c r="BX3274" s="9" t="s">
        <v>4334</v>
      </c>
      <c r="BY3274" s="9" t="s">
        <v>4334</v>
      </c>
      <c r="BZ3274" s="9" t="s">
        <v>4334</v>
      </c>
      <c r="CA3274" s="9" t="s">
        <v>4334</v>
      </c>
      <c r="CB3274" s="9" t="s">
        <v>4334</v>
      </c>
      <c r="CC3274" s="9" t="s">
        <v>4334</v>
      </c>
      <c r="CD3274" s="9" t="s">
        <v>4334</v>
      </c>
      <c r="CE3274" s="9" t="s">
        <v>4334</v>
      </c>
      <c r="CF3274" s="9" t="s">
        <v>4334</v>
      </c>
      <c r="CG3274" s="9" t="s">
        <v>4334</v>
      </c>
      <c r="CH3274" s="9" t="s">
        <v>4334</v>
      </c>
      <c r="CI3274" s="9" t="s">
        <v>4334</v>
      </c>
      <c r="CJ3274" s="9" t="s">
        <v>4334</v>
      </c>
      <c r="CK3274" s="9" t="s">
        <v>4334</v>
      </c>
      <c r="CL3274" s="9" t="s">
        <v>4334</v>
      </c>
      <c r="CM3274" s="9" t="s">
        <v>4334</v>
      </c>
      <c r="CN3274" s="9" t="s">
        <v>4334</v>
      </c>
      <c r="CO3274" s="9" t="s">
        <v>4334</v>
      </c>
      <c r="CP3274" s="9" t="s">
        <v>4334</v>
      </c>
      <c r="CQ3274" s="9" t="s">
        <v>4334</v>
      </c>
      <c r="CR3274" s="9" t="s">
        <v>4334</v>
      </c>
      <c r="CS3274" s="9" t="s">
        <v>4334</v>
      </c>
      <c r="CT3274" s="9" t="s">
        <v>4334</v>
      </c>
      <c r="CU3274" s="9" t="s">
        <v>4334</v>
      </c>
      <c r="CV3274" s="9" t="s">
        <v>4334</v>
      </c>
      <c r="CW3274" s="9" t="s">
        <v>4334</v>
      </c>
      <c r="CX3274" s="9" t="s">
        <v>4334</v>
      </c>
      <c r="CY3274" s="9" t="s">
        <v>4334</v>
      </c>
      <c r="CZ3274" s="9" t="s">
        <v>4334</v>
      </c>
      <c r="DA3274" s="9" t="s">
        <v>4334</v>
      </c>
      <c r="DB3274" s="9" t="s">
        <v>4334</v>
      </c>
      <c r="DC3274" s="9" t="s">
        <v>4334</v>
      </c>
      <c r="DD3274" s="9" t="s">
        <v>4334</v>
      </c>
      <c r="DE3274" s="9" t="s">
        <v>4334</v>
      </c>
      <c r="DF3274" s="9" t="s">
        <v>4334</v>
      </c>
      <c r="DG3274" s="9" t="s">
        <v>4334</v>
      </c>
      <c r="DH3274" s="9" t="s">
        <v>4334</v>
      </c>
      <c r="DI3274" s="9" t="s">
        <v>4334</v>
      </c>
      <c r="DJ3274" s="9" t="s">
        <v>4334</v>
      </c>
      <c r="DK3274" s="9" t="s">
        <v>4334</v>
      </c>
      <c r="DL3274" s="9" t="s">
        <v>4334</v>
      </c>
      <c r="DM3274" s="10">
        <v>11001</v>
      </c>
      <c r="DN3274" s="9" t="s">
        <v>4334</v>
      </c>
      <c r="DO3274" s="9" t="s">
        <v>4334</v>
      </c>
      <c r="DP3274" s="9" t="s">
        <v>4334</v>
      </c>
      <c r="DQ3274" s="9" t="s">
        <v>4334</v>
      </c>
      <c r="DR3274" s="9" t="s">
        <v>4334</v>
      </c>
      <c r="DS3274" s="9" t="s">
        <v>4334</v>
      </c>
      <c r="DT3274" s="9" t="s">
        <v>4334</v>
      </c>
      <c r="DU3274" s="9" t="s">
        <v>4334</v>
      </c>
      <c r="DV3274" s="9" t="s">
        <v>4334</v>
      </c>
      <c r="DW3274" s="9" t="s">
        <v>4334</v>
      </c>
      <c r="DX3274" s="9" t="s">
        <v>4334</v>
      </c>
      <c r="DY3274" s="9" t="s">
        <v>4334</v>
      </c>
      <c r="DZ3274" s="9" t="s">
        <v>4334</v>
      </c>
      <c r="EA3274" s="9" t="s">
        <v>4334</v>
      </c>
      <c r="EB3274" s="9" t="s">
        <v>4334</v>
      </c>
      <c r="EC3274" s="9" t="s">
        <v>4334</v>
      </c>
      <c r="ED3274" s="9" t="s">
        <v>4334</v>
      </c>
      <c r="EE3274" s="9" t="s">
        <v>4334</v>
      </c>
      <c r="EF3274" s="9" t="s">
        <v>4334</v>
      </c>
      <c r="EG3274" s="9" t="s">
        <v>4334</v>
      </c>
      <c r="EH3274" s="9" t="s">
        <v>4334</v>
      </c>
      <c r="EI3274" s="9" t="s">
        <v>4334</v>
      </c>
      <c r="EJ3274" s="9" t="s">
        <v>4334</v>
      </c>
      <c r="EK3274" s="9" t="s">
        <v>4334</v>
      </c>
      <c r="EL3274" s="9" t="s">
        <v>4334</v>
      </c>
      <c r="EM3274" s="9" t="s">
        <v>4334</v>
      </c>
      <c r="EN3274" s="9" t="s">
        <v>4334</v>
      </c>
      <c r="EO3274" s="9" t="s">
        <v>4334</v>
      </c>
      <c r="EP3274" s="9" t="s">
        <v>4334</v>
      </c>
      <c r="EQ3274" s="9" t="s">
        <v>4334</v>
      </c>
      <c r="ER3274" s="9" t="s">
        <v>4334</v>
      </c>
      <c r="ES3274" s="9" t="s">
        <v>4334</v>
      </c>
      <c r="ET3274" s="9" t="s">
        <v>4334</v>
      </c>
      <c r="EU3274" s="9" t="s">
        <v>4334</v>
      </c>
      <c r="EV3274" s="9" t="s">
        <v>4334</v>
      </c>
      <c r="EW3274" s="9" t="s">
        <v>4334</v>
      </c>
      <c r="EX3274" s="9" t="s">
        <v>4334</v>
      </c>
      <c r="EY3274" s="9" t="s">
        <v>4334</v>
      </c>
      <c r="EZ3274" s="9" t="s">
        <v>4334</v>
      </c>
      <c r="FA3274" s="9" t="s">
        <v>4334</v>
      </c>
      <c r="FB3274" s="9" t="s">
        <v>4334</v>
      </c>
      <c r="FC3274" s="9" t="s">
        <v>4334</v>
      </c>
      <c r="FD3274" s="9" t="s">
        <v>4334</v>
      </c>
      <c r="FE3274" s="9" t="s">
        <v>4334</v>
      </c>
      <c r="FF3274" s="9" t="s">
        <v>4334</v>
      </c>
      <c r="FG3274" s="9" t="s">
        <v>4334</v>
      </c>
      <c r="FH3274" s="9" t="s">
        <v>4334</v>
      </c>
      <c r="FI3274" s="9" t="s">
        <v>4334</v>
      </c>
      <c r="FJ3274" s="9" t="s">
        <v>4334</v>
      </c>
      <c r="FK3274" s="9" t="s">
        <v>4334</v>
      </c>
      <c r="FL3274" s="9" t="s">
        <v>4334</v>
      </c>
      <c r="FM3274" s="9" t="s">
        <v>4334</v>
      </c>
      <c r="FN3274" s="9" t="s">
        <v>4334</v>
      </c>
      <c r="FO3274" s="9" t="s">
        <v>4334</v>
      </c>
      <c r="FP3274" s="9" t="s">
        <v>4334</v>
      </c>
      <c r="FQ3274" s="9" t="s">
        <v>4334</v>
      </c>
      <c r="FR3274" s="9" t="s">
        <v>4334</v>
      </c>
      <c r="FS3274" s="9" t="s">
        <v>4334</v>
      </c>
      <c r="FT3274" s="9" t="s">
        <v>4334</v>
      </c>
      <c r="FU3274" s="9" t="s">
        <v>4334</v>
      </c>
      <c r="FV3274" s="9" t="s">
        <v>4334</v>
      </c>
      <c r="FW3274" s="9" t="s">
        <v>4334</v>
      </c>
      <c r="FX3274" s="9" t="s">
        <v>4334</v>
      </c>
      <c r="FY3274" s="9" t="s">
        <v>4334</v>
      </c>
      <c r="FZ3274" s="9" t="s">
        <v>4334</v>
      </c>
      <c r="GA3274" s="9" t="s">
        <v>4334</v>
      </c>
      <c r="GB3274" s="9" t="s">
        <v>4334</v>
      </c>
      <c r="GC3274" s="9" t="s">
        <v>4334</v>
      </c>
      <c r="GD3274" s="9" t="s">
        <v>4334</v>
      </c>
      <c r="GE3274" s="9" t="s">
        <v>4334</v>
      </c>
    </row>
    <row r="3275" spans="1:187" x14ac:dyDescent="0.3">
      <c r="A3275" s="14" t="s">
        <v>4131</v>
      </c>
      <c r="B3275" s="15" t="s">
        <v>4132</v>
      </c>
      <c r="C3275" s="9" t="s">
        <v>4334</v>
      </c>
      <c r="D3275" s="9" t="s">
        <v>4334</v>
      </c>
      <c r="E3275" s="9" t="s">
        <v>4334</v>
      </c>
      <c r="F3275" s="9" t="s">
        <v>4334</v>
      </c>
      <c r="G3275" s="9" t="s">
        <v>4334</v>
      </c>
      <c r="H3275" s="9" t="s">
        <v>4334</v>
      </c>
      <c r="I3275" s="9" t="s">
        <v>4334</v>
      </c>
      <c r="J3275" s="9" t="s">
        <v>4334</v>
      </c>
      <c r="K3275" s="9" t="s">
        <v>4334</v>
      </c>
      <c r="L3275" s="9" t="s">
        <v>4334</v>
      </c>
      <c r="M3275" s="9" t="s">
        <v>4334</v>
      </c>
      <c r="N3275" s="9" t="s">
        <v>4334</v>
      </c>
      <c r="O3275" s="9" t="s">
        <v>4334</v>
      </c>
      <c r="P3275" s="9" t="s">
        <v>4334</v>
      </c>
      <c r="Q3275" s="9" t="s">
        <v>4334</v>
      </c>
      <c r="R3275" s="9" t="s">
        <v>4334</v>
      </c>
      <c r="S3275" s="9" t="s">
        <v>4334</v>
      </c>
      <c r="T3275" s="9" t="s">
        <v>4334</v>
      </c>
      <c r="U3275" s="9" t="s">
        <v>4334</v>
      </c>
      <c r="V3275" s="9" t="s">
        <v>4334</v>
      </c>
      <c r="W3275" s="9" t="s">
        <v>4334</v>
      </c>
      <c r="X3275" s="9" t="s">
        <v>4334</v>
      </c>
      <c r="Y3275" s="9" t="s">
        <v>4334</v>
      </c>
      <c r="Z3275" s="9" t="s">
        <v>4334</v>
      </c>
      <c r="AA3275" s="9" t="s">
        <v>4334</v>
      </c>
      <c r="AB3275" s="9" t="s">
        <v>4334</v>
      </c>
      <c r="AC3275" s="9" t="s">
        <v>4334</v>
      </c>
      <c r="AD3275" s="9" t="s">
        <v>4334</v>
      </c>
      <c r="AE3275" s="9" t="s">
        <v>4334</v>
      </c>
      <c r="AF3275" s="9" t="s">
        <v>4334</v>
      </c>
      <c r="AG3275" s="9" t="s">
        <v>4334</v>
      </c>
      <c r="AH3275" s="9" t="s">
        <v>4334</v>
      </c>
      <c r="AI3275" s="9" t="s">
        <v>4334</v>
      </c>
      <c r="AJ3275" s="9" t="s">
        <v>4334</v>
      </c>
      <c r="AK3275" s="9" t="s">
        <v>4334</v>
      </c>
      <c r="AL3275" s="9" t="s">
        <v>4334</v>
      </c>
      <c r="AM3275" s="9" t="s">
        <v>4334</v>
      </c>
      <c r="AN3275" s="9" t="s">
        <v>4334</v>
      </c>
      <c r="AO3275" s="9" t="s">
        <v>4334</v>
      </c>
      <c r="AP3275" s="9" t="s">
        <v>4334</v>
      </c>
      <c r="AQ3275" s="9" t="s">
        <v>4334</v>
      </c>
      <c r="AR3275" s="9" t="s">
        <v>4334</v>
      </c>
      <c r="AS3275" s="9" t="s">
        <v>4334</v>
      </c>
      <c r="AT3275" s="9" t="s">
        <v>4334</v>
      </c>
      <c r="AU3275" s="9" t="s">
        <v>4334</v>
      </c>
      <c r="AV3275" s="9" t="s">
        <v>4334</v>
      </c>
      <c r="AW3275" s="9" t="s">
        <v>4334</v>
      </c>
      <c r="AX3275" s="10">
        <v>7700</v>
      </c>
      <c r="AY3275" s="9" t="s">
        <v>4334</v>
      </c>
      <c r="AZ3275" s="9" t="s">
        <v>4334</v>
      </c>
      <c r="BA3275" s="9" t="s">
        <v>4334</v>
      </c>
      <c r="BB3275" s="9" t="s">
        <v>4334</v>
      </c>
      <c r="BC3275" s="9" t="s">
        <v>4334</v>
      </c>
      <c r="BD3275" s="9" t="s">
        <v>4334</v>
      </c>
      <c r="BE3275" s="9" t="s">
        <v>4334</v>
      </c>
      <c r="BF3275" s="9" t="s">
        <v>4334</v>
      </c>
      <c r="BG3275" s="9" t="s">
        <v>4334</v>
      </c>
      <c r="BH3275" s="9" t="s">
        <v>4334</v>
      </c>
      <c r="BI3275" s="9" t="s">
        <v>4334</v>
      </c>
      <c r="BJ3275" s="9" t="s">
        <v>4334</v>
      </c>
      <c r="BK3275" s="9" t="s">
        <v>4334</v>
      </c>
      <c r="BL3275" s="9" t="s">
        <v>4334</v>
      </c>
      <c r="BM3275" s="9" t="s">
        <v>4334</v>
      </c>
      <c r="BN3275" s="9" t="s">
        <v>4334</v>
      </c>
      <c r="BO3275" s="9" t="s">
        <v>4334</v>
      </c>
      <c r="BP3275" s="9" t="s">
        <v>4334</v>
      </c>
      <c r="BQ3275" s="9" t="s">
        <v>4334</v>
      </c>
      <c r="BR3275" s="9" t="s">
        <v>4334</v>
      </c>
      <c r="BS3275" s="9" t="s">
        <v>4334</v>
      </c>
      <c r="BT3275" s="9" t="s">
        <v>4334</v>
      </c>
      <c r="BU3275" s="9" t="s">
        <v>4334</v>
      </c>
      <c r="BV3275" s="9" t="s">
        <v>4334</v>
      </c>
      <c r="BW3275" s="9" t="s">
        <v>4334</v>
      </c>
      <c r="BX3275" s="9" t="s">
        <v>4334</v>
      </c>
      <c r="BY3275" s="9" t="s">
        <v>4334</v>
      </c>
      <c r="BZ3275" s="9" t="s">
        <v>4334</v>
      </c>
      <c r="CA3275" s="9" t="s">
        <v>4334</v>
      </c>
      <c r="CB3275" s="9" t="s">
        <v>4334</v>
      </c>
      <c r="CC3275" s="9" t="s">
        <v>4334</v>
      </c>
      <c r="CD3275" s="9" t="s">
        <v>4334</v>
      </c>
      <c r="CE3275" s="9" t="s">
        <v>4334</v>
      </c>
      <c r="CF3275" s="9" t="s">
        <v>4334</v>
      </c>
      <c r="CG3275" s="9" t="s">
        <v>4334</v>
      </c>
      <c r="CH3275" s="9" t="s">
        <v>4334</v>
      </c>
      <c r="CI3275" s="9" t="s">
        <v>4334</v>
      </c>
      <c r="CJ3275" s="9" t="s">
        <v>4334</v>
      </c>
      <c r="CK3275" s="9" t="s">
        <v>4334</v>
      </c>
      <c r="CL3275" s="9" t="s">
        <v>4334</v>
      </c>
      <c r="CM3275" s="9" t="s">
        <v>4334</v>
      </c>
      <c r="CN3275" s="9" t="s">
        <v>4334</v>
      </c>
      <c r="CO3275" s="9" t="s">
        <v>4334</v>
      </c>
      <c r="CP3275" s="9" t="s">
        <v>4334</v>
      </c>
      <c r="CQ3275" s="9" t="s">
        <v>4334</v>
      </c>
      <c r="CR3275" s="9" t="s">
        <v>4334</v>
      </c>
      <c r="CS3275" s="9" t="s">
        <v>4334</v>
      </c>
      <c r="CT3275" s="9" t="s">
        <v>4334</v>
      </c>
      <c r="CU3275" s="9" t="s">
        <v>4334</v>
      </c>
      <c r="CV3275" s="9" t="s">
        <v>4334</v>
      </c>
      <c r="CW3275" s="9" t="s">
        <v>4334</v>
      </c>
      <c r="CX3275" s="9" t="s">
        <v>4334</v>
      </c>
      <c r="CY3275" s="9" t="s">
        <v>4334</v>
      </c>
      <c r="CZ3275" s="9" t="s">
        <v>4334</v>
      </c>
      <c r="DA3275" s="9" t="s">
        <v>4334</v>
      </c>
      <c r="DB3275" s="9" t="s">
        <v>4334</v>
      </c>
      <c r="DC3275" s="9" t="s">
        <v>4334</v>
      </c>
      <c r="DD3275" s="9" t="s">
        <v>4334</v>
      </c>
      <c r="DE3275" s="9" t="s">
        <v>4334</v>
      </c>
      <c r="DF3275" s="9" t="s">
        <v>4334</v>
      </c>
      <c r="DG3275" s="9" t="s">
        <v>4334</v>
      </c>
      <c r="DH3275" s="9" t="s">
        <v>4334</v>
      </c>
      <c r="DI3275" s="9" t="s">
        <v>4334</v>
      </c>
      <c r="DJ3275" s="9" t="s">
        <v>4334</v>
      </c>
      <c r="DK3275" s="9" t="s">
        <v>4334</v>
      </c>
      <c r="DL3275" s="9" t="s">
        <v>4334</v>
      </c>
      <c r="DM3275" s="9" t="s">
        <v>4334</v>
      </c>
      <c r="DN3275" s="9" t="s">
        <v>4334</v>
      </c>
      <c r="DO3275" s="9" t="s">
        <v>4334</v>
      </c>
      <c r="DP3275" s="9" t="s">
        <v>4334</v>
      </c>
      <c r="DQ3275" s="9" t="s">
        <v>4334</v>
      </c>
      <c r="DR3275" s="9" t="s">
        <v>4334</v>
      </c>
      <c r="DS3275" s="9" t="s">
        <v>4334</v>
      </c>
      <c r="DT3275" s="9" t="s">
        <v>4334</v>
      </c>
      <c r="DU3275" s="9" t="s">
        <v>4334</v>
      </c>
      <c r="DV3275" s="9" t="s">
        <v>4334</v>
      </c>
      <c r="DW3275" s="9" t="s">
        <v>4334</v>
      </c>
      <c r="DX3275" s="9" t="s">
        <v>4334</v>
      </c>
      <c r="DY3275" s="9" t="s">
        <v>4334</v>
      </c>
      <c r="DZ3275" s="9" t="s">
        <v>4334</v>
      </c>
      <c r="EA3275" s="9" t="s">
        <v>4334</v>
      </c>
      <c r="EB3275" s="9" t="s">
        <v>4334</v>
      </c>
      <c r="EC3275" s="9" t="s">
        <v>4334</v>
      </c>
      <c r="ED3275" s="9" t="s">
        <v>4334</v>
      </c>
      <c r="EE3275" s="9" t="s">
        <v>4334</v>
      </c>
      <c r="EF3275" s="9" t="s">
        <v>4334</v>
      </c>
      <c r="EG3275" s="9" t="s">
        <v>4334</v>
      </c>
      <c r="EH3275" s="9" t="s">
        <v>4334</v>
      </c>
      <c r="EI3275" s="9" t="s">
        <v>4334</v>
      </c>
      <c r="EJ3275" s="9" t="s">
        <v>4334</v>
      </c>
      <c r="EK3275" s="9" t="s">
        <v>4334</v>
      </c>
      <c r="EL3275" s="9" t="s">
        <v>4334</v>
      </c>
      <c r="EM3275" s="9" t="s">
        <v>4334</v>
      </c>
      <c r="EN3275" s="9" t="s">
        <v>4334</v>
      </c>
      <c r="EO3275" s="9" t="s">
        <v>4334</v>
      </c>
      <c r="EP3275" s="9" t="s">
        <v>4334</v>
      </c>
      <c r="EQ3275" s="9" t="s">
        <v>4334</v>
      </c>
      <c r="ER3275" s="9" t="s">
        <v>4334</v>
      </c>
      <c r="ES3275" s="9" t="s">
        <v>4334</v>
      </c>
      <c r="ET3275" s="9" t="s">
        <v>4334</v>
      </c>
      <c r="EU3275" s="9" t="s">
        <v>4334</v>
      </c>
      <c r="EV3275" s="9" t="s">
        <v>4334</v>
      </c>
      <c r="EW3275" s="9" t="s">
        <v>4334</v>
      </c>
      <c r="EX3275" s="9" t="s">
        <v>4334</v>
      </c>
      <c r="EY3275" s="9" t="s">
        <v>4334</v>
      </c>
      <c r="EZ3275" s="9" t="s">
        <v>4334</v>
      </c>
      <c r="FA3275" s="9" t="s">
        <v>4334</v>
      </c>
      <c r="FB3275" s="9" t="s">
        <v>4334</v>
      </c>
      <c r="FC3275" s="9" t="s">
        <v>4334</v>
      </c>
      <c r="FD3275" s="9" t="s">
        <v>4334</v>
      </c>
      <c r="FE3275" s="9" t="s">
        <v>4334</v>
      </c>
      <c r="FF3275" s="9" t="s">
        <v>4334</v>
      </c>
      <c r="FG3275" s="9" t="s">
        <v>4334</v>
      </c>
      <c r="FH3275" s="9" t="s">
        <v>4334</v>
      </c>
      <c r="FI3275" s="9" t="s">
        <v>4334</v>
      </c>
      <c r="FJ3275" s="10">
        <v>11500</v>
      </c>
      <c r="FK3275" s="9" t="s">
        <v>4334</v>
      </c>
      <c r="FL3275" s="9" t="s">
        <v>4334</v>
      </c>
      <c r="FM3275" s="9" t="s">
        <v>4334</v>
      </c>
      <c r="FN3275" s="9" t="s">
        <v>4334</v>
      </c>
      <c r="FO3275" s="9" t="s">
        <v>4334</v>
      </c>
      <c r="FP3275" s="9" t="s">
        <v>4334</v>
      </c>
      <c r="FQ3275" s="9" t="s">
        <v>4334</v>
      </c>
      <c r="FR3275" s="9" t="s">
        <v>4334</v>
      </c>
      <c r="FS3275" s="9" t="s">
        <v>4334</v>
      </c>
      <c r="FT3275" s="9" t="s">
        <v>4334</v>
      </c>
      <c r="FU3275" s="9" t="s">
        <v>4334</v>
      </c>
      <c r="FV3275" s="9" t="s">
        <v>4334</v>
      </c>
      <c r="FW3275" s="9" t="s">
        <v>4334</v>
      </c>
      <c r="FX3275" s="9" t="s">
        <v>4334</v>
      </c>
      <c r="FY3275" s="9" t="s">
        <v>4334</v>
      </c>
      <c r="FZ3275" s="9" t="s">
        <v>4334</v>
      </c>
      <c r="GA3275" s="9" t="s">
        <v>4334</v>
      </c>
      <c r="GB3275" s="9" t="s">
        <v>4334</v>
      </c>
      <c r="GC3275" s="9" t="s">
        <v>4334</v>
      </c>
      <c r="GD3275" s="9" t="s">
        <v>4334</v>
      </c>
      <c r="GE3275" s="9" t="s">
        <v>4334</v>
      </c>
    </row>
    <row r="3276" spans="1:187" x14ac:dyDescent="0.3">
      <c r="A3276" s="14" t="s">
        <v>4133</v>
      </c>
      <c r="B3276" s="15" t="s">
        <v>4134</v>
      </c>
      <c r="C3276" s="9" t="s">
        <v>4334</v>
      </c>
      <c r="D3276" s="9" t="s">
        <v>4334</v>
      </c>
      <c r="E3276" s="9" t="s">
        <v>4334</v>
      </c>
      <c r="F3276" s="9" t="s">
        <v>4334</v>
      </c>
      <c r="G3276" s="9" t="s">
        <v>4334</v>
      </c>
      <c r="H3276" s="9" t="s">
        <v>4334</v>
      </c>
      <c r="I3276" s="9" t="s">
        <v>4334</v>
      </c>
      <c r="J3276" s="9" t="s">
        <v>4334</v>
      </c>
      <c r="K3276" s="9" t="s">
        <v>4334</v>
      </c>
      <c r="L3276" s="9" t="s">
        <v>4334</v>
      </c>
      <c r="M3276" s="9" t="s">
        <v>4334</v>
      </c>
      <c r="N3276" s="9" t="s">
        <v>4334</v>
      </c>
      <c r="O3276" s="9" t="s">
        <v>4334</v>
      </c>
      <c r="P3276" s="9" t="s">
        <v>4334</v>
      </c>
      <c r="Q3276" s="9" t="s">
        <v>4334</v>
      </c>
      <c r="R3276" s="9" t="s">
        <v>4334</v>
      </c>
      <c r="S3276" s="9" t="s">
        <v>4334</v>
      </c>
      <c r="T3276" s="9" t="s">
        <v>4334</v>
      </c>
      <c r="U3276" s="9" t="s">
        <v>4334</v>
      </c>
      <c r="V3276" s="9" t="s">
        <v>4334</v>
      </c>
      <c r="W3276" s="9" t="s">
        <v>4334</v>
      </c>
      <c r="X3276" s="9" t="s">
        <v>4334</v>
      </c>
      <c r="Y3276" s="9" t="s">
        <v>4334</v>
      </c>
      <c r="Z3276" s="9" t="s">
        <v>4334</v>
      </c>
      <c r="AA3276" s="9" t="s">
        <v>4334</v>
      </c>
      <c r="AB3276" s="9" t="s">
        <v>4334</v>
      </c>
      <c r="AC3276" s="9" t="s">
        <v>4334</v>
      </c>
      <c r="AD3276" s="9" t="s">
        <v>4334</v>
      </c>
      <c r="AE3276" s="9" t="s">
        <v>4334</v>
      </c>
      <c r="AF3276" s="9" t="s">
        <v>4334</v>
      </c>
      <c r="AG3276" s="9" t="s">
        <v>4334</v>
      </c>
      <c r="AH3276" s="9" t="s">
        <v>4334</v>
      </c>
      <c r="AI3276" s="9" t="s">
        <v>4334</v>
      </c>
      <c r="AJ3276" s="9" t="s">
        <v>4334</v>
      </c>
      <c r="AK3276" s="9" t="s">
        <v>4334</v>
      </c>
      <c r="AL3276" s="9" t="s">
        <v>4334</v>
      </c>
      <c r="AM3276" s="9" t="s">
        <v>4334</v>
      </c>
      <c r="AN3276" s="9" t="s">
        <v>4334</v>
      </c>
      <c r="AO3276" s="9" t="s">
        <v>4334</v>
      </c>
      <c r="AP3276" s="9" t="s">
        <v>4334</v>
      </c>
      <c r="AQ3276" s="9" t="s">
        <v>4334</v>
      </c>
      <c r="AR3276" s="9" t="s">
        <v>4334</v>
      </c>
      <c r="AS3276" s="9" t="s">
        <v>4334</v>
      </c>
      <c r="AT3276" s="9" t="s">
        <v>4334</v>
      </c>
      <c r="AU3276" s="9" t="s">
        <v>4334</v>
      </c>
      <c r="AV3276" s="9" t="s">
        <v>4334</v>
      </c>
      <c r="AW3276" s="9" t="s">
        <v>4334</v>
      </c>
      <c r="AX3276" s="9" t="s">
        <v>4334</v>
      </c>
      <c r="AY3276" s="9" t="s">
        <v>4334</v>
      </c>
      <c r="AZ3276" s="9" t="s">
        <v>4334</v>
      </c>
      <c r="BA3276" s="9" t="s">
        <v>4334</v>
      </c>
      <c r="BB3276" s="9" t="s">
        <v>4334</v>
      </c>
      <c r="BC3276" s="9" t="s">
        <v>4334</v>
      </c>
      <c r="BD3276" s="9" t="s">
        <v>4334</v>
      </c>
      <c r="BE3276" s="10">
        <v>6398</v>
      </c>
      <c r="BF3276" s="9" t="s">
        <v>4334</v>
      </c>
      <c r="BG3276" s="9" t="s">
        <v>4334</v>
      </c>
      <c r="BH3276" s="9" t="s">
        <v>4334</v>
      </c>
      <c r="BI3276" s="9" t="s">
        <v>4334</v>
      </c>
      <c r="BJ3276" s="9" t="s">
        <v>4334</v>
      </c>
      <c r="BK3276" s="9" t="s">
        <v>4334</v>
      </c>
      <c r="BL3276" s="9" t="s">
        <v>4334</v>
      </c>
      <c r="BM3276" s="9" t="s">
        <v>4334</v>
      </c>
      <c r="BN3276" s="9" t="s">
        <v>4334</v>
      </c>
      <c r="BO3276" s="9" t="s">
        <v>4334</v>
      </c>
      <c r="BP3276" s="9" t="s">
        <v>4334</v>
      </c>
      <c r="BQ3276" s="9" t="s">
        <v>4334</v>
      </c>
      <c r="BR3276" s="9" t="s">
        <v>4334</v>
      </c>
      <c r="BS3276" s="9" t="s">
        <v>4334</v>
      </c>
      <c r="BT3276" s="9" t="s">
        <v>4334</v>
      </c>
      <c r="BU3276" s="9" t="s">
        <v>4334</v>
      </c>
      <c r="BV3276" s="9" t="s">
        <v>4334</v>
      </c>
      <c r="BW3276" s="9" t="s">
        <v>4334</v>
      </c>
      <c r="BX3276" s="9" t="s">
        <v>4334</v>
      </c>
      <c r="BY3276" s="9" t="s">
        <v>4334</v>
      </c>
      <c r="BZ3276" s="9" t="s">
        <v>4334</v>
      </c>
      <c r="CA3276" s="9" t="s">
        <v>4334</v>
      </c>
      <c r="CB3276" s="9" t="s">
        <v>4334</v>
      </c>
      <c r="CC3276" s="9" t="s">
        <v>4334</v>
      </c>
      <c r="CD3276" s="9" t="s">
        <v>4334</v>
      </c>
      <c r="CE3276" s="9" t="s">
        <v>4334</v>
      </c>
      <c r="CF3276" s="9" t="s">
        <v>4334</v>
      </c>
      <c r="CG3276" s="9" t="s">
        <v>4334</v>
      </c>
      <c r="CH3276" s="9" t="s">
        <v>4334</v>
      </c>
      <c r="CI3276" s="9" t="s">
        <v>4334</v>
      </c>
      <c r="CJ3276" s="9" t="s">
        <v>4334</v>
      </c>
      <c r="CK3276" s="9" t="s">
        <v>4334</v>
      </c>
      <c r="CL3276" s="9" t="s">
        <v>4334</v>
      </c>
      <c r="CM3276" s="9" t="s">
        <v>4334</v>
      </c>
      <c r="CN3276" s="9" t="s">
        <v>4334</v>
      </c>
      <c r="CO3276" s="9" t="s">
        <v>4334</v>
      </c>
      <c r="CP3276" s="9" t="s">
        <v>4334</v>
      </c>
      <c r="CQ3276" s="9" t="s">
        <v>4334</v>
      </c>
      <c r="CR3276" s="9" t="s">
        <v>4334</v>
      </c>
      <c r="CS3276" s="9" t="s">
        <v>4334</v>
      </c>
      <c r="CT3276" s="9" t="s">
        <v>4334</v>
      </c>
      <c r="CU3276" s="9" t="s">
        <v>4334</v>
      </c>
      <c r="CV3276" s="9" t="s">
        <v>4334</v>
      </c>
      <c r="CW3276" s="9" t="s">
        <v>4334</v>
      </c>
      <c r="CX3276" s="9" t="s">
        <v>4334</v>
      </c>
      <c r="CY3276" s="9" t="s">
        <v>4334</v>
      </c>
      <c r="CZ3276" s="9" t="s">
        <v>4334</v>
      </c>
      <c r="DA3276" s="9" t="s">
        <v>4334</v>
      </c>
      <c r="DB3276" s="9" t="s">
        <v>4334</v>
      </c>
      <c r="DC3276" s="9" t="s">
        <v>4334</v>
      </c>
      <c r="DD3276" s="9" t="s">
        <v>4334</v>
      </c>
      <c r="DE3276" s="9" t="s">
        <v>4334</v>
      </c>
      <c r="DF3276" s="9" t="s">
        <v>4334</v>
      </c>
      <c r="DG3276" s="9" t="s">
        <v>4334</v>
      </c>
      <c r="DH3276" s="9" t="s">
        <v>4334</v>
      </c>
      <c r="DI3276" s="9" t="s">
        <v>4334</v>
      </c>
      <c r="DJ3276" s="9" t="s">
        <v>4334</v>
      </c>
      <c r="DK3276" s="9" t="s">
        <v>4334</v>
      </c>
      <c r="DL3276" s="10">
        <v>6398</v>
      </c>
      <c r="DM3276" s="9" t="s">
        <v>4334</v>
      </c>
      <c r="DN3276" s="9" t="s">
        <v>4334</v>
      </c>
      <c r="DO3276" s="9" t="s">
        <v>4334</v>
      </c>
      <c r="DP3276" s="9" t="s">
        <v>4334</v>
      </c>
      <c r="DQ3276" s="9" t="s">
        <v>4334</v>
      </c>
      <c r="DR3276" s="9" t="s">
        <v>4334</v>
      </c>
      <c r="DS3276" s="9" t="s">
        <v>4334</v>
      </c>
      <c r="DT3276" s="9" t="s">
        <v>4334</v>
      </c>
      <c r="DU3276" s="9" t="s">
        <v>4334</v>
      </c>
      <c r="DV3276" s="9" t="s">
        <v>4334</v>
      </c>
      <c r="DW3276" s="9" t="s">
        <v>4334</v>
      </c>
      <c r="DX3276" s="9" t="s">
        <v>4334</v>
      </c>
      <c r="DY3276" s="9" t="s">
        <v>4334</v>
      </c>
      <c r="DZ3276" s="9" t="s">
        <v>4334</v>
      </c>
      <c r="EA3276" s="9" t="s">
        <v>4334</v>
      </c>
      <c r="EB3276" s="9" t="s">
        <v>4334</v>
      </c>
      <c r="EC3276" s="9" t="s">
        <v>4334</v>
      </c>
      <c r="ED3276" s="9" t="s">
        <v>4334</v>
      </c>
      <c r="EE3276" s="9" t="s">
        <v>4334</v>
      </c>
      <c r="EF3276" s="9" t="s">
        <v>4334</v>
      </c>
      <c r="EG3276" s="9" t="s">
        <v>4334</v>
      </c>
      <c r="EH3276" s="9" t="s">
        <v>4334</v>
      </c>
      <c r="EI3276" s="9" t="s">
        <v>4334</v>
      </c>
      <c r="EJ3276" s="9" t="s">
        <v>4334</v>
      </c>
      <c r="EK3276" s="9" t="s">
        <v>4334</v>
      </c>
      <c r="EL3276" s="9" t="s">
        <v>4334</v>
      </c>
      <c r="EM3276" s="9" t="s">
        <v>4334</v>
      </c>
      <c r="EN3276" s="9" t="s">
        <v>4334</v>
      </c>
      <c r="EO3276" s="9" t="s">
        <v>4334</v>
      </c>
      <c r="EP3276" s="9" t="s">
        <v>4334</v>
      </c>
      <c r="EQ3276" s="9" t="s">
        <v>4334</v>
      </c>
      <c r="ER3276" s="9" t="s">
        <v>4334</v>
      </c>
      <c r="ES3276" s="9" t="s">
        <v>4334</v>
      </c>
      <c r="ET3276" s="9" t="s">
        <v>4334</v>
      </c>
      <c r="EU3276" s="9" t="s">
        <v>4334</v>
      </c>
      <c r="EV3276" s="9" t="s">
        <v>4334</v>
      </c>
      <c r="EW3276" s="9" t="s">
        <v>4334</v>
      </c>
      <c r="EX3276" s="9" t="s">
        <v>4334</v>
      </c>
      <c r="EY3276" s="9" t="s">
        <v>4334</v>
      </c>
      <c r="EZ3276" s="9" t="s">
        <v>4334</v>
      </c>
      <c r="FA3276" s="9" t="s">
        <v>4334</v>
      </c>
      <c r="FB3276" s="9" t="s">
        <v>4334</v>
      </c>
      <c r="FC3276" s="9" t="s">
        <v>4334</v>
      </c>
      <c r="FD3276" s="9" t="s">
        <v>4334</v>
      </c>
      <c r="FE3276" s="9" t="s">
        <v>4334</v>
      </c>
      <c r="FF3276" s="9" t="s">
        <v>4334</v>
      </c>
      <c r="FG3276" s="9" t="s">
        <v>4334</v>
      </c>
      <c r="FH3276" s="9" t="s">
        <v>4334</v>
      </c>
      <c r="FI3276" s="9" t="s">
        <v>4334</v>
      </c>
      <c r="FJ3276" s="9" t="s">
        <v>4334</v>
      </c>
      <c r="FK3276" s="9" t="s">
        <v>4334</v>
      </c>
      <c r="FL3276" s="9" t="s">
        <v>4334</v>
      </c>
      <c r="FM3276" s="9" t="s">
        <v>4334</v>
      </c>
      <c r="FN3276" s="9" t="s">
        <v>4334</v>
      </c>
      <c r="FO3276" s="9" t="s">
        <v>4334</v>
      </c>
      <c r="FP3276" s="9" t="s">
        <v>4334</v>
      </c>
      <c r="FQ3276" s="9" t="s">
        <v>4334</v>
      </c>
      <c r="FR3276" s="9" t="s">
        <v>4334</v>
      </c>
      <c r="FS3276" s="9" t="s">
        <v>4334</v>
      </c>
      <c r="FT3276" s="9" t="s">
        <v>4334</v>
      </c>
      <c r="FU3276" s="9" t="s">
        <v>4334</v>
      </c>
      <c r="FV3276" s="9" t="s">
        <v>4334</v>
      </c>
      <c r="FW3276" s="9" t="s">
        <v>4334</v>
      </c>
      <c r="FX3276" s="9" t="s">
        <v>4334</v>
      </c>
      <c r="FY3276" s="9" t="s">
        <v>4334</v>
      </c>
      <c r="FZ3276" s="9" t="s">
        <v>4334</v>
      </c>
      <c r="GA3276" s="9" t="s">
        <v>4334</v>
      </c>
      <c r="GB3276" s="9" t="s">
        <v>4334</v>
      </c>
      <c r="GC3276" s="9" t="s">
        <v>4334</v>
      </c>
      <c r="GD3276" s="9" t="s">
        <v>4334</v>
      </c>
      <c r="GE3276" s="9" t="s">
        <v>4334</v>
      </c>
    </row>
    <row r="3277" spans="1:187" x14ac:dyDescent="0.3">
      <c r="A3277" s="14" t="s">
        <v>4135</v>
      </c>
      <c r="B3277" s="15" t="s">
        <v>4136</v>
      </c>
      <c r="C3277" s="9" t="s">
        <v>4334</v>
      </c>
      <c r="D3277" s="9" t="s">
        <v>4334</v>
      </c>
      <c r="E3277" s="9" t="s">
        <v>4334</v>
      </c>
      <c r="F3277" s="9" t="s">
        <v>4334</v>
      </c>
      <c r="G3277" s="9" t="s">
        <v>4334</v>
      </c>
      <c r="H3277" s="9" t="s">
        <v>4334</v>
      </c>
      <c r="I3277" s="9" t="s">
        <v>4334</v>
      </c>
      <c r="J3277" s="9" t="s">
        <v>4334</v>
      </c>
      <c r="K3277" s="9" t="s">
        <v>4334</v>
      </c>
      <c r="L3277" s="9" t="s">
        <v>4334</v>
      </c>
      <c r="M3277" s="9" t="s">
        <v>4334</v>
      </c>
      <c r="N3277" s="9" t="s">
        <v>4334</v>
      </c>
      <c r="O3277" s="9" t="s">
        <v>4334</v>
      </c>
      <c r="P3277" s="9" t="s">
        <v>4334</v>
      </c>
      <c r="Q3277" s="9" t="s">
        <v>4334</v>
      </c>
      <c r="R3277" s="9" t="s">
        <v>4334</v>
      </c>
      <c r="S3277" s="9" t="s">
        <v>4334</v>
      </c>
      <c r="T3277" s="9" t="s">
        <v>4334</v>
      </c>
      <c r="U3277" s="9" t="s">
        <v>4334</v>
      </c>
      <c r="V3277" s="9" t="s">
        <v>4334</v>
      </c>
      <c r="W3277" s="9" t="s">
        <v>4334</v>
      </c>
      <c r="X3277" s="9" t="s">
        <v>4334</v>
      </c>
      <c r="Y3277" s="9" t="s">
        <v>4334</v>
      </c>
      <c r="Z3277" s="9" t="s">
        <v>4334</v>
      </c>
      <c r="AA3277" s="9" t="s">
        <v>4334</v>
      </c>
      <c r="AB3277" s="9" t="s">
        <v>4334</v>
      </c>
      <c r="AC3277" s="9" t="s">
        <v>4334</v>
      </c>
      <c r="AD3277" s="9" t="s">
        <v>4334</v>
      </c>
      <c r="AE3277" s="9" t="s">
        <v>4334</v>
      </c>
      <c r="AF3277" s="9" t="s">
        <v>4334</v>
      </c>
      <c r="AG3277" s="9" t="s">
        <v>4334</v>
      </c>
      <c r="AH3277" s="9" t="s">
        <v>4334</v>
      </c>
      <c r="AI3277" s="9" t="s">
        <v>4334</v>
      </c>
      <c r="AJ3277" s="9" t="s">
        <v>4334</v>
      </c>
      <c r="AK3277" s="9" t="s">
        <v>4334</v>
      </c>
      <c r="AL3277" s="9" t="s">
        <v>4334</v>
      </c>
      <c r="AM3277" s="9" t="s">
        <v>4334</v>
      </c>
      <c r="AN3277" s="10">
        <v>5736</v>
      </c>
      <c r="AO3277" s="9" t="s">
        <v>4334</v>
      </c>
      <c r="AP3277" s="9" t="s">
        <v>4334</v>
      </c>
      <c r="AQ3277" s="9" t="s">
        <v>4334</v>
      </c>
      <c r="AR3277" s="9" t="s">
        <v>4334</v>
      </c>
      <c r="AS3277" s="9" t="s">
        <v>4334</v>
      </c>
      <c r="AT3277" s="9" t="s">
        <v>4334</v>
      </c>
      <c r="AU3277" s="9" t="s">
        <v>4334</v>
      </c>
      <c r="AV3277" s="9" t="s">
        <v>4334</v>
      </c>
      <c r="AW3277" s="9" t="s">
        <v>4334</v>
      </c>
      <c r="AX3277" s="9" t="s">
        <v>4334</v>
      </c>
      <c r="AY3277" s="9" t="s">
        <v>4334</v>
      </c>
      <c r="AZ3277" s="9" t="s">
        <v>4334</v>
      </c>
      <c r="BA3277" s="9" t="s">
        <v>4334</v>
      </c>
      <c r="BB3277" s="9" t="s">
        <v>4334</v>
      </c>
      <c r="BC3277" s="9" t="s">
        <v>4334</v>
      </c>
      <c r="BD3277" s="9" t="s">
        <v>4334</v>
      </c>
      <c r="BE3277" s="10">
        <v>5736</v>
      </c>
      <c r="BF3277" s="9" t="s">
        <v>4334</v>
      </c>
      <c r="BG3277" s="9" t="s">
        <v>4334</v>
      </c>
      <c r="BH3277" s="9" t="s">
        <v>4334</v>
      </c>
      <c r="BI3277" s="9" t="s">
        <v>4334</v>
      </c>
      <c r="BJ3277" s="9" t="s">
        <v>4334</v>
      </c>
      <c r="BK3277" s="9" t="s">
        <v>4334</v>
      </c>
      <c r="BL3277" s="9" t="s">
        <v>4334</v>
      </c>
      <c r="BM3277" s="9" t="s">
        <v>4334</v>
      </c>
      <c r="BN3277" s="10">
        <v>5800</v>
      </c>
      <c r="BO3277" s="9" t="s">
        <v>4334</v>
      </c>
      <c r="BP3277" s="9" t="s">
        <v>4334</v>
      </c>
      <c r="BQ3277" s="9" t="s">
        <v>4334</v>
      </c>
      <c r="BR3277" s="9" t="s">
        <v>4334</v>
      </c>
      <c r="BS3277" s="9" t="s">
        <v>4334</v>
      </c>
      <c r="BT3277" s="9" t="s">
        <v>4334</v>
      </c>
      <c r="BU3277" s="9" t="s">
        <v>4334</v>
      </c>
      <c r="BV3277" s="9" t="s">
        <v>4334</v>
      </c>
      <c r="BW3277" s="9" t="s">
        <v>4334</v>
      </c>
      <c r="BX3277" s="9" t="s">
        <v>4334</v>
      </c>
      <c r="BY3277" s="9" t="s">
        <v>4334</v>
      </c>
      <c r="BZ3277" s="9" t="s">
        <v>4334</v>
      </c>
      <c r="CA3277" s="9" t="s">
        <v>4334</v>
      </c>
      <c r="CB3277" s="9" t="s">
        <v>4334</v>
      </c>
      <c r="CC3277" s="9" t="s">
        <v>4334</v>
      </c>
      <c r="CD3277" s="9" t="s">
        <v>4334</v>
      </c>
      <c r="CE3277" s="9" t="s">
        <v>4334</v>
      </c>
      <c r="CF3277" s="9" t="s">
        <v>4334</v>
      </c>
      <c r="CG3277" s="9" t="s">
        <v>4334</v>
      </c>
      <c r="CH3277" s="9" t="s">
        <v>4334</v>
      </c>
      <c r="CI3277" s="9" t="s">
        <v>4334</v>
      </c>
      <c r="CJ3277" s="9" t="s">
        <v>4334</v>
      </c>
      <c r="CK3277" s="9" t="s">
        <v>4334</v>
      </c>
      <c r="CL3277" s="9" t="s">
        <v>4334</v>
      </c>
      <c r="CM3277" s="9" t="s">
        <v>4334</v>
      </c>
      <c r="CN3277" s="9" t="s">
        <v>4334</v>
      </c>
      <c r="CO3277" s="9" t="s">
        <v>4334</v>
      </c>
      <c r="CP3277" s="9" t="s">
        <v>4334</v>
      </c>
      <c r="CQ3277" s="9" t="s">
        <v>4334</v>
      </c>
      <c r="CR3277" s="9" t="s">
        <v>4334</v>
      </c>
      <c r="CS3277" s="9" t="s">
        <v>4334</v>
      </c>
      <c r="CT3277" s="9" t="s">
        <v>4334</v>
      </c>
      <c r="CU3277" s="9" t="s">
        <v>4334</v>
      </c>
      <c r="CV3277" s="9" t="s">
        <v>4334</v>
      </c>
      <c r="CW3277" s="9" t="s">
        <v>4334</v>
      </c>
      <c r="CX3277" s="9" t="s">
        <v>4334</v>
      </c>
      <c r="CY3277" s="9" t="s">
        <v>4334</v>
      </c>
      <c r="CZ3277" s="9" t="s">
        <v>4334</v>
      </c>
      <c r="DA3277" s="9" t="s">
        <v>4334</v>
      </c>
      <c r="DB3277" s="9" t="s">
        <v>4334</v>
      </c>
      <c r="DC3277" s="9" t="s">
        <v>4334</v>
      </c>
      <c r="DD3277" s="9" t="s">
        <v>4334</v>
      </c>
      <c r="DE3277" s="9" t="s">
        <v>4334</v>
      </c>
      <c r="DF3277" s="9" t="s">
        <v>4334</v>
      </c>
      <c r="DG3277" s="9" t="s">
        <v>4334</v>
      </c>
      <c r="DH3277" s="9" t="s">
        <v>4334</v>
      </c>
      <c r="DI3277" s="9" t="s">
        <v>4334</v>
      </c>
      <c r="DJ3277" s="9" t="s">
        <v>4334</v>
      </c>
      <c r="DK3277" s="9" t="s">
        <v>4334</v>
      </c>
      <c r="DL3277" s="9" t="s">
        <v>4334</v>
      </c>
      <c r="DM3277" s="9" t="s">
        <v>4334</v>
      </c>
      <c r="DN3277" s="9" t="s">
        <v>4334</v>
      </c>
      <c r="DO3277" s="9" t="s">
        <v>4334</v>
      </c>
      <c r="DP3277" s="9" t="s">
        <v>4334</v>
      </c>
      <c r="DQ3277" s="9" t="s">
        <v>4334</v>
      </c>
      <c r="DR3277" s="9" t="s">
        <v>4334</v>
      </c>
      <c r="DS3277" s="9" t="s">
        <v>4334</v>
      </c>
      <c r="DT3277" s="9" t="s">
        <v>4334</v>
      </c>
      <c r="DU3277" s="9" t="s">
        <v>4334</v>
      </c>
      <c r="DV3277" s="9" t="s">
        <v>4334</v>
      </c>
      <c r="DW3277" s="9" t="s">
        <v>4334</v>
      </c>
      <c r="DX3277" s="9" t="s">
        <v>4334</v>
      </c>
      <c r="DY3277" s="9" t="s">
        <v>4334</v>
      </c>
      <c r="DZ3277" s="9" t="s">
        <v>4334</v>
      </c>
      <c r="EA3277" s="9" t="s">
        <v>4334</v>
      </c>
      <c r="EB3277" s="9" t="s">
        <v>4334</v>
      </c>
      <c r="EC3277" s="9" t="s">
        <v>4334</v>
      </c>
      <c r="ED3277" s="9" t="s">
        <v>4334</v>
      </c>
      <c r="EE3277" s="9" t="s">
        <v>4334</v>
      </c>
      <c r="EF3277" s="9" t="s">
        <v>4334</v>
      </c>
      <c r="EG3277" s="9" t="s">
        <v>4334</v>
      </c>
      <c r="EH3277" s="9" t="s">
        <v>4334</v>
      </c>
      <c r="EI3277" s="9" t="s">
        <v>4334</v>
      </c>
      <c r="EJ3277" s="9" t="s">
        <v>4334</v>
      </c>
      <c r="EK3277" s="9" t="s">
        <v>4334</v>
      </c>
      <c r="EL3277" s="9" t="s">
        <v>4334</v>
      </c>
      <c r="EM3277" s="9" t="s">
        <v>4334</v>
      </c>
      <c r="EN3277" s="9" t="s">
        <v>4334</v>
      </c>
      <c r="EO3277" s="9" t="s">
        <v>4334</v>
      </c>
      <c r="EP3277" s="9" t="s">
        <v>4334</v>
      </c>
      <c r="EQ3277" s="9" t="s">
        <v>4334</v>
      </c>
      <c r="ER3277" s="9" t="s">
        <v>4334</v>
      </c>
      <c r="ES3277" s="9" t="s">
        <v>4334</v>
      </c>
      <c r="ET3277" s="9" t="s">
        <v>4334</v>
      </c>
      <c r="EU3277" s="9" t="s">
        <v>4334</v>
      </c>
      <c r="EV3277" s="9" t="s">
        <v>4334</v>
      </c>
      <c r="EW3277" s="9" t="s">
        <v>4334</v>
      </c>
      <c r="EX3277" s="9" t="s">
        <v>4334</v>
      </c>
      <c r="EY3277" s="9" t="s">
        <v>4334</v>
      </c>
      <c r="EZ3277" s="9" t="s">
        <v>4334</v>
      </c>
      <c r="FA3277" s="10">
        <v>5736</v>
      </c>
      <c r="FB3277" s="9" t="s">
        <v>4334</v>
      </c>
      <c r="FC3277" s="9" t="s">
        <v>4334</v>
      </c>
      <c r="FD3277" s="9" t="s">
        <v>4334</v>
      </c>
      <c r="FE3277" s="9" t="s">
        <v>4334</v>
      </c>
      <c r="FF3277" s="9" t="s">
        <v>4334</v>
      </c>
      <c r="FG3277" s="9" t="s">
        <v>4334</v>
      </c>
      <c r="FH3277" s="9" t="s">
        <v>4334</v>
      </c>
      <c r="FI3277" s="9" t="s">
        <v>4334</v>
      </c>
      <c r="FJ3277" s="9" t="s">
        <v>4334</v>
      </c>
      <c r="FK3277" s="9" t="s">
        <v>4334</v>
      </c>
      <c r="FL3277" s="9" t="s">
        <v>4334</v>
      </c>
      <c r="FM3277" s="9" t="s">
        <v>4334</v>
      </c>
      <c r="FN3277" s="9" t="s">
        <v>4334</v>
      </c>
      <c r="FO3277" s="9" t="s">
        <v>4334</v>
      </c>
      <c r="FP3277" s="9" t="s">
        <v>4334</v>
      </c>
      <c r="FQ3277" s="9" t="s">
        <v>4334</v>
      </c>
      <c r="FR3277" s="9" t="s">
        <v>4334</v>
      </c>
      <c r="FS3277" s="9" t="s">
        <v>4334</v>
      </c>
      <c r="FT3277" s="9" t="s">
        <v>4334</v>
      </c>
      <c r="FU3277" s="9" t="s">
        <v>4334</v>
      </c>
      <c r="FV3277" s="9" t="s">
        <v>4334</v>
      </c>
      <c r="FW3277" s="9" t="s">
        <v>4334</v>
      </c>
      <c r="FX3277" s="9" t="s">
        <v>4334</v>
      </c>
      <c r="FY3277" s="9" t="s">
        <v>4334</v>
      </c>
      <c r="FZ3277" s="9" t="s">
        <v>4334</v>
      </c>
      <c r="GA3277" s="9" t="s">
        <v>4334</v>
      </c>
      <c r="GB3277" s="9" t="s">
        <v>4334</v>
      </c>
      <c r="GC3277" s="9" t="s">
        <v>4334</v>
      </c>
      <c r="GD3277" s="9" t="s">
        <v>4334</v>
      </c>
      <c r="GE3277" s="9" t="s">
        <v>4334</v>
      </c>
    </row>
    <row r="3278" spans="1:187" x14ac:dyDescent="0.3">
      <c r="A3278" s="14" t="s">
        <v>4137</v>
      </c>
      <c r="B3278" s="15" t="s">
        <v>4138</v>
      </c>
      <c r="C3278" s="9" t="s">
        <v>4334</v>
      </c>
      <c r="D3278" s="9" t="s">
        <v>4334</v>
      </c>
      <c r="E3278" s="9" t="s">
        <v>4334</v>
      </c>
      <c r="F3278" s="9" t="s">
        <v>4334</v>
      </c>
      <c r="G3278" s="9" t="s">
        <v>4334</v>
      </c>
      <c r="H3278" s="9" t="s">
        <v>4334</v>
      </c>
      <c r="I3278" s="9" t="s">
        <v>4334</v>
      </c>
      <c r="J3278" s="9" t="s">
        <v>4334</v>
      </c>
      <c r="K3278" s="9" t="s">
        <v>4334</v>
      </c>
      <c r="L3278" s="9" t="s">
        <v>4334</v>
      </c>
      <c r="M3278" s="9" t="s">
        <v>4334</v>
      </c>
      <c r="N3278" s="9" t="s">
        <v>4334</v>
      </c>
      <c r="O3278" s="9" t="s">
        <v>4334</v>
      </c>
      <c r="P3278" s="9" t="s">
        <v>4334</v>
      </c>
      <c r="Q3278" s="9" t="s">
        <v>4334</v>
      </c>
      <c r="R3278" s="9" t="s">
        <v>4334</v>
      </c>
      <c r="S3278" s="9" t="s">
        <v>4334</v>
      </c>
      <c r="T3278" s="9" t="s">
        <v>4334</v>
      </c>
      <c r="U3278" s="9" t="s">
        <v>4334</v>
      </c>
      <c r="V3278" s="9" t="s">
        <v>4334</v>
      </c>
      <c r="W3278" s="9" t="s">
        <v>4334</v>
      </c>
      <c r="X3278" s="9" t="s">
        <v>4334</v>
      </c>
      <c r="Y3278" s="9" t="s">
        <v>4334</v>
      </c>
      <c r="Z3278" s="9" t="s">
        <v>4334</v>
      </c>
      <c r="AA3278" s="9" t="s">
        <v>4334</v>
      </c>
      <c r="AB3278" s="9" t="s">
        <v>4334</v>
      </c>
      <c r="AC3278" s="9" t="s">
        <v>4334</v>
      </c>
      <c r="AD3278" s="9" t="s">
        <v>4334</v>
      </c>
      <c r="AE3278" s="9" t="s">
        <v>4334</v>
      </c>
      <c r="AF3278" s="9" t="s">
        <v>4334</v>
      </c>
      <c r="AG3278" s="9" t="s">
        <v>4334</v>
      </c>
      <c r="AH3278" s="9" t="s">
        <v>4334</v>
      </c>
      <c r="AI3278" s="9" t="s">
        <v>4334</v>
      </c>
      <c r="AJ3278" s="9" t="s">
        <v>4334</v>
      </c>
      <c r="AK3278" s="9" t="s">
        <v>4334</v>
      </c>
      <c r="AL3278" s="9" t="s">
        <v>4334</v>
      </c>
      <c r="AM3278" s="9" t="s">
        <v>4334</v>
      </c>
      <c r="AN3278" s="9" t="s">
        <v>4334</v>
      </c>
      <c r="AO3278" s="9" t="s">
        <v>4334</v>
      </c>
      <c r="AP3278" s="9" t="s">
        <v>4334</v>
      </c>
      <c r="AQ3278" s="9" t="s">
        <v>4334</v>
      </c>
      <c r="AR3278" s="9" t="s">
        <v>4334</v>
      </c>
      <c r="AS3278" s="9" t="s">
        <v>4334</v>
      </c>
      <c r="AT3278" s="9" t="s">
        <v>4334</v>
      </c>
      <c r="AU3278" s="9" t="s">
        <v>4334</v>
      </c>
      <c r="AV3278" s="9" t="s">
        <v>4334</v>
      </c>
      <c r="AW3278" s="9" t="s">
        <v>4334</v>
      </c>
      <c r="AX3278" s="9" t="s">
        <v>4334</v>
      </c>
      <c r="AY3278" s="9" t="s">
        <v>4334</v>
      </c>
      <c r="AZ3278" s="9" t="s">
        <v>4334</v>
      </c>
      <c r="BA3278" s="9" t="s">
        <v>4334</v>
      </c>
      <c r="BB3278" s="9" t="s">
        <v>4334</v>
      </c>
      <c r="BC3278" s="9" t="s">
        <v>4334</v>
      </c>
      <c r="BD3278" s="9" t="s">
        <v>4334</v>
      </c>
      <c r="BE3278" s="9" t="s">
        <v>4334</v>
      </c>
      <c r="BF3278" s="9" t="s">
        <v>4334</v>
      </c>
      <c r="BG3278" s="9" t="s">
        <v>4334</v>
      </c>
      <c r="BH3278" s="9" t="s">
        <v>4334</v>
      </c>
      <c r="BI3278" s="9" t="s">
        <v>4334</v>
      </c>
      <c r="BJ3278" s="9" t="s">
        <v>4334</v>
      </c>
      <c r="BK3278" s="9" t="s">
        <v>4334</v>
      </c>
      <c r="BL3278" s="9" t="s">
        <v>4334</v>
      </c>
      <c r="BM3278" s="9" t="s">
        <v>4334</v>
      </c>
      <c r="BN3278" s="9" t="s">
        <v>4334</v>
      </c>
      <c r="BO3278" s="9" t="s">
        <v>4334</v>
      </c>
      <c r="BP3278" s="9" t="s">
        <v>4334</v>
      </c>
      <c r="BQ3278" s="9" t="s">
        <v>4334</v>
      </c>
      <c r="BR3278" s="9" t="s">
        <v>4334</v>
      </c>
      <c r="BS3278" s="9" t="s">
        <v>4334</v>
      </c>
      <c r="BT3278" s="9" t="s">
        <v>4334</v>
      </c>
      <c r="BU3278" s="9" t="s">
        <v>4334</v>
      </c>
      <c r="BV3278" s="9" t="s">
        <v>4334</v>
      </c>
      <c r="BW3278" s="9" t="s">
        <v>4334</v>
      </c>
      <c r="BX3278" s="9" t="s">
        <v>4334</v>
      </c>
      <c r="BY3278" s="9" t="s">
        <v>4334</v>
      </c>
      <c r="BZ3278" s="9" t="s">
        <v>4334</v>
      </c>
      <c r="CA3278" s="9" t="s">
        <v>4334</v>
      </c>
      <c r="CB3278" s="9" t="s">
        <v>4334</v>
      </c>
      <c r="CC3278" s="9" t="s">
        <v>4334</v>
      </c>
      <c r="CD3278" s="9" t="s">
        <v>4334</v>
      </c>
      <c r="CE3278" s="9" t="s">
        <v>4334</v>
      </c>
      <c r="CF3278" s="9" t="s">
        <v>4334</v>
      </c>
      <c r="CG3278" s="9" t="s">
        <v>4334</v>
      </c>
      <c r="CH3278" s="9" t="s">
        <v>4334</v>
      </c>
      <c r="CI3278" s="9" t="s">
        <v>4334</v>
      </c>
      <c r="CJ3278" s="9" t="s">
        <v>4334</v>
      </c>
      <c r="CK3278" s="9" t="s">
        <v>4334</v>
      </c>
      <c r="CL3278" s="9" t="s">
        <v>4334</v>
      </c>
      <c r="CM3278" s="9" t="s">
        <v>4334</v>
      </c>
      <c r="CN3278" s="9" t="s">
        <v>4334</v>
      </c>
      <c r="CO3278" s="9" t="s">
        <v>4334</v>
      </c>
      <c r="CP3278" s="9" t="s">
        <v>4334</v>
      </c>
      <c r="CQ3278" s="9" t="s">
        <v>4334</v>
      </c>
      <c r="CR3278" s="9" t="s">
        <v>4334</v>
      </c>
      <c r="CS3278" s="9" t="s">
        <v>4334</v>
      </c>
      <c r="CT3278" s="9" t="s">
        <v>4334</v>
      </c>
      <c r="CU3278" s="9" t="s">
        <v>4334</v>
      </c>
      <c r="CV3278" s="9" t="s">
        <v>4334</v>
      </c>
      <c r="CW3278" s="9" t="s">
        <v>4334</v>
      </c>
      <c r="CX3278" s="9" t="s">
        <v>4334</v>
      </c>
      <c r="CY3278" s="9" t="s">
        <v>4334</v>
      </c>
      <c r="CZ3278" s="9" t="s">
        <v>4334</v>
      </c>
      <c r="DA3278" s="9" t="s">
        <v>4334</v>
      </c>
      <c r="DB3278" s="9" t="s">
        <v>4334</v>
      </c>
      <c r="DC3278" s="9" t="s">
        <v>4334</v>
      </c>
      <c r="DD3278" s="9" t="s">
        <v>4334</v>
      </c>
      <c r="DE3278" s="9" t="s">
        <v>4334</v>
      </c>
      <c r="DF3278" s="9" t="s">
        <v>4334</v>
      </c>
      <c r="DG3278" s="9" t="s">
        <v>4334</v>
      </c>
      <c r="DH3278" s="9" t="s">
        <v>4334</v>
      </c>
      <c r="DI3278" s="9" t="s">
        <v>4334</v>
      </c>
      <c r="DJ3278" s="9" t="s">
        <v>4334</v>
      </c>
      <c r="DK3278" s="9" t="s">
        <v>4334</v>
      </c>
      <c r="DL3278" s="9" t="s">
        <v>4334</v>
      </c>
      <c r="DM3278" s="9" t="s">
        <v>4334</v>
      </c>
      <c r="DN3278" s="9" t="s">
        <v>4334</v>
      </c>
      <c r="DO3278" s="9" t="s">
        <v>4334</v>
      </c>
      <c r="DP3278" s="9" t="s">
        <v>4334</v>
      </c>
      <c r="DQ3278" s="9" t="s">
        <v>4334</v>
      </c>
      <c r="DR3278" s="9" t="s">
        <v>4334</v>
      </c>
      <c r="DS3278" s="9" t="s">
        <v>4334</v>
      </c>
      <c r="DT3278" s="9" t="s">
        <v>4334</v>
      </c>
      <c r="DU3278" s="9" t="s">
        <v>4334</v>
      </c>
      <c r="DV3278" s="9" t="s">
        <v>4334</v>
      </c>
      <c r="DW3278" s="9" t="s">
        <v>4334</v>
      </c>
      <c r="DX3278" s="9" t="s">
        <v>4334</v>
      </c>
      <c r="DY3278" s="9" t="s">
        <v>4334</v>
      </c>
      <c r="DZ3278" s="9" t="s">
        <v>4334</v>
      </c>
      <c r="EA3278" s="9" t="s">
        <v>4334</v>
      </c>
      <c r="EB3278" s="9" t="s">
        <v>4334</v>
      </c>
      <c r="EC3278" s="9" t="s">
        <v>4334</v>
      </c>
      <c r="ED3278" s="9" t="s">
        <v>4334</v>
      </c>
      <c r="EE3278" s="9" t="s">
        <v>4334</v>
      </c>
      <c r="EF3278" s="9" t="s">
        <v>4334</v>
      </c>
      <c r="EG3278" s="9" t="s">
        <v>4334</v>
      </c>
      <c r="EH3278" s="9" t="s">
        <v>4334</v>
      </c>
      <c r="EI3278" s="9" t="s">
        <v>4334</v>
      </c>
      <c r="EJ3278" s="9" t="s">
        <v>4334</v>
      </c>
      <c r="EK3278" s="9" t="s">
        <v>4334</v>
      </c>
      <c r="EL3278" s="9" t="s">
        <v>4334</v>
      </c>
      <c r="EM3278" s="9" t="s">
        <v>4334</v>
      </c>
      <c r="EN3278" s="9" t="s">
        <v>4334</v>
      </c>
      <c r="EO3278" s="9" t="s">
        <v>4334</v>
      </c>
      <c r="EP3278" s="9" t="s">
        <v>4334</v>
      </c>
      <c r="EQ3278" s="9" t="s">
        <v>4334</v>
      </c>
      <c r="ER3278" s="9" t="s">
        <v>4334</v>
      </c>
      <c r="ES3278" s="9" t="s">
        <v>4334</v>
      </c>
      <c r="ET3278" s="9" t="s">
        <v>4334</v>
      </c>
      <c r="EU3278" s="9" t="s">
        <v>4334</v>
      </c>
      <c r="EV3278" s="9" t="s">
        <v>4334</v>
      </c>
      <c r="EW3278" s="9" t="s">
        <v>4334</v>
      </c>
      <c r="EX3278" s="9" t="s">
        <v>4334</v>
      </c>
      <c r="EY3278" s="9" t="s">
        <v>4334</v>
      </c>
      <c r="EZ3278" s="9" t="s">
        <v>4334</v>
      </c>
      <c r="FA3278" s="9" t="s">
        <v>4334</v>
      </c>
      <c r="FB3278" s="9" t="s">
        <v>4334</v>
      </c>
      <c r="FC3278" s="9" t="s">
        <v>4334</v>
      </c>
      <c r="FD3278" s="9" t="s">
        <v>4334</v>
      </c>
      <c r="FE3278" s="9" t="s">
        <v>4334</v>
      </c>
      <c r="FF3278" s="9" t="s">
        <v>4334</v>
      </c>
      <c r="FG3278" s="9" t="s">
        <v>4334</v>
      </c>
      <c r="FH3278" s="9" t="s">
        <v>4334</v>
      </c>
      <c r="FI3278" s="9" t="s">
        <v>4334</v>
      </c>
      <c r="FJ3278" s="9" t="s">
        <v>4334</v>
      </c>
      <c r="FK3278" s="9" t="s">
        <v>4334</v>
      </c>
      <c r="FL3278" s="9" t="s">
        <v>4334</v>
      </c>
      <c r="FM3278" s="9" t="s">
        <v>4334</v>
      </c>
      <c r="FN3278" s="9" t="s">
        <v>4334</v>
      </c>
      <c r="FO3278" s="9" t="s">
        <v>4334</v>
      </c>
      <c r="FP3278" s="10">
        <v>16680</v>
      </c>
      <c r="FQ3278" s="9" t="s">
        <v>4334</v>
      </c>
      <c r="FR3278" s="9" t="s">
        <v>4334</v>
      </c>
      <c r="FS3278" s="9" t="s">
        <v>4334</v>
      </c>
      <c r="FT3278" s="9" t="s">
        <v>4334</v>
      </c>
      <c r="FU3278" s="9" t="s">
        <v>4334</v>
      </c>
      <c r="FV3278" s="9" t="s">
        <v>4334</v>
      </c>
      <c r="FW3278" s="9" t="s">
        <v>4334</v>
      </c>
      <c r="FX3278" s="9" t="s">
        <v>4334</v>
      </c>
      <c r="FY3278" s="9" t="s">
        <v>4334</v>
      </c>
      <c r="FZ3278" s="9" t="s">
        <v>4334</v>
      </c>
      <c r="GA3278" s="9" t="s">
        <v>4334</v>
      </c>
      <c r="GB3278" s="9" t="s">
        <v>4334</v>
      </c>
      <c r="GC3278" s="9" t="s">
        <v>4334</v>
      </c>
      <c r="GD3278" s="9" t="s">
        <v>4334</v>
      </c>
      <c r="GE3278" s="9" t="s">
        <v>4334</v>
      </c>
    </row>
    <row r="3279" spans="1:187" x14ac:dyDescent="0.3">
      <c r="A3279" s="14" t="s">
        <v>4139</v>
      </c>
      <c r="B3279" s="15" t="s">
        <v>4140</v>
      </c>
      <c r="C3279" s="9" t="s">
        <v>4334</v>
      </c>
      <c r="D3279" s="9" t="s">
        <v>4334</v>
      </c>
      <c r="E3279" s="9" t="s">
        <v>4334</v>
      </c>
      <c r="F3279" s="9" t="s">
        <v>4334</v>
      </c>
      <c r="G3279" s="9" t="s">
        <v>4334</v>
      </c>
      <c r="H3279" s="9" t="s">
        <v>4334</v>
      </c>
      <c r="I3279" s="9" t="s">
        <v>4334</v>
      </c>
      <c r="J3279" s="9" t="s">
        <v>4334</v>
      </c>
      <c r="K3279" s="9" t="s">
        <v>4334</v>
      </c>
      <c r="L3279" s="9" t="s">
        <v>4334</v>
      </c>
      <c r="M3279" s="9" t="s">
        <v>4334</v>
      </c>
      <c r="N3279" s="9" t="s">
        <v>4334</v>
      </c>
      <c r="O3279" s="9" t="s">
        <v>4334</v>
      </c>
      <c r="P3279" s="9" t="s">
        <v>4334</v>
      </c>
      <c r="Q3279" s="9" t="s">
        <v>4334</v>
      </c>
      <c r="R3279" s="9" t="s">
        <v>4334</v>
      </c>
      <c r="S3279" s="9" t="s">
        <v>4334</v>
      </c>
      <c r="T3279" s="9" t="s">
        <v>4334</v>
      </c>
      <c r="U3279" s="9" t="s">
        <v>4334</v>
      </c>
      <c r="V3279" s="9" t="s">
        <v>4334</v>
      </c>
      <c r="W3279" s="9" t="s">
        <v>4334</v>
      </c>
      <c r="X3279" s="9" t="s">
        <v>4334</v>
      </c>
      <c r="Y3279" s="9" t="s">
        <v>4334</v>
      </c>
      <c r="Z3279" s="9" t="s">
        <v>4334</v>
      </c>
      <c r="AA3279" s="9" t="s">
        <v>4334</v>
      </c>
      <c r="AB3279" s="9" t="s">
        <v>4334</v>
      </c>
      <c r="AC3279" s="9" t="s">
        <v>4334</v>
      </c>
      <c r="AD3279" s="9" t="s">
        <v>4334</v>
      </c>
      <c r="AE3279" s="9" t="s">
        <v>4334</v>
      </c>
      <c r="AF3279" s="9" t="s">
        <v>4334</v>
      </c>
      <c r="AG3279" s="9" t="s">
        <v>4334</v>
      </c>
      <c r="AH3279" s="9" t="s">
        <v>4334</v>
      </c>
      <c r="AI3279" s="9" t="s">
        <v>4334</v>
      </c>
      <c r="AJ3279" s="9" t="s">
        <v>4334</v>
      </c>
      <c r="AK3279" s="9" t="s">
        <v>4334</v>
      </c>
      <c r="AL3279" s="9" t="s">
        <v>4334</v>
      </c>
      <c r="AM3279" s="9" t="s">
        <v>4334</v>
      </c>
      <c r="AN3279" s="9" t="s">
        <v>4334</v>
      </c>
      <c r="AO3279" s="9" t="s">
        <v>4334</v>
      </c>
      <c r="AP3279" s="9" t="s">
        <v>4334</v>
      </c>
      <c r="AQ3279" s="9" t="s">
        <v>4334</v>
      </c>
      <c r="AR3279" s="9" t="s">
        <v>4334</v>
      </c>
      <c r="AS3279" s="9" t="s">
        <v>4334</v>
      </c>
      <c r="AT3279" s="9" t="s">
        <v>4334</v>
      </c>
      <c r="AU3279" s="9" t="s">
        <v>4334</v>
      </c>
      <c r="AV3279" s="9" t="s">
        <v>4334</v>
      </c>
      <c r="AW3279" s="9" t="s">
        <v>4334</v>
      </c>
      <c r="AX3279" s="9" t="s">
        <v>4334</v>
      </c>
      <c r="AY3279" s="9" t="s">
        <v>4334</v>
      </c>
      <c r="AZ3279" s="9" t="s">
        <v>4334</v>
      </c>
      <c r="BA3279" s="9" t="s">
        <v>4334</v>
      </c>
      <c r="BB3279" s="9" t="s">
        <v>4334</v>
      </c>
      <c r="BC3279" s="9" t="s">
        <v>4334</v>
      </c>
      <c r="BD3279" s="9" t="s">
        <v>4334</v>
      </c>
      <c r="BE3279" s="10">
        <v>16883</v>
      </c>
      <c r="BF3279" s="9" t="s">
        <v>4334</v>
      </c>
      <c r="BG3279" s="9" t="s">
        <v>4334</v>
      </c>
      <c r="BH3279" s="9" t="s">
        <v>4334</v>
      </c>
      <c r="BI3279" s="9" t="s">
        <v>4334</v>
      </c>
      <c r="BJ3279" s="9" t="s">
        <v>4334</v>
      </c>
      <c r="BK3279" s="9" t="s">
        <v>4334</v>
      </c>
      <c r="BL3279" s="9" t="s">
        <v>4334</v>
      </c>
      <c r="BM3279" s="9" t="s">
        <v>4334</v>
      </c>
      <c r="BN3279" s="9" t="s">
        <v>4334</v>
      </c>
      <c r="BO3279" s="9" t="s">
        <v>4334</v>
      </c>
      <c r="BP3279" s="9" t="s">
        <v>4334</v>
      </c>
      <c r="BQ3279" s="9" t="s">
        <v>4334</v>
      </c>
      <c r="BR3279" s="9" t="s">
        <v>4334</v>
      </c>
      <c r="BS3279" s="9" t="s">
        <v>4334</v>
      </c>
      <c r="BT3279" s="10">
        <v>16883</v>
      </c>
      <c r="BU3279" s="9" t="s">
        <v>4334</v>
      </c>
      <c r="BV3279" s="9" t="s">
        <v>4334</v>
      </c>
      <c r="BW3279" s="10">
        <v>16883</v>
      </c>
      <c r="BX3279" s="9" t="s">
        <v>4334</v>
      </c>
      <c r="BY3279" s="9" t="s">
        <v>4334</v>
      </c>
      <c r="BZ3279" s="9" t="s">
        <v>4334</v>
      </c>
      <c r="CA3279" s="9" t="s">
        <v>4334</v>
      </c>
      <c r="CB3279" s="9" t="s">
        <v>4334</v>
      </c>
      <c r="CC3279" s="9" t="s">
        <v>4334</v>
      </c>
      <c r="CD3279" s="9" t="s">
        <v>4334</v>
      </c>
      <c r="CE3279" s="9" t="s">
        <v>4334</v>
      </c>
      <c r="CF3279" s="9" t="s">
        <v>4334</v>
      </c>
      <c r="CG3279" s="9" t="s">
        <v>4334</v>
      </c>
      <c r="CH3279" s="9" t="s">
        <v>4334</v>
      </c>
      <c r="CI3279" s="9" t="s">
        <v>4334</v>
      </c>
      <c r="CJ3279" s="9" t="s">
        <v>4334</v>
      </c>
      <c r="CK3279" s="9" t="s">
        <v>4334</v>
      </c>
      <c r="CL3279" s="9" t="s">
        <v>4334</v>
      </c>
      <c r="CM3279" s="9" t="s">
        <v>4334</v>
      </c>
      <c r="CN3279" s="9" t="s">
        <v>4334</v>
      </c>
      <c r="CO3279" s="9" t="s">
        <v>4334</v>
      </c>
      <c r="CP3279" s="9" t="s">
        <v>4334</v>
      </c>
      <c r="CQ3279" s="9" t="s">
        <v>4334</v>
      </c>
      <c r="CR3279" s="9" t="s">
        <v>4334</v>
      </c>
      <c r="CS3279" s="9" t="s">
        <v>4334</v>
      </c>
      <c r="CT3279" s="9" t="s">
        <v>4334</v>
      </c>
      <c r="CU3279" s="9" t="s">
        <v>4334</v>
      </c>
      <c r="CV3279" s="9" t="s">
        <v>4334</v>
      </c>
      <c r="CW3279" s="9" t="s">
        <v>4334</v>
      </c>
      <c r="CX3279" s="9" t="s">
        <v>4334</v>
      </c>
      <c r="CY3279" s="9" t="s">
        <v>4334</v>
      </c>
      <c r="CZ3279" s="9" t="s">
        <v>4334</v>
      </c>
      <c r="DA3279" s="9" t="s">
        <v>4334</v>
      </c>
      <c r="DB3279" s="9" t="s">
        <v>4334</v>
      </c>
      <c r="DC3279" s="9" t="s">
        <v>4334</v>
      </c>
      <c r="DD3279" s="9" t="s">
        <v>4334</v>
      </c>
      <c r="DE3279" s="9" t="s">
        <v>4334</v>
      </c>
      <c r="DF3279" s="9" t="s">
        <v>4334</v>
      </c>
      <c r="DG3279" s="9" t="s">
        <v>4334</v>
      </c>
      <c r="DH3279" s="9" t="s">
        <v>4334</v>
      </c>
      <c r="DI3279" s="9" t="s">
        <v>4334</v>
      </c>
      <c r="DJ3279" s="9" t="s">
        <v>4334</v>
      </c>
      <c r="DK3279" s="9" t="s">
        <v>4334</v>
      </c>
      <c r="DL3279" s="9" t="s">
        <v>4334</v>
      </c>
      <c r="DM3279" s="9" t="s">
        <v>4334</v>
      </c>
      <c r="DN3279" s="9" t="s">
        <v>4334</v>
      </c>
      <c r="DO3279" s="9" t="s">
        <v>4334</v>
      </c>
      <c r="DP3279" s="9" t="s">
        <v>4334</v>
      </c>
      <c r="DQ3279" s="9" t="s">
        <v>4334</v>
      </c>
      <c r="DR3279" s="9" t="s">
        <v>4334</v>
      </c>
      <c r="DS3279" s="9" t="s">
        <v>4334</v>
      </c>
      <c r="DT3279" s="9" t="s">
        <v>4334</v>
      </c>
      <c r="DU3279" s="9" t="s">
        <v>4334</v>
      </c>
      <c r="DV3279" s="9" t="s">
        <v>4334</v>
      </c>
      <c r="DW3279" s="9" t="s">
        <v>4334</v>
      </c>
      <c r="DX3279" s="9" t="s">
        <v>4334</v>
      </c>
      <c r="DY3279" s="9" t="s">
        <v>4334</v>
      </c>
      <c r="DZ3279" s="9" t="s">
        <v>4334</v>
      </c>
      <c r="EA3279" s="9" t="s">
        <v>4334</v>
      </c>
      <c r="EB3279" s="9" t="s">
        <v>4334</v>
      </c>
      <c r="EC3279" s="9" t="s">
        <v>4334</v>
      </c>
      <c r="ED3279" s="9" t="s">
        <v>4334</v>
      </c>
      <c r="EE3279" s="9" t="s">
        <v>4334</v>
      </c>
      <c r="EF3279" s="9" t="s">
        <v>4334</v>
      </c>
      <c r="EG3279" s="9" t="s">
        <v>4334</v>
      </c>
      <c r="EH3279" s="9" t="s">
        <v>4334</v>
      </c>
      <c r="EI3279" s="9" t="s">
        <v>4334</v>
      </c>
      <c r="EJ3279" s="9" t="s">
        <v>4334</v>
      </c>
      <c r="EK3279" s="9" t="s">
        <v>4334</v>
      </c>
      <c r="EL3279" s="9" t="s">
        <v>4334</v>
      </c>
      <c r="EM3279" s="9" t="s">
        <v>4334</v>
      </c>
      <c r="EN3279" s="9" t="s">
        <v>4334</v>
      </c>
      <c r="EO3279" s="9" t="s">
        <v>4334</v>
      </c>
      <c r="EP3279" s="9" t="s">
        <v>4334</v>
      </c>
      <c r="EQ3279" s="9" t="s">
        <v>4334</v>
      </c>
      <c r="ER3279" s="9" t="s">
        <v>4334</v>
      </c>
      <c r="ES3279" s="9" t="s">
        <v>4334</v>
      </c>
      <c r="ET3279" s="9" t="s">
        <v>4334</v>
      </c>
      <c r="EU3279" s="9" t="s">
        <v>4334</v>
      </c>
      <c r="EV3279" s="9" t="s">
        <v>4334</v>
      </c>
      <c r="EW3279" s="9" t="s">
        <v>4334</v>
      </c>
      <c r="EX3279" s="9" t="s">
        <v>4334</v>
      </c>
      <c r="EY3279" s="9" t="s">
        <v>4334</v>
      </c>
      <c r="EZ3279" s="9" t="s">
        <v>4334</v>
      </c>
      <c r="FA3279" s="9" t="s">
        <v>4334</v>
      </c>
      <c r="FB3279" s="9" t="s">
        <v>4334</v>
      </c>
      <c r="FC3279" s="9" t="s">
        <v>4334</v>
      </c>
      <c r="FD3279" s="9" t="s">
        <v>4334</v>
      </c>
      <c r="FE3279" s="9" t="s">
        <v>4334</v>
      </c>
      <c r="FF3279" s="9" t="s">
        <v>4334</v>
      </c>
      <c r="FG3279" s="9" t="s">
        <v>4334</v>
      </c>
      <c r="FH3279" s="9" t="s">
        <v>4334</v>
      </c>
      <c r="FI3279" s="9" t="s">
        <v>4334</v>
      </c>
      <c r="FJ3279" s="9" t="s">
        <v>4334</v>
      </c>
      <c r="FK3279" s="9" t="s">
        <v>4334</v>
      </c>
      <c r="FL3279" s="9" t="s">
        <v>4334</v>
      </c>
      <c r="FM3279" s="9" t="s">
        <v>4334</v>
      </c>
      <c r="FN3279" s="9" t="s">
        <v>4334</v>
      </c>
      <c r="FO3279" s="9" t="s">
        <v>4334</v>
      </c>
      <c r="FP3279" s="9" t="s">
        <v>4334</v>
      </c>
      <c r="FQ3279" s="9" t="s">
        <v>4334</v>
      </c>
      <c r="FR3279" s="9" t="s">
        <v>4334</v>
      </c>
      <c r="FS3279" s="9" t="s">
        <v>4334</v>
      </c>
      <c r="FT3279" s="9" t="s">
        <v>4334</v>
      </c>
      <c r="FU3279" s="9" t="s">
        <v>4334</v>
      </c>
      <c r="FV3279" s="9" t="s">
        <v>4334</v>
      </c>
      <c r="FW3279" s="9" t="s">
        <v>4334</v>
      </c>
      <c r="FX3279" s="9" t="s">
        <v>4334</v>
      </c>
      <c r="FY3279" s="9" t="s">
        <v>4334</v>
      </c>
      <c r="FZ3279" s="9" t="s">
        <v>4334</v>
      </c>
      <c r="GA3279" s="9" t="s">
        <v>4334</v>
      </c>
      <c r="GB3279" s="9" t="s">
        <v>4334</v>
      </c>
      <c r="GC3279" s="9" t="s">
        <v>4334</v>
      </c>
      <c r="GD3279" s="9" t="s">
        <v>4334</v>
      </c>
      <c r="GE3279" s="9" t="s">
        <v>4334</v>
      </c>
    </row>
    <row r="3280" spans="1:187" ht="39.6" x14ac:dyDescent="0.3">
      <c r="A3280" s="14" t="s">
        <v>4141</v>
      </c>
      <c r="B3280" s="15" t="s">
        <v>4142</v>
      </c>
      <c r="C3280" s="9" t="s">
        <v>4334</v>
      </c>
      <c r="D3280" s="9" t="s">
        <v>4334</v>
      </c>
      <c r="E3280" s="9" t="s">
        <v>4334</v>
      </c>
      <c r="F3280" s="9" t="s">
        <v>4334</v>
      </c>
      <c r="G3280" s="9" t="s">
        <v>4334</v>
      </c>
      <c r="H3280" s="9" t="s">
        <v>4334</v>
      </c>
      <c r="I3280" s="9" t="s">
        <v>4334</v>
      </c>
      <c r="J3280" s="9" t="s">
        <v>4334</v>
      </c>
      <c r="K3280" s="9" t="s">
        <v>4334</v>
      </c>
      <c r="L3280" s="9" t="s">
        <v>4334</v>
      </c>
      <c r="M3280" s="9" t="s">
        <v>4334</v>
      </c>
      <c r="N3280" s="9" t="s">
        <v>4334</v>
      </c>
      <c r="O3280" s="9" t="s">
        <v>4334</v>
      </c>
      <c r="P3280" s="9" t="s">
        <v>4334</v>
      </c>
      <c r="Q3280" s="9" t="s">
        <v>4334</v>
      </c>
      <c r="R3280" s="9" t="s">
        <v>4334</v>
      </c>
      <c r="S3280" s="9" t="s">
        <v>4334</v>
      </c>
      <c r="T3280" s="9" t="s">
        <v>4334</v>
      </c>
      <c r="U3280" s="9" t="s">
        <v>4334</v>
      </c>
      <c r="V3280" s="9" t="s">
        <v>4334</v>
      </c>
      <c r="W3280" s="9" t="s">
        <v>4334</v>
      </c>
      <c r="X3280" s="9" t="s">
        <v>4334</v>
      </c>
      <c r="Y3280" s="9" t="s">
        <v>4334</v>
      </c>
      <c r="Z3280" s="9" t="s">
        <v>4334</v>
      </c>
      <c r="AA3280" s="9" t="s">
        <v>4334</v>
      </c>
      <c r="AB3280" s="9" t="s">
        <v>4334</v>
      </c>
      <c r="AC3280" s="9" t="s">
        <v>4334</v>
      </c>
      <c r="AD3280" s="9" t="s">
        <v>4334</v>
      </c>
      <c r="AE3280" s="9" t="s">
        <v>4334</v>
      </c>
      <c r="AF3280" s="9" t="s">
        <v>4334</v>
      </c>
      <c r="AG3280" s="9" t="s">
        <v>4334</v>
      </c>
      <c r="AH3280" s="9" t="s">
        <v>4334</v>
      </c>
      <c r="AI3280" s="9" t="s">
        <v>4334</v>
      </c>
      <c r="AJ3280" s="9" t="s">
        <v>4334</v>
      </c>
      <c r="AK3280" s="9" t="s">
        <v>4334</v>
      </c>
      <c r="AL3280" s="9" t="s">
        <v>4334</v>
      </c>
      <c r="AM3280" s="9" t="s">
        <v>4334</v>
      </c>
      <c r="AN3280" s="9" t="s">
        <v>4334</v>
      </c>
      <c r="AO3280" s="9" t="s">
        <v>4334</v>
      </c>
      <c r="AP3280" s="9" t="s">
        <v>4334</v>
      </c>
      <c r="AQ3280" s="9" t="s">
        <v>4334</v>
      </c>
      <c r="AR3280" s="9" t="s">
        <v>4334</v>
      </c>
      <c r="AS3280" s="9" t="s">
        <v>4334</v>
      </c>
      <c r="AT3280" s="9" t="s">
        <v>4334</v>
      </c>
      <c r="AU3280" s="9" t="s">
        <v>4334</v>
      </c>
      <c r="AV3280" s="9" t="s">
        <v>4334</v>
      </c>
      <c r="AW3280" s="9" t="s">
        <v>4334</v>
      </c>
      <c r="AX3280" s="9" t="s">
        <v>4334</v>
      </c>
      <c r="AY3280" s="9" t="s">
        <v>4334</v>
      </c>
      <c r="AZ3280" s="9" t="s">
        <v>4334</v>
      </c>
      <c r="BA3280" s="9" t="s">
        <v>4334</v>
      </c>
      <c r="BB3280" s="9" t="s">
        <v>4334</v>
      </c>
      <c r="BC3280" s="9" t="s">
        <v>4334</v>
      </c>
      <c r="BD3280" s="9" t="s">
        <v>4334</v>
      </c>
      <c r="BE3280" s="10">
        <v>13680</v>
      </c>
      <c r="BF3280" s="9" t="s">
        <v>4334</v>
      </c>
      <c r="BG3280" s="9" t="s">
        <v>4334</v>
      </c>
      <c r="BH3280" s="9" t="s">
        <v>4334</v>
      </c>
      <c r="BI3280" s="9" t="s">
        <v>4334</v>
      </c>
      <c r="BJ3280" s="9" t="s">
        <v>4334</v>
      </c>
      <c r="BK3280" s="9" t="s">
        <v>4334</v>
      </c>
      <c r="BL3280" s="9" t="s">
        <v>4334</v>
      </c>
      <c r="BM3280" s="9" t="s">
        <v>4334</v>
      </c>
      <c r="BN3280" s="9" t="s">
        <v>4334</v>
      </c>
      <c r="BO3280" s="9" t="s">
        <v>4334</v>
      </c>
      <c r="BP3280" s="9" t="s">
        <v>4334</v>
      </c>
      <c r="BQ3280" s="9" t="s">
        <v>4334</v>
      </c>
      <c r="BR3280" s="9" t="s">
        <v>4334</v>
      </c>
      <c r="BS3280" s="9" t="s">
        <v>4334</v>
      </c>
      <c r="BT3280" s="10">
        <v>13680</v>
      </c>
      <c r="BU3280" s="9" t="s">
        <v>4334</v>
      </c>
      <c r="BV3280" s="9" t="s">
        <v>4334</v>
      </c>
      <c r="BW3280" s="10">
        <v>13680</v>
      </c>
      <c r="BX3280" s="9" t="s">
        <v>4334</v>
      </c>
      <c r="BY3280" s="9" t="s">
        <v>4334</v>
      </c>
      <c r="BZ3280" s="9" t="s">
        <v>4334</v>
      </c>
      <c r="CA3280" s="9" t="s">
        <v>4334</v>
      </c>
      <c r="CB3280" s="9" t="s">
        <v>4334</v>
      </c>
      <c r="CC3280" s="9" t="s">
        <v>4334</v>
      </c>
      <c r="CD3280" s="9" t="s">
        <v>4334</v>
      </c>
      <c r="CE3280" s="9" t="s">
        <v>4334</v>
      </c>
      <c r="CF3280" s="9" t="s">
        <v>4334</v>
      </c>
      <c r="CG3280" s="9" t="s">
        <v>4334</v>
      </c>
      <c r="CH3280" s="9" t="s">
        <v>4334</v>
      </c>
      <c r="CI3280" s="9" t="s">
        <v>4334</v>
      </c>
      <c r="CJ3280" s="9" t="s">
        <v>4334</v>
      </c>
      <c r="CK3280" s="9" t="s">
        <v>4334</v>
      </c>
      <c r="CL3280" s="9" t="s">
        <v>4334</v>
      </c>
      <c r="CM3280" s="9" t="s">
        <v>4334</v>
      </c>
      <c r="CN3280" s="9" t="s">
        <v>4334</v>
      </c>
      <c r="CO3280" s="9" t="s">
        <v>4334</v>
      </c>
      <c r="CP3280" s="9" t="s">
        <v>4334</v>
      </c>
      <c r="CQ3280" s="9" t="s">
        <v>4334</v>
      </c>
      <c r="CR3280" s="9" t="s">
        <v>4334</v>
      </c>
      <c r="CS3280" s="9" t="s">
        <v>4334</v>
      </c>
      <c r="CT3280" s="9" t="s">
        <v>4334</v>
      </c>
      <c r="CU3280" s="9" t="s">
        <v>4334</v>
      </c>
      <c r="CV3280" s="9" t="s">
        <v>4334</v>
      </c>
      <c r="CW3280" s="9" t="s">
        <v>4334</v>
      </c>
      <c r="CX3280" s="9" t="s">
        <v>4334</v>
      </c>
      <c r="CY3280" s="9" t="s">
        <v>4334</v>
      </c>
      <c r="CZ3280" s="9" t="s">
        <v>4334</v>
      </c>
      <c r="DA3280" s="9" t="s">
        <v>4334</v>
      </c>
      <c r="DB3280" s="9" t="s">
        <v>4334</v>
      </c>
      <c r="DC3280" s="9" t="s">
        <v>4334</v>
      </c>
      <c r="DD3280" s="9" t="s">
        <v>4334</v>
      </c>
      <c r="DE3280" s="9" t="s">
        <v>4334</v>
      </c>
      <c r="DF3280" s="9" t="s">
        <v>4334</v>
      </c>
      <c r="DG3280" s="9" t="s">
        <v>4334</v>
      </c>
      <c r="DH3280" s="9" t="s">
        <v>4334</v>
      </c>
      <c r="DI3280" s="9" t="s">
        <v>4334</v>
      </c>
      <c r="DJ3280" s="9" t="s">
        <v>4334</v>
      </c>
      <c r="DK3280" s="9" t="s">
        <v>4334</v>
      </c>
      <c r="DL3280" s="9" t="s">
        <v>4334</v>
      </c>
      <c r="DM3280" s="9" t="s">
        <v>4334</v>
      </c>
      <c r="DN3280" s="9" t="s">
        <v>4334</v>
      </c>
      <c r="DO3280" s="9" t="s">
        <v>4334</v>
      </c>
      <c r="DP3280" s="9" t="s">
        <v>4334</v>
      </c>
      <c r="DQ3280" s="9" t="s">
        <v>4334</v>
      </c>
      <c r="DR3280" s="9" t="s">
        <v>4334</v>
      </c>
      <c r="DS3280" s="9" t="s">
        <v>4334</v>
      </c>
      <c r="DT3280" s="9" t="s">
        <v>4334</v>
      </c>
      <c r="DU3280" s="9" t="s">
        <v>4334</v>
      </c>
      <c r="DV3280" s="9" t="s">
        <v>4334</v>
      </c>
      <c r="DW3280" s="9" t="s">
        <v>4334</v>
      </c>
      <c r="DX3280" s="9" t="s">
        <v>4334</v>
      </c>
      <c r="DY3280" s="9" t="s">
        <v>4334</v>
      </c>
      <c r="DZ3280" s="9" t="s">
        <v>4334</v>
      </c>
      <c r="EA3280" s="9" t="s">
        <v>4334</v>
      </c>
      <c r="EB3280" s="9" t="s">
        <v>4334</v>
      </c>
      <c r="EC3280" s="9" t="s">
        <v>4334</v>
      </c>
      <c r="ED3280" s="9" t="s">
        <v>4334</v>
      </c>
      <c r="EE3280" s="9" t="s">
        <v>4334</v>
      </c>
      <c r="EF3280" s="9" t="s">
        <v>4334</v>
      </c>
      <c r="EG3280" s="9" t="s">
        <v>4334</v>
      </c>
      <c r="EH3280" s="9" t="s">
        <v>4334</v>
      </c>
      <c r="EI3280" s="9" t="s">
        <v>4334</v>
      </c>
      <c r="EJ3280" s="9" t="s">
        <v>4334</v>
      </c>
      <c r="EK3280" s="9" t="s">
        <v>4334</v>
      </c>
      <c r="EL3280" s="9" t="s">
        <v>4334</v>
      </c>
      <c r="EM3280" s="9" t="s">
        <v>4334</v>
      </c>
      <c r="EN3280" s="9" t="s">
        <v>4334</v>
      </c>
      <c r="EO3280" s="9" t="s">
        <v>4334</v>
      </c>
      <c r="EP3280" s="9" t="s">
        <v>4334</v>
      </c>
      <c r="EQ3280" s="9" t="s">
        <v>4334</v>
      </c>
      <c r="ER3280" s="9" t="s">
        <v>4334</v>
      </c>
      <c r="ES3280" s="9" t="s">
        <v>4334</v>
      </c>
      <c r="ET3280" s="9" t="s">
        <v>4334</v>
      </c>
      <c r="EU3280" s="9" t="s">
        <v>4334</v>
      </c>
      <c r="EV3280" s="9" t="s">
        <v>4334</v>
      </c>
      <c r="EW3280" s="9" t="s">
        <v>4334</v>
      </c>
      <c r="EX3280" s="9" t="s">
        <v>4334</v>
      </c>
      <c r="EY3280" s="9" t="s">
        <v>4334</v>
      </c>
      <c r="EZ3280" s="9" t="s">
        <v>4334</v>
      </c>
      <c r="FA3280" s="9" t="s">
        <v>4334</v>
      </c>
      <c r="FB3280" s="9" t="s">
        <v>4334</v>
      </c>
      <c r="FC3280" s="9" t="s">
        <v>4334</v>
      </c>
      <c r="FD3280" s="9" t="s">
        <v>4334</v>
      </c>
      <c r="FE3280" s="9" t="s">
        <v>4334</v>
      </c>
      <c r="FF3280" s="9" t="s">
        <v>4334</v>
      </c>
      <c r="FG3280" s="9" t="s">
        <v>4334</v>
      </c>
      <c r="FH3280" s="9" t="s">
        <v>4334</v>
      </c>
      <c r="FI3280" s="9" t="s">
        <v>4334</v>
      </c>
      <c r="FJ3280" s="9" t="s">
        <v>4334</v>
      </c>
      <c r="FK3280" s="9" t="s">
        <v>4334</v>
      </c>
      <c r="FL3280" s="9" t="s">
        <v>4334</v>
      </c>
      <c r="FM3280" s="9" t="s">
        <v>4334</v>
      </c>
      <c r="FN3280" s="9" t="s">
        <v>4334</v>
      </c>
      <c r="FO3280" s="9" t="s">
        <v>4334</v>
      </c>
      <c r="FP3280" s="9" t="s">
        <v>4334</v>
      </c>
      <c r="FQ3280" s="9" t="s">
        <v>4334</v>
      </c>
      <c r="FR3280" s="9" t="s">
        <v>4334</v>
      </c>
      <c r="FS3280" s="9" t="s">
        <v>4334</v>
      </c>
      <c r="FT3280" s="9" t="s">
        <v>4334</v>
      </c>
      <c r="FU3280" s="9" t="s">
        <v>4334</v>
      </c>
      <c r="FV3280" s="9" t="s">
        <v>4334</v>
      </c>
      <c r="FW3280" s="9" t="s">
        <v>4334</v>
      </c>
      <c r="FX3280" s="9" t="s">
        <v>4334</v>
      </c>
      <c r="FY3280" s="9" t="s">
        <v>4334</v>
      </c>
      <c r="FZ3280" s="9" t="s">
        <v>4334</v>
      </c>
      <c r="GA3280" s="9" t="s">
        <v>4334</v>
      </c>
      <c r="GB3280" s="9" t="s">
        <v>4334</v>
      </c>
      <c r="GC3280" s="9" t="s">
        <v>4334</v>
      </c>
      <c r="GD3280" s="9" t="s">
        <v>4334</v>
      </c>
      <c r="GE3280" s="9" t="s">
        <v>4334</v>
      </c>
    </row>
    <row r="3281" spans="1:187" ht="26.4" x14ac:dyDescent="0.3">
      <c r="A3281" s="14" t="s">
        <v>4143</v>
      </c>
      <c r="B3281" s="15" t="s">
        <v>4144</v>
      </c>
      <c r="C3281" s="9" t="s">
        <v>4334</v>
      </c>
      <c r="D3281" s="9" t="s">
        <v>4334</v>
      </c>
      <c r="E3281" s="9" t="s">
        <v>4334</v>
      </c>
      <c r="F3281" s="9" t="s">
        <v>4334</v>
      </c>
      <c r="G3281" s="9" t="s">
        <v>4334</v>
      </c>
      <c r="H3281" s="9" t="s">
        <v>4334</v>
      </c>
      <c r="I3281" s="9" t="s">
        <v>4334</v>
      </c>
      <c r="J3281" s="9" t="s">
        <v>4334</v>
      </c>
      <c r="K3281" s="9" t="s">
        <v>4334</v>
      </c>
      <c r="L3281" s="9" t="s">
        <v>4334</v>
      </c>
      <c r="M3281" s="9" t="s">
        <v>4334</v>
      </c>
      <c r="N3281" s="9" t="s">
        <v>4334</v>
      </c>
      <c r="O3281" s="9" t="s">
        <v>4334</v>
      </c>
      <c r="P3281" s="9" t="s">
        <v>4334</v>
      </c>
      <c r="Q3281" s="9" t="s">
        <v>4334</v>
      </c>
      <c r="R3281" s="9" t="s">
        <v>4334</v>
      </c>
      <c r="S3281" s="9" t="s">
        <v>4334</v>
      </c>
      <c r="T3281" s="9" t="s">
        <v>4334</v>
      </c>
      <c r="U3281" s="10">
        <v>10500</v>
      </c>
      <c r="V3281" s="9" t="s">
        <v>4334</v>
      </c>
      <c r="W3281" s="9" t="s">
        <v>4334</v>
      </c>
      <c r="X3281" s="9" t="s">
        <v>4334</v>
      </c>
      <c r="Y3281" s="9" t="s">
        <v>4334</v>
      </c>
      <c r="Z3281" s="9" t="s">
        <v>4334</v>
      </c>
      <c r="AA3281" s="9" t="s">
        <v>4334</v>
      </c>
      <c r="AB3281" s="10">
        <v>29000</v>
      </c>
      <c r="AC3281" s="9" t="s">
        <v>4334</v>
      </c>
      <c r="AD3281" s="9" t="s">
        <v>4334</v>
      </c>
      <c r="AE3281" s="9" t="s">
        <v>4334</v>
      </c>
      <c r="AF3281" s="9" t="s">
        <v>4334</v>
      </c>
      <c r="AG3281" s="9" t="s">
        <v>4334</v>
      </c>
      <c r="AH3281" s="9" t="s">
        <v>4334</v>
      </c>
      <c r="AI3281" s="9" t="s">
        <v>4334</v>
      </c>
      <c r="AJ3281" s="9" t="s">
        <v>4334</v>
      </c>
      <c r="AK3281" s="9" t="s">
        <v>4334</v>
      </c>
      <c r="AL3281" s="9" t="s">
        <v>4334</v>
      </c>
      <c r="AM3281" s="9" t="s">
        <v>4334</v>
      </c>
      <c r="AN3281" s="9" t="s">
        <v>4334</v>
      </c>
      <c r="AO3281" s="9" t="s">
        <v>4334</v>
      </c>
      <c r="AP3281" s="9" t="s">
        <v>4334</v>
      </c>
      <c r="AQ3281" s="9" t="s">
        <v>4334</v>
      </c>
      <c r="AR3281" s="9" t="s">
        <v>4334</v>
      </c>
      <c r="AS3281" s="9" t="s">
        <v>4334</v>
      </c>
      <c r="AT3281" s="9" t="s">
        <v>4334</v>
      </c>
      <c r="AU3281" s="9" t="s">
        <v>4334</v>
      </c>
      <c r="AV3281" s="9" t="s">
        <v>4334</v>
      </c>
      <c r="AW3281" s="9" t="s">
        <v>4334</v>
      </c>
      <c r="AX3281" s="9" t="s">
        <v>4334</v>
      </c>
      <c r="AY3281" s="9" t="s">
        <v>4334</v>
      </c>
      <c r="AZ3281" s="9" t="s">
        <v>4334</v>
      </c>
      <c r="BA3281" s="9" t="s">
        <v>4334</v>
      </c>
      <c r="BB3281" s="9" t="s">
        <v>4334</v>
      </c>
      <c r="BC3281" s="9" t="s">
        <v>4334</v>
      </c>
      <c r="BD3281" s="9" t="s">
        <v>4334</v>
      </c>
      <c r="BE3281" s="9" t="s">
        <v>4334</v>
      </c>
      <c r="BF3281" s="9" t="s">
        <v>4334</v>
      </c>
      <c r="BG3281" s="9" t="s">
        <v>4334</v>
      </c>
      <c r="BH3281" s="9" t="s">
        <v>4334</v>
      </c>
      <c r="BI3281" s="9" t="s">
        <v>4334</v>
      </c>
      <c r="BJ3281" s="9" t="s">
        <v>4334</v>
      </c>
      <c r="BK3281" s="9" t="s">
        <v>4334</v>
      </c>
      <c r="BL3281" s="9" t="s">
        <v>4334</v>
      </c>
      <c r="BM3281" s="9" t="s">
        <v>4334</v>
      </c>
      <c r="BN3281" s="9" t="s">
        <v>4334</v>
      </c>
      <c r="BO3281" s="9" t="s">
        <v>4334</v>
      </c>
      <c r="BP3281" s="9" t="s">
        <v>4334</v>
      </c>
      <c r="BQ3281" s="9" t="s">
        <v>4334</v>
      </c>
      <c r="BR3281" s="9" t="s">
        <v>4334</v>
      </c>
      <c r="BS3281" s="9" t="s">
        <v>4334</v>
      </c>
      <c r="BT3281" s="9" t="s">
        <v>4334</v>
      </c>
      <c r="BU3281" s="9" t="s">
        <v>4334</v>
      </c>
      <c r="BV3281" s="9" t="s">
        <v>4334</v>
      </c>
      <c r="BW3281" s="9" t="s">
        <v>4334</v>
      </c>
      <c r="BX3281" s="9" t="s">
        <v>4334</v>
      </c>
      <c r="BY3281" s="9" t="s">
        <v>4334</v>
      </c>
      <c r="BZ3281" s="9" t="s">
        <v>4334</v>
      </c>
      <c r="CA3281" s="9" t="s">
        <v>4334</v>
      </c>
      <c r="CB3281" s="9" t="s">
        <v>4334</v>
      </c>
      <c r="CC3281" s="9" t="s">
        <v>4334</v>
      </c>
      <c r="CD3281" s="9" t="s">
        <v>4334</v>
      </c>
      <c r="CE3281" s="9" t="s">
        <v>4334</v>
      </c>
      <c r="CF3281" s="9" t="s">
        <v>4334</v>
      </c>
      <c r="CG3281" s="9" t="s">
        <v>4334</v>
      </c>
      <c r="CH3281" s="9" t="s">
        <v>4334</v>
      </c>
      <c r="CI3281" s="9" t="s">
        <v>4334</v>
      </c>
      <c r="CJ3281" s="9" t="s">
        <v>4334</v>
      </c>
      <c r="CK3281" s="9" t="s">
        <v>4334</v>
      </c>
      <c r="CL3281" s="9" t="s">
        <v>4334</v>
      </c>
      <c r="CM3281" s="9" t="s">
        <v>4334</v>
      </c>
      <c r="CN3281" s="9" t="s">
        <v>4334</v>
      </c>
      <c r="CO3281" s="9" t="s">
        <v>4334</v>
      </c>
      <c r="CP3281" s="9" t="s">
        <v>4334</v>
      </c>
      <c r="CQ3281" s="9" t="s">
        <v>4334</v>
      </c>
      <c r="CR3281" s="9" t="s">
        <v>4334</v>
      </c>
      <c r="CS3281" s="9" t="s">
        <v>4334</v>
      </c>
      <c r="CT3281" s="9" t="s">
        <v>4334</v>
      </c>
      <c r="CU3281" s="9" t="s">
        <v>4334</v>
      </c>
      <c r="CV3281" s="9" t="s">
        <v>4334</v>
      </c>
      <c r="CW3281" s="9" t="s">
        <v>4334</v>
      </c>
      <c r="CX3281" s="9" t="s">
        <v>4334</v>
      </c>
      <c r="CY3281" s="9" t="s">
        <v>4334</v>
      </c>
      <c r="CZ3281" s="9" t="s">
        <v>4334</v>
      </c>
      <c r="DA3281" s="9" t="s">
        <v>4334</v>
      </c>
      <c r="DB3281" s="9" t="s">
        <v>4334</v>
      </c>
      <c r="DC3281" s="9" t="s">
        <v>4334</v>
      </c>
      <c r="DD3281" s="9" t="s">
        <v>4334</v>
      </c>
      <c r="DE3281" s="9" t="s">
        <v>4334</v>
      </c>
      <c r="DF3281" s="9" t="s">
        <v>4334</v>
      </c>
      <c r="DG3281" s="9" t="s">
        <v>4334</v>
      </c>
      <c r="DH3281" s="9" t="s">
        <v>4334</v>
      </c>
      <c r="DI3281" s="9" t="s">
        <v>4334</v>
      </c>
      <c r="DJ3281" s="9" t="s">
        <v>4334</v>
      </c>
      <c r="DK3281" s="9" t="s">
        <v>4334</v>
      </c>
      <c r="DL3281" s="9" t="s">
        <v>4334</v>
      </c>
      <c r="DM3281" s="9" t="s">
        <v>4334</v>
      </c>
      <c r="DN3281" s="9" t="s">
        <v>4334</v>
      </c>
      <c r="DO3281" s="9" t="s">
        <v>4334</v>
      </c>
      <c r="DP3281" s="9" t="s">
        <v>4334</v>
      </c>
      <c r="DQ3281" s="9" t="s">
        <v>4334</v>
      </c>
      <c r="DR3281" s="9" t="s">
        <v>4334</v>
      </c>
      <c r="DS3281" s="9" t="s">
        <v>4334</v>
      </c>
      <c r="DT3281" s="9" t="s">
        <v>4334</v>
      </c>
      <c r="DU3281" s="9" t="s">
        <v>4334</v>
      </c>
      <c r="DV3281" s="9" t="s">
        <v>4334</v>
      </c>
      <c r="DW3281" s="9" t="s">
        <v>4334</v>
      </c>
      <c r="DX3281" s="9" t="s">
        <v>4334</v>
      </c>
      <c r="DY3281" s="9" t="s">
        <v>4334</v>
      </c>
      <c r="DZ3281" s="9" t="s">
        <v>4334</v>
      </c>
      <c r="EA3281" s="9" t="s">
        <v>4334</v>
      </c>
      <c r="EB3281" s="9" t="s">
        <v>4334</v>
      </c>
      <c r="EC3281" s="10">
        <v>11000</v>
      </c>
      <c r="ED3281" s="9" t="s">
        <v>4334</v>
      </c>
      <c r="EE3281" s="9" t="s">
        <v>4334</v>
      </c>
      <c r="EF3281" s="9" t="s">
        <v>4334</v>
      </c>
      <c r="EG3281" s="9" t="s">
        <v>4334</v>
      </c>
      <c r="EH3281" s="9" t="s">
        <v>4334</v>
      </c>
      <c r="EI3281" s="9" t="s">
        <v>4334</v>
      </c>
      <c r="EJ3281" s="9" t="s">
        <v>4334</v>
      </c>
      <c r="EK3281" s="9" t="s">
        <v>4334</v>
      </c>
      <c r="EL3281" s="9" t="s">
        <v>4334</v>
      </c>
      <c r="EM3281" s="9" t="s">
        <v>4334</v>
      </c>
      <c r="EN3281" s="9" t="s">
        <v>4334</v>
      </c>
      <c r="EO3281" s="9" t="s">
        <v>4334</v>
      </c>
      <c r="EP3281" s="9" t="s">
        <v>4334</v>
      </c>
      <c r="EQ3281" s="9" t="s">
        <v>4334</v>
      </c>
      <c r="ER3281" s="9" t="s">
        <v>4334</v>
      </c>
      <c r="ES3281" s="9" t="s">
        <v>4334</v>
      </c>
      <c r="ET3281" s="9" t="s">
        <v>4334</v>
      </c>
      <c r="EU3281" s="9" t="s">
        <v>4334</v>
      </c>
      <c r="EV3281" s="9" t="s">
        <v>4334</v>
      </c>
      <c r="EW3281" s="9" t="s">
        <v>4334</v>
      </c>
      <c r="EX3281" s="9" t="s">
        <v>4334</v>
      </c>
      <c r="EY3281" s="9" t="s">
        <v>4334</v>
      </c>
      <c r="EZ3281" s="9" t="s">
        <v>4334</v>
      </c>
      <c r="FA3281" s="9" t="s">
        <v>4334</v>
      </c>
      <c r="FB3281" s="9" t="s">
        <v>4334</v>
      </c>
      <c r="FC3281" s="9" t="s">
        <v>4334</v>
      </c>
      <c r="FD3281" s="9" t="s">
        <v>4334</v>
      </c>
      <c r="FE3281" s="9" t="s">
        <v>4334</v>
      </c>
      <c r="FF3281" s="9" t="s">
        <v>4334</v>
      </c>
      <c r="FG3281" s="9" t="s">
        <v>4334</v>
      </c>
      <c r="FH3281" s="9" t="s">
        <v>4334</v>
      </c>
      <c r="FI3281" s="9" t="s">
        <v>4334</v>
      </c>
      <c r="FJ3281" s="9" t="s">
        <v>4334</v>
      </c>
      <c r="FK3281" s="9" t="s">
        <v>4334</v>
      </c>
      <c r="FL3281" s="9" t="s">
        <v>4334</v>
      </c>
      <c r="FM3281" s="9" t="s">
        <v>4334</v>
      </c>
      <c r="FN3281" s="9" t="s">
        <v>4334</v>
      </c>
      <c r="FO3281" s="9" t="s">
        <v>4334</v>
      </c>
      <c r="FP3281" s="9" t="s">
        <v>4334</v>
      </c>
      <c r="FQ3281" s="9" t="s">
        <v>4334</v>
      </c>
      <c r="FR3281" s="9" t="s">
        <v>4334</v>
      </c>
      <c r="FS3281" s="9" t="s">
        <v>4334</v>
      </c>
      <c r="FT3281" s="9" t="s">
        <v>4334</v>
      </c>
      <c r="FU3281" s="9" t="s">
        <v>4334</v>
      </c>
      <c r="FV3281" s="9" t="s">
        <v>4334</v>
      </c>
      <c r="FW3281" s="9" t="s">
        <v>4334</v>
      </c>
      <c r="FX3281" s="9" t="s">
        <v>4334</v>
      </c>
      <c r="FY3281" s="9" t="s">
        <v>4334</v>
      </c>
      <c r="FZ3281" s="9" t="s">
        <v>4334</v>
      </c>
      <c r="GA3281" s="9" t="s">
        <v>4334</v>
      </c>
      <c r="GB3281" s="9" t="s">
        <v>4334</v>
      </c>
      <c r="GC3281" s="9" t="s">
        <v>4334</v>
      </c>
      <c r="GD3281" s="9" t="s">
        <v>4334</v>
      </c>
      <c r="GE3281" s="9" t="s">
        <v>4334</v>
      </c>
    </row>
    <row r="3282" spans="1:187" ht="26.4" x14ac:dyDescent="0.3">
      <c r="A3282" s="14" t="s">
        <v>4145</v>
      </c>
      <c r="B3282" s="15" t="s">
        <v>4146</v>
      </c>
      <c r="C3282" s="9" t="s">
        <v>4334</v>
      </c>
      <c r="D3282" s="9" t="s">
        <v>4334</v>
      </c>
      <c r="E3282" s="9" t="s">
        <v>4334</v>
      </c>
      <c r="F3282" s="9" t="s">
        <v>4334</v>
      </c>
      <c r="G3282" s="9" t="s">
        <v>4334</v>
      </c>
      <c r="H3282" s="9" t="s">
        <v>4334</v>
      </c>
      <c r="I3282" s="9" t="s">
        <v>4334</v>
      </c>
      <c r="J3282" s="9" t="s">
        <v>4334</v>
      </c>
      <c r="K3282" s="9" t="s">
        <v>4334</v>
      </c>
      <c r="L3282" s="9" t="s">
        <v>4334</v>
      </c>
      <c r="M3282" s="9" t="s">
        <v>4334</v>
      </c>
      <c r="N3282" s="9" t="s">
        <v>4334</v>
      </c>
      <c r="O3282" s="9" t="s">
        <v>4334</v>
      </c>
      <c r="P3282" s="9" t="s">
        <v>4334</v>
      </c>
      <c r="Q3282" s="9" t="s">
        <v>4334</v>
      </c>
      <c r="R3282" s="9" t="s">
        <v>4334</v>
      </c>
      <c r="S3282" s="9" t="s">
        <v>4334</v>
      </c>
      <c r="T3282" s="9" t="s">
        <v>4334</v>
      </c>
      <c r="U3282" s="9" t="s">
        <v>4334</v>
      </c>
      <c r="V3282" s="9" t="s">
        <v>4334</v>
      </c>
      <c r="W3282" s="9" t="s">
        <v>4334</v>
      </c>
      <c r="X3282" s="9" t="s">
        <v>4334</v>
      </c>
      <c r="Y3282" s="9" t="s">
        <v>4334</v>
      </c>
      <c r="Z3282" s="9" t="s">
        <v>4334</v>
      </c>
      <c r="AA3282" s="9" t="s">
        <v>4334</v>
      </c>
      <c r="AB3282" s="9" t="s">
        <v>4334</v>
      </c>
      <c r="AC3282" s="9" t="s">
        <v>4334</v>
      </c>
      <c r="AD3282" s="9" t="s">
        <v>4334</v>
      </c>
      <c r="AE3282" s="9" t="s">
        <v>4334</v>
      </c>
      <c r="AF3282" s="9" t="s">
        <v>4334</v>
      </c>
      <c r="AG3282" s="9" t="s">
        <v>4334</v>
      </c>
      <c r="AH3282" s="9" t="s">
        <v>4334</v>
      </c>
      <c r="AI3282" s="9" t="s">
        <v>4334</v>
      </c>
      <c r="AJ3282" s="9" t="s">
        <v>4334</v>
      </c>
      <c r="AK3282" s="9" t="s">
        <v>4334</v>
      </c>
      <c r="AL3282" s="9" t="s">
        <v>4334</v>
      </c>
      <c r="AM3282" s="9" t="s">
        <v>4334</v>
      </c>
      <c r="AN3282" s="9" t="s">
        <v>4334</v>
      </c>
      <c r="AO3282" s="9" t="s">
        <v>4334</v>
      </c>
      <c r="AP3282" s="9" t="s">
        <v>4334</v>
      </c>
      <c r="AQ3282" s="9" t="s">
        <v>4334</v>
      </c>
      <c r="AR3282" s="9" t="s">
        <v>4334</v>
      </c>
      <c r="AS3282" s="9" t="s">
        <v>4334</v>
      </c>
      <c r="AT3282" s="9" t="s">
        <v>4334</v>
      </c>
      <c r="AU3282" s="9" t="s">
        <v>4334</v>
      </c>
      <c r="AV3282" s="9" t="s">
        <v>4334</v>
      </c>
      <c r="AW3282" s="9" t="s">
        <v>4334</v>
      </c>
      <c r="AX3282" s="9" t="s">
        <v>4334</v>
      </c>
      <c r="AY3282" s="9" t="s">
        <v>4334</v>
      </c>
      <c r="AZ3282" s="9" t="s">
        <v>4334</v>
      </c>
      <c r="BA3282" s="9" t="s">
        <v>4334</v>
      </c>
      <c r="BB3282" s="9" t="s">
        <v>4334</v>
      </c>
      <c r="BC3282" s="9" t="s">
        <v>4334</v>
      </c>
      <c r="BD3282" s="9" t="s">
        <v>4334</v>
      </c>
      <c r="BE3282" s="9" t="s">
        <v>4334</v>
      </c>
      <c r="BF3282" s="9" t="s">
        <v>4334</v>
      </c>
      <c r="BG3282" s="9" t="s">
        <v>4334</v>
      </c>
      <c r="BH3282" s="9" t="s">
        <v>4334</v>
      </c>
      <c r="BI3282" s="9" t="s">
        <v>4334</v>
      </c>
      <c r="BJ3282" s="9" t="s">
        <v>4334</v>
      </c>
      <c r="BK3282" s="9" t="s">
        <v>4334</v>
      </c>
      <c r="BL3282" s="9" t="s">
        <v>4334</v>
      </c>
      <c r="BM3282" s="9" t="s">
        <v>4334</v>
      </c>
      <c r="BN3282" s="9" t="s">
        <v>4334</v>
      </c>
      <c r="BO3282" s="9" t="s">
        <v>4334</v>
      </c>
      <c r="BP3282" s="9" t="s">
        <v>4334</v>
      </c>
      <c r="BQ3282" s="9" t="s">
        <v>4334</v>
      </c>
      <c r="BR3282" s="9" t="s">
        <v>4334</v>
      </c>
      <c r="BS3282" s="9" t="s">
        <v>4334</v>
      </c>
      <c r="BT3282" s="9" t="s">
        <v>4334</v>
      </c>
      <c r="BU3282" s="9" t="s">
        <v>4334</v>
      </c>
      <c r="BV3282" s="9" t="s">
        <v>4334</v>
      </c>
      <c r="BW3282" s="9" t="s">
        <v>4334</v>
      </c>
      <c r="BX3282" s="9" t="s">
        <v>4334</v>
      </c>
      <c r="BY3282" s="9" t="s">
        <v>4334</v>
      </c>
      <c r="BZ3282" s="9" t="s">
        <v>4334</v>
      </c>
      <c r="CA3282" s="9" t="s">
        <v>4334</v>
      </c>
      <c r="CB3282" s="9" t="s">
        <v>4334</v>
      </c>
      <c r="CC3282" s="9" t="s">
        <v>4334</v>
      </c>
      <c r="CD3282" s="9" t="s">
        <v>4334</v>
      </c>
      <c r="CE3282" s="9" t="s">
        <v>4334</v>
      </c>
      <c r="CF3282" s="9" t="s">
        <v>4334</v>
      </c>
      <c r="CG3282" s="9" t="s">
        <v>4334</v>
      </c>
      <c r="CH3282" s="9" t="s">
        <v>4334</v>
      </c>
      <c r="CI3282" s="9" t="s">
        <v>4334</v>
      </c>
      <c r="CJ3282" s="9" t="s">
        <v>4334</v>
      </c>
      <c r="CK3282" s="9" t="s">
        <v>4334</v>
      </c>
      <c r="CL3282" s="9" t="s">
        <v>4334</v>
      </c>
      <c r="CM3282" s="9" t="s">
        <v>4334</v>
      </c>
      <c r="CN3282" s="9" t="s">
        <v>4334</v>
      </c>
      <c r="CO3282" s="9" t="s">
        <v>4334</v>
      </c>
      <c r="CP3282" s="9" t="s">
        <v>4334</v>
      </c>
      <c r="CQ3282" s="9" t="s">
        <v>4334</v>
      </c>
      <c r="CR3282" s="9" t="s">
        <v>4334</v>
      </c>
      <c r="CS3282" s="9" t="s">
        <v>4334</v>
      </c>
      <c r="CT3282" s="9" t="s">
        <v>4334</v>
      </c>
      <c r="CU3282" s="9" t="s">
        <v>4334</v>
      </c>
      <c r="CV3282" s="9" t="s">
        <v>4334</v>
      </c>
      <c r="CW3282" s="9" t="s">
        <v>4334</v>
      </c>
      <c r="CX3282" s="9" t="s">
        <v>4334</v>
      </c>
      <c r="CY3282" s="9" t="s">
        <v>4334</v>
      </c>
      <c r="CZ3282" s="9" t="s">
        <v>4334</v>
      </c>
      <c r="DA3282" s="9" t="s">
        <v>4334</v>
      </c>
      <c r="DB3282" s="9" t="s">
        <v>4334</v>
      </c>
      <c r="DC3282" s="9" t="s">
        <v>4334</v>
      </c>
      <c r="DD3282" s="9" t="s">
        <v>4334</v>
      </c>
      <c r="DE3282" s="9" t="s">
        <v>4334</v>
      </c>
      <c r="DF3282" s="9" t="s">
        <v>4334</v>
      </c>
      <c r="DG3282" s="9" t="s">
        <v>4334</v>
      </c>
      <c r="DH3282" s="9" t="s">
        <v>4334</v>
      </c>
      <c r="DI3282" s="9" t="s">
        <v>4334</v>
      </c>
      <c r="DJ3282" s="9" t="s">
        <v>4334</v>
      </c>
      <c r="DK3282" s="9" t="s">
        <v>4334</v>
      </c>
      <c r="DL3282" s="9" t="s">
        <v>4334</v>
      </c>
      <c r="DM3282" s="9" t="s">
        <v>4334</v>
      </c>
      <c r="DN3282" s="9" t="s">
        <v>4334</v>
      </c>
      <c r="DO3282" s="9" t="s">
        <v>4334</v>
      </c>
      <c r="DP3282" s="9" t="s">
        <v>4334</v>
      </c>
      <c r="DQ3282" s="9" t="s">
        <v>4334</v>
      </c>
      <c r="DR3282" s="9" t="s">
        <v>4334</v>
      </c>
      <c r="DS3282" s="9" t="s">
        <v>4334</v>
      </c>
      <c r="DT3282" s="9" t="s">
        <v>4334</v>
      </c>
      <c r="DU3282" s="9" t="s">
        <v>4334</v>
      </c>
      <c r="DV3282" s="9" t="s">
        <v>4334</v>
      </c>
      <c r="DW3282" s="9" t="s">
        <v>4334</v>
      </c>
      <c r="DX3282" s="9" t="s">
        <v>4334</v>
      </c>
      <c r="DY3282" s="9" t="s">
        <v>4334</v>
      </c>
      <c r="DZ3282" s="10">
        <v>12500</v>
      </c>
      <c r="EA3282" s="9" t="s">
        <v>4334</v>
      </c>
      <c r="EB3282" s="9" t="s">
        <v>4334</v>
      </c>
      <c r="EC3282" s="9" t="s">
        <v>4334</v>
      </c>
      <c r="ED3282" s="9" t="s">
        <v>4334</v>
      </c>
      <c r="EE3282" s="9" t="s">
        <v>4334</v>
      </c>
      <c r="EF3282" s="9" t="s">
        <v>4334</v>
      </c>
      <c r="EG3282" s="9" t="s">
        <v>4334</v>
      </c>
      <c r="EH3282" s="9" t="s">
        <v>4334</v>
      </c>
      <c r="EI3282" s="9" t="s">
        <v>4334</v>
      </c>
      <c r="EJ3282" s="9" t="s">
        <v>4334</v>
      </c>
      <c r="EK3282" s="9" t="s">
        <v>4334</v>
      </c>
      <c r="EL3282" s="9" t="s">
        <v>4334</v>
      </c>
      <c r="EM3282" s="9" t="s">
        <v>4334</v>
      </c>
      <c r="EN3282" s="9" t="s">
        <v>4334</v>
      </c>
      <c r="EO3282" s="9" t="s">
        <v>4334</v>
      </c>
      <c r="EP3282" s="9" t="s">
        <v>4334</v>
      </c>
      <c r="EQ3282" s="9" t="s">
        <v>4334</v>
      </c>
      <c r="ER3282" s="9" t="s">
        <v>4334</v>
      </c>
      <c r="ES3282" s="9" t="s">
        <v>4334</v>
      </c>
      <c r="ET3282" s="9" t="s">
        <v>4334</v>
      </c>
      <c r="EU3282" s="9" t="s">
        <v>4334</v>
      </c>
      <c r="EV3282" s="9" t="s">
        <v>4334</v>
      </c>
      <c r="EW3282" s="9" t="s">
        <v>4334</v>
      </c>
      <c r="EX3282" s="9" t="s">
        <v>4334</v>
      </c>
      <c r="EY3282" s="9" t="s">
        <v>4334</v>
      </c>
      <c r="EZ3282" s="9" t="s">
        <v>4334</v>
      </c>
      <c r="FA3282" s="9" t="s">
        <v>4334</v>
      </c>
      <c r="FB3282" s="9" t="s">
        <v>4334</v>
      </c>
      <c r="FC3282" s="9" t="s">
        <v>4334</v>
      </c>
      <c r="FD3282" s="9" t="s">
        <v>4334</v>
      </c>
      <c r="FE3282" s="9" t="s">
        <v>4334</v>
      </c>
      <c r="FF3282" s="9" t="s">
        <v>4334</v>
      </c>
      <c r="FG3282" s="9" t="s">
        <v>4334</v>
      </c>
      <c r="FH3282" s="9" t="s">
        <v>4334</v>
      </c>
      <c r="FI3282" s="9" t="s">
        <v>4334</v>
      </c>
      <c r="FJ3282" s="9" t="s">
        <v>4334</v>
      </c>
      <c r="FK3282" s="9" t="s">
        <v>4334</v>
      </c>
      <c r="FL3282" s="9" t="s">
        <v>4334</v>
      </c>
      <c r="FM3282" s="9" t="s">
        <v>4334</v>
      </c>
      <c r="FN3282" s="9" t="s">
        <v>4334</v>
      </c>
      <c r="FO3282" s="9" t="s">
        <v>4334</v>
      </c>
      <c r="FP3282" s="9" t="s">
        <v>4334</v>
      </c>
      <c r="FQ3282" s="9" t="s">
        <v>4334</v>
      </c>
      <c r="FR3282" s="9" t="s">
        <v>4334</v>
      </c>
      <c r="FS3282" s="9" t="s">
        <v>4334</v>
      </c>
      <c r="FT3282" s="9" t="s">
        <v>4334</v>
      </c>
      <c r="FU3282" s="9" t="s">
        <v>4334</v>
      </c>
      <c r="FV3282" s="9" t="s">
        <v>4334</v>
      </c>
      <c r="FW3282" s="9" t="s">
        <v>4334</v>
      </c>
      <c r="FX3282" s="9" t="s">
        <v>4334</v>
      </c>
      <c r="FY3282" s="9" t="s">
        <v>4334</v>
      </c>
      <c r="FZ3282" s="9" t="s">
        <v>4334</v>
      </c>
      <c r="GA3282" s="9" t="s">
        <v>4334</v>
      </c>
      <c r="GB3282" s="9" t="s">
        <v>4334</v>
      </c>
      <c r="GC3282" s="9" t="s">
        <v>4334</v>
      </c>
      <c r="GD3282" s="9" t="s">
        <v>4334</v>
      </c>
      <c r="GE3282" s="9" t="s">
        <v>4334</v>
      </c>
    </row>
    <row r="3283" spans="1:187" x14ac:dyDescent="0.3">
      <c r="A3283" s="14" t="s">
        <v>4147</v>
      </c>
      <c r="B3283" s="15" t="s">
        <v>4148</v>
      </c>
      <c r="C3283" s="9" t="s">
        <v>4334</v>
      </c>
      <c r="D3283" s="9" t="s">
        <v>4334</v>
      </c>
      <c r="E3283" s="9" t="s">
        <v>4334</v>
      </c>
      <c r="F3283" s="9" t="s">
        <v>4334</v>
      </c>
      <c r="G3283" s="9" t="s">
        <v>4334</v>
      </c>
      <c r="H3283" s="9" t="s">
        <v>4334</v>
      </c>
      <c r="I3283" s="9" t="s">
        <v>4334</v>
      </c>
      <c r="J3283" s="9" t="s">
        <v>4334</v>
      </c>
      <c r="K3283" s="9" t="s">
        <v>4334</v>
      </c>
      <c r="L3283" s="9" t="s">
        <v>4334</v>
      </c>
      <c r="M3283" s="9" t="s">
        <v>4334</v>
      </c>
      <c r="N3283" s="9" t="s">
        <v>4334</v>
      </c>
      <c r="O3283" s="9" t="s">
        <v>4334</v>
      </c>
      <c r="P3283" s="9" t="s">
        <v>4334</v>
      </c>
      <c r="Q3283" s="9" t="s">
        <v>4334</v>
      </c>
      <c r="R3283" s="9" t="s">
        <v>4334</v>
      </c>
      <c r="S3283" s="9" t="s">
        <v>4334</v>
      </c>
      <c r="T3283" s="9" t="s">
        <v>4334</v>
      </c>
      <c r="U3283" s="10">
        <v>10500</v>
      </c>
      <c r="V3283" s="9" t="s">
        <v>4334</v>
      </c>
      <c r="W3283" s="9" t="s">
        <v>4334</v>
      </c>
      <c r="X3283" s="9" t="s">
        <v>4334</v>
      </c>
      <c r="Y3283" s="9" t="s">
        <v>4334</v>
      </c>
      <c r="Z3283" s="9" t="s">
        <v>4334</v>
      </c>
      <c r="AA3283" s="9" t="s">
        <v>4334</v>
      </c>
      <c r="AB3283" s="9" t="s">
        <v>4334</v>
      </c>
      <c r="AC3283" s="9" t="s">
        <v>4334</v>
      </c>
      <c r="AD3283" s="9" t="s">
        <v>4334</v>
      </c>
      <c r="AE3283" s="9" t="s">
        <v>4334</v>
      </c>
      <c r="AF3283" s="9" t="s">
        <v>4334</v>
      </c>
      <c r="AG3283" s="9" t="s">
        <v>4334</v>
      </c>
      <c r="AH3283" s="9" t="s">
        <v>4334</v>
      </c>
      <c r="AI3283" s="9" t="s">
        <v>4334</v>
      </c>
      <c r="AJ3283" s="9" t="s">
        <v>4334</v>
      </c>
      <c r="AK3283" s="9" t="s">
        <v>4334</v>
      </c>
      <c r="AL3283" s="9" t="s">
        <v>4334</v>
      </c>
      <c r="AM3283" s="9" t="s">
        <v>4334</v>
      </c>
      <c r="AN3283" s="9" t="s">
        <v>4334</v>
      </c>
      <c r="AO3283" s="9" t="s">
        <v>4334</v>
      </c>
      <c r="AP3283" s="9" t="s">
        <v>4334</v>
      </c>
      <c r="AQ3283" s="9" t="s">
        <v>4334</v>
      </c>
      <c r="AR3283" s="9" t="s">
        <v>4334</v>
      </c>
      <c r="AS3283" s="9" t="s">
        <v>4334</v>
      </c>
      <c r="AT3283" s="9" t="s">
        <v>4334</v>
      </c>
      <c r="AU3283" s="9" t="s">
        <v>4334</v>
      </c>
      <c r="AV3283" s="9" t="s">
        <v>4334</v>
      </c>
      <c r="AW3283" s="9" t="s">
        <v>4334</v>
      </c>
      <c r="AX3283" s="9" t="s">
        <v>4334</v>
      </c>
      <c r="AY3283" s="9" t="s">
        <v>4334</v>
      </c>
      <c r="AZ3283" s="9" t="s">
        <v>4334</v>
      </c>
      <c r="BA3283" s="9" t="s">
        <v>4334</v>
      </c>
      <c r="BB3283" s="9" t="s">
        <v>4334</v>
      </c>
      <c r="BC3283" s="9" t="s">
        <v>4334</v>
      </c>
      <c r="BD3283" s="9" t="s">
        <v>4334</v>
      </c>
      <c r="BE3283" s="9" t="s">
        <v>4334</v>
      </c>
      <c r="BF3283" s="9" t="s">
        <v>4334</v>
      </c>
      <c r="BG3283" s="9" t="s">
        <v>4334</v>
      </c>
      <c r="BH3283" s="9" t="s">
        <v>4334</v>
      </c>
      <c r="BI3283" s="9" t="s">
        <v>4334</v>
      </c>
      <c r="BJ3283" s="9" t="s">
        <v>4334</v>
      </c>
      <c r="BK3283" s="9" t="s">
        <v>4334</v>
      </c>
      <c r="BL3283" s="9" t="s">
        <v>4334</v>
      </c>
      <c r="BM3283" s="9" t="s">
        <v>4334</v>
      </c>
      <c r="BN3283" s="9" t="s">
        <v>4334</v>
      </c>
      <c r="BO3283" s="9" t="s">
        <v>4334</v>
      </c>
      <c r="BP3283" s="9" t="s">
        <v>4334</v>
      </c>
      <c r="BQ3283" s="9" t="s">
        <v>4334</v>
      </c>
      <c r="BR3283" s="9" t="s">
        <v>4334</v>
      </c>
      <c r="BS3283" s="9" t="s">
        <v>4334</v>
      </c>
      <c r="BT3283" s="9" t="s">
        <v>4334</v>
      </c>
      <c r="BU3283" s="9" t="s">
        <v>4334</v>
      </c>
      <c r="BV3283" s="9" t="s">
        <v>4334</v>
      </c>
      <c r="BW3283" s="9" t="s">
        <v>4334</v>
      </c>
      <c r="BX3283" s="9" t="s">
        <v>4334</v>
      </c>
      <c r="BY3283" s="9" t="s">
        <v>4334</v>
      </c>
      <c r="BZ3283" s="9" t="s">
        <v>4334</v>
      </c>
      <c r="CA3283" s="9" t="s">
        <v>4334</v>
      </c>
      <c r="CB3283" s="9" t="s">
        <v>4334</v>
      </c>
      <c r="CC3283" s="9" t="s">
        <v>4334</v>
      </c>
      <c r="CD3283" s="9" t="s">
        <v>4334</v>
      </c>
      <c r="CE3283" s="9" t="s">
        <v>4334</v>
      </c>
      <c r="CF3283" s="9" t="s">
        <v>4334</v>
      </c>
      <c r="CG3283" s="9" t="s">
        <v>4334</v>
      </c>
      <c r="CH3283" s="9" t="s">
        <v>4334</v>
      </c>
      <c r="CI3283" s="9" t="s">
        <v>4334</v>
      </c>
      <c r="CJ3283" s="9" t="s">
        <v>4334</v>
      </c>
      <c r="CK3283" s="9" t="s">
        <v>4334</v>
      </c>
      <c r="CL3283" s="9" t="s">
        <v>4334</v>
      </c>
      <c r="CM3283" s="9" t="s">
        <v>4334</v>
      </c>
      <c r="CN3283" s="9" t="s">
        <v>4334</v>
      </c>
      <c r="CO3283" s="9" t="s">
        <v>4334</v>
      </c>
      <c r="CP3283" s="9" t="s">
        <v>4334</v>
      </c>
      <c r="CQ3283" s="9" t="s">
        <v>4334</v>
      </c>
      <c r="CR3283" s="9" t="s">
        <v>4334</v>
      </c>
      <c r="CS3283" s="9" t="s">
        <v>4334</v>
      </c>
      <c r="CT3283" s="9" t="s">
        <v>4334</v>
      </c>
      <c r="CU3283" s="9" t="s">
        <v>4334</v>
      </c>
      <c r="CV3283" s="9" t="s">
        <v>4334</v>
      </c>
      <c r="CW3283" s="9" t="s">
        <v>4334</v>
      </c>
      <c r="CX3283" s="9" t="s">
        <v>4334</v>
      </c>
      <c r="CY3283" s="9" t="s">
        <v>4334</v>
      </c>
      <c r="CZ3283" s="9" t="s">
        <v>4334</v>
      </c>
      <c r="DA3283" s="9" t="s">
        <v>4334</v>
      </c>
      <c r="DB3283" s="9" t="s">
        <v>4334</v>
      </c>
      <c r="DC3283" s="9" t="s">
        <v>4334</v>
      </c>
      <c r="DD3283" s="9" t="s">
        <v>4334</v>
      </c>
      <c r="DE3283" s="9" t="s">
        <v>4334</v>
      </c>
      <c r="DF3283" s="9" t="s">
        <v>4334</v>
      </c>
      <c r="DG3283" s="9" t="s">
        <v>4334</v>
      </c>
      <c r="DH3283" s="9" t="s">
        <v>4334</v>
      </c>
      <c r="DI3283" s="9" t="s">
        <v>4334</v>
      </c>
      <c r="DJ3283" s="9" t="s">
        <v>4334</v>
      </c>
      <c r="DK3283" s="9" t="s">
        <v>4334</v>
      </c>
      <c r="DL3283" s="9" t="s">
        <v>4334</v>
      </c>
      <c r="DM3283" s="10">
        <v>6825</v>
      </c>
      <c r="DN3283" s="9" t="s">
        <v>4334</v>
      </c>
      <c r="DO3283" s="9" t="s">
        <v>4334</v>
      </c>
      <c r="DP3283" s="9" t="s">
        <v>4334</v>
      </c>
      <c r="DQ3283" s="9" t="s">
        <v>4334</v>
      </c>
      <c r="DR3283" s="9" t="s">
        <v>4334</v>
      </c>
      <c r="DS3283" s="9" t="s">
        <v>4334</v>
      </c>
      <c r="DT3283" s="9" t="s">
        <v>4334</v>
      </c>
      <c r="DU3283" s="9" t="s">
        <v>4334</v>
      </c>
      <c r="DV3283" s="9" t="s">
        <v>4334</v>
      </c>
      <c r="DW3283" s="9" t="s">
        <v>4334</v>
      </c>
      <c r="DX3283" s="9" t="s">
        <v>4334</v>
      </c>
      <c r="DY3283" s="9" t="s">
        <v>4334</v>
      </c>
      <c r="DZ3283" s="9" t="s">
        <v>4334</v>
      </c>
      <c r="EA3283" s="9" t="s">
        <v>4334</v>
      </c>
      <c r="EB3283" s="9" t="s">
        <v>4334</v>
      </c>
      <c r="EC3283" s="10">
        <v>9000</v>
      </c>
      <c r="ED3283" s="9" t="s">
        <v>4334</v>
      </c>
      <c r="EE3283" s="9" t="s">
        <v>4334</v>
      </c>
      <c r="EF3283" s="9" t="s">
        <v>4334</v>
      </c>
      <c r="EG3283" s="9" t="s">
        <v>4334</v>
      </c>
      <c r="EH3283" s="9" t="s">
        <v>4334</v>
      </c>
      <c r="EI3283" s="9" t="s">
        <v>4334</v>
      </c>
      <c r="EJ3283" s="9" t="s">
        <v>4334</v>
      </c>
      <c r="EK3283" s="9" t="s">
        <v>4334</v>
      </c>
      <c r="EL3283" s="9" t="s">
        <v>4334</v>
      </c>
      <c r="EM3283" s="9" t="s">
        <v>4334</v>
      </c>
      <c r="EN3283" s="9" t="s">
        <v>4334</v>
      </c>
      <c r="EO3283" s="9" t="s">
        <v>4334</v>
      </c>
      <c r="EP3283" s="9" t="s">
        <v>4334</v>
      </c>
      <c r="EQ3283" s="9" t="s">
        <v>4334</v>
      </c>
      <c r="ER3283" s="9" t="s">
        <v>4334</v>
      </c>
      <c r="ES3283" s="9" t="s">
        <v>4334</v>
      </c>
      <c r="ET3283" s="9" t="s">
        <v>4334</v>
      </c>
      <c r="EU3283" s="9" t="s">
        <v>4334</v>
      </c>
      <c r="EV3283" s="9" t="s">
        <v>4334</v>
      </c>
      <c r="EW3283" s="9" t="s">
        <v>4334</v>
      </c>
      <c r="EX3283" s="9" t="s">
        <v>4334</v>
      </c>
      <c r="EY3283" s="9" t="s">
        <v>4334</v>
      </c>
      <c r="EZ3283" s="9" t="s">
        <v>4334</v>
      </c>
      <c r="FA3283" s="9" t="s">
        <v>4334</v>
      </c>
      <c r="FB3283" s="9" t="s">
        <v>4334</v>
      </c>
      <c r="FC3283" s="9" t="s">
        <v>4334</v>
      </c>
      <c r="FD3283" s="9" t="s">
        <v>4334</v>
      </c>
      <c r="FE3283" s="9" t="s">
        <v>4334</v>
      </c>
      <c r="FF3283" s="9" t="s">
        <v>4334</v>
      </c>
      <c r="FG3283" s="9" t="s">
        <v>4334</v>
      </c>
      <c r="FH3283" s="9" t="s">
        <v>4334</v>
      </c>
      <c r="FI3283" s="9" t="s">
        <v>4334</v>
      </c>
      <c r="FJ3283" s="9" t="s">
        <v>4334</v>
      </c>
      <c r="FK3283" s="9" t="s">
        <v>4334</v>
      </c>
      <c r="FL3283" s="9" t="s">
        <v>4334</v>
      </c>
      <c r="FM3283" s="9" t="s">
        <v>4334</v>
      </c>
      <c r="FN3283" s="9" t="s">
        <v>4334</v>
      </c>
      <c r="FO3283" s="9" t="s">
        <v>4334</v>
      </c>
      <c r="FP3283" s="9" t="s">
        <v>4334</v>
      </c>
      <c r="FQ3283" s="9" t="s">
        <v>4334</v>
      </c>
      <c r="FR3283" s="9" t="s">
        <v>4334</v>
      </c>
      <c r="FS3283" s="9" t="s">
        <v>4334</v>
      </c>
      <c r="FT3283" s="9" t="s">
        <v>4334</v>
      </c>
      <c r="FU3283" s="9" t="s">
        <v>4334</v>
      </c>
      <c r="FV3283" s="9" t="s">
        <v>4334</v>
      </c>
      <c r="FW3283" s="9" t="s">
        <v>4334</v>
      </c>
      <c r="FX3283" s="9" t="s">
        <v>4334</v>
      </c>
      <c r="FY3283" s="9" t="s">
        <v>4334</v>
      </c>
      <c r="FZ3283" s="9" t="s">
        <v>4334</v>
      </c>
      <c r="GA3283" s="9" t="s">
        <v>4334</v>
      </c>
      <c r="GB3283" s="9" t="s">
        <v>4334</v>
      </c>
      <c r="GC3283" s="9" t="s">
        <v>4334</v>
      </c>
      <c r="GD3283" s="9" t="s">
        <v>4334</v>
      </c>
      <c r="GE3283" s="9" t="s">
        <v>4334</v>
      </c>
    </row>
    <row r="3284" spans="1:187" ht="26.4" x14ac:dyDescent="0.3">
      <c r="A3284" s="14" t="s">
        <v>4149</v>
      </c>
      <c r="B3284" s="15" t="s">
        <v>4150</v>
      </c>
      <c r="C3284" s="9" t="s">
        <v>4334</v>
      </c>
      <c r="D3284" s="9" t="s">
        <v>4334</v>
      </c>
      <c r="E3284" s="9" t="s">
        <v>4334</v>
      </c>
      <c r="F3284" s="10">
        <v>7600</v>
      </c>
      <c r="G3284" s="9" t="s">
        <v>4334</v>
      </c>
      <c r="H3284" s="9" t="s">
        <v>4334</v>
      </c>
      <c r="I3284" s="9" t="s">
        <v>4334</v>
      </c>
      <c r="J3284" s="9" t="s">
        <v>4334</v>
      </c>
      <c r="K3284" s="9" t="s">
        <v>4334</v>
      </c>
      <c r="L3284" s="9" t="s">
        <v>4334</v>
      </c>
      <c r="M3284" s="9" t="s">
        <v>4334</v>
      </c>
      <c r="N3284" s="9" t="s">
        <v>4334</v>
      </c>
      <c r="O3284" s="9" t="s">
        <v>4334</v>
      </c>
      <c r="P3284" s="9" t="s">
        <v>4334</v>
      </c>
      <c r="Q3284" s="9" t="s">
        <v>4334</v>
      </c>
      <c r="R3284" s="9" t="s">
        <v>4334</v>
      </c>
      <c r="S3284" s="9" t="s">
        <v>4334</v>
      </c>
      <c r="T3284" s="9" t="s">
        <v>4334</v>
      </c>
      <c r="U3284" s="9" t="s">
        <v>4334</v>
      </c>
      <c r="V3284" s="9" t="s">
        <v>4334</v>
      </c>
      <c r="W3284" s="9" t="s">
        <v>4334</v>
      </c>
      <c r="X3284" s="9" t="s">
        <v>4334</v>
      </c>
      <c r="Y3284" s="9" t="s">
        <v>4334</v>
      </c>
      <c r="Z3284" s="9" t="s">
        <v>4334</v>
      </c>
      <c r="AA3284" s="9" t="s">
        <v>4334</v>
      </c>
      <c r="AB3284" s="9" t="s">
        <v>4334</v>
      </c>
      <c r="AC3284" s="9" t="s">
        <v>4334</v>
      </c>
      <c r="AD3284" s="9" t="s">
        <v>4334</v>
      </c>
      <c r="AE3284" s="9" t="s">
        <v>4334</v>
      </c>
      <c r="AF3284" s="9" t="s">
        <v>4334</v>
      </c>
      <c r="AG3284" s="9" t="s">
        <v>4334</v>
      </c>
      <c r="AH3284" s="9" t="s">
        <v>4334</v>
      </c>
      <c r="AI3284" s="9" t="s">
        <v>4334</v>
      </c>
      <c r="AJ3284" s="9" t="s">
        <v>4334</v>
      </c>
      <c r="AK3284" s="9" t="s">
        <v>4334</v>
      </c>
      <c r="AL3284" s="9" t="s">
        <v>4334</v>
      </c>
      <c r="AM3284" s="9" t="s">
        <v>4334</v>
      </c>
      <c r="AN3284" s="9" t="s">
        <v>4334</v>
      </c>
      <c r="AO3284" s="9" t="s">
        <v>4334</v>
      </c>
      <c r="AP3284" s="9" t="s">
        <v>4334</v>
      </c>
      <c r="AQ3284" s="9" t="s">
        <v>4334</v>
      </c>
      <c r="AR3284" s="9" t="s">
        <v>4334</v>
      </c>
      <c r="AS3284" s="9" t="s">
        <v>4334</v>
      </c>
      <c r="AT3284" s="9" t="s">
        <v>4334</v>
      </c>
      <c r="AU3284" s="9" t="s">
        <v>4334</v>
      </c>
      <c r="AV3284" s="9" t="s">
        <v>4334</v>
      </c>
      <c r="AW3284" s="9" t="s">
        <v>4334</v>
      </c>
      <c r="AX3284" s="9" t="s">
        <v>4334</v>
      </c>
      <c r="AY3284" s="9" t="s">
        <v>4334</v>
      </c>
      <c r="AZ3284" s="9" t="s">
        <v>4334</v>
      </c>
      <c r="BA3284" s="9" t="s">
        <v>4334</v>
      </c>
      <c r="BB3284" s="9" t="s">
        <v>4334</v>
      </c>
      <c r="BC3284" s="9" t="s">
        <v>4334</v>
      </c>
      <c r="BD3284" s="9" t="s">
        <v>4334</v>
      </c>
      <c r="BE3284" s="9" t="s">
        <v>4334</v>
      </c>
      <c r="BF3284" s="9" t="s">
        <v>4334</v>
      </c>
      <c r="BG3284" s="9" t="s">
        <v>4334</v>
      </c>
      <c r="BH3284" s="9" t="s">
        <v>4334</v>
      </c>
      <c r="BI3284" s="9" t="s">
        <v>4334</v>
      </c>
      <c r="BJ3284" s="9" t="s">
        <v>4334</v>
      </c>
      <c r="BK3284" s="9" t="s">
        <v>4334</v>
      </c>
      <c r="BL3284" s="9" t="s">
        <v>4334</v>
      </c>
      <c r="BM3284" s="9" t="s">
        <v>4334</v>
      </c>
      <c r="BN3284" s="9" t="s">
        <v>4334</v>
      </c>
      <c r="BO3284" s="9" t="s">
        <v>4334</v>
      </c>
      <c r="BP3284" s="9" t="s">
        <v>4334</v>
      </c>
      <c r="BQ3284" s="9" t="s">
        <v>4334</v>
      </c>
      <c r="BR3284" s="9" t="s">
        <v>4334</v>
      </c>
      <c r="BS3284" s="9" t="s">
        <v>4334</v>
      </c>
      <c r="BT3284" s="9" t="s">
        <v>4334</v>
      </c>
      <c r="BU3284" s="9" t="s">
        <v>4334</v>
      </c>
      <c r="BV3284" s="9" t="s">
        <v>4334</v>
      </c>
      <c r="BW3284" s="9" t="s">
        <v>4334</v>
      </c>
      <c r="BX3284" s="9" t="s">
        <v>4334</v>
      </c>
      <c r="BY3284" s="9" t="s">
        <v>4334</v>
      </c>
      <c r="BZ3284" s="9" t="s">
        <v>4334</v>
      </c>
      <c r="CA3284" s="9" t="s">
        <v>4334</v>
      </c>
      <c r="CB3284" s="9" t="s">
        <v>4334</v>
      </c>
      <c r="CC3284" s="9" t="s">
        <v>4334</v>
      </c>
      <c r="CD3284" s="9" t="s">
        <v>4334</v>
      </c>
      <c r="CE3284" s="10">
        <v>11559</v>
      </c>
      <c r="CF3284" s="9" t="s">
        <v>4334</v>
      </c>
      <c r="CG3284" s="9" t="s">
        <v>4334</v>
      </c>
      <c r="CH3284" s="9" t="s">
        <v>4334</v>
      </c>
      <c r="CI3284" s="9" t="s">
        <v>4334</v>
      </c>
      <c r="CJ3284" s="9" t="s">
        <v>4334</v>
      </c>
      <c r="CK3284" s="9" t="s">
        <v>4334</v>
      </c>
      <c r="CL3284" s="9" t="s">
        <v>4334</v>
      </c>
      <c r="CM3284" s="9" t="s">
        <v>4334</v>
      </c>
      <c r="CN3284" s="9" t="s">
        <v>4334</v>
      </c>
      <c r="CO3284" s="9" t="s">
        <v>4334</v>
      </c>
      <c r="CP3284" s="9" t="s">
        <v>4334</v>
      </c>
      <c r="CQ3284" s="9" t="s">
        <v>4334</v>
      </c>
      <c r="CR3284" s="9" t="s">
        <v>4334</v>
      </c>
      <c r="CS3284" s="9" t="s">
        <v>4334</v>
      </c>
      <c r="CT3284" s="9" t="s">
        <v>4334</v>
      </c>
      <c r="CU3284" s="9" t="s">
        <v>4334</v>
      </c>
      <c r="CV3284" s="9" t="s">
        <v>4334</v>
      </c>
      <c r="CW3284" s="9" t="s">
        <v>4334</v>
      </c>
      <c r="CX3284" s="9" t="s">
        <v>4334</v>
      </c>
      <c r="CY3284" s="9" t="s">
        <v>4334</v>
      </c>
      <c r="CZ3284" s="9" t="s">
        <v>4334</v>
      </c>
      <c r="DA3284" s="9" t="s">
        <v>4334</v>
      </c>
      <c r="DB3284" s="9" t="s">
        <v>4334</v>
      </c>
      <c r="DC3284" s="9" t="s">
        <v>4334</v>
      </c>
      <c r="DD3284" s="9" t="s">
        <v>4334</v>
      </c>
      <c r="DE3284" s="9" t="s">
        <v>4334</v>
      </c>
      <c r="DF3284" s="9" t="s">
        <v>4334</v>
      </c>
      <c r="DG3284" s="9" t="s">
        <v>4334</v>
      </c>
      <c r="DH3284" s="9" t="s">
        <v>4334</v>
      </c>
      <c r="DI3284" s="9" t="s">
        <v>4334</v>
      </c>
      <c r="DJ3284" s="9" t="s">
        <v>4334</v>
      </c>
      <c r="DK3284" s="9" t="s">
        <v>4334</v>
      </c>
      <c r="DL3284" s="9" t="s">
        <v>4334</v>
      </c>
      <c r="DM3284" s="9" t="s">
        <v>4334</v>
      </c>
      <c r="DN3284" s="9" t="s">
        <v>4334</v>
      </c>
      <c r="DO3284" s="9" t="s">
        <v>4334</v>
      </c>
      <c r="DP3284" s="9" t="s">
        <v>4334</v>
      </c>
      <c r="DQ3284" s="9" t="s">
        <v>4334</v>
      </c>
      <c r="DR3284" s="9" t="s">
        <v>4334</v>
      </c>
      <c r="DS3284" s="9" t="s">
        <v>4334</v>
      </c>
      <c r="DT3284" s="9" t="s">
        <v>4334</v>
      </c>
      <c r="DU3284" s="9" t="s">
        <v>4334</v>
      </c>
      <c r="DV3284" s="9" t="s">
        <v>4334</v>
      </c>
      <c r="DW3284" s="9" t="s">
        <v>4334</v>
      </c>
      <c r="DX3284" s="9" t="s">
        <v>4334</v>
      </c>
      <c r="DY3284" s="9" t="s">
        <v>4334</v>
      </c>
      <c r="DZ3284" s="9" t="s">
        <v>4334</v>
      </c>
      <c r="EA3284" s="9" t="s">
        <v>4334</v>
      </c>
      <c r="EB3284" s="9" t="s">
        <v>4334</v>
      </c>
      <c r="EC3284" s="9" t="s">
        <v>4334</v>
      </c>
      <c r="ED3284" s="9" t="s">
        <v>4334</v>
      </c>
      <c r="EE3284" s="9" t="s">
        <v>4334</v>
      </c>
      <c r="EF3284" s="9" t="s">
        <v>4334</v>
      </c>
      <c r="EG3284" s="9" t="s">
        <v>4334</v>
      </c>
      <c r="EH3284" s="9" t="s">
        <v>4334</v>
      </c>
      <c r="EI3284" s="9" t="s">
        <v>4334</v>
      </c>
      <c r="EJ3284" s="9" t="s">
        <v>4334</v>
      </c>
      <c r="EK3284" s="9" t="s">
        <v>4334</v>
      </c>
      <c r="EL3284" s="9" t="s">
        <v>4334</v>
      </c>
      <c r="EM3284" s="9" t="s">
        <v>4334</v>
      </c>
      <c r="EN3284" s="9" t="s">
        <v>4334</v>
      </c>
      <c r="EO3284" s="9" t="s">
        <v>4334</v>
      </c>
      <c r="EP3284" s="9" t="s">
        <v>4334</v>
      </c>
      <c r="EQ3284" s="9" t="s">
        <v>4334</v>
      </c>
      <c r="ER3284" s="9" t="s">
        <v>4334</v>
      </c>
      <c r="ES3284" s="9" t="s">
        <v>4334</v>
      </c>
      <c r="ET3284" s="9" t="s">
        <v>4334</v>
      </c>
      <c r="EU3284" s="9" t="s">
        <v>4334</v>
      </c>
      <c r="EV3284" s="9" t="s">
        <v>4334</v>
      </c>
      <c r="EW3284" s="9" t="s">
        <v>4334</v>
      </c>
      <c r="EX3284" s="9" t="s">
        <v>4334</v>
      </c>
      <c r="EY3284" s="9" t="s">
        <v>4334</v>
      </c>
      <c r="EZ3284" s="9" t="s">
        <v>4334</v>
      </c>
      <c r="FA3284" s="9" t="s">
        <v>4334</v>
      </c>
      <c r="FB3284" s="9" t="s">
        <v>4334</v>
      </c>
      <c r="FC3284" s="9" t="s">
        <v>4334</v>
      </c>
      <c r="FD3284" s="9" t="s">
        <v>4334</v>
      </c>
      <c r="FE3284" s="9" t="s">
        <v>4334</v>
      </c>
      <c r="FF3284" s="9" t="s">
        <v>4334</v>
      </c>
      <c r="FG3284" s="9" t="s">
        <v>4334</v>
      </c>
      <c r="FH3284" s="9" t="s">
        <v>4334</v>
      </c>
      <c r="FI3284" s="9" t="s">
        <v>4334</v>
      </c>
      <c r="FJ3284" s="9" t="s">
        <v>4334</v>
      </c>
      <c r="FK3284" s="9" t="s">
        <v>4334</v>
      </c>
      <c r="FL3284" s="9" t="s">
        <v>4334</v>
      </c>
      <c r="FM3284" s="9" t="s">
        <v>4334</v>
      </c>
      <c r="FN3284" s="9" t="s">
        <v>4334</v>
      </c>
      <c r="FO3284" s="9" t="s">
        <v>4334</v>
      </c>
      <c r="FP3284" s="9" t="s">
        <v>4334</v>
      </c>
      <c r="FQ3284" s="9" t="s">
        <v>4334</v>
      </c>
      <c r="FR3284" s="9" t="s">
        <v>4334</v>
      </c>
      <c r="FS3284" s="9" t="s">
        <v>4334</v>
      </c>
      <c r="FT3284" s="9" t="s">
        <v>4334</v>
      </c>
      <c r="FU3284" s="9" t="s">
        <v>4334</v>
      </c>
      <c r="FV3284" s="9" t="s">
        <v>4334</v>
      </c>
      <c r="FW3284" s="9" t="s">
        <v>4334</v>
      </c>
      <c r="FX3284" s="9" t="s">
        <v>4334</v>
      </c>
      <c r="FY3284" s="9" t="s">
        <v>4334</v>
      </c>
      <c r="FZ3284" s="9" t="s">
        <v>4334</v>
      </c>
      <c r="GA3284" s="9" t="s">
        <v>4334</v>
      </c>
      <c r="GB3284" s="9" t="s">
        <v>4334</v>
      </c>
      <c r="GC3284" s="9" t="s">
        <v>4334</v>
      </c>
      <c r="GD3284" s="9" t="s">
        <v>4334</v>
      </c>
      <c r="GE3284" s="9" t="s">
        <v>4334</v>
      </c>
    </row>
    <row r="3285" spans="1:187" x14ac:dyDescent="0.3">
      <c r="A3285" s="14" t="s">
        <v>4151</v>
      </c>
      <c r="B3285" s="15" t="s">
        <v>4152</v>
      </c>
      <c r="C3285" s="9" t="s">
        <v>4334</v>
      </c>
      <c r="D3285" s="9" t="s">
        <v>4334</v>
      </c>
      <c r="E3285" s="9" t="s">
        <v>4334</v>
      </c>
      <c r="F3285" s="10">
        <v>7600</v>
      </c>
      <c r="G3285" s="9" t="s">
        <v>4334</v>
      </c>
      <c r="H3285" s="9" t="s">
        <v>4334</v>
      </c>
      <c r="I3285" s="9" t="s">
        <v>4334</v>
      </c>
      <c r="J3285" s="9" t="s">
        <v>4334</v>
      </c>
      <c r="K3285" s="9" t="s">
        <v>4334</v>
      </c>
      <c r="L3285" s="9" t="s">
        <v>4334</v>
      </c>
      <c r="M3285" s="9" t="s">
        <v>4334</v>
      </c>
      <c r="N3285" s="9" t="s">
        <v>4334</v>
      </c>
      <c r="O3285" s="9" t="s">
        <v>4334</v>
      </c>
      <c r="P3285" s="9" t="s">
        <v>4334</v>
      </c>
      <c r="Q3285" s="9" t="s">
        <v>4334</v>
      </c>
      <c r="R3285" s="9" t="s">
        <v>4334</v>
      </c>
      <c r="S3285" s="9" t="s">
        <v>4334</v>
      </c>
      <c r="T3285" s="9" t="s">
        <v>4334</v>
      </c>
      <c r="U3285" s="9" t="s">
        <v>4334</v>
      </c>
      <c r="V3285" s="9" t="s">
        <v>4334</v>
      </c>
      <c r="W3285" s="9" t="s">
        <v>4334</v>
      </c>
      <c r="X3285" s="9" t="s">
        <v>4334</v>
      </c>
      <c r="Y3285" s="9" t="s">
        <v>4334</v>
      </c>
      <c r="Z3285" s="9" t="s">
        <v>4334</v>
      </c>
      <c r="AA3285" s="9" t="s">
        <v>4334</v>
      </c>
      <c r="AB3285" s="9" t="s">
        <v>4334</v>
      </c>
      <c r="AC3285" s="9" t="s">
        <v>4334</v>
      </c>
      <c r="AD3285" s="9" t="s">
        <v>4334</v>
      </c>
      <c r="AE3285" s="9" t="s">
        <v>4334</v>
      </c>
      <c r="AF3285" s="9" t="s">
        <v>4334</v>
      </c>
      <c r="AG3285" s="9" t="s">
        <v>4334</v>
      </c>
      <c r="AH3285" s="9" t="s">
        <v>4334</v>
      </c>
      <c r="AI3285" s="9" t="s">
        <v>4334</v>
      </c>
      <c r="AJ3285" s="9" t="s">
        <v>4334</v>
      </c>
      <c r="AK3285" s="9" t="s">
        <v>4334</v>
      </c>
      <c r="AL3285" s="9" t="s">
        <v>4334</v>
      </c>
      <c r="AM3285" s="9" t="s">
        <v>4334</v>
      </c>
      <c r="AN3285" s="9" t="s">
        <v>4334</v>
      </c>
      <c r="AO3285" s="9" t="s">
        <v>4334</v>
      </c>
      <c r="AP3285" s="9" t="s">
        <v>4334</v>
      </c>
      <c r="AQ3285" s="9" t="s">
        <v>4334</v>
      </c>
      <c r="AR3285" s="9" t="s">
        <v>4334</v>
      </c>
      <c r="AS3285" s="9" t="s">
        <v>4334</v>
      </c>
      <c r="AT3285" s="9" t="s">
        <v>4334</v>
      </c>
      <c r="AU3285" s="9" t="s">
        <v>4334</v>
      </c>
      <c r="AV3285" s="9" t="s">
        <v>4334</v>
      </c>
      <c r="AW3285" s="9" t="s">
        <v>4334</v>
      </c>
      <c r="AX3285" s="9" t="s">
        <v>4334</v>
      </c>
      <c r="AY3285" s="9" t="s">
        <v>4334</v>
      </c>
      <c r="AZ3285" s="9" t="s">
        <v>4334</v>
      </c>
      <c r="BA3285" s="9" t="s">
        <v>4334</v>
      </c>
      <c r="BB3285" s="9" t="s">
        <v>4334</v>
      </c>
      <c r="BC3285" s="9" t="s">
        <v>4334</v>
      </c>
      <c r="BD3285" s="9" t="s">
        <v>4334</v>
      </c>
      <c r="BE3285" s="9" t="s">
        <v>4334</v>
      </c>
      <c r="BF3285" s="9" t="s">
        <v>4334</v>
      </c>
      <c r="BG3285" s="9" t="s">
        <v>4334</v>
      </c>
      <c r="BH3285" s="9" t="s">
        <v>4334</v>
      </c>
      <c r="BI3285" s="9" t="s">
        <v>4334</v>
      </c>
      <c r="BJ3285" s="9" t="s">
        <v>4334</v>
      </c>
      <c r="BK3285" s="9" t="s">
        <v>4334</v>
      </c>
      <c r="BL3285" s="9" t="s">
        <v>4334</v>
      </c>
      <c r="BM3285" s="9" t="s">
        <v>4334</v>
      </c>
      <c r="BN3285" s="9" t="s">
        <v>4334</v>
      </c>
      <c r="BO3285" s="9" t="s">
        <v>4334</v>
      </c>
      <c r="BP3285" s="9" t="s">
        <v>4334</v>
      </c>
      <c r="BQ3285" s="9" t="s">
        <v>4334</v>
      </c>
      <c r="BR3285" s="9" t="s">
        <v>4334</v>
      </c>
      <c r="BS3285" s="9" t="s">
        <v>4334</v>
      </c>
      <c r="BT3285" s="9" t="s">
        <v>4334</v>
      </c>
      <c r="BU3285" s="9" t="s">
        <v>4334</v>
      </c>
      <c r="BV3285" s="9" t="s">
        <v>4334</v>
      </c>
      <c r="BW3285" s="9" t="s">
        <v>4334</v>
      </c>
      <c r="BX3285" s="9" t="s">
        <v>4334</v>
      </c>
      <c r="BY3285" s="9" t="s">
        <v>4334</v>
      </c>
      <c r="BZ3285" s="9" t="s">
        <v>4334</v>
      </c>
      <c r="CA3285" s="9" t="s">
        <v>4334</v>
      </c>
      <c r="CB3285" s="9" t="s">
        <v>4334</v>
      </c>
      <c r="CC3285" s="9" t="s">
        <v>4334</v>
      </c>
      <c r="CD3285" s="9" t="s">
        <v>4334</v>
      </c>
      <c r="CE3285" s="9" t="s">
        <v>4334</v>
      </c>
      <c r="CF3285" s="9" t="s">
        <v>4334</v>
      </c>
      <c r="CG3285" s="9" t="s">
        <v>4334</v>
      </c>
      <c r="CH3285" s="9" t="s">
        <v>4334</v>
      </c>
      <c r="CI3285" s="9" t="s">
        <v>4334</v>
      </c>
      <c r="CJ3285" s="9" t="s">
        <v>4334</v>
      </c>
      <c r="CK3285" s="9" t="s">
        <v>4334</v>
      </c>
      <c r="CL3285" s="9" t="s">
        <v>4334</v>
      </c>
      <c r="CM3285" s="9" t="s">
        <v>4334</v>
      </c>
      <c r="CN3285" s="9" t="s">
        <v>4334</v>
      </c>
      <c r="CO3285" s="9" t="s">
        <v>4334</v>
      </c>
      <c r="CP3285" s="9" t="s">
        <v>4334</v>
      </c>
      <c r="CQ3285" s="9" t="s">
        <v>4334</v>
      </c>
      <c r="CR3285" s="9" t="s">
        <v>4334</v>
      </c>
      <c r="CS3285" s="9" t="s">
        <v>4334</v>
      </c>
      <c r="CT3285" s="9" t="s">
        <v>4334</v>
      </c>
      <c r="CU3285" s="9" t="s">
        <v>4334</v>
      </c>
      <c r="CV3285" s="9" t="s">
        <v>4334</v>
      </c>
      <c r="CW3285" s="9" t="s">
        <v>4334</v>
      </c>
      <c r="CX3285" s="9" t="s">
        <v>4334</v>
      </c>
      <c r="CY3285" s="9" t="s">
        <v>4334</v>
      </c>
      <c r="CZ3285" s="9" t="s">
        <v>4334</v>
      </c>
      <c r="DA3285" s="9" t="s">
        <v>4334</v>
      </c>
      <c r="DB3285" s="9" t="s">
        <v>4334</v>
      </c>
      <c r="DC3285" s="9" t="s">
        <v>4334</v>
      </c>
      <c r="DD3285" s="9" t="s">
        <v>4334</v>
      </c>
      <c r="DE3285" s="9" t="s">
        <v>4334</v>
      </c>
      <c r="DF3285" s="9" t="s">
        <v>4334</v>
      </c>
      <c r="DG3285" s="9" t="s">
        <v>4334</v>
      </c>
      <c r="DH3285" s="9" t="s">
        <v>4334</v>
      </c>
      <c r="DI3285" s="9" t="s">
        <v>4334</v>
      </c>
      <c r="DJ3285" s="9" t="s">
        <v>4334</v>
      </c>
      <c r="DK3285" s="9" t="s">
        <v>4334</v>
      </c>
      <c r="DL3285" s="9" t="s">
        <v>4334</v>
      </c>
      <c r="DM3285" s="10">
        <v>6390</v>
      </c>
      <c r="DN3285" s="9" t="s">
        <v>4334</v>
      </c>
      <c r="DO3285" s="9" t="s">
        <v>4334</v>
      </c>
      <c r="DP3285" s="9" t="s">
        <v>4334</v>
      </c>
      <c r="DQ3285" s="9" t="s">
        <v>4334</v>
      </c>
      <c r="DR3285" s="9" t="s">
        <v>4334</v>
      </c>
      <c r="DS3285" s="9" t="s">
        <v>4334</v>
      </c>
      <c r="DT3285" s="9" t="s">
        <v>4334</v>
      </c>
      <c r="DU3285" s="9" t="s">
        <v>4334</v>
      </c>
      <c r="DV3285" s="9" t="s">
        <v>4334</v>
      </c>
      <c r="DW3285" s="9" t="s">
        <v>4334</v>
      </c>
      <c r="DX3285" s="9" t="s">
        <v>4334</v>
      </c>
      <c r="DY3285" s="9" t="s">
        <v>4334</v>
      </c>
      <c r="DZ3285" s="9" t="s">
        <v>4334</v>
      </c>
      <c r="EA3285" s="9" t="s">
        <v>4334</v>
      </c>
      <c r="EB3285" s="9" t="s">
        <v>4334</v>
      </c>
      <c r="EC3285" s="9" t="s">
        <v>4334</v>
      </c>
      <c r="ED3285" s="9" t="s">
        <v>4334</v>
      </c>
      <c r="EE3285" s="9" t="s">
        <v>4334</v>
      </c>
      <c r="EF3285" s="9" t="s">
        <v>4334</v>
      </c>
      <c r="EG3285" s="9" t="s">
        <v>4334</v>
      </c>
      <c r="EH3285" s="9" t="s">
        <v>4334</v>
      </c>
      <c r="EI3285" s="9" t="s">
        <v>4334</v>
      </c>
      <c r="EJ3285" s="9" t="s">
        <v>4334</v>
      </c>
      <c r="EK3285" s="9" t="s">
        <v>4334</v>
      </c>
      <c r="EL3285" s="9" t="s">
        <v>4334</v>
      </c>
      <c r="EM3285" s="9" t="s">
        <v>4334</v>
      </c>
      <c r="EN3285" s="9" t="s">
        <v>4334</v>
      </c>
      <c r="EO3285" s="9" t="s">
        <v>4334</v>
      </c>
      <c r="EP3285" s="9" t="s">
        <v>4334</v>
      </c>
      <c r="EQ3285" s="9" t="s">
        <v>4334</v>
      </c>
      <c r="ER3285" s="9" t="s">
        <v>4334</v>
      </c>
      <c r="ES3285" s="9" t="s">
        <v>4334</v>
      </c>
      <c r="ET3285" s="9" t="s">
        <v>4334</v>
      </c>
      <c r="EU3285" s="9" t="s">
        <v>4334</v>
      </c>
      <c r="EV3285" s="9" t="s">
        <v>4334</v>
      </c>
      <c r="EW3285" s="9" t="s">
        <v>4334</v>
      </c>
      <c r="EX3285" s="9" t="s">
        <v>4334</v>
      </c>
      <c r="EY3285" s="9" t="s">
        <v>4334</v>
      </c>
      <c r="EZ3285" s="9" t="s">
        <v>4334</v>
      </c>
      <c r="FA3285" s="9" t="s">
        <v>4334</v>
      </c>
      <c r="FB3285" s="9" t="s">
        <v>4334</v>
      </c>
      <c r="FC3285" s="9" t="s">
        <v>4334</v>
      </c>
      <c r="FD3285" s="9" t="s">
        <v>4334</v>
      </c>
      <c r="FE3285" s="9" t="s">
        <v>4334</v>
      </c>
      <c r="FF3285" s="9" t="s">
        <v>4334</v>
      </c>
      <c r="FG3285" s="9" t="s">
        <v>4334</v>
      </c>
      <c r="FH3285" s="9" t="s">
        <v>4334</v>
      </c>
      <c r="FI3285" s="9" t="s">
        <v>4334</v>
      </c>
      <c r="FJ3285" s="9" t="s">
        <v>4334</v>
      </c>
      <c r="FK3285" s="9" t="s">
        <v>4334</v>
      </c>
      <c r="FL3285" s="9" t="s">
        <v>4334</v>
      </c>
      <c r="FM3285" s="9" t="s">
        <v>4334</v>
      </c>
      <c r="FN3285" s="9" t="s">
        <v>4334</v>
      </c>
      <c r="FO3285" s="9" t="s">
        <v>4334</v>
      </c>
      <c r="FP3285" s="9" t="s">
        <v>4334</v>
      </c>
      <c r="FQ3285" s="9" t="s">
        <v>4334</v>
      </c>
      <c r="FR3285" s="9" t="s">
        <v>4334</v>
      </c>
      <c r="FS3285" s="9" t="s">
        <v>4334</v>
      </c>
      <c r="FT3285" s="9" t="s">
        <v>4334</v>
      </c>
      <c r="FU3285" s="9" t="s">
        <v>4334</v>
      </c>
      <c r="FV3285" s="9" t="s">
        <v>4334</v>
      </c>
      <c r="FW3285" s="9" t="s">
        <v>4334</v>
      </c>
      <c r="FX3285" s="9" t="s">
        <v>4334</v>
      </c>
      <c r="FY3285" s="9" t="s">
        <v>4334</v>
      </c>
      <c r="FZ3285" s="9" t="s">
        <v>4334</v>
      </c>
      <c r="GA3285" s="9" t="s">
        <v>4334</v>
      </c>
      <c r="GB3285" s="9" t="s">
        <v>4334</v>
      </c>
      <c r="GC3285" s="9" t="s">
        <v>4334</v>
      </c>
      <c r="GD3285" s="9" t="s">
        <v>4334</v>
      </c>
      <c r="GE3285" s="9" t="s">
        <v>4334</v>
      </c>
    </row>
    <row r="3286" spans="1:187" x14ac:dyDescent="0.3">
      <c r="A3286" s="14" t="s">
        <v>4153</v>
      </c>
      <c r="B3286" s="15" t="s">
        <v>4154</v>
      </c>
      <c r="C3286" s="9" t="s">
        <v>4334</v>
      </c>
      <c r="D3286" s="9" t="s">
        <v>4334</v>
      </c>
      <c r="E3286" s="9" t="s">
        <v>4334</v>
      </c>
      <c r="F3286" s="9" t="s">
        <v>4334</v>
      </c>
      <c r="G3286" s="9" t="s">
        <v>4334</v>
      </c>
      <c r="H3286" s="9" t="s">
        <v>4334</v>
      </c>
      <c r="I3286" s="9" t="s">
        <v>4334</v>
      </c>
      <c r="J3286" s="9" t="s">
        <v>4334</v>
      </c>
      <c r="K3286" s="9" t="s">
        <v>4334</v>
      </c>
      <c r="L3286" s="9" t="s">
        <v>4334</v>
      </c>
      <c r="M3286" s="9" t="s">
        <v>4334</v>
      </c>
      <c r="N3286" s="9" t="s">
        <v>4334</v>
      </c>
      <c r="O3286" s="9" t="s">
        <v>4334</v>
      </c>
      <c r="P3286" s="9" t="s">
        <v>4334</v>
      </c>
      <c r="Q3286" s="9" t="s">
        <v>4334</v>
      </c>
      <c r="R3286" s="9" t="s">
        <v>4334</v>
      </c>
      <c r="S3286" s="9" t="s">
        <v>4334</v>
      </c>
      <c r="T3286" s="9" t="s">
        <v>4334</v>
      </c>
      <c r="U3286" s="10">
        <v>6000</v>
      </c>
      <c r="V3286" s="9" t="s">
        <v>4334</v>
      </c>
      <c r="W3286" s="9" t="s">
        <v>4334</v>
      </c>
      <c r="X3286" s="9" t="s">
        <v>4334</v>
      </c>
      <c r="Y3286" s="9" t="s">
        <v>4334</v>
      </c>
      <c r="Z3286" s="9" t="s">
        <v>4334</v>
      </c>
      <c r="AA3286" s="9" t="s">
        <v>4334</v>
      </c>
      <c r="AB3286" s="9" t="s">
        <v>4334</v>
      </c>
      <c r="AC3286" s="9" t="s">
        <v>4334</v>
      </c>
      <c r="AD3286" s="10">
        <v>5900</v>
      </c>
      <c r="AE3286" s="9" t="s">
        <v>4334</v>
      </c>
      <c r="AF3286" s="9" t="s">
        <v>4334</v>
      </c>
      <c r="AG3286" s="9" t="s">
        <v>4334</v>
      </c>
      <c r="AH3286" s="9" t="s">
        <v>4334</v>
      </c>
      <c r="AI3286" s="9" t="s">
        <v>4334</v>
      </c>
      <c r="AJ3286" s="9" t="s">
        <v>4334</v>
      </c>
      <c r="AK3286" s="9" t="s">
        <v>4334</v>
      </c>
      <c r="AL3286" s="9" t="s">
        <v>4334</v>
      </c>
      <c r="AM3286" s="9" t="s">
        <v>4334</v>
      </c>
      <c r="AN3286" s="9" t="s">
        <v>4334</v>
      </c>
      <c r="AO3286" s="9" t="s">
        <v>4334</v>
      </c>
      <c r="AP3286" s="9" t="s">
        <v>4334</v>
      </c>
      <c r="AQ3286" s="9" t="s">
        <v>4334</v>
      </c>
      <c r="AR3286" s="9" t="s">
        <v>4334</v>
      </c>
      <c r="AS3286" s="9" t="s">
        <v>4334</v>
      </c>
      <c r="AT3286" s="9" t="s">
        <v>4334</v>
      </c>
      <c r="AU3286" s="9" t="s">
        <v>4334</v>
      </c>
      <c r="AV3286" s="9" t="s">
        <v>4334</v>
      </c>
      <c r="AW3286" s="9" t="s">
        <v>4334</v>
      </c>
      <c r="AX3286" s="9" t="s">
        <v>4334</v>
      </c>
      <c r="AY3286" s="9" t="s">
        <v>4334</v>
      </c>
      <c r="AZ3286" s="9" t="s">
        <v>4334</v>
      </c>
      <c r="BA3286" s="9" t="s">
        <v>4334</v>
      </c>
      <c r="BB3286" s="9" t="s">
        <v>4334</v>
      </c>
      <c r="BC3286" s="9" t="s">
        <v>4334</v>
      </c>
      <c r="BD3286" s="9" t="s">
        <v>4334</v>
      </c>
      <c r="BE3286" s="9" t="s">
        <v>4334</v>
      </c>
      <c r="BF3286" s="9" t="s">
        <v>4334</v>
      </c>
      <c r="BG3286" s="9" t="s">
        <v>4334</v>
      </c>
      <c r="BH3286" s="9" t="s">
        <v>4334</v>
      </c>
      <c r="BI3286" s="9" t="s">
        <v>4334</v>
      </c>
      <c r="BJ3286" s="9" t="s">
        <v>4334</v>
      </c>
      <c r="BK3286" s="10">
        <v>6500</v>
      </c>
      <c r="BL3286" s="9" t="s">
        <v>4334</v>
      </c>
      <c r="BM3286" s="9" t="s">
        <v>4334</v>
      </c>
      <c r="BN3286" s="9" t="s">
        <v>4334</v>
      </c>
      <c r="BO3286" s="9" t="s">
        <v>4334</v>
      </c>
      <c r="BP3286" s="9" t="s">
        <v>4334</v>
      </c>
      <c r="BQ3286" s="9" t="s">
        <v>4334</v>
      </c>
      <c r="BR3286" s="9" t="s">
        <v>4334</v>
      </c>
      <c r="BS3286" s="9" t="s">
        <v>4334</v>
      </c>
      <c r="BT3286" s="9" t="s">
        <v>4334</v>
      </c>
      <c r="BU3286" s="9" t="s">
        <v>4334</v>
      </c>
      <c r="BV3286" s="9" t="s">
        <v>4334</v>
      </c>
      <c r="BW3286" s="9" t="s">
        <v>4334</v>
      </c>
      <c r="BX3286" s="9" t="s">
        <v>4334</v>
      </c>
      <c r="BY3286" s="9" t="s">
        <v>4334</v>
      </c>
      <c r="BZ3286" s="9" t="s">
        <v>4334</v>
      </c>
      <c r="CA3286" s="9" t="s">
        <v>4334</v>
      </c>
      <c r="CB3286" s="9" t="s">
        <v>4334</v>
      </c>
      <c r="CC3286" s="9" t="s">
        <v>4334</v>
      </c>
      <c r="CD3286" s="9" t="s">
        <v>4334</v>
      </c>
      <c r="CE3286" s="9" t="s">
        <v>4334</v>
      </c>
      <c r="CF3286" s="9" t="s">
        <v>4334</v>
      </c>
      <c r="CG3286" s="9" t="s">
        <v>4334</v>
      </c>
      <c r="CH3286" s="9" t="s">
        <v>4334</v>
      </c>
      <c r="CI3286" s="9" t="s">
        <v>4334</v>
      </c>
      <c r="CJ3286" s="9" t="s">
        <v>4334</v>
      </c>
      <c r="CK3286" s="9" t="s">
        <v>4334</v>
      </c>
      <c r="CL3286" s="9" t="s">
        <v>4334</v>
      </c>
      <c r="CM3286" s="9" t="s">
        <v>4334</v>
      </c>
      <c r="CN3286" s="9" t="s">
        <v>4334</v>
      </c>
      <c r="CO3286" s="9" t="s">
        <v>4334</v>
      </c>
      <c r="CP3286" s="9" t="s">
        <v>4334</v>
      </c>
      <c r="CQ3286" s="9" t="s">
        <v>4334</v>
      </c>
      <c r="CR3286" s="9" t="s">
        <v>4334</v>
      </c>
      <c r="CS3286" s="9" t="s">
        <v>4334</v>
      </c>
      <c r="CT3286" s="9" t="s">
        <v>4334</v>
      </c>
      <c r="CU3286" s="9" t="s">
        <v>4334</v>
      </c>
      <c r="CV3286" s="9" t="s">
        <v>4334</v>
      </c>
      <c r="CW3286" s="9" t="s">
        <v>4334</v>
      </c>
      <c r="CX3286" s="9" t="s">
        <v>4334</v>
      </c>
      <c r="CY3286" s="9" t="s">
        <v>4334</v>
      </c>
      <c r="CZ3286" s="9" t="s">
        <v>4334</v>
      </c>
      <c r="DA3286" s="9" t="s">
        <v>4334</v>
      </c>
      <c r="DB3286" s="9" t="s">
        <v>4334</v>
      </c>
      <c r="DC3286" s="9" t="s">
        <v>4334</v>
      </c>
      <c r="DD3286" s="9" t="s">
        <v>4334</v>
      </c>
      <c r="DE3286" s="9" t="s">
        <v>4334</v>
      </c>
      <c r="DF3286" s="9" t="s">
        <v>4334</v>
      </c>
      <c r="DG3286" s="9" t="s">
        <v>4334</v>
      </c>
      <c r="DH3286" s="9" t="s">
        <v>4334</v>
      </c>
      <c r="DI3286" s="9" t="s">
        <v>4334</v>
      </c>
      <c r="DJ3286" s="9" t="s">
        <v>4334</v>
      </c>
      <c r="DK3286" s="9" t="s">
        <v>4334</v>
      </c>
      <c r="DL3286" s="9" t="s">
        <v>4334</v>
      </c>
      <c r="DM3286" s="9" t="s">
        <v>4334</v>
      </c>
      <c r="DN3286" s="9" t="s">
        <v>4334</v>
      </c>
      <c r="DO3286" s="9" t="s">
        <v>4334</v>
      </c>
      <c r="DP3286" s="9" t="s">
        <v>4334</v>
      </c>
      <c r="DQ3286" s="10" t="s">
        <v>4332</v>
      </c>
      <c r="DR3286" s="9" t="s">
        <v>4334</v>
      </c>
      <c r="DS3286" s="9" t="s">
        <v>4334</v>
      </c>
      <c r="DT3286" s="9" t="s">
        <v>4334</v>
      </c>
      <c r="DU3286" s="9" t="s">
        <v>4334</v>
      </c>
      <c r="DV3286" s="9" t="s">
        <v>4334</v>
      </c>
      <c r="DW3286" s="9" t="s">
        <v>4334</v>
      </c>
      <c r="DX3286" s="9" t="s">
        <v>4334</v>
      </c>
      <c r="DY3286" s="9" t="s">
        <v>4334</v>
      </c>
      <c r="DZ3286" s="9" t="s">
        <v>4334</v>
      </c>
      <c r="EA3286" s="9" t="s">
        <v>4334</v>
      </c>
      <c r="EB3286" s="9" t="s">
        <v>4334</v>
      </c>
      <c r="EC3286" s="9" t="s">
        <v>4334</v>
      </c>
      <c r="ED3286" s="9" t="s">
        <v>4334</v>
      </c>
      <c r="EE3286" s="9" t="s">
        <v>4334</v>
      </c>
      <c r="EF3286" s="9" t="s">
        <v>4334</v>
      </c>
      <c r="EG3286" s="9" t="s">
        <v>4334</v>
      </c>
      <c r="EH3286" s="9" t="s">
        <v>4334</v>
      </c>
      <c r="EI3286" s="9" t="s">
        <v>4334</v>
      </c>
      <c r="EJ3286" s="9" t="s">
        <v>4334</v>
      </c>
      <c r="EK3286" s="9" t="s">
        <v>4334</v>
      </c>
      <c r="EL3286" s="9" t="s">
        <v>4334</v>
      </c>
      <c r="EM3286" s="9" t="s">
        <v>4334</v>
      </c>
      <c r="EN3286" s="9" t="s">
        <v>4334</v>
      </c>
      <c r="EO3286" s="9" t="s">
        <v>4334</v>
      </c>
      <c r="EP3286" s="9" t="s">
        <v>4334</v>
      </c>
      <c r="EQ3286" s="9" t="s">
        <v>4334</v>
      </c>
      <c r="ER3286" s="9" t="s">
        <v>4334</v>
      </c>
      <c r="ES3286" s="9" t="s">
        <v>4334</v>
      </c>
      <c r="ET3286" s="9" t="s">
        <v>4334</v>
      </c>
      <c r="EU3286" s="9" t="s">
        <v>4334</v>
      </c>
      <c r="EV3286" s="9" t="s">
        <v>4334</v>
      </c>
      <c r="EW3286" s="9" t="s">
        <v>4334</v>
      </c>
      <c r="EX3286" s="9" t="s">
        <v>4334</v>
      </c>
      <c r="EY3286" s="9" t="s">
        <v>4334</v>
      </c>
      <c r="EZ3286" s="9" t="s">
        <v>4334</v>
      </c>
      <c r="FA3286" s="9" t="s">
        <v>4334</v>
      </c>
      <c r="FB3286" s="9" t="s">
        <v>4334</v>
      </c>
      <c r="FC3286" s="9" t="s">
        <v>4334</v>
      </c>
      <c r="FD3286" s="9" t="s">
        <v>4334</v>
      </c>
      <c r="FE3286" s="9" t="s">
        <v>4334</v>
      </c>
      <c r="FF3286" s="9" t="s">
        <v>4334</v>
      </c>
      <c r="FG3286" s="9" t="s">
        <v>4334</v>
      </c>
      <c r="FH3286" s="10" t="s">
        <v>4332</v>
      </c>
      <c r="FI3286" s="9" t="s">
        <v>4334</v>
      </c>
      <c r="FJ3286" s="9" t="s">
        <v>4334</v>
      </c>
      <c r="FK3286" s="9" t="s">
        <v>4334</v>
      </c>
      <c r="FL3286" s="9" t="s">
        <v>4334</v>
      </c>
      <c r="FM3286" s="9" t="s">
        <v>4334</v>
      </c>
      <c r="FN3286" s="9" t="s">
        <v>4334</v>
      </c>
      <c r="FO3286" s="9" t="s">
        <v>4334</v>
      </c>
      <c r="FP3286" s="9" t="s">
        <v>4334</v>
      </c>
      <c r="FQ3286" s="9" t="s">
        <v>4334</v>
      </c>
      <c r="FR3286" s="9" t="s">
        <v>4334</v>
      </c>
      <c r="FS3286" s="9" t="s">
        <v>4334</v>
      </c>
      <c r="FT3286" s="9" t="s">
        <v>4334</v>
      </c>
      <c r="FU3286" s="9" t="s">
        <v>4334</v>
      </c>
      <c r="FV3286" s="9" t="s">
        <v>4334</v>
      </c>
      <c r="FW3286" s="9" t="s">
        <v>4334</v>
      </c>
      <c r="FX3286" s="9" t="s">
        <v>4334</v>
      </c>
      <c r="FY3286" s="9" t="s">
        <v>4334</v>
      </c>
      <c r="FZ3286" s="9" t="s">
        <v>4334</v>
      </c>
      <c r="GA3286" s="9" t="s">
        <v>4334</v>
      </c>
      <c r="GB3286" s="9" t="s">
        <v>4334</v>
      </c>
      <c r="GC3286" s="9" t="s">
        <v>4334</v>
      </c>
      <c r="GD3286" s="9" t="s">
        <v>4334</v>
      </c>
      <c r="GE3286" s="9" t="s">
        <v>4334</v>
      </c>
    </row>
    <row r="3287" spans="1:187" ht="26.4" x14ac:dyDescent="0.3">
      <c r="A3287" s="14" t="s">
        <v>4155</v>
      </c>
      <c r="B3287" s="15" t="s">
        <v>4156</v>
      </c>
      <c r="C3287" s="9" t="s">
        <v>4334</v>
      </c>
      <c r="D3287" s="9" t="s">
        <v>4334</v>
      </c>
      <c r="E3287" s="9" t="s">
        <v>4334</v>
      </c>
      <c r="F3287" s="9" t="s">
        <v>4334</v>
      </c>
      <c r="G3287" s="9" t="s">
        <v>4334</v>
      </c>
      <c r="H3287" s="9" t="s">
        <v>4334</v>
      </c>
      <c r="I3287" s="9" t="s">
        <v>4334</v>
      </c>
      <c r="J3287" s="9" t="s">
        <v>4334</v>
      </c>
      <c r="K3287" s="9" t="s">
        <v>4334</v>
      </c>
      <c r="L3287" s="9" t="s">
        <v>4334</v>
      </c>
      <c r="M3287" s="9" t="s">
        <v>4334</v>
      </c>
      <c r="N3287" s="9" t="s">
        <v>4334</v>
      </c>
      <c r="O3287" s="9" t="s">
        <v>4334</v>
      </c>
      <c r="P3287" s="9" t="s">
        <v>4334</v>
      </c>
      <c r="Q3287" s="9" t="s">
        <v>4334</v>
      </c>
      <c r="R3287" s="9" t="s">
        <v>4334</v>
      </c>
      <c r="S3287" s="9" t="s">
        <v>4334</v>
      </c>
      <c r="T3287" s="9" t="s">
        <v>4334</v>
      </c>
      <c r="U3287" s="9" t="s">
        <v>4334</v>
      </c>
      <c r="V3287" s="9" t="s">
        <v>4334</v>
      </c>
      <c r="W3287" s="9" t="s">
        <v>4334</v>
      </c>
      <c r="X3287" s="9" t="s">
        <v>4334</v>
      </c>
      <c r="Y3287" s="9" t="s">
        <v>4334</v>
      </c>
      <c r="Z3287" s="9" t="s">
        <v>4334</v>
      </c>
      <c r="AA3287" s="9" t="s">
        <v>4334</v>
      </c>
      <c r="AB3287" s="9" t="s">
        <v>4334</v>
      </c>
      <c r="AC3287" s="9" t="s">
        <v>4334</v>
      </c>
      <c r="AD3287" s="9" t="s">
        <v>4334</v>
      </c>
      <c r="AE3287" s="9" t="s">
        <v>4334</v>
      </c>
      <c r="AF3287" s="9" t="s">
        <v>4334</v>
      </c>
      <c r="AG3287" s="9" t="s">
        <v>4334</v>
      </c>
      <c r="AH3287" s="9" t="s">
        <v>4334</v>
      </c>
      <c r="AI3287" s="10">
        <v>9400</v>
      </c>
      <c r="AJ3287" s="9" t="s">
        <v>4334</v>
      </c>
      <c r="AK3287" s="9" t="s">
        <v>4334</v>
      </c>
      <c r="AL3287" s="9" t="s">
        <v>4334</v>
      </c>
      <c r="AM3287" s="9" t="s">
        <v>4334</v>
      </c>
      <c r="AN3287" s="9" t="s">
        <v>4334</v>
      </c>
      <c r="AO3287" s="9" t="s">
        <v>4334</v>
      </c>
      <c r="AP3287" s="9" t="s">
        <v>4334</v>
      </c>
      <c r="AQ3287" s="9" t="s">
        <v>4334</v>
      </c>
      <c r="AR3287" s="9" t="s">
        <v>4334</v>
      </c>
      <c r="AS3287" s="9" t="s">
        <v>4334</v>
      </c>
      <c r="AT3287" s="9" t="s">
        <v>4334</v>
      </c>
      <c r="AU3287" s="9" t="s">
        <v>4334</v>
      </c>
      <c r="AV3287" s="9" t="s">
        <v>4334</v>
      </c>
      <c r="AW3287" s="9" t="s">
        <v>4334</v>
      </c>
      <c r="AX3287" s="9" t="s">
        <v>4334</v>
      </c>
      <c r="AY3287" s="9" t="s">
        <v>4334</v>
      </c>
      <c r="AZ3287" s="9" t="s">
        <v>4334</v>
      </c>
      <c r="BA3287" s="9" t="s">
        <v>4334</v>
      </c>
      <c r="BB3287" s="9" t="s">
        <v>4334</v>
      </c>
      <c r="BC3287" s="9" t="s">
        <v>4334</v>
      </c>
      <c r="BD3287" s="9" t="s">
        <v>4334</v>
      </c>
      <c r="BE3287" s="9" t="s">
        <v>4334</v>
      </c>
      <c r="BF3287" s="9" t="s">
        <v>4334</v>
      </c>
      <c r="BG3287" s="9" t="s">
        <v>4334</v>
      </c>
      <c r="BH3287" s="9" t="s">
        <v>4334</v>
      </c>
      <c r="BI3287" s="9" t="s">
        <v>4334</v>
      </c>
      <c r="BJ3287" s="9" t="s">
        <v>4334</v>
      </c>
      <c r="BK3287" s="10">
        <v>13610</v>
      </c>
      <c r="BL3287" s="9" t="s">
        <v>4334</v>
      </c>
      <c r="BM3287" s="9" t="s">
        <v>4334</v>
      </c>
      <c r="BN3287" s="9" t="s">
        <v>4334</v>
      </c>
      <c r="BO3287" s="9" t="s">
        <v>4334</v>
      </c>
      <c r="BP3287" s="9" t="s">
        <v>4334</v>
      </c>
      <c r="BQ3287" s="9" t="s">
        <v>4334</v>
      </c>
      <c r="BR3287" s="9" t="s">
        <v>4334</v>
      </c>
      <c r="BS3287" s="9" t="s">
        <v>4334</v>
      </c>
      <c r="BT3287" s="9" t="s">
        <v>4334</v>
      </c>
      <c r="BU3287" s="9" t="s">
        <v>4334</v>
      </c>
      <c r="BV3287" s="9" t="s">
        <v>4334</v>
      </c>
      <c r="BW3287" s="9" t="s">
        <v>4334</v>
      </c>
      <c r="BX3287" s="9" t="s">
        <v>4334</v>
      </c>
      <c r="BY3287" s="9" t="s">
        <v>4334</v>
      </c>
      <c r="BZ3287" s="9" t="s">
        <v>4334</v>
      </c>
      <c r="CA3287" s="9" t="s">
        <v>4334</v>
      </c>
      <c r="CB3287" s="9" t="s">
        <v>4334</v>
      </c>
      <c r="CC3287" s="9" t="s">
        <v>4334</v>
      </c>
      <c r="CD3287" s="9" t="s">
        <v>4334</v>
      </c>
      <c r="CE3287" s="9" t="s">
        <v>4334</v>
      </c>
      <c r="CF3287" s="9" t="s">
        <v>4334</v>
      </c>
      <c r="CG3287" s="9" t="s">
        <v>4334</v>
      </c>
      <c r="CH3287" s="9" t="s">
        <v>4334</v>
      </c>
      <c r="CI3287" s="9" t="s">
        <v>4334</v>
      </c>
      <c r="CJ3287" s="10">
        <v>9416</v>
      </c>
      <c r="CK3287" s="9" t="s">
        <v>4334</v>
      </c>
      <c r="CL3287" s="9" t="s">
        <v>4334</v>
      </c>
      <c r="CM3287" s="9" t="s">
        <v>4334</v>
      </c>
      <c r="CN3287" s="9" t="s">
        <v>4334</v>
      </c>
      <c r="CO3287" s="9" t="s">
        <v>4334</v>
      </c>
      <c r="CP3287" s="9" t="s">
        <v>4334</v>
      </c>
      <c r="CQ3287" s="9" t="s">
        <v>4334</v>
      </c>
      <c r="CR3287" s="9" t="s">
        <v>4334</v>
      </c>
      <c r="CS3287" s="9" t="s">
        <v>4334</v>
      </c>
      <c r="CT3287" s="9" t="s">
        <v>4334</v>
      </c>
      <c r="CU3287" s="9" t="s">
        <v>4334</v>
      </c>
      <c r="CV3287" s="9" t="s">
        <v>4334</v>
      </c>
      <c r="CW3287" s="9" t="s">
        <v>4334</v>
      </c>
      <c r="CX3287" s="9" t="s">
        <v>4334</v>
      </c>
      <c r="CY3287" s="9" t="s">
        <v>4334</v>
      </c>
      <c r="CZ3287" s="9" t="s">
        <v>4334</v>
      </c>
      <c r="DA3287" s="9" t="s">
        <v>4334</v>
      </c>
      <c r="DB3287" s="9" t="s">
        <v>4334</v>
      </c>
      <c r="DC3287" s="9" t="s">
        <v>4334</v>
      </c>
      <c r="DD3287" s="9" t="s">
        <v>4334</v>
      </c>
      <c r="DE3287" s="9" t="s">
        <v>4334</v>
      </c>
      <c r="DF3287" s="9" t="s">
        <v>4334</v>
      </c>
      <c r="DG3287" s="9" t="s">
        <v>4334</v>
      </c>
      <c r="DH3287" s="9" t="s">
        <v>4334</v>
      </c>
      <c r="DI3287" s="9" t="s">
        <v>4334</v>
      </c>
      <c r="DJ3287" s="9" t="s">
        <v>4334</v>
      </c>
      <c r="DK3287" s="9" t="s">
        <v>4334</v>
      </c>
      <c r="DL3287" s="9" t="s">
        <v>4334</v>
      </c>
      <c r="DM3287" s="9" t="s">
        <v>4334</v>
      </c>
      <c r="DN3287" s="9" t="s">
        <v>4334</v>
      </c>
      <c r="DO3287" s="9" t="s">
        <v>4334</v>
      </c>
      <c r="DP3287" s="10" t="s">
        <v>4332</v>
      </c>
      <c r="DQ3287" s="9" t="s">
        <v>4334</v>
      </c>
      <c r="DR3287" s="9" t="s">
        <v>4334</v>
      </c>
      <c r="DS3287" s="10">
        <v>13610</v>
      </c>
      <c r="DT3287" s="9" t="s">
        <v>4334</v>
      </c>
      <c r="DU3287" s="9" t="s">
        <v>4334</v>
      </c>
      <c r="DV3287" s="9" t="s">
        <v>4334</v>
      </c>
      <c r="DW3287" s="9" t="s">
        <v>4334</v>
      </c>
      <c r="DX3287" s="9" t="s">
        <v>4334</v>
      </c>
      <c r="DY3287" s="9" t="s">
        <v>4334</v>
      </c>
      <c r="DZ3287" s="9" t="s">
        <v>4334</v>
      </c>
      <c r="EA3287" s="9" t="s">
        <v>4334</v>
      </c>
      <c r="EB3287" s="9" t="s">
        <v>4334</v>
      </c>
      <c r="EC3287" s="9" t="s">
        <v>4334</v>
      </c>
      <c r="ED3287" s="9" t="s">
        <v>4334</v>
      </c>
      <c r="EE3287" s="9" t="s">
        <v>4334</v>
      </c>
      <c r="EF3287" s="9" t="s">
        <v>4334</v>
      </c>
      <c r="EG3287" s="9" t="s">
        <v>4334</v>
      </c>
      <c r="EH3287" s="9" t="s">
        <v>4334</v>
      </c>
      <c r="EI3287" s="9" t="s">
        <v>4334</v>
      </c>
      <c r="EJ3287" s="9" t="s">
        <v>4334</v>
      </c>
      <c r="EK3287" s="9" t="s">
        <v>4334</v>
      </c>
      <c r="EL3287" s="9" t="s">
        <v>4334</v>
      </c>
      <c r="EM3287" s="9" t="s">
        <v>4334</v>
      </c>
      <c r="EN3287" s="9" t="s">
        <v>4334</v>
      </c>
      <c r="EO3287" s="9" t="s">
        <v>4334</v>
      </c>
      <c r="EP3287" s="9" t="s">
        <v>4334</v>
      </c>
      <c r="EQ3287" s="9" t="s">
        <v>4334</v>
      </c>
      <c r="ER3287" s="9" t="s">
        <v>4334</v>
      </c>
      <c r="ES3287" s="9" t="s">
        <v>4334</v>
      </c>
      <c r="ET3287" s="9" t="s">
        <v>4334</v>
      </c>
      <c r="EU3287" s="9" t="s">
        <v>4334</v>
      </c>
      <c r="EV3287" s="9" t="s">
        <v>4334</v>
      </c>
      <c r="EW3287" s="9" t="s">
        <v>4334</v>
      </c>
      <c r="EX3287" s="9" t="s">
        <v>4334</v>
      </c>
      <c r="EY3287" s="9" t="s">
        <v>4334</v>
      </c>
      <c r="EZ3287" s="9" t="s">
        <v>4334</v>
      </c>
      <c r="FA3287" s="9" t="s">
        <v>4334</v>
      </c>
      <c r="FB3287" s="9" t="s">
        <v>4334</v>
      </c>
      <c r="FC3287" s="9" t="s">
        <v>4334</v>
      </c>
      <c r="FD3287" s="9" t="s">
        <v>4334</v>
      </c>
      <c r="FE3287" s="9" t="s">
        <v>4334</v>
      </c>
      <c r="FF3287" s="9" t="s">
        <v>4334</v>
      </c>
      <c r="FG3287" s="9" t="s">
        <v>4334</v>
      </c>
      <c r="FH3287" s="9" t="s">
        <v>4334</v>
      </c>
      <c r="FI3287" s="9" t="s">
        <v>4334</v>
      </c>
      <c r="FJ3287" s="9" t="s">
        <v>4334</v>
      </c>
      <c r="FK3287" s="9" t="s">
        <v>4334</v>
      </c>
      <c r="FL3287" s="9" t="s">
        <v>4334</v>
      </c>
      <c r="FM3287" s="9" t="s">
        <v>4334</v>
      </c>
      <c r="FN3287" s="9" t="s">
        <v>4334</v>
      </c>
      <c r="FO3287" s="9" t="s">
        <v>4334</v>
      </c>
      <c r="FP3287" s="9" t="s">
        <v>4334</v>
      </c>
      <c r="FQ3287" s="9" t="s">
        <v>4334</v>
      </c>
      <c r="FR3287" s="9" t="s">
        <v>4334</v>
      </c>
      <c r="FS3287" s="9" t="s">
        <v>4334</v>
      </c>
      <c r="FT3287" s="9" t="s">
        <v>4334</v>
      </c>
      <c r="FU3287" s="9" t="s">
        <v>4334</v>
      </c>
      <c r="FV3287" s="9" t="s">
        <v>4334</v>
      </c>
      <c r="FW3287" s="9" t="s">
        <v>4334</v>
      </c>
      <c r="FX3287" s="9" t="s">
        <v>4334</v>
      </c>
      <c r="FY3287" s="9" t="s">
        <v>4334</v>
      </c>
      <c r="FZ3287" s="9" t="s">
        <v>4334</v>
      </c>
      <c r="GA3287" s="9" t="s">
        <v>4334</v>
      </c>
      <c r="GB3287" s="9" t="s">
        <v>4334</v>
      </c>
      <c r="GC3287" s="9" t="s">
        <v>4334</v>
      </c>
      <c r="GD3287" s="9" t="s">
        <v>4334</v>
      </c>
      <c r="GE3287" s="9" t="s">
        <v>4334</v>
      </c>
    </row>
    <row r="3288" spans="1:187" ht="26.4" x14ac:dyDescent="0.3">
      <c r="A3288" s="14" t="s">
        <v>4157</v>
      </c>
      <c r="B3288" s="15" t="s">
        <v>4158</v>
      </c>
      <c r="C3288" s="9" t="s">
        <v>4334</v>
      </c>
      <c r="D3288" s="9" t="s">
        <v>4334</v>
      </c>
      <c r="E3288" s="9" t="s">
        <v>4334</v>
      </c>
      <c r="F3288" s="9" t="s">
        <v>4334</v>
      </c>
      <c r="G3288" s="9" t="s">
        <v>4334</v>
      </c>
      <c r="H3288" s="9" t="s">
        <v>4334</v>
      </c>
      <c r="I3288" s="9" t="s">
        <v>4334</v>
      </c>
      <c r="J3288" s="9" t="s">
        <v>4334</v>
      </c>
      <c r="K3288" s="9" t="s">
        <v>4334</v>
      </c>
      <c r="L3288" s="9" t="s">
        <v>4334</v>
      </c>
      <c r="M3288" s="9" t="s">
        <v>4334</v>
      </c>
      <c r="N3288" s="9" t="s">
        <v>4334</v>
      </c>
      <c r="O3288" s="9" t="s">
        <v>4334</v>
      </c>
      <c r="P3288" s="9" t="s">
        <v>4334</v>
      </c>
      <c r="Q3288" s="9" t="s">
        <v>4334</v>
      </c>
      <c r="R3288" s="9" t="s">
        <v>4334</v>
      </c>
      <c r="S3288" s="9" t="s">
        <v>4334</v>
      </c>
      <c r="T3288" s="9" t="s">
        <v>4334</v>
      </c>
      <c r="U3288" s="9" t="s">
        <v>4334</v>
      </c>
      <c r="V3288" s="9" t="s">
        <v>4334</v>
      </c>
      <c r="W3288" s="9" t="s">
        <v>4334</v>
      </c>
      <c r="X3288" s="9" t="s">
        <v>4334</v>
      </c>
      <c r="Y3288" s="9" t="s">
        <v>4334</v>
      </c>
      <c r="Z3288" s="9" t="s">
        <v>4334</v>
      </c>
      <c r="AA3288" s="9" t="s">
        <v>4334</v>
      </c>
      <c r="AB3288" s="9" t="s">
        <v>4334</v>
      </c>
      <c r="AC3288" s="9" t="s">
        <v>4334</v>
      </c>
      <c r="AD3288" s="9" t="s">
        <v>4334</v>
      </c>
      <c r="AE3288" s="10" t="s">
        <v>4332</v>
      </c>
      <c r="AF3288" s="9" t="s">
        <v>4334</v>
      </c>
      <c r="AG3288" s="9" t="s">
        <v>4334</v>
      </c>
      <c r="AH3288" s="9" t="s">
        <v>4334</v>
      </c>
      <c r="AI3288" s="9" t="s">
        <v>4334</v>
      </c>
      <c r="AJ3288" s="9" t="s">
        <v>4334</v>
      </c>
      <c r="AK3288" s="9" t="s">
        <v>4334</v>
      </c>
      <c r="AL3288" s="9" t="s">
        <v>4334</v>
      </c>
      <c r="AM3288" s="9" t="s">
        <v>4334</v>
      </c>
      <c r="AN3288" s="9" t="s">
        <v>4334</v>
      </c>
      <c r="AO3288" s="9" t="s">
        <v>4334</v>
      </c>
      <c r="AP3288" s="9" t="s">
        <v>4334</v>
      </c>
      <c r="AQ3288" s="9" t="s">
        <v>4334</v>
      </c>
      <c r="AR3288" s="9" t="s">
        <v>4334</v>
      </c>
      <c r="AS3288" s="9" t="s">
        <v>4334</v>
      </c>
      <c r="AT3288" s="9" t="s">
        <v>4334</v>
      </c>
      <c r="AU3288" s="9" t="s">
        <v>4334</v>
      </c>
      <c r="AV3288" s="9" t="s">
        <v>4334</v>
      </c>
      <c r="AW3288" s="9" t="s">
        <v>4334</v>
      </c>
      <c r="AX3288" s="9" t="s">
        <v>4334</v>
      </c>
      <c r="AY3288" s="9" t="s">
        <v>4334</v>
      </c>
      <c r="AZ3288" s="9" t="s">
        <v>4334</v>
      </c>
      <c r="BA3288" s="9" t="s">
        <v>4334</v>
      </c>
      <c r="BB3288" s="9" t="s">
        <v>4334</v>
      </c>
      <c r="BC3288" s="9" t="s">
        <v>4334</v>
      </c>
      <c r="BD3288" s="9" t="s">
        <v>4334</v>
      </c>
      <c r="BE3288" s="9" t="s">
        <v>4334</v>
      </c>
      <c r="BF3288" s="9" t="s">
        <v>4334</v>
      </c>
      <c r="BG3288" s="9" t="s">
        <v>4334</v>
      </c>
      <c r="BH3288" s="9" t="s">
        <v>4334</v>
      </c>
      <c r="BI3288" s="9" t="s">
        <v>4334</v>
      </c>
      <c r="BJ3288" s="9" t="s">
        <v>4334</v>
      </c>
      <c r="BK3288" s="10">
        <v>11658</v>
      </c>
      <c r="BL3288" s="9" t="s">
        <v>4334</v>
      </c>
      <c r="BM3288" s="9" t="s">
        <v>4334</v>
      </c>
      <c r="BN3288" s="9" t="s">
        <v>4334</v>
      </c>
      <c r="BO3288" s="9" t="s">
        <v>4334</v>
      </c>
      <c r="BP3288" s="9" t="s">
        <v>4334</v>
      </c>
      <c r="BQ3288" s="9" t="s">
        <v>4334</v>
      </c>
      <c r="BR3288" s="9" t="s">
        <v>4334</v>
      </c>
      <c r="BS3288" s="9" t="s">
        <v>4334</v>
      </c>
      <c r="BT3288" s="9" t="s">
        <v>4334</v>
      </c>
      <c r="BU3288" s="9" t="s">
        <v>4334</v>
      </c>
      <c r="BV3288" s="9" t="s">
        <v>4334</v>
      </c>
      <c r="BW3288" s="9" t="s">
        <v>4334</v>
      </c>
      <c r="BX3288" s="9" t="s">
        <v>4334</v>
      </c>
      <c r="BY3288" s="9" t="s">
        <v>4334</v>
      </c>
      <c r="BZ3288" s="9" t="s">
        <v>4334</v>
      </c>
      <c r="CA3288" s="9" t="s">
        <v>4334</v>
      </c>
      <c r="CB3288" s="9" t="s">
        <v>4334</v>
      </c>
      <c r="CC3288" s="9" t="s">
        <v>4334</v>
      </c>
      <c r="CD3288" s="9" t="s">
        <v>4334</v>
      </c>
      <c r="CE3288" s="9" t="s">
        <v>4334</v>
      </c>
      <c r="CF3288" s="9" t="s">
        <v>4334</v>
      </c>
      <c r="CG3288" s="9" t="s">
        <v>4334</v>
      </c>
      <c r="CH3288" s="9" t="s">
        <v>4334</v>
      </c>
      <c r="CI3288" s="9" t="s">
        <v>4334</v>
      </c>
      <c r="CJ3288" s="10">
        <v>9073</v>
      </c>
      <c r="CK3288" s="9" t="s">
        <v>4334</v>
      </c>
      <c r="CL3288" s="9" t="s">
        <v>4334</v>
      </c>
      <c r="CM3288" s="9" t="s">
        <v>4334</v>
      </c>
      <c r="CN3288" s="9" t="s">
        <v>4334</v>
      </c>
      <c r="CO3288" s="9" t="s">
        <v>4334</v>
      </c>
      <c r="CP3288" s="9" t="s">
        <v>4334</v>
      </c>
      <c r="CQ3288" s="9" t="s">
        <v>4334</v>
      </c>
      <c r="CR3288" s="9" t="s">
        <v>4334</v>
      </c>
      <c r="CS3288" s="9" t="s">
        <v>4334</v>
      </c>
      <c r="CT3288" s="9" t="s">
        <v>4334</v>
      </c>
      <c r="CU3288" s="9" t="s">
        <v>4334</v>
      </c>
      <c r="CV3288" s="9" t="s">
        <v>4334</v>
      </c>
      <c r="CW3288" s="9" t="s">
        <v>4334</v>
      </c>
      <c r="CX3288" s="9" t="s">
        <v>4334</v>
      </c>
      <c r="CY3288" s="9" t="s">
        <v>4334</v>
      </c>
      <c r="CZ3288" s="9" t="s">
        <v>4334</v>
      </c>
      <c r="DA3288" s="9" t="s">
        <v>4334</v>
      </c>
      <c r="DB3288" s="9" t="s">
        <v>4334</v>
      </c>
      <c r="DC3288" s="9" t="s">
        <v>4334</v>
      </c>
      <c r="DD3288" s="9" t="s">
        <v>4334</v>
      </c>
      <c r="DE3288" s="9" t="s">
        <v>4334</v>
      </c>
      <c r="DF3288" s="9" t="s">
        <v>4334</v>
      </c>
      <c r="DG3288" s="9" t="s">
        <v>4334</v>
      </c>
      <c r="DH3288" s="10">
        <v>9073</v>
      </c>
      <c r="DI3288" s="9" t="s">
        <v>4334</v>
      </c>
      <c r="DJ3288" s="9" t="s">
        <v>4334</v>
      </c>
      <c r="DK3288" s="9" t="s">
        <v>4334</v>
      </c>
      <c r="DL3288" s="9" t="s">
        <v>4334</v>
      </c>
      <c r="DM3288" s="9" t="s">
        <v>4334</v>
      </c>
      <c r="DN3288" s="9" t="s">
        <v>4334</v>
      </c>
      <c r="DO3288" s="9" t="s">
        <v>4334</v>
      </c>
      <c r="DP3288" s="10">
        <v>9216</v>
      </c>
      <c r="DQ3288" s="10" t="s">
        <v>4332</v>
      </c>
      <c r="DR3288" s="9" t="s">
        <v>4334</v>
      </c>
      <c r="DS3288" s="10">
        <v>11658</v>
      </c>
      <c r="DT3288" s="9" t="s">
        <v>4334</v>
      </c>
      <c r="DU3288" s="9" t="s">
        <v>4334</v>
      </c>
      <c r="DV3288" s="9" t="s">
        <v>4334</v>
      </c>
      <c r="DW3288" s="9" t="s">
        <v>4334</v>
      </c>
      <c r="DX3288" s="9" t="s">
        <v>4334</v>
      </c>
      <c r="DY3288" s="9" t="s">
        <v>4334</v>
      </c>
      <c r="DZ3288" s="9" t="s">
        <v>4334</v>
      </c>
      <c r="EA3288" s="9" t="s">
        <v>4334</v>
      </c>
      <c r="EB3288" s="9" t="s">
        <v>4334</v>
      </c>
      <c r="EC3288" s="9" t="s">
        <v>4334</v>
      </c>
      <c r="ED3288" s="9" t="s">
        <v>4334</v>
      </c>
      <c r="EE3288" s="9" t="s">
        <v>4334</v>
      </c>
      <c r="EF3288" s="9" t="s">
        <v>4334</v>
      </c>
      <c r="EG3288" s="9" t="s">
        <v>4334</v>
      </c>
      <c r="EH3288" s="9" t="s">
        <v>4334</v>
      </c>
      <c r="EI3288" s="9" t="s">
        <v>4334</v>
      </c>
      <c r="EJ3288" s="9" t="s">
        <v>4334</v>
      </c>
      <c r="EK3288" s="9" t="s">
        <v>4334</v>
      </c>
      <c r="EL3288" s="9" t="s">
        <v>4334</v>
      </c>
      <c r="EM3288" s="9" t="s">
        <v>4334</v>
      </c>
      <c r="EN3288" s="9" t="s">
        <v>4334</v>
      </c>
      <c r="EO3288" s="9" t="s">
        <v>4334</v>
      </c>
      <c r="EP3288" s="9" t="s">
        <v>4334</v>
      </c>
      <c r="EQ3288" s="9" t="s">
        <v>4334</v>
      </c>
      <c r="ER3288" s="9" t="s">
        <v>4334</v>
      </c>
      <c r="ES3288" s="9" t="s">
        <v>4334</v>
      </c>
      <c r="ET3288" s="9" t="s">
        <v>4334</v>
      </c>
      <c r="EU3288" s="9" t="s">
        <v>4334</v>
      </c>
      <c r="EV3288" s="9" t="s">
        <v>4334</v>
      </c>
      <c r="EW3288" s="9" t="s">
        <v>4334</v>
      </c>
      <c r="EX3288" s="9" t="s">
        <v>4334</v>
      </c>
      <c r="EY3288" s="9" t="s">
        <v>4334</v>
      </c>
      <c r="EZ3288" s="9" t="s">
        <v>4334</v>
      </c>
      <c r="FA3288" s="9" t="s">
        <v>4334</v>
      </c>
      <c r="FB3288" s="9" t="s">
        <v>4334</v>
      </c>
      <c r="FC3288" s="9" t="s">
        <v>4334</v>
      </c>
      <c r="FD3288" s="9" t="s">
        <v>4334</v>
      </c>
      <c r="FE3288" s="9" t="s">
        <v>4334</v>
      </c>
      <c r="FF3288" s="9" t="s">
        <v>4334</v>
      </c>
      <c r="FG3288" s="9" t="s">
        <v>4334</v>
      </c>
      <c r="FH3288" s="9" t="s">
        <v>4334</v>
      </c>
      <c r="FI3288" s="9" t="s">
        <v>4334</v>
      </c>
      <c r="FJ3288" s="9" t="s">
        <v>4334</v>
      </c>
      <c r="FK3288" s="9" t="s">
        <v>4334</v>
      </c>
      <c r="FL3288" s="9" t="s">
        <v>4334</v>
      </c>
      <c r="FM3288" s="9" t="s">
        <v>4334</v>
      </c>
      <c r="FN3288" s="9" t="s">
        <v>4334</v>
      </c>
      <c r="FO3288" s="9" t="s">
        <v>4334</v>
      </c>
      <c r="FP3288" s="9" t="s">
        <v>4334</v>
      </c>
      <c r="FQ3288" s="9" t="s">
        <v>4334</v>
      </c>
      <c r="FR3288" s="9" t="s">
        <v>4334</v>
      </c>
      <c r="FS3288" s="9" t="s">
        <v>4334</v>
      </c>
      <c r="FT3288" s="9" t="s">
        <v>4334</v>
      </c>
      <c r="FU3288" s="9" t="s">
        <v>4334</v>
      </c>
      <c r="FV3288" s="9" t="s">
        <v>4334</v>
      </c>
      <c r="FW3288" s="9" t="s">
        <v>4334</v>
      </c>
      <c r="FX3288" s="9" t="s">
        <v>4334</v>
      </c>
      <c r="FY3288" s="9" t="s">
        <v>4334</v>
      </c>
      <c r="FZ3288" s="9" t="s">
        <v>4334</v>
      </c>
      <c r="GA3288" s="9" t="s">
        <v>4334</v>
      </c>
      <c r="GB3288" s="9" t="s">
        <v>4334</v>
      </c>
      <c r="GC3288" s="9" t="s">
        <v>4334</v>
      </c>
      <c r="GD3288" s="9" t="s">
        <v>4334</v>
      </c>
      <c r="GE3288" s="9" t="s">
        <v>4334</v>
      </c>
    </row>
    <row r="3289" spans="1:187" ht="26.4" x14ac:dyDescent="0.3">
      <c r="A3289" s="14" t="s">
        <v>4159</v>
      </c>
      <c r="B3289" s="15" t="s">
        <v>4160</v>
      </c>
      <c r="C3289" s="9" t="s">
        <v>4334</v>
      </c>
      <c r="D3289" s="9" t="s">
        <v>4334</v>
      </c>
      <c r="E3289" s="9" t="s">
        <v>4334</v>
      </c>
      <c r="F3289" s="10" t="s">
        <v>4332</v>
      </c>
      <c r="G3289" s="9" t="s">
        <v>4334</v>
      </c>
      <c r="H3289" s="9" t="s">
        <v>4334</v>
      </c>
      <c r="I3289" s="9" t="s">
        <v>4334</v>
      </c>
      <c r="J3289" s="9" t="s">
        <v>4334</v>
      </c>
      <c r="K3289" s="9" t="s">
        <v>4334</v>
      </c>
      <c r="L3289" s="9" t="s">
        <v>4334</v>
      </c>
      <c r="M3289" s="9" t="s">
        <v>4334</v>
      </c>
      <c r="N3289" s="9" t="s">
        <v>4334</v>
      </c>
      <c r="O3289" s="9" t="s">
        <v>4334</v>
      </c>
      <c r="P3289" s="9" t="s">
        <v>4334</v>
      </c>
      <c r="Q3289" s="9" t="s">
        <v>4334</v>
      </c>
      <c r="R3289" s="9" t="s">
        <v>4334</v>
      </c>
      <c r="S3289" s="9" t="s">
        <v>4334</v>
      </c>
      <c r="T3289" s="9" t="s">
        <v>4334</v>
      </c>
      <c r="U3289" s="10">
        <v>10500</v>
      </c>
      <c r="V3289" s="9" t="s">
        <v>4334</v>
      </c>
      <c r="W3289" s="9" t="s">
        <v>4334</v>
      </c>
      <c r="X3289" s="9" t="s">
        <v>4334</v>
      </c>
      <c r="Y3289" s="9" t="s">
        <v>4334</v>
      </c>
      <c r="Z3289" s="9" t="s">
        <v>4334</v>
      </c>
      <c r="AA3289" s="9" t="s">
        <v>4334</v>
      </c>
      <c r="AB3289" s="9" t="s">
        <v>4334</v>
      </c>
      <c r="AC3289" s="9" t="s">
        <v>4334</v>
      </c>
      <c r="AD3289" s="9" t="s">
        <v>4334</v>
      </c>
      <c r="AE3289" s="9" t="s">
        <v>4334</v>
      </c>
      <c r="AF3289" s="9" t="s">
        <v>4334</v>
      </c>
      <c r="AG3289" s="9" t="s">
        <v>4334</v>
      </c>
      <c r="AH3289" s="9" t="s">
        <v>4334</v>
      </c>
      <c r="AI3289" s="10">
        <v>9400</v>
      </c>
      <c r="AJ3289" s="9" t="s">
        <v>4334</v>
      </c>
      <c r="AK3289" s="9" t="s">
        <v>4334</v>
      </c>
      <c r="AL3289" s="9" t="s">
        <v>4334</v>
      </c>
      <c r="AM3289" s="9" t="s">
        <v>4334</v>
      </c>
      <c r="AN3289" s="9" t="s">
        <v>4334</v>
      </c>
      <c r="AO3289" s="9" t="s">
        <v>4334</v>
      </c>
      <c r="AP3289" s="9" t="s">
        <v>4334</v>
      </c>
      <c r="AQ3289" s="9" t="s">
        <v>4334</v>
      </c>
      <c r="AR3289" s="9" t="s">
        <v>4334</v>
      </c>
      <c r="AS3289" s="9" t="s">
        <v>4334</v>
      </c>
      <c r="AT3289" s="9" t="s">
        <v>4334</v>
      </c>
      <c r="AU3289" s="9" t="s">
        <v>4334</v>
      </c>
      <c r="AV3289" s="9" t="s">
        <v>4334</v>
      </c>
      <c r="AW3289" s="9" t="s">
        <v>4334</v>
      </c>
      <c r="AX3289" s="9" t="s">
        <v>4334</v>
      </c>
      <c r="AY3289" s="9" t="s">
        <v>4334</v>
      </c>
      <c r="AZ3289" s="9" t="s">
        <v>4334</v>
      </c>
      <c r="BA3289" s="9" t="s">
        <v>4334</v>
      </c>
      <c r="BB3289" s="9" t="s">
        <v>4334</v>
      </c>
      <c r="BC3289" s="9" t="s">
        <v>4334</v>
      </c>
      <c r="BD3289" s="9" t="s">
        <v>4334</v>
      </c>
      <c r="BE3289" s="9" t="s">
        <v>4334</v>
      </c>
      <c r="BF3289" s="9" t="s">
        <v>4334</v>
      </c>
      <c r="BG3289" s="9" t="s">
        <v>4334</v>
      </c>
      <c r="BH3289" s="9" t="s">
        <v>4334</v>
      </c>
      <c r="BI3289" s="9" t="s">
        <v>4334</v>
      </c>
      <c r="BJ3289" s="9" t="s">
        <v>4334</v>
      </c>
      <c r="BK3289" s="9" t="s">
        <v>4334</v>
      </c>
      <c r="BL3289" s="9" t="s">
        <v>4334</v>
      </c>
      <c r="BM3289" s="9" t="s">
        <v>4334</v>
      </c>
      <c r="BN3289" s="9" t="s">
        <v>4334</v>
      </c>
      <c r="BO3289" s="9" t="s">
        <v>4334</v>
      </c>
      <c r="BP3289" s="9" t="s">
        <v>4334</v>
      </c>
      <c r="BQ3289" s="9" t="s">
        <v>4334</v>
      </c>
      <c r="BR3289" s="9" t="s">
        <v>4334</v>
      </c>
      <c r="BS3289" s="9" t="s">
        <v>4334</v>
      </c>
      <c r="BT3289" s="9" t="s">
        <v>4334</v>
      </c>
      <c r="BU3289" s="9" t="s">
        <v>4334</v>
      </c>
      <c r="BV3289" s="9" t="s">
        <v>4334</v>
      </c>
      <c r="BW3289" s="9" t="s">
        <v>4334</v>
      </c>
      <c r="BX3289" s="9" t="s">
        <v>4334</v>
      </c>
      <c r="BY3289" s="9" t="s">
        <v>4334</v>
      </c>
      <c r="BZ3289" s="9" t="s">
        <v>4334</v>
      </c>
      <c r="CA3289" s="9" t="s">
        <v>4334</v>
      </c>
      <c r="CB3289" s="9" t="s">
        <v>4334</v>
      </c>
      <c r="CC3289" s="9" t="s">
        <v>4334</v>
      </c>
      <c r="CD3289" s="9" t="s">
        <v>4334</v>
      </c>
      <c r="CE3289" s="9" t="s">
        <v>4334</v>
      </c>
      <c r="CF3289" s="9" t="s">
        <v>4334</v>
      </c>
      <c r="CG3289" s="9" t="s">
        <v>4334</v>
      </c>
      <c r="CH3289" s="9" t="s">
        <v>4334</v>
      </c>
      <c r="CI3289" s="9" t="s">
        <v>4334</v>
      </c>
      <c r="CJ3289" s="9" t="s">
        <v>4334</v>
      </c>
      <c r="CK3289" s="9" t="s">
        <v>4334</v>
      </c>
      <c r="CL3289" s="9" t="s">
        <v>4334</v>
      </c>
      <c r="CM3289" s="9" t="s">
        <v>4334</v>
      </c>
      <c r="CN3289" s="9" t="s">
        <v>4334</v>
      </c>
      <c r="CO3289" s="9" t="s">
        <v>4334</v>
      </c>
      <c r="CP3289" s="10">
        <v>8667</v>
      </c>
      <c r="CQ3289" s="9" t="s">
        <v>4334</v>
      </c>
      <c r="CR3289" s="9" t="s">
        <v>4334</v>
      </c>
      <c r="CS3289" s="9" t="s">
        <v>4334</v>
      </c>
      <c r="CT3289" s="9" t="s">
        <v>4334</v>
      </c>
      <c r="CU3289" s="9" t="s">
        <v>4334</v>
      </c>
      <c r="CV3289" s="9" t="s">
        <v>4334</v>
      </c>
      <c r="CW3289" s="9" t="s">
        <v>4334</v>
      </c>
      <c r="CX3289" s="9" t="s">
        <v>4334</v>
      </c>
      <c r="CY3289" s="9" t="s">
        <v>4334</v>
      </c>
      <c r="CZ3289" s="9" t="s">
        <v>4334</v>
      </c>
      <c r="DA3289" s="9" t="s">
        <v>4334</v>
      </c>
      <c r="DB3289" s="9" t="s">
        <v>4334</v>
      </c>
      <c r="DC3289" s="9" t="s">
        <v>4334</v>
      </c>
      <c r="DD3289" s="9" t="s">
        <v>4334</v>
      </c>
      <c r="DE3289" s="9" t="s">
        <v>4334</v>
      </c>
      <c r="DF3289" s="9" t="s">
        <v>4334</v>
      </c>
      <c r="DG3289" s="9" t="s">
        <v>4334</v>
      </c>
      <c r="DH3289" s="9" t="s">
        <v>4334</v>
      </c>
      <c r="DI3289" s="9" t="s">
        <v>4334</v>
      </c>
      <c r="DJ3289" s="9" t="s">
        <v>4334</v>
      </c>
      <c r="DK3289" s="9" t="s">
        <v>4334</v>
      </c>
      <c r="DL3289" s="9" t="s">
        <v>4334</v>
      </c>
      <c r="DM3289" s="9" t="s">
        <v>4334</v>
      </c>
      <c r="DN3289" s="9" t="s">
        <v>4334</v>
      </c>
      <c r="DO3289" s="9" t="s">
        <v>4334</v>
      </c>
      <c r="DP3289" s="9" t="s">
        <v>4334</v>
      </c>
      <c r="DQ3289" s="10" t="s">
        <v>4332</v>
      </c>
      <c r="DR3289" s="9" t="s">
        <v>4334</v>
      </c>
      <c r="DS3289" s="10">
        <v>8993</v>
      </c>
      <c r="DT3289" s="9" t="s">
        <v>4334</v>
      </c>
      <c r="DU3289" s="9" t="s">
        <v>4334</v>
      </c>
      <c r="DV3289" s="9" t="s">
        <v>4334</v>
      </c>
      <c r="DW3289" s="9" t="s">
        <v>4334</v>
      </c>
      <c r="DX3289" s="9" t="s">
        <v>4334</v>
      </c>
      <c r="DY3289" s="9" t="s">
        <v>4334</v>
      </c>
      <c r="DZ3289" s="9" t="s">
        <v>4334</v>
      </c>
      <c r="EA3289" s="9" t="s">
        <v>4334</v>
      </c>
      <c r="EB3289" s="9" t="s">
        <v>4334</v>
      </c>
      <c r="EC3289" s="9" t="s">
        <v>4334</v>
      </c>
      <c r="ED3289" s="9" t="s">
        <v>4334</v>
      </c>
      <c r="EE3289" s="9" t="s">
        <v>4334</v>
      </c>
      <c r="EF3289" s="9" t="s">
        <v>4334</v>
      </c>
      <c r="EG3289" s="9" t="s">
        <v>4334</v>
      </c>
      <c r="EH3289" s="9" t="s">
        <v>4334</v>
      </c>
      <c r="EI3289" s="9" t="s">
        <v>4334</v>
      </c>
      <c r="EJ3289" s="9" t="s">
        <v>4334</v>
      </c>
      <c r="EK3289" s="9" t="s">
        <v>4334</v>
      </c>
      <c r="EL3289" s="9" t="s">
        <v>4334</v>
      </c>
      <c r="EM3289" s="9" t="s">
        <v>4334</v>
      </c>
      <c r="EN3289" s="9" t="s">
        <v>4334</v>
      </c>
      <c r="EO3289" s="9" t="s">
        <v>4334</v>
      </c>
      <c r="EP3289" s="9" t="s">
        <v>4334</v>
      </c>
      <c r="EQ3289" s="9" t="s">
        <v>4334</v>
      </c>
      <c r="ER3289" s="10" t="s">
        <v>4332</v>
      </c>
      <c r="ES3289" s="9" t="s">
        <v>4334</v>
      </c>
      <c r="ET3289" s="9" t="s">
        <v>4334</v>
      </c>
      <c r="EU3289" s="9" t="s">
        <v>4334</v>
      </c>
      <c r="EV3289" s="9" t="s">
        <v>4334</v>
      </c>
      <c r="EW3289" s="9" t="s">
        <v>4334</v>
      </c>
      <c r="EX3289" s="10" t="s">
        <v>4332</v>
      </c>
      <c r="EY3289" s="9" t="s">
        <v>4334</v>
      </c>
      <c r="EZ3289" s="9" t="s">
        <v>4334</v>
      </c>
      <c r="FA3289" s="9" t="s">
        <v>4334</v>
      </c>
      <c r="FB3289" s="9" t="s">
        <v>4334</v>
      </c>
      <c r="FC3289" s="9" t="s">
        <v>4334</v>
      </c>
      <c r="FD3289" s="9" t="s">
        <v>4334</v>
      </c>
      <c r="FE3289" s="9" t="s">
        <v>4334</v>
      </c>
      <c r="FF3289" s="9" t="s">
        <v>4334</v>
      </c>
      <c r="FG3289" s="9" t="s">
        <v>4334</v>
      </c>
      <c r="FH3289" s="9" t="s">
        <v>4334</v>
      </c>
      <c r="FI3289" s="9" t="s">
        <v>4334</v>
      </c>
      <c r="FJ3289" s="9" t="s">
        <v>4334</v>
      </c>
      <c r="FK3289" s="9" t="s">
        <v>4334</v>
      </c>
      <c r="FL3289" s="9" t="s">
        <v>4334</v>
      </c>
      <c r="FM3289" s="9" t="s">
        <v>4334</v>
      </c>
      <c r="FN3289" s="9" t="s">
        <v>4334</v>
      </c>
      <c r="FO3289" s="9" t="s">
        <v>4334</v>
      </c>
      <c r="FP3289" s="9" t="s">
        <v>4334</v>
      </c>
      <c r="FQ3289" s="9" t="s">
        <v>4334</v>
      </c>
      <c r="FR3289" s="9" t="s">
        <v>4334</v>
      </c>
      <c r="FS3289" s="9" t="s">
        <v>4334</v>
      </c>
      <c r="FT3289" s="9" t="s">
        <v>4334</v>
      </c>
      <c r="FU3289" s="9" t="s">
        <v>4334</v>
      </c>
      <c r="FV3289" s="9" t="s">
        <v>4334</v>
      </c>
      <c r="FW3289" s="9" t="s">
        <v>4334</v>
      </c>
      <c r="FX3289" s="9" t="s">
        <v>4334</v>
      </c>
      <c r="FY3289" s="9" t="s">
        <v>4334</v>
      </c>
      <c r="FZ3289" s="9" t="s">
        <v>4334</v>
      </c>
      <c r="GA3289" s="9" t="s">
        <v>4334</v>
      </c>
      <c r="GB3289" s="9" t="s">
        <v>4334</v>
      </c>
      <c r="GC3289" s="9" t="s">
        <v>4334</v>
      </c>
      <c r="GD3289" s="9" t="s">
        <v>4334</v>
      </c>
      <c r="GE3289" s="9" t="s">
        <v>4334</v>
      </c>
    </row>
    <row r="3290" spans="1:187" ht="26.4" x14ac:dyDescent="0.3">
      <c r="A3290" s="14" t="s">
        <v>4161</v>
      </c>
      <c r="B3290" s="15" t="s">
        <v>4162</v>
      </c>
      <c r="C3290" s="9" t="s">
        <v>4334</v>
      </c>
      <c r="D3290" s="9" t="s">
        <v>4334</v>
      </c>
      <c r="E3290" s="9" t="s">
        <v>4334</v>
      </c>
      <c r="F3290" s="10">
        <v>7600</v>
      </c>
      <c r="G3290" s="9" t="s">
        <v>4334</v>
      </c>
      <c r="H3290" s="9" t="s">
        <v>4334</v>
      </c>
      <c r="I3290" s="9" t="s">
        <v>4334</v>
      </c>
      <c r="J3290" s="9" t="s">
        <v>4334</v>
      </c>
      <c r="K3290" s="9" t="s">
        <v>4334</v>
      </c>
      <c r="L3290" s="9" t="s">
        <v>4334</v>
      </c>
      <c r="M3290" s="9" t="s">
        <v>4334</v>
      </c>
      <c r="N3290" s="9" t="s">
        <v>4334</v>
      </c>
      <c r="O3290" s="9" t="s">
        <v>4334</v>
      </c>
      <c r="P3290" s="9" t="s">
        <v>4334</v>
      </c>
      <c r="Q3290" s="9" t="s">
        <v>4334</v>
      </c>
      <c r="R3290" s="9" t="s">
        <v>4334</v>
      </c>
      <c r="S3290" s="9" t="s">
        <v>4334</v>
      </c>
      <c r="T3290" s="9" t="s">
        <v>4334</v>
      </c>
      <c r="U3290" s="10" t="s">
        <v>4332</v>
      </c>
      <c r="V3290" s="9" t="s">
        <v>4334</v>
      </c>
      <c r="W3290" s="9" t="s">
        <v>4334</v>
      </c>
      <c r="X3290" s="9" t="s">
        <v>4334</v>
      </c>
      <c r="Y3290" s="9" t="s">
        <v>4334</v>
      </c>
      <c r="Z3290" s="9" t="s">
        <v>4334</v>
      </c>
      <c r="AA3290" s="9" t="s">
        <v>4334</v>
      </c>
      <c r="AB3290" s="9" t="s">
        <v>4334</v>
      </c>
      <c r="AC3290" s="9" t="s">
        <v>4334</v>
      </c>
      <c r="AD3290" s="9" t="s">
        <v>4334</v>
      </c>
      <c r="AE3290" s="10">
        <v>6100</v>
      </c>
      <c r="AF3290" s="9" t="s">
        <v>4334</v>
      </c>
      <c r="AG3290" s="9" t="s">
        <v>4334</v>
      </c>
      <c r="AH3290" s="9" t="s">
        <v>4334</v>
      </c>
      <c r="AI3290" s="9" t="s">
        <v>4334</v>
      </c>
      <c r="AJ3290" s="9" t="s">
        <v>4334</v>
      </c>
      <c r="AK3290" s="9" t="s">
        <v>4334</v>
      </c>
      <c r="AL3290" s="9" t="s">
        <v>4334</v>
      </c>
      <c r="AM3290" s="9" t="s">
        <v>4334</v>
      </c>
      <c r="AN3290" s="9" t="s">
        <v>4334</v>
      </c>
      <c r="AO3290" s="9" t="s">
        <v>4334</v>
      </c>
      <c r="AP3290" s="9" t="s">
        <v>4334</v>
      </c>
      <c r="AQ3290" s="9" t="s">
        <v>4334</v>
      </c>
      <c r="AR3290" s="9" t="s">
        <v>4334</v>
      </c>
      <c r="AS3290" s="9" t="s">
        <v>4334</v>
      </c>
      <c r="AT3290" s="9" t="s">
        <v>4334</v>
      </c>
      <c r="AU3290" s="9" t="s">
        <v>4334</v>
      </c>
      <c r="AV3290" s="9" t="s">
        <v>4334</v>
      </c>
      <c r="AW3290" s="9" t="s">
        <v>4334</v>
      </c>
      <c r="AX3290" s="9" t="s">
        <v>4334</v>
      </c>
      <c r="AY3290" s="9" t="s">
        <v>4334</v>
      </c>
      <c r="AZ3290" s="9" t="s">
        <v>4334</v>
      </c>
      <c r="BA3290" s="9" t="s">
        <v>4334</v>
      </c>
      <c r="BB3290" s="9" t="s">
        <v>4334</v>
      </c>
      <c r="BC3290" s="9" t="s">
        <v>4334</v>
      </c>
      <c r="BD3290" s="9" t="s">
        <v>4334</v>
      </c>
      <c r="BE3290" s="9" t="s">
        <v>4334</v>
      </c>
      <c r="BF3290" s="9" t="s">
        <v>4334</v>
      </c>
      <c r="BG3290" s="9" t="s">
        <v>4334</v>
      </c>
      <c r="BH3290" s="9" t="s">
        <v>4334</v>
      </c>
      <c r="BI3290" s="9" t="s">
        <v>4334</v>
      </c>
      <c r="BJ3290" s="9" t="s">
        <v>4334</v>
      </c>
      <c r="BK3290" s="9" t="s">
        <v>4334</v>
      </c>
      <c r="BL3290" s="9" t="s">
        <v>4334</v>
      </c>
      <c r="BM3290" s="9" t="s">
        <v>4334</v>
      </c>
      <c r="BN3290" s="9" t="s">
        <v>4334</v>
      </c>
      <c r="BO3290" s="9" t="s">
        <v>4334</v>
      </c>
      <c r="BP3290" s="9" t="s">
        <v>4334</v>
      </c>
      <c r="BQ3290" s="9" t="s">
        <v>4334</v>
      </c>
      <c r="BR3290" s="9" t="s">
        <v>4334</v>
      </c>
      <c r="BS3290" s="9" t="s">
        <v>4334</v>
      </c>
      <c r="BT3290" s="9" t="s">
        <v>4334</v>
      </c>
      <c r="BU3290" s="9" t="s">
        <v>4334</v>
      </c>
      <c r="BV3290" s="9" t="s">
        <v>4334</v>
      </c>
      <c r="BW3290" s="9" t="s">
        <v>4334</v>
      </c>
      <c r="BX3290" s="9" t="s">
        <v>4334</v>
      </c>
      <c r="BY3290" s="9" t="s">
        <v>4334</v>
      </c>
      <c r="BZ3290" s="9" t="s">
        <v>4334</v>
      </c>
      <c r="CA3290" s="9" t="s">
        <v>4334</v>
      </c>
      <c r="CB3290" s="9" t="s">
        <v>4334</v>
      </c>
      <c r="CC3290" s="9" t="s">
        <v>4334</v>
      </c>
      <c r="CD3290" s="9" t="s">
        <v>4334</v>
      </c>
      <c r="CE3290" s="9" t="s">
        <v>4334</v>
      </c>
      <c r="CF3290" s="9" t="s">
        <v>4334</v>
      </c>
      <c r="CG3290" s="9" t="s">
        <v>4334</v>
      </c>
      <c r="CH3290" s="9" t="s">
        <v>4334</v>
      </c>
      <c r="CI3290" s="9" t="s">
        <v>4334</v>
      </c>
      <c r="CJ3290" s="10" t="s">
        <v>4332</v>
      </c>
      <c r="CK3290" s="9" t="s">
        <v>4334</v>
      </c>
      <c r="CL3290" s="9" t="s">
        <v>4334</v>
      </c>
      <c r="CM3290" s="9" t="s">
        <v>4334</v>
      </c>
      <c r="CN3290" s="9" t="s">
        <v>4334</v>
      </c>
      <c r="CO3290" s="9" t="s">
        <v>4334</v>
      </c>
      <c r="CP3290" s="9" t="s">
        <v>4334</v>
      </c>
      <c r="CQ3290" s="9" t="s">
        <v>4334</v>
      </c>
      <c r="CR3290" s="9" t="s">
        <v>4334</v>
      </c>
      <c r="CS3290" s="9" t="s">
        <v>4334</v>
      </c>
      <c r="CT3290" s="9" t="s">
        <v>4334</v>
      </c>
      <c r="CU3290" s="9" t="s">
        <v>4334</v>
      </c>
      <c r="CV3290" s="9" t="s">
        <v>4334</v>
      </c>
      <c r="CW3290" s="9" t="s">
        <v>4334</v>
      </c>
      <c r="CX3290" s="9" t="s">
        <v>4334</v>
      </c>
      <c r="CY3290" s="9" t="s">
        <v>4334</v>
      </c>
      <c r="CZ3290" s="9" t="s">
        <v>4334</v>
      </c>
      <c r="DA3290" s="9" t="s">
        <v>4334</v>
      </c>
      <c r="DB3290" s="9" t="s">
        <v>4334</v>
      </c>
      <c r="DC3290" s="9" t="s">
        <v>4334</v>
      </c>
      <c r="DD3290" s="9" t="s">
        <v>4334</v>
      </c>
      <c r="DE3290" s="9" t="s">
        <v>4334</v>
      </c>
      <c r="DF3290" s="9" t="s">
        <v>4334</v>
      </c>
      <c r="DG3290" s="9" t="s">
        <v>4334</v>
      </c>
      <c r="DH3290" s="9" t="s">
        <v>4334</v>
      </c>
      <c r="DI3290" s="9" t="s">
        <v>4334</v>
      </c>
      <c r="DJ3290" s="9" t="s">
        <v>4334</v>
      </c>
      <c r="DK3290" s="9" t="s">
        <v>4334</v>
      </c>
      <c r="DL3290" s="9" t="s">
        <v>4334</v>
      </c>
      <c r="DM3290" s="9" t="s">
        <v>4334</v>
      </c>
      <c r="DN3290" s="9" t="s">
        <v>4334</v>
      </c>
      <c r="DO3290" s="9" t="s">
        <v>4334</v>
      </c>
      <c r="DP3290" s="10">
        <v>5839</v>
      </c>
      <c r="DQ3290" s="9" t="s">
        <v>4334</v>
      </c>
      <c r="DR3290" s="9" t="s">
        <v>4334</v>
      </c>
      <c r="DS3290" s="10">
        <v>6036</v>
      </c>
      <c r="DT3290" s="9" t="s">
        <v>4334</v>
      </c>
      <c r="DU3290" s="9" t="s">
        <v>4334</v>
      </c>
      <c r="DV3290" s="9" t="s">
        <v>4334</v>
      </c>
      <c r="DW3290" s="9" t="s">
        <v>4334</v>
      </c>
      <c r="DX3290" s="9" t="s">
        <v>4334</v>
      </c>
      <c r="DY3290" s="9" t="s">
        <v>4334</v>
      </c>
      <c r="DZ3290" s="9" t="s">
        <v>4334</v>
      </c>
      <c r="EA3290" s="9" t="s">
        <v>4334</v>
      </c>
      <c r="EB3290" s="9" t="s">
        <v>4334</v>
      </c>
      <c r="EC3290" s="9" t="s">
        <v>4334</v>
      </c>
      <c r="ED3290" s="9" t="s">
        <v>4334</v>
      </c>
      <c r="EE3290" s="9" t="s">
        <v>4334</v>
      </c>
      <c r="EF3290" s="9" t="s">
        <v>4334</v>
      </c>
      <c r="EG3290" s="9" t="s">
        <v>4334</v>
      </c>
      <c r="EH3290" s="9" t="s">
        <v>4334</v>
      </c>
      <c r="EI3290" s="9" t="s">
        <v>4334</v>
      </c>
      <c r="EJ3290" s="9" t="s">
        <v>4334</v>
      </c>
      <c r="EK3290" s="9" t="s">
        <v>4334</v>
      </c>
      <c r="EL3290" s="9" t="s">
        <v>4334</v>
      </c>
      <c r="EM3290" s="9" t="s">
        <v>4334</v>
      </c>
      <c r="EN3290" s="9" t="s">
        <v>4334</v>
      </c>
      <c r="EO3290" s="9" t="s">
        <v>4334</v>
      </c>
      <c r="EP3290" s="9" t="s">
        <v>4334</v>
      </c>
      <c r="EQ3290" s="9" t="s">
        <v>4334</v>
      </c>
      <c r="ER3290" s="9" t="s">
        <v>4334</v>
      </c>
      <c r="ES3290" s="9" t="s">
        <v>4334</v>
      </c>
      <c r="ET3290" s="9" t="s">
        <v>4334</v>
      </c>
      <c r="EU3290" s="9" t="s">
        <v>4334</v>
      </c>
      <c r="EV3290" s="9" t="s">
        <v>4334</v>
      </c>
      <c r="EW3290" s="9" t="s">
        <v>4334</v>
      </c>
      <c r="EX3290" s="9" t="s">
        <v>4334</v>
      </c>
      <c r="EY3290" s="9" t="s">
        <v>4334</v>
      </c>
      <c r="EZ3290" s="9" t="s">
        <v>4334</v>
      </c>
      <c r="FA3290" s="9" t="s">
        <v>4334</v>
      </c>
      <c r="FB3290" s="9" t="s">
        <v>4334</v>
      </c>
      <c r="FC3290" s="9" t="s">
        <v>4334</v>
      </c>
      <c r="FD3290" s="9" t="s">
        <v>4334</v>
      </c>
      <c r="FE3290" s="9" t="s">
        <v>4334</v>
      </c>
      <c r="FF3290" s="9" t="s">
        <v>4334</v>
      </c>
      <c r="FG3290" s="9" t="s">
        <v>4334</v>
      </c>
      <c r="FH3290" s="9" t="s">
        <v>4334</v>
      </c>
      <c r="FI3290" s="9" t="s">
        <v>4334</v>
      </c>
      <c r="FJ3290" s="9" t="s">
        <v>4334</v>
      </c>
      <c r="FK3290" s="9" t="s">
        <v>4334</v>
      </c>
      <c r="FL3290" s="9" t="s">
        <v>4334</v>
      </c>
      <c r="FM3290" s="9" t="s">
        <v>4334</v>
      </c>
      <c r="FN3290" s="9" t="s">
        <v>4334</v>
      </c>
      <c r="FO3290" s="9" t="s">
        <v>4334</v>
      </c>
      <c r="FP3290" s="9" t="s">
        <v>4334</v>
      </c>
      <c r="FQ3290" s="9" t="s">
        <v>4334</v>
      </c>
      <c r="FR3290" s="9" t="s">
        <v>4334</v>
      </c>
      <c r="FS3290" s="9" t="s">
        <v>4334</v>
      </c>
      <c r="FT3290" s="9" t="s">
        <v>4334</v>
      </c>
      <c r="FU3290" s="9" t="s">
        <v>4334</v>
      </c>
      <c r="FV3290" s="9" t="s">
        <v>4334</v>
      </c>
      <c r="FW3290" s="9" t="s">
        <v>4334</v>
      </c>
      <c r="FX3290" s="9" t="s">
        <v>4334</v>
      </c>
      <c r="FY3290" s="9" t="s">
        <v>4334</v>
      </c>
      <c r="FZ3290" s="9" t="s">
        <v>4334</v>
      </c>
      <c r="GA3290" s="9" t="s">
        <v>4334</v>
      </c>
      <c r="GB3290" s="9" t="s">
        <v>4334</v>
      </c>
      <c r="GC3290" s="9" t="s">
        <v>4334</v>
      </c>
      <c r="GD3290" s="9" t="s">
        <v>4334</v>
      </c>
      <c r="GE3290" s="9" t="s">
        <v>4334</v>
      </c>
    </row>
    <row r="3291" spans="1:187" x14ac:dyDescent="0.3">
      <c r="A3291" s="14" t="s">
        <v>4163</v>
      </c>
      <c r="B3291" s="15" t="s">
        <v>4164</v>
      </c>
      <c r="C3291" s="9" t="s">
        <v>4334</v>
      </c>
      <c r="D3291" s="9" t="s">
        <v>4334</v>
      </c>
      <c r="E3291" s="9" t="s">
        <v>4334</v>
      </c>
      <c r="F3291" s="9" t="s">
        <v>4334</v>
      </c>
      <c r="G3291" s="9" t="s">
        <v>4334</v>
      </c>
      <c r="H3291" s="9" t="s">
        <v>4334</v>
      </c>
      <c r="I3291" s="9" t="s">
        <v>4334</v>
      </c>
      <c r="J3291" s="9" t="s">
        <v>4334</v>
      </c>
      <c r="K3291" s="9" t="s">
        <v>4334</v>
      </c>
      <c r="L3291" s="9" t="s">
        <v>4334</v>
      </c>
      <c r="M3291" s="9" t="s">
        <v>4334</v>
      </c>
      <c r="N3291" s="9" t="s">
        <v>4334</v>
      </c>
      <c r="O3291" s="9" t="s">
        <v>4334</v>
      </c>
      <c r="P3291" s="10">
        <v>17760</v>
      </c>
      <c r="Q3291" s="9" t="s">
        <v>4334</v>
      </c>
      <c r="R3291" s="9" t="s">
        <v>4334</v>
      </c>
      <c r="S3291" s="9" t="s">
        <v>4334</v>
      </c>
      <c r="T3291" s="9" t="s">
        <v>4334</v>
      </c>
      <c r="U3291" s="9" t="s">
        <v>4334</v>
      </c>
      <c r="V3291" s="9" t="s">
        <v>4334</v>
      </c>
      <c r="W3291" s="9" t="s">
        <v>4334</v>
      </c>
      <c r="X3291" s="9" t="s">
        <v>4334</v>
      </c>
      <c r="Y3291" s="9" t="s">
        <v>4334</v>
      </c>
      <c r="Z3291" s="9" t="s">
        <v>4334</v>
      </c>
      <c r="AA3291" s="9" t="s">
        <v>4334</v>
      </c>
      <c r="AB3291" s="9" t="s">
        <v>4334</v>
      </c>
      <c r="AC3291" s="9" t="s">
        <v>4334</v>
      </c>
      <c r="AD3291" s="9" t="s">
        <v>4334</v>
      </c>
      <c r="AE3291" s="9" t="s">
        <v>4334</v>
      </c>
      <c r="AF3291" s="9" t="s">
        <v>4334</v>
      </c>
      <c r="AG3291" s="9" t="s">
        <v>4334</v>
      </c>
      <c r="AH3291" s="9" t="s">
        <v>4334</v>
      </c>
      <c r="AI3291" s="9" t="s">
        <v>4334</v>
      </c>
      <c r="AJ3291" s="9" t="s">
        <v>4334</v>
      </c>
      <c r="AK3291" s="9" t="s">
        <v>4334</v>
      </c>
      <c r="AL3291" s="9" t="s">
        <v>4334</v>
      </c>
      <c r="AM3291" s="9" t="s">
        <v>4334</v>
      </c>
      <c r="AN3291" s="9" t="s">
        <v>4334</v>
      </c>
      <c r="AO3291" s="9" t="s">
        <v>4334</v>
      </c>
      <c r="AP3291" s="9" t="s">
        <v>4334</v>
      </c>
      <c r="AQ3291" s="9" t="s">
        <v>4334</v>
      </c>
      <c r="AR3291" s="9" t="s">
        <v>4334</v>
      </c>
      <c r="AS3291" s="9" t="s">
        <v>4334</v>
      </c>
      <c r="AT3291" s="9" t="s">
        <v>4334</v>
      </c>
      <c r="AU3291" s="9" t="s">
        <v>4334</v>
      </c>
      <c r="AV3291" s="9" t="s">
        <v>4334</v>
      </c>
      <c r="AW3291" s="9" t="s">
        <v>4334</v>
      </c>
      <c r="AX3291" s="9" t="s">
        <v>4334</v>
      </c>
      <c r="AY3291" s="9" t="s">
        <v>4334</v>
      </c>
      <c r="AZ3291" s="9" t="s">
        <v>4334</v>
      </c>
      <c r="BA3291" s="9" t="s">
        <v>4334</v>
      </c>
      <c r="BB3291" s="9" t="s">
        <v>4334</v>
      </c>
      <c r="BC3291" s="9" t="s">
        <v>4334</v>
      </c>
      <c r="BD3291" s="9" t="s">
        <v>4334</v>
      </c>
      <c r="BE3291" s="9" t="s">
        <v>4334</v>
      </c>
      <c r="BF3291" s="9" t="s">
        <v>4334</v>
      </c>
      <c r="BG3291" s="9" t="s">
        <v>4334</v>
      </c>
      <c r="BH3291" s="9" t="s">
        <v>4334</v>
      </c>
      <c r="BI3291" s="9" t="s">
        <v>4334</v>
      </c>
      <c r="BJ3291" s="9" t="s">
        <v>4334</v>
      </c>
      <c r="BK3291" s="9" t="s">
        <v>4334</v>
      </c>
      <c r="BL3291" s="9" t="s">
        <v>4334</v>
      </c>
      <c r="BM3291" s="9" t="s">
        <v>4334</v>
      </c>
      <c r="BN3291" s="9" t="s">
        <v>4334</v>
      </c>
      <c r="BO3291" s="9" t="s">
        <v>4334</v>
      </c>
      <c r="BP3291" s="9" t="s">
        <v>4334</v>
      </c>
      <c r="BQ3291" s="9" t="s">
        <v>4334</v>
      </c>
      <c r="BR3291" s="9" t="s">
        <v>4334</v>
      </c>
      <c r="BS3291" s="9" t="s">
        <v>4334</v>
      </c>
      <c r="BT3291" s="9" t="s">
        <v>4334</v>
      </c>
      <c r="BU3291" s="9" t="s">
        <v>4334</v>
      </c>
      <c r="BV3291" s="9" t="s">
        <v>4334</v>
      </c>
      <c r="BW3291" s="9" t="s">
        <v>4334</v>
      </c>
      <c r="BX3291" s="9" t="s">
        <v>4334</v>
      </c>
      <c r="BY3291" s="9" t="s">
        <v>4334</v>
      </c>
      <c r="BZ3291" s="9" t="s">
        <v>4334</v>
      </c>
      <c r="CA3291" s="9" t="s">
        <v>4334</v>
      </c>
      <c r="CB3291" s="9" t="s">
        <v>4334</v>
      </c>
      <c r="CC3291" s="9" t="s">
        <v>4334</v>
      </c>
      <c r="CD3291" s="9" t="s">
        <v>4334</v>
      </c>
      <c r="CE3291" s="9" t="s">
        <v>4334</v>
      </c>
      <c r="CF3291" s="9" t="s">
        <v>4334</v>
      </c>
      <c r="CG3291" s="9" t="s">
        <v>4334</v>
      </c>
      <c r="CH3291" s="9" t="s">
        <v>4334</v>
      </c>
      <c r="CI3291" s="9" t="s">
        <v>4334</v>
      </c>
      <c r="CJ3291" s="9" t="s">
        <v>4334</v>
      </c>
      <c r="CK3291" s="9" t="s">
        <v>4334</v>
      </c>
      <c r="CL3291" s="9" t="s">
        <v>4334</v>
      </c>
      <c r="CM3291" s="9" t="s">
        <v>4334</v>
      </c>
      <c r="CN3291" s="9" t="s">
        <v>4334</v>
      </c>
      <c r="CO3291" s="9" t="s">
        <v>4334</v>
      </c>
      <c r="CP3291" s="9" t="s">
        <v>4334</v>
      </c>
      <c r="CQ3291" s="9" t="s">
        <v>4334</v>
      </c>
      <c r="CR3291" s="9" t="s">
        <v>4334</v>
      </c>
      <c r="CS3291" s="9" t="s">
        <v>4334</v>
      </c>
      <c r="CT3291" s="9" t="s">
        <v>4334</v>
      </c>
      <c r="CU3291" s="9" t="s">
        <v>4334</v>
      </c>
      <c r="CV3291" s="9" t="s">
        <v>4334</v>
      </c>
      <c r="CW3291" s="9" t="s">
        <v>4334</v>
      </c>
      <c r="CX3291" s="9" t="s">
        <v>4334</v>
      </c>
      <c r="CY3291" s="9" t="s">
        <v>4334</v>
      </c>
      <c r="CZ3291" s="9" t="s">
        <v>4334</v>
      </c>
      <c r="DA3291" s="9" t="s">
        <v>4334</v>
      </c>
      <c r="DB3291" s="9" t="s">
        <v>4334</v>
      </c>
      <c r="DC3291" s="9" t="s">
        <v>4334</v>
      </c>
      <c r="DD3291" s="9" t="s">
        <v>4334</v>
      </c>
      <c r="DE3291" s="9" t="s">
        <v>4334</v>
      </c>
      <c r="DF3291" s="9" t="s">
        <v>4334</v>
      </c>
      <c r="DG3291" s="9" t="s">
        <v>4334</v>
      </c>
      <c r="DH3291" s="9" t="s">
        <v>4334</v>
      </c>
      <c r="DI3291" s="9" t="s">
        <v>4334</v>
      </c>
      <c r="DJ3291" s="9" t="s">
        <v>4334</v>
      </c>
      <c r="DK3291" s="9" t="s">
        <v>4334</v>
      </c>
      <c r="DL3291" s="9" t="s">
        <v>4334</v>
      </c>
      <c r="DM3291" s="9" t="s">
        <v>4334</v>
      </c>
      <c r="DN3291" s="9" t="s">
        <v>4334</v>
      </c>
      <c r="DO3291" s="9" t="s">
        <v>4334</v>
      </c>
      <c r="DP3291" s="9" t="s">
        <v>4334</v>
      </c>
      <c r="DQ3291" s="9" t="s">
        <v>4334</v>
      </c>
      <c r="DR3291" s="9" t="s">
        <v>4334</v>
      </c>
      <c r="DS3291" s="9" t="s">
        <v>4334</v>
      </c>
      <c r="DT3291" s="9" t="s">
        <v>4334</v>
      </c>
      <c r="DU3291" s="9" t="s">
        <v>4334</v>
      </c>
      <c r="DV3291" s="9" t="s">
        <v>4334</v>
      </c>
      <c r="DW3291" s="9" t="s">
        <v>4334</v>
      </c>
      <c r="DX3291" s="9" t="s">
        <v>4334</v>
      </c>
      <c r="DY3291" s="9" t="s">
        <v>4334</v>
      </c>
      <c r="DZ3291" s="9" t="s">
        <v>4334</v>
      </c>
      <c r="EA3291" s="9" t="s">
        <v>4334</v>
      </c>
      <c r="EB3291" s="9" t="s">
        <v>4334</v>
      </c>
      <c r="EC3291" s="9" t="s">
        <v>4334</v>
      </c>
      <c r="ED3291" s="9" t="s">
        <v>4334</v>
      </c>
      <c r="EE3291" s="9" t="s">
        <v>4334</v>
      </c>
      <c r="EF3291" s="9" t="s">
        <v>4334</v>
      </c>
      <c r="EG3291" s="9" t="s">
        <v>4334</v>
      </c>
      <c r="EH3291" s="9" t="s">
        <v>4334</v>
      </c>
      <c r="EI3291" s="9" t="s">
        <v>4334</v>
      </c>
      <c r="EJ3291" s="9" t="s">
        <v>4334</v>
      </c>
      <c r="EK3291" s="9" t="s">
        <v>4334</v>
      </c>
      <c r="EL3291" s="9" t="s">
        <v>4334</v>
      </c>
      <c r="EM3291" s="9" t="s">
        <v>4334</v>
      </c>
      <c r="EN3291" s="9" t="s">
        <v>4334</v>
      </c>
      <c r="EO3291" s="9" t="s">
        <v>4334</v>
      </c>
      <c r="EP3291" s="9" t="s">
        <v>4334</v>
      </c>
      <c r="EQ3291" s="9" t="s">
        <v>4334</v>
      </c>
      <c r="ER3291" s="9" t="s">
        <v>4334</v>
      </c>
      <c r="ES3291" s="9" t="s">
        <v>4334</v>
      </c>
      <c r="ET3291" s="9" t="s">
        <v>4334</v>
      </c>
      <c r="EU3291" s="9" t="s">
        <v>4334</v>
      </c>
      <c r="EV3291" s="9" t="s">
        <v>4334</v>
      </c>
      <c r="EW3291" s="9" t="s">
        <v>4334</v>
      </c>
      <c r="EX3291" s="9" t="s">
        <v>4334</v>
      </c>
      <c r="EY3291" s="9" t="s">
        <v>4334</v>
      </c>
      <c r="EZ3291" s="9" t="s">
        <v>4334</v>
      </c>
      <c r="FA3291" s="9" t="s">
        <v>4334</v>
      </c>
      <c r="FB3291" s="9" t="s">
        <v>4334</v>
      </c>
      <c r="FC3291" s="9" t="s">
        <v>4334</v>
      </c>
      <c r="FD3291" s="9" t="s">
        <v>4334</v>
      </c>
      <c r="FE3291" s="9" t="s">
        <v>4334</v>
      </c>
      <c r="FF3291" s="9" t="s">
        <v>4334</v>
      </c>
      <c r="FG3291" s="9" t="s">
        <v>4334</v>
      </c>
      <c r="FH3291" s="9" t="s">
        <v>4334</v>
      </c>
      <c r="FI3291" s="9" t="s">
        <v>4334</v>
      </c>
      <c r="FJ3291" s="9" t="s">
        <v>4334</v>
      </c>
      <c r="FK3291" s="9" t="s">
        <v>4334</v>
      </c>
      <c r="FL3291" s="9" t="s">
        <v>4334</v>
      </c>
      <c r="FM3291" s="9" t="s">
        <v>4334</v>
      </c>
      <c r="FN3291" s="9" t="s">
        <v>4334</v>
      </c>
      <c r="FO3291" s="9" t="s">
        <v>4334</v>
      </c>
      <c r="FP3291" s="9" t="s">
        <v>4334</v>
      </c>
      <c r="FQ3291" s="9" t="s">
        <v>4334</v>
      </c>
      <c r="FR3291" s="9" t="s">
        <v>4334</v>
      </c>
      <c r="FS3291" s="9" t="s">
        <v>4334</v>
      </c>
      <c r="FT3291" s="9" t="s">
        <v>4334</v>
      </c>
      <c r="FU3291" s="9" t="s">
        <v>4334</v>
      </c>
      <c r="FV3291" s="9" t="s">
        <v>4334</v>
      </c>
      <c r="FW3291" s="9" t="s">
        <v>4334</v>
      </c>
      <c r="FX3291" s="9" t="s">
        <v>4334</v>
      </c>
      <c r="FY3291" s="9" t="s">
        <v>4334</v>
      </c>
      <c r="FZ3291" s="9" t="s">
        <v>4334</v>
      </c>
      <c r="GA3291" s="9" t="s">
        <v>4334</v>
      </c>
      <c r="GB3291" s="9" t="s">
        <v>4334</v>
      </c>
      <c r="GC3291" s="9" t="s">
        <v>4334</v>
      </c>
      <c r="GD3291" s="9" t="s">
        <v>4334</v>
      </c>
      <c r="GE3291" s="9" t="s">
        <v>4334</v>
      </c>
    </row>
    <row r="3292" spans="1:187" ht="26.4" x14ac:dyDescent="0.3">
      <c r="A3292" s="14" t="s">
        <v>4165</v>
      </c>
      <c r="B3292" s="15" t="s">
        <v>4166</v>
      </c>
      <c r="C3292" s="9" t="s">
        <v>4334</v>
      </c>
      <c r="D3292" s="9" t="s">
        <v>4334</v>
      </c>
      <c r="E3292" s="9" t="s">
        <v>4334</v>
      </c>
      <c r="F3292" s="9" t="s">
        <v>4334</v>
      </c>
      <c r="G3292" s="9" t="s">
        <v>4334</v>
      </c>
      <c r="H3292" s="9" t="s">
        <v>4334</v>
      </c>
      <c r="I3292" s="9" t="s">
        <v>4334</v>
      </c>
      <c r="J3292" s="9" t="s">
        <v>4334</v>
      </c>
      <c r="K3292" s="9" t="s">
        <v>4334</v>
      </c>
      <c r="L3292" s="9" t="s">
        <v>4334</v>
      </c>
      <c r="M3292" s="9" t="s">
        <v>4334</v>
      </c>
      <c r="N3292" s="9" t="s">
        <v>4334</v>
      </c>
      <c r="O3292" s="9" t="s">
        <v>4334</v>
      </c>
      <c r="P3292" s="9" t="s">
        <v>4334</v>
      </c>
      <c r="Q3292" s="9" t="s">
        <v>4334</v>
      </c>
      <c r="R3292" s="9" t="s">
        <v>4334</v>
      </c>
      <c r="S3292" s="9" t="s">
        <v>4334</v>
      </c>
      <c r="T3292" s="9" t="s">
        <v>4334</v>
      </c>
      <c r="U3292" s="9" t="s">
        <v>4334</v>
      </c>
      <c r="V3292" s="9" t="s">
        <v>4334</v>
      </c>
      <c r="W3292" s="9" t="s">
        <v>4334</v>
      </c>
      <c r="X3292" s="9" t="s">
        <v>4334</v>
      </c>
      <c r="Y3292" s="9" t="s">
        <v>4334</v>
      </c>
      <c r="Z3292" s="9" t="s">
        <v>4334</v>
      </c>
      <c r="AA3292" s="9" t="s">
        <v>4334</v>
      </c>
      <c r="AB3292" s="9" t="s">
        <v>4334</v>
      </c>
      <c r="AC3292" s="9" t="s">
        <v>4334</v>
      </c>
      <c r="AD3292" s="9" t="s">
        <v>4334</v>
      </c>
      <c r="AE3292" s="9" t="s">
        <v>4334</v>
      </c>
      <c r="AF3292" s="9" t="s">
        <v>4334</v>
      </c>
      <c r="AG3292" s="9" t="s">
        <v>4334</v>
      </c>
      <c r="AH3292" s="9" t="s">
        <v>4334</v>
      </c>
      <c r="AI3292" s="9" t="s">
        <v>4334</v>
      </c>
      <c r="AJ3292" s="9" t="s">
        <v>4334</v>
      </c>
      <c r="AK3292" s="9" t="s">
        <v>4334</v>
      </c>
      <c r="AL3292" s="9" t="s">
        <v>4334</v>
      </c>
      <c r="AM3292" s="9" t="s">
        <v>4334</v>
      </c>
      <c r="AN3292" s="9" t="s">
        <v>4334</v>
      </c>
      <c r="AO3292" s="9" t="s">
        <v>4334</v>
      </c>
      <c r="AP3292" s="9" t="s">
        <v>4334</v>
      </c>
      <c r="AQ3292" s="9" t="s">
        <v>4334</v>
      </c>
      <c r="AR3292" s="9" t="s">
        <v>4334</v>
      </c>
      <c r="AS3292" s="9" t="s">
        <v>4334</v>
      </c>
      <c r="AT3292" s="9" t="s">
        <v>4334</v>
      </c>
      <c r="AU3292" s="9" t="s">
        <v>4334</v>
      </c>
      <c r="AV3292" s="9" t="s">
        <v>4334</v>
      </c>
      <c r="AW3292" s="9" t="s">
        <v>4334</v>
      </c>
      <c r="AX3292" s="9" t="s">
        <v>4334</v>
      </c>
      <c r="AY3292" s="9" t="s">
        <v>4334</v>
      </c>
      <c r="AZ3292" s="9" t="s">
        <v>4334</v>
      </c>
      <c r="BA3292" s="9" t="s">
        <v>4334</v>
      </c>
      <c r="BB3292" s="9" t="s">
        <v>4334</v>
      </c>
      <c r="BC3292" s="9" t="s">
        <v>4334</v>
      </c>
      <c r="BD3292" s="9" t="s">
        <v>4334</v>
      </c>
      <c r="BE3292" s="9" t="s">
        <v>4334</v>
      </c>
      <c r="BF3292" s="9" t="s">
        <v>4334</v>
      </c>
      <c r="BG3292" s="9" t="s">
        <v>4334</v>
      </c>
      <c r="BH3292" s="9" t="s">
        <v>4334</v>
      </c>
      <c r="BI3292" s="9" t="s">
        <v>4334</v>
      </c>
      <c r="BJ3292" s="9" t="s">
        <v>4334</v>
      </c>
      <c r="BK3292" s="9" t="s">
        <v>4334</v>
      </c>
      <c r="BL3292" s="9" t="s">
        <v>4334</v>
      </c>
      <c r="BM3292" s="9" t="s">
        <v>4334</v>
      </c>
      <c r="BN3292" s="9" t="s">
        <v>4334</v>
      </c>
      <c r="BO3292" s="9" t="s">
        <v>4334</v>
      </c>
      <c r="BP3292" s="9" t="s">
        <v>4334</v>
      </c>
      <c r="BQ3292" s="9" t="s">
        <v>4334</v>
      </c>
      <c r="BR3292" s="9" t="s">
        <v>4334</v>
      </c>
      <c r="BS3292" s="9" t="s">
        <v>4334</v>
      </c>
      <c r="BT3292" s="10">
        <v>6142</v>
      </c>
      <c r="BU3292" s="9" t="s">
        <v>4334</v>
      </c>
      <c r="BV3292" s="9" t="s">
        <v>4334</v>
      </c>
      <c r="BW3292" s="9" t="s">
        <v>4334</v>
      </c>
      <c r="BX3292" s="9" t="s">
        <v>4334</v>
      </c>
      <c r="BY3292" s="9" t="s">
        <v>4334</v>
      </c>
      <c r="BZ3292" s="9" t="s">
        <v>4334</v>
      </c>
      <c r="CA3292" s="9" t="s">
        <v>4334</v>
      </c>
      <c r="CB3292" s="9" t="s">
        <v>4334</v>
      </c>
      <c r="CC3292" s="9" t="s">
        <v>4334</v>
      </c>
      <c r="CD3292" s="9" t="s">
        <v>4334</v>
      </c>
      <c r="CE3292" s="9" t="s">
        <v>4334</v>
      </c>
      <c r="CF3292" s="9" t="s">
        <v>4334</v>
      </c>
      <c r="CG3292" s="9" t="s">
        <v>4334</v>
      </c>
      <c r="CH3292" s="9" t="s">
        <v>4334</v>
      </c>
      <c r="CI3292" s="9" t="s">
        <v>4334</v>
      </c>
      <c r="CJ3292" s="9" t="s">
        <v>4334</v>
      </c>
      <c r="CK3292" s="9" t="s">
        <v>4334</v>
      </c>
      <c r="CL3292" s="9" t="s">
        <v>4334</v>
      </c>
      <c r="CM3292" s="9" t="s">
        <v>4334</v>
      </c>
      <c r="CN3292" s="9" t="s">
        <v>4334</v>
      </c>
      <c r="CO3292" s="9" t="s">
        <v>4334</v>
      </c>
      <c r="CP3292" s="9" t="s">
        <v>4334</v>
      </c>
      <c r="CQ3292" s="9" t="s">
        <v>4334</v>
      </c>
      <c r="CR3292" s="9" t="s">
        <v>4334</v>
      </c>
      <c r="CS3292" s="9" t="s">
        <v>4334</v>
      </c>
      <c r="CT3292" s="9" t="s">
        <v>4334</v>
      </c>
      <c r="CU3292" s="9" t="s">
        <v>4334</v>
      </c>
      <c r="CV3292" s="9" t="s">
        <v>4334</v>
      </c>
      <c r="CW3292" s="9" t="s">
        <v>4334</v>
      </c>
      <c r="CX3292" s="9" t="s">
        <v>4334</v>
      </c>
      <c r="CY3292" s="9" t="s">
        <v>4334</v>
      </c>
      <c r="CZ3292" s="9" t="s">
        <v>4334</v>
      </c>
      <c r="DA3292" s="9" t="s">
        <v>4334</v>
      </c>
      <c r="DB3292" s="9" t="s">
        <v>4334</v>
      </c>
      <c r="DC3292" s="9" t="s">
        <v>4334</v>
      </c>
      <c r="DD3292" s="9" t="s">
        <v>4334</v>
      </c>
      <c r="DE3292" s="9" t="s">
        <v>4334</v>
      </c>
      <c r="DF3292" s="9" t="s">
        <v>4334</v>
      </c>
      <c r="DG3292" s="9" t="s">
        <v>4334</v>
      </c>
      <c r="DH3292" s="9" t="s">
        <v>4334</v>
      </c>
      <c r="DI3292" s="9" t="s">
        <v>4334</v>
      </c>
      <c r="DJ3292" s="9" t="s">
        <v>4334</v>
      </c>
      <c r="DK3292" s="9" t="s">
        <v>4334</v>
      </c>
      <c r="DL3292" s="9" t="s">
        <v>4334</v>
      </c>
      <c r="DM3292" s="10">
        <v>6449</v>
      </c>
      <c r="DN3292" s="9" t="s">
        <v>4334</v>
      </c>
      <c r="DO3292" s="9" t="s">
        <v>4334</v>
      </c>
      <c r="DP3292" s="9" t="s">
        <v>4334</v>
      </c>
      <c r="DQ3292" s="9" t="s">
        <v>4334</v>
      </c>
      <c r="DR3292" s="9" t="s">
        <v>4334</v>
      </c>
      <c r="DS3292" s="9" t="s">
        <v>4334</v>
      </c>
      <c r="DT3292" s="9" t="s">
        <v>4334</v>
      </c>
      <c r="DU3292" s="9" t="s">
        <v>4334</v>
      </c>
      <c r="DV3292" s="9" t="s">
        <v>4334</v>
      </c>
      <c r="DW3292" s="9" t="s">
        <v>4334</v>
      </c>
      <c r="DX3292" s="9" t="s">
        <v>4334</v>
      </c>
      <c r="DY3292" s="9" t="s">
        <v>4334</v>
      </c>
      <c r="DZ3292" s="9" t="s">
        <v>4334</v>
      </c>
      <c r="EA3292" s="9" t="s">
        <v>4334</v>
      </c>
      <c r="EB3292" s="9" t="s">
        <v>4334</v>
      </c>
      <c r="EC3292" s="9" t="s">
        <v>4334</v>
      </c>
      <c r="ED3292" s="9" t="s">
        <v>4334</v>
      </c>
      <c r="EE3292" s="9" t="s">
        <v>4334</v>
      </c>
      <c r="EF3292" s="9" t="s">
        <v>4334</v>
      </c>
      <c r="EG3292" s="9" t="s">
        <v>4334</v>
      </c>
      <c r="EH3292" s="9" t="s">
        <v>4334</v>
      </c>
      <c r="EI3292" s="9" t="s">
        <v>4334</v>
      </c>
      <c r="EJ3292" s="9" t="s">
        <v>4334</v>
      </c>
      <c r="EK3292" s="9" t="s">
        <v>4334</v>
      </c>
      <c r="EL3292" s="9" t="s">
        <v>4334</v>
      </c>
      <c r="EM3292" s="9" t="s">
        <v>4334</v>
      </c>
      <c r="EN3292" s="9" t="s">
        <v>4334</v>
      </c>
      <c r="EO3292" s="9" t="s">
        <v>4334</v>
      </c>
      <c r="EP3292" s="9" t="s">
        <v>4334</v>
      </c>
      <c r="EQ3292" s="9" t="s">
        <v>4334</v>
      </c>
      <c r="ER3292" s="9" t="s">
        <v>4334</v>
      </c>
      <c r="ES3292" s="9" t="s">
        <v>4334</v>
      </c>
      <c r="ET3292" s="9" t="s">
        <v>4334</v>
      </c>
      <c r="EU3292" s="9" t="s">
        <v>4334</v>
      </c>
      <c r="EV3292" s="9" t="s">
        <v>4334</v>
      </c>
      <c r="EW3292" s="10">
        <v>7000</v>
      </c>
      <c r="EX3292" s="9" t="s">
        <v>4334</v>
      </c>
      <c r="EY3292" s="9" t="s">
        <v>4334</v>
      </c>
      <c r="EZ3292" s="9" t="s">
        <v>4334</v>
      </c>
      <c r="FA3292" s="9" t="s">
        <v>4334</v>
      </c>
      <c r="FB3292" s="9" t="s">
        <v>4334</v>
      </c>
      <c r="FC3292" s="9" t="s">
        <v>4334</v>
      </c>
      <c r="FD3292" s="9" t="s">
        <v>4334</v>
      </c>
      <c r="FE3292" s="9" t="s">
        <v>4334</v>
      </c>
      <c r="FF3292" s="9" t="s">
        <v>4334</v>
      </c>
      <c r="FG3292" s="9" t="s">
        <v>4334</v>
      </c>
      <c r="FH3292" s="9" t="s">
        <v>4334</v>
      </c>
      <c r="FI3292" s="9" t="s">
        <v>4334</v>
      </c>
      <c r="FJ3292" s="9" t="s">
        <v>4334</v>
      </c>
      <c r="FK3292" s="9" t="s">
        <v>4334</v>
      </c>
      <c r="FL3292" s="9" t="s">
        <v>4334</v>
      </c>
      <c r="FM3292" s="9" t="s">
        <v>4334</v>
      </c>
      <c r="FN3292" s="9" t="s">
        <v>4334</v>
      </c>
      <c r="FO3292" s="9" t="s">
        <v>4334</v>
      </c>
      <c r="FP3292" s="9" t="s">
        <v>4334</v>
      </c>
      <c r="FQ3292" s="9" t="s">
        <v>4334</v>
      </c>
      <c r="FR3292" s="9" t="s">
        <v>4334</v>
      </c>
      <c r="FS3292" s="9" t="s">
        <v>4334</v>
      </c>
      <c r="FT3292" s="9" t="s">
        <v>4334</v>
      </c>
      <c r="FU3292" s="9" t="s">
        <v>4334</v>
      </c>
      <c r="FV3292" s="9" t="s">
        <v>4334</v>
      </c>
      <c r="FW3292" s="9" t="s">
        <v>4334</v>
      </c>
      <c r="FX3292" s="9" t="s">
        <v>4334</v>
      </c>
      <c r="FY3292" s="9" t="s">
        <v>4334</v>
      </c>
      <c r="FZ3292" s="9" t="s">
        <v>4334</v>
      </c>
      <c r="GA3292" s="9" t="s">
        <v>4334</v>
      </c>
      <c r="GB3292" s="9" t="s">
        <v>4334</v>
      </c>
      <c r="GC3292" s="9" t="s">
        <v>4334</v>
      </c>
      <c r="GD3292" s="9" t="s">
        <v>4334</v>
      </c>
      <c r="GE3292" s="9" t="s">
        <v>4334</v>
      </c>
    </row>
    <row r="3293" spans="1:187" ht="26.4" x14ac:dyDescent="0.3">
      <c r="A3293" s="14" t="s">
        <v>4167</v>
      </c>
      <c r="B3293" s="15" t="s">
        <v>4168</v>
      </c>
      <c r="C3293" s="9" t="s">
        <v>4334</v>
      </c>
      <c r="D3293" s="9" t="s">
        <v>4334</v>
      </c>
      <c r="E3293" s="9" t="s">
        <v>4334</v>
      </c>
      <c r="F3293" s="9" t="s">
        <v>4334</v>
      </c>
      <c r="G3293" s="9" t="s">
        <v>4334</v>
      </c>
      <c r="H3293" s="9" t="s">
        <v>4334</v>
      </c>
      <c r="I3293" s="9" t="s">
        <v>4334</v>
      </c>
      <c r="J3293" s="9" t="s">
        <v>4334</v>
      </c>
      <c r="K3293" s="9" t="s">
        <v>4334</v>
      </c>
      <c r="L3293" s="9" t="s">
        <v>4334</v>
      </c>
      <c r="M3293" s="9" t="s">
        <v>4334</v>
      </c>
      <c r="N3293" s="9" t="s">
        <v>4334</v>
      </c>
      <c r="O3293" s="9" t="s">
        <v>4334</v>
      </c>
      <c r="P3293" s="9" t="s">
        <v>4334</v>
      </c>
      <c r="Q3293" s="9" t="s">
        <v>4334</v>
      </c>
      <c r="R3293" s="9" t="s">
        <v>4334</v>
      </c>
      <c r="S3293" s="9" t="s">
        <v>4334</v>
      </c>
      <c r="T3293" s="9" t="s">
        <v>4334</v>
      </c>
      <c r="U3293" s="9" t="s">
        <v>4334</v>
      </c>
      <c r="V3293" s="9" t="s">
        <v>4334</v>
      </c>
      <c r="W3293" s="9" t="s">
        <v>4334</v>
      </c>
      <c r="X3293" s="9" t="s">
        <v>4334</v>
      </c>
      <c r="Y3293" s="9" t="s">
        <v>4334</v>
      </c>
      <c r="Z3293" s="9" t="s">
        <v>4334</v>
      </c>
      <c r="AA3293" s="9" t="s">
        <v>4334</v>
      </c>
      <c r="AB3293" s="9" t="s">
        <v>4334</v>
      </c>
      <c r="AC3293" s="9" t="s">
        <v>4334</v>
      </c>
      <c r="AD3293" s="9" t="s">
        <v>4334</v>
      </c>
      <c r="AE3293" s="9" t="s">
        <v>4334</v>
      </c>
      <c r="AF3293" s="9" t="s">
        <v>4334</v>
      </c>
      <c r="AG3293" s="9" t="s">
        <v>4334</v>
      </c>
      <c r="AH3293" s="9" t="s">
        <v>4334</v>
      </c>
      <c r="AI3293" s="9" t="s">
        <v>4334</v>
      </c>
      <c r="AJ3293" s="9" t="s">
        <v>4334</v>
      </c>
      <c r="AK3293" s="9" t="s">
        <v>4334</v>
      </c>
      <c r="AL3293" s="9" t="s">
        <v>4334</v>
      </c>
      <c r="AM3293" s="9" t="s">
        <v>4334</v>
      </c>
      <c r="AN3293" s="9" t="s">
        <v>4334</v>
      </c>
      <c r="AO3293" s="9" t="s">
        <v>4334</v>
      </c>
      <c r="AP3293" s="9" t="s">
        <v>4334</v>
      </c>
      <c r="AQ3293" s="9" t="s">
        <v>4334</v>
      </c>
      <c r="AR3293" s="9" t="s">
        <v>4334</v>
      </c>
      <c r="AS3293" s="9" t="s">
        <v>4334</v>
      </c>
      <c r="AT3293" s="9" t="s">
        <v>4334</v>
      </c>
      <c r="AU3293" s="9" t="s">
        <v>4334</v>
      </c>
      <c r="AV3293" s="9" t="s">
        <v>4334</v>
      </c>
      <c r="AW3293" s="9" t="s">
        <v>4334</v>
      </c>
      <c r="AX3293" s="9" t="s">
        <v>4334</v>
      </c>
      <c r="AY3293" s="9" t="s">
        <v>4334</v>
      </c>
      <c r="AZ3293" s="9" t="s">
        <v>4334</v>
      </c>
      <c r="BA3293" s="9" t="s">
        <v>4334</v>
      </c>
      <c r="BB3293" s="9" t="s">
        <v>4334</v>
      </c>
      <c r="BC3293" s="9" t="s">
        <v>4334</v>
      </c>
      <c r="BD3293" s="9" t="s">
        <v>4334</v>
      </c>
      <c r="BE3293" s="10">
        <v>18483</v>
      </c>
      <c r="BF3293" s="9" t="s">
        <v>4334</v>
      </c>
      <c r="BG3293" s="9" t="s">
        <v>4334</v>
      </c>
      <c r="BH3293" s="9" t="s">
        <v>4334</v>
      </c>
      <c r="BI3293" s="9" t="s">
        <v>4334</v>
      </c>
      <c r="BJ3293" s="9" t="s">
        <v>4334</v>
      </c>
      <c r="BK3293" s="9" t="s">
        <v>4334</v>
      </c>
      <c r="BL3293" s="9" t="s">
        <v>4334</v>
      </c>
      <c r="BM3293" s="9" t="s">
        <v>4334</v>
      </c>
      <c r="BN3293" s="9" t="s">
        <v>4334</v>
      </c>
      <c r="BO3293" s="9" t="s">
        <v>4334</v>
      </c>
      <c r="BP3293" s="9" t="s">
        <v>4334</v>
      </c>
      <c r="BQ3293" s="9" t="s">
        <v>4334</v>
      </c>
      <c r="BR3293" s="9" t="s">
        <v>4334</v>
      </c>
      <c r="BS3293" s="9" t="s">
        <v>4334</v>
      </c>
      <c r="BT3293" s="10">
        <v>18483</v>
      </c>
      <c r="BU3293" s="9" t="s">
        <v>4334</v>
      </c>
      <c r="BV3293" s="9" t="s">
        <v>4334</v>
      </c>
      <c r="BW3293" s="10">
        <v>18483</v>
      </c>
      <c r="BX3293" s="9" t="s">
        <v>4334</v>
      </c>
      <c r="BY3293" s="9" t="s">
        <v>4334</v>
      </c>
      <c r="BZ3293" s="9" t="s">
        <v>4334</v>
      </c>
      <c r="CA3293" s="9" t="s">
        <v>4334</v>
      </c>
      <c r="CB3293" s="9" t="s">
        <v>4334</v>
      </c>
      <c r="CC3293" s="9" t="s">
        <v>4334</v>
      </c>
      <c r="CD3293" s="9" t="s">
        <v>4334</v>
      </c>
      <c r="CE3293" s="9" t="s">
        <v>4334</v>
      </c>
      <c r="CF3293" s="9" t="s">
        <v>4334</v>
      </c>
      <c r="CG3293" s="9" t="s">
        <v>4334</v>
      </c>
      <c r="CH3293" s="9" t="s">
        <v>4334</v>
      </c>
      <c r="CI3293" s="9" t="s">
        <v>4334</v>
      </c>
      <c r="CJ3293" s="9" t="s">
        <v>4334</v>
      </c>
      <c r="CK3293" s="9" t="s">
        <v>4334</v>
      </c>
      <c r="CL3293" s="9" t="s">
        <v>4334</v>
      </c>
      <c r="CM3293" s="9" t="s">
        <v>4334</v>
      </c>
      <c r="CN3293" s="9" t="s">
        <v>4334</v>
      </c>
      <c r="CO3293" s="9" t="s">
        <v>4334</v>
      </c>
      <c r="CP3293" s="9" t="s">
        <v>4334</v>
      </c>
      <c r="CQ3293" s="9" t="s">
        <v>4334</v>
      </c>
      <c r="CR3293" s="9" t="s">
        <v>4334</v>
      </c>
      <c r="CS3293" s="9" t="s">
        <v>4334</v>
      </c>
      <c r="CT3293" s="9" t="s">
        <v>4334</v>
      </c>
      <c r="CU3293" s="9" t="s">
        <v>4334</v>
      </c>
      <c r="CV3293" s="9" t="s">
        <v>4334</v>
      </c>
      <c r="CW3293" s="9" t="s">
        <v>4334</v>
      </c>
      <c r="CX3293" s="9" t="s">
        <v>4334</v>
      </c>
      <c r="CY3293" s="9" t="s">
        <v>4334</v>
      </c>
      <c r="CZ3293" s="9" t="s">
        <v>4334</v>
      </c>
      <c r="DA3293" s="9" t="s">
        <v>4334</v>
      </c>
      <c r="DB3293" s="9" t="s">
        <v>4334</v>
      </c>
      <c r="DC3293" s="9" t="s">
        <v>4334</v>
      </c>
      <c r="DD3293" s="9" t="s">
        <v>4334</v>
      </c>
      <c r="DE3293" s="9" t="s">
        <v>4334</v>
      </c>
      <c r="DF3293" s="9" t="s">
        <v>4334</v>
      </c>
      <c r="DG3293" s="9" t="s">
        <v>4334</v>
      </c>
      <c r="DH3293" s="9" t="s">
        <v>4334</v>
      </c>
      <c r="DI3293" s="9" t="s">
        <v>4334</v>
      </c>
      <c r="DJ3293" s="9" t="s">
        <v>4334</v>
      </c>
      <c r="DK3293" s="9" t="s">
        <v>4334</v>
      </c>
      <c r="DL3293" s="9" t="s">
        <v>4334</v>
      </c>
      <c r="DM3293" s="9" t="s">
        <v>4334</v>
      </c>
      <c r="DN3293" s="9" t="s">
        <v>4334</v>
      </c>
      <c r="DO3293" s="9" t="s">
        <v>4334</v>
      </c>
      <c r="DP3293" s="9" t="s">
        <v>4334</v>
      </c>
      <c r="DQ3293" s="9" t="s">
        <v>4334</v>
      </c>
      <c r="DR3293" s="9" t="s">
        <v>4334</v>
      </c>
      <c r="DS3293" s="9" t="s">
        <v>4334</v>
      </c>
      <c r="DT3293" s="9" t="s">
        <v>4334</v>
      </c>
      <c r="DU3293" s="9" t="s">
        <v>4334</v>
      </c>
      <c r="DV3293" s="9" t="s">
        <v>4334</v>
      </c>
      <c r="DW3293" s="9" t="s">
        <v>4334</v>
      </c>
      <c r="DX3293" s="9" t="s">
        <v>4334</v>
      </c>
      <c r="DY3293" s="9" t="s">
        <v>4334</v>
      </c>
      <c r="DZ3293" s="9" t="s">
        <v>4334</v>
      </c>
      <c r="EA3293" s="9" t="s">
        <v>4334</v>
      </c>
      <c r="EB3293" s="9" t="s">
        <v>4334</v>
      </c>
      <c r="EC3293" s="9" t="s">
        <v>4334</v>
      </c>
      <c r="ED3293" s="9" t="s">
        <v>4334</v>
      </c>
      <c r="EE3293" s="9" t="s">
        <v>4334</v>
      </c>
      <c r="EF3293" s="9" t="s">
        <v>4334</v>
      </c>
      <c r="EG3293" s="9" t="s">
        <v>4334</v>
      </c>
      <c r="EH3293" s="9" t="s">
        <v>4334</v>
      </c>
      <c r="EI3293" s="9" t="s">
        <v>4334</v>
      </c>
      <c r="EJ3293" s="9" t="s">
        <v>4334</v>
      </c>
      <c r="EK3293" s="9" t="s">
        <v>4334</v>
      </c>
      <c r="EL3293" s="9" t="s">
        <v>4334</v>
      </c>
      <c r="EM3293" s="9" t="s">
        <v>4334</v>
      </c>
      <c r="EN3293" s="9" t="s">
        <v>4334</v>
      </c>
      <c r="EO3293" s="9" t="s">
        <v>4334</v>
      </c>
      <c r="EP3293" s="9" t="s">
        <v>4334</v>
      </c>
      <c r="EQ3293" s="9" t="s">
        <v>4334</v>
      </c>
      <c r="ER3293" s="9" t="s">
        <v>4334</v>
      </c>
      <c r="ES3293" s="9" t="s">
        <v>4334</v>
      </c>
      <c r="ET3293" s="9" t="s">
        <v>4334</v>
      </c>
      <c r="EU3293" s="9" t="s">
        <v>4334</v>
      </c>
      <c r="EV3293" s="9" t="s">
        <v>4334</v>
      </c>
      <c r="EW3293" s="9" t="s">
        <v>4334</v>
      </c>
      <c r="EX3293" s="9" t="s">
        <v>4334</v>
      </c>
      <c r="EY3293" s="9" t="s">
        <v>4334</v>
      </c>
      <c r="EZ3293" s="9" t="s">
        <v>4334</v>
      </c>
      <c r="FA3293" s="9" t="s">
        <v>4334</v>
      </c>
      <c r="FB3293" s="9" t="s">
        <v>4334</v>
      </c>
      <c r="FC3293" s="9" t="s">
        <v>4334</v>
      </c>
      <c r="FD3293" s="9" t="s">
        <v>4334</v>
      </c>
      <c r="FE3293" s="9" t="s">
        <v>4334</v>
      </c>
      <c r="FF3293" s="9" t="s">
        <v>4334</v>
      </c>
      <c r="FG3293" s="9" t="s">
        <v>4334</v>
      </c>
      <c r="FH3293" s="9" t="s">
        <v>4334</v>
      </c>
      <c r="FI3293" s="9" t="s">
        <v>4334</v>
      </c>
      <c r="FJ3293" s="9" t="s">
        <v>4334</v>
      </c>
      <c r="FK3293" s="9" t="s">
        <v>4334</v>
      </c>
      <c r="FL3293" s="9" t="s">
        <v>4334</v>
      </c>
      <c r="FM3293" s="9" t="s">
        <v>4334</v>
      </c>
      <c r="FN3293" s="9" t="s">
        <v>4334</v>
      </c>
      <c r="FO3293" s="9" t="s">
        <v>4334</v>
      </c>
      <c r="FP3293" s="9" t="s">
        <v>4334</v>
      </c>
      <c r="FQ3293" s="9" t="s">
        <v>4334</v>
      </c>
      <c r="FR3293" s="9" t="s">
        <v>4334</v>
      </c>
      <c r="FS3293" s="9" t="s">
        <v>4334</v>
      </c>
      <c r="FT3293" s="9" t="s">
        <v>4334</v>
      </c>
      <c r="FU3293" s="9" t="s">
        <v>4334</v>
      </c>
      <c r="FV3293" s="9" t="s">
        <v>4334</v>
      </c>
      <c r="FW3293" s="9" t="s">
        <v>4334</v>
      </c>
      <c r="FX3293" s="9" t="s">
        <v>4334</v>
      </c>
      <c r="FY3293" s="9" t="s">
        <v>4334</v>
      </c>
      <c r="FZ3293" s="9" t="s">
        <v>4334</v>
      </c>
      <c r="GA3293" s="9" t="s">
        <v>4334</v>
      </c>
      <c r="GB3293" s="9" t="s">
        <v>4334</v>
      </c>
      <c r="GC3293" s="9" t="s">
        <v>4334</v>
      </c>
      <c r="GD3293" s="9" t="s">
        <v>4334</v>
      </c>
      <c r="GE3293" s="9" t="s">
        <v>4334</v>
      </c>
    </row>
    <row r="3294" spans="1:187" ht="26.4" x14ac:dyDescent="0.3">
      <c r="A3294" s="14" t="s">
        <v>4169</v>
      </c>
      <c r="B3294" s="15" t="s">
        <v>4170</v>
      </c>
      <c r="C3294" s="9" t="s">
        <v>4334</v>
      </c>
      <c r="D3294" s="9" t="s">
        <v>4334</v>
      </c>
      <c r="E3294" s="9" t="s">
        <v>4334</v>
      </c>
      <c r="F3294" s="9" t="s">
        <v>4334</v>
      </c>
      <c r="G3294" s="9" t="s">
        <v>4334</v>
      </c>
      <c r="H3294" s="9" t="s">
        <v>4334</v>
      </c>
      <c r="I3294" s="9" t="s">
        <v>4334</v>
      </c>
      <c r="J3294" s="9" t="s">
        <v>4334</v>
      </c>
      <c r="K3294" s="9" t="s">
        <v>4334</v>
      </c>
      <c r="L3294" s="9" t="s">
        <v>4334</v>
      </c>
      <c r="M3294" s="9" t="s">
        <v>4334</v>
      </c>
      <c r="N3294" s="9" t="s">
        <v>4334</v>
      </c>
      <c r="O3294" s="9" t="s">
        <v>4334</v>
      </c>
      <c r="P3294" s="9" t="s">
        <v>4334</v>
      </c>
      <c r="Q3294" s="9" t="s">
        <v>4334</v>
      </c>
      <c r="R3294" s="9" t="s">
        <v>4334</v>
      </c>
      <c r="S3294" s="9" t="s">
        <v>4334</v>
      </c>
      <c r="T3294" s="9" t="s">
        <v>4334</v>
      </c>
      <c r="U3294" s="9" t="s">
        <v>4334</v>
      </c>
      <c r="V3294" s="9" t="s">
        <v>4334</v>
      </c>
      <c r="W3294" s="9" t="s">
        <v>4334</v>
      </c>
      <c r="X3294" s="9" t="s">
        <v>4334</v>
      </c>
      <c r="Y3294" s="9" t="s">
        <v>4334</v>
      </c>
      <c r="Z3294" s="9" t="s">
        <v>4334</v>
      </c>
      <c r="AA3294" s="9" t="s">
        <v>4334</v>
      </c>
      <c r="AB3294" s="9" t="s">
        <v>4334</v>
      </c>
      <c r="AC3294" s="9" t="s">
        <v>4334</v>
      </c>
      <c r="AD3294" s="9" t="s">
        <v>4334</v>
      </c>
      <c r="AE3294" s="9" t="s">
        <v>4334</v>
      </c>
      <c r="AF3294" s="9" t="s">
        <v>4334</v>
      </c>
      <c r="AG3294" s="9" t="s">
        <v>4334</v>
      </c>
      <c r="AH3294" s="9" t="s">
        <v>4334</v>
      </c>
      <c r="AI3294" s="9" t="s">
        <v>4334</v>
      </c>
      <c r="AJ3294" s="9" t="s">
        <v>4334</v>
      </c>
      <c r="AK3294" s="9" t="s">
        <v>4334</v>
      </c>
      <c r="AL3294" s="9" t="s">
        <v>4334</v>
      </c>
      <c r="AM3294" s="9" t="s">
        <v>4334</v>
      </c>
      <c r="AN3294" s="9" t="s">
        <v>4334</v>
      </c>
      <c r="AO3294" s="9" t="s">
        <v>4334</v>
      </c>
      <c r="AP3294" s="9" t="s">
        <v>4334</v>
      </c>
      <c r="AQ3294" s="9" t="s">
        <v>4334</v>
      </c>
      <c r="AR3294" s="9" t="s">
        <v>4334</v>
      </c>
      <c r="AS3294" s="9" t="s">
        <v>4334</v>
      </c>
      <c r="AT3294" s="9" t="s">
        <v>4334</v>
      </c>
      <c r="AU3294" s="9" t="s">
        <v>4334</v>
      </c>
      <c r="AV3294" s="9" t="s">
        <v>4334</v>
      </c>
      <c r="AW3294" s="9" t="s">
        <v>4334</v>
      </c>
      <c r="AX3294" s="9" t="s">
        <v>4334</v>
      </c>
      <c r="AY3294" s="9" t="s">
        <v>4334</v>
      </c>
      <c r="AZ3294" s="9" t="s">
        <v>4334</v>
      </c>
      <c r="BA3294" s="9" t="s">
        <v>4334</v>
      </c>
      <c r="BB3294" s="9" t="s">
        <v>4334</v>
      </c>
      <c r="BC3294" s="9" t="s">
        <v>4334</v>
      </c>
      <c r="BD3294" s="9" t="s">
        <v>4334</v>
      </c>
      <c r="BE3294" s="9" t="s">
        <v>4334</v>
      </c>
      <c r="BF3294" s="9" t="s">
        <v>4334</v>
      </c>
      <c r="BG3294" s="9" t="s">
        <v>4334</v>
      </c>
      <c r="BH3294" s="9" t="s">
        <v>4334</v>
      </c>
      <c r="BI3294" s="9" t="s">
        <v>4334</v>
      </c>
      <c r="BJ3294" s="9" t="s">
        <v>4334</v>
      </c>
      <c r="BK3294" s="9" t="s">
        <v>4334</v>
      </c>
      <c r="BL3294" s="9" t="s">
        <v>4334</v>
      </c>
      <c r="BM3294" s="9" t="s">
        <v>4334</v>
      </c>
      <c r="BN3294" s="9" t="s">
        <v>4334</v>
      </c>
      <c r="BO3294" s="9" t="s">
        <v>4334</v>
      </c>
      <c r="BP3294" s="9" t="s">
        <v>4334</v>
      </c>
      <c r="BQ3294" s="9" t="s">
        <v>4334</v>
      </c>
      <c r="BR3294" s="9" t="s">
        <v>4334</v>
      </c>
      <c r="BS3294" s="9" t="s">
        <v>4334</v>
      </c>
      <c r="BT3294" s="10">
        <v>14600</v>
      </c>
      <c r="BU3294" s="9" t="s">
        <v>4334</v>
      </c>
      <c r="BV3294" s="9" t="s">
        <v>4334</v>
      </c>
      <c r="BW3294" s="10">
        <v>14600</v>
      </c>
      <c r="BX3294" s="9" t="s">
        <v>4334</v>
      </c>
      <c r="BY3294" s="9" t="s">
        <v>4334</v>
      </c>
      <c r="BZ3294" s="9" t="s">
        <v>4334</v>
      </c>
      <c r="CA3294" s="9" t="s">
        <v>4334</v>
      </c>
      <c r="CB3294" s="9" t="s">
        <v>4334</v>
      </c>
      <c r="CC3294" s="9" t="s">
        <v>4334</v>
      </c>
      <c r="CD3294" s="9" t="s">
        <v>4334</v>
      </c>
      <c r="CE3294" s="9" t="s">
        <v>4334</v>
      </c>
      <c r="CF3294" s="9" t="s">
        <v>4334</v>
      </c>
      <c r="CG3294" s="9" t="s">
        <v>4334</v>
      </c>
      <c r="CH3294" s="9" t="s">
        <v>4334</v>
      </c>
      <c r="CI3294" s="9" t="s">
        <v>4334</v>
      </c>
      <c r="CJ3294" s="9" t="s">
        <v>4334</v>
      </c>
      <c r="CK3294" s="9" t="s">
        <v>4334</v>
      </c>
      <c r="CL3294" s="9" t="s">
        <v>4334</v>
      </c>
      <c r="CM3294" s="9" t="s">
        <v>4334</v>
      </c>
      <c r="CN3294" s="9" t="s">
        <v>4334</v>
      </c>
      <c r="CO3294" s="9" t="s">
        <v>4334</v>
      </c>
      <c r="CP3294" s="9" t="s">
        <v>4334</v>
      </c>
      <c r="CQ3294" s="9" t="s">
        <v>4334</v>
      </c>
      <c r="CR3294" s="9" t="s">
        <v>4334</v>
      </c>
      <c r="CS3294" s="9" t="s">
        <v>4334</v>
      </c>
      <c r="CT3294" s="9" t="s">
        <v>4334</v>
      </c>
      <c r="CU3294" s="9" t="s">
        <v>4334</v>
      </c>
      <c r="CV3294" s="9" t="s">
        <v>4334</v>
      </c>
      <c r="CW3294" s="9" t="s">
        <v>4334</v>
      </c>
      <c r="CX3294" s="9" t="s">
        <v>4334</v>
      </c>
      <c r="CY3294" s="9" t="s">
        <v>4334</v>
      </c>
      <c r="CZ3294" s="9" t="s">
        <v>4334</v>
      </c>
      <c r="DA3294" s="9" t="s">
        <v>4334</v>
      </c>
      <c r="DB3294" s="9" t="s">
        <v>4334</v>
      </c>
      <c r="DC3294" s="9" t="s">
        <v>4334</v>
      </c>
      <c r="DD3294" s="9" t="s">
        <v>4334</v>
      </c>
      <c r="DE3294" s="9" t="s">
        <v>4334</v>
      </c>
      <c r="DF3294" s="9" t="s">
        <v>4334</v>
      </c>
      <c r="DG3294" s="9" t="s">
        <v>4334</v>
      </c>
      <c r="DH3294" s="9" t="s">
        <v>4334</v>
      </c>
      <c r="DI3294" s="9" t="s">
        <v>4334</v>
      </c>
      <c r="DJ3294" s="9" t="s">
        <v>4334</v>
      </c>
      <c r="DK3294" s="9" t="s">
        <v>4334</v>
      </c>
      <c r="DL3294" s="9" t="s">
        <v>4334</v>
      </c>
      <c r="DM3294" s="9" t="s">
        <v>4334</v>
      </c>
      <c r="DN3294" s="9" t="s">
        <v>4334</v>
      </c>
      <c r="DO3294" s="9" t="s">
        <v>4334</v>
      </c>
      <c r="DP3294" s="9" t="s">
        <v>4334</v>
      </c>
      <c r="DQ3294" s="9" t="s">
        <v>4334</v>
      </c>
      <c r="DR3294" s="9" t="s">
        <v>4334</v>
      </c>
      <c r="DS3294" s="9" t="s">
        <v>4334</v>
      </c>
      <c r="DT3294" s="9" t="s">
        <v>4334</v>
      </c>
      <c r="DU3294" s="9" t="s">
        <v>4334</v>
      </c>
      <c r="DV3294" s="9" t="s">
        <v>4334</v>
      </c>
      <c r="DW3294" s="9" t="s">
        <v>4334</v>
      </c>
      <c r="DX3294" s="9" t="s">
        <v>4334</v>
      </c>
      <c r="DY3294" s="9" t="s">
        <v>4334</v>
      </c>
      <c r="DZ3294" s="9" t="s">
        <v>4334</v>
      </c>
      <c r="EA3294" s="9" t="s">
        <v>4334</v>
      </c>
      <c r="EB3294" s="9" t="s">
        <v>4334</v>
      </c>
      <c r="EC3294" s="9" t="s">
        <v>4334</v>
      </c>
      <c r="ED3294" s="9" t="s">
        <v>4334</v>
      </c>
      <c r="EE3294" s="9" t="s">
        <v>4334</v>
      </c>
      <c r="EF3294" s="9" t="s">
        <v>4334</v>
      </c>
      <c r="EG3294" s="9" t="s">
        <v>4334</v>
      </c>
      <c r="EH3294" s="9" t="s">
        <v>4334</v>
      </c>
      <c r="EI3294" s="9" t="s">
        <v>4334</v>
      </c>
      <c r="EJ3294" s="9" t="s">
        <v>4334</v>
      </c>
      <c r="EK3294" s="9" t="s">
        <v>4334</v>
      </c>
      <c r="EL3294" s="9" t="s">
        <v>4334</v>
      </c>
      <c r="EM3294" s="9" t="s">
        <v>4334</v>
      </c>
      <c r="EN3294" s="9" t="s">
        <v>4334</v>
      </c>
      <c r="EO3294" s="9" t="s">
        <v>4334</v>
      </c>
      <c r="EP3294" s="9" t="s">
        <v>4334</v>
      </c>
      <c r="EQ3294" s="9" t="s">
        <v>4334</v>
      </c>
      <c r="ER3294" s="9" t="s">
        <v>4334</v>
      </c>
      <c r="ES3294" s="9" t="s">
        <v>4334</v>
      </c>
      <c r="ET3294" s="9" t="s">
        <v>4334</v>
      </c>
      <c r="EU3294" s="9" t="s">
        <v>4334</v>
      </c>
      <c r="EV3294" s="9" t="s">
        <v>4334</v>
      </c>
      <c r="EW3294" s="10">
        <v>7000</v>
      </c>
      <c r="EX3294" s="9" t="s">
        <v>4334</v>
      </c>
      <c r="EY3294" s="9" t="s">
        <v>4334</v>
      </c>
      <c r="EZ3294" s="9" t="s">
        <v>4334</v>
      </c>
      <c r="FA3294" s="9" t="s">
        <v>4334</v>
      </c>
      <c r="FB3294" s="9" t="s">
        <v>4334</v>
      </c>
      <c r="FC3294" s="9" t="s">
        <v>4334</v>
      </c>
      <c r="FD3294" s="9" t="s">
        <v>4334</v>
      </c>
      <c r="FE3294" s="9" t="s">
        <v>4334</v>
      </c>
      <c r="FF3294" s="9" t="s">
        <v>4334</v>
      </c>
      <c r="FG3294" s="9" t="s">
        <v>4334</v>
      </c>
      <c r="FH3294" s="9" t="s">
        <v>4334</v>
      </c>
      <c r="FI3294" s="9" t="s">
        <v>4334</v>
      </c>
      <c r="FJ3294" s="9" t="s">
        <v>4334</v>
      </c>
      <c r="FK3294" s="9" t="s">
        <v>4334</v>
      </c>
      <c r="FL3294" s="9" t="s">
        <v>4334</v>
      </c>
      <c r="FM3294" s="9" t="s">
        <v>4334</v>
      </c>
      <c r="FN3294" s="9" t="s">
        <v>4334</v>
      </c>
      <c r="FO3294" s="9" t="s">
        <v>4334</v>
      </c>
      <c r="FP3294" s="9" t="s">
        <v>4334</v>
      </c>
      <c r="FQ3294" s="9" t="s">
        <v>4334</v>
      </c>
      <c r="FR3294" s="9" t="s">
        <v>4334</v>
      </c>
      <c r="FS3294" s="9" t="s">
        <v>4334</v>
      </c>
      <c r="FT3294" s="9" t="s">
        <v>4334</v>
      </c>
      <c r="FU3294" s="9" t="s">
        <v>4334</v>
      </c>
      <c r="FV3294" s="9" t="s">
        <v>4334</v>
      </c>
      <c r="FW3294" s="9" t="s">
        <v>4334</v>
      </c>
      <c r="FX3294" s="9" t="s">
        <v>4334</v>
      </c>
      <c r="FY3294" s="9" t="s">
        <v>4334</v>
      </c>
      <c r="FZ3294" s="9" t="s">
        <v>4334</v>
      </c>
      <c r="GA3294" s="9" t="s">
        <v>4334</v>
      </c>
      <c r="GB3294" s="9" t="s">
        <v>4334</v>
      </c>
      <c r="GC3294" s="9" t="s">
        <v>4334</v>
      </c>
      <c r="GD3294" s="9" t="s">
        <v>4334</v>
      </c>
      <c r="GE3294" s="9" t="s">
        <v>4334</v>
      </c>
    </row>
    <row r="3295" spans="1:187" x14ac:dyDescent="0.3">
      <c r="A3295" s="14" t="s">
        <v>4171</v>
      </c>
      <c r="B3295" s="15" t="s">
        <v>4172</v>
      </c>
      <c r="C3295" s="9" t="s">
        <v>4334</v>
      </c>
      <c r="D3295" s="9" t="s">
        <v>4334</v>
      </c>
      <c r="E3295" s="9" t="s">
        <v>4334</v>
      </c>
      <c r="F3295" s="9" t="s">
        <v>4334</v>
      </c>
      <c r="G3295" s="9" t="s">
        <v>4334</v>
      </c>
      <c r="H3295" s="9" t="s">
        <v>4334</v>
      </c>
      <c r="I3295" s="9" t="s">
        <v>4334</v>
      </c>
      <c r="J3295" s="9" t="s">
        <v>4334</v>
      </c>
      <c r="K3295" s="9" t="s">
        <v>4334</v>
      </c>
      <c r="L3295" s="9" t="s">
        <v>4334</v>
      </c>
      <c r="M3295" s="9" t="s">
        <v>4334</v>
      </c>
      <c r="N3295" s="9" t="s">
        <v>4334</v>
      </c>
      <c r="O3295" s="9" t="s">
        <v>4334</v>
      </c>
      <c r="P3295" s="9" t="s">
        <v>4334</v>
      </c>
      <c r="Q3295" s="9" t="s">
        <v>4334</v>
      </c>
      <c r="R3295" s="9" t="s">
        <v>4334</v>
      </c>
      <c r="S3295" s="9" t="s">
        <v>4334</v>
      </c>
      <c r="T3295" s="9" t="s">
        <v>4334</v>
      </c>
      <c r="U3295" s="9" t="s">
        <v>4334</v>
      </c>
      <c r="V3295" s="9" t="s">
        <v>4334</v>
      </c>
      <c r="W3295" s="9" t="s">
        <v>4334</v>
      </c>
      <c r="X3295" s="9" t="s">
        <v>4334</v>
      </c>
      <c r="Y3295" s="9" t="s">
        <v>4334</v>
      </c>
      <c r="Z3295" s="9" t="s">
        <v>4334</v>
      </c>
      <c r="AA3295" s="9" t="s">
        <v>4334</v>
      </c>
      <c r="AB3295" s="9" t="s">
        <v>4334</v>
      </c>
      <c r="AC3295" s="9" t="s">
        <v>4334</v>
      </c>
      <c r="AD3295" s="9" t="s">
        <v>4334</v>
      </c>
      <c r="AE3295" s="9" t="s">
        <v>4334</v>
      </c>
      <c r="AF3295" s="9" t="s">
        <v>4334</v>
      </c>
      <c r="AG3295" s="9" t="s">
        <v>4334</v>
      </c>
      <c r="AH3295" s="9" t="s">
        <v>4334</v>
      </c>
      <c r="AI3295" s="9" t="s">
        <v>4334</v>
      </c>
      <c r="AJ3295" s="9" t="s">
        <v>4334</v>
      </c>
      <c r="AK3295" s="9" t="s">
        <v>4334</v>
      </c>
      <c r="AL3295" s="9" t="s">
        <v>4334</v>
      </c>
      <c r="AM3295" s="9" t="s">
        <v>4334</v>
      </c>
      <c r="AN3295" s="9" t="s">
        <v>4334</v>
      </c>
      <c r="AO3295" s="9" t="s">
        <v>4334</v>
      </c>
      <c r="AP3295" s="9" t="s">
        <v>4334</v>
      </c>
      <c r="AQ3295" s="9" t="s">
        <v>4334</v>
      </c>
      <c r="AR3295" s="9" t="s">
        <v>4334</v>
      </c>
      <c r="AS3295" s="9" t="s">
        <v>4334</v>
      </c>
      <c r="AT3295" s="9" t="s">
        <v>4334</v>
      </c>
      <c r="AU3295" s="9" t="s">
        <v>4334</v>
      </c>
      <c r="AV3295" s="9" t="s">
        <v>4334</v>
      </c>
      <c r="AW3295" s="9" t="s">
        <v>4334</v>
      </c>
      <c r="AX3295" s="9" t="s">
        <v>4334</v>
      </c>
      <c r="AY3295" s="9" t="s">
        <v>4334</v>
      </c>
      <c r="AZ3295" s="9" t="s">
        <v>4334</v>
      </c>
      <c r="BA3295" s="9" t="s">
        <v>4334</v>
      </c>
      <c r="BB3295" s="9" t="s">
        <v>4334</v>
      </c>
      <c r="BC3295" s="9" t="s">
        <v>4334</v>
      </c>
      <c r="BD3295" s="9" t="s">
        <v>4334</v>
      </c>
      <c r="BE3295" s="9" t="s">
        <v>4334</v>
      </c>
      <c r="BF3295" s="9" t="s">
        <v>4334</v>
      </c>
      <c r="BG3295" s="9" t="s">
        <v>4334</v>
      </c>
      <c r="BH3295" s="9" t="s">
        <v>4334</v>
      </c>
      <c r="BI3295" s="9" t="s">
        <v>4334</v>
      </c>
      <c r="BJ3295" s="9" t="s">
        <v>4334</v>
      </c>
      <c r="BK3295" s="9" t="s">
        <v>4334</v>
      </c>
      <c r="BL3295" s="9" t="s">
        <v>4334</v>
      </c>
      <c r="BM3295" s="9" t="s">
        <v>4334</v>
      </c>
      <c r="BN3295" s="9" t="s">
        <v>4334</v>
      </c>
      <c r="BO3295" s="9" t="s">
        <v>4334</v>
      </c>
      <c r="BP3295" s="9" t="s">
        <v>4334</v>
      </c>
      <c r="BQ3295" s="9" t="s">
        <v>4334</v>
      </c>
      <c r="BR3295" s="9" t="s">
        <v>4334</v>
      </c>
      <c r="BS3295" s="9" t="s">
        <v>4334</v>
      </c>
      <c r="BT3295" s="9" t="s">
        <v>4334</v>
      </c>
      <c r="BU3295" s="10">
        <v>10000</v>
      </c>
      <c r="BV3295" s="9" t="s">
        <v>4334</v>
      </c>
      <c r="BW3295" s="9" t="s">
        <v>4334</v>
      </c>
      <c r="BX3295" s="9" t="s">
        <v>4334</v>
      </c>
      <c r="BY3295" s="9" t="s">
        <v>4334</v>
      </c>
      <c r="BZ3295" s="9" t="s">
        <v>4334</v>
      </c>
      <c r="CA3295" s="9" t="s">
        <v>4334</v>
      </c>
      <c r="CB3295" s="9" t="s">
        <v>4334</v>
      </c>
      <c r="CC3295" s="9" t="s">
        <v>4334</v>
      </c>
      <c r="CD3295" s="9" t="s">
        <v>4334</v>
      </c>
      <c r="CE3295" s="9" t="s">
        <v>4334</v>
      </c>
      <c r="CF3295" s="9" t="s">
        <v>4334</v>
      </c>
      <c r="CG3295" s="9" t="s">
        <v>4334</v>
      </c>
      <c r="CH3295" s="9" t="s">
        <v>4334</v>
      </c>
      <c r="CI3295" s="9" t="s">
        <v>4334</v>
      </c>
      <c r="CJ3295" s="9" t="s">
        <v>4334</v>
      </c>
      <c r="CK3295" s="9" t="s">
        <v>4334</v>
      </c>
      <c r="CL3295" s="9" t="s">
        <v>4334</v>
      </c>
      <c r="CM3295" s="9" t="s">
        <v>4334</v>
      </c>
      <c r="CN3295" s="9" t="s">
        <v>4334</v>
      </c>
      <c r="CO3295" s="9" t="s">
        <v>4334</v>
      </c>
      <c r="CP3295" s="9" t="s">
        <v>4334</v>
      </c>
      <c r="CQ3295" s="9" t="s">
        <v>4334</v>
      </c>
      <c r="CR3295" s="9" t="s">
        <v>4334</v>
      </c>
      <c r="CS3295" s="9" t="s">
        <v>4334</v>
      </c>
      <c r="CT3295" s="9" t="s">
        <v>4334</v>
      </c>
      <c r="CU3295" s="9" t="s">
        <v>4334</v>
      </c>
      <c r="CV3295" s="9" t="s">
        <v>4334</v>
      </c>
      <c r="CW3295" s="9" t="s">
        <v>4334</v>
      </c>
      <c r="CX3295" s="9" t="s">
        <v>4334</v>
      </c>
      <c r="CY3295" s="9" t="s">
        <v>4334</v>
      </c>
      <c r="CZ3295" s="9" t="s">
        <v>4334</v>
      </c>
      <c r="DA3295" s="9" t="s">
        <v>4334</v>
      </c>
      <c r="DB3295" s="9" t="s">
        <v>4334</v>
      </c>
      <c r="DC3295" s="9" t="s">
        <v>4334</v>
      </c>
      <c r="DD3295" s="9" t="s">
        <v>4334</v>
      </c>
      <c r="DE3295" s="9" t="s">
        <v>4334</v>
      </c>
      <c r="DF3295" s="9" t="s">
        <v>4334</v>
      </c>
      <c r="DG3295" s="9" t="s">
        <v>4334</v>
      </c>
      <c r="DH3295" s="9" t="s">
        <v>4334</v>
      </c>
      <c r="DI3295" s="9" t="s">
        <v>4334</v>
      </c>
      <c r="DJ3295" s="9" t="s">
        <v>4334</v>
      </c>
      <c r="DK3295" s="9" t="s">
        <v>4334</v>
      </c>
      <c r="DL3295" s="9" t="s">
        <v>4334</v>
      </c>
      <c r="DM3295" s="9" t="s">
        <v>4334</v>
      </c>
      <c r="DN3295" s="9" t="s">
        <v>4334</v>
      </c>
      <c r="DO3295" s="9" t="s">
        <v>4334</v>
      </c>
      <c r="DP3295" s="9" t="s">
        <v>4334</v>
      </c>
      <c r="DQ3295" s="9" t="s">
        <v>4334</v>
      </c>
      <c r="DR3295" s="9" t="s">
        <v>4334</v>
      </c>
      <c r="DS3295" s="9" t="s">
        <v>4334</v>
      </c>
      <c r="DT3295" s="9" t="s">
        <v>4334</v>
      </c>
      <c r="DU3295" s="9" t="s">
        <v>4334</v>
      </c>
      <c r="DV3295" s="9" t="s">
        <v>4334</v>
      </c>
      <c r="DW3295" s="9" t="s">
        <v>4334</v>
      </c>
      <c r="DX3295" s="9" t="s">
        <v>4334</v>
      </c>
      <c r="DY3295" s="9" t="s">
        <v>4334</v>
      </c>
      <c r="DZ3295" s="9" t="s">
        <v>4334</v>
      </c>
      <c r="EA3295" s="9" t="s">
        <v>4334</v>
      </c>
      <c r="EB3295" s="9" t="s">
        <v>4334</v>
      </c>
      <c r="EC3295" s="9" t="s">
        <v>4334</v>
      </c>
      <c r="ED3295" s="9" t="s">
        <v>4334</v>
      </c>
      <c r="EE3295" s="9" t="s">
        <v>4334</v>
      </c>
      <c r="EF3295" s="9" t="s">
        <v>4334</v>
      </c>
      <c r="EG3295" s="9" t="s">
        <v>4334</v>
      </c>
      <c r="EH3295" s="9" t="s">
        <v>4334</v>
      </c>
      <c r="EI3295" s="9" t="s">
        <v>4334</v>
      </c>
      <c r="EJ3295" s="9" t="s">
        <v>4334</v>
      </c>
      <c r="EK3295" s="9" t="s">
        <v>4334</v>
      </c>
      <c r="EL3295" s="9" t="s">
        <v>4334</v>
      </c>
      <c r="EM3295" s="9" t="s">
        <v>4334</v>
      </c>
      <c r="EN3295" s="9" t="s">
        <v>4334</v>
      </c>
      <c r="EO3295" s="9" t="s">
        <v>4334</v>
      </c>
      <c r="EP3295" s="9" t="s">
        <v>4334</v>
      </c>
      <c r="EQ3295" s="9" t="s">
        <v>4334</v>
      </c>
      <c r="ER3295" s="9" t="s">
        <v>4334</v>
      </c>
      <c r="ES3295" s="9" t="s">
        <v>4334</v>
      </c>
      <c r="ET3295" s="9" t="s">
        <v>4334</v>
      </c>
      <c r="EU3295" s="9" t="s">
        <v>4334</v>
      </c>
      <c r="EV3295" s="9" t="s">
        <v>4334</v>
      </c>
      <c r="EW3295" s="9" t="s">
        <v>4334</v>
      </c>
      <c r="EX3295" s="9" t="s">
        <v>4334</v>
      </c>
      <c r="EY3295" s="9" t="s">
        <v>4334</v>
      </c>
      <c r="EZ3295" s="9" t="s">
        <v>4334</v>
      </c>
      <c r="FA3295" s="9" t="s">
        <v>4334</v>
      </c>
      <c r="FB3295" s="9" t="s">
        <v>4334</v>
      </c>
      <c r="FC3295" s="9" t="s">
        <v>4334</v>
      </c>
      <c r="FD3295" s="9" t="s">
        <v>4334</v>
      </c>
      <c r="FE3295" s="9" t="s">
        <v>4334</v>
      </c>
      <c r="FF3295" s="9" t="s">
        <v>4334</v>
      </c>
      <c r="FG3295" s="9" t="s">
        <v>4334</v>
      </c>
      <c r="FH3295" s="9" t="s">
        <v>4334</v>
      </c>
      <c r="FI3295" s="9" t="s">
        <v>4334</v>
      </c>
      <c r="FJ3295" s="9" t="s">
        <v>4334</v>
      </c>
      <c r="FK3295" s="9" t="s">
        <v>4334</v>
      </c>
      <c r="FL3295" s="9" t="s">
        <v>4334</v>
      </c>
      <c r="FM3295" s="9" t="s">
        <v>4334</v>
      </c>
      <c r="FN3295" s="9" t="s">
        <v>4334</v>
      </c>
      <c r="FO3295" s="9" t="s">
        <v>4334</v>
      </c>
      <c r="FP3295" s="9" t="s">
        <v>4334</v>
      </c>
      <c r="FQ3295" s="9" t="s">
        <v>4334</v>
      </c>
      <c r="FR3295" s="9" t="s">
        <v>4334</v>
      </c>
      <c r="FS3295" s="9" t="s">
        <v>4334</v>
      </c>
      <c r="FT3295" s="9" t="s">
        <v>4334</v>
      </c>
      <c r="FU3295" s="9" t="s">
        <v>4334</v>
      </c>
      <c r="FV3295" s="9" t="s">
        <v>4334</v>
      </c>
      <c r="FW3295" s="9" t="s">
        <v>4334</v>
      </c>
      <c r="FX3295" s="9" t="s">
        <v>4334</v>
      </c>
      <c r="FY3295" s="9" t="s">
        <v>4334</v>
      </c>
      <c r="FZ3295" s="9" t="s">
        <v>4334</v>
      </c>
      <c r="GA3295" s="9" t="s">
        <v>4334</v>
      </c>
      <c r="GB3295" s="9" t="s">
        <v>4334</v>
      </c>
      <c r="GC3295" s="9" t="s">
        <v>4334</v>
      </c>
      <c r="GD3295" s="9" t="s">
        <v>4334</v>
      </c>
      <c r="GE3295" s="9" t="s">
        <v>4334</v>
      </c>
    </row>
    <row r="3296" spans="1:187" x14ac:dyDescent="0.3">
      <c r="A3296" s="14" t="s">
        <v>4173</v>
      </c>
      <c r="B3296" s="15" t="s">
        <v>4174</v>
      </c>
      <c r="C3296" s="9" t="s">
        <v>4334</v>
      </c>
      <c r="D3296" s="9" t="s">
        <v>4334</v>
      </c>
      <c r="E3296" s="9" t="s">
        <v>4334</v>
      </c>
      <c r="F3296" s="9" t="s">
        <v>4334</v>
      </c>
      <c r="G3296" s="9" t="s">
        <v>4334</v>
      </c>
      <c r="H3296" s="9" t="s">
        <v>4334</v>
      </c>
      <c r="I3296" s="9" t="s">
        <v>4334</v>
      </c>
      <c r="J3296" s="9" t="s">
        <v>4334</v>
      </c>
      <c r="K3296" s="9" t="s">
        <v>4334</v>
      </c>
      <c r="L3296" s="9" t="s">
        <v>4334</v>
      </c>
      <c r="M3296" s="9" t="s">
        <v>4334</v>
      </c>
      <c r="N3296" s="9" t="s">
        <v>4334</v>
      </c>
      <c r="O3296" s="9" t="s">
        <v>4334</v>
      </c>
      <c r="P3296" s="9" t="s">
        <v>4334</v>
      </c>
      <c r="Q3296" s="9" t="s">
        <v>4334</v>
      </c>
      <c r="R3296" s="9" t="s">
        <v>4334</v>
      </c>
      <c r="S3296" s="9" t="s">
        <v>4334</v>
      </c>
      <c r="T3296" s="9" t="s">
        <v>4334</v>
      </c>
      <c r="U3296" s="9" t="s">
        <v>4334</v>
      </c>
      <c r="V3296" s="9" t="s">
        <v>4334</v>
      </c>
      <c r="W3296" s="9" t="s">
        <v>4334</v>
      </c>
      <c r="X3296" s="9" t="s">
        <v>4334</v>
      </c>
      <c r="Y3296" s="9" t="s">
        <v>4334</v>
      </c>
      <c r="Z3296" s="9" t="s">
        <v>4334</v>
      </c>
      <c r="AA3296" s="9" t="s">
        <v>4334</v>
      </c>
      <c r="AB3296" s="9" t="s">
        <v>4334</v>
      </c>
      <c r="AC3296" s="9" t="s">
        <v>4334</v>
      </c>
      <c r="AD3296" s="9" t="s">
        <v>4334</v>
      </c>
      <c r="AE3296" s="9" t="s">
        <v>4334</v>
      </c>
      <c r="AF3296" s="9" t="s">
        <v>4334</v>
      </c>
      <c r="AG3296" s="9" t="s">
        <v>4334</v>
      </c>
      <c r="AH3296" s="9" t="s">
        <v>4334</v>
      </c>
      <c r="AI3296" s="9" t="s">
        <v>4334</v>
      </c>
      <c r="AJ3296" s="9" t="s">
        <v>4334</v>
      </c>
      <c r="AK3296" s="9" t="s">
        <v>4334</v>
      </c>
      <c r="AL3296" s="9" t="s">
        <v>4334</v>
      </c>
      <c r="AM3296" s="9" t="s">
        <v>4334</v>
      </c>
      <c r="AN3296" s="9" t="s">
        <v>4334</v>
      </c>
      <c r="AO3296" s="9" t="s">
        <v>4334</v>
      </c>
      <c r="AP3296" s="9" t="s">
        <v>4334</v>
      </c>
      <c r="AQ3296" s="9" t="s">
        <v>4334</v>
      </c>
      <c r="AR3296" s="9" t="s">
        <v>4334</v>
      </c>
      <c r="AS3296" s="9" t="s">
        <v>4334</v>
      </c>
      <c r="AT3296" s="9" t="s">
        <v>4334</v>
      </c>
      <c r="AU3296" s="9" t="s">
        <v>4334</v>
      </c>
      <c r="AV3296" s="9" t="s">
        <v>4334</v>
      </c>
      <c r="AW3296" s="9" t="s">
        <v>4334</v>
      </c>
      <c r="AX3296" s="9" t="s">
        <v>4334</v>
      </c>
      <c r="AY3296" s="9" t="s">
        <v>4334</v>
      </c>
      <c r="AZ3296" s="9" t="s">
        <v>4334</v>
      </c>
      <c r="BA3296" s="9" t="s">
        <v>4334</v>
      </c>
      <c r="BB3296" s="9" t="s">
        <v>4334</v>
      </c>
      <c r="BC3296" s="9" t="s">
        <v>4334</v>
      </c>
      <c r="BD3296" s="9" t="s">
        <v>4334</v>
      </c>
      <c r="BE3296" s="9" t="s">
        <v>4334</v>
      </c>
      <c r="BF3296" s="9" t="s">
        <v>4334</v>
      </c>
      <c r="BG3296" s="9" t="s">
        <v>4334</v>
      </c>
      <c r="BH3296" s="9" t="s">
        <v>4334</v>
      </c>
      <c r="BI3296" s="9" t="s">
        <v>4334</v>
      </c>
      <c r="BJ3296" s="9" t="s">
        <v>4334</v>
      </c>
      <c r="BK3296" s="9" t="s">
        <v>4334</v>
      </c>
      <c r="BL3296" s="9" t="s">
        <v>4334</v>
      </c>
      <c r="BM3296" s="9" t="s">
        <v>4334</v>
      </c>
      <c r="BN3296" s="9" t="s">
        <v>4334</v>
      </c>
      <c r="BO3296" s="9" t="s">
        <v>4334</v>
      </c>
      <c r="BP3296" s="9" t="s">
        <v>4334</v>
      </c>
      <c r="BQ3296" s="9" t="s">
        <v>4334</v>
      </c>
      <c r="BR3296" s="9" t="s">
        <v>4334</v>
      </c>
      <c r="BS3296" s="9" t="s">
        <v>4334</v>
      </c>
      <c r="BT3296" s="9" t="s">
        <v>4334</v>
      </c>
      <c r="BU3296" s="9" t="s">
        <v>4334</v>
      </c>
      <c r="BV3296" s="9" t="s">
        <v>4334</v>
      </c>
      <c r="BW3296" s="9" t="s">
        <v>4334</v>
      </c>
      <c r="BX3296" s="9" t="s">
        <v>4334</v>
      </c>
      <c r="BY3296" s="9" t="s">
        <v>4334</v>
      </c>
      <c r="BZ3296" s="9" t="s">
        <v>4334</v>
      </c>
      <c r="CA3296" s="9" t="s">
        <v>4334</v>
      </c>
      <c r="CB3296" s="9" t="s">
        <v>4334</v>
      </c>
      <c r="CC3296" s="9" t="s">
        <v>4334</v>
      </c>
      <c r="CD3296" s="9" t="s">
        <v>4334</v>
      </c>
      <c r="CE3296" s="9" t="s">
        <v>4334</v>
      </c>
      <c r="CF3296" s="9" t="s">
        <v>4334</v>
      </c>
      <c r="CG3296" s="9" t="s">
        <v>4334</v>
      </c>
      <c r="CH3296" s="9" t="s">
        <v>4334</v>
      </c>
      <c r="CI3296" s="9" t="s">
        <v>4334</v>
      </c>
      <c r="CJ3296" s="9" t="s">
        <v>4334</v>
      </c>
      <c r="CK3296" s="9" t="s">
        <v>4334</v>
      </c>
      <c r="CL3296" s="9" t="s">
        <v>4334</v>
      </c>
      <c r="CM3296" s="9" t="s">
        <v>4334</v>
      </c>
      <c r="CN3296" s="9" t="s">
        <v>4334</v>
      </c>
      <c r="CO3296" s="9" t="s">
        <v>4334</v>
      </c>
      <c r="CP3296" s="9" t="s">
        <v>4334</v>
      </c>
      <c r="CQ3296" s="9" t="s">
        <v>4334</v>
      </c>
      <c r="CR3296" s="9" t="s">
        <v>4334</v>
      </c>
      <c r="CS3296" s="9" t="s">
        <v>4334</v>
      </c>
      <c r="CT3296" s="9" t="s">
        <v>4334</v>
      </c>
      <c r="CU3296" s="9" t="s">
        <v>4334</v>
      </c>
      <c r="CV3296" s="9" t="s">
        <v>4334</v>
      </c>
      <c r="CW3296" s="9" t="s">
        <v>4334</v>
      </c>
      <c r="CX3296" s="9" t="s">
        <v>4334</v>
      </c>
      <c r="CY3296" s="9" t="s">
        <v>4334</v>
      </c>
      <c r="CZ3296" s="9" t="s">
        <v>4334</v>
      </c>
      <c r="DA3296" s="9" t="s">
        <v>4334</v>
      </c>
      <c r="DB3296" s="9" t="s">
        <v>4334</v>
      </c>
      <c r="DC3296" s="9" t="s">
        <v>4334</v>
      </c>
      <c r="DD3296" s="9" t="s">
        <v>4334</v>
      </c>
      <c r="DE3296" s="9" t="s">
        <v>4334</v>
      </c>
      <c r="DF3296" s="9" t="s">
        <v>4334</v>
      </c>
      <c r="DG3296" s="9" t="s">
        <v>4334</v>
      </c>
      <c r="DH3296" s="9" t="s">
        <v>4334</v>
      </c>
      <c r="DI3296" s="9" t="s">
        <v>4334</v>
      </c>
      <c r="DJ3296" s="9" t="s">
        <v>4334</v>
      </c>
      <c r="DK3296" s="9" t="s">
        <v>4334</v>
      </c>
      <c r="DL3296" s="9" t="s">
        <v>4334</v>
      </c>
      <c r="DM3296" s="9" t="s">
        <v>4334</v>
      </c>
      <c r="DN3296" s="9" t="s">
        <v>4334</v>
      </c>
      <c r="DO3296" s="9" t="s">
        <v>4334</v>
      </c>
      <c r="DP3296" s="9" t="s">
        <v>4334</v>
      </c>
      <c r="DQ3296" s="9" t="s">
        <v>4334</v>
      </c>
      <c r="DR3296" s="9" t="s">
        <v>4334</v>
      </c>
      <c r="DS3296" s="9" t="s">
        <v>4334</v>
      </c>
      <c r="DT3296" s="9" t="s">
        <v>4334</v>
      </c>
      <c r="DU3296" s="10">
        <v>4500</v>
      </c>
      <c r="DV3296" s="9" t="s">
        <v>4334</v>
      </c>
      <c r="DW3296" s="9" t="s">
        <v>4334</v>
      </c>
      <c r="DX3296" s="9" t="s">
        <v>4334</v>
      </c>
      <c r="DY3296" s="9" t="s">
        <v>4334</v>
      </c>
      <c r="DZ3296" s="9" t="s">
        <v>4334</v>
      </c>
      <c r="EA3296" s="9" t="s">
        <v>4334</v>
      </c>
      <c r="EB3296" s="9" t="s">
        <v>4334</v>
      </c>
      <c r="EC3296" s="9" t="s">
        <v>4334</v>
      </c>
      <c r="ED3296" s="9" t="s">
        <v>4334</v>
      </c>
      <c r="EE3296" s="9" t="s">
        <v>4334</v>
      </c>
      <c r="EF3296" s="9" t="s">
        <v>4334</v>
      </c>
      <c r="EG3296" s="9" t="s">
        <v>4334</v>
      </c>
      <c r="EH3296" s="9" t="s">
        <v>4334</v>
      </c>
      <c r="EI3296" s="9" t="s">
        <v>4334</v>
      </c>
      <c r="EJ3296" s="9" t="s">
        <v>4334</v>
      </c>
      <c r="EK3296" s="9" t="s">
        <v>4334</v>
      </c>
      <c r="EL3296" s="9" t="s">
        <v>4334</v>
      </c>
      <c r="EM3296" s="9" t="s">
        <v>4334</v>
      </c>
      <c r="EN3296" s="9" t="s">
        <v>4334</v>
      </c>
      <c r="EO3296" s="9" t="s">
        <v>4334</v>
      </c>
      <c r="EP3296" s="9" t="s">
        <v>4334</v>
      </c>
      <c r="EQ3296" s="9" t="s">
        <v>4334</v>
      </c>
      <c r="ER3296" s="9" t="s">
        <v>4334</v>
      </c>
      <c r="ES3296" s="9" t="s">
        <v>4334</v>
      </c>
      <c r="ET3296" s="9" t="s">
        <v>4334</v>
      </c>
      <c r="EU3296" s="9" t="s">
        <v>4334</v>
      </c>
      <c r="EV3296" s="9" t="s">
        <v>4334</v>
      </c>
      <c r="EW3296" s="9" t="s">
        <v>4334</v>
      </c>
      <c r="EX3296" s="9" t="s">
        <v>4334</v>
      </c>
      <c r="EY3296" s="9" t="s">
        <v>4334</v>
      </c>
      <c r="EZ3296" s="9" t="s">
        <v>4334</v>
      </c>
      <c r="FA3296" s="9" t="s">
        <v>4334</v>
      </c>
      <c r="FB3296" s="9" t="s">
        <v>4334</v>
      </c>
      <c r="FC3296" s="9" t="s">
        <v>4334</v>
      </c>
      <c r="FD3296" s="9" t="s">
        <v>4334</v>
      </c>
      <c r="FE3296" s="9" t="s">
        <v>4334</v>
      </c>
      <c r="FF3296" s="9" t="s">
        <v>4334</v>
      </c>
      <c r="FG3296" s="9" t="s">
        <v>4334</v>
      </c>
      <c r="FH3296" s="9" t="s">
        <v>4334</v>
      </c>
      <c r="FI3296" s="9" t="s">
        <v>4334</v>
      </c>
      <c r="FJ3296" s="9" t="s">
        <v>4334</v>
      </c>
      <c r="FK3296" s="9" t="s">
        <v>4334</v>
      </c>
      <c r="FL3296" s="9" t="s">
        <v>4334</v>
      </c>
      <c r="FM3296" s="9" t="s">
        <v>4334</v>
      </c>
      <c r="FN3296" s="9" t="s">
        <v>4334</v>
      </c>
      <c r="FO3296" s="9" t="s">
        <v>4334</v>
      </c>
      <c r="FP3296" s="9" t="s">
        <v>4334</v>
      </c>
      <c r="FQ3296" s="9" t="s">
        <v>4334</v>
      </c>
      <c r="FR3296" s="9" t="s">
        <v>4334</v>
      </c>
      <c r="FS3296" s="9" t="s">
        <v>4334</v>
      </c>
      <c r="FT3296" s="9" t="s">
        <v>4334</v>
      </c>
      <c r="FU3296" s="9" t="s">
        <v>4334</v>
      </c>
      <c r="FV3296" s="9" t="s">
        <v>4334</v>
      </c>
      <c r="FW3296" s="9" t="s">
        <v>4334</v>
      </c>
      <c r="FX3296" s="9" t="s">
        <v>4334</v>
      </c>
      <c r="FY3296" s="9" t="s">
        <v>4334</v>
      </c>
      <c r="FZ3296" s="9" t="s">
        <v>4334</v>
      </c>
      <c r="GA3296" s="9" t="s">
        <v>4334</v>
      </c>
      <c r="GB3296" s="9" t="s">
        <v>4334</v>
      </c>
      <c r="GC3296" s="9" t="s">
        <v>4334</v>
      </c>
      <c r="GD3296" s="9" t="s">
        <v>4334</v>
      </c>
      <c r="GE3296" s="9" t="s">
        <v>4334</v>
      </c>
    </row>
    <row r="3297" spans="1:187" x14ac:dyDescent="0.3">
      <c r="A3297" s="14" t="s">
        <v>4175</v>
      </c>
      <c r="B3297" s="15" t="s">
        <v>4176</v>
      </c>
      <c r="C3297" s="9" t="s">
        <v>4334</v>
      </c>
      <c r="D3297" s="9" t="s">
        <v>4334</v>
      </c>
      <c r="E3297" s="9" t="s">
        <v>4334</v>
      </c>
      <c r="F3297" s="9" t="s">
        <v>4334</v>
      </c>
      <c r="G3297" s="9" t="s">
        <v>4334</v>
      </c>
      <c r="H3297" s="9" t="s">
        <v>4334</v>
      </c>
      <c r="I3297" s="9" t="s">
        <v>4334</v>
      </c>
      <c r="J3297" s="9" t="s">
        <v>4334</v>
      </c>
      <c r="K3297" s="9" t="s">
        <v>4334</v>
      </c>
      <c r="L3297" s="9" t="s">
        <v>4334</v>
      </c>
      <c r="M3297" s="9" t="s">
        <v>4334</v>
      </c>
      <c r="N3297" s="9" t="s">
        <v>4334</v>
      </c>
      <c r="O3297" s="9" t="s">
        <v>4334</v>
      </c>
      <c r="P3297" s="9" t="s">
        <v>4334</v>
      </c>
      <c r="Q3297" s="9" t="s">
        <v>4334</v>
      </c>
      <c r="R3297" s="9" t="s">
        <v>4334</v>
      </c>
      <c r="S3297" s="9" t="s">
        <v>4334</v>
      </c>
      <c r="T3297" s="9" t="s">
        <v>4334</v>
      </c>
      <c r="U3297" s="9" t="s">
        <v>4334</v>
      </c>
      <c r="V3297" s="9" t="s">
        <v>4334</v>
      </c>
      <c r="W3297" s="9" t="s">
        <v>4334</v>
      </c>
      <c r="X3297" s="9" t="s">
        <v>4334</v>
      </c>
      <c r="Y3297" s="9" t="s">
        <v>4334</v>
      </c>
      <c r="Z3297" s="9" t="s">
        <v>4334</v>
      </c>
      <c r="AA3297" s="9" t="s">
        <v>4334</v>
      </c>
      <c r="AB3297" s="9" t="s">
        <v>4334</v>
      </c>
      <c r="AC3297" s="9" t="s">
        <v>4334</v>
      </c>
      <c r="AD3297" s="9" t="s">
        <v>4334</v>
      </c>
      <c r="AE3297" s="9" t="s">
        <v>4334</v>
      </c>
      <c r="AF3297" s="9" t="s">
        <v>4334</v>
      </c>
      <c r="AG3297" s="9" t="s">
        <v>4334</v>
      </c>
      <c r="AH3297" s="9" t="s">
        <v>4334</v>
      </c>
      <c r="AI3297" s="9" t="s">
        <v>4334</v>
      </c>
      <c r="AJ3297" s="9" t="s">
        <v>4334</v>
      </c>
      <c r="AK3297" s="9" t="s">
        <v>4334</v>
      </c>
      <c r="AL3297" s="9" t="s">
        <v>4334</v>
      </c>
      <c r="AM3297" s="9" t="s">
        <v>4334</v>
      </c>
      <c r="AN3297" s="9" t="s">
        <v>4334</v>
      </c>
      <c r="AO3297" s="9" t="s">
        <v>4334</v>
      </c>
      <c r="AP3297" s="9" t="s">
        <v>4334</v>
      </c>
      <c r="AQ3297" s="9" t="s">
        <v>4334</v>
      </c>
      <c r="AR3297" s="9" t="s">
        <v>4334</v>
      </c>
      <c r="AS3297" s="9" t="s">
        <v>4334</v>
      </c>
      <c r="AT3297" s="9" t="s">
        <v>4334</v>
      </c>
      <c r="AU3297" s="9" t="s">
        <v>4334</v>
      </c>
      <c r="AV3297" s="9" t="s">
        <v>4334</v>
      </c>
      <c r="AW3297" s="9" t="s">
        <v>4334</v>
      </c>
      <c r="AX3297" s="9" t="s">
        <v>4334</v>
      </c>
      <c r="AY3297" s="9" t="s">
        <v>4334</v>
      </c>
      <c r="AZ3297" s="9" t="s">
        <v>4334</v>
      </c>
      <c r="BA3297" s="9" t="s">
        <v>4334</v>
      </c>
      <c r="BB3297" s="9" t="s">
        <v>4334</v>
      </c>
      <c r="BC3297" s="9" t="s">
        <v>4334</v>
      </c>
      <c r="BD3297" s="9" t="s">
        <v>4334</v>
      </c>
      <c r="BE3297" s="9" t="s">
        <v>4334</v>
      </c>
      <c r="BF3297" s="9" t="s">
        <v>4334</v>
      </c>
      <c r="BG3297" s="9" t="s">
        <v>4334</v>
      </c>
      <c r="BH3297" s="9" t="s">
        <v>4334</v>
      </c>
      <c r="BI3297" s="9" t="s">
        <v>4334</v>
      </c>
      <c r="BJ3297" s="9" t="s">
        <v>4334</v>
      </c>
      <c r="BK3297" s="9" t="s">
        <v>4334</v>
      </c>
      <c r="BL3297" s="9" t="s">
        <v>4334</v>
      </c>
      <c r="BM3297" s="9" t="s">
        <v>4334</v>
      </c>
      <c r="BN3297" s="9" t="s">
        <v>4334</v>
      </c>
      <c r="BO3297" s="9" t="s">
        <v>4334</v>
      </c>
      <c r="BP3297" s="9" t="s">
        <v>4334</v>
      </c>
      <c r="BQ3297" s="9" t="s">
        <v>4334</v>
      </c>
      <c r="BR3297" s="10">
        <v>5800</v>
      </c>
      <c r="BS3297" s="9" t="s">
        <v>4334</v>
      </c>
      <c r="BT3297" s="9" t="s">
        <v>4334</v>
      </c>
      <c r="BU3297" s="9" t="s">
        <v>4334</v>
      </c>
      <c r="BV3297" s="9" t="s">
        <v>4334</v>
      </c>
      <c r="BW3297" s="9" t="s">
        <v>4334</v>
      </c>
      <c r="BX3297" s="9" t="s">
        <v>4334</v>
      </c>
      <c r="BY3297" s="9" t="s">
        <v>4334</v>
      </c>
      <c r="BZ3297" s="9" t="s">
        <v>4334</v>
      </c>
      <c r="CA3297" s="9" t="s">
        <v>4334</v>
      </c>
      <c r="CB3297" s="9" t="s">
        <v>4334</v>
      </c>
      <c r="CC3297" s="9" t="s">
        <v>4334</v>
      </c>
      <c r="CD3297" s="9" t="s">
        <v>4334</v>
      </c>
      <c r="CE3297" s="9" t="s">
        <v>4334</v>
      </c>
      <c r="CF3297" s="9" t="s">
        <v>4334</v>
      </c>
      <c r="CG3297" s="9" t="s">
        <v>4334</v>
      </c>
      <c r="CH3297" s="9" t="s">
        <v>4334</v>
      </c>
      <c r="CI3297" s="9" t="s">
        <v>4334</v>
      </c>
      <c r="CJ3297" s="9" t="s">
        <v>4334</v>
      </c>
      <c r="CK3297" s="9" t="s">
        <v>4334</v>
      </c>
      <c r="CL3297" s="9" t="s">
        <v>4334</v>
      </c>
      <c r="CM3297" s="9" t="s">
        <v>4334</v>
      </c>
      <c r="CN3297" s="9" t="s">
        <v>4334</v>
      </c>
      <c r="CO3297" s="9" t="s">
        <v>4334</v>
      </c>
      <c r="CP3297" s="9" t="s">
        <v>4334</v>
      </c>
      <c r="CQ3297" s="9" t="s">
        <v>4334</v>
      </c>
      <c r="CR3297" s="9" t="s">
        <v>4334</v>
      </c>
      <c r="CS3297" s="9" t="s">
        <v>4334</v>
      </c>
      <c r="CT3297" s="9" t="s">
        <v>4334</v>
      </c>
      <c r="CU3297" s="9" t="s">
        <v>4334</v>
      </c>
      <c r="CV3297" s="9" t="s">
        <v>4334</v>
      </c>
      <c r="CW3297" s="9" t="s">
        <v>4334</v>
      </c>
      <c r="CX3297" s="9" t="s">
        <v>4334</v>
      </c>
      <c r="CY3297" s="9" t="s">
        <v>4334</v>
      </c>
      <c r="CZ3297" s="9" t="s">
        <v>4334</v>
      </c>
      <c r="DA3297" s="9" t="s">
        <v>4334</v>
      </c>
      <c r="DB3297" s="9" t="s">
        <v>4334</v>
      </c>
      <c r="DC3297" s="9" t="s">
        <v>4334</v>
      </c>
      <c r="DD3297" s="9" t="s">
        <v>4334</v>
      </c>
      <c r="DE3297" s="9" t="s">
        <v>4334</v>
      </c>
      <c r="DF3297" s="9" t="s">
        <v>4334</v>
      </c>
      <c r="DG3297" s="9" t="s">
        <v>4334</v>
      </c>
      <c r="DH3297" s="9" t="s">
        <v>4334</v>
      </c>
      <c r="DI3297" s="9" t="s">
        <v>4334</v>
      </c>
      <c r="DJ3297" s="9" t="s">
        <v>4334</v>
      </c>
      <c r="DK3297" s="9" t="s">
        <v>4334</v>
      </c>
      <c r="DL3297" s="9" t="s">
        <v>4334</v>
      </c>
      <c r="DM3297" s="9" t="s">
        <v>4334</v>
      </c>
      <c r="DN3297" s="9" t="s">
        <v>4334</v>
      </c>
      <c r="DO3297" s="9" t="s">
        <v>4334</v>
      </c>
      <c r="DP3297" s="9" t="s">
        <v>4334</v>
      </c>
      <c r="DQ3297" s="9" t="s">
        <v>4334</v>
      </c>
      <c r="DR3297" s="9" t="s">
        <v>4334</v>
      </c>
      <c r="DS3297" s="9" t="s">
        <v>4334</v>
      </c>
      <c r="DT3297" s="9" t="s">
        <v>4334</v>
      </c>
      <c r="DU3297" s="9" t="s">
        <v>4334</v>
      </c>
      <c r="DV3297" s="9" t="s">
        <v>4334</v>
      </c>
      <c r="DW3297" s="9" t="s">
        <v>4334</v>
      </c>
      <c r="DX3297" s="9" t="s">
        <v>4334</v>
      </c>
      <c r="DY3297" s="9" t="s">
        <v>4334</v>
      </c>
      <c r="DZ3297" s="9" t="s">
        <v>4334</v>
      </c>
      <c r="EA3297" s="9" t="s">
        <v>4334</v>
      </c>
      <c r="EB3297" s="9" t="s">
        <v>4334</v>
      </c>
      <c r="EC3297" s="9" t="s">
        <v>4334</v>
      </c>
      <c r="ED3297" s="9" t="s">
        <v>4334</v>
      </c>
      <c r="EE3297" s="9" t="s">
        <v>4334</v>
      </c>
      <c r="EF3297" s="9" t="s">
        <v>4334</v>
      </c>
      <c r="EG3297" s="9" t="s">
        <v>4334</v>
      </c>
      <c r="EH3297" s="9" t="s">
        <v>4334</v>
      </c>
      <c r="EI3297" s="9" t="s">
        <v>4334</v>
      </c>
      <c r="EJ3297" s="9" t="s">
        <v>4334</v>
      </c>
      <c r="EK3297" s="9" t="s">
        <v>4334</v>
      </c>
      <c r="EL3297" s="9" t="s">
        <v>4334</v>
      </c>
      <c r="EM3297" s="9" t="s">
        <v>4334</v>
      </c>
      <c r="EN3297" s="9" t="s">
        <v>4334</v>
      </c>
      <c r="EO3297" s="9" t="s">
        <v>4334</v>
      </c>
      <c r="EP3297" s="9" t="s">
        <v>4334</v>
      </c>
      <c r="EQ3297" s="9" t="s">
        <v>4334</v>
      </c>
      <c r="ER3297" s="9" t="s">
        <v>4334</v>
      </c>
      <c r="ES3297" s="9" t="s">
        <v>4334</v>
      </c>
      <c r="ET3297" s="9" t="s">
        <v>4334</v>
      </c>
      <c r="EU3297" s="9" t="s">
        <v>4334</v>
      </c>
      <c r="EV3297" s="9" t="s">
        <v>4334</v>
      </c>
      <c r="EW3297" s="9" t="s">
        <v>4334</v>
      </c>
      <c r="EX3297" s="9" t="s">
        <v>4334</v>
      </c>
      <c r="EY3297" s="9" t="s">
        <v>4334</v>
      </c>
      <c r="EZ3297" s="9" t="s">
        <v>4334</v>
      </c>
      <c r="FA3297" s="9" t="s">
        <v>4334</v>
      </c>
      <c r="FB3297" s="9" t="s">
        <v>4334</v>
      </c>
      <c r="FC3297" s="9" t="s">
        <v>4334</v>
      </c>
      <c r="FD3297" s="9" t="s">
        <v>4334</v>
      </c>
      <c r="FE3297" s="9" t="s">
        <v>4334</v>
      </c>
      <c r="FF3297" s="9" t="s">
        <v>4334</v>
      </c>
      <c r="FG3297" s="9" t="s">
        <v>4334</v>
      </c>
      <c r="FH3297" s="9" t="s">
        <v>4334</v>
      </c>
      <c r="FI3297" s="9" t="s">
        <v>4334</v>
      </c>
      <c r="FJ3297" s="9" t="s">
        <v>4334</v>
      </c>
      <c r="FK3297" s="9" t="s">
        <v>4334</v>
      </c>
      <c r="FL3297" s="9" t="s">
        <v>4334</v>
      </c>
      <c r="FM3297" s="9" t="s">
        <v>4334</v>
      </c>
      <c r="FN3297" s="9" t="s">
        <v>4334</v>
      </c>
      <c r="FO3297" s="9" t="s">
        <v>4334</v>
      </c>
      <c r="FP3297" s="9" t="s">
        <v>4334</v>
      </c>
      <c r="FQ3297" s="9" t="s">
        <v>4334</v>
      </c>
      <c r="FR3297" s="9" t="s">
        <v>4334</v>
      </c>
      <c r="FS3297" s="9" t="s">
        <v>4334</v>
      </c>
      <c r="FT3297" s="9" t="s">
        <v>4334</v>
      </c>
      <c r="FU3297" s="9" t="s">
        <v>4334</v>
      </c>
      <c r="FV3297" s="9" t="s">
        <v>4334</v>
      </c>
      <c r="FW3297" s="9" t="s">
        <v>4334</v>
      </c>
      <c r="FX3297" s="9" t="s">
        <v>4334</v>
      </c>
      <c r="FY3297" s="9" t="s">
        <v>4334</v>
      </c>
      <c r="FZ3297" s="9" t="s">
        <v>4334</v>
      </c>
      <c r="GA3297" s="9" t="s">
        <v>4334</v>
      </c>
      <c r="GB3297" s="9" t="s">
        <v>4334</v>
      </c>
      <c r="GC3297" s="9" t="s">
        <v>4334</v>
      </c>
      <c r="GD3297" s="9" t="s">
        <v>4334</v>
      </c>
      <c r="GE3297" s="9" t="s">
        <v>4334</v>
      </c>
    </row>
    <row r="3298" spans="1:187" x14ac:dyDescent="0.3">
      <c r="A3298" s="14" t="s">
        <v>4177</v>
      </c>
      <c r="B3298" s="15" t="s">
        <v>4178</v>
      </c>
      <c r="C3298" s="9" t="s">
        <v>4334</v>
      </c>
      <c r="D3298" s="9" t="s">
        <v>4334</v>
      </c>
      <c r="E3298" s="9" t="s">
        <v>4334</v>
      </c>
      <c r="F3298" s="9" t="s">
        <v>4334</v>
      </c>
      <c r="G3298" s="9" t="s">
        <v>4334</v>
      </c>
      <c r="H3298" s="9" t="s">
        <v>4334</v>
      </c>
      <c r="I3298" s="9" t="s">
        <v>4334</v>
      </c>
      <c r="J3298" s="9" t="s">
        <v>4334</v>
      </c>
      <c r="K3298" s="9" t="s">
        <v>4334</v>
      </c>
      <c r="L3298" s="9" t="s">
        <v>4334</v>
      </c>
      <c r="M3298" s="9" t="s">
        <v>4334</v>
      </c>
      <c r="N3298" s="9" t="s">
        <v>4334</v>
      </c>
      <c r="O3298" s="9" t="s">
        <v>4334</v>
      </c>
      <c r="P3298" s="9" t="s">
        <v>4334</v>
      </c>
      <c r="Q3298" s="9" t="s">
        <v>4334</v>
      </c>
      <c r="R3298" s="9" t="s">
        <v>4334</v>
      </c>
      <c r="S3298" s="9" t="s">
        <v>4334</v>
      </c>
      <c r="T3298" s="9" t="s">
        <v>4334</v>
      </c>
      <c r="U3298" s="9" t="s">
        <v>4334</v>
      </c>
      <c r="V3298" s="9" t="s">
        <v>4334</v>
      </c>
      <c r="W3298" s="9" t="s">
        <v>4334</v>
      </c>
      <c r="X3298" s="9" t="s">
        <v>4334</v>
      </c>
      <c r="Y3298" s="9" t="s">
        <v>4334</v>
      </c>
      <c r="Z3298" s="9" t="s">
        <v>4334</v>
      </c>
      <c r="AA3298" s="9" t="s">
        <v>4334</v>
      </c>
      <c r="AB3298" s="9" t="s">
        <v>4334</v>
      </c>
      <c r="AC3298" s="9" t="s">
        <v>4334</v>
      </c>
      <c r="AD3298" s="9" t="s">
        <v>4334</v>
      </c>
      <c r="AE3298" s="9" t="s">
        <v>4334</v>
      </c>
      <c r="AF3298" s="9" t="s">
        <v>4334</v>
      </c>
      <c r="AG3298" s="9" t="s">
        <v>4334</v>
      </c>
      <c r="AH3298" s="9" t="s">
        <v>4334</v>
      </c>
      <c r="AI3298" s="9" t="s">
        <v>4334</v>
      </c>
      <c r="AJ3298" s="9" t="s">
        <v>4334</v>
      </c>
      <c r="AK3298" s="9" t="s">
        <v>4334</v>
      </c>
      <c r="AL3298" s="9" t="s">
        <v>4334</v>
      </c>
      <c r="AM3298" s="9" t="s">
        <v>4334</v>
      </c>
      <c r="AN3298" s="9" t="s">
        <v>4334</v>
      </c>
      <c r="AO3298" s="9" t="s">
        <v>4334</v>
      </c>
      <c r="AP3298" s="9" t="s">
        <v>4334</v>
      </c>
      <c r="AQ3298" s="9" t="s">
        <v>4334</v>
      </c>
      <c r="AR3298" s="9" t="s">
        <v>4334</v>
      </c>
      <c r="AS3298" s="9" t="s">
        <v>4334</v>
      </c>
      <c r="AT3298" s="9" t="s">
        <v>4334</v>
      </c>
      <c r="AU3298" s="9" t="s">
        <v>4334</v>
      </c>
      <c r="AV3298" s="9" t="s">
        <v>4334</v>
      </c>
      <c r="AW3298" s="9" t="s">
        <v>4334</v>
      </c>
      <c r="AX3298" s="9" t="s">
        <v>4334</v>
      </c>
      <c r="AY3298" s="9" t="s">
        <v>4334</v>
      </c>
      <c r="AZ3298" s="9" t="s">
        <v>4334</v>
      </c>
      <c r="BA3298" s="9" t="s">
        <v>4334</v>
      </c>
      <c r="BB3298" s="9" t="s">
        <v>4334</v>
      </c>
      <c r="BC3298" s="9" t="s">
        <v>4334</v>
      </c>
      <c r="BD3298" s="9" t="s">
        <v>4334</v>
      </c>
      <c r="BE3298" s="9" t="s">
        <v>4334</v>
      </c>
      <c r="BF3298" s="9" t="s">
        <v>4334</v>
      </c>
      <c r="BG3298" s="9" t="s">
        <v>4334</v>
      </c>
      <c r="BH3298" s="9" t="s">
        <v>4334</v>
      </c>
      <c r="BI3298" s="9" t="s">
        <v>4334</v>
      </c>
      <c r="BJ3298" s="9" t="s">
        <v>4334</v>
      </c>
      <c r="BK3298" s="9" t="s">
        <v>4334</v>
      </c>
      <c r="BL3298" s="9" t="s">
        <v>4334</v>
      </c>
      <c r="BM3298" s="9" t="s">
        <v>4334</v>
      </c>
      <c r="BN3298" s="9" t="s">
        <v>4334</v>
      </c>
      <c r="BO3298" s="9" t="s">
        <v>4334</v>
      </c>
      <c r="BP3298" s="9" t="s">
        <v>4334</v>
      </c>
      <c r="BQ3298" s="9" t="s">
        <v>4334</v>
      </c>
      <c r="BR3298" s="10">
        <v>5800</v>
      </c>
      <c r="BS3298" s="9" t="s">
        <v>4334</v>
      </c>
      <c r="BT3298" s="9" t="s">
        <v>4334</v>
      </c>
      <c r="BU3298" s="9" t="s">
        <v>4334</v>
      </c>
      <c r="BV3298" s="9" t="s">
        <v>4334</v>
      </c>
      <c r="BW3298" s="9" t="s">
        <v>4334</v>
      </c>
      <c r="BX3298" s="9" t="s">
        <v>4334</v>
      </c>
      <c r="BY3298" s="9" t="s">
        <v>4334</v>
      </c>
      <c r="BZ3298" s="9" t="s">
        <v>4334</v>
      </c>
      <c r="CA3298" s="9" t="s">
        <v>4334</v>
      </c>
      <c r="CB3298" s="9" t="s">
        <v>4334</v>
      </c>
      <c r="CC3298" s="9" t="s">
        <v>4334</v>
      </c>
      <c r="CD3298" s="9" t="s">
        <v>4334</v>
      </c>
      <c r="CE3298" s="9" t="s">
        <v>4334</v>
      </c>
      <c r="CF3298" s="9" t="s">
        <v>4334</v>
      </c>
      <c r="CG3298" s="9" t="s">
        <v>4334</v>
      </c>
      <c r="CH3298" s="9" t="s">
        <v>4334</v>
      </c>
      <c r="CI3298" s="9" t="s">
        <v>4334</v>
      </c>
      <c r="CJ3298" s="9" t="s">
        <v>4334</v>
      </c>
      <c r="CK3298" s="9" t="s">
        <v>4334</v>
      </c>
      <c r="CL3298" s="9" t="s">
        <v>4334</v>
      </c>
      <c r="CM3298" s="9" t="s">
        <v>4334</v>
      </c>
      <c r="CN3298" s="9" t="s">
        <v>4334</v>
      </c>
      <c r="CO3298" s="9" t="s">
        <v>4334</v>
      </c>
      <c r="CP3298" s="9" t="s">
        <v>4334</v>
      </c>
      <c r="CQ3298" s="9" t="s">
        <v>4334</v>
      </c>
      <c r="CR3298" s="9" t="s">
        <v>4334</v>
      </c>
      <c r="CS3298" s="9" t="s">
        <v>4334</v>
      </c>
      <c r="CT3298" s="9" t="s">
        <v>4334</v>
      </c>
      <c r="CU3298" s="9" t="s">
        <v>4334</v>
      </c>
      <c r="CV3298" s="9" t="s">
        <v>4334</v>
      </c>
      <c r="CW3298" s="9" t="s">
        <v>4334</v>
      </c>
      <c r="CX3298" s="9" t="s">
        <v>4334</v>
      </c>
      <c r="CY3298" s="9" t="s">
        <v>4334</v>
      </c>
      <c r="CZ3298" s="9" t="s">
        <v>4334</v>
      </c>
      <c r="DA3298" s="9" t="s">
        <v>4334</v>
      </c>
      <c r="DB3298" s="9" t="s">
        <v>4334</v>
      </c>
      <c r="DC3298" s="9" t="s">
        <v>4334</v>
      </c>
      <c r="DD3298" s="9" t="s">
        <v>4334</v>
      </c>
      <c r="DE3298" s="9" t="s">
        <v>4334</v>
      </c>
      <c r="DF3298" s="9" t="s">
        <v>4334</v>
      </c>
      <c r="DG3298" s="9" t="s">
        <v>4334</v>
      </c>
      <c r="DH3298" s="9" t="s">
        <v>4334</v>
      </c>
      <c r="DI3298" s="9" t="s">
        <v>4334</v>
      </c>
      <c r="DJ3298" s="9" t="s">
        <v>4334</v>
      </c>
      <c r="DK3298" s="9" t="s">
        <v>4334</v>
      </c>
      <c r="DL3298" s="9" t="s">
        <v>4334</v>
      </c>
      <c r="DM3298" s="9" t="s">
        <v>4334</v>
      </c>
      <c r="DN3298" s="9" t="s">
        <v>4334</v>
      </c>
      <c r="DO3298" s="9" t="s">
        <v>4334</v>
      </c>
      <c r="DP3298" s="9" t="s">
        <v>4334</v>
      </c>
      <c r="DQ3298" s="9" t="s">
        <v>4334</v>
      </c>
      <c r="DR3298" s="9" t="s">
        <v>4334</v>
      </c>
      <c r="DS3298" s="9" t="s">
        <v>4334</v>
      </c>
      <c r="DT3298" s="9" t="s">
        <v>4334</v>
      </c>
      <c r="DU3298" s="9" t="s">
        <v>4334</v>
      </c>
      <c r="DV3298" s="9" t="s">
        <v>4334</v>
      </c>
      <c r="DW3298" s="9" t="s">
        <v>4334</v>
      </c>
      <c r="DX3298" s="9" t="s">
        <v>4334</v>
      </c>
      <c r="DY3298" s="9" t="s">
        <v>4334</v>
      </c>
      <c r="DZ3298" s="9" t="s">
        <v>4334</v>
      </c>
      <c r="EA3298" s="9" t="s">
        <v>4334</v>
      </c>
      <c r="EB3298" s="9" t="s">
        <v>4334</v>
      </c>
      <c r="EC3298" s="9" t="s">
        <v>4334</v>
      </c>
      <c r="ED3298" s="9" t="s">
        <v>4334</v>
      </c>
      <c r="EE3298" s="9" t="s">
        <v>4334</v>
      </c>
      <c r="EF3298" s="9" t="s">
        <v>4334</v>
      </c>
      <c r="EG3298" s="9" t="s">
        <v>4334</v>
      </c>
      <c r="EH3298" s="9" t="s">
        <v>4334</v>
      </c>
      <c r="EI3298" s="9" t="s">
        <v>4334</v>
      </c>
      <c r="EJ3298" s="9" t="s">
        <v>4334</v>
      </c>
      <c r="EK3298" s="9" t="s">
        <v>4334</v>
      </c>
      <c r="EL3298" s="9" t="s">
        <v>4334</v>
      </c>
      <c r="EM3298" s="9" t="s">
        <v>4334</v>
      </c>
      <c r="EN3298" s="9" t="s">
        <v>4334</v>
      </c>
      <c r="EO3298" s="9" t="s">
        <v>4334</v>
      </c>
      <c r="EP3298" s="9" t="s">
        <v>4334</v>
      </c>
      <c r="EQ3298" s="9" t="s">
        <v>4334</v>
      </c>
      <c r="ER3298" s="9" t="s">
        <v>4334</v>
      </c>
      <c r="ES3298" s="9" t="s">
        <v>4334</v>
      </c>
      <c r="ET3298" s="9" t="s">
        <v>4334</v>
      </c>
      <c r="EU3298" s="9" t="s">
        <v>4334</v>
      </c>
      <c r="EV3298" s="9" t="s">
        <v>4334</v>
      </c>
      <c r="EW3298" s="9" t="s">
        <v>4334</v>
      </c>
      <c r="EX3298" s="9" t="s">
        <v>4334</v>
      </c>
      <c r="EY3298" s="9" t="s">
        <v>4334</v>
      </c>
      <c r="EZ3298" s="9" t="s">
        <v>4334</v>
      </c>
      <c r="FA3298" s="9" t="s">
        <v>4334</v>
      </c>
      <c r="FB3298" s="9" t="s">
        <v>4334</v>
      </c>
      <c r="FC3298" s="9" t="s">
        <v>4334</v>
      </c>
      <c r="FD3298" s="9" t="s">
        <v>4334</v>
      </c>
      <c r="FE3298" s="9" t="s">
        <v>4334</v>
      </c>
      <c r="FF3298" s="9" t="s">
        <v>4334</v>
      </c>
      <c r="FG3298" s="9" t="s">
        <v>4334</v>
      </c>
      <c r="FH3298" s="9" t="s">
        <v>4334</v>
      </c>
      <c r="FI3298" s="9" t="s">
        <v>4334</v>
      </c>
      <c r="FJ3298" s="9" t="s">
        <v>4334</v>
      </c>
      <c r="FK3298" s="9" t="s">
        <v>4334</v>
      </c>
      <c r="FL3298" s="9" t="s">
        <v>4334</v>
      </c>
      <c r="FM3298" s="9" t="s">
        <v>4334</v>
      </c>
      <c r="FN3298" s="9" t="s">
        <v>4334</v>
      </c>
      <c r="FO3298" s="9" t="s">
        <v>4334</v>
      </c>
      <c r="FP3298" s="9" t="s">
        <v>4334</v>
      </c>
      <c r="FQ3298" s="9" t="s">
        <v>4334</v>
      </c>
      <c r="FR3298" s="9" t="s">
        <v>4334</v>
      </c>
      <c r="FS3298" s="9" t="s">
        <v>4334</v>
      </c>
      <c r="FT3298" s="9" t="s">
        <v>4334</v>
      </c>
      <c r="FU3298" s="9" t="s">
        <v>4334</v>
      </c>
      <c r="FV3298" s="9" t="s">
        <v>4334</v>
      </c>
      <c r="FW3298" s="9" t="s">
        <v>4334</v>
      </c>
      <c r="FX3298" s="9" t="s">
        <v>4334</v>
      </c>
      <c r="FY3298" s="9" t="s">
        <v>4334</v>
      </c>
      <c r="FZ3298" s="9" t="s">
        <v>4334</v>
      </c>
      <c r="GA3298" s="9" t="s">
        <v>4334</v>
      </c>
      <c r="GB3298" s="9" t="s">
        <v>4334</v>
      </c>
      <c r="GC3298" s="9" t="s">
        <v>4334</v>
      </c>
      <c r="GD3298" s="9" t="s">
        <v>4334</v>
      </c>
      <c r="GE3298" s="9" t="s">
        <v>4334</v>
      </c>
    </row>
    <row r="3299" spans="1:187" ht="26.4" x14ac:dyDescent="0.3">
      <c r="A3299" s="14" t="s">
        <v>4179</v>
      </c>
      <c r="B3299" s="15" t="s">
        <v>4180</v>
      </c>
      <c r="C3299" s="9" t="s">
        <v>4334</v>
      </c>
      <c r="D3299" s="9" t="s">
        <v>4334</v>
      </c>
      <c r="E3299" s="9" t="s">
        <v>4334</v>
      </c>
      <c r="F3299" s="9" t="s">
        <v>4334</v>
      </c>
      <c r="G3299" s="9" t="s">
        <v>4334</v>
      </c>
      <c r="H3299" s="9" t="s">
        <v>4334</v>
      </c>
      <c r="I3299" s="9" t="s">
        <v>4334</v>
      </c>
      <c r="J3299" s="9" t="s">
        <v>4334</v>
      </c>
      <c r="K3299" s="9" t="s">
        <v>4334</v>
      </c>
      <c r="L3299" s="9" t="s">
        <v>4334</v>
      </c>
      <c r="M3299" s="9" t="s">
        <v>4334</v>
      </c>
      <c r="N3299" s="9" t="s">
        <v>4334</v>
      </c>
      <c r="O3299" s="9" t="s">
        <v>4334</v>
      </c>
      <c r="P3299" s="9" t="s">
        <v>4334</v>
      </c>
      <c r="Q3299" s="9" t="s">
        <v>4334</v>
      </c>
      <c r="R3299" s="9" t="s">
        <v>4334</v>
      </c>
      <c r="S3299" s="9" t="s">
        <v>4334</v>
      </c>
      <c r="T3299" s="9" t="s">
        <v>4334</v>
      </c>
      <c r="U3299" s="9" t="s">
        <v>4334</v>
      </c>
      <c r="V3299" s="9" t="s">
        <v>4334</v>
      </c>
      <c r="W3299" s="9" t="s">
        <v>4334</v>
      </c>
      <c r="X3299" s="9" t="s">
        <v>4334</v>
      </c>
      <c r="Y3299" s="9" t="s">
        <v>4334</v>
      </c>
      <c r="Z3299" s="9" t="s">
        <v>4334</v>
      </c>
      <c r="AA3299" s="9" t="s">
        <v>4334</v>
      </c>
      <c r="AB3299" s="9" t="s">
        <v>4334</v>
      </c>
      <c r="AC3299" s="9" t="s">
        <v>4334</v>
      </c>
      <c r="AD3299" s="9" t="s">
        <v>4334</v>
      </c>
      <c r="AE3299" s="9" t="s">
        <v>4334</v>
      </c>
      <c r="AF3299" s="9" t="s">
        <v>4334</v>
      </c>
      <c r="AG3299" s="9" t="s">
        <v>4334</v>
      </c>
      <c r="AH3299" s="9" t="s">
        <v>4334</v>
      </c>
      <c r="AI3299" s="9" t="s">
        <v>4334</v>
      </c>
      <c r="AJ3299" s="9" t="s">
        <v>4334</v>
      </c>
      <c r="AK3299" s="9" t="s">
        <v>4334</v>
      </c>
      <c r="AL3299" s="9" t="s">
        <v>4334</v>
      </c>
      <c r="AM3299" s="9" t="s">
        <v>4334</v>
      </c>
      <c r="AN3299" s="9" t="s">
        <v>4334</v>
      </c>
      <c r="AO3299" s="9" t="s">
        <v>4334</v>
      </c>
      <c r="AP3299" s="9" t="s">
        <v>4334</v>
      </c>
      <c r="AQ3299" s="9" t="s">
        <v>4334</v>
      </c>
      <c r="AR3299" s="9" t="s">
        <v>4334</v>
      </c>
      <c r="AS3299" s="9" t="s">
        <v>4334</v>
      </c>
      <c r="AT3299" s="9" t="s">
        <v>4334</v>
      </c>
      <c r="AU3299" s="9" t="s">
        <v>4334</v>
      </c>
      <c r="AV3299" s="9" t="s">
        <v>4334</v>
      </c>
      <c r="AW3299" s="9" t="s">
        <v>4334</v>
      </c>
      <c r="AX3299" s="9" t="s">
        <v>4334</v>
      </c>
      <c r="AY3299" s="9" t="s">
        <v>4334</v>
      </c>
      <c r="AZ3299" s="9" t="s">
        <v>4334</v>
      </c>
      <c r="BA3299" s="9" t="s">
        <v>4334</v>
      </c>
      <c r="BB3299" s="9" t="s">
        <v>4334</v>
      </c>
      <c r="BC3299" s="9" t="s">
        <v>4334</v>
      </c>
      <c r="BD3299" s="9" t="s">
        <v>4334</v>
      </c>
      <c r="BE3299" s="9" t="s">
        <v>4334</v>
      </c>
      <c r="BF3299" s="9" t="s">
        <v>4334</v>
      </c>
      <c r="BG3299" s="9" t="s">
        <v>4334</v>
      </c>
      <c r="BH3299" s="9" t="s">
        <v>4334</v>
      </c>
      <c r="BI3299" s="9" t="s">
        <v>4334</v>
      </c>
      <c r="BJ3299" s="9" t="s">
        <v>4334</v>
      </c>
      <c r="BK3299" s="9" t="s">
        <v>4334</v>
      </c>
      <c r="BL3299" s="9" t="s">
        <v>4334</v>
      </c>
      <c r="BM3299" s="9" t="s">
        <v>4334</v>
      </c>
      <c r="BN3299" s="9" t="s">
        <v>4334</v>
      </c>
      <c r="BO3299" s="9" t="s">
        <v>4334</v>
      </c>
      <c r="BP3299" s="9" t="s">
        <v>4334</v>
      </c>
      <c r="BQ3299" s="9" t="s">
        <v>4334</v>
      </c>
      <c r="BR3299" s="9" t="s">
        <v>4334</v>
      </c>
      <c r="BS3299" s="9" t="s">
        <v>4334</v>
      </c>
      <c r="BT3299" s="9" t="s">
        <v>4334</v>
      </c>
      <c r="BU3299" s="9" t="s">
        <v>4334</v>
      </c>
      <c r="BV3299" s="9" t="s">
        <v>4334</v>
      </c>
      <c r="BW3299" s="9" t="s">
        <v>4334</v>
      </c>
      <c r="BX3299" s="9" t="s">
        <v>4334</v>
      </c>
      <c r="BY3299" s="9" t="s">
        <v>4334</v>
      </c>
      <c r="BZ3299" s="9" t="s">
        <v>4334</v>
      </c>
      <c r="CA3299" s="9" t="s">
        <v>4334</v>
      </c>
      <c r="CB3299" s="9" t="s">
        <v>4334</v>
      </c>
      <c r="CC3299" s="9" t="s">
        <v>4334</v>
      </c>
      <c r="CD3299" s="9" t="s">
        <v>4334</v>
      </c>
      <c r="CE3299" s="9" t="s">
        <v>4334</v>
      </c>
      <c r="CF3299" s="9" t="s">
        <v>4334</v>
      </c>
      <c r="CG3299" s="9" t="s">
        <v>4334</v>
      </c>
      <c r="CH3299" s="9" t="s">
        <v>4334</v>
      </c>
      <c r="CI3299" s="9" t="s">
        <v>4334</v>
      </c>
      <c r="CJ3299" s="9" t="s">
        <v>4334</v>
      </c>
      <c r="CK3299" s="9" t="s">
        <v>4334</v>
      </c>
      <c r="CL3299" s="9" t="s">
        <v>4334</v>
      </c>
      <c r="CM3299" s="9" t="s">
        <v>4334</v>
      </c>
      <c r="CN3299" s="9" t="s">
        <v>4334</v>
      </c>
      <c r="CO3299" s="9" t="s">
        <v>4334</v>
      </c>
      <c r="CP3299" s="9" t="s">
        <v>4334</v>
      </c>
      <c r="CQ3299" s="9" t="s">
        <v>4334</v>
      </c>
      <c r="CR3299" s="9" t="s">
        <v>4334</v>
      </c>
      <c r="CS3299" s="9" t="s">
        <v>4334</v>
      </c>
      <c r="CT3299" s="9" t="s">
        <v>4334</v>
      </c>
      <c r="CU3299" s="9" t="s">
        <v>4334</v>
      </c>
      <c r="CV3299" s="9" t="s">
        <v>4334</v>
      </c>
      <c r="CW3299" s="9" t="s">
        <v>4334</v>
      </c>
      <c r="CX3299" s="9" t="s">
        <v>4334</v>
      </c>
      <c r="CY3299" s="9" t="s">
        <v>4334</v>
      </c>
      <c r="CZ3299" s="9" t="s">
        <v>4334</v>
      </c>
      <c r="DA3299" s="9" t="s">
        <v>4334</v>
      </c>
      <c r="DB3299" s="9" t="s">
        <v>4334</v>
      </c>
      <c r="DC3299" s="9" t="s">
        <v>4334</v>
      </c>
      <c r="DD3299" s="9" t="s">
        <v>4334</v>
      </c>
      <c r="DE3299" s="9" t="s">
        <v>4334</v>
      </c>
      <c r="DF3299" s="9" t="s">
        <v>4334</v>
      </c>
      <c r="DG3299" s="9" t="s">
        <v>4334</v>
      </c>
      <c r="DH3299" s="9" t="s">
        <v>4334</v>
      </c>
      <c r="DI3299" s="9" t="s">
        <v>4334</v>
      </c>
      <c r="DJ3299" s="9" t="s">
        <v>4334</v>
      </c>
      <c r="DK3299" s="9" t="s">
        <v>4334</v>
      </c>
      <c r="DL3299" s="9" t="s">
        <v>4334</v>
      </c>
      <c r="DM3299" s="9" t="s">
        <v>4334</v>
      </c>
      <c r="DN3299" s="9" t="s">
        <v>4334</v>
      </c>
      <c r="DO3299" s="9" t="s">
        <v>4334</v>
      </c>
      <c r="DP3299" s="9" t="s">
        <v>4334</v>
      </c>
      <c r="DQ3299" s="9" t="s">
        <v>4334</v>
      </c>
      <c r="DR3299" s="9" t="s">
        <v>4334</v>
      </c>
      <c r="DS3299" s="9" t="s">
        <v>4334</v>
      </c>
      <c r="DT3299" s="9" t="s">
        <v>4334</v>
      </c>
      <c r="DU3299" s="9" t="s">
        <v>4334</v>
      </c>
      <c r="DV3299" s="9" t="s">
        <v>4334</v>
      </c>
      <c r="DW3299" s="9" t="s">
        <v>4334</v>
      </c>
      <c r="DX3299" s="9" t="s">
        <v>4334</v>
      </c>
      <c r="DY3299" s="9" t="s">
        <v>4334</v>
      </c>
      <c r="DZ3299" s="9" t="s">
        <v>4334</v>
      </c>
      <c r="EA3299" s="9" t="s">
        <v>4334</v>
      </c>
      <c r="EB3299" s="9" t="s">
        <v>4334</v>
      </c>
      <c r="EC3299" s="9" t="s">
        <v>4334</v>
      </c>
      <c r="ED3299" s="9" t="s">
        <v>4334</v>
      </c>
      <c r="EE3299" s="9" t="s">
        <v>4334</v>
      </c>
      <c r="EF3299" s="9" t="s">
        <v>4334</v>
      </c>
      <c r="EG3299" s="9" t="s">
        <v>4334</v>
      </c>
      <c r="EH3299" s="9" t="s">
        <v>4334</v>
      </c>
      <c r="EI3299" s="9" t="s">
        <v>4334</v>
      </c>
      <c r="EJ3299" s="9" t="s">
        <v>4334</v>
      </c>
      <c r="EK3299" s="9" t="s">
        <v>4334</v>
      </c>
      <c r="EL3299" s="9" t="s">
        <v>4334</v>
      </c>
      <c r="EM3299" s="9" t="s">
        <v>4334</v>
      </c>
      <c r="EN3299" s="9" t="s">
        <v>4334</v>
      </c>
      <c r="EO3299" s="9" t="s">
        <v>4334</v>
      </c>
      <c r="EP3299" s="9" t="s">
        <v>4334</v>
      </c>
      <c r="EQ3299" s="9" t="s">
        <v>4334</v>
      </c>
      <c r="ER3299" s="9" t="s">
        <v>4334</v>
      </c>
      <c r="ES3299" s="9" t="s">
        <v>4334</v>
      </c>
      <c r="ET3299" s="9" t="s">
        <v>4334</v>
      </c>
      <c r="EU3299" s="9" t="s">
        <v>4334</v>
      </c>
      <c r="EV3299" s="9" t="s">
        <v>4334</v>
      </c>
      <c r="EW3299" s="9" t="s">
        <v>4334</v>
      </c>
      <c r="EX3299" s="9" t="s">
        <v>4334</v>
      </c>
      <c r="EY3299" s="9" t="s">
        <v>4334</v>
      </c>
      <c r="EZ3299" s="9" t="s">
        <v>4334</v>
      </c>
      <c r="FA3299" s="9" t="s">
        <v>4334</v>
      </c>
      <c r="FB3299" s="10">
        <v>7391</v>
      </c>
      <c r="FC3299" s="9" t="s">
        <v>4334</v>
      </c>
      <c r="FD3299" s="9" t="s">
        <v>4334</v>
      </c>
      <c r="FE3299" s="9" t="s">
        <v>4334</v>
      </c>
      <c r="FF3299" s="9" t="s">
        <v>4334</v>
      </c>
      <c r="FG3299" s="9" t="s">
        <v>4334</v>
      </c>
      <c r="FH3299" s="9" t="s">
        <v>4334</v>
      </c>
      <c r="FI3299" s="9" t="s">
        <v>4334</v>
      </c>
      <c r="FJ3299" s="9" t="s">
        <v>4334</v>
      </c>
      <c r="FK3299" s="9" t="s">
        <v>4334</v>
      </c>
      <c r="FL3299" s="9" t="s">
        <v>4334</v>
      </c>
      <c r="FM3299" s="9" t="s">
        <v>4334</v>
      </c>
      <c r="FN3299" s="9" t="s">
        <v>4334</v>
      </c>
      <c r="FO3299" s="9" t="s">
        <v>4334</v>
      </c>
      <c r="FP3299" s="9" t="s">
        <v>4334</v>
      </c>
      <c r="FQ3299" s="9" t="s">
        <v>4334</v>
      </c>
      <c r="FR3299" s="9" t="s">
        <v>4334</v>
      </c>
      <c r="FS3299" s="9" t="s">
        <v>4334</v>
      </c>
      <c r="FT3299" s="9" t="s">
        <v>4334</v>
      </c>
      <c r="FU3299" s="9" t="s">
        <v>4334</v>
      </c>
      <c r="FV3299" s="9" t="s">
        <v>4334</v>
      </c>
      <c r="FW3299" s="9" t="s">
        <v>4334</v>
      </c>
      <c r="FX3299" s="9" t="s">
        <v>4334</v>
      </c>
      <c r="FY3299" s="9" t="s">
        <v>4334</v>
      </c>
      <c r="FZ3299" s="9" t="s">
        <v>4334</v>
      </c>
      <c r="GA3299" s="9" t="s">
        <v>4334</v>
      </c>
      <c r="GB3299" s="9" t="s">
        <v>4334</v>
      </c>
      <c r="GC3299" s="9" t="s">
        <v>4334</v>
      </c>
      <c r="GD3299" s="9" t="s">
        <v>4334</v>
      </c>
      <c r="GE3299" s="9" t="s">
        <v>4334</v>
      </c>
    </row>
    <row r="3300" spans="1:187" ht="26.4" x14ac:dyDescent="0.3">
      <c r="A3300" s="14" t="s">
        <v>4181</v>
      </c>
      <c r="B3300" s="15" t="s">
        <v>4182</v>
      </c>
      <c r="C3300" s="9" t="s">
        <v>4334</v>
      </c>
      <c r="D3300" s="9" t="s">
        <v>4334</v>
      </c>
      <c r="E3300" s="9" t="s">
        <v>4334</v>
      </c>
      <c r="F3300" s="9" t="s">
        <v>4334</v>
      </c>
      <c r="G3300" s="9" t="s">
        <v>4334</v>
      </c>
      <c r="H3300" s="9" t="s">
        <v>4334</v>
      </c>
      <c r="I3300" s="9" t="s">
        <v>4334</v>
      </c>
      <c r="J3300" s="9" t="s">
        <v>4334</v>
      </c>
      <c r="K3300" s="9" t="s">
        <v>4334</v>
      </c>
      <c r="L3300" s="9" t="s">
        <v>4334</v>
      </c>
      <c r="M3300" s="9" t="s">
        <v>4334</v>
      </c>
      <c r="N3300" s="9" t="s">
        <v>4334</v>
      </c>
      <c r="O3300" s="9" t="s">
        <v>4334</v>
      </c>
      <c r="P3300" s="9" t="s">
        <v>4334</v>
      </c>
      <c r="Q3300" s="9" t="s">
        <v>4334</v>
      </c>
      <c r="R3300" s="9" t="s">
        <v>4334</v>
      </c>
      <c r="S3300" s="9" t="s">
        <v>4334</v>
      </c>
      <c r="T3300" s="9" t="s">
        <v>4334</v>
      </c>
      <c r="U3300" s="9" t="s">
        <v>4334</v>
      </c>
      <c r="V3300" s="9" t="s">
        <v>4334</v>
      </c>
      <c r="W3300" s="9" t="s">
        <v>4334</v>
      </c>
      <c r="X3300" s="9" t="s">
        <v>4334</v>
      </c>
      <c r="Y3300" s="9" t="s">
        <v>4334</v>
      </c>
      <c r="Z3300" s="9" t="s">
        <v>4334</v>
      </c>
      <c r="AA3300" s="9" t="s">
        <v>4334</v>
      </c>
      <c r="AB3300" s="9" t="s">
        <v>4334</v>
      </c>
      <c r="AC3300" s="9" t="s">
        <v>4334</v>
      </c>
      <c r="AD3300" s="9" t="s">
        <v>4334</v>
      </c>
      <c r="AE3300" s="9" t="s">
        <v>4334</v>
      </c>
      <c r="AF3300" s="9" t="s">
        <v>4334</v>
      </c>
      <c r="AG3300" s="9" t="s">
        <v>4334</v>
      </c>
      <c r="AH3300" s="9" t="s">
        <v>4334</v>
      </c>
      <c r="AI3300" s="9" t="s">
        <v>4334</v>
      </c>
      <c r="AJ3300" s="9" t="s">
        <v>4334</v>
      </c>
      <c r="AK3300" s="9" t="s">
        <v>4334</v>
      </c>
      <c r="AL3300" s="9" t="s">
        <v>4334</v>
      </c>
      <c r="AM3300" s="9" t="s">
        <v>4334</v>
      </c>
      <c r="AN3300" s="9" t="s">
        <v>4334</v>
      </c>
      <c r="AO3300" s="9" t="s">
        <v>4334</v>
      </c>
      <c r="AP3300" s="9" t="s">
        <v>4334</v>
      </c>
      <c r="AQ3300" s="9" t="s">
        <v>4334</v>
      </c>
      <c r="AR3300" s="9" t="s">
        <v>4334</v>
      </c>
      <c r="AS3300" s="9" t="s">
        <v>4334</v>
      </c>
      <c r="AT3300" s="9" t="s">
        <v>4334</v>
      </c>
      <c r="AU3300" s="9" t="s">
        <v>4334</v>
      </c>
      <c r="AV3300" s="9" t="s">
        <v>4334</v>
      </c>
      <c r="AW3300" s="9" t="s">
        <v>4334</v>
      </c>
      <c r="AX3300" s="9" t="s">
        <v>4334</v>
      </c>
      <c r="AY3300" s="9" t="s">
        <v>4334</v>
      </c>
      <c r="AZ3300" s="9" t="s">
        <v>4334</v>
      </c>
      <c r="BA3300" s="9" t="s">
        <v>4334</v>
      </c>
      <c r="BB3300" s="9" t="s">
        <v>4334</v>
      </c>
      <c r="BC3300" s="9" t="s">
        <v>4334</v>
      </c>
      <c r="BD3300" s="9" t="s">
        <v>4334</v>
      </c>
      <c r="BE3300" s="9" t="s">
        <v>4334</v>
      </c>
      <c r="BF3300" s="9" t="s">
        <v>4334</v>
      </c>
      <c r="BG3300" s="9" t="s">
        <v>4334</v>
      </c>
      <c r="BH3300" s="9" t="s">
        <v>4334</v>
      </c>
      <c r="BI3300" s="9" t="s">
        <v>4334</v>
      </c>
      <c r="BJ3300" s="9" t="s">
        <v>4334</v>
      </c>
      <c r="BK3300" s="9" t="s">
        <v>4334</v>
      </c>
      <c r="BL3300" s="9" t="s">
        <v>4334</v>
      </c>
      <c r="BM3300" s="9" t="s">
        <v>4334</v>
      </c>
      <c r="BN3300" s="9" t="s">
        <v>4334</v>
      </c>
      <c r="BO3300" s="9" t="s">
        <v>4334</v>
      </c>
      <c r="BP3300" s="9" t="s">
        <v>4334</v>
      </c>
      <c r="BQ3300" s="9" t="s">
        <v>4334</v>
      </c>
      <c r="BR3300" s="9" t="s">
        <v>4334</v>
      </c>
      <c r="BS3300" s="9" t="s">
        <v>4334</v>
      </c>
      <c r="BT3300" s="9" t="s">
        <v>4334</v>
      </c>
      <c r="BU3300" s="9" t="s">
        <v>4334</v>
      </c>
      <c r="BV3300" s="9" t="s">
        <v>4334</v>
      </c>
      <c r="BW3300" s="9" t="s">
        <v>4334</v>
      </c>
      <c r="BX3300" s="9" t="s">
        <v>4334</v>
      </c>
      <c r="BY3300" s="9" t="s">
        <v>4334</v>
      </c>
      <c r="BZ3300" s="9" t="s">
        <v>4334</v>
      </c>
      <c r="CA3300" s="9" t="s">
        <v>4334</v>
      </c>
      <c r="CB3300" s="9" t="s">
        <v>4334</v>
      </c>
      <c r="CC3300" s="9" t="s">
        <v>4334</v>
      </c>
      <c r="CD3300" s="9" t="s">
        <v>4334</v>
      </c>
      <c r="CE3300" s="9" t="s">
        <v>4334</v>
      </c>
      <c r="CF3300" s="9" t="s">
        <v>4334</v>
      </c>
      <c r="CG3300" s="9" t="s">
        <v>4334</v>
      </c>
      <c r="CH3300" s="9" t="s">
        <v>4334</v>
      </c>
      <c r="CI3300" s="9" t="s">
        <v>4334</v>
      </c>
      <c r="CJ3300" s="9" t="s">
        <v>4334</v>
      </c>
      <c r="CK3300" s="9" t="s">
        <v>4334</v>
      </c>
      <c r="CL3300" s="9" t="s">
        <v>4334</v>
      </c>
      <c r="CM3300" s="9" t="s">
        <v>4334</v>
      </c>
      <c r="CN3300" s="9" t="s">
        <v>4334</v>
      </c>
      <c r="CO3300" s="9" t="s">
        <v>4334</v>
      </c>
      <c r="CP3300" s="9" t="s">
        <v>4334</v>
      </c>
      <c r="CQ3300" s="9" t="s">
        <v>4334</v>
      </c>
      <c r="CR3300" s="9" t="s">
        <v>4334</v>
      </c>
      <c r="CS3300" s="9" t="s">
        <v>4334</v>
      </c>
      <c r="CT3300" s="9" t="s">
        <v>4334</v>
      </c>
      <c r="CU3300" s="9" t="s">
        <v>4334</v>
      </c>
      <c r="CV3300" s="9" t="s">
        <v>4334</v>
      </c>
      <c r="CW3300" s="9" t="s">
        <v>4334</v>
      </c>
      <c r="CX3300" s="9" t="s">
        <v>4334</v>
      </c>
      <c r="CY3300" s="9" t="s">
        <v>4334</v>
      </c>
      <c r="CZ3300" s="9" t="s">
        <v>4334</v>
      </c>
      <c r="DA3300" s="9" t="s">
        <v>4334</v>
      </c>
      <c r="DB3300" s="9" t="s">
        <v>4334</v>
      </c>
      <c r="DC3300" s="9" t="s">
        <v>4334</v>
      </c>
      <c r="DD3300" s="9" t="s">
        <v>4334</v>
      </c>
      <c r="DE3300" s="9" t="s">
        <v>4334</v>
      </c>
      <c r="DF3300" s="9" t="s">
        <v>4334</v>
      </c>
      <c r="DG3300" s="9" t="s">
        <v>4334</v>
      </c>
      <c r="DH3300" s="9" t="s">
        <v>4334</v>
      </c>
      <c r="DI3300" s="9" t="s">
        <v>4334</v>
      </c>
      <c r="DJ3300" s="9" t="s">
        <v>4334</v>
      </c>
      <c r="DK3300" s="9" t="s">
        <v>4334</v>
      </c>
      <c r="DL3300" s="9" t="s">
        <v>4334</v>
      </c>
      <c r="DM3300" s="9" t="s">
        <v>4334</v>
      </c>
      <c r="DN3300" s="9" t="s">
        <v>4334</v>
      </c>
      <c r="DO3300" s="9" t="s">
        <v>4334</v>
      </c>
      <c r="DP3300" s="9" t="s">
        <v>4334</v>
      </c>
      <c r="DQ3300" s="9" t="s">
        <v>4334</v>
      </c>
      <c r="DR3300" s="9" t="s">
        <v>4334</v>
      </c>
      <c r="DS3300" s="9" t="s">
        <v>4334</v>
      </c>
      <c r="DT3300" s="9" t="s">
        <v>4334</v>
      </c>
      <c r="DU3300" s="9" t="s">
        <v>4334</v>
      </c>
      <c r="DV3300" s="9" t="s">
        <v>4334</v>
      </c>
      <c r="DW3300" s="9" t="s">
        <v>4334</v>
      </c>
      <c r="DX3300" s="9" t="s">
        <v>4334</v>
      </c>
      <c r="DY3300" s="9" t="s">
        <v>4334</v>
      </c>
      <c r="DZ3300" s="9" t="s">
        <v>4334</v>
      </c>
      <c r="EA3300" s="9" t="s">
        <v>4334</v>
      </c>
      <c r="EB3300" s="9" t="s">
        <v>4334</v>
      </c>
      <c r="EC3300" s="9" t="s">
        <v>4334</v>
      </c>
      <c r="ED3300" s="10">
        <v>3822</v>
      </c>
      <c r="EE3300" s="9" t="s">
        <v>4334</v>
      </c>
      <c r="EF3300" s="9" t="s">
        <v>4334</v>
      </c>
      <c r="EG3300" s="9" t="s">
        <v>4334</v>
      </c>
      <c r="EH3300" s="9" t="s">
        <v>4334</v>
      </c>
      <c r="EI3300" s="9" t="s">
        <v>4334</v>
      </c>
      <c r="EJ3300" s="9" t="s">
        <v>4334</v>
      </c>
      <c r="EK3300" s="9" t="s">
        <v>4334</v>
      </c>
      <c r="EL3300" s="9" t="s">
        <v>4334</v>
      </c>
      <c r="EM3300" s="9" t="s">
        <v>4334</v>
      </c>
      <c r="EN3300" s="9" t="s">
        <v>4334</v>
      </c>
      <c r="EO3300" s="9" t="s">
        <v>4334</v>
      </c>
      <c r="EP3300" s="9" t="s">
        <v>4334</v>
      </c>
      <c r="EQ3300" s="9" t="s">
        <v>4334</v>
      </c>
      <c r="ER3300" s="9" t="s">
        <v>4334</v>
      </c>
      <c r="ES3300" s="9" t="s">
        <v>4334</v>
      </c>
      <c r="ET3300" s="9" t="s">
        <v>4334</v>
      </c>
      <c r="EU3300" s="9" t="s">
        <v>4334</v>
      </c>
      <c r="EV3300" s="9" t="s">
        <v>4334</v>
      </c>
      <c r="EW3300" s="9" t="s">
        <v>4334</v>
      </c>
      <c r="EX3300" s="9" t="s">
        <v>4334</v>
      </c>
      <c r="EY3300" s="9" t="s">
        <v>4334</v>
      </c>
      <c r="EZ3300" s="9" t="s">
        <v>4334</v>
      </c>
      <c r="FA3300" s="9" t="s">
        <v>4334</v>
      </c>
      <c r="FB3300" s="9" t="s">
        <v>4334</v>
      </c>
      <c r="FC3300" s="9" t="s">
        <v>4334</v>
      </c>
      <c r="FD3300" s="9" t="s">
        <v>4334</v>
      </c>
      <c r="FE3300" s="9" t="s">
        <v>4334</v>
      </c>
      <c r="FF3300" s="9" t="s">
        <v>4334</v>
      </c>
      <c r="FG3300" s="9" t="s">
        <v>4334</v>
      </c>
      <c r="FH3300" s="9" t="s">
        <v>4334</v>
      </c>
      <c r="FI3300" s="9" t="s">
        <v>4334</v>
      </c>
      <c r="FJ3300" s="9" t="s">
        <v>4334</v>
      </c>
      <c r="FK3300" s="9" t="s">
        <v>4334</v>
      </c>
      <c r="FL3300" s="9" t="s">
        <v>4334</v>
      </c>
      <c r="FM3300" s="9" t="s">
        <v>4334</v>
      </c>
      <c r="FN3300" s="9" t="s">
        <v>4334</v>
      </c>
      <c r="FO3300" s="9" t="s">
        <v>4334</v>
      </c>
      <c r="FP3300" s="9" t="s">
        <v>4334</v>
      </c>
      <c r="FQ3300" s="9" t="s">
        <v>4334</v>
      </c>
      <c r="FR3300" s="9" t="s">
        <v>4334</v>
      </c>
      <c r="FS3300" s="9" t="s">
        <v>4334</v>
      </c>
      <c r="FT3300" s="9" t="s">
        <v>4334</v>
      </c>
      <c r="FU3300" s="9" t="s">
        <v>4334</v>
      </c>
      <c r="FV3300" s="9" t="s">
        <v>4334</v>
      </c>
      <c r="FW3300" s="9" t="s">
        <v>4334</v>
      </c>
      <c r="FX3300" s="9" t="s">
        <v>4334</v>
      </c>
      <c r="FY3300" s="9" t="s">
        <v>4334</v>
      </c>
      <c r="FZ3300" s="9" t="s">
        <v>4334</v>
      </c>
      <c r="GA3300" s="9" t="s">
        <v>4334</v>
      </c>
      <c r="GB3300" s="9" t="s">
        <v>4334</v>
      </c>
      <c r="GC3300" s="9" t="s">
        <v>4334</v>
      </c>
      <c r="GD3300" s="9" t="s">
        <v>4334</v>
      </c>
      <c r="GE3300" s="9" t="s">
        <v>4334</v>
      </c>
    </row>
    <row r="3301" spans="1:187" ht="26.4" x14ac:dyDescent="0.3">
      <c r="A3301" s="14" t="s">
        <v>4183</v>
      </c>
      <c r="B3301" s="15" t="s">
        <v>4184</v>
      </c>
      <c r="C3301" s="9" t="s">
        <v>4334</v>
      </c>
      <c r="D3301" s="9" t="s">
        <v>4334</v>
      </c>
      <c r="E3301" s="9" t="s">
        <v>4334</v>
      </c>
      <c r="F3301" s="9" t="s">
        <v>4334</v>
      </c>
      <c r="G3301" s="9" t="s">
        <v>4334</v>
      </c>
      <c r="H3301" s="9" t="s">
        <v>4334</v>
      </c>
      <c r="I3301" s="9" t="s">
        <v>4334</v>
      </c>
      <c r="J3301" s="9" t="s">
        <v>4334</v>
      </c>
      <c r="K3301" s="9" t="s">
        <v>4334</v>
      </c>
      <c r="L3301" s="9" t="s">
        <v>4334</v>
      </c>
      <c r="M3301" s="9" t="s">
        <v>4334</v>
      </c>
      <c r="N3301" s="9" t="s">
        <v>4334</v>
      </c>
      <c r="O3301" s="9" t="s">
        <v>4334</v>
      </c>
      <c r="P3301" s="9" t="s">
        <v>4334</v>
      </c>
      <c r="Q3301" s="9" t="s">
        <v>4334</v>
      </c>
      <c r="R3301" s="9" t="s">
        <v>4334</v>
      </c>
      <c r="S3301" s="9" t="s">
        <v>4334</v>
      </c>
      <c r="T3301" s="9" t="s">
        <v>4334</v>
      </c>
      <c r="U3301" s="9" t="s">
        <v>4334</v>
      </c>
      <c r="V3301" s="9" t="s">
        <v>4334</v>
      </c>
      <c r="W3301" s="9" t="s">
        <v>4334</v>
      </c>
      <c r="X3301" s="9" t="s">
        <v>4334</v>
      </c>
      <c r="Y3301" s="9" t="s">
        <v>4334</v>
      </c>
      <c r="Z3301" s="9" t="s">
        <v>4334</v>
      </c>
      <c r="AA3301" s="9" t="s">
        <v>4334</v>
      </c>
      <c r="AB3301" s="9" t="s">
        <v>4334</v>
      </c>
      <c r="AC3301" s="9" t="s">
        <v>4334</v>
      </c>
      <c r="AD3301" s="9" t="s">
        <v>4334</v>
      </c>
      <c r="AE3301" s="9" t="s">
        <v>4334</v>
      </c>
      <c r="AF3301" s="9" t="s">
        <v>4334</v>
      </c>
      <c r="AG3301" s="9" t="s">
        <v>4334</v>
      </c>
      <c r="AH3301" s="9" t="s">
        <v>4334</v>
      </c>
      <c r="AI3301" s="9" t="s">
        <v>4334</v>
      </c>
      <c r="AJ3301" s="9" t="s">
        <v>4334</v>
      </c>
      <c r="AK3301" s="9" t="s">
        <v>4334</v>
      </c>
      <c r="AL3301" s="9" t="s">
        <v>4334</v>
      </c>
      <c r="AM3301" s="9" t="s">
        <v>4334</v>
      </c>
      <c r="AN3301" s="9" t="s">
        <v>4334</v>
      </c>
      <c r="AO3301" s="9" t="s">
        <v>4334</v>
      </c>
      <c r="AP3301" s="9" t="s">
        <v>4334</v>
      </c>
      <c r="AQ3301" s="9" t="s">
        <v>4334</v>
      </c>
      <c r="AR3301" s="9" t="s">
        <v>4334</v>
      </c>
      <c r="AS3301" s="9" t="s">
        <v>4334</v>
      </c>
      <c r="AT3301" s="9" t="s">
        <v>4334</v>
      </c>
      <c r="AU3301" s="9" t="s">
        <v>4334</v>
      </c>
      <c r="AV3301" s="9" t="s">
        <v>4334</v>
      </c>
      <c r="AW3301" s="9" t="s">
        <v>4334</v>
      </c>
      <c r="AX3301" s="9" t="s">
        <v>4334</v>
      </c>
      <c r="AY3301" s="9" t="s">
        <v>4334</v>
      </c>
      <c r="AZ3301" s="9" t="s">
        <v>4334</v>
      </c>
      <c r="BA3301" s="9" t="s">
        <v>4334</v>
      </c>
      <c r="BB3301" s="9" t="s">
        <v>4334</v>
      </c>
      <c r="BC3301" s="9" t="s">
        <v>4334</v>
      </c>
      <c r="BD3301" s="9" t="s">
        <v>4334</v>
      </c>
      <c r="BE3301" s="9" t="s">
        <v>4334</v>
      </c>
      <c r="BF3301" s="9" t="s">
        <v>4334</v>
      </c>
      <c r="BG3301" s="9" t="s">
        <v>4334</v>
      </c>
      <c r="BH3301" s="9" t="s">
        <v>4334</v>
      </c>
      <c r="BI3301" s="9" t="s">
        <v>4334</v>
      </c>
      <c r="BJ3301" s="9" t="s">
        <v>4334</v>
      </c>
      <c r="BK3301" s="9" t="s">
        <v>4334</v>
      </c>
      <c r="BL3301" s="9" t="s">
        <v>4334</v>
      </c>
      <c r="BM3301" s="9" t="s">
        <v>4334</v>
      </c>
      <c r="BN3301" s="9" t="s">
        <v>4334</v>
      </c>
      <c r="BO3301" s="9" t="s">
        <v>4334</v>
      </c>
      <c r="BP3301" s="9" t="s">
        <v>4334</v>
      </c>
      <c r="BQ3301" s="9" t="s">
        <v>4334</v>
      </c>
      <c r="BR3301" s="9" t="s">
        <v>4334</v>
      </c>
      <c r="BS3301" s="9" t="s">
        <v>4334</v>
      </c>
      <c r="BT3301" s="9" t="s">
        <v>4334</v>
      </c>
      <c r="BU3301" s="9" t="s">
        <v>4334</v>
      </c>
      <c r="BV3301" s="9" t="s">
        <v>4334</v>
      </c>
      <c r="BW3301" s="9" t="s">
        <v>4334</v>
      </c>
      <c r="BX3301" s="9" t="s">
        <v>4334</v>
      </c>
      <c r="BY3301" s="9" t="s">
        <v>4334</v>
      </c>
      <c r="BZ3301" s="9" t="s">
        <v>4334</v>
      </c>
      <c r="CA3301" s="9" t="s">
        <v>4334</v>
      </c>
      <c r="CB3301" s="9" t="s">
        <v>4334</v>
      </c>
      <c r="CC3301" s="9" t="s">
        <v>4334</v>
      </c>
      <c r="CD3301" s="9" t="s">
        <v>4334</v>
      </c>
      <c r="CE3301" s="9" t="s">
        <v>4334</v>
      </c>
      <c r="CF3301" s="9" t="s">
        <v>4334</v>
      </c>
      <c r="CG3301" s="9" t="s">
        <v>4334</v>
      </c>
      <c r="CH3301" s="9" t="s">
        <v>4334</v>
      </c>
      <c r="CI3301" s="9" t="s">
        <v>4334</v>
      </c>
      <c r="CJ3301" s="9" t="s">
        <v>4334</v>
      </c>
      <c r="CK3301" s="9" t="s">
        <v>4334</v>
      </c>
      <c r="CL3301" s="9" t="s">
        <v>4334</v>
      </c>
      <c r="CM3301" s="9" t="s">
        <v>4334</v>
      </c>
      <c r="CN3301" s="9" t="s">
        <v>4334</v>
      </c>
      <c r="CO3301" s="9" t="s">
        <v>4334</v>
      </c>
      <c r="CP3301" s="9" t="s">
        <v>4334</v>
      </c>
      <c r="CQ3301" s="9" t="s">
        <v>4334</v>
      </c>
      <c r="CR3301" s="9" t="s">
        <v>4334</v>
      </c>
      <c r="CS3301" s="9" t="s">
        <v>4334</v>
      </c>
      <c r="CT3301" s="9" t="s">
        <v>4334</v>
      </c>
      <c r="CU3301" s="9" t="s">
        <v>4334</v>
      </c>
      <c r="CV3301" s="9" t="s">
        <v>4334</v>
      </c>
      <c r="CW3301" s="9" t="s">
        <v>4334</v>
      </c>
      <c r="CX3301" s="9" t="s">
        <v>4334</v>
      </c>
      <c r="CY3301" s="9" t="s">
        <v>4334</v>
      </c>
      <c r="CZ3301" s="9" t="s">
        <v>4334</v>
      </c>
      <c r="DA3301" s="9" t="s">
        <v>4334</v>
      </c>
      <c r="DB3301" s="9" t="s">
        <v>4334</v>
      </c>
      <c r="DC3301" s="9" t="s">
        <v>4334</v>
      </c>
      <c r="DD3301" s="9" t="s">
        <v>4334</v>
      </c>
      <c r="DE3301" s="9" t="s">
        <v>4334</v>
      </c>
      <c r="DF3301" s="9" t="s">
        <v>4334</v>
      </c>
      <c r="DG3301" s="9" t="s">
        <v>4334</v>
      </c>
      <c r="DH3301" s="9" t="s">
        <v>4334</v>
      </c>
      <c r="DI3301" s="9" t="s">
        <v>4334</v>
      </c>
      <c r="DJ3301" s="9" t="s">
        <v>4334</v>
      </c>
      <c r="DK3301" s="10">
        <v>4586</v>
      </c>
      <c r="DL3301" s="9" t="s">
        <v>4334</v>
      </c>
      <c r="DM3301" s="9" t="s">
        <v>4334</v>
      </c>
      <c r="DN3301" s="9" t="s">
        <v>4334</v>
      </c>
      <c r="DO3301" s="9" t="s">
        <v>4334</v>
      </c>
      <c r="DP3301" s="9" t="s">
        <v>4334</v>
      </c>
      <c r="DQ3301" s="9" t="s">
        <v>4334</v>
      </c>
      <c r="DR3301" s="9" t="s">
        <v>4334</v>
      </c>
      <c r="DS3301" s="9" t="s">
        <v>4334</v>
      </c>
      <c r="DT3301" s="9" t="s">
        <v>4334</v>
      </c>
      <c r="DU3301" s="9" t="s">
        <v>4334</v>
      </c>
      <c r="DV3301" s="9" t="s">
        <v>4334</v>
      </c>
      <c r="DW3301" s="9" t="s">
        <v>4334</v>
      </c>
      <c r="DX3301" s="9" t="s">
        <v>4334</v>
      </c>
      <c r="DY3301" s="9" t="s">
        <v>4334</v>
      </c>
      <c r="DZ3301" s="9" t="s">
        <v>4334</v>
      </c>
      <c r="EA3301" s="9" t="s">
        <v>4334</v>
      </c>
      <c r="EB3301" s="9" t="s">
        <v>4334</v>
      </c>
      <c r="EC3301" s="9" t="s">
        <v>4334</v>
      </c>
      <c r="ED3301" s="9" t="s">
        <v>4334</v>
      </c>
      <c r="EE3301" s="9" t="s">
        <v>4334</v>
      </c>
      <c r="EF3301" s="9" t="s">
        <v>4334</v>
      </c>
      <c r="EG3301" s="9" t="s">
        <v>4334</v>
      </c>
      <c r="EH3301" s="9" t="s">
        <v>4334</v>
      </c>
      <c r="EI3301" s="9" t="s">
        <v>4334</v>
      </c>
      <c r="EJ3301" s="9" t="s">
        <v>4334</v>
      </c>
      <c r="EK3301" s="9" t="s">
        <v>4334</v>
      </c>
      <c r="EL3301" s="9" t="s">
        <v>4334</v>
      </c>
      <c r="EM3301" s="9" t="s">
        <v>4334</v>
      </c>
      <c r="EN3301" s="9" t="s">
        <v>4334</v>
      </c>
      <c r="EO3301" s="9" t="s">
        <v>4334</v>
      </c>
      <c r="EP3301" s="9" t="s">
        <v>4334</v>
      </c>
      <c r="EQ3301" s="9" t="s">
        <v>4334</v>
      </c>
      <c r="ER3301" s="9" t="s">
        <v>4334</v>
      </c>
      <c r="ES3301" s="9" t="s">
        <v>4334</v>
      </c>
      <c r="ET3301" s="9" t="s">
        <v>4334</v>
      </c>
      <c r="EU3301" s="9" t="s">
        <v>4334</v>
      </c>
      <c r="EV3301" s="9" t="s">
        <v>4334</v>
      </c>
      <c r="EW3301" s="9" t="s">
        <v>4334</v>
      </c>
      <c r="EX3301" s="9" t="s">
        <v>4334</v>
      </c>
      <c r="EY3301" s="9" t="s">
        <v>4334</v>
      </c>
      <c r="EZ3301" s="9" t="s">
        <v>4334</v>
      </c>
      <c r="FA3301" s="9" t="s">
        <v>4334</v>
      </c>
      <c r="FB3301" s="9" t="s">
        <v>4334</v>
      </c>
      <c r="FC3301" s="9" t="s">
        <v>4334</v>
      </c>
      <c r="FD3301" s="9" t="s">
        <v>4334</v>
      </c>
      <c r="FE3301" s="9" t="s">
        <v>4334</v>
      </c>
      <c r="FF3301" s="9" t="s">
        <v>4334</v>
      </c>
      <c r="FG3301" s="9" t="s">
        <v>4334</v>
      </c>
      <c r="FH3301" s="9" t="s">
        <v>4334</v>
      </c>
      <c r="FI3301" s="9" t="s">
        <v>4334</v>
      </c>
      <c r="FJ3301" s="9" t="s">
        <v>4334</v>
      </c>
      <c r="FK3301" s="9" t="s">
        <v>4334</v>
      </c>
      <c r="FL3301" s="9" t="s">
        <v>4334</v>
      </c>
      <c r="FM3301" s="9" t="s">
        <v>4334</v>
      </c>
      <c r="FN3301" s="9" t="s">
        <v>4334</v>
      </c>
      <c r="FO3301" s="9" t="s">
        <v>4334</v>
      </c>
      <c r="FP3301" s="9" t="s">
        <v>4334</v>
      </c>
      <c r="FQ3301" s="9" t="s">
        <v>4334</v>
      </c>
      <c r="FR3301" s="9" t="s">
        <v>4334</v>
      </c>
      <c r="FS3301" s="9" t="s">
        <v>4334</v>
      </c>
      <c r="FT3301" s="9" t="s">
        <v>4334</v>
      </c>
      <c r="FU3301" s="9" t="s">
        <v>4334</v>
      </c>
      <c r="FV3301" s="9" t="s">
        <v>4334</v>
      </c>
      <c r="FW3301" s="9" t="s">
        <v>4334</v>
      </c>
      <c r="FX3301" s="9" t="s">
        <v>4334</v>
      </c>
      <c r="FY3301" s="9" t="s">
        <v>4334</v>
      </c>
      <c r="FZ3301" s="9" t="s">
        <v>4334</v>
      </c>
      <c r="GA3301" s="9" t="s">
        <v>4334</v>
      </c>
      <c r="GB3301" s="9" t="s">
        <v>4334</v>
      </c>
      <c r="GC3301" s="9" t="s">
        <v>4334</v>
      </c>
      <c r="GD3301" s="9" t="s">
        <v>4334</v>
      </c>
      <c r="GE3301" s="9" t="s">
        <v>4334</v>
      </c>
    </row>
    <row r="3302" spans="1:187" ht="26.4" x14ac:dyDescent="0.3">
      <c r="A3302" s="14" t="s">
        <v>4185</v>
      </c>
      <c r="B3302" s="15" t="s">
        <v>4186</v>
      </c>
      <c r="C3302" s="9" t="s">
        <v>4334</v>
      </c>
      <c r="D3302" s="9" t="s">
        <v>4334</v>
      </c>
      <c r="E3302" s="9" t="s">
        <v>4334</v>
      </c>
      <c r="F3302" s="9" t="s">
        <v>4334</v>
      </c>
      <c r="G3302" s="9" t="s">
        <v>4334</v>
      </c>
      <c r="H3302" s="9" t="s">
        <v>4334</v>
      </c>
      <c r="I3302" s="9" t="s">
        <v>4334</v>
      </c>
      <c r="J3302" s="9" t="s">
        <v>4334</v>
      </c>
      <c r="K3302" s="9" t="s">
        <v>4334</v>
      </c>
      <c r="L3302" s="9" t="s">
        <v>4334</v>
      </c>
      <c r="M3302" s="9" t="s">
        <v>4334</v>
      </c>
      <c r="N3302" s="9" t="s">
        <v>4334</v>
      </c>
      <c r="O3302" s="9" t="s">
        <v>4334</v>
      </c>
      <c r="P3302" s="9" t="s">
        <v>4334</v>
      </c>
      <c r="Q3302" s="9" t="s">
        <v>4334</v>
      </c>
      <c r="R3302" s="9" t="s">
        <v>4334</v>
      </c>
      <c r="S3302" s="9" t="s">
        <v>4334</v>
      </c>
      <c r="T3302" s="9" t="s">
        <v>4334</v>
      </c>
      <c r="U3302" s="9" t="s">
        <v>4334</v>
      </c>
      <c r="V3302" s="9" t="s">
        <v>4334</v>
      </c>
      <c r="W3302" s="9" t="s">
        <v>4334</v>
      </c>
      <c r="X3302" s="9" t="s">
        <v>4334</v>
      </c>
      <c r="Y3302" s="9" t="s">
        <v>4334</v>
      </c>
      <c r="Z3302" s="9" t="s">
        <v>4334</v>
      </c>
      <c r="AA3302" s="9" t="s">
        <v>4334</v>
      </c>
      <c r="AB3302" s="9" t="s">
        <v>4334</v>
      </c>
      <c r="AC3302" s="9" t="s">
        <v>4334</v>
      </c>
      <c r="AD3302" s="9" t="s">
        <v>4334</v>
      </c>
      <c r="AE3302" s="9" t="s">
        <v>4334</v>
      </c>
      <c r="AF3302" s="9" t="s">
        <v>4334</v>
      </c>
      <c r="AG3302" s="9" t="s">
        <v>4334</v>
      </c>
      <c r="AH3302" s="9" t="s">
        <v>4334</v>
      </c>
      <c r="AI3302" s="9" t="s">
        <v>4334</v>
      </c>
      <c r="AJ3302" s="9" t="s">
        <v>4334</v>
      </c>
      <c r="AK3302" s="9" t="s">
        <v>4334</v>
      </c>
      <c r="AL3302" s="9" t="s">
        <v>4334</v>
      </c>
      <c r="AM3302" s="9" t="s">
        <v>4334</v>
      </c>
      <c r="AN3302" s="9" t="s">
        <v>4334</v>
      </c>
      <c r="AO3302" s="9" t="s">
        <v>4334</v>
      </c>
      <c r="AP3302" s="9" t="s">
        <v>4334</v>
      </c>
      <c r="AQ3302" s="9" t="s">
        <v>4334</v>
      </c>
      <c r="AR3302" s="9" t="s">
        <v>4334</v>
      </c>
      <c r="AS3302" s="9" t="s">
        <v>4334</v>
      </c>
      <c r="AT3302" s="9" t="s">
        <v>4334</v>
      </c>
      <c r="AU3302" s="9" t="s">
        <v>4334</v>
      </c>
      <c r="AV3302" s="9" t="s">
        <v>4334</v>
      </c>
      <c r="AW3302" s="9" t="s">
        <v>4334</v>
      </c>
      <c r="AX3302" s="9" t="s">
        <v>4334</v>
      </c>
      <c r="AY3302" s="9" t="s">
        <v>4334</v>
      </c>
      <c r="AZ3302" s="9" t="s">
        <v>4334</v>
      </c>
      <c r="BA3302" s="9" t="s">
        <v>4334</v>
      </c>
      <c r="BB3302" s="9" t="s">
        <v>4334</v>
      </c>
      <c r="BC3302" s="9" t="s">
        <v>4334</v>
      </c>
      <c r="BD3302" s="9" t="s">
        <v>4334</v>
      </c>
      <c r="BE3302" s="10">
        <v>6526</v>
      </c>
      <c r="BF3302" s="9" t="s">
        <v>4334</v>
      </c>
      <c r="BG3302" s="9" t="s">
        <v>4334</v>
      </c>
      <c r="BH3302" s="9" t="s">
        <v>4334</v>
      </c>
      <c r="BI3302" s="9" t="s">
        <v>4334</v>
      </c>
      <c r="BJ3302" s="9" t="s">
        <v>4334</v>
      </c>
      <c r="BK3302" s="9" t="s">
        <v>4334</v>
      </c>
      <c r="BL3302" s="9" t="s">
        <v>4334</v>
      </c>
      <c r="BM3302" s="9" t="s">
        <v>4334</v>
      </c>
      <c r="BN3302" s="9" t="s">
        <v>4334</v>
      </c>
      <c r="BO3302" s="9" t="s">
        <v>4334</v>
      </c>
      <c r="BP3302" s="9" t="s">
        <v>4334</v>
      </c>
      <c r="BQ3302" s="9" t="s">
        <v>4334</v>
      </c>
      <c r="BR3302" s="9" t="s">
        <v>4334</v>
      </c>
      <c r="BS3302" s="9" t="s">
        <v>4334</v>
      </c>
      <c r="BT3302" s="9" t="s">
        <v>4334</v>
      </c>
      <c r="BU3302" s="9" t="s">
        <v>4334</v>
      </c>
      <c r="BV3302" s="9" t="s">
        <v>4334</v>
      </c>
      <c r="BW3302" s="9" t="s">
        <v>4334</v>
      </c>
      <c r="BX3302" s="9" t="s">
        <v>4334</v>
      </c>
      <c r="BY3302" s="9" t="s">
        <v>4334</v>
      </c>
      <c r="BZ3302" s="9" t="s">
        <v>4334</v>
      </c>
      <c r="CA3302" s="9" t="s">
        <v>4334</v>
      </c>
      <c r="CB3302" s="9" t="s">
        <v>4334</v>
      </c>
      <c r="CC3302" s="9" t="s">
        <v>4334</v>
      </c>
      <c r="CD3302" s="9" t="s">
        <v>4334</v>
      </c>
      <c r="CE3302" s="9" t="s">
        <v>4334</v>
      </c>
      <c r="CF3302" s="9" t="s">
        <v>4334</v>
      </c>
      <c r="CG3302" s="9" t="s">
        <v>4334</v>
      </c>
      <c r="CH3302" s="9" t="s">
        <v>4334</v>
      </c>
      <c r="CI3302" s="9" t="s">
        <v>4334</v>
      </c>
      <c r="CJ3302" s="9" t="s">
        <v>4334</v>
      </c>
      <c r="CK3302" s="9" t="s">
        <v>4334</v>
      </c>
      <c r="CL3302" s="9" t="s">
        <v>4334</v>
      </c>
      <c r="CM3302" s="9" t="s">
        <v>4334</v>
      </c>
      <c r="CN3302" s="9" t="s">
        <v>4334</v>
      </c>
      <c r="CO3302" s="9" t="s">
        <v>4334</v>
      </c>
      <c r="CP3302" s="9" t="s">
        <v>4334</v>
      </c>
      <c r="CQ3302" s="9" t="s">
        <v>4334</v>
      </c>
      <c r="CR3302" s="9" t="s">
        <v>4334</v>
      </c>
      <c r="CS3302" s="9" t="s">
        <v>4334</v>
      </c>
      <c r="CT3302" s="9" t="s">
        <v>4334</v>
      </c>
      <c r="CU3302" s="9" t="s">
        <v>4334</v>
      </c>
      <c r="CV3302" s="9" t="s">
        <v>4334</v>
      </c>
      <c r="CW3302" s="9" t="s">
        <v>4334</v>
      </c>
      <c r="CX3302" s="9" t="s">
        <v>4334</v>
      </c>
      <c r="CY3302" s="9" t="s">
        <v>4334</v>
      </c>
      <c r="CZ3302" s="9" t="s">
        <v>4334</v>
      </c>
      <c r="DA3302" s="9" t="s">
        <v>4334</v>
      </c>
      <c r="DB3302" s="9" t="s">
        <v>4334</v>
      </c>
      <c r="DC3302" s="9" t="s">
        <v>4334</v>
      </c>
      <c r="DD3302" s="9" t="s">
        <v>4334</v>
      </c>
      <c r="DE3302" s="9" t="s">
        <v>4334</v>
      </c>
      <c r="DF3302" s="9" t="s">
        <v>4334</v>
      </c>
      <c r="DG3302" s="9" t="s">
        <v>4334</v>
      </c>
      <c r="DH3302" s="9" t="s">
        <v>4334</v>
      </c>
      <c r="DI3302" s="9" t="s">
        <v>4334</v>
      </c>
      <c r="DJ3302" s="9" t="s">
        <v>4334</v>
      </c>
      <c r="DK3302" s="9" t="s">
        <v>4334</v>
      </c>
      <c r="DL3302" s="9" t="s">
        <v>4334</v>
      </c>
      <c r="DM3302" s="10">
        <v>8032</v>
      </c>
      <c r="DN3302" s="9" t="s">
        <v>4334</v>
      </c>
      <c r="DO3302" s="9" t="s">
        <v>4334</v>
      </c>
      <c r="DP3302" s="9" t="s">
        <v>4334</v>
      </c>
      <c r="DQ3302" s="9" t="s">
        <v>4334</v>
      </c>
      <c r="DR3302" s="9" t="s">
        <v>4334</v>
      </c>
      <c r="DS3302" s="9" t="s">
        <v>4334</v>
      </c>
      <c r="DT3302" s="9" t="s">
        <v>4334</v>
      </c>
      <c r="DU3302" s="9" t="s">
        <v>4334</v>
      </c>
      <c r="DV3302" s="9" t="s">
        <v>4334</v>
      </c>
      <c r="DW3302" s="9" t="s">
        <v>4334</v>
      </c>
      <c r="DX3302" s="9" t="s">
        <v>4334</v>
      </c>
      <c r="DY3302" s="9" t="s">
        <v>4334</v>
      </c>
      <c r="DZ3302" s="9" t="s">
        <v>4334</v>
      </c>
      <c r="EA3302" s="9" t="s">
        <v>4334</v>
      </c>
      <c r="EB3302" s="9" t="s">
        <v>4334</v>
      </c>
      <c r="EC3302" s="9" t="s">
        <v>4334</v>
      </c>
      <c r="ED3302" s="9" t="s">
        <v>4334</v>
      </c>
      <c r="EE3302" s="9" t="s">
        <v>4334</v>
      </c>
      <c r="EF3302" s="9" t="s">
        <v>4334</v>
      </c>
      <c r="EG3302" s="9" t="s">
        <v>4334</v>
      </c>
      <c r="EH3302" s="9" t="s">
        <v>4334</v>
      </c>
      <c r="EI3302" s="9" t="s">
        <v>4334</v>
      </c>
      <c r="EJ3302" s="9" t="s">
        <v>4334</v>
      </c>
      <c r="EK3302" s="9" t="s">
        <v>4334</v>
      </c>
      <c r="EL3302" s="9" t="s">
        <v>4334</v>
      </c>
      <c r="EM3302" s="9" t="s">
        <v>4334</v>
      </c>
      <c r="EN3302" s="9" t="s">
        <v>4334</v>
      </c>
      <c r="EO3302" s="9" t="s">
        <v>4334</v>
      </c>
      <c r="EP3302" s="9" t="s">
        <v>4334</v>
      </c>
      <c r="EQ3302" s="9" t="s">
        <v>4334</v>
      </c>
      <c r="ER3302" s="9" t="s">
        <v>4334</v>
      </c>
      <c r="ES3302" s="9" t="s">
        <v>4334</v>
      </c>
      <c r="ET3302" s="9" t="s">
        <v>4334</v>
      </c>
      <c r="EU3302" s="9" t="s">
        <v>4334</v>
      </c>
      <c r="EV3302" s="9" t="s">
        <v>4334</v>
      </c>
      <c r="EW3302" s="9" t="s">
        <v>4334</v>
      </c>
      <c r="EX3302" s="9" t="s">
        <v>4334</v>
      </c>
      <c r="EY3302" s="9" t="s">
        <v>4334</v>
      </c>
      <c r="EZ3302" s="9" t="s">
        <v>4334</v>
      </c>
      <c r="FA3302" s="9" t="s">
        <v>4334</v>
      </c>
      <c r="FB3302" s="9" t="s">
        <v>4334</v>
      </c>
      <c r="FC3302" s="9" t="s">
        <v>4334</v>
      </c>
      <c r="FD3302" s="9" t="s">
        <v>4334</v>
      </c>
      <c r="FE3302" s="9" t="s">
        <v>4334</v>
      </c>
      <c r="FF3302" s="9" t="s">
        <v>4334</v>
      </c>
      <c r="FG3302" s="9" t="s">
        <v>4334</v>
      </c>
      <c r="FH3302" s="9" t="s">
        <v>4334</v>
      </c>
      <c r="FI3302" s="9" t="s">
        <v>4334</v>
      </c>
      <c r="FJ3302" s="9" t="s">
        <v>4334</v>
      </c>
      <c r="FK3302" s="9" t="s">
        <v>4334</v>
      </c>
      <c r="FL3302" s="9" t="s">
        <v>4334</v>
      </c>
      <c r="FM3302" s="9" t="s">
        <v>4334</v>
      </c>
      <c r="FN3302" s="9" t="s">
        <v>4334</v>
      </c>
      <c r="FO3302" s="9" t="s">
        <v>4334</v>
      </c>
      <c r="FP3302" s="9" t="s">
        <v>4334</v>
      </c>
      <c r="FQ3302" s="9" t="s">
        <v>4334</v>
      </c>
      <c r="FR3302" s="9" t="s">
        <v>4334</v>
      </c>
      <c r="FS3302" s="9" t="s">
        <v>4334</v>
      </c>
      <c r="FT3302" s="9" t="s">
        <v>4334</v>
      </c>
      <c r="FU3302" s="9" t="s">
        <v>4334</v>
      </c>
      <c r="FV3302" s="9" t="s">
        <v>4334</v>
      </c>
      <c r="FW3302" s="9" t="s">
        <v>4334</v>
      </c>
      <c r="FX3302" s="9" t="s">
        <v>4334</v>
      </c>
      <c r="FY3302" s="9" t="s">
        <v>4334</v>
      </c>
      <c r="FZ3302" s="9" t="s">
        <v>4334</v>
      </c>
      <c r="GA3302" s="9" t="s">
        <v>4334</v>
      </c>
      <c r="GB3302" s="9" t="s">
        <v>4334</v>
      </c>
      <c r="GC3302" s="9" t="s">
        <v>4334</v>
      </c>
      <c r="GD3302" s="9" t="s">
        <v>4334</v>
      </c>
      <c r="GE3302" s="9" t="s">
        <v>4334</v>
      </c>
    </row>
    <row r="3303" spans="1:187" x14ac:dyDescent="0.3">
      <c r="A3303" s="14" t="s">
        <v>4187</v>
      </c>
      <c r="B3303" s="15" t="s">
        <v>4188</v>
      </c>
      <c r="C3303" s="9" t="s">
        <v>4334</v>
      </c>
      <c r="D3303" s="9" t="s">
        <v>4334</v>
      </c>
      <c r="E3303" s="9" t="s">
        <v>4334</v>
      </c>
      <c r="F3303" s="9" t="s">
        <v>4334</v>
      </c>
      <c r="G3303" s="9" t="s">
        <v>4334</v>
      </c>
      <c r="H3303" s="9" t="s">
        <v>4334</v>
      </c>
      <c r="I3303" s="9" t="s">
        <v>4334</v>
      </c>
      <c r="J3303" s="9" t="s">
        <v>4334</v>
      </c>
      <c r="K3303" s="9" t="s">
        <v>4334</v>
      </c>
      <c r="L3303" s="9" t="s">
        <v>4334</v>
      </c>
      <c r="M3303" s="9" t="s">
        <v>4334</v>
      </c>
      <c r="N3303" s="9" t="s">
        <v>4334</v>
      </c>
      <c r="O3303" s="9" t="s">
        <v>4334</v>
      </c>
      <c r="P3303" s="9" t="s">
        <v>4334</v>
      </c>
      <c r="Q3303" s="9" t="s">
        <v>4334</v>
      </c>
      <c r="R3303" s="9" t="s">
        <v>4334</v>
      </c>
      <c r="S3303" s="9" t="s">
        <v>4334</v>
      </c>
      <c r="T3303" s="9" t="s">
        <v>4334</v>
      </c>
      <c r="U3303" s="9" t="s">
        <v>4334</v>
      </c>
      <c r="V3303" s="9" t="s">
        <v>4334</v>
      </c>
      <c r="W3303" s="9" t="s">
        <v>4334</v>
      </c>
      <c r="X3303" s="9" t="s">
        <v>4334</v>
      </c>
      <c r="Y3303" s="9" t="s">
        <v>4334</v>
      </c>
      <c r="Z3303" s="9" t="s">
        <v>4334</v>
      </c>
      <c r="AA3303" s="9" t="s">
        <v>4334</v>
      </c>
      <c r="AB3303" s="9" t="s">
        <v>4334</v>
      </c>
      <c r="AC3303" s="9" t="s">
        <v>4334</v>
      </c>
      <c r="AD3303" s="9" t="s">
        <v>4334</v>
      </c>
      <c r="AE3303" s="9" t="s">
        <v>4334</v>
      </c>
      <c r="AF3303" s="9" t="s">
        <v>4334</v>
      </c>
      <c r="AG3303" s="9" t="s">
        <v>4334</v>
      </c>
      <c r="AH3303" s="9" t="s">
        <v>4334</v>
      </c>
      <c r="AI3303" s="9" t="s">
        <v>4334</v>
      </c>
      <c r="AJ3303" s="9" t="s">
        <v>4334</v>
      </c>
      <c r="AK3303" s="9" t="s">
        <v>4334</v>
      </c>
      <c r="AL3303" s="9" t="s">
        <v>4334</v>
      </c>
      <c r="AM3303" s="9" t="s">
        <v>4334</v>
      </c>
      <c r="AN3303" s="9" t="s">
        <v>4334</v>
      </c>
      <c r="AO3303" s="9" t="s">
        <v>4334</v>
      </c>
      <c r="AP3303" s="9" t="s">
        <v>4334</v>
      </c>
      <c r="AQ3303" s="9" t="s">
        <v>4334</v>
      </c>
      <c r="AR3303" s="9" t="s">
        <v>4334</v>
      </c>
      <c r="AS3303" s="9" t="s">
        <v>4334</v>
      </c>
      <c r="AT3303" s="9" t="s">
        <v>4334</v>
      </c>
      <c r="AU3303" s="9" t="s">
        <v>4334</v>
      </c>
      <c r="AV3303" s="9" t="s">
        <v>4334</v>
      </c>
      <c r="AW3303" s="9" t="s">
        <v>4334</v>
      </c>
      <c r="AX3303" s="9" t="s">
        <v>4334</v>
      </c>
      <c r="AY3303" s="9" t="s">
        <v>4334</v>
      </c>
      <c r="AZ3303" s="9" t="s">
        <v>4334</v>
      </c>
      <c r="BA3303" s="9" t="s">
        <v>4334</v>
      </c>
      <c r="BB3303" s="9" t="s">
        <v>4334</v>
      </c>
      <c r="BC3303" s="9" t="s">
        <v>4334</v>
      </c>
      <c r="BD3303" s="9" t="s">
        <v>4334</v>
      </c>
      <c r="BE3303" s="9" t="s">
        <v>4334</v>
      </c>
      <c r="BF3303" s="9" t="s">
        <v>4334</v>
      </c>
      <c r="BG3303" s="9" t="s">
        <v>4334</v>
      </c>
      <c r="BH3303" s="9" t="s">
        <v>4334</v>
      </c>
      <c r="BI3303" s="9" t="s">
        <v>4334</v>
      </c>
      <c r="BJ3303" s="9" t="s">
        <v>4334</v>
      </c>
      <c r="BK3303" s="9" t="s">
        <v>4334</v>
      </c>
      <c r="BL3303" s="9" t="s">
        <v>4334</v>
      </c>
      <c r="BM3303" s="9" t="s">
        <v>4334</v>
      </c>
      <c r="BN3303" s="9" t="s">
        <v>4334</v>
      </c>
      <c r="BO3303" s="9" t="s">
        <v>4334</v>
      </c>
      <c r="BP3303" s="9" t="s">
        <v>4334</v>
      </c>
      <c r="BQ3303" s="9" t="s">
        <v>4334</v>
      </c>
      <c r="BR3303" s="9" t="s">
        <v>4334</v>
      </c>
      <c r="BS3303" s="9" t="s">
        <v>4334</v>
      </c>
      <c r="BT3303" s="9" t="s">
        <v>4334</v>
      </c>
      <c r="BU3303" s="9" t="s">
        <v>4334</v>
      </c>
      <c r="BV3303" s="9" t="s">
        <v>4334</v>
      </c>
      <c r="BW3303" s="9" t="s">
        <v>4334</v>
      </c>
      <c r="BX3303" s="9" t="s">
        <v>4334</v>
      </c>
      <c r="BY3303" s="9" t="s">
        <v>4334</v>
      </c>
      <c r="BZ3303" s="9" t="s">
        <v>4334</v>
      </c>
      <c r="CA3303" s="9" t="s">
        <v>4334</v>
      </c>
      <c r="CB3303" s="9" t="s">
        <v>4334</v>
      </c>
      <c r="CC3303" s="9" t="s">
        <v>4334</v>
      </c>
      <c r="CD3303" s="9" t="s">
        <v>4334</v>
      </c>
      <c r="CE3303" s="9" t="s">
        <v>4334</v>
      </c>
      <c r="CF3303" s="9" t="s">
        <v>4334</v>
      </c>
      <c r="CG3303" s="9" t="s">
        <v>4334</v>
      </c>
      <c r="CH3303" s="9" t="s">
        <v>4334</v>
      </c>
      <c r="CI3303" s="9" t="s">
        <v>4334</v>
      </c>
      <c r="CJ3303" s="9" t="s">
        <v>4334</v>
      </c>
      <c r="CK3303" s="9" t="s">
        <v>4334</v>
      </c>
      <c r="CL3303" s="9" t="s">
        <v>4334</v>
      </c>
      <c r="CM3303" s="9" t="s">
        <v>4334</v>
      </c>
      <c r="CN3303" s="9" t="s">
        <v>4334</v>
      </c>
      <c r="CO3303" s="9" t="s">
        <v>4334</v>
      </c>
      <c r="CP3303" s="9" t="s">
        <v>4334</v>
      </c>
      <c r="CQ3303" s="9" t="s">
        <v>4334</v>
      </c>
      <c r="CR3303" s="9" t="s">
        <v>4334</v>
      </c>
      <c r="CS3303" s="9" t="s">
        <v>4334</v>
      </c>
      <c r="CT3303" s="9" t="s">
        <v>4334</v>
      </c>
      <c r="CU3303" s="9" t="s">
        <v>4334</v>
      </c>
      <c r="CV3303" s="9" t="s">
        <v>4334</v>
      </c>
      <c r="CW3303" s="9" t="s">
        <v>4334</v>
      </c>
      <c r="CX3303" s="9" t="s">
        <v>4334</v>
      </c>
      <c r="CY3303" s="9" t="s">
        <v>4334</v>
      </c>
      <c r="CZ3303" s="9" t="s">
        <v>4334</v>
      </c>
      <c r="DA3303" s="9" t="s">
        <v>4334</v>
      </c>
      <c r="DB3303" s="9" t="s">
        <v>4334</v>
      </c>
      <c r="DC3303" s="9" t="s">
        <v>4334</v>
      </c>
      <c r="DD3303" s="9" t="s">
        <v>4334</v>
      </c>
      <c r="DE3303" s="9" t="s">
        <v>4334</v>
      </c>
      <c r="DF3303" s="9" t="s">
        <v>4334</v>
      </c>
      <c r="DG3303" s="9" t="s">
        <v>4334</v>
      </c>
      <c r="DH3303" s="9" t="s">
        <v>4334</v>
      </c>
      <c r="DI3303" s="9" t="s">
        <v>4334</v>
      </c>
      <c r="DJ3303" s="9" t="s">
        <v>4334</v>
      </c>
      <c r="DK3303" s="9" t="s">
        <v>4334</v>
      </c>
      <c r="DL3303" s="9" t="s">
        <v>4334</v>
      </c>
      <c r="DM3303" s="9" t="s">
        <v>4334</v>
      </c>
      <c r="DN3303" s="9" t="s">
        <v>4334</v>
      </c>
      <c r="DO3303" s="9" t="s">
        <v>4334</v>
      </c>
      <c r="DP3303" s="9" t="s">
        <v>4334</v>
      </c>
      <c r="DQ3303" s="9" t="s">
        <v>4334</v>
      </c>
      <c r="DR3303" s="9" t="s">
        <v>4334</v>
      </c>
      <c r="DS3303" s="9" t="s">
        <v>4334</v>
      </c>
      <c r="DT3303" s="9" t="s">
        <v>4334</v>
      </c>
      <c r="DU3303" s="9" t="s">
        <v>4334</v>
      </c>
      <c r="DV3303" s="10">
        <v>1000</v>
      </c>
      <c r="DW3303" s="9" t="s">
        <v>4334</v>
      </c>
      <c r="DX3303" s="9" t="s">
        <v>4334</v>
      </c>
      <c r="DY3303" s="9" t="s">
        <v>4334</v>
      </c>
      <c r="DZ3303" s="9" t="s">
        <v>4334</v>
      </c>
      <c r="EA3303" s="9" t="s">
        <v>4334</v>
      </c>
      <c r="EB3303" s="9" t="s">
        <v>4334</v>
      </c>
      <c r="EC3303" s="9" t="s">
        <v>4334</v>
      </c>
      <c r="ED3303" s="9" t="s">
        <v>4334</v>
      </c>
      <c r="EE3303" s="9" t="s">
        <v>4334</v>
      </c>
      <c r="EF3303" s="9" t="s">
        <v>4334</v>
      </c>
      <c r="EG3303" s="9" t="s">
        <v>4334</v>
      </c>
      <c r="EH3303" s="9" t="s">
        <v>4334</v>
      </c>
      <c r="EI3303" s="9" t="s">
        <v>4334</v>
      </c>
      <c r="EJ3303" s="9" t="s">
        <v>4334</v>
      </c>
      <c r="EK3303" s="9" t="s">
        <v>4334</v>
      </c>
      <c r="EL3303" s="9" t="s">
        <v>4334</v>
      </c>
      <c r="EM3303" s="9" t="s">
        <v>4334</v>
      </c>
      <c r="EN3303" s="9" t="s">
        <v>4334</v>
      </c>
      <c r="EO3303" s="9" t="s">
        <v>4334</v>
      </c>
      <c r="EP3303" s="9" t="s">
        <v>4334</v>
      </c>
      <c r="EQ3303" s="9" t="s">
        <v>4334</v>
      </c>
      <c r="ER3303" s="9" t="s">
        <v>4334</v>
      </c>
      <c r="ES3303" s="9" t="s">
        <v>4334</v>
      </c>
      <c r="ET3303" s="9" t="s">
        <v>4334</v>
      </c>
      <c r="EU3303" s="9" t="s">
        <v>4334</v>
      </c>
      <c r="EV3303" s="9" t="s">
        <v>4334</v>
      </c>
      <c r="EW3303" s="9" t="s">
        <v>4334</v>
      </c>
      <c r="EX3303" s="9" t="s">
        <v>4334</v>
      </c>
      <c r="EY3303" s="9" t="s">
        <v>4334</v>
      </c>
      <c r="EZ3303" s="9" t="s">
        <v>4334</v>
      </c>
      <c r="FA3303" s="9" t="s">
        <v>4334</v>
      </c>
      <c r="FB3303" s="9" t="s">
        <v>4334</v>
      </c>
      <c r="FC3303" s="9" t="s">
        <v>4334</v>
      </c>
      <c r="FD3303" s="9" t="s">
        <v>4334</v>
      </c>
      <c r="FE3303" s="9" t="s">
        <v>4334</v>
      </c>
      <c r="FF3303" s="9" t="s">
        <v>4334</v>
      </c>
      <c r="FG3303" s="9" t="s">
        <v>4334</v>
      </c>
      <c r="FH3303" s="9" t="s">
        <v>4334</v>
      </c>
      <c r="FI3303" s="9" t="s">
        <v>4334</v>
      </c>
      <c r="FJ3303" s="9" t="s">
        <v>4334</v>
      </c>
      <c r="FK3303" s="9" t="s">
        <v>4334</v>
      </c>
      <c r="FL3303" s="9" t="s">
        <v>4334</v>
      </c>
      <c r="FM3303" s="9" t="s">
        <v>4334</v>
      </c>
      <c r="FN3303" s="9" t="s">
        <v>4334</v>
      </c>
      <c r="FO3303" s="9" t="s">
        <v>4334</v>
      </c>
      <c r="FP3303" s="9" t="s">
        <v>4334</v>
      </c>
      <c r="FQ3303" s="9" t="s">
        <v>4334</v>
      </c>
      <c r="FR3303" s="9" t="s">
        <v>4334</v>
      </c>
      <c r="FS3303" s="9" t="s">
        <v>4334</v>
      </c>
      <c r="FT3303" s="9" t="s">
        <v>4334</v>
      </c>
      <c r="FU3303" s="9" t="s">
        <v>4334</v>
      </c>
      <c r="FV3303" s="9" t="s">
        <v>4334</v>
      </c>
      <c r="FW3303" s="9" t="s">
        <v>4334</v>
      </c>
      <c r="FX3303" s="9" t="s">
        <v>4334</v>
      </c>
      <c r="FY3303" s="9" t="s">
        <v>4334</v>
      </c>
      <c r="FZ3303" s="9" t="s">
        <v>4334</v>
      </c>
      <c r="GA3303" s="9" t="s">
        <v>4334</v>
      </c>
      <c r="GB3303" s="9" t="s">
        <v>4334</v>
      </c>
      <c r="GC3303" s="9" t="s">
        <v>4334</v>
      </c>
      <c r="GD3303" s="9" t="s">
        <v>4334</v>
      </c>
      <c r="GE3303" s="9" t="s">
        <v>4334</v>
      </c>
    </row>
    <row r="3304" spans="1:187" x14ac:dyDescent="0.3">
      <c r="A3304" s="14" t="s">
        <v>4189</v>
      </c>
      <c r="B3304" s="15" t="s">
        <v>4190</v>
      </c>
      <c r="C3304" s="9" t="s">
        <v>4334</v>
      </c>
      <c r="D3304" s="9" t="s">
        <v>4334</v>
      </c>
      <c r="E3304" s="9" t="s">
        <v>4334</v>
      </c>
      <c r="F3304" s="9" t="s">
        <v>4334</v>
      </c>
      <c r="G3304" s="9" t="s">
        <v>4334</v>
      </c>
      <c r="H3304" s="9" t="s">
        <v>4334</v>
      </c>
      <c r="I3304" s="9" t="s">
        <v>4334</v>
      </c>
      <c r="J3304" s="9" t="s">
        <v>4334</v>
      </c>
      <c r="K3304" s="9" t="s">
        <v>4334</v>
      </c>
      <c r="L3304" s="9" t="s">
        <v>4334</v>
      </c>
      <c r="M3304" s="9" t="s">
        <v>4334</v>
      </c>
      <c r="N3304" s="9" t="s">
        <v>4334</v>
      </c>
      <c r="O3304" s="9" t="s">
        <v>4334</v>
      </c>
      <c r="P3304" s="9" t="s">
        <v>4334</v>
      </c>
      <c r="Q3304" s="9" t="s">
        <v>4334</v>
      </c>
      <c r="R3304" s="9" t="s">
        <v>4334</v>
      </c>
      <c r="S3304" s="9" t="s">
        <v>4334</v>
      </c>
      <c r="T3304" s="9" t="s">
        <v>4334</v>
      </c>
      <c r="U3304" s="9" t="s">
        <v>4334</v>
      </c>
      <c r="V3304" s="9" t="s">
        <v>4334</v>
      </c>
      <c r="W3304" s="9" t="s">
        <v>4334</v>
      </c>
      <c r="X3304" s="9" t="s">
        <v>4334</v>
      </c>
      <c r="Y3304" s="9" t="s">
        <v>4334</v>
      </c>
      <c r="Z3304" s="9" t="s">
        <v>4334</v>
      </c>
      <c r="AA3304" s="9" t="s">
        <v>4334</v>
      </c>
      <c r="AB3304" s="9" t="s">
        <v>4334</v>
      </c>
      <c r="AC3304" s="9" t="s">
        <v>4334</v>
      </c>
      <c r="AD3304" s="9" t="s">
        <v>4334</v>
      </c>
      <c r="AE3304" s="9" t="s">
        <v>4334</v>
      </c>
      <c r="AF3304" s="9" t="s">
        <v>4334</v>
      </c>
      <c r="AG3304" s="9" t="s">
        <v>4334</v>
      </c>
      <c r="AH3304" s="9" t="s">
        <v>4334</v>
      </c>
      <c r="AI3304" s="9" t="s">
        <v>4334</v>
      </c>
      <c r="AJ3304" s="9" t="s">
        <v>4334</v>
      </c>
      <c r="AK3304" s="9" t="s">
        <v>4334</v>
      </c>
      <c r="AL3304" s="9" t="s">
        <v>4334</v>
      </c>
      <c r="AM3304" s="9" t="s">
        <v>4334</v>
      </c>
      <c r="AN3304" s="9" t="s">
        <v>4334</v>
      </c>
      <c r="AO3304" s="9" t="s">
        <v>4334</v>
      </c>
      <c r="AP3304" s="9" t="s">
        <v>4334</v>
      </c>
      <c r="AQ3304" s="9" t="s">
        <v>4334</v>
      </c>
      <c r="AR3304" s="9" t="s">
        <v>4334</v>
      </c>
      <c r="AS3304" s="9" t="s">
        <v>4334</v>
      </c>
      <c r="AT3304" s="9" t="s">
        <v>4334</v>
      </c>
      <c r="AU3304" s="9" t="s">
        <v>4334</v>
      </c>
      <c r="AV3304" s="9" t="s">
        <v>4334</v>
      </c>
      <c r="AW3304" s="9" t="s">
        <v>4334</v>
      </c>
      <c r="AX3304" s="9" t="s">
        <v>4334</v>
      </c>
      <c r="AY3304" s="9" t="s">
        <v>4334</v>
      </c>
      <c r="AZ3304" s="9" t="s">
        <v>4334</v>
      </c>
      <c r="BA3304" s="9" t="s">
        <v>4334</v>
      </c>
      <c r="BB3304" s="9" t="s">
        <v>4334</v>
      </c>
      <c r="BC3304" s="9" t="s">
        <v>4334</v>
      </c>
      <c r="BD3304" s="9" t="s">
        <v>4334</v>
      </c>
      <c r="BE3304" s="9" t="s">
        <v>4334</v>
      </c>
      <c r="BF3304" s="9" t="s">
        <v>4334</v>
      </c>
      <c r="BG3304" s="9" t="s">
        <v>4334</v>
      </c>
      <c r="BH3304" s="9" t="s">
        <v>4334</v>
      </c>
      <c r="BI3304" s="9" t="s">
        <v>4334</v>
      </c>
      <c r="BJ3304" s="9" t="s">
        <v>4334</v>
      </c>
      <c r="BK3304" s="9" t="s">
        <v>4334</v>
      </c>
      <c r="BL3304" s="9" t="s">
        <v>4334</v>
      </c>
      <c r="BM3304" s="9" t="s">
        <v>4334</v>
      </c>
      <c r="BN3304" s="9" t="s">
        <v>4334</v>
      </c>
      <c r="BO3304" s="9" t="s">
        <v>4334</v>
      </c>
      <c r="BP3304" s="9" t="s">
        <v>4334</v>
      </c>
      <c r="BQ3304" s="9" t="s">
        <v>4334</v>
      </c>
      <c r="BR3304" s="9" t="s">
        <v>4334</v>
      </c>
      <c r="BS3304" s="9" t="s">
        <v>4334</v>
      </c>
      <c r="BT3304" s="9" t="s">
        <v>4334</v>
      </c>
      <c r="BU3304" s="9" t="s">
        <v>4334</v>
      </c>
      <c r="BV3304" s="9" t="s">
        <v>4334</v>
      </c>
      <c r="BW3304" s="9" t="s">
        <v>4334</v>
      </c>
      <c r="BX3304" s="9" t="s">
        <v>4334</v>
      </c>
      <c r="BY3304" s="9" t="s">
        <v>4334</v>
      </c>
      <c r="BZ3304" s="9" t="s">
        <v>4334</v>
      </c>
      <c r="CA3304" s="9" t="s">
        <v>4334</v>
      </c>
      <c r="CB3304" s="10">
        <v>4575</v>
      </c>
      <c r="CC3304" s="9" t="s">
        <v>4334</v>
      </c>
      <c r="CD3304" s="9" t="s">
        <v>4334</v>
      </c>
      <c r="CE3304" s="9" t="s">
        <v>4334</v>
      </c>
      <c r="CF3304" s="9" t="s">
        <v>4334</v>
      </c>
      <c r="CG3304" s="9" t="s">
        <v>4334</v>
      </c>
      <c r="CH3304" s="9" t="s">
        <v>4334</v>
      </c>
      <c r="CI3304" s="9" t="s">
        <v>4334</v>
      </c>
      <c r="CJ3304" s="9" t="s">
        <v>4334</v>
      </c>
      <c r="CK3304" s="9" t="s">
        <v>4334</v>
      </c>
      <c r="CL3304" s="9" t="s">
        <v>4334</v>
      </c>
      <c r="CM3304" s="9" t="s">
        <v>4334</v>
      </c>
      <c r="CN3304" s="9" t="s">
        <v>4334</v>
      </c>
      <c r="CO3304" s="9" t="s">
        <v>4334</v>
      </c>
      <c r="CP3304" s="9" t="s">
        <v>4334</v>
      </c>
      <c r="CQ3304" s="9" t="s">
        <v>4334</v>
      </c>
      <c r="CR3304" s="9" t="s">
        <v>4334</v>
      </c>
      <c r="CS3304" s="9" t="s">
        <v>4334</v>
      </c>
      <c r="CT3304" s="9" t="s">
        <v>4334</v>
      </c>
      <c r="CU3304" s="9" t="s">
        <v>4334</v>
      </c>
      <c r="CV3304" s="9" t="s">
        <v>4334</v>
      </c>
      <c r="CW3304" s="9" t="s">
        <v>4334</v>
      </c>
      <c r="CX3304" s="9" t="s">
        <v>4334</v>
      </c>
      <c r="CY3304" s="9" t="s">
        <v>4334</v>
      </c>
      <c r="CZ3304" s="9" t="s">
        <v>4334</v>
      </c>
      <c r="DA3304" s="9" t="s">
        <v>4334</v>
      </c>
      <c r="DB3304" s="9" t="s">
        <v>4334</v>
      </c>
      <c r="DC3304" s="9" t="s">
        <v>4334</v>
      </c>
      <c r="DD3304" s="9" t="s">
        <v>4334</v>
      </c>
      <c r="DE3304" s="9" t="s">
        <v>4334</v>
      </c>
      <c r="DF3304" s="9" t="s">
        <v>4334</v>
      </c>
      <c r="DG3304" s="9" t="s">
        <v>4334</v>
      </c>
      <c r="DH3304" s="9" t="s">
        <v>4334</v>
      </c>
      <c r="DI3304" s="9" t="s">
        <v>4334</v>
      </c>
      <c r="DJ3304" s="9" t="s">
        <v>4334</v>
      </c>
      <c r="DK3304" s="9" t="s">
        <v>4334</v>
      </c>
      <c r="DL3304" s="9" t="s">
        <v>4334</v>
      </c>
      <c r="DM3304" s="9" t="s">
        <v>4334</v>
      </c>
      <c r="DN3304" s="9" t="s">
        <v>4334</v>
      </c>
      <c r="DO3304" s="9" t="s">
        <v>4334</v>
      </c>
      <c r="DP3304" s="9" t="s">
        <v>4334</v>
      </c>
      <c r="DQ3304" s="9" t="s">
        <v>4334</v>
      </c>
      <c r="DR3304" s="9" t="s">
        <v>4334</v>
      </c>
      <c r="DS3304" s="9" t="s">
        <v>4334</v>
      </c>
      <c r="DT3304" s="9" t="s">
        <v>4334</v>
      </c>
      <c r="DU3304" s="9" t="s">
        <v>4334</v>
      </c>
      <c r="DV3304" s="10">
        <v>5976</v>
      </c>
      <c r="DW3304" s="9" t="s">
        <v>4334</v>
      </c>
      <c r="DX3304" s="9" t="s">
        <v>4334</v>
      </c>
      <c r="DY3304" s="9" t="s">
        <v>4334</v>
      </c>
      <c r="DZ3304" s="9" t="s">
        <v>4334</v>
      </c>
      <c r="EA3304" s="9" t="s">
        <v>4334</v>
      </c>
      <c r="EB3304" s="9" t="s">
        <v>4334</v>
      </c>
      <c r="EC3304" s="9" t="s">
        <v>4334</v>
      </c>
      <c r="ED3304" s="9" t="s">
        <v>4334</v>
      </c>
      <c r="EE3304" s="9" t="s">
        <v>4334</v>
      </c>
      <c r="EF3304" s="9" t="s">
        <v>4334</v>
      </c>
      <c r="EG3304" s="9" t="s">
        <v>4334</v>
      </c>
      <c r="EH3304" s="9" t="s">
        <v>4334</v>
      </c>
      <c r="EI3304" s="9" t="s">
        <v>4334</v>
      </c>
      <c r="EJ3304" s="9" t="s">
        <v>4334</v>
      </c>
      <c r="EK3304" s="9" t="s">
        <v>4334</v>
      </c>
      <c r="EL3304" s="9" t="s">
        <v>4334</v>
      </c>
      <c r="EM3304" s="9" t="s">
        <v>4334</v>
      </c>
      <c r="EN3304" s="9" t="s">
        <v>4334</v>
      </c>
      <c r="EO3304" s="9" t="s">
        <v>4334</v>
      </c>
      <c r="EP3304" s="9" t="s">
        <v>4334</v>
      </c>
      <c r="EQ3304" s="9" t="s">
        <v>4334</v>
      </c>
      <c r="ER3304" s="9" t="s">
        <v>4334</v>
      </c>
      <c r="ES3304" s="9" t="s">
        <v>4334</v>
      </c>
      <c r="ET3304" s="9" t="s">
        <v>4334</v>
      </c>
      <c r="EU3304" s="9" t="s">
        <v>4334</v>
      </c>
      <c r="EV3304" s="9" t="s">
        <v>4334</v>
      </c>
      <c r="EW3304" s="9" t="s">
        <v>4334</v>
      </c>
      <c r="EX3304" s="9" t="s">
        <v>4334</v>
      </c>
      <c r="EY3304" s="9" t="s">
        <v>4334</v>
      </c>
      <c r="EZ3304" s="9" t="s">
        <v>4334</v>
      </c>
      <c r="FA3304" s="9" t="s">
        <v>4334</v>
      </c>
      <c r="FB3304" s="9" t="s">
        <v>4334</v>
      </c>
      <c r="FC3304" s="9" t="s">
        <v>4334</v>
      </c>
      <c r="FD3304" s="9" t="s">
        <v>4334</v>
      </c>
      <c r="FE3304" s="9" t="s">
        <v>4334</v>
      </c>
      <c r="FF3304" s="9" t="s">
        <v>4334</v>
      </c>
      <c r="FG3304" s="9" t="s">
        <v>4334</v>
      </c>
      <c r="FH3304" s="10">
        <v>4575</v>
      </c>
      <c r="FI3304" s="9" t="s">
        <v>4334</v>
      </c>
      <c r="FJ3304" s="9" t="s">
        <v>4334</v>
      </c>
      <c r="FK3304" s="9" t="s">
        <v>4334</v>
      </c>
      <c r="FL3304" s="9" t="s">
        <v>4334</v>
      </c>
      <c r="FM3304" s="9" t="s">
        <v>4334</v>
      </c>
      <c r="FN3304" s="9" t="s">
        <v>4334</v>
      </c>
      <c r="FO3304" s="9" t="s">
        <v>4334</v>
      </c>
      <c r="FP3304" s="9" t="s">
        <v>4334</v>
      </c>
      <c r="FQ3304" s="9" t="s">
        <v>4334</v>
      </c>
      <c r="FR3304" s="9" t="s">
        <v>4334</v>
      </c>
      <c r="FS3304" s="9" t="s">
        <v>4334</v>
      </c>
      <c r="FT3304" s="9" t="s">
        <v>4334</v>
      </c>
      <c r="FU3304" s="9" t="s">
        <v>4334</v>
      </c>
      <c r="FV3304" s="9" t="s">
        <v>4334</v>
      </c>
      <c r="FW3304" s="9" t="s">
        <v>4334</v>
      </c>
      <c r="FX3304" s="9" t="s">
        <v>4334</v>
      </c>
      <c r="FY3304" s="9" t="s">
        <v>4334</v>
      </c>
      <c r="FZ3304" s="9" t="s">
        <v>4334</v>
      </c>
      <c r="GA3304" s="9" t="s">
        <v>4334</v>
      </c>
      <c r="GB3304" s="9" t="s">
        <v>4334</v>
      </c>
      <c r="GC3304" s="9" t="s">
        <v>4334</v>
      </c>
      <c r="GD3304" s="9" t="s">
        <v>4334</v>
      </c>
      <c r="GE3304" s="9" t="s">
        <v>4334</v>
      </c>
    </row>
    <row r="3305" spans="1:187" ht="26.4" x14ac:dyDescent="0.3">
      <c r="A3305" s="14" t="s">
        <v>4191</v>
      </c>
      <c r="B3305" s="15" t="s">
        <v>4192</v>
      </c>
      <c r="C3305" s="9" t="s">
        <v>4334</v>
      </c>
      <c r="D3305" s="9" t="s">
        <v>4334</v>
      </c>
      <c r="E3305" s="9" t="s">
        <v>4334</v>
      </c>
      <c r="F3305" s="9" t="s">
        <v>4334</v>
      </c>
      <c r="G3305" s="9" t="s">
        <v>4334</v>
      </c>
      <c r="H3305" s="9" t="s">
        <v>4334</v>
      </c>
      <c r="I3305" s="9" t="s">
        <v>4334</v>
      </c>
      <c r="J3305" s="9" t="s">
        <v>4334</v>
      </c>
      <c r="K3305" s="9" t="s">
        <v>4334</v>
      </c>
      <c r="L3305" s="9" t="s">
        <v>4334</v>
      </c>
      <c r="M3305" s="9" t="s">
        <v>4334</v>
      </c>
      <c r="N3305" s="9" t="s">
        <v>4334</v>
      </c>
      <c r="O3305" s="9" t="s">
        <v>4334</v>
      </c>
      <c r="P3305" s="9" t="s">
        <v>4334</v>
      </c>
      <c r="Q3305" s="9" t="s">
        <v>4334</v>
      </c>
      <c r="R3305" s="9" t="s">
        <v>4334</v>
      </c>
      <c r="S3305" s="9" t="s">
        <v>4334</v>
      </c>
      <c r="T3305" s="9" t="s">
        <v>4334</v>
      </c>
      <c r="U3305" s="9" t="s">
        <v>4334</v>
      </c>
      <c r="V3305" s="9" t="s">
        <v>4334</v>
      </c>
      <c r="W3305" s="9" t="s">
        <v>4334</v>
      </c>
      <c r="X3305" s="9" t="s">
        <v>4334</v>
      </c>
      <c r="Y3305" s="9" t="s">
        <v>4334</v>
      </c>
      <c r="Z3305" s="9" t="s">
        <v>4334</v>
      </c>
      <c r="AA3305" s="9" t="s">
        <v>4334</v>
      </c>
      <c r="AB3305" s="9" t="s">
        <v>4334</v>
      </c>
      <c r="AC3305" s="9" t="s">
        <v>4334</v>
      </c>
      <c r="AD3305" s="9" t="s">
        <v>4334</v>
      </c>
      <c r="AE3305" s="9" t="s">
        <v>4334</v>
      </c>
      <c r="AF3305" s="9" t="s">
        <v>4334</v>
      </c>
      <c r="AG3305" s="9" t="s">
        <v>4334</v>
      </c>
      <c r="AH3305" s="9" t="s">
        <v>4334</v>
      </c>
      <c r="AI3305" s="9" t="s">
        <v>4334</v>
      </c>
      <c r="AJ3305" s="9" t="s">
        <v>4334</v>
      </c>
      <c r="AK3305" s="9" t="s">
        <v>4334</v>
      </c>
      <c r="AL3305" s="9" t="s">
        <v>4334</v>
      </c>
      <c r="AM3305" s="9" t="s">
        <v>4334</v>
      </c>
      <c r="AN3305" s="9" t="s">
        <v>4334</v>
      </c>
      <c r="AO3305" s="9" t="s">
        <v>4334</v>
      </c>
      <c r="AP3305" s="9" t="s">
        <v>4334</v>
      </c>
      <c r="AQ3305" s="9" t="s">
        <v>4334</v>
      </c>
      <c r="AR3305" s="9" t="s">
        <v>4334</v>
      </c>
      <c r="AS3305" s="9" t="s">
        <v>4334</v>
      </c>
      <c r="AT3305" s="9" t="s">
        <v>4334</v>
      </c>
      <c r="AU3305" s="9" t="s">
        <v>4334</v>
      </c>
      <c r="AV3305" s="9" t="s">
        <v>4334</v>
      </c>
      <c r="AW3305" s="9" t="s">
        <v>4334</v>
      </c>
      <c r="AX3305" s="9" t="s">
        <v>4334</v>
      </c>
      <c r="AY3305" s="9" t="s">
        <v>4334</v>
      </c>
      <c r="AZ3305" s="9" t="s">
        <v>4334</v>
      </c>
      <c r="BA3305" s="9" t="s">
        <v>4334</v>
      </c>
      <c r="BB3305" s="9" t="s">
        <v>4334</v>
      </c>
      <c r="BC3305" s="9" t="s">
        <v>4334</v>
      </c>
      <c r="BD3305" s="9" t="s">
        <v>4334</v>
      </c>
      <c r="BE3305" s="9" t="s">
        <v>4334</v>
      </c>
      <c r="BF3305" s="9" t="s">
        <v>4334</v>
      </c>
      <c r="BG3305" s="9" t="s">
        <v>4334</v>
      </c>
      <c r="BH3305" s="9" t="s">
        <v>4334</v>
      </c>
      <c r="BI3305" s="9" t="s">
        <v>4334</v>
      </c>
      <c r="BJ3305" s="9" t="s">
        <v>4334</v>
      </c>
      <c r="BK3305" s="9" t="s">
        <v>4334</v>
      </c>
      <c r="BL3305" s="9" t="s">
        <v>4334</v>
      </c>
      <c r="BM3305" s="9" t="s">
        <v>4334</v>
      </c>
      <c r="BN3305" s="9" t="s">
        <v>4334</v>
      </c>
      <c r="BO3305" s="9" t="s">
        <v>4334</v>
      </c>
      <c r="BP3305" s="9" t="s">
        <v>4334</v>
      </c>
      <c r="BQ3305" s="9" t="s">
        <v>4334</v>
      </c>
      <c r="BR3305" s="9" t="s">
        <v>4334</v>
      </c>
      <c r="BS3305" s="9" t="s">
        <v>4334</v>
      </c>
      <c r="BT3305" s="9" t="s">
        <v>4334</v>
      </c>
      <c r="BU3305" s="9" t="s">
        <v>4334</v>
      </c>
      <c r="BV3305" s="9" t="s">
        <v>4334</v>
      </c>
      <c r="BW3305" s="9" t="s">
        <v>4334</v>
      </c>
      <c r="BX3305" s="9" t="s">
        <v>4334</v>
      </c>
      <c r="BY3305" s="9" t="s">
        <v>4334</v>
      </c>
      <c r="BZ3305" s="10">
        <v>6881</v>
      </c>
      <c r="CA3305" s="9" t="s">
        <v>4334</v>
      </c>
      <c r="CB3305" s="9" t="s">
        <v>4334</v>
      </c>
      <c r="CC3305" s="9" t="s">
        <v>4334</v>
      </c>
      <c r="CD3305" s="9" t="s">
        <v>4334</v>
      </c>
      <c r="CE3305" s="9" t="s">
        <v>4334</v>
      </c>
      <c r="CF3305" s="9" t="s">
        <v>4334</v>
      </c>
      <c r="CG3305" s="9" t="s">
        <v>4334</v>
      </c>
      <c r="CH3305" s="9" t="s">
        <v>4334</v>
      </c>
      <c r="CI3305" s="9" t="s">
        <v>4334</v>
      </c>
      <c r="CJ3305" s="9" t="s">
        <v>4334</v>
      </c>
      <c r="CK3305" s="9" t="s">
        <v>4334</v>
      </c>
      <c r="CL3305" s="9" t="s">
        <v>4334</v>
      </c>
      <c r="CM3305" s="9" t="s">
        <v>4334</v>
      </c>
      <c r="CN3305" s="9" t="s">
        <v>4334</v>
      </c>
      <c r="CO3305" s="9" t="s">
        <v>4334</v>
      </c>
      <c r="CP3305" s="9" t="s">
        <v>4334</v>
      </c>
      <c r="CQ3305" s="9" t="s">
        <v>4334</v>
      </c>
      <c r="CR3305" s="9" t="s">
        <v>4334</v>
      </c>
      <c r="CS3305" s="9" t="s">
        <v>4334</v>
      </c>
      <c r="CT3305" s="9" t="s">
        <v>4334</v>
      </c>
      <c r="CU3305" s="9" t="s">
        <v>4334</v>
      </c>
      <c r="CV3305" s="9" t="s">
        <v>4334</v>
      </c>
      <c r="CW3305" s="9" t="s">
        <v>4334</v>
      </c>
      <c r="CX3305" s="9" t="s">
        <v>4334</v>
      </c>
      <c r="CY3305" s="9" t="s">
        <v>4334</v>
      </c>
      <c r="CZ3305" s="9" t="s">
        <v>4334</v>
      </c>
      <c r="DA3305" s="9" t="s">
        <v>4334</v>
      </c>
      <c r="DB3305" s="9" t="s">
        <v>4334</v>
      </c>
      <c r="DC3305" s="9" t="s">
        <v>4334</v>
      </c>
      <c r="DD3305" s="9" t="s">
        <v>4334</v>
      </c>
      <c r="DE3305" s="9" t="s">
        <v>4334</v>
      </c>
      <c r="DF3305" s="9" t="s">
        <v>4334</v>
      </c>
      <c r="DG3305" s="9" t="s">
        <v>4334</v>
      </c>
      <c r="DH3305" s="9" t="s">
        <v>4334</v>
      </c>
      <c r="DI3305" s="9" t="s">
        <v>4334</v>
      </c>
      <c r="DJ3305" s="9" t="s">
        <v>4334</v>
      </c>
      <c r="DK3305" s="9" t="s">
        <v>4334</v>
      </c>
      <c r="DL3305" s="9" t="s">
        <v>4334</v>
      </c>
      <c r="DM3305" s="9" t="s">
        <v>4334</v>
      </c>
      <c r="DN3305" s="9" t="s">
        <v>4334</v>
      </c>
      <c r="DO3305" s="9" t="s">
        <v>4334</v>
      </c>
      <c r="DP3305" s="9" t="s">
        <v>4334</v>
      </c>
      <c r="DQ3305" s="9" t="s">
        <v>4334</v>
      </c>
      <c r="DR3305" s="9" t="s">
        <v>4334</v>
      </c>
      <c r="DS3305" s="9" t="s">
        <v>4334</v>
      </c>
      <c r="DT3305" s="9" t="s">
        <v>4334</v>
      </c>
      <c r="DU3305" s="9" t="s">
        <v>4334</v>
      </c>
      <c r="DV3305" s="9" t="s">
        <v>4334</v>
      </c>
      <c r="DW3305" s="9" t="s">
        <v>4334</v>
      </c>
      <c r="DX3305" s="9" t="s">
        <v>4334</v>
      </c>
      <c r="DY3305" s="9" t="s">
        <v>4334</v>
      </c>
      <c r="DZ3305" s="9" t="s">
        <v>4334</v>
      </c>
      <c r="EA3305" s="9" t="s">
        <v>4334</v>
      </c>
      <c r="EB3305" s="9" t="s">
        <v>4334</v>
      </c>
      <c r="EC3305" s="9" t="s">
        <v>4334</v>
      </c>
      <c r="ED3305" s="9" t="s">
        <v>4334</v>
      </c>
      <c r="EE3305" s="9" t="s">
        <v>4334</v>
      </c>
      <c r="EF3305" s="9" t="s">
        <v>4334</v>
      </c>
      <c r="EG3305" s="9" t="s">
        <v>4334</v>
      </c>
      <c r="EH3305" s="9" t="s">
        <v>4334</v>
      </c>
      <c r="EI3305" s="9" t="s">
        <v>4334</v>
      </c>
      <c r="EJ3305" s="9" t="s">
        <v>4334</v>
      </c>
      <c r="EK3305" s="9" t="s">
        <v>4334</v>
      </c>
      <c r="EL3305" s="9" t="s">
        <v>4334</v>
      </c>
      <c r="EM3305" s="9" t="s">
        <v>4334</v>
      </c>
      <c r="EN3305" s="9" t="s">
        <v>4334</v>
      </c>
      <c r="EO3305" s="9" t="s">
        <v>4334</v>
      </c>
      <c r="EP3305" s="9" t="s">
        <v>4334</v>
      </c>
      <c r="EQ3305" s="9" t="s">
        <v>4334</v>
      </c>
      <c r="ER3305" s="9" t="s">
        <v>4334</v>
      </c>
      <c r="ES3305" s="9" t="s">
        <v>4334</v>
      </c>
      <c r="ET3305" s="9" t="s">
        <v>4334</v>
      </c>
      <c r="EU3305" s="9" t="s">
        <v>4334</v>
      </c>
      <c r="EV3305" s="9" t="s">
        <v>4334</v>
      </c>
      <c r="EW3305" s="9" t="s">
        <v>4334</v>
      </c>
      <c r="EX3305" s="9" t="s">
        <v>4334</v>
      </c>
      <c r="EY3305" s="9" t="s">
        <v>4334</v>
      </c>
      <c r="EZ3305" s="9" t="s">
        <v>4334</v>
      </c>
      <c r="FA3305" s="9" t="s">
        <v>4334</v>
      </c>
      <c r="FB3305" s="10">
        <v>4981</v>
      </c>
      <c r="FC3305" s="9" t="s">
        <v>4334</v>
      </c>
      <c r="FD3305" s="9" t="s">
        <v>4334</v>
      </c>
      <c r="FE3305" s="9" t="s">
        <v>4334</v>
      </c>
      <c r="FF3305" s="9" t="s">
        <v>4334</v>
      </c>
      <c r="FG3305" s="9" t="s">
        <v>4334</v>
      </c>
      <c r="FH3305" s="9" t="s">
        <v>4334</v>
      </c>
      <c r="FI3305" s="9" t="s">
        <v>4334</v>
      </c>
      <c r="FJ3305" s="9" t="s">
        <v>4334</v>
      </c>
      <c r="FK3305" s="9" t="s">
        <v>4334</v>
      </c>
      <c r="FL3305" s="9" t="s">
        <v>4334</v>
      </c>
      <c r="FM3305" s="9" t="s">
        <v>4334</v>
      </c>
      <c r="FN3305" s="9" t="s">
        <v>4334</v>
      </c>
      <c r="FO3305" s="9" t="s">
        <v>4334</v>
      </c>
      <c r="FP3305" s="9" t="s">
        <v>4334</v>
      </c>
      <c r="FQ3305" s="9" t="s">
        <v>4334</v>
      </c>
      <c r="FR3305" s="9" t="s">
        <v>4334</v>
      </c>
      <c r="FS3305" s="9" t="s">
        <v>4334</v>
      </c>
      <c r="FT3305" s="9" t="s">
        <v>4334</v>
      </c>
      <c r="FU3305" s="9" t="s">
        <v>4334</v>
      </c>
      <c r="FV3305" s="9" t="s">
        <v>4334</v>
      </c>
      <c r="FW3305" s="9" t="s">
        <v>4334</v>
      </c>
      <c r="FX3305" s="9" t="s">
        <v>4334</v>
      </c>
      <c r="FY3305" s="9" t="s">
        <v>4334</v>
      </c>
      <c r="FZ3305" s="9" t="s">
        <v>4334</v>
      </c>
      <c r="GA3305" s="9" t="s">
        <v>4334</v>
      </c>
      <c r="GB3305" s="9" t="s">
        <v>4334</v>
      </c>
      <c r="GC3305" s="9" t="s">
        <v>4334</v>
      </c>
      <c r="GD3305" s="9" t="s">
        <v>4334</v>
      </c>
      <c r="GE3305" s="9" t="s">
        <v>4334</v>
      </c>
    </row>
    <row r="3306" spans="1:187" ht="26.4" x14ac:dyDescent="0.3">
      <c r="A3306" s="14" t="s">
        <v>4193</v>
      </c>
      <c r="B3306" s="15" t="s">
        <v>4194</v>
      </c>
      <c r="C3306" s="9" t="s">
        <v>4334</v>
      </c>
      <c r="D3306" s="9" t="s">
        <v>4334</v>
      </c>
      <c r="E3306" s="9" t="s">
        <v>4334</v>
      </c>
      <c r="F3306" s="9" t="s">
        <v>4334</v>
      </c>
      <c r="G3306" s="9" t="s">
        <v>4334</v>
      </c>
      <c r="H3306" s="9" t="s">
        <v>4334</v>
      </c>
      <c r="I3306" s="9" t="s">
        <v>4334</v>
      </c>
      <c r="J3306" s="9" t="s">
        <v>4334</v>
      </c>
      <c r="K3306" s="9" t="s">
        <v>4334</v>
      </c>
      <c r="L3306" s="9" t="s">
        <v>4334</v>
      </c>
      <c r="M3306" s="9" t="s">
        <v>4334</v>
      </c>
      <c r="N3306" s="9" t="s">
        <v>4334</v>
      </c>
      <c r="O3306" s="9" t="s">
        <v>4334</v>
      </c>
      <c r="P3306" s="9" t="s">
        <v>4334</v>
      </c>
      <c r="Q3306" s="9" t="s">
        <v>4334</v>
      </c>
      <c r="R3306" s="9" t="s">
        <v>4334</v>
      </c>
      <c r="S3306" s="9" t="s">
        <v>4334</v>
      </c>
      <c r="T3306" s="9" t="s">
        <v>4334</v>
      </c>
      <c r="U3306" s="10">
        <v>6000</v>
      </c>
      <c r="V3306" s="9" t="s">
        <v>4334</v>
      </c>
      <c r="W3306" s="9" t="s">
        <v>4334</v>
      </c>
      <c r="X3306" s="9" t="s">
        <v>4334</v>
      </c>
      <c r="Y3306" s="9" t="s">
        <v>4334</v>
      </c>
      <c r="Z3306" s="9" t="s">
        <v>4334</v>
      </c>
      <c r="AA3306" s="9" t="s">
        <v>4334</v>
      </c>
      <c r="AB3306" s="9" t="s">
        <v>4334</v>
      </c>
      <c r="AC3306" s="9" t="s">
        <v>4334</v>
      </c>
      <c r="AD3306" s="9" t="s">
        <v>4334</v>
      </c>
      <c r="AE3306" s="9" t="s">
        <v>4334</v>
      </c>
      <c r="AF3306" s="9" t="s">
        <v>4334</v>
      </c>
      <c r="AG3306" s="9" t="s">
        <v>4334</v>
      </c>
      <c r="AH3306" s="9" t="s">
        <v>4334</v>
      </c>
      <c r="AI3306" s="10" t="s">
        <v>4332</v>
      </c>
      <c r="AJ3306" s="9" t="s">
        <v>4334</v>
      </c>
      <c r="AK3306" s="9" t="s">
        <v>4334</v>
      </c>
      <c r="AL3306" s="9" t="s">
        <v>4334</v>
      </c>
      <c r="AM3306" s="9" t="s">
        <v>4334</v>
      </c>
      <c r="AN3306" s="9" t="s">
        <v>4334</v>
      </c>
      <c r="AO3306" s="9" t="s">
        <v>4334</v>
      </c>
      <c r="AP3306" s="9" t="s">
        <v>4334</v>
      </c>
      <c r="AQ3306" s="9" t="s">
        <v>4334</v>
      </c>
      <c r="AR3306" s="9" t="s">
        <v>4334</v>
      </c>
      <c r="AS3306" s="9" t="s">
        <v>4334</v>
      </c>
      <c r="AT3306" s="9" t="s">
        <v>4334</v>
      </c>
      <c r="AU3306" s="9" t="s">
        <v>4334</v>
      </c>
      <c r="AV3306" s="9" t="s">
        <v>4334</v>
      </c>
      <c r="AW3306" s="9" t="s">
        <v>4334</v>
      </c>
      <c r="AX3306" s="9" t="s">
        <v>4334</v>
      </c>
      <c r="AY3306" s="9" t="s">
        <v>4334</v>
      </c>
      <c r="AZ3306" s="10">
        <v>7675</v>
      </c>
      <c r="BA3306" s="9" t="s">
        <v>4334</v>
      </c>
      <c r="BB3306" s="9" t="s">
        <v>4334</v>
      </c>
      <c r="BC3306" s="9" t="s">
        <v>4334</v>
      </c>
      <c r="BD3306" s="9" t="s">
        <v>4334</v>
      </c>
      <c r="BE3306" s="9" t="s">
        <v>4334</v>
      </c>
      <c r="BF3306" s="9" t="s">
        <v>4334</v>
      </c>
      <c r="BG3306" s="10">
        <v>7675</v>
      </c>
      <c r="BH3306" s="9" t="s">
        <v>4334</v>
      </c>
      <c r="BI3306" s="9" t="s">
        <v>4334</v>
      </c>
      <c r="BJ3306" s="9" t="s">
        <v>4334</v>
      </c>
      <c r="BK3306" s="10">
        <v>7176</v>
      </c>
      <c r="BL3306" s="9" t="s">
        <v>4334</v>
      </c>
      <c r="BM3306" s="9" t="s">
        <v>4334</v>
      </c>
      <c r="BN3306" s="9" t="s">
        <v>4334</v>
      </c>
      <c r="BO3306" s="9" t="s">
        <v>4334</v>
      </c>
      <c r="BP3306" s="9" t="s">
        <v>4334</v>
      </c>
      <c r="BQ3306" s="10">
        <v>6000</v>
      </c>
      <c r="BR3306" s="9" t="s">
        <v>4334</v>
      </c>
      <c r="BS3306" s="9" t="s">
        <v>4334</v>
      </c>
      <c r="BT3306" s="9" t="s">
        <v>4334</v>
      </c>
      <c r="BU3306" s="9" t="s">
        <v>4334</v>
      </c>
      <c r="BV3306" s="9" t="s">
        <v>4334</v>
      </c>
      <c r="BW3306" s="9" t="s">
        <v>4334</v>
      </c>
      <c r="BX3306" s="9" t="s">
        <v>4334</v>
      </c>
      <c r="BY3306" s="9" t="s">
        <v>4334</v>
      </c>
      <c r="BZ3306" s="10">
        <v>7337</v>
      </c>
      <c r="CA3306" s="9" t="s">
        <v>4334</v>
      </c>
      <c r="CB3306" s="9" t="s">
        <v>4334</v>
      </c>
      <c r="CC3306" s="9" t="s">
        <v>4334</v>
      </c>
      <c r="CD3306" s="9" t="s">
        <v>4334</v>
      </c>
      <c r="CE3306" s="9" t="s">
        <v>4334</v>
      </c>
      <c r="CF3306" s="9" t="s">
        <v>4334</v>
      </c>
      <c r="CG3306" s="9" t="s">
        <v>4334</v>
      </c>
      <c r="CH3306" s="9" t="s">
        <v>4334</v>
      </c>
      <c r="CI3306" s="9" t="s">
        <v>4334</v>
      </c>
      <c r="CJ3306" s="10" t="s">
        <v>4332</v>
      </c>
      <c r="CK3306" s="9" t="s">
        <v>4334</v>
      </c>
      <c r="CL3306" s="9" t="s">
        <v>4334</v>
      </c>
      <c r="CM3306" s="9" t="s">
        <v>4334</v>
      </c>
      <c r="CN3306" s="10">
        <v>7675</v>
      </c>
      <c r="CO3306" s="9" t="s">
        <v>4334</v>
      </c>
      <c r="CP3306" s="9" t="s">
        <v>4334</v>
      </c>
      <c r="CQ3306" s="9" t="s">
        <v>4334</v>
      </c>
      <c r="CR3306" s="9" t="s">
        <v>4334</v>
      </c>
      <c r="CS3306" s="9" t="s">
        <v>4334</v>
      </c>
      <c r="CT3306" s="9" t="s">
        <v>4334</v>
      </c>
      <c r="CU3306" s="9" t="s">
        <v>4334</v>
      </c>
      <c r="CV3306" s="9" t="s">
        <v>4334</v>
      </c>
      <c r="CW3306" s="9" t="s">
        <v>4334</v>
      </c>
      <c r="CX3306" s="9" t="s">
        <v>4334</v>
      </c>
      <c r="CY3306" s="9" t="s">
        <v>4334</v>
      </c>
      <c r="CZ3306" s="9" t="s">
        <v>4334</v>
      </c>
      <c r="DA3306" s="9" t="s">
        <v>4334</v>
      </c>
      <c r="DB3306" s="9" t="s">
        <v>4334</v>
      </c>
      <c r="DC3306" s="9" t="s">
        <v>4334</v>
      </c>
      <c r="DD3306" s="9" t="s">
        <v>4334</v>
      </c>
      <c r="DE3306" s="9" t="s">
        <v>4334</v>
      </c>
      <c r="DF3306" s="9" t="s">
        <v>4334</v>
      </c>
      <c r="DG3306" s="9" t="s">
        <v>4334</v>
      </c>
      <c r="DH3306" s="10" t="s">
        <v>4332</v>
      </c>
      <c r="DI3306" s="9" t="s">
        <v>4334</v>
      </c>
      <c r="DJ3306" s="9" t="s">
        <v>4334</v>
      </c>
      <c r="DK3306" s="9" t="s">
        <v>4334</v>
      </c>
      <c r="DL3306" s="9" t="s">
        <v>4334</v>
      </c>
      <c r="DM3306" s="10">
        <v>4870</v>
      </c>
      <c r="DN3306" s="9" t="s">
        <v>4334</v>
      </c>
      <c r="DO3306" s="9" t="s">
        <v>4334</v>
      </c>
      <c r="DP3306" s="9" t="s">
        <v>4334</v>
      </c>
      <c r="DQ3306" s="10">
        <v>5500</v>
      </c>
      <c r="DR3306" s="9" t="s">
        <v>4334</v>
      </c>
      <c r="DS3306" s="9" t="s">
        <v>4334</v>
      </c>
      <c r="DT3306" s="9" t="s">
        <v>4334</v>
      </c>
      <c r="DU3306" s="9" t="s">
        <v>4334</v>
      </c>
      <c r="DV3306" s="9" t="s">
        <v>4334</v>
      </c>
      <c r="DW3306" s="9" t="s">
        <v>4334</v>
      </c>
      <c r="DX3306" s="9" t="s">
        <v>4334</v>
      </c>
      <c r="DY3306" s="9" t="s">
        <v>4334</v>
      </c>
      <c r="DZ3306" s="9" t="s">
        <v>4334</v>
      </c>
      <c r="EA3306" s="9" t="s">
        <v>4334</v>
      </c>
      <c r="EB3306" s="9" t="s">
        <v>4334</v>
      </c>
      <c r="EC3306" s="9" t="s">
        <v>4334</v>
      </c>
      <c r="ED3306" s="9" t="s">
        <v>4334</v>
      </c>
      <c r="EE3306" s="9" t="s">
        <v>4334</v>
      </c>
      <c r="EF3306" s="9" t="s">
        <v>4334</v>
      </c>
      <c r="EG3306" s="9" t="s">
        <v>4334</v>
      </c>
      <c r="EH3306" s="9" t="s">
        <v>4334</v>
      </c>
      <c r="EI3306" s="9" t="s">
        <v>4334</v>
      </c>
      <c r="EJ3306" s="9" t="s">
        <v>4334</v>
      </c>
      <c r="EK3306" s="9" t="s">
        <v>4334</v>
      </c>
      <c r="EL3306" s="9" t="s">
        <v>4334</v>
      </c>
      <c r="EM3306" s="9" t="s">
        <v>4334</v>
      </c>
      <c r="EN3306" s="9" t="s">
        <v>4334</v>
      </c>
      <c r="EO3306" s="9" t="s">
        <v>4334</v>
      </c>
      <c r="EP3306" s="9" t="s">
        <v>4334</v>
      </c>
      <c r="EQ3306" s="9" t="s">
        <v>4334</v>
      </c>
      <c r="ER3306" s="9" t="s">
        <v>4334</v>
      </c>
      <c r="ES3306" s="10">
        <v>5500</v>
      </c>
      <c r="ET3306" s="9" t="s">
        <v>4334</v>
      </c>
      <c r="EU3306" s="9" t="s">
        <v>4334</v>
      </c>
      <c r="EV3306" s="9" t="s">
        <v>4334</v>
      </c>
      <c r="EW3306" s="9" t="s">
        <v>4334</v>
      </c>
      <c r="EX3306" s="10" t="s">
        <v>4332</v>
      </c>
      <c r="EY3306" s="9" t="s">
        <v>4334</v>
      </c>
      <c r="EZ3306" s="9" t="s">
        <v>4334</v>
      </c>
      <c r="FA3306" s="9" t="s">
        <v>4334</v>
      </c>
      <c r="FB3306" s="10" t="s">
        <v>4332</v>
      </c>
      <c r="FC3306" s="9" t="s">
        <v>4334</v>
      </c>
      <c r="FD3306" s="9" t="s">
        <v>4334</v>
      </c>
      <c r="FE3306" s="9" t="s">
        <v>4334</v>
      </c>
      <c r="FF3306" s="9" t="s">
        <v>4334</v>
      </c>
      <c r="FG3306" s="9" t="s">
        <v>4334</v>
      </c>
      <c r="FH3306" s="9" t="s">
        <v>4334</v>
      </c>
      <c r="FI3306" s="9" t="s">
        <v>4334</v>
      </c>
      <c r="FJ3306" s="10" t="s">
        <v>4332</v>
      </c>
      <c r="FK3306" s="9" t="s">
        <v>4334</v>
      </c>
      <c r="FL3306" s="9" t="s">
        <v>4334</v>
      </c>
      <c r="FM3306" s="9" t="s">
        <v>4334</v>
      </c>
      <c r="FN3306" s="9" t="s">
        <v>4334</v>
      </c>
      <c r="FO3306" s="9" t="s">
        <v>4334</v>
      </c>
      <c r="FP3306" s="9" t="s">
        <v>4334</v>
      </c>
      <c r="FQ3306" s="9" t="s">
        <v>4334</v>
      </c>
      <c r="FR3306" s="9" t="s">
        <v>4334</v>
      </c>
      <c r="FS3306" s="9" t="s">
        <v>4334</v>
      </c>
      <c r="FT3306" s="9" t="s">
        <v>4334</v>
      </c>
      <c r="FU3306" s="9" t="s">
        <v>4334</v>
      </c>
      <c r="FV3306" s="9" t="s">
        <v>4334</v>
      </c>
      <c r="FW3306" s="9" t="s">
        <v>4334</v>
      </c>
      <c r="FX3306" s="9" t="s">
        <v>4334</v>
      </c>
      <c r="FY3306" s="9" t="s">
        <v>4334</v>
      </c>
      <c r="FZ3306" s="9" t="s">
        <v>4334</v>
      </c>
      <c r="GA3306" s="9" t="s">
        <v>4334</v>
      </c>
      <c r="GB3306" s="9" t="s">
        <v>4334</v>
      </c>
      <c r="GC3306" s="9" t="s">
        <v>4334</v>
      </c>
      <c r="GD3306" s="9" t="s">
        <v>4334</v>
      </c>
      <c r="GE3306" s="9" t="s">
        <v>4334</v>
      </c>
    </row>
    <row r="3307" spans="1:187" x14ac:dyDescent="0.3">
      <c r="A3307" s="14" t="s">
        <v>4195</v>
      </c>
      <c r="B3307" s="15" t="s">
        <v>4196</v>
      </c>
      <c r="C3307" s="9" t="s">
        <v>4334</v>
      </c>
      <c r="D3307" s="9" t="s">
        <v>4334</v>
      </c>
      <c r="E3307" s="9" t="s">
        <v>4334</v>
      </c>
      <c r="F3307" s="9" t="s">
        <v>4334</v>
      </c>
      <c r="G3307" s="9" t="s">
        <v>4334</v>
      </c>
      <c r="H3307" s="9" t="s">
        <v>4334</v>
      </c>
      <c r="I3307" s="9" t="s">
        <v>4334</v>
      </c>
      <c r="J3307" s="9" t="s">
        <v>4334</v>
      </c>
      <c r="K3307" s="9" t="s">
        <v>4334</v>
      </c>
      <c r="L3307" s="9" t="s">
        <v>4334</v>
      </c>
      <c r="M3307" s="9" t="s">
        <v>4334</v>
      </c>
      <c r="N3307" s="9" t="s">
        <v>4334</v>
      </c>
      <c r="O3307" s="9" t="s">
        <v>4334</v>
      </c>
      <c r="P3307" s="9" t="s">
        <v>4334</v>
      </c>
      <c r="Q3307" s="9" t="s">
        <v>4334</v>
      </c>
      <c r="R3307" s="9" t="s">
        <v>4334</v>
      </c>
      <c r="S3307" s="9" t="s">
        <v>4334</v>
      </c>
      <c r="T3307" s="9" t="s">
        <v>4334</v>
      </c>
      <c r="U3307" s="9" t="s">
        <v>4334</v>
      </c>
      <c r="V3307" s="9" t="s">
        <v>4334</v>
      </c>
      <c r="W3307" s="9" t="s">
        <v>4334</v>
      </c>
      <c r="X3307" s="9" t="s">
        <v>4334</v>
      </c>
      <c r="Y3307" s="9" t="s">
        <v>4334</v>
      </c>
      <c r="Z3307" s="9" t="s">
        <v>4334</v>
      </c>
      <c r="AA3307" s="9" t="s">
        <v>4334</v>
      </c>
      <c r="AB3307" s="9" t="s">
        <v>4334</v>
      </c>
      <c r="AC3307" s="9" t="s">
        <v>4334</v>
      </c>
      <c r="AD3307" s="9" t="s">
        <v>4334</v>
      </c>
      <c r="AE3307" s="9" t="s">
        <v>4334</v>
      </c>
      <c r="AF3307" s="9" t="s">
        <v>4334</v>
      </c>
      <c r="AG3307" s="9" t="s">
        <v>4334</v>
      </c>
      <c r="AH3307" s="9" t="s">
        <v>4334</v>
      </c>
      <c r="AI3307" s="9" t="s">
        <v>4334</v>
      </c>
      <c r="AJ3307" s="9" t="s">
        <v>4334</v>
      </c>
      <c r="AK3307" s="9" t="s">
        <v>4334</v>
      </c>
      <c r="AL3307" s="9" t="s">
        <v>4334</v>
      </c>
      <c r="AM3307" s="9" t="s">
        <v>4334</v>
      </c>
      <c r="AN3307" s="9" t="s">
        <v>4334</v>
      </c>
      <c r="AO3307" s="9" t="s">
        <v>4334</v>
      </c>
      <c r="AP3307" s="9" t="s">
        <v>4334</v>
      </c>
      <c r="AQ3307" s="9" t="s">
        <v>4334</v>
      </c>
      <c r="AR3307" s="9" t="s">
        <v>4334</v>
      </c>
      <c r="AS3307" s="9" t="s">
        <v>4334</v>
      </c>
      <c r="AT3307" s="9" t="s">
        <v>4334</v>
      </c>
      <c r="AU3307" s="9" t="s">
        <v>4334</v>
      </c>
      <c r="AV3307" s="9" t="s">
        <v>4334</v>
      </c>
      <c r="AW3307" s="9" t="s">
        <v>4334</v>
      </c>
      <c r="AX3307" s="9" t="s">
        <v>4334</v>
      </c>
      <c r="AY3307" s="9" t="s">
        <v>4334</v>
      </c>
      <c r="AZ3307" s="9" t="s">
        <v>4334</v>
      </c>
      <c r="BA3307" s="9" t="s">
        <v>4334</v>
      </c>
      <c r="BB3307" s="9" t="s">
        <v>4334</v>
      </c>
      <c r="BC3307" s="9" t="s">
        <v>4334</v>
      </c>
      <c r="BD3307" s="9" t="s">
        <v>4334</v>
      </c>
      <c r="BE3307" s="9" t="s">
        <v>4334</v>
      </c>
      <c r="BF3307" s="9" t="s">
        <v>4334</v>
      </c>
      <c r="BG3307" s="9" t="s">
        <v>4334</v>
      </c>
      <c r="BH3307" s="9" t="s">
        <v>4334</v>
      </c>
      <c r="BI3307" s="9" t="s">
        <v>4334</v>
      </c>
      <c r="BJ3307" s="9" t="s">
        <v>4334</v>
      </c>
      <c r="BK3307" s="9" t="s">
        <v>4334</v>
      </c>
      <c r="BL3307" s="9" t="s">
        <v>4334</v>
      </c>
      <c r="BM3307" s="9" t="s">
        <v>4334</v>
      </c>
      <c r="BN3307" s="9" t="s">
        <v>4334</v>
      </c>
      <c r="BO3307" s="9" t="s">
        <v>4334</v>
      </c>
      <c r="BP3307" s="9" t="s">
        <v>4334</v>
      </c>
      <c r="BQ3307" s="9" t="s">
        <v>4334</v>
      </c>
      <c r="BR3307" s="9" t="s">
        <v>4334</v>
      </c>
      <c r="BS3307" s="9" t="s">
        <v>4334</v>
      </c>
      <c r="BT3307" s="9" t="s">
        <v>4334</v>
      </c>
      <c r="BU3307" s="9" t="s">
        <v>4334</v>
      </c>
      <c r="BV3307" s="9" t="s">
        <v>4334</v>
      </c>
      <c r="BW3307" s="9" t="s">
        <v>4334</v>
      </c>
      <c r="BX3307" s="10">
        <v>9000</v>
      </c>
      <c r="BY3307" s="9" t="s">
        <v>4334</v>
      </c>
      <c r="BZ3307" s="9" t="s">
        <v>4334</v>
      </c>
      <c r="CA3307" s="10">
        <v>7306</v>
      </c>
      <c r="CB3307" s="9" t="s">
        <v>4334</v>
      </c>
      <c r="CC3307" s="9" t="s">
        <v>4334</v>
      </c>
      <c r="CD3307" s="9" t="s">
        <v>4334</v>
      </c>
      <c r="CE3307" s="9" t="s">
        <v>4334</v>
      </c>
      <c r="CF3307" s="9" t="s">
        <v>4334</v>
      </c>
      <c r="CG3307" s="9" t="s">
        <v>4334</v>
      </c>
      <c r="CH3307" s="9" t="s">
        <v>4334</v>
      </c>
      <c r="CI3307" s="9" t="s">
        <v>4334</v>
      </c>
      <c r="CJ3307" s="9" t="s">
        <v>4334</v>
      </c>
      <c r="CK3307" s="9" t="s">
        <v>4334</v>
      </c>
      <c r="CL3307" s="9" t="s">
        <v>4334</v>
      </c>
      <c r="CM3307" s="9" t="s">
        <v>4334</v>
      </c>
      <c r="CN3307" s="9" t="s">
        <v>4334</v>
      </c>
      <c r="CO3307" s="9" t="s">
        <v>4334</v>
      </c>
      <c r="CP3307" s="9" t="s">
        <v>4334</v>
      </c>
      <c r="CQ3307" s="9" t="s">
        <v>4334</v>
      </c>
      <c r="CR3307" s="9" t="s">
        <v>4334</v>
      </c>
      <c r="CS3307" s="9" t="s">
        <v>4334</v>
      </c>
      <c r="CT3307" s="9" t="s">
        <v>4334</v>
      </c>
      <c r="CU3307" s="9" t="s">
        <v>4334</v>
      </c>
      <c r="CV3307" s="9" t="s">
        <v>4334</v>
      </c>
      <c r="CW3307" s="9" t="s">
        <v>4334</v>
      </c>
      <c r="CX3307" s="9" t="s">
        <v>4334</v>
      </c>
      <c r="CY3307" s="9" t="s">
        <v>4334</v>
      </c>
      <c r="CZ3307" s="9" t="s">
        <v>4334</v>
      </c>
      <c r="DA3307" s="9" t="s">
        <v>4334</v>
      </c>
      <c r="DB3307" s="9" t="s">
        <v>4334</v>
      </c>
      <c r="DC3307" s="9" t="s">
        <v>4334</v>
      </c>
      <c r="DD3307" s="9" t="s">
        <v>4334</v>
      </c>
      <c r="DE3307" s="9" t="s">
        <v>4334</v>
      </c>
      <c r="DF3307" s="9" t="s">
        <v>4334</v>
      </c>
      <c r="DG3307" s="9" t="s">
        <v>4334</v>
      </c>
      <c r="DH3307" s="9" t="s">
        <v>4334</v>
      </c>
      <c r="DI3307" s="9" t="s">
        <v>4334</v>
      </c>
      <c r="DJ3307" s="9" t="s">
        <v>4334</v>
      </c>
      <c r="DK3307" s="9" t="s">
        <v>4334</v>
      </c>
      <c r="DL3307" s="9" t="s">
        <v>4334</v>
      </c>
      <c r="DM3307" s="9" t="s">
        <v>4334</v>
      </c>
      <c r="DN3307" s="9" t="s">
        <v>4334</v>
      </c>
      <c r="DO3307" s="9" t="s">
        <v>4334</v>
      </c>
      <c r="DP3307" s="9" t="s">
        <v>4334</v>
      </c>
      <c r="DQ3307" s="9" t="s">
        <v>4334</v>
      </c>
      <c r="DR3307" s="9" t="s">
        <v>4334</v>
      </c>
      <c r="DS3307" s="9" t="s">
        <v>4334</v>
      </c>
      <c r="DT3307" s="9" t="s">
        <v>4334</v>
      </c>
      <c r="DU3307" s="9" t="s">
        <v>4334</v>
      </c>
      <c r="DV3307" s="9" t="s">
        <v>4334</v>
      </c>
      <c r="DW3307" s="9" t="s">
        <v>4334</v>
      </c>
      <c r="DX3307" s="9" t="s">
        <v>4334</v>
      </c>
      <c r="DY3307" s="9" t="s">
        <v>4334</v>
      </c>
      <c r="DZ3307" s="9" t="s">
        <v>4334</v>
      </c>
      <c r="EA3307" s="9" t="s">
        <v>4334</v>
      </c>
      <c r="EB3307" s="9" t="s">
        <v>4334</v>
      </c>
      <c r="EC3307" s="9" t="s">
        <v>4334</v>
      </c>
      <c r="ED3307" s="9" t="s">
        <v>4334</v>
      </c>
      <c r="EE3307" s="9" t="s">
        <v>4334</v>
      </c>
      <c r="EF3307" s="9" t="s">
        <v>4334</v>
      </c>
      <c r="EG3307" s="9" t="s">
        <v>4334</v>
      </c>
      <c r="EH3307" s="9" t="s">
        <v>4334</v>
      </c>
      <c r="EI3307" s="9" t="s">
        <v>4334</v>
      </c>
      <c r="EJ3307" s="9" t="s">
        <v>4334</v>
      </c>
      <c r="EK3307" s="9" t="s">
        <v>4334</v>
      </c>
      <c r="EL3307" s="9" t="s">
        <v>4334</v>
      </c>
      <c r="EM3307" s="9" t="s">
        <v>4334</v>
      </c>
      <c r="EN3307" s="9" t="s">
        <v>4334</v>
      </c>
      <c r="EO3307" s="9" t="s">
        <v>4334</v>
      </c>
      <c r="EP3307" s="9" t="s">
        <v>4334</v>
      </c>
      <c r="EQ3307" s="9" t="s">
        <v>4334</v>
      </c>
      <c r="ER3307" s="9" t="s">
        <v>4334</v>
      </c>
      <c r="ES3307" s="9" t="s">
        <v>4334</v>
      </c>
      <c r="ET3307" s="9" t="s">
        <v>4334</v>
      </c>
      <c r="EU3307" s="9" t="s">
        <v>4334</v>
      </c>
      <c r="EV3307" s="9" t="s">
        <v>4334</v>
      </c>
      <c r="EW3307" s="9" t="s">
        <v>4334</v>
      </c>
      <c r="EX3307" s="9" t="s">
        <v>4334</v>
      </c>
      <c r="EY3307" s="9" t="s">
        <v>4334</v>
      </c>
      <c r="EZ3307" s="9" t="s">
        <v>4334</v>
      </c>
      <c r="FA3307" s="9" t="s">
        <v>4334</v>
      </c>
      <c r="FB3307" s="9" t="s">
        <v>4334</v>
      </c>
      <c r="FC3307" s="9" t="s">
        <v>4334</v>
      </c>
      <c r="FD3307" s="9" t="s">
        <v>4334</v>
      </c>
      <c r="FE3307" s="9" t="s">
        <v>4334</v>
      </c>
      <c r="FF3307" s="9" t="s">
        <v>4334</v>
      </c>
      <c r="FG3307" s="9" t="s">
        <v>4334</v>
      </c>
      <c r="FH3307" s="9" t="s">
        <v>4334</v>
      </c>
      <c r="FI3307" s="9" t="s">
        <v>4334</v>
      </c>
      <c r="FJ3307" s="10">
        <v>9000</v>
      </c>
      <c r="FK3307" s="9" t="s">
        <v>4334</v>
      </c>
      <c r="FL3307" s="9" t="s">
        <v>4334</v>
      </c>
      <c r="FM3307" s="9" t="s">
        <v>4334</v>
      </c>
      <c r="FN3307" s="10">
        <v>7306</v>
      </c>
      <c r="FO3307" s="9" t="s">
        <v>4334</v>
      </c>
      <c r="FP3307" s="9" t="s">
        <v>4334</v>
      </c>
      <c r="FQ3307" s="9" t="s">
        <v>4334</v>
      </c>
      <c r="FR3307" s="9" t="s">
        <v>4334</v>
      </c>
      <c r="FS3307" s="9" t="s">
        <v>4334</v>
      </c>
      <c r="FT3307" s="9" t="s">
        <v>4334</v>
      </c>
      <c r="FU3307" s="9" t="s">
        <v>4334</v>
      </c>
      <c r="FV3307" s="9" t="s">
        <v>4334</v>
      </c>
      <c r="FW3307" s="9" t="s">
        <v>4334</v>
      </c>
      <c r="FX3307" s="9" t="s">
        <v>4334</v>
      </c>
      <c r="FY3307" s="9" t="s">
        <v>4334</v>
      </c>
      <c r="FZ3307" s="9" t="s">
        <v>4334</v>
      </c>
      <c r="GA3307" s="9" t="s">
        <v>4334</v>
      </c>
      <c r="GB3307" s="9" t="s">
        <v>4334</v>
      </c>
      <c r="GC3307" s="9" t="s">
        <v>4334</v>
      </c>
      <c r="GD3307" s="9" t="s">
        <v>4334</v>
      </c>
      <c r="GE3307" s="9" t="s">
        <v>4334</v>
      </c>
    </row>
    <row r="3308" spans="1:187" ht="26.4" x14ac:dyDescent="0.3">
      <c r="A3308" s="14" t="s">
        <v>4197</v>
      </c>
      <c r="B3308" s="15" t="s">
        <v>4198</v>
      </c>
      <c r="C3308" s="9" t="s">
        <v>4334</v>
      </c>
      <c r="D3308" s="9" t="s">
        <v>4334</v>
      </c>
      <c r="E3308" s="9" t="s">
        <v>4334</v>
      </c>
      <c r="F3308" s="10">
        <v>4900</v>
      </c>
      <c r="G3308" s="9" t="s">
        <v>4334</v>
      </c>
      <c r="H3308" s="9" t="s">
        <v>4334</v>
      </c>
      <c r="I3308" s="9" t="s">
        <v>4334</v>
      </c>
      <c r="J3308" s="9" t="s">
        <v>4334</v>
      </c>
      <c r="K3308" s="9" t="s">
        <v>4334</v>
      </c>
      <c r="L3308" s="9" t="s">
        <v>4334</v>
      </c>
      <c r="M3308" s="9" t="s">
        <v>4334</v>
      </c>
      <c r="N3308" s="9" t="s">
        <v>4334</v>
      </c>
      <c r="O3308" s="9" t="s">
        <v>4334</v>
      </c>
      <c r="P3308" s="9" t="s">
        <v>4334</v>
      </c>
      <c r="Q3308" s="9" t="s">
        <v>4334</v>
      </c>
      <c r="R3308" s="9" t="s">
        <v>4334</v>
      </c>
      <c r="S3308" s="9" t="s">
        <v>4334</v>
      </c>
      <c r="T3308" s="9" t="s">
        <v>4334</v>
      </c>
      <c r="U3308" s="9" t="s">
        <v>4334</v>
      </c>
      <c r="V3308" s="9" t="s">
        <v>4334</v>
      </c>
      <c r="W3308" s="9" t="s">
        <v>4334</v>
      </c>
      <c r="X3308" s="9" t="s">
        <v>4334</v>
      </c>
      <c r="Y3308" s="9" t="s">
        <v>4334</v>
      </c>
      <c r="Z3308" s="9" t="s">
        <v>4334</v>
      </c>
      <c r="AA3308" s="9" t="s">
        <v>4334</v>
      </c>
      <c r="AB3308" s="9" t="s">
        <v>4334</v>
      </c>
      <c r="AC3308" s="9" t="s">
        <v>4334</v>
      </c>
      <c r="AD3308" s="9" t="s">
        <v>4334</v>
      </c>
      <c r="AE3308" s="9" t="s">
        <v>4334</v>
      </c>
      <c r="AF3308" s="9" t="s">
        <v>4334</v>
      </c>
      <c r="AG3308" s="9" t="s">
        <v>4334</v>
      </c>
      <c r="AH3308" s="9" t="s">
        <v>4334</v>
      </c>
      <c r="AI3308" s="9" t="s">
        <v>4334</v>
      </c>
      <c r="AJ3308" s="9" t="s">
        <v>4334</v>
      </c>
      <c r="AK3308" s="9" t="s">
        <v>4334</v>
      </c>
      <c r="AL3308" s="9" t="s">
        <v>4334</v>
      </c>
      <c r="AM3308" s="9" t="s">
        <v>4334</v>
      </c>
      <c r="AN3308" s="9" t="s">
        <v>4334</v>
      </c>
      <c r="AO3308" s="9" t="s">
        <v>4334</v>
      </c>
      <c r="AP3308" s="9" t="s">
        <v>4334</v>
      </c>
      <c r="AQ3308" s="9" t="s">
        <v>4334</v>
      </c>
      <c r="AR3308" s="9" t="s">
        <v>4334</v>
      </c>
      <c r="AS3308" s="9" t="s">
        <v>4334</v>
      </c>
      <c r="AT3308" s="9" t="s">
        <v>4334</v>
      </c>
      <c r="AU3308" s="9" t="s">
        <v>4334</v>
      </c>
      <c r="AV3308" s="9" t="s">
        <v>4334</v>
      </c>
      <c r="AW3308" s="9" t="s">
        <v>4334</v>
      </c>
      <c r="AX3308" s="9" t="s">
        <v>4334</v>
      </c>
      <c r="AY3308" s="9" t="s">
        <v>4334</v>
      </c>
      <c r="AZ3308" s="9" t="s">
        <v>4334</v>
      </c>
      <c r="BA3308" s="9" t="s">
        <v>4334</v>
      </c>
      <c r="BB3308" s="9" t="s">
        <v>4334</v>
      </c>
      <c r="BC3308" s="9" t="s">
        <v>4334</v>
      </c>
      <c r="BD3308" s="9" t="s">
        <v>4334</v>
      </c>
      <c r="BE3308" s="9" t="s">
        <v>4334</v>
      </c>
      <c r="BF3308" s="9" t="s">
        <v>4334</v>
      </c>
      <c r="BG3308" s="9" t="s">
        <v>4334</v>
      </c>
      <c r="BH3308" s="9" t="s">
        <v>4334</v>
      </c>
      <c r="BI3308" s="9" t="s">
        <v>4334</v>
      </c>
      <c r="BJ3308" s="9" t="s">
        <v>4334</v>
      </c>
      <c r="BK3308" s="9" t="s">
        <v>4334</v>
      </c>
      <c r="BL3308" s="9" t="s">
        <v>4334</v>
      </c>
      <c r="BM3308" s="9" t="s">
        <v>4334</v>
      </c>
      <c r="BN3308" s="9" t="s">
        <v>4334</v>
      </c>
      <c r="BO3308" s="9" t="s">
        <v>4334</v>
      </c>
      <c r="BP3308" s="9" t="s">
        <v>4334</v>
      </c>
      <c r="BQ3308" s="9" t="s">
        <v>4334</v>
      </c>
      <c r="BR3308" s="9" t="s">
        <v>4334</v>
      </c>
      <c r="BS3308" s="9" t="s">
        <v>4334</v>
      </c>
      <c r="BT3308" s="9" t="s">
        <v>4334</v>
      </c>
      <c r="BU3308" s="9" t="s">
        <v>4334</v>
      </c>
      <c r="BV3308" s="9" t="s">
        <v>4334</v>
      </c>
      <c r="BW3308" s="9" t="s">
        <v>4334</v>
      </c>
      <c r="BX3308" s="9" t="s">
        <v>4334</v>
      </c>
      <c r="BY3308" s="9" t="s">
        <v>4334</v>
      </c>
      <c r="BZ3308" s="9" t="s">
        <v>4334</v>
      </c>
      <c r="CA3308" s="9" t="s">
        <v>4334</v>
      </c>
      <c r="CB3308" s="9" t="s">
        <v>4334</v>
      </c>
      <c r="CC3308" s="9" t="s">
        <v>4334</v>
      </c>
      <c r="CD3308" s="9" t="s">
        <v>4334</v>
      </c>
      <c r="CE3308" s="9" t="s">
        <v>4334</v>
      </c>
      <c r="CF3308" s="9" t="s">
        <v>4334</v>
      </c>
      <c r="CG3308" s="9" t="s">
        <v>4334</v>
      </c>
      <c r="CH3308" s="9" t="s">
        <v>4334</v>
      </c>
      <c r="CI3308" s="9" t="s">
        <v>4334</v>
      </c>
      <c r="CJ3308" s="9" t="s">
        <v>4334</v>
      </c>
      <c r="CK3308" s="9" t="s">
        <v>4334</v>
      </c>
      <c r="CL3308" s="9" t="s">
        <v>4334</v>
      </c>
      <c r="CM3308" s="9" t="s">
        <v>4334</v>
      </c>
      <c r="CN3308" s="9" t="s">
        <v>4334</v>
      </c>
      <c r="CO3308" s="9" t="s">
        <v>4334</v>
      </c>
      <c r="CP3308" s="9" t="s">
        <v>4334</v>
      </c>
      <c r="CQ3308" s="9" t="s">
        <v>4334</v>
      </c>
      <c r="CR3308" s="9" t="s">
        <v>4334</v>
      </c>
      <c r="CS3308" s="9" t="s">
        <v>4334</v>
      </c>
      <c r="CT3308" s="9" t="s">
        <v>4334</v>
      </c>
      <c r="CU3308" s="9" t="s">
        <v>4334</v>
      </c>
      <c r="CV3308" s="9" t="s">
        <v>4334</v>
      </c>
      <c r="CW3308" s="9" t="s">
        <v>4334</v>
      </c>
      <c r="CX3308" s="9" t="s">
        <v>4334</v>
      </c>
      <c r="CY3308" s="9" t="s">
        <v>4334</v>
      </c>
      <c r="CZ3308" s="9" t="s">
        <v>4334</v>
      </c>
      <c r="DA3308" s="9" t="s">
        <v>4334</v>
      </c>
      <c r="DB3308" s="9" t="s">
        <v>4334</v>
      </c>
      <c r="DC3308" s="9" t="s">
        <v>4334</v>
      </c>
      <c r="DD3308" s="9" t="s">
        <v>4334</v>
      </c>
      <c r="DE3308" s="9" t="s">
        <v>4334</v>
      </c>
      <c r="DF3308" s="9" t="s">
        <v>4334</v>
      </c>
      <c r="DG3308" s="9" t="s">
        <v>4334</v>
      </c>
      <c r="DH3308" s="9" t="s">
        <v>4334</v>
      </c>
      <c r="DI3308" s="9" t="s">
        <v>4334</v>
      </c>
      <c r="DJ3308" s="9" t="s">
        <v>4334</v>
      </c>
      <c r="DK3308" s="9" t="s">
        <v>4334</v>
      </c>
      <c r="DL3308" s="9" t="s">
        <v>4334</v>
      </c>
      <c r="DM3308" s="9" t="s">
        <v>4334</v>
      </c>
      <c r="DN3308" s="9" t="s">
        <v>4334</v>
      </c>
      <c r="DO3308" s="9" t="s">
        <v>4334</v>
      </c>
      <c r="DP3308" s="9" t="s">
        <v>4334</v>
      </c>
      <c r="DQ3308" s="9" t="s">
        <v>4334</v>
      </c>
      <c r="DR3308" s="9" t="s">
        <v>4334</v>
      </c>
      <c r="DS3308" s="9" t="s">
        <v>4334</v>
      </c>
      <c r="DT3308" s="9" t="s">
        <v>4334</v>
      </c>
      <c r="DU3308" s="9" t="s">
        <v>4334</v>
      </c>
      <c r="DV3308" s="9" t="s">
        <v>4334</v>
      </c>
      <c r="DW3308" s="9" t="s">
        <v>4334</v>
      </c>
      <c r="DX3308" s="9" t="s">
        <v>4334</v>
      </c>
      <c r="DY3308" s="9" t="s">
        <v>4334</v>
      </c>
      <c r="DZ3308" s="9" t="s">
        <v>4334</v>
      </c>
      <c r="EA3308" s="9" t="s">
        <v>4334</v>
      </c>
      <c r="EB3308" s="9" t="s">
        <v>4334</v>
      </c>
      <c r="EC3308" s="9" t="s">
        <v>4334</v>
      </c>
      <c r="ED3308" s="9" t="s">
        <v>4334</v>
      </c>
      <c r="EE3308" s="9" t="s">
        <v>4334</v>
      </c>
      <c r="EF3308" s="9" t="s">
        <v>4334</v>
      </c>
      <c r="EG3308" s="9" t="s">
        <v>4334</v>
      </c>
      <c r="EH3308" s="9" t="s">
        <v>4334</v>
      </c>
      <c r="EI3308" s="9" t="s">
        <v>4334</v>
      </c>
      <c r="EJ3308" s="9" t="s">
        <v>4334</v>
      </c>
      <c r="EK3308" s="9" t="s">
        <v>4334</v>
      </c>
      <c r="EL3308" s="9" t="s">
        <v>4334</v>
      </c>
      <c r="EM3308" s="9" t="s">
        <v>4334</v>
      </c>
      <c r="EN3308" s="9" t="s">
        <v>4334</v>
      </c>
      <c r="EO3308" s="9" t="s">
        <v>4334</v>
      </c>
      <c r="EP3308" s="9" t="s">
        <v>4334</v>
      </c>
      <c r="EQ3308" s="9" t="s">
        <v>4334</v>
      </c>
      <c r="ER3308" s="9" t="s">
        <v>4334</v>
      </c>
      <c r="ES3308" s="9" t="s">
        <v>4334</v>
      </c>
      <c r="ET3308" s="9" t="s">
        <v>4334</v>
      </c>
      <c r="EU3308" s="9" t="s">
        <v>4334</v>
      </c>
      <c r="EV3308" s="9" t="s">
        <v>4334</v>
      </c>
      <c r="EW3308" s="9" t="s">
        <v>4334</v>
      </c>
      <c r="EX3308" s="9" t="s">
        <v>4334</v>
      </c>
      <c r="EY3308" s="9" t="s">
        <v>4334</v>
      </c>
      <c r="EZ3308" s="9" t="s">
        <v>4334</v>
      </c>
      <c r="FA3308" s="9" t="s">
        <v>4334</v>
      </c>
      <c r="FB3308" s="9" t="s">
        <v>4334</v>
      </c>
      <c r="FC3308" s="9" t="s">
        <v>4334</v>
      </c>
      <c r="FD3308" s="9" t="s">
        <v>4334</v>
      </c>
      <c r="FE3308" s="9" t="s">
        <v>4334</v>
      </c>
      <c r="FF3308" s="9" t="s">
        <v>4334</v>
      </c>
      <c r="FG3308" s="9" t="s">
        <v>4334</v>
      </c>
      <c r="FH3308" s="9" t="s">
        <v>4334</v>
      </c>
      <c r="FI3308" s="9" t="s">
        <v>4334</v>
      </c>
      <c r="FJ3308" s="9" t="s">
        <v>4334</v>
      </c>
      <c r="FK3308" s="9" t="s">
        <v>4334</v>
      </c>
      <c r="FL3308" s="9" t="s">
        <v>4334</v>
      </c>
      <c r="FM3308" s="9" t="s">
        <v>4334</v>
      </c>
      <c r="FN3308" s="9" t="s">
        <v>4334</v>
      </c>
      <c r="FO3308" s="9" t="s">
        <v>4334</v>
      </c>
      <c r="FP3308" s="9" t="s">
        <v>4334</v>
      </c>
      <c r="FQ3308" s="9" t="s">
        <v>4334</v>
      </c>
      <c r="FR3308" s="9" t="s">
        <v>4334</v>
      </c>
      <c r="FS3308" s="9" t="s">
        <v>4334</v>
      </c>
      <c r="FT3308" s="9" t="s">
        <v>4334</v>
      </c>
      <c r="FU3308" s="9" t="s">
        <v>4334</v>
      </c>
      <c r="FV3308" s="9" t="s">
        <v>4334</v>
      </c>
      <c r="FW3308" s="9" t="s">
        <v>4334</v>
      </c>
      <c r="FX3308" s="9" t="s">
        <v>4334</v>
      </c>
      <c r="FY3308" s="9" t="s">
        <v>4334</v>
      </c>
      <c r="FZ3308" s="9" t="s">
        <v>4334</v>
      </c>
      <c r="GA3308" s="9" t="s">
        <v>4334</v>
      </c>
      <c r="GB3308" s="9" t="s">
        <v>4334</v>
      </c>
      <c r="GC3308" s="9" t="s">
        <v>4334</v>
      </c>
      <c r="GD3308" s="9" t="s">
        <v>4334</v>
      </c>
      <c r="GE3308" s="9" t="s">
        <v>4334</v>
      </c>
    </row>
    <row r="3309" spans="1:187" x14ac:dyDescent="0.3">
      <c r="A3309" s="14" t="s">
        <v>4199</v>
      </c>
      <c r="B3309" s="15" t="s">
        <v>4200</v>
      </c>
      <c r="C3309" s="9" t="s">
        <v>4334</v>
      </c>
      <c r="D3309" s="9" t="s">
        <v>4334</v>
      </c>
      <c r="E3309" s="9" t="s">
        <v>4334</v>
      </c>
      <c r="F3309" s="10">
        <v>7000</v>
      </c>
      <c r="G3309" s="9" t="s">
        <v>4334</v>
      </c>
      <c r="H3309" s="9" t="s">
        <v>4334</v>
      </c>
      <c r="I3309" s="9" t="s">
        <v>4334</v>
      </c>
      <c r="J3309" s="9" t="s">
        <v>4334</v>
      </c>
      <c r="K3309" s="9" t="s">
        <v>4334</v>
      </c>
      <c r="L3309" s="9" t="s">
        <v>4334</v>
      </c>
      <c r="M3309" s="9" t="s">
        <v>4334</v>
      </c>
      <c r="N3309" s="9" t="s">
        <v>4334</v>
      </c>
      <c r="O3309" s="9" t="s">
        <v>4334</v>
      </c>
      <c r="P3309" s="9" t="s">
        <v>4334</v>
      </c>
      <c r="Q3309" s="9" t="s">
        <v>4334</v>
      </c>
      <c r="R3309" s="9" t="s">
        <v>4334</v>
      </c>
      <c r="S3309" s="9" t="s">
        <v>4334</v>
      </c>
      <c r="T3309" s="9" t="s">
        <v>4334</v>
      </c>
      <c r="U3309" s="9" t="s">
        <v>4334</v>
      </c>
      <c r="V3309" s="9" t="s">
        <v>4334</v>
      </c>
      <c r="W3309" s="9" t="s">
        <v>4334</v>
      </c>
      <c r="X3309" s="9" t="s">
        <v>4334</v>
      </c>
      <c r="Y3309" s="9" t="s">
        <v>4334</v>
      </c>
      <c r="Z3309" s="9" t="s">
        <v>4334</v>
      </c>
      <c r="AA3309" s="9" t="s">
        <v>4334</v>
      </c>
      <c r="AB3309" s="9" t="s">
        <v>4334</v>
      </c>
      <c r="AC3309" s="9" t="s">
        <v>4334</v>
      </c>
      <c r="AD3309" s="9" t="s">
        <v>4334</v>
      </c>
      <c r="AE3309" s="9" t="s">
        <v>4334</v>
      </c>
      <c r="AF3309" s="9" t="s">
        <v>4334</v>
      </c>
      <c r="AG3309" s="9" t="s">
        <v>4334</v>
      </c>
      <c r="AH3309" s="9" t="s">
        <v>4334</v>
      </c>
      <c r="AI3309" s="9" t="s">
        <v>4334</v>
      </c>
      <c r="AJ3309" s="9" t="s">
        <v>4334</v>
      </c>
      <c r="AK3309" s="9" t="s">
        <v>4334</v>
      </c>
      <c r="AL3309" s="9" t="s">
        <v>4334</v>
      </c>
      <c r="AM3309" s="9" t="s">
        <v>4334</v>
      </c>
      <c r="AN3309" s="9" t="s">
        <v>4334</v>
      </c>
      <c r="AO3309" s="9" t="s">
        <v>4334</v>
      </c>
      <c r="AP3309" s="9" t="s">
        <v>4334</v>
      </c>
      <c r="AQ3309" s="9" t="s">
        <v>4334</v>
      </c>
      <c r="AR3309" s="9" t="s">
        <v>4334</v>
      </c>
      <c r="AS3309" s="9" t="s">
        <v>4334</v>
      </c>
      <c r="AT3309" s="9" t="s">
        <v>4334</v>
      </c>
      <c r="AU3309" s="9" t="s">
        <v>4334</v>
      </c>
      <c r="AV3309" s="9" t="s">
        <v>4334</v>
      </c>
      <c r="AW3309" s="9" t="s">
        <v>4334</v>
      </c>
      <c r="AX3309" s="9" t="s">
        <v>4334</v>
      </c>
      <c r="AY3309" s="9" t="s">
        <v>4334</v>
      </c>
      <c r="AZ3309" s="9" t="s">
        <v>4334</v>
      </c>
      <c r="BA3309" s="9" t="s">
        <v>4334</v>
      </c>
      <c r="BB3309" s="9" t="s">
        <v>4334</v>
      </c>
      <c r="BC3309" s="9" t="s">
        <v>4334</v>
      </c>
      <c r="BD3309" s="9" t="s">
        <v>4334</v>
      </c>
      <c r="BE3309" s="9" t="s">
        <v>4334</v>
      </c>
      <c r="BF3309" s="9" t="s">
        <v>4334</v>
      </c>
      <c r="BG3309" s="9" t="s">
        <v>4334</v>
      </c>
      <c r="BH3309" s="9" t="s">
        <v>4334</v>
      </c>
      <c r="BI3309" s="9" t="s">
        <v>4334</v>
      </c>
      <c r="BJ3309" s="9" t="s">
        <v>4334</v>
      </c>
      <c r="BK3309" s="9" t="s">
        <v>4334</v>
      </c>
      <c r="BL3309" s="9" t="s">
        <v>4334</v>
      </c>
      <c r="BM3309" s="9" t="s">
        <v>4334</v>
      </c>
      <c r="BN3309" s="9" t="s">
        <v>4334</v>
      </c>
      <c r="BO3309" s="9" t="s">
        <v>4334</v>
      </c>
      <c r="BP3309" s="9" t="s">
        <v>4334</v>
      </c>
      <c r="BQ3309" s="9" t="s">
        <v>4334</v>
      </c>
      <c r="BR3309" s="9" t="s">
        <v>4334</v>
      </c>
      <c r="BS3309" s="9" t="s">
        <v>4334</v>
      </c>
      <c r="BT3309" s="9" t="s">
        <v>4334</v>
      </c>
      <c r="BU3309" s="9" t="s">
        <v>4334</v>
      </c>
      <c r="BV3309" s="9" t="s">
        <v>4334</v>
      </c>
      <c r="BW3309" s="9" t="s">
        <v>4334</v>
      </c>
      <c r="BX3309" s="9" t="s">
        <v>4334</v>
      </c>
      <c r="BY3309" s="9" t="s">
        <v>4334</v>
      </c>
      <c r="BZ3309" s="9" t="s">
        <v>4334</v>
      </c>
      <c r="CA3309" s="9" t="s">
        <v>4334</v>
      </c>
      <c r="CB3309" s="9" t="s">
        <v>4334</v>
      </c>
      <c r="CC3309" s="9" t="s">
        <v>4334</v>
      </c>
      <c r="CD3309" s="9" t="s">
        <v>4334</v>
      </c>
      <c r="CE3309" s="9" t="s">
        <v>4334</v>
      </c>
      <c r="CF3309" s="9" t="s">
        <v>4334</v>
      </c>
      <c r="CG3309" s="9" t="s">
        <v>4334</v>
      </c>
      <c r="CH3309" s="9" t="s">
        <v>4334</v>
      </c>
      <c r="CI3309" s="9" t="s">
        <v>4334</v>
      </c>
      <c r="CJ3309" s="9" t="s">
        <v>4334</v>
      </c>
      <c r="CK3309" s="9" t="s">
        <v>4334</v>
      </c>
      <c r="CL3309" s="9" t="s">
        <v>4334</v>
      </c>
      <c r="CM3309" s="9" t="s">
        <v>4334</v>
      </c>
      <c r="CN3309" s="9" t="s">
        <v>4334</v>
      </c>
      <c r="CO3309" s="9" t="s">
        <v>4334</v>
      </c>
      <c r="CP3309" s="9" t="s">
        <v>4334</v>
      </c>
      <c r="CQ3309" s="9" t="s">
        <v>4334</v>
      </c>
      <c r="CR3309" s="9" t="s">
        <v>4334</v>
      </c>
      <c r="CS3309" s="9" t="s">
        <v>4334</v>
      </c>
      <c r="CT3309" s="9" t="s">
        <v>4334</v>
      </c>
      <c r="CU3309" s="9" t="s">
        <v>4334</v>
      </c>
      <c r="CV3309" s="9" t="s">
        <v>4334</v>
      </c>
      <c r="CW3309" s="9" t="s">
        <v>4334</v>
      </c>
      <c r="CX3309" s="9" t="s">
        <v>4334</v>
      </c>
      <c r="CY3309" s="9" t="s">
        <v>4334</v>
      </c>
      <c r="CZ3309" s="9" t="s">
        <v>4334</v>
      </c>
      <c r="DA3309" s="9" t="s">
        <v>4334</v>
      </c>
      <c r="DB3309" s="9" t="s">
        <v>4334</v>
      </c>
      <c r="DC3309" s="9" t="s">
        <v>4334</v>
      </c>
      <c r="DD3309" s="9" t="s">
        <v>4334</v>
      </c>
      <c r="DE3309" s="9" t="s">
        <v>4334</v>
      </c>
      <c r="DF3309" s="9" t="s">
        <v>4334</v>
      </c>
      <c r="DG3309" s="9" t="s">
        <v>4334</v>
      </c>
      <c r="DH3309" s="9" t="s">
        <v>4334</v>
      </c>
      <c r="DI3309" s="9" t="s">
        <v>4334</v>
      </c>
      <c r="DJ3309" s="9" t="s">
        <v>4334</v>
      </c>
      <c r="DK3309" s="9" t="s">
        <v>4334</v>
      </c>
      <c r="DL3309" s="9" t="s">
        <v>4334</v>
      </c>
      <c r="DM3309" s="9" t="s">
        <v>4334</v>
      </c>
      <c r="DN3309" s="9" t="s">
        <v>4334</v>
      </c>
      <c r="DO3309" s="9" t="s">
        <v>4334</v>
      </c>
      <c r="DP3309" s="9" t="s">
        <v>4334</v>
      </c>
      <c r="DQ3309" s="9" t="s">
        <v>4334</v>
      </c>
      <c r="DR3309" s="9" t="s">
        <v>4334</v>
      </c>
      <c r="DS3309" s="9" t="s">
        <v>4334</v>
      </c>
      <c r="DT3309" s="9" t="s">
        <v>4334</v>
      </c>
      <c r="DU3309" s="9" t="s">
        <v>4334</v>
      </c>
      <c r="DV3309" s="9" t="s">
        <v>4334</v>
      </c>
      <c r="DW3309" s="9" t="s">
        <v>4334</v>
      </c>
      <c r="DX3309" s="9" t="s">
        <v>4334</v>
      </c>
      <c r="DY3309" s="9" t="s">
        <v>4334</v>
      </c>
      <c r="DZ3309" s="9" t="s">
        <v>4334</v>
      </c>
      <c r="EA3309" s="9" t="s">
        <v>4334</v>
      </c>
      <c r="EB3309" s="9" t="s">
        <v>4334</v>
      </c>
      <c r="EC3309" s="9" t="s">
        <v>4334</v>
      </c>
      <c r="ED3309" s="9" t="s">
        <v>4334</v>
      </c>
      <c r="EE3309" s="9" t="s">
        <v>4334</v>
      </c>
      <c r="EF3309" s="9" t="s">
        <v>4334</v>
      </c>
      <c r="EG3309" s="9" t="s">
        <v>4334</v>
      </c>
      <c r="EH3309" s="9" t="s">
        <v>4334</v>
      </c>
      <c r="EI3309" s="9" t="s">
        <v>4334</v>
      </c>
      <c r="EJ3309" s="9" t="s">
        <v>4334</v>
      </c>
      <c r="EK3309" s="9" t="s">
        <v>4334</v>
      </c>
      <c r="EL3309" s="9" t="s">
        <v>4334</v>
      </c>
      <c r="EM3309" s="9" t="s">
        <v>4334</v>
      </c>
      <c r="EN3309" s="9" t="s">
        <v>4334</v>
      </c>
      <c r="EO3309" s="9" t="s">
        <v>4334</v>
      </c>
      <c r="EP3309" s="9" t="s">
        <v>4334</v>
      </c>
      <c r="EQ3309" s="9" t="s">
        <v>4334</v>
      </c>
      <c r="ER3309" s="9" t="s">
        <v>4334</v>
      </c>
      <c r="ES3309" s="9" t="s">
        <v>4334</v>
      </c>
      <c r="ET3309" s="9" t="s">
        <v>4334</v>
      </c>
      <c r="EU3309" s="9" t="s">
        <v>4334</v>
      </c>
      <c r="EV3309" s="9" t="s">
        <v>4334</v>
      </c>
      <c r="EW3309" s="9" t="s">
        <v>4334</v>
      </c>
      <c r="EX3309" s="9" t="s">
        <v>4334</v>
      </c>
      <c r="EY3309" s="9" t="s">
        <v>4334</v>
      </c>
      <c r="EZ3309" s="9" t="s">
        <v>4334</v>
      </c>
      <c r="FA3309" s="9" t="s">
        <v>4334</v>
      </c>
      <c r="FB3309" s="9" t="s">
        <v>4334</v>
      </c>
      <c r="FC3309" s="9" t="s">
        <v>4334</v>
      </c>
      <c r="FD3309" s="9" t="s">
        <v>4334</v>
      </c>
      <c r="FE3309" s="9" t="s">
        <v>4334</v>
      </c>
      <c r="FF3309" s="9" t="s">
        <v>4334</v>
      </c>
      <c r="FG3309" s="9" t="s">
        <v>4334</v>
      </c>
      <c r="FH3309" s="9" t="s">
        <v>4334</v>
      </c>
      <c r="FI3309" s="9" t="s">
        <v>4334</v>
      </c>
      <c r="FJ3309" s="9" t="s">
        <v>4334</v>
      </c>
      <c r="FK3309" s="9" t="s">
        <v>4334</v>
      </c>
      <c r="FL3309" s="9" t="s">
        <v>4334</v>
      </c>
      <c r="FM3309" s="9" t="s">
        <v>4334</v>
      </c>
      <c r="FN3309" s="9" t="s">
        <v>4334</v>
      </c>
      <c r="FO3309" s="9" t="s">
        <v>4334</v>
      </c>
      <c r="FP3309" s="9" t="s">
        <v>4334</v>
      </c>
      <c r="FQ3309" s="9" t="s">
        <v>4334</v>
      </c>
      <c r="FR3309" s="9" t="s">
        <v>4334</v>
      </c>
      <c r="FS3309" s="9" t="s">
        <v>4334</v>
      </c>
      <c r="FT3309" s="9" t="s">
        <v>4334</v>
      </c>
      <c r="FU3309" s="9" t="s">
        <v>4334</v>
      </c>
      <c r="FV3309" s="9" t="s">
        <v>4334</v>
      </c>
      <c r="FW3309" s="9" t="s">
        <v>4334</v>
      </c>
      <c r="FX3309" s="9" t="s">
        <v>4334</v>
      </c>
      <c r="FY3309" s="9" t="s">
        <v>4334</v>
      </c>
      <c r="FZ3309" s="9" t="s">
        <v>4334</v>
      </c>
      <c r="GA3309" s="9" t="s">
        <v>4334</v>
      </c>
      <c r="GB3309" s="9" t="s">
        <v>4334</v>
      </c>
      <c r="GC3309" s="9" t="s">
        <v>4334</v>
      </c>
      <c r="GD3309" s="9" t="s">
        <v>4334</v>
      </c>
      <c r="GE3309" s="9" t="s">
        <v>4334</v>
      </c>
    </row>
    <row r="3310" spans="1:187" x14ac:dyDescent="0.3">
      <c r="A3310" s="14" t="s">
        <v>4201</v>
      </c>
      <c r="B3310" s="15" t="s">
        <v>4202</v>
      </c>
      <c r="C3310" s="9" t="s">
        <v>4334</v>
      </c>
      <c r="D3310" s="9" t="s">
        <v>4334</v>
      </c>
      <c r="E3310" s="9" t="s">
        <v>4334</v>
      </c>
      <c r="F3310" s="10">
        <v>7000</v>
      </c>
      <c r="G3310" s="9" t="s">
        <v>4334</v>
      </c>
      <c r="H3310" s="9" t="s">
        <v>4334</v>
      </c>
      <c r="I3310" s="9" t="s">
        <v>4334</v>
      </c>
      <c r="J3310" s="9" t="s">
        <v>4334</v>
      </c>
      <c r="K3310" s="9" t="s">
        <v>4334</v>
      </c>
      <c r="L3310" s="9" t="s">
        <v>4334</v>
      </c>
      <c r="M3310" s="9" t="s">
        <v>4334</v>
      </c>
      <c r="N3310" s="9" t="s">
        <v>4334</v>
      </c>
      <c r="O3310" s="9" t="s">
        <v>4334</v>
      </c>
      <c r="P3310" s="9" t="s">
        <v>4334</v>
      </c>
      <c r="Q3310" s="9" t="s">
        <v>4334</v>
      </c>
      <c r="R3310" s="9" t="s">
        <v>4334</v>
      </c>
      <c r="S3310" s="9" t="s">
        <v>4334</v>
      </c>
      <c r="T3310" s="9" t="s">
        <v>4334</v>
      </c>
      <c r="U3310" s="9" t="s">
        <v>4334</v>
      </c>
      <c r="V3310" s="9" t="s">
        <v>4334</v>
      </c>
      <c r="W3310" s="9" t="s">
        <v>4334</v>
      </c>
      <c r="X3310" s="9" t="s">
        <v>4334</v>
      </c>
      <c r="Y3310" s="9" t="s">
        <v>4334</v>
      </c>
      <c r="Z3310" s="9" t="s">
        <v>4334</v>
      </c>
      <c r="AA3310" s="9" t="s">
        <v>4334</v>
      </c>
      <c r="AB3310" s="9" t="s">
        <v>4334</v>
      </c>
      <c r="AC3310" s="9" t="s">
        <v>4334</v>
      </c>
      <c r="AD3310" s="9" t="s">
        <v>4334</v>
      </c>
      <c r="AE3310" s="9" t="s">
        <v>4334</v>
      </c>
      <c r="AF3310" s="9" t="s">
        <v>4334</v>
      </c>
      <c r="AG3310" s="9" t="s">
        <v>4334</v>
      </c>
      <c r="AH3310" s="9" t="s">
        <v>4334</v>
      </c>
      <c r="AI3310" s="9" t="s">
        <v>4334</v>
      </c>
      <c r="AJ3310" s="9" t="s">
        <v>4334</v>
      </c>
      <c r="AK3310" s="9" t="s">
        <v>4334</v>
      </c>
      <c r="AL3310" s="9" t="s">
        <v>4334</v>
      </c>
      <c r="AM3310" s="9" t="s">
        <v>4334</v>
      </c>
      <c r="AN3310" s="9" t="s">
        <v>4334</v>
      </c>
      <c r="AO3310" s="9" t="s">
        <v>4334</v>
      </c>
      <c r="AP3310" s="9" t="s">
        <v>4334</v>
      </c>
      <c r="AQ3310" s="9" t="s">
        <v>4334</v>
      </c>
      <c r="AR3310" s="9" t="s">
        <v>4334</v>
      </c>
      <c r="AS3310" s="9" t="s">
        <v>4334</v>
      </c>
      <c r="AT3310" s="9" t="s">
        <v>4334</v>
      </c>
      <c r="AU3310" s="9" t="s">
        <v>4334</v>
      </c>
      <c r="AV3310" s="9" t="s">
        <v>4334</v>
      </c>
      <c r="AW3310" s="9" t="s">
        <v>4334</v>
      </c>
      <c r="AX3310" s="9" t="s">
        <v>4334</v>
      </c>
      <c r="AY3310" s="9" t="s">
        <v>4334</v>
      </c>
      <c r="AZ3310" s="9" t="s">
        <v>4334</v>
      </c>
      <c r="BA3310" s="9" t="s">
        <v>4334</v>
      </c>
      <c r="BB3310" s="9" t="s">
        <v>4334</v>
      </c>
      <c r="BC3310" s="9" t="s">
        <v>4334</v>
      </c>
      <c r="BD3310" s="9" t="s">
        <v>4334</v>
      </c>
      <c r="BE3310" s="9" t="s">
        <v>4334</v>
      </c>
      <c r="BF3310" s="9" t="s">
        <v>4334</v>
      </c>
      <c r="BG3310" s="9" t="s">
        <v>4334</v>
      </c>
      <c r="BH3310" s="9" t="s">
        <v>4334</v>
      </c>
      <c r="BI3310" s="9" t="s">
        <v>4334</v>
      </c>
      <c r="BJ3310" s="9" t="s">
        <v>4334</v>
      </c>
      <c r="BK3310" s="9" t="s">
        <v>4334</v>
      </c>
      <c r="BL3310" s="9" t="s">
        <v>4334</v>
      </c>
      <c r="BM3310" s="9" t="s">
        <v>4334</v>
      </c>
      <c r="BN3310" s="9" t="s">
        <v>4334</v>
      </c>
      <c r="BO3310" s="9" t="s">
        <v>4334</v>
      </c>
      <c r="BP3310" s="9" t="s">
        <v>4334</v>
      </c>
      <c r="BQ3310" s="9" t="s">
        <v>4334</v>
      </c>
      <c r="BR3310" s="9" t="s">
        <v>4334</v>
      </c>
      <c r="BS3310" s="9" t="s">
        <v>4334</v>
      </c>
      <c r="BT3310" s="9" t="s">
        <v>4334</v>
      </c>
      <c r="BU3310" s="9" t="s">
        <v>4334</v>
      </c>
      <c r="BV3310" s="9" t="s">
        <v>4334</v>
      </c>
      <c r="BW3310" s="9" t="s">
        <v>4334</v>
      </c>
      <c r="BX3310" s="9" t="s">
        <v>4334</v>
      </c>
      <c r="BY3310" s="9" t="s">
        <v>4334</v>
      </c>
      <c r="BZ3310" s="9" t="s">
        <v>4334</v>
      </c>
      <c r="CA3310" s="9" t="s">
        <v>4334</v>
      </c>
      <c r="CB3310" s="9" t="s">
        <v>4334</v>
      </c>
      <c r="CC3310" s="9" t="s">
        <v>4334</v>
      </c>
      <c r="CD3310" s="9" t="s">
        <v>4334</v>
      </c>
      <c r="CE3310" s="9" t="s">
        <v>4334</v>
      </c>
      <c r="CF3310" s="9" t="s">
        <v>4334</v>
      </c>
      <c r="CG3310" s="9" t="s">
        <v>4334</v>
      </c>
      <c r="CH3310" s="9" t="s">
        <v>4334</v>
      </c>
      <c r="CI3310" s="9" t="s">
        <v>4334</v>
      </c>
      <c r="CJ3310" s="9" t="s">
        <v>4334</v>
      </c>
      <c r="CK3310" s="9" t="s">
        <v>4334</v>
      </c>
      <c r="CL3310" s="9" t="s">
        <v>4334</v>
      </c>
      <c r="CM3310" s="9" t="s">
        <v>4334</v>
      </c>
      <c r="CN3310" s="9" t="s">
        <v>4334</v>
      </c>
      <c r="CO3310" s="9" t="s">
        <v>4334</v>
      </c>
      <c r="CP3310" s="9" t="s">
        <v>4334</v>
      </c>
      <c r="CQ3310" s="9" t="s">
        <v>4334</v>
      </c>
      <c r="CR3310" s="9" t="s">
        <v>4334</v>
      </c>
      <c r="CS3310" s="9" t="s">
        <v>4334</v>
      </c>
      <c r="CT3310" s="9" t="s">
        <v>4334</v>
      </c>
      <c r="CU3310" s="9" t="s">
        <v>4334</v>
      </c>
      <c r="CV3310" s="9" t="s">
        <v>4334</v>
      </c>
      <c r="CW3310" s="9" t="s">
        <v>4334</v>
      </c>
      <c r="CX3310" s="9" t="s">
        <v>4334</v>
      </c>
      <c r="CY3310" s="9" t="s">
        <v>4334</v>
      </c>
      <c r="CZ3310" s="9" t="s">
        <v>4334</v>
      </c>
      <c r="DA3310" s="9" t="s">
        <v>4334</v>
      </c>
      <c r="DB3310" s="9" t="s">
        <v>4334</v>
      </c>
      <c r="DC3310" s="9" t="s">
        <v>4334</v>
      </c>
      <c r="DD3310" s="9" t="s">
        <v>4334</v>
      </c>
      <c r="DE3310" s="9" t="s">
        <v>4334</v>
      </c>
      <c r="DF3310" s="9" t="s">
        <v>4334</v>
      </c>
      <c r="DG3310" s="9" t="s">
        <v>4334</v>
      </c>
      <c r="DH3310" s="9" t="s">
        <v>4334</v>
      </c>
      <c r="DI3310" s="9" t="s">
        <v>4334</v>
      </c>
      <c r="DJ3310" s="9" t="s">
        <v>4334</v>
      </c>
      <c r="DK3310" s="9" t="s">
        <v>4334</v>
      </c>
      <c r="DL3310" s="9" t="s">
        <v>4334</v>
      </c>
      <c r="DM3310" s="9" t="s">
        <v>4334</v>
      </c>
      <c r="DN3310" s="9" t="s">
        <v>4334</v>
      </c>
      <c r="DO3310" s="9" t="s">
        <v>4334</v>
      </c>
      <c r="DP3310" s="9" t="s">
        <v>4334</v>
      </c>
      <c r="DQ3310" s="9" t="s">
        <v>4334</v>
      </c>
      <c r="DR3310" s="9" t="s">
        <v>4334</v>
      </c>
      <c r="DS3310" s="9" t="s">
        <v>4334</v>
      </c>
      <c r="DT3310" s="9" t="s">
        <v>4334</v>
      </c>
      <c r="DU3310" s="9" t="s">
        <v>4334</v>
      </c>
      <c r="DV3310" s="9" t="s">
        <v>4334</v>
      </c>
      <c r="DW3310" s="9" t="s">
        <v>4334</v>
      </c>
      <c r="DX3310" s="9" t="s">
        <v>4334</v>
      </c>
      <c r="DY3310" s="9" t="s">
        <v>4334</v>
      </c>
      <c r="DZ3310" s="9" t="s">
        <v>4334</v>
      </c>
      <c r="EA3310" s="9" t="s">
        <v>4334</v>
      </c>
      <c r="EB3310" s="9" t="s">
        <v>4334</v>
      </c>
      <c r="EC3310" s="9" t="s">
        <v>4334</v>
      </c>
      <c r="ED3310" s="9" t="s">
        <v>4334</v>
      </c>
      <c r="EE3310" s="9" t="s">
        <v>4334</v>
      </c>
      <c r="EF3310" s="9" t="s">
        <v>4334</v>
      </c>
      <c r="EG3310" s="9" t="s">
        <v>4334</v>
      </c>
      <c r="EH3310" s="9" t="s">
        <v>4334</v>
      </c>
      <c r="EI3310" s="9" t="s">
        <v>4334</v>
      </c>
      <c r="EJ3310" s="9" t="s">
        <v>4334</v>
      </c>
      <c r="EK3310" s="9" t="s">
        <v>4334</v>
      </c>
      <c r="EL3310" s="9" t="s">
        <v>4334</v>
      </c>
      <c r="EM3310" s="9" t="s">
        <v>4334</v>
      </c>
      <c r="EN3310" s="9" t="s">
        <v>4334</v>
      </c>
      <c r="EO3310" s="9" t="s">
        <v>4334</v>
      </c>
      <c r="EP3310" s="9" t="s">
        <v>4334</v>
      </c>
      <c r="EQ3310" s="9" t="s">
        <v>4334</v>
      </c>
      <c r="ER3310" s="9" t="s">
        <v>4334</v>
      </c>
      <c r="ES3310" s="9" t="s">
        <v>4334</v>
      </c>
      <c r="ET3310" s="9" t="s">
        <v>4334</v>
      </c>
      <c r="EU3310" s="9" t="s">
        <v>4334</v>
      </c>
      <c r="EV3310" s="9" t="s">
        <v>4334</v>
      </c>
      <c r="EW3310" s="9" t="s">
        <v>4334</v>
      </c>
      <c r="EX3310" s="9" t="s">
        <v>4334</v>
      </c>
      <c r="EY3310" s="9" t="s">
        <v>4334</v>
      </c>
      <c r="EZ3310" s="9" t="s">
        <v>4334</v>
      </c>
      <c r="FA3310" s="9" t="s">
        <v>4334</v>
      </c>
      <c r="FB3310" s="9" t="s">
        <v>4334</v>
      </c>
      <c r="FC3310" s="9" t="s">
        <v>4334</v>
      </c>
      <c r="FD3310" s="9" t="s">
        <v>4334</v>
      </c>
      <c r="FE3310" s="9" t="s">
        <v>4334</v>
      </c>
      <c r="FF3310" s="9" t="s">
        <v>4334</v>
      </c>
      <c r="FG3310" s="9" t="s">
        <v>4334</v>
      </c>
      <c r="FH3310" s="9" t="s">
        <v>4334</v>
      </c>
      <c r="FI3310" s="9" t="s">
        <v>4334</v>
      </c>
      <c r="FJ3310" s="9" t="s">
        <v>4334</v>
      </c>
      <c r="FK3310" s="9" t="s">
        <v>4334</v>
      </c>
      <c r="FL3310" s="9" t="s">
        <v>4334</v>
      </c>
      <c r="FM3310" s="9" t="s">
        <v>4334</v>
      </c>
      <c r="FN3310" s="9" t="s">
        <v>4334</v>
      </c>
      <c r="FO3310" s="9" t="s">
        <v>4334</v>
      </c>
      <c r="FP3310" s="9" t="s">
        <v>4334</v>
      </c>
      <c r="FQ3310" s="9" t="s">
        <v>4334</v>
      </c>
      <c r="FR3310" s="9" t="s">
        <v>4334</v>
      </c>
      <c r="FS3310" s="9" t="s">
        <v>4334</v>
      </c>
      <c r="FT3310" s="9" t="s">
        <v>4334</v>
      </c>
      <c r="FU3310" s="9" t="s">
        <v>4334</v>
      </c>
      <c r="FV3310" s="9" t="s">
        <v>4334</v>
      </c>
      <c r="FW3310" s="9" t="s">
        <v>4334</v>
      </c>
      <c r="FX3310" s="9" t="s">
        <v>4334</v>
      </c>
      <c r="FY3310" s="9" t="s">
        <v>4334</v>
      </c>
      <c r="FZ3310" s="9" t="s">
        <v>4334</v>
      </c>
      <c r="GA3310" s="9" t="s">
        <v>4334</v>
      </c>
      <c r="GB3310" s="9" t="s">
        <v>4334</v>
      </c>
      <c r="GC3310" s="9" t="s">
        <v>4334</v>
      </c>
      <c r="GD3310" s="9" t="s">
        <v>4334</v>
      </c>
      <c r="GE3310" s="9" t="s">
        <v>4334</v>
      </c>
    </row>
    <row r="3311" spans="1:187" ht="26.4" x14ac:dyDescent="0.3">
      <c r="A3311" s="14" t="s">
        <v>4203</v>
      </c>
      <c r="B3311" s="15" t="s">
        <v>4204</v>
      </c>
      <c r="C3311" s="9" t="s">
        <v>4334</v>
      </c>
      <c r="D3311" s="9" t="s">
        <v>4334</v>
      </c>
      <c r="E3311" s="9" t="s">
        <v>4334</v>
      </c>
      <c r="F3311" s="10">
        <v>4900</v>
      </c>
      <c r="G3311" s="9" t="s">
        <v>4334</v>
      </c>
      <c r="H3311" s="9" t="s">
        <v>4334</v>
      </c>
      <c r="I3311" s="9" t="s">
        <v>4334</v>
      </c>
      <c r="J3311" s="9" t="s">
        <v>4334</v>
      </c>
      <c r="K3311" s="9" t="s">
        <v>4334</v>
      </c>
      <c r="L3311" s="9" t="s">
        <v>4334</v>
      </c>
      <c r="M3311" s="9" t="s">
        <v>4334</v>
      </c>
      <c r="N3311" s="9" t="s">
        <v>4334</v>
      </c>
      <c r="O3311" s="9" t="s">
        <v>4334</v>
      </c>
      <c r="P3311" s="9" t="s">
        <v>4334</v>
      </c>
      <c r="Q3311" s="9" t="s">
        <v>4334</v>
      </c>
      <c r="R3311" s="9" t="s">
        <v>4334</v>
      </c>
      <c r="S3311" s="9" t="s">
        <v>4334</v>
      </c>
      <c r="T3311" s="9" t="s">
        <v>4334</v>
      </c>
      <c r="U3311" s="9" t="s">
        <v>4334</v>
      </c>
      <c r="V3311" s="9" t="s">
        <v>4334</v>
      </c>
      <c r="W3311" s="9" t="s">
        <v>4334</v>
      </c>
      <c r="X3311" s="9" t="s">
        <v>4334</v>
      </c>
      <c r="Y3311" s="9" t="s">
        <v>4334</v>
      </c>
      <c r="Z3311" s="9" t="s">
        <v>4334</v>
      </c>
      <c r="AA3311" s="9" t="s">
        <v>4334</v>
      </c>
      <c r="AB3311" s="9" t="s">
        <v>4334</v>
      </c>
      <c r="AC3311" s="9" t="s">
        <v>4334</v>
      </c>
      <c r="AD3311" s="9" t="s">
        <v>4334</v>
      </c>
      <c r="AE3311" s="9" t="s">
        <v>4334</v>
      </c>
      <c r="AF3311" s="9" t="s">
        <v>4334</v>
      </c>
      <c r="AG3311" s="9" t="s">
        <v>4334</v>
      </c>
      <c r="AH3311" s="9" t="s">
        <v>4334</v>
      </c>
      <c r="AI3311" s="9" t="s">
        <v>4334</v>
      </c>
      <c r="AJ3311" s="9" t="s">
        <v>4334</v>
      </c>
      <c r="AK3311" s="9" t="s">
        <v>4334</v>
      </c>
      <c r="AL3311" s="9" t="s">
        <v>4334</v>
      </c>
      <c r="AM3311" s="9" t="s">
        <v>4334</v>
      </c>
      <c r="AN3311" s="9" t="s">
        <v>4334</v>
      </c>
      <c r="AO3311" s="9" t="s">
        <v>4334</v>
      </c>
      <c r="AP3311" s="9" t="s">
        <v>4334</v>
      </c>
      <c r="AQ3311" s="9" t="s">
        <v>4334</v>
      </c>
      <c r="AR3311" s="9" t="s">
        <v>4334</v>
      </c>
      <c r="AS3311" s="9" t="s">
        <v>4334</v>
      </c>
      <c r="AT3311" s="9" t="s">
        <v>4334</v>
      </c>
      <c r="AU3311" s="9" t="s">
        <v>4334</v>
      </c>
      <c r="AV3311" s="9" t="s">
        <v>4334</v>
      </c>
      <c r="AW3311" s="9" t="s">
        <v>4334</v>
      </c>
      <c r="AX3311" s="9" t="s">
        <v>4334</v>
      </c>
      <c r="AY3311" s="9" t="s">
        <v>4334</v>
      </c>
      <c r="AZ3311" s="9" t="s">
        <v>4334</v>
      </c>
      <c r="BA3311" s="9" t="s">
        <v>4334</v>
      </c>
      <c r="BB3311" s="9" t="s">
        <v>4334</v>
      </c>
      <c r="BC3311" s="9" t="s">
        <v>4334</v>
      </c>
      <c r="BD3311" s="9" t="s">
        <v>4334</v>
      </c>
      <c r="BE3311" s="9" t="s">
        <v>4334</v>
      </c>
      <c r="BF3311" s="9" t="s">
        <v>4334</v>
      </c>
      <c r="BG3311" s="9" t="s">
        <v>4334</v>
      </c>
      <c r="BH3311" s="9" t="s">
        <v>4334</v>
      </c>
      <c r="BI3311" s="9" t="s">
        <v>4334</v>
      </c>
      <c r="BJ3311" s="9" t="s">
        <v>4334</v>
      </c>
      <c r="BK3311" s="9" t="s">
        <v>4334</v>
      </c>
      <c r="BL3311" s="9" t="s">
        <v>4334</v>
      </c>
      <c r="BM3311" s="9" t="s">
        <v>4334</v>
      </c>
      <c r="BN3311" s="9" t="s">
        <v>4334</v>
      </c>
      <c r="BO3311" s="9" t="s">
        <v>4334</v>
      </c>
      <c r="BP3311" s="9" t="s">
        <v>4334</v>
      </c>
      <c r="BQ3311" s="9" t="s">
        <v>4334</v>
      </c>
      <c r="BR3311" s="9" t="s">
        <v>4334</v>
      </c>
      <c r="BS3311" s="9" t="s">
        <v>4334</v>
      </c>
      <c r="BT3311" s="9" t="s">
        <v>4334</v>
      </c>
      <c r="BU3311" s="9" t="s">
        <v>4334</v>
      </c>
      <c r="BV3311" s="9" t="s">
        <v>4334</v>
      </c>
      <c r="BW3311" s="9" t="s">
        <v>4334</v>
      </c>
      <c r="BX3311" s="9" t="s">
        <v>4334</v>
      </c>
      <c r="BY3311" s="9" t="s">
        <v>4334</v>
      </c>
      <c r="BZ3311" s="9" t="s">
        <v>4334</v>
      </c>
      <c r="CA3311" s="9" t="s">
        <v>4334</v>
      </c>
      <c r="CB3311" s="9" t="s">
        <v>4334</v>
      </c>
      <c r="CC3311" s="9" t="s">
        <v>4334</v>
      </c>
      <c r="CD3311" s="9" t="s">
        <v>4334</v>
      </c>
      <c r="CE3311" s="9" t="s">
        <v>4334</v>
      </c>
      <c r="CF3311" s="9" t="s">
        <v>4334</v>
      </c>
      <c r="CG3311" s="9" t="s">
        <v>4334</v>
      </c>
      <c r="CH3311" s="9" t="s">
        <v>4334</v>
      </c>
      <c r="CI3311" s="9" t="s">
        <v>4334</v>
      </c>
      <c r="CJ3311" s="9" t="s">
        <v>4334</v>
      </c>
      <c r="CK3311" s="9" t="s">
        <v>4334</v>
      </c>
      <c r="CL3311" s="9" t="s">
        <v>4334</v>
      </c>
      <c r="CM3311" s="9" t="s">
        <v>4334</v>
      </c>
      <c r="CN3311" s="9" t="s">
        <v>4334</v>
      </c>
      <c r="CO3311" s="9" t="s">
        <v>4334</v>
      </c>
      <c r="CP3311" s="9" t="s">
        <v>4334</v>
      </c>
      <c r="CQ3311" s="9" t="s">
        <v>4334</v>
      </c>
      <c r="CR3311" s="9" t="s">
        <v>4334</v>
      </c>
      <c r="CS3311" s="9" t="s">
        <v>4334</v>
      </c>
      <c r="CT3311" s="9" t="s">
        <v>4334</v>
      </c>
      <c r="CU3311" s="9" t="s">
        <v>4334</v>
      </c>
      <c r="CV3311" s="9" t="s">
        <v>4334</v>
      </c>
      <c r="CW3311" s="9" t="s">
        <v>4334</v>
      </c>
      <c r="CX3311" s="9" t="s">
        <v>4334</v>
      </c>
      <c r="CY3311" s="9" t="s">
        <v>4334</v>
      </c>
      <c r="CZ3311" s="9" t="s">
        <v>4334</v>
      </c>
      <c r="DA3311" s="9" t="s">
        <v>4334</v>
      </c>
      <c r="DB3311" s="9" t="s">
        <v>4334</v>
      </c>
      <c r="DC3311" s="9" t="s">
        <v>4334</v>
      </c>
      <c r="DD3311" s="9" t="s">
        <v>4334</v>
      </c>
      <c r="DE3311" s="9" t="s">
        <v>4334</v>
      </c>
      <c r="DF3311" s="9" t="s">
        <v>4334</v>
      </c>
      <c r="DG3311" s="9" t="s">
        <v>4334</v>
      </c>
      <c r="DH3311" s="9" t="s">
        <v>4334</v>
      </c>
      <c r="DI3311" s="9" t="s">
        <v>4334</v>
      </c>
      <c r="DJ3311" s="9" t="s">
        <v>4334</v>
      </c>
      <c r="DK3311" s="9" t="s">
        <v>4334</v>
      </c>
      <c r="DL3311" s="9" t="s">
        <v>4334</v>
      </c>
      <c r="DM3311" s="9" t="s">
        <v>4334</v>
      </c>
      <c r="DN3311" s="9" t="s">
        <v>4334</v>
      </c>
      <c r="DO3311" s="9" t="s">
        <v>4334</v>
      </c>
      <c r="DP3311" s="9" t="s">
        <v>4334</v>
      </c>
      <c r="DQ3311" s="9" t="s">
        <v>4334</v>
      </c>
      <c r="DR3311" s="9" t="s">
        <v>4334</v>
      </c>
      <c r="DS3311" s="9" t="s">
        <v>4334</v>
      </c>
      <c r="DT3311" s="9" t="s">
        <v>4334</v>
      </c>
      <c r="DU3311" s="9" t="s">
        <v>4334</v>
      </c>
      <c r="DV3311" s="9" t="s">
        <v>4334</v>
      </c>
      <c r="DW3311" s="9" t="s">
        <v>4334</v>
      </c>
      <c r="DX3311" s="9" t="s">
        <v>4334</v>
      </c>
      <c r="DY3311" s="9" t="s">
        <v>4334</v>
      </c>
      <c r="DZ3311" s="9" t="s">
        <v>4334</v>
      </c>
      <c r="EA3311" s="9" t="s">
        <v>4334</v>
      </c>
      <c r="EB3311" s="9" t="s">
        <v>4334</v>
      </c>
      <c r="EC3311" s="9" t="s">
        <v>4334</v>
      </c>
      <c r="ED3311" s="9" t="s">
        <v>4334</v>
      </c>
      <c r="EE3311" s="9" t="s">
        <v>4334</v>
      </c>
      <c r="EF3311" s="9" t="s">
        <v>4334</v>
      </c>
      <c r="EG3311" s="9" t="s">
        <v>4334</v>
      </c>
      <c r="EH3311" s="9" t="s">
        <v>4334</v>
      </c>
      <c r="EI3311" s="9" t="s">
        <v>4334</v>
      </c>
      <c r="EJ3311" s="9" t="s">
        <v>4334</v>
      </c>
      <c r="EK3311" s="9" t="s">
        <v>4334</v>
      </c>
      <c r="EL3311" s="9" t="s">
        <v>4334</v>
      </c>
      <c r="EM3311" s="9" t="s">
        <v>4334</v>
      </c>
      <c r="EN3311" s="9" t="s">
        <v>4334</v>
      </c>
      <c r="EO3311" s="9" t="s">
        <v>4334</v>
      </c>
      <c r="EP3311" s="9" t="s">
        <v>4334</v>
      </c>
      <c r="EQ3311" s="9" t="s">
        <v>4334</v>
      </c>
      <c r="ER3311" s="9" t="s">
        <v>4334</v>
      </c>
      <c r="ES3311" s="9" t="s">
        <v>4334</v>
      </c>
      <c r="ET3311" s="9" t="s">
        <v>4334</v>
      </c>
      <c r="EU3311" s="9" t="s">
        <v>4334</v>
      </c>
      <c r="EV3311" s="9" t="s">
        <v>4334</v>
      </c>
      <c r="EW3311" s="9" t="s">
        <v>4334</v>
      </c>
      <c r="EX3311" s="9" t="s">
        <v>4334</v>
      </c>
      <c r="EY3311" s="9" t="s">
        <v>4334</v>
      </c>
      <c r="EZ3311" s="9" t="s">
        <v>4334</v>
      </c>
      <c r="FA3311" s="9" t="s">
        <v>4334</v>
      </c>
      <c r="FB3311" s="9" t="s">
        <v>4334</v>
      </c>
      <c r="FC3311" s="9" t="s">
        <v>4334</v>
      </c>
      <c r="FD3311" s="9" t="s">
        <v>4334</v>
      </c>
      <c r="FE3311" s="9" t="s">
        <v>4334</v>
      </c>
      <c r="FF3311" s="9" t="s">
        <v>4334</v>
      </c>
      <c r="FG3311" s="9" t="s">
        <v>4334</v>
      </c>
      <c r="FH3311" s="9" t="s">
        <v>4334</v>
      </c>
      <c r="FI3311" s="9" t="s">
        <v>4334</v>
      </c>
      <c r="FJ3311" s="9" t="s">
        <v>4334</v>
      </c>
      <c r="FK3311" s="9" t="s">
        <v>4334</v>
      </c>
      <c r="FL3311" s="9" t="s">
        <v>4334</v>
      </c>
      <c r="FM3311" s="9" t="s">
        <v>4334</v>
      </c>
      <c r="FN3311" s="9" t="s">
        <v>4334</v>
      </c>
      <c r="FO3311" s="9" t="s">
        <v>4334</v>
      </c>
      <c r="FP3311" s="9" t="s">
        <v>4334</v>
      </c>
      <c r="FQ3311" s="9" t="s">
        <v>4334</v>
      </c>
      <c r="FR3311" s="9" t="s">
        <v>4334</v>
      </c>
      <c r="FS3311" s="9" t="s">
        <v>4334</v>
      </c>
      <c r="FT3311" s="9" t="s">
        <v>4334</v>
      </c>
      <c r="FU3311" s="9" t="s">
        <v>4334</v>
      </c>
      <c r="FV3311" s="9" t="s">
        <v>4334</v>
      </c>
      <c r="FW3311" s="9" t="s">
        <v>4334</v>
      </c>
      <c r="FX3311" s="9" t="s">
        <v>4334</v>
      </c>
      <c r="FY3311" s="9" t="s">
        <v>4334</v>
      </c>
      <c r="FZ3311" s="9" t="s">
        <v>4334</v>
      </c>
      <c r="GA3311" s="9" t="s">
        <v>4334</v>
      </c>
      <c r="GB3311" s="9" t="s">
        <v>4334</v>
      </c>
      <c r="GC3311" s="9" t="s">
        <v>4334</v>
      </c>
      <c r="GD3311" s="9" t="s">
        <v>4334</v>
      </c>
      <c r="GE3311" s="9" t="s">
        <v>4334</v>
      </c>
    </row>
    <row r="3312" spans="1:187" ht="26.4" x14ac:dyDescent="0.3">
      <c r="A3312" s="14" t="s">
        <v>4205</v>
      </c>
      <c r="B3312" s="15" t="s">
        <v>4198</v>
      </c>
      <c r="C3312" s="9" t="s">
        <v>4334</v>
      </c>
      <c r="D3312" s="9" t="s">
        <v>4334</v>
      </c>
      <c r="E3312" s="9" t="s">
        <v>4334</v>
      </c>
      <c r="F3312" s="10">
        <v>4900</v>
      </c>
      <c r="G3312" s="9" t="s">
        <v>4334</v>
      </c>
      <c r="H3312" s="9" t="s">
        <v>4334</v>
      </c>
      <c r="I3312" s="9" t="s">
        <v>4334</v>
      </c>
      <c r="J3312" s="9" t="s">
        <v>4334</v>
      </c>
      <c r="K3312" s="9" t="s">
        <v>4334</v>
      </c>
      <c r="L3312" s="9" t="s">
        <v>4334</v>
      </c>
      <c r="M3312" s="9" t="s">
        <v>4334</v>
      </c>
      <c r="N3312" s="9" t="s">
        <v>4334</v>
      </c>
      <c r="O3312" s="9" t="s">
        <v>4334</v>
      </c>
      <c r="P3312" s="9" t="s">
        <v>4334</v>
      </c>
      <c r="Q3312" s="9" t="s">
        <v>4334</v>
      </c>
      <c r="R3312" s="9" t="s">
        <v>4334</v>
      </c>
      <c r="S3312" s="9" t="s">
        <v>4334</v>
      </c>
      <c r="T3312" s="9" t="s">
        <v>4334</v>
      </c>
      <c r="U3312" s="9" t="s">
        <v>4334</v>
      </c>
      <c r="V3312" s="9" t="s">
        <v>4334</v>
      </c>
      <c r="W3312" s="9" t="s">
        <v>4334</v>
      </c>
      <c r="X3312" s="9" t="s">
        <v>4334</v>
      </c>
      <c r="Y3312" s="9" t="s">
        <v>4334</v>
      </c>
      <c r="Z3312" s="9" t="s">
        <v>4334</v>
      </c>
      <c r="AA3312" s="9" t="s">
        <v>4334</v>
      </c>
      <c r="AB3312" s="9" t="s">
        <v>4334</v>
      </c>
      <c r="AC3312" s="9" t="s">
        <v>4334</v>
      </c>
      <c r="AD3312" s="9" t="s">
        <v>4334</v>
      </c>
      <c r="AE3312" s="9" t="s">
        <v>4334</v>
      </c>
      <c r="AF3312" s="9" t="s">
        <v>4334</v>
      </c>
      <c r="AG3312" s="9" t="s">
        <v>4334</v>
      </c>
      <c r="AH3312" s="9" t="s">
        <v>4334</v>
      </c>
      <c r="AI3312" s="9" t="s">
        <v>4334</v>
      </c>
      <c r="AJ3312" s="9" t="s">
        <v>4334</v>
      </c>
      <c r="AK3312" s="9" t="s">
        <v>4334</v>
      </c>
      <c r="AL3312" s="9" t="s">
        <v>4334</v>
      </c>
      <c r="AM3312" s="9" t="s">
        <v>4334</v>
      </c>
      <c r="AN3312" s="9" t="s">
        <v>4334</v>
      </c>
      <c r="AO3312" s="9" t="s">
        <v>4334</v>
      </c>
      <c r="AP3312" s="9" t="s">
        <v>4334</v>
      </c>
      <c r="AQ3312" s="9" t="s">
        <v>4334</v>
      </c>
      <c r="AR3312" s="9" t="s">
        <v>4334</v>
      </c>
      <c r="AS3312" s="9" t="s">
        <v>4334</v>
      </c>
      <c r="AT3312" s="9" t="s">
        <v>4334</v>
      </c>
      <c r="AU3312" s="9" t="s">
        <v>4334</v>
      </c>
      <c r="AV3312" s="9" t="s">
        <v>4334</v>
      </c>
      <c r="AW3312" s="9" t="s">
        <v>4334</v>
      </c>
      <c r="AX3312" s="9" t="s">
        <v>4334</v>
      </c>
      <c r="AY3312" s="9" t="s">
        <v>4334</v>
      </c>
      <c r="AZ3312" s="9" t="s">
        <v>4334</v>
      </c>
      <c r="BA3312" s="9" t="s">
        <v>4334</v>
      </c>
      <c r="BB3312" s="9" t="s">
        <v>4334</v>
      </c>
      <c r="BC3312" s="9" t="s">
        <v>4334</v>
      </c>
      <c r="BD3312" s="9" t="s">
        <v>4334</v>
      </c>
      <c r="BE3312" s="9" t="s">
        <v>4334</v>
      </c>
      <c r="BF3312" s="9" t="s">
        <v>4334</v>
      </c>
      <c r="BG3312" s="9" t="s">
        <v>4334</v>
      </c>
      <c r="BH3312" s="9" t="s">
        <v>4334</v>
      </c>
      <c r="BI3312" s="9" t="s">
        <v>4334</v>
      </c>
      <c r="BJ3312" s="9" t="s">
        <v>4334</v>
      </c>
      <c r="BK3312" s="9" t="s">
        <v>4334</v>
      </c>
      <c r="BL3312" s="9" t="s">
        <v>4334</v>
      </c>
      <c r="BM3312" s="9" t="s">
        <v>4334</v>
      </c>
      <c r="BN3312" s="9" t="s">
        <v>4334</v>
      </c>
      <c r="BO3312" s="9" t="s">
        <v>4334</v>
      </c>
      <c r="BP3312" s="9" t="s">
        <v>4334</v>
      </c>
      <c r="BQ3312" s="9" t="s">
        <v>4334</v>
      </c>
      <c r="BR3312" s="9" t="s">
        <v>4334</v>
      </c>
      <c r="BS3312" s="9" t="s">
        <v>4334</v>
      </c>
      <c r="BT3312" s="9" t="s">
        <v>4334</v>
      </c>
      <c r="BU3312" s="9" t="s">
        <v>4334</v>
      </c>
      <c r="BV3312" s="9" t="s">
        <v>4334</v>
      </c>
      <c r="BW3312" s="9" t="s">
        <v>4334</v>
      </c>
      <c r="BX3312" s="9" t="s">
        <v>4334</v>
      </c>
      <c r="BY3312" s="9" t="s">
        <v>4334</v>
      </c>
      <c r="BZ3312" s="9" t="s">
        <v>4334</v>
      </c>
      <c r="CA3312" s="9" t="s">
        <v>4334</v>
      </c>
      <c r="CB3312" s="9" t="s">
        <v>4334</v>
      </c>
      <c r="CC3312" s="9" t="s">
        <v>4334</v>
      </c>
      <c r="CD3312" s="9" t="s">
        <v>4334</v>
      </c>
      <c r="CE3312" s="9" t="s">
        <v>4334</v>
      </c>
      <c r="CF3312" s="9" t="s">
        <v>4334</v>
      </c>
      <c r="CG3312" s="9" t="s">
        <v>4334</v>
      </c>
      <c r="CH3312" s="9" t="s">
        <v>4334</v>
      </c>
      <c r="CI3312" s="9" t="s">
        <v>4334</v>
      </c>
      <c r="CJ3312" s="9" t="s">
        <v>4334</v>
      </c>
      <c r="CK3312" s="9" t="s">
        <v>4334</v>
      </c>
      <c r="CL3312" s="9" t="s">
        <v>4334</v>
      </c>
      <c r="CM3312" s="9" t="s">
        <v>4334</v>
      </c>
      <c r="CN3312" s="9" t="s">
        <v>4334</v>
      </c>
      <c r="CO3312" s="9" t="s">
        <v>4334</v>
      </c>
      <c r="CP3312" s="9" t="s">
        <v>4334</v>
      </c>
      <c r="CQ3312" s="9" t="s">
        <v>4334</v>
      </c>
      <c r="CR3312" s="9" t="s">
        <v>4334</v>
      </c>
      <c r="CS3312" s="9" t="s">
        <v>4334</v>
      </c>
      <c r="CT3312" s="9" t="s">
        <v>4334</v>
      </c>
      <c r="CU3312" s="9" t="s">
        <v>4334</v>
      </c>
      <c r="CV3312" s="9" t="s">
        <v>4334</v>
      </c>
      <c r="CW3312" s="9" t="s">
        <v>4334</v>
      </c>
      <c r="CX3312" s="9" t="s">
        <v>4334</v>
      </c>
      <c r="CY3312" s="9" t="s">
        <v>4334</v>
      </c>
      <c r="CZ3312" s="9" t="s">
        <v>4334</v>
      </c>
      <c r="DA3312" s="9" t="s">
        <v>4334</v>
      </c>
      <c r="DB3312" s="9" t="s">
        <v>4334</v>
      </c>
      <c r="DC3312" s="9" t="s">
        <v>4334</v>
      </c>
      <c r="DD3312" s="9" t="s">
        <v>4334</v>
      </c>
      <c r="DE3312" s="9" t="s">
        <v>4334</v>
      </c>
      <c r="DF3312" s="9" t="s">
        <v>4334</v>
      </c>
      <c r="DG3312" s="9" t="s">
        <v>4334</v>
      </c>
      <c r="DH3312" s="9" t="s">
        <v>4334</v>
      </c>
      <c r="DI3312" s="9" t="s">
        <v>4334</v>
      </c>
      <c r="DJ3312" s="9" t="s">
        <v>4334</v>
      </c>
      <c r="DK3312" s="9" t="s">
        <v>4334</v>
      </c>
      <c r="DL3312" s="9" t="s">
        <v>4334</v>
      </c>
      <c r="DM3312" s="9" t="s">
        <v>4334</v>
      </c>
      <c r="DN3312" s="9" t="s">
        <v>4334</v>
      </c>
      <c r="DO3312" s="9" t="s">
        <v>4334</v>
      </c>
      <c r="DP3312" s="9" t="s">
        <v>4334</v>
      </c>
      <c r="DQ3312" s="9" t="s">
        <v>4334</v>
      </c>
      <c r="DR3312" s="9" t="s">
        <v>4334</v>
      </c>
      <c r="DS3312" s="9" t="s">
        <v>4334</v>
      </c>
      <c r="DT3312" s="9" t="s">
        <v>4334</v>
      </c>
      <c r="DU3312" s="9" t="s">
        <v>4334</v>
      </c>
      <c r="DV3312" s="9" t="s">
        <v>4334</v>
      </c>
      <c r="DW3312" s="9" t="s">
        <v>4334</v>
      </c>
      <c r="DX3312" s="9" t="s">
        <v>4334</v>
      </c>
      <c r="DY3312" s="9" t="s">
        <v>4334</v>
      </c>
      <c r="DZ3312" s="9" t="s">
        <v>4334</v>
      </c>
      <c r="EA3312" s="9" t="s">
        <v>4334</v>
      </c>
      <c r="EB3312" s="9" t="s">
        <v>4334</v>
      </c>
      <c r="EC3312" s="9" t="s">
        <v>4334</v>
      </c>
      <c r="ED3312" s="9" t="s">
        <v>4334</v>
      </c>
      <c r="EE3312" s="9" t="s">
        <v>4334</v>
      </c>
      <c r="EF3312" s="9" t="s">
        <v>4334</v>
      </c>
      <c r="EG3312" s="9" t="s">
        <v>4334</v>
      </c>
      <c r="EH3312" s="9" t="s">
        <v>4334</v>
      </c>
      <c r="EI3312" s="9" t="s">
        <v>4334</v>
      </c>
      <c r="EJ3312" s="9" t="s">
        <v>4334</v>
      </c>
      <c r="EK3312" s="9" t="s">
        <v>4334</v>
      </c>
      <c r="EL3312" s="9" t="s">
        <v>4334</v>
      </c>
      <c r="EM3312" s="9" t="s">
        <v>4334</v>
      </c>
      <c r="EN3312" s="9" t="s">
        <v>4334</v>
      </c>
      <c r="EO3312" s="9" t="s">
        <v>4334</v>
      </c>
      <c r="EP3312" s="9" t="s">
        <v>4334</v>
      </c>
      <c r="EQ3312" s="9" t="s">
        <v>4334</v>
      </c>
      <c r="ER3312" s="9" t="s">
        <v>4334</v>
      </c>
      <c r="ES3312" s="9" t="s">
        <v>4334</v>
      </c>
      <c r="ET3312" s="9" t="s">
        <v>4334</v>
      </c>
      <c r="EU3312" s="9" t="s">
        <v>4334</v>
      </c>
      <c r="EV3312" s="9" t="s">
        <v>4334</v>
      </c>
      <c r="EW3312" s="9" t="s">
        <v>4334</v>
      </c>
      <c r="EX3312" s="9" t="s">
        <v>4334</v>
      </c>
      <c r="EY3312" s="9" t="s">
        <v>4334</v>
      </c>
      <c r="EZ3312" s="9" t="s">
        <v>4334</v>
      </c>
      <c r="FA3312" s="9" t="s">
        <v>4334</v>
      </c>
      <c r="FB3312" s="9" t="s">
        <v>4334</v>
      </c>
      <c r="FC3312" s="9" t="s">
        <v>4334</v>
      </c>
      <c r="FD3312" s="9" t="s">
        <v>4334</v>
      </c>
      <c r="FE3312" s="9" t="s">
        <v>4334</v>
      </c>
      <c r="FF3312" s="9" t="s">
        <v>4334</v>
      </c>
      <c r="FG3312" s="9" t="s">
        <v>4334</v>
      </c>
      <c r="FH3312" s="9" t="s">
        <v>4334</v>
      </c>
      <c r="FI3312" s="9" t="s">
        <v>4334</v>
      </c>
      <c r="FJ3312" s="9" t="s">
        <v>4334</v>
      </c>
      <c r="FK3312" s="9" t="s">
        <v>4334</v>
      </c>
      <c r="FL3312" s="9" t="s">
        <v>4334</v>
      </c>
      <c r="FM3312" s="9" t="s">
        <v>4334</v>
      </c>
      <c r="FN3312" s="9" t="s">
        <v>4334</v>
      </c>
      <c r="FO3312" s="9" t="s">
        <v>4334</v>
      </c>
      <c r="FP3312" s="9" t="s">
        <v>4334</v>
      </c>
      <c r="FQ3312" s="9" t="s">
        <v>4334</v>
      </c>
      <c r="FR3312" s="9" t="s">
        <v>4334</v>
      </c>
      <c r="FS3312" s="9" t="s">
        <v>4334</v>
      </c>
      <c r="FT3312" s="9" t="s">
        <v>4334</v>
      </c>
      <c r="FU3312" s="9" t="s">
        <v>4334</v>
      </c>
      <c r="FV3312" s="9" t="s">
        <v>4334</v>
      </c>
      <c r="FW3312" s="9" t="s">
        <v>4334</v>
      </c>
      <c r="FX3312" s="9" t="s">
        <v>4334</v>
      </c>
      <c r="FY3312" s="9" t="s">
        <v>4334</v>
      </c>
      <c r="FZ3312" s="9" t="s">
        <v>4334</v>
      </c>
      <c r="GA3312" s="9" t="s">
        <v>4334</v>
      </c>
      <c r="GB3312" s="9" t="s">
        <v>4334</v>
      </c>
      <c r="GC3312" s="9" t="s">
        <v>4334</v>
      </c>
      <c r="GD3312" s="9" t="s">
        <v>4334</v>
      </c>
      <c r="GE3312" s="9" t="s">
        <v>4334</v>
      </c>
    </row>
    <row r="3313" spans="1:187" x14ac:dyDescent="0.3">
      <c r="A3313" s="14" t="s">
        <v>4206</v>
      </c>
      <c r="B3313" s="15" t="s">
        <v>4207</v>
      </c>
      <c r="C3313" s="9" t="s">
        <v>4334</v>
      </c>
      <c r="D3313" s="9" t="s">
        <v>4334</v>
      </c>
      <c r="E3313" s="9" t="s">
        <v>4334</v>
      </c>
      <c r="F3313" s="9" t="s">
        <v>4334</v>
      </c>
      <c r="G3313" s="9" t="s">
        <v>4334</v>
      </c>
      <c r="H3313" s="9" t="s">
        <v>4334</v>
      </c>
      <c r="I3313" s="9" t="s">
        <v>4334</v>
      </c>
      <c r="J3313" s="9" t="s">
        <v>4334</v>
      </c>
      <c r="K3313" s="9" t="s">
        <v>4334</v>
      </c>
      <c r="L3313" s="9" t="s">
        <v>4334</v>
      </c>
      <c r="M3313" s="9" t="s">
        <v>4334</v>
      </c>
      <c r="N3313" s="9" t="s">
        <v>4334</v>
      </c>
      <c r="O3313" s="9" t="s">
        <v>4334</v>
      </c>
      <c r="P3313" s="9" t="s">
        <v>4334</v>
      </c>
      <c r="Q3313" s="9" t="s">
        <v>4334</v>
      </c>
      <c r="R3313" s="9" t="s">
        <v>4334</v>
      </c>
      <c r="S3313" s="9" t="s">
        <v>4334</v>
      </c>
      <c r="T3313" s="9" t="s">
        <v>4334</v>
      </c>
      <c r="U3313" s="9" t="s">
        <v>4334</v>
      </c>
      <c r="V3313" s="9" t="s">
        <v>4334</v>
      </c>
      <c r="W3313" s="9" t="s">
        <v>4334</v>
      </c>
      <c r="X3313" s="9" t="s">
        <v>4334</v>
      </c>
      <c r="Y3313" s="9" t="s">
        <v>4334</v>
      </c>
      <c r="Z3313" s="9" t="s">
        <v>4334</v>
      </c>
      <c r="AA3313" s="9" t="s">
        <v>4334</v>
      </c>
      <c r="AB3313" s="9" t="s">
        <v>4334</v>
      </c>
      <c r="AC3313" s="9" t="s">
        <v>4334</v>
      </c>
      <c r="AD3313" s="9" t="s">
        <v>4334</v>
      </c>
      <c r="AE3313" s="9" t="s">
        <v>4334</v>
      </c>
      <c r="AF3313" s="9" t="s">
        <v>4334</v>
      </c>
      <c r="AG3313" s="9" t="s">
        <v>4334</v>
      </c>
      <c r="AH3313" s="9" t="s">
        <v>4334</v>
      </c>
      <c r="AI3313" s="9" t="s">
        <v>4334</v>
      </c>
      <c r="AJ3313" s="9" t="s">
        <v>4334</v>
      </c>
      <c r="AK3313" s="9" t="s">
        <v>4334</v>
      </c>
      <c r="AL3313" s="9" t="s">
        <v>4334</v>
      </c>
      <c r="AM3313" s="9" t="s">
        <v>4334</v>
      </c>
      <c r="AN3313" s="9" t="s">
        <v>4334</v>
      </c>
      <c r="AO3313" s="9" t="s">
        <v>4334</v>
      </c>
      <c r="AP3313" s="9" t="s">
        <v>4334</v>
      </c>
      <c r="AQ3313" s="9" t="s">
        <v>4334</v>
      </c>
      <c r="AR3313" s="9" t="s">
        <v>4334</v>
      </c>
      <c r="AS3313" s="9" t="s">
        <v>4334</v>
      </c>
      <c r="AT3313" s="9" t="s">
        <v>4334</v>
      </c>
      <c r="AU3313" s="9" t="s">
        <v>4334</v>
      </c>
      <c r="AV3313" s="9" t="s">
        <v>4334</v>
      </c>
      <c r="AW3313" s="9" t="s">
        <v>4334</v>
      </c>
      <c r="AX3313" s="9" t="s">
        <v>4334</v>
      </c>
      <c r="AY3313" s="9" t="s">
        <v>4334</v>
      </c>
      <c r="AZ3313" s="9" t="s">
        <v>4334</v>
      </c>
      <c r="BA3313" s="9" t="s">
        <v>4334</v>
      </c>
      <c r="BB3313" s="9" t="s">
        <v>4334</v>
      </c>
      <c r="BC3313" s="9" t="s">
        <v>4334</v>
      </c>
      <c r="BD3313" s="9" t="s">
        <v>4334</v>
      </c>
      <c r="BE3313" s="9" t="s">
        <v>4334</v>
      </c>
      <c r="BF3313" s="9" t="s">
        <v>4334</v>
      </c>
      <c r="BG3313" s="9" t="s">
        <v>4334</v>
      </c>
      <c r="BH3313" s="9" t="s">
        <v>4334</v>
      </c>
      <c r="BI3313" s="9" t="s">
        <v>4334</v>
      </c>
      <c r="BJ3313" s="9" t="s">
        <v>4334</v>
      </c>
      <c r="BK3313" s="9" t="s">
        <v>4334</v>
      </c>
      <c r="BL3313" s="9" t="s">
        <v>4334</v>
      </c>
      <c r="BM3313" s="9" t="s">
        <v>4334</v>
      </c>
      <c r="BN3313" s="9" t="s">
        <v>4334</v>
      </c>
      <c r="BO3313" s="9" t="s">
        <v>4334</v>
      </c>
      <c r="BP3313" s="9" t="s">
        <v>4334</v>
      </c>
      <c r="BQ3313" s="9" t="s">
        <v>4334</v>
      </c>
      <c r="BR3313" s="9" t="s">
        <v>4334</v>
      </c>
      <c r="BS3313" s="9" t="s">
        <v>4334</v>
      </c>
      <c r="BT3313" s="9" t="s">
        <v>4334</v>
      </c>
      <c r="BU3313" s="9" t="s">
        <v>4334</v>
      </c>
      <c r="BV3313" s="9" t="s">
        <v>4334</v>
      </c>
      <c r="BW3313" s="9" t="s">
        <v>4334</v>
      </c>
      <c r="BX3313" s="9" t="s">
        <v>4334</v>
      </c>
      <c r="BY3313" s="9" t="s">
        <v>4334</v>
      </c>
      <c r="BZ3313" s="9" t="s">
        <v>4334</v>
      </c>
      <c r="CA3313" s="9" t="s">
        <v>4334</v>
      </c>
      <c r="CB3313" s="9" t="s">
        <v>4334</v>
      </c>
      <c r="CC3313" s="9" t="s">
        <v>4334</v>
      </c>
      <c r="CD3313" s="9" t="s">
        <v>4334</v>
      </c>
      <c r="CE3313" s="9" t="s">
        <v>4334</v>
      </c>
      <c r="CF3313" s="9" t="s">
        <v>4334</v>
      </c>
      <c r="CG3313" s="9" t="s">
        <v>4334</v>
      </c>
      <c r="CH3313" s="9" t="s">
        <v>4334</v>
      </c>
      <c r="CI3313" s="9" t="s">
        <v>4334</v>
      </c>
      <c r="CJ3313" s="9" t="s">
        <v>4334</v>
      </c>
      <c r="CK3313" s="9" t="s">
        <v>4334</v>
      </c>
      <c r="CL3313" s="9" t="s">
        <v>4334</v>
      </c>
      <c r="CM3313" s="9" t="s">
        <v>4334</v>
      </c>
      <c r="CN3313" s="9" t="s">
        <v>4334</v>
      </c>
      <c r="CO3313" s="9" t="s">
        <v>4334</v>
      </c>
      <c r="CP3313" s="9" t="s">
        <v>4334</v>
      </c>
      <c r="CQ3313" s="9" t="s">
        <v>4334</v>
      </c>
      <c r="CR3313" s="9" t="s">
        <v>4334</v>
      </c>
      <c r="CS3313" s="9" t="s">
        <v>4334</v>
      </c>
      <c r="CT3313" s="9" t="s">
        <v>4334</v>
      </c>
      <c r="CU3313" s="9" t="s">
        <v>4334</v>
      </c>
      <c r="CV3313" s="9" t="s">
        <v>4334</v>
      </c>
      <c r="CW3313" s="9" t="s">
        <v>4334</v>
      </c>
      <c r="CX3313" s="9" t="s">
        <v>4334</v>
      </c>
      <c r="CY3313" s="9" t="s">
        <v>4334</v>
      </c>
      <c r="CZ3313" s="9" t="s">
        <v>4334</v>
      </c>
      <c r="DA3313" s="9" t="s">
        <v>4334</v>
      </c>
      <c r="DB3313" s="9" t="s">
        <v>4334</v>
      </c>
      <c r="DC3313" s="10">
        <v>7897</v>
      </c>
      <c r="DD3313" s="9" t="s">
        <v>4334</v>
      </c>
      <c r="DE3313" s="9" t="s">
        <v>4334</v>
      </c>
      <c r="DF3313" s="9" t="s">
        <v>4334</v>
      </c>
      <c r="DG3313" s="9" t="s">
        <v>4334</v>
      </c>
      <c r="DH3313" s="9" t="s">
        <v>4334</v>
      </c>
      <c r="DI3313" s="9" t="s">
        <v>4334</v>
      </c>
      <c r="DJ3313" s="9" t="s">
        <v>4334</v>
      </c>
      <c r="DK3313" s="9" t="s">
        <v>4334</v>
      </c>
      <c r="DL3313" s="9" t="s">
        <v>4334</v>
      </c>
      <c r="DM3313" s="10">
        <v>4146</v>
      </c>
      <c r="DN3313" s="9" t="s">
        <v>4334</v>
      </c>
      <c r="DO3313" s="9" t="s">
        <v>4334</v>
      </c>
      <c r="DP3313" s="9" t="s">
        <v>4334</v>
      </c>
      <c r="DQ3313" s="9" t="s">
        <v>4334</v>
      </c>
      <c r="DR3313" s="9" t="s">
        <v>4334</v>
      </c>
      <c r="DS3313" s="9" t="s">
        <v>4334</v>
      </c>
      <c r="DT3313" s="9" t="s">
        <v>4334</v>
      </c>
      <c r="DU3313" s="9" t="s">
        <v>4334</v>
      </c>
      <c r="DV3313" s="9" t="s">
        <v>4334</v>
      </c>
      <c r="DW3313" s="9" t="s">
        <v>4334</v>
      </c>
      <c r="DX3313" s="9" t="s">
        <v>4334</v>
      </c>
      <c r="DY3313" s="9" t="s">
        <v>4334</v>
      </c>
      <c r="DZ3313" s="9" t="s">
        <v>4334</v>
      </c>
      <c r="EA3313" s="9" t="s">
        <v>4334</v>
      </c>
      <c r="EB3313" s="9" t="s">
        <v>4334</v>
      </c>
      <c r="EC3313" s="9" t="s">
        <v>4334</v>
      </c>
      <c r="ED3313" s="9" t="s">
        <v>4334</v>
      </c>
      <c r="EE3313" s="10">
        <v>7897</v>
      </c>
      <c r="EF3313" s="9" t="s">
        <v>4334</v>
      </c>
      <c r="EG3313" s="9" t="s">
        <v>4334</v>
      </c>
      <c r="EH3313" s="9" t="s">
        <v>4334</v>
      </c>
      <c r="EI3313" s="9" t="s">
        <v>4334</v>
      </c>
      <c r="EJ3313" s="9" t="s">
        <v>4334</v>
      </c>
      <c r="EK3313" s="9" t="s">
        <v>4334</v>
      </c>
      <c r="EL3313" s="9" t="s">
        <v>4334</v>
      </c>
      <c r="EM3313" s="9" t="s">
        <v>4334</v>
      </c>
      <c r="EN3313" s="9" t="s">
        <v>4334</v>
      </c>
      <c r="EO3313" s="9" t="s">
        <v>4334</v>
      </c>
      <c r="EP3313" s="9" t="s">
        <v>4334</v>
      </c>
      <c r="EQ3313" s="9" t="s">
        <v>4334</v>
      </c>
      <c r="ER3313" s="9" t="s">
        <v>4334</v>
      </c>
      <c r="ES3313" s="9" t="s">
        <v>4334</v>
      </c>
      <c r="ET3313" s="9" t="s">
        <v>4334</v>
      </c>
      <c r="EU3313" s="9" t="s">
        <v>4334</v>
      </c>
      <c r="EV3313" s="9" t="s">
        <v>4334</v>
      </c>
      <c r="EW3313" s="9" t="s">
        <v>4334</v>
      </c>
      <c r="EX3313" s="9" t="s">
        <v>4334</v>
      </c>
      <c r="EY3313" s="9" t="s">
        <v>4334</v>
      </c>
      <c r="EZ3313" s="9" t="s">
        <v>4334</v>
      </c>
      <c r="FA3313" s="9" t="s">
        <v>4334</v>
      </c>
      <c r="FB3313" s="9" t="s">
        <v>4334</v>
      </c>
      <c r="FC3313" s="9" t="s">
        <v>4334</v>
      </c>
      <c r="FD3313" s="9" t="s">
        <v>4334</v>
      </c>
      <c r="FE3313" s="9" t="s">
        <v>4334</v>
      </c>
      <c r="FF3313" s="9" t="s">
        <v>4334</v>
      </c>
      <c r="FG3313" s="9" t="s">
        <v>4334</v>
      </c>
      <c r="FH3313" s="9" t="s">
        <v>4334</v>
      </c>
      <c r="FI3313" s="9" t="s">
        <v>4334</v>
      </c>
      <c r="FJ3313" s="9" t="s">
        <v>4334</v>
      </c>
      <c r="FK3313" s="9" t="s">
        <v>4334</v>
      </c>
      <c r="FL3313" s="9" t="s">
        <v>4334</v>
      </c>
      <c r="FM3313" s="9" t="s">
        <v>4334</v>
      </c>
      <c r="FN3313" s="9" t="s">
        <v>4334</v>
      </c>
      <c r="FO3313" s="9" t="s">
        <v>4334</v>
      </c>
      <c r="FP3313" s="9" t="s">
        <v>4334</v>
      </c>
      <c r="FQ3313" s="9" t="s">
        <v>4334</v>
      </c>
      <c r="FR3313" s="9" t="s">
        <v>4334</v>
      </c>
      <c r="FS3313" s="9" t="s">
        <v>4334</v>
      </c>
      <c r="FT3313" s="9" t="s">
        <v>4334</v>
      </c>
      <c r="FU3313" s="9" t="s">
        <v>4334</v>
      </c>
      <c r="FV3313" s="9" t="s">
        <v>4334</v>
      </c>
      <c r="FW3313" s="9" t="s">
        <v>4334</v>
      </c>
      <c r="FX3313" s="9" t="s">
        <v>4334</v>
      </c>
      <c r="FY3313" s="9" t="s">
        <v>4334</v>
      </c>
      <c r="FZ3313" s="9" t="s">
        <v>4334</v>
      </c>
      <c r="GA3313" s="9" t="s">
        <v>4334</v>
      </c>
      <c r="GB3313" s="9" t="s">
        <v>4334</v>
      </c>
      <c r="GC3313" s="9" t="s">
        <v>4334</v>
      </c>
      <c r="GD3313" s="9" t="s">
        <v>4334</v>
      </c>
      <c r="GE3313" s="9" t="s">
        <v>4334</v>
      </c>
    </row>
    <row r="3314" spans="1:187" x14ac:dyDescent="0.3">
      <c r="A3314" s="14" t="s">
        <v>4208</v>
      </c>
      <c r="B3314" s="15" t="s">
        <v>4209</v>
      </c>
      <c r="C3314" s="9" t="s">
        <v>4334</v>
      </c>
      <c r="D3314" s="9" t="s">
        <v>4334</v>
      </c>
      <c r="E3314" s="9" t="s">
        <v>4334</v>
      </c>
      <c r="F3314" s="9" t="s">
        <v>4334</v>
      </c>
      <c r="G3314" s="9" t="s">
        <v>4334</v>
      </c>
      <c r="H3314" s="9" t="s">
        <v>4334</v>
      </c>
      <c r="I3314" s="9" t="s">
        <v>4334</v>
      </c>
      <c r="J3314" s="9" t="s">
        <v>4334</v>
      </c>
      <c r="K3314" s="9" t="s">
        <v>4334</v>
      </c>
      <c r="L3314" s="9" t="s">
        <v>4334</v>
      </c>
      <c r="M3314" s="9" t="s">
        <v>4334</v>
      </c>
      <c r="N3314" s="9" t="s">
        <v>4334</v>
      </c>
      <c r="O3314" s="9" t="s">
        <v>4334</v>
      </c>
      <c r="P3314" s="9" t="s">
        <v>4334</v>
      </c>
      <c r="Q3314" s="9" t="s">
        <v>4334</v>
      </c>
      <c r="R3314" s="9" t="s">
        <v>4334</v>
      </c>
      <c r="S3314" s="9" t="s">
        <v>4334</v>
      </c>
      <c r="T3314" s="9" t="s">
        <v>4334</v>
      </c>
      <c r="U3314" s="9" t="s">
        <v>4334</v>
      </c>
      <c r="V3314" s="9" t="s">
        <v>4334</v>
      </c>
      <c r="W3314" s="9" t="s">
        <v>4334</v>
      </c>
      <c r="X3314" s="9" t="s">
        <v>4334</v>
      </c>
      <c r="Y3314" s="9" t="s">
        <v>4334</v>
      </c>
      <c r="Z3314" s="9" t="s">
        <v>4334</v>
      </c>
      <c r="AA3314" s="9" t="s">
        <v>4334</v>
      </c>
      <c r="AB3314" s="9" t="s">
        <v>4334</v>
      </c>
      <c r="AC3314" s="10">
        <v>7192</v>
      </c>
      <c r="AD3314" s="9" t="s">
        <v>4334</v>
      </c>
      <c r="AE3314" s="9" t="s">
        <v>4334</v>
      </c>
      <c r="AF3314" s="9" t="s">
        <v>4334</v>
      </c>
      <c r="AG3314" s="9" t="s">
        <v>4334</v>
      </c>
      <c r="AH3314" s="9" t="s">
        <v>4334</v>
      </c>
      <c r="AI3314" s="9" t="s">
        <v>4334</v>
      </c>
      <c r="AJ3314" s="9" t="s">
        <v>4334</v>
      </c>
      <c r="AK3314" s="9" t="s">
        <v>4334</v>
      </c>
      <c r="AL3314" s="9" t="s">
        <v>4334</v>
      </c>
      <c r="AM3314" s="9" t="s">
        <v>4334</v>
      </c>
      <c r="AN3314" s="9" t="s">
        <v>4334</v>
      </c>
      <c r="AO3314" s="9" t="s">
        <v>4334</v>
      </c>
      <c r="AP3314" s="9" t="s">
        <v>4334</v>
      </c>
      <c r="AQ3314" s="9" t="s">
        <v>4334</v>
      </c>
      <c r="AR3314" s="9" t="s">
        <v>4334</v>
      </c>
      <c r="AS3314" s="9" t="s">
        <v>4334</v>
      </c>
      <c r="AT3314" s="9" t="s">
        <v>4334</v>
      </c>
      <c r="AU3314" s="9" t="s">
        <v>4334</v>
      </c>
      <c r="AV3314" s="9" t="s">
        <v>4334</v>
      </c>
      <c r="AW3314" s="9" t="s">
        <v>4334</v>
      </c>
      <c r="AX3314" s="9" t="s">
        <v>4334</v>
      </c>
      <c r="AY3314" s="9" t="s">
        <v>4334</v>
      </c>
      <c r="AZ3314" s="9" t="s">
        <v>4334</v>
      </c>
      <c r="BA3314" s="9" t="s">
        <v>4334</v>
      </c>
      <c r="BB3314" s="9" t="s">
        <v>4334</v>
      </c>
      <c r="BC3314" s="9" t="s">
        <v>4334</v>
      </c>
      <c r="BD3314" s="9" t="s">
        <v>4334</v>
      </c>
      <c r="BE3314" s="9" t="s">
        <v>4334</v>
      </c>
      <c r="BF3314" s="9" t="s">
        <v>4334</v>
      </c>
      <c r="BG3314" s="9" t="s">
        <v>4334</v>
      </c>
      <c r="BH3314" s="9" t="s">
        <v>4334</v>
      </c>
      <c r="BI3314" s="9" t="s">
        <v>4334</v>
      </c>
      <c r="BJ3314" s="9" t="s">
        <v>4334</v>
      </c>
      <c r="BK3314" s="9" t="s">
        <v>4334</v>
      </c>
      <c r="BL3314" s="9" t="s">
        <v>4334</v>
      </c>
      <c r="BM3314" s="9" t="s">
        <v>4334</v>
      </c>
      <c r="BN3314" s="9" t="s">
        <v>4334</v>
      </c>
      <c r="BO3314" s="9" t="s">
        <v>4334</v>
      </c>
      <c r="BP3314" s="9" t="s">
        <v>4334</v>
      </c>
      <c r="BQ3314" s="9" t="s">
        <v>4334</v>
      </c>
      <c r="BR3314" s="9" t="s">
        <v>4334</v>
      </c>
      <c r="BS3314" s="9" t="s">
        <v>4334</v>
      </c>
      <c r="BT3314" s="9" t="s">
        <v>4334</v>
      </c>
      <c r="BU3314" s="9" t="s">
        <v>4334</v>
      </c>
      <c r="BV3314" s="9" t="s">
        <v>4334</v>
      </c>
      <c r="BW3314" s="9" t="s">
        <v>4334</v>
      </c>
      <c r="BX3314" s="9" t="s">
        <v>4334</v>
      </c>
      <c r="BY3314" s="9" t="s">
        <v>4334</v>
      </c>
      <c r="BZ3314" s="9" t="s">
        <v>4334</v>
      </c>
      <c r="CA3314" s="9" t="s">
        <v>4334</v>
      </c>
      <c r="CB3314" s="9" t="s">
        <v>4334</v>
      </c>
      <c r="CC3314" s="9" t="s">
        <v>4334</v>
      </c>
      <c r="CD3314" s="9" t="s">
        <v>4334</v>
      </c>
      <c r="CE3314" s="9" t="s">
        <v>4334</v>
      </c>
      <c r="CF3314" s="9" t="s">
        <v>4334</v>
      </c>
      <c r="CG3314" s="9" t="s">
        <v>4334</v>
      </c>
      <c r="CH3314" s="9" t="s">
        <v>4334</v>
      </c>
      <c r="CI3314" s="9" t="s">
        <v>4334</v>
      </c>
      <c r="CJ3314" s="9" t="s">
        <v>4334</v>
      </c>
      <c r="CK3314" s="9" t="s">
        <v>4334</v>
      </c>
      <c r="CL3314" s="9" t="s">
        <v>4334</v>
      </c>
      <c r="CM3314" s="9" t="s">
        <v>4334</v>
      </c>
      <c r="CN3314" s="9" t="s">
        <v>4334</v>
      </c>
      <c r="CO3314" s="9" t="s">
        <v>4334</v>
      </c>
      <c r="CP3314" s="9" t="s">
        <v>4334</v>
      </c>
      <c r="CQ3314" s="9" t="s">
        <v>4334</v>
      </c>
      <c r="CR3314" s="9" t="s">
        <v>4334</v>
      </c>
      <c r="CS3314" s="9" t="s">
        <v>4334</v>
      </c>
      <c r="CT3314" s="9" t="s">
        <v>4334</v>
      </c>
      <c r="CU3314" s="9" t="s">
        <v>4334</v>
      </c>
      <c r="CV3314" s="9" t="s">
        <v>4334</v>
      </c>
      <c r="CW3314" s="9" t="s">
        <v>4334</v>
      </c>
      <c r="CX3314" s="9" t="s">
        <v>4334</v>
      </c>
      <c r="CY3314" s="9" t="s">
        <v>4334</v>
      </c>
      <c r="CZ3314" s="9" t="s">
        <v>4334</v>
      </c>
      <c r="DA3314" s="9" t="s">
        <v>4334</v>
      </c>
      <c r="DB3314" s="9" t="s">
        <v>4334</v>
      </c>
      <c r="DC3314" s="9" t="s">
        <v>4334</v>
      </c>
      <c r="DD3314" s="9" t="s">
        <v>4334</v>
      </c>
      <c r="DE3314" s="9" t="s">
        <v>4334</v>
      </c>
      <c r="DF3314" s="9" t="s">
        <v>4334</v>
      </c>
      <c r="DG3314" s="9" t="s">
        <v>4334</v>
      </c>
      <c r="DH3314" s="9" t="s">
        <v>4334</v>
      </c>
      <c r="DI3314" s="9" t="s">
        <v>4334</v>
      </c>
      <c r="DJ3314" s="9" t="s">
        <v>4334</v>
      </c>
      <c r="DK3314" s="9" t="s">
        <v>4334</v>
      </c>
      <c r="DL3314" s="9" t="s">
        <v>4334</v>
      </c>
      <c r="DM3314" s="9" t="s">
        <v>4334</v>
      </c>
      <c r="DN3314" s="9" t="s">
        <v>4334</v>
      </c>
      <c r="DO3314" s="9" t="s">
        <v>4334</v>
      </c>
      <c r="DP3314" s="9" t="s">
        <v>4334</v>
      </c>
      <c r="DQ3314" s="9" t="s">
        <v>4334</v>
      </c>
      <c r="DR3314" s="9" t="s">
        <v>4334</v>
      </c>
      <c r="DS3314" s="9" t="s">
        <v>4334</v>
      </c>
      <c r="DT3314" s="9" t="s">
        <v>4334</v>
      </c>
      <c r="DU3314" s="9" t="s">
        <v>4334</v>
      </c>
      <c r="DV3314" s="9" t="s">
        <v>4334</v>
      </c>
      <c r="DW3314" s="9" t="s">
        <v>4334</v>
      </c>
      <c r="DX3314" s="9" t="s">
        <v>4334</v>
      </c>
      <c r="DY3314" s="9" t="s">
        <v>4334</v>
      </c>
      <c r="DZ3314" s="9" t="s">
        <v>4334</v>
      </c>
      <c r="EA3314" s="9" t="s">
        <v>4334</v>
      </c>
      <c r="EB3314" s="9" t="s">
        <v>4334</v>
      </c>
      <c r="EC3314" s="9" t="s">
        <v>4334</v>
      </c>
      <c r="ED3314" s="9" t="s">
        <v>4334</v>
      </c>
      <c r="EE3314" s="9" t="s">
        <v>4334</v>
      </c>
      <c r="EF3314" s="9" t="s">
        <v>4334</v>
      </c>
      <c r="EG3314" s="9" t="s">
        <v>4334</v>
      </c>
      <c r="EH3314" s="9" t="s">
        <v>4334</v>
      </c>
      <c r="EI3314" s="9" t="s">
        <v>4334</v>
      </c>
      <c r="EJ3314" s="9" t="s">
        <v>4334</v>
      </c>
      <c r="EK3314" s="9" t="s">
        <v>4334</v>
      </c>
      <c r="EL3314" s="9" t="s">
        <v>4334</v>
      </c>
      <c r="EM3314" s="9" t="s">
        <v>4334</v>
      </c>
      <c r="EN3314" s="9" t="s">
        <v>4334</v>
      </c>
      <c r="EO3314" s="9" t="s">
        <v>4334</v>
      </c>
      <c r="EP3314" s="9" t="s">
        <v>4334</v>
      </c>
      <c r="EQ3314" s="9" t="s">
        <v>4334</v>
      </c>
      <c r="ER3314" s="9" t="s">
        <v>4334</v>
      </c>
      <c r="ES3314" s="9" t="s">
        <v>4334</v>
      </c>
      <c r="ET3314" s="9" t="s">
        <v>4334</v>
      </c>
      <c r="EU3314" s="9" t="s">
        <v>4334</v>
      </c>
      <c r="EV3314" s="9" t="s">
        <v>4334</v>
      </c>
      <c r="EW3314" s="9" t="s">
        <v>4334</v>
      </c>
      <c r="EX3314" s="9" t="s">
        <v>4334</v>
      </c>
      <c r="EY3314" s="9" t="s">
        <v>4334</v>
      </c>
      <c r="EZ3314" s="9" t="s">
        <v>4334</v>
      </c>
      <c r="FA3314" s="9" t="s">
        <v>4334</v>
      </c>
      <c r="FB3314" s="9" t="s">
        <v>4334</v>
      </c>
      <c r="FC3314" s="9" t="s">
        <v>4334</v>
      </c>
      <c r="FD3314" s="9" t="s">
        <v>4334</v>
      </c>
      <c r="FE3314" s="9" t="s">
        <v>4334</v>
      </c>
      <c r="FF3314" s="9" t="s">
        <v>4334</v>
      </c>
      <c r="FG3314" s="9" t="s">
        <v>4334</v>
      </c>
      <c r="FH3314" s="9" t="s">
        <v>4334</v>
      </c>
      <c r="FI3314" s="9" t="s">
        <v>4334</v>
      </c>
      <c r="FJ3314" s="9" t="s">
        <v>4334</v>
      </c>
      <c r="FK3314" s="9" t="s">
        <v>4334</v>
      </c>
      <c r="FL3314" s="9" t="s">
        <v>4334</v>
      </c>
      <c r="FM3314" s="9" t="s">
        <v>4334</v>
      </c>
      <c r="FN3314" s="9" t="s">
        <v>4334</v>
      </c>
      <c r="FO3314" s="9" t="s">
        <v>4334</v>
      </c>
      <c r="FP3314" s="9" t="s">
        <v>4334</v>
      </c>
      <c r="FQ3314" s="9" t="s">
        <v>4334</v>
      </c>
      <c r="FR3314" s="9" t="s">
        <v>4334</v>
      </c>
      <c r="FS3314" s="9" t="s">
        <v>4334</v>
      </c>
      <c r="FT3314" s="9" t="s">
        <v>4334</v>
      </c>
      <c r="FU3314" s="9" t="s">
        <v>4334</v>
      </c>
      <c r="FV3314" s="9" t="s">
        <v>4334</v>
      </c>
      <c r="FW3314" s="9" t="s">
        <v>4334</v>
      </c>
      <c r="FX3314" s="9" t="s">
        <v>4334</v>
      </c>
      <c r="FY3314" s="9" t="s">
        <v>4334</v>
      </c>
      <c r="FZ3314" s="9" t="s">
        <v>4334</v>
      </c>
      <c r="GA3314" s="9" t="s">
        <v>4334</v>
      </c>
      <c r="GB3314" s="9" t="s">
        <v>4334</v>
      </c>
      <c r="GC3314" s="9" t="s">
        <v>4334</v>
      </c>
      <c r="GD3314" s="9" t="s">
        <v>4334</v>
      </c>
      <c r="GE3314" s="9" t="s">
        <v>4334</v>
      </c>
    </row>
    <row r="3315" spans="1:187" x14ac:dyDescent="0.3">
      <c r="A3315" s="14" t="s">
        <v>4210</v>
      </c>
      <c r="B3315" s="15" t="s">
        <v>4211</v>
      </c>
      <c r="C3315" s="9" t="s">
        <v>4334</v>
      </c>
      <c r="D3315" s="9" t="s">
        <v>4334</v>
      </c>
      <c r="E3315" s="9" t="s">
        <v>4334</v>
      </c>
      <c r="F3315" s="9" t="s">
        <v>4334</v>
      </c>
      <c r="G3315" s="9" t="s">
        <v>4334</v>
      </c>
      <c r="H3315" s="9" t="s">
        <v>4334</v>
      </c>
      <c r="I3315" s="9" t="s">
        <v>4334</v>
      </c>
      <c r="J3315" s="9" t="s">
        <v>4334</v>
      </c>
      <c r="K3315" s="9" t="s">
        <v>4334</v>
      </c>
      <c r="L3315" s="9" t="s">
        <v>4334</v>
      </c>
      <c r="M3315" s="9" t="s">
        <v>4334</v>
      </c>
      <c r="N3315" s="9" t="s">
        <v>4334</v>
      </c>
      <c r="O3315" s="9" t="s">
        <v>4334</v>
      </c>
      <c r="P3315" s="9" t="s">
        <v>4334</v>
      </c>
      <c r="Q3315" s="9" t="s">
        <v>4334</v>
      </c>
      <c r="R3315" s="9" t="s">
        <v>4334</v>
      </c>
      <c r="S3315" s="9" t="s">
        <v>4334</v>
      </c>
      <c r="T3315" s="9" t="s">
        <v>4334</v>
      </c>
      <c r="U3315" s="9" t="s">
        <v>4334</v>
      </c>
      <c r="V3315" s="9" t="s">
        <v>4334</v>
      </c>
      <c r="W3315" s="9" t="s">
        <v>4334</v>
      </c>
      <c r="X3315" s="9" t="s">
        <v>4334</v>
      </c>
      <c r="Y3315" s="9" t="s">
        <v>4334</v>
      </c>
      <c r="Z3315" s="9" t="s">
        <v>4334</v>
      </c>
      <c r="AA3315" s="9" t="s">
        <v>4334</v>
      </c>
      <c r="AB3315" s="9" t="s">
        <v>4334</v>
      </c>
      <c r="AC3315" s="9" t="s">
        <v>4334</v>
      </c>
      <c r="AD3315" s="9" t="s">
        <v>4334</v>
      </c>
      <c r="AE3315" s="9" t="s">
        <v>4334</v>
      </c>
      <c r="AF3315" s="9" t="s">
        <v>4334</v>
      </c>
      <c r="AG3315" s="9" t="s">
        <v>4334</v>
      </c>
      <c r="AH3315" s="9" t="s">
        <v>4334</v>
      </c>
      <c r="AI3315" s="9" t="s">
        <v>4334</v>
      </c>
      <c r="AJ3315" s="9" t="s">
        <v>4334</v>
      </c>
      <c r="AK3315" s="9" t="s">
        <v>4334</v>
      </c>
      <c r="AL3315" s="9" t="s">
        <v>4334</v>
      </c>
      <c r="AM3315" s="9" t="s">
        <v>4334</v>
      </c>
      <c r="AN3315" s="9" t="s">
        <v>4334</v>
      </c>
      <c r="AO3315" s="9" t="s">
        <v>4334</v>
      </c>
      <c r="AP3315" s="9" t="s">
        <v>4334</v>
      </c>
      <c r="AQ3315" s="9" t="s">
        <v>4334</v>
      </c>
      <c r="AR3315" s="9" t="s">
        <v>4334</v>
      </c>
      <c r="AS3315" s="9" t="s">
        <v>4334</v>
      </c>
      <c r="AT3315" s="9" t="s">
        <v>4334</v>
      </c>
      <c r="AU3315" s="9" t="s">
        <v>4334</v>
      </c>
      <c r="AV3315" s="9" t="s">
        <v>4334</v>
      </c>
      <c r="AW3315" s="9" t="s">
        <v>4334</v>
      </c>
      <c r="AX3315" s="9" t="s">
        <v>4334</v>
      </c>
      <c r="AY3315" s="10">
        <v>9000</v>
      </c>
      <c r="AZ3315" s="9" t="s">
        <v>4334</v>
      </c>
      <c r="BA3315" s="9" t="s">
        <v>4334</v>
      </c>
      <c r="BB3315" s="9" t="s">
        <v>4334</v>
      </c>
      <c r="BC3315" s="9" t="s">
        <v>4334</v>
      </c>
      <c r="BD3315" s="9" t="s">
        <v>4334</v>
      </c>
      <c r="BE3315" s="9" t="s">
        <v>4334</v>
      </c>
      <c r="BF3315" s="9" t="s">
        <v>4334</v>
      </c>
      <c r="BG3315" s="9" t="s">
        <v>4334</v>
      </c>
      <c r="BH3315" s="9" t="s">
        <v>4334</v>
      </c>
      <c r="BI3315" s="9" t="s">
        <v>4334</v>
      </c>
      <c r="BJ3315" s="9" t="s">
        <v>4334</v>
      </c>
      <c r="BK3315" s="9" t="s">
        <v>4334</v>
      </c>
      <c r="BL3315" s="9" t="s">
        <v>4334</v>
      </c>
      <c r="BM3315" s="9" t="s">
        <v>4334</v>
      </c>
      <c r="BN3315" s="9" t="s">
        <v>4334</v>
      </c>
      <c r="BO3315" s="9" t="s">
        <v>4334</v>
      </c>
      <c r="BP3315" s="9" t="s">
        <v>4334</v>
      </c>
      <c r="BQ3315" s="9" t="s">
        <v>4334</v>
      </c>
      <c r="BR3315" s="9" t="s">
        <v>4334</v>
      </c>
      <c r="BS3315" s="9" t="s">
        <v>4334</v>
      </c>
      <c r="BT3315" s="9" t="s">
        <v>4334</v>
      </c>
      <c r="BU3315" s="9" t="s">
        <v>4334</v>
      </c>
      <c r="BV3315" s="9" t="s">
        <v>4334</v>
      </c>
      <c r="BW3315" s="9" t="s">
        <v>4334</v>
      </c>
      <c r="BX3315" s="10">
        <v>9000</v>
      </c>
      <c r="BY3315" s="9" t="s">
        <v>4334</v>
      </c>
      <c r="BZ3315" s="9" t="s">
        <v>4334</v>
      </c>
      <c r="CA3315" s="9" t="s">
        <v>4334</v>
      </c>
      <c r="CB3315" s="9" t="s">
        <v>4334</v>
      </c>
      <c r="CC3315" s="9" t="s">
        <v>4334</v>
      </c>
      <c r="CD3315" s="9" t="s">
        <v>4334</v>
      </c>
      <c r="CE3315" s="9" t="s">
        <v>4334</v>
      </c>
      <c r="CF3315" s="9" t="s">
        <v>4334</v>
      </c>
      <c r="CG3315" s="9" t="s">
        <v>4334</v>
      </c>
      <c r="CH3315" s="9" t="s">
        <v>4334</v>
      </c>
      <c r="CI3315" s="9" t="s">
        <v>4334</v>
      </c>
      <c r="CJ3315" s="9" t="s">
        <v>4334</v>
      </c>
      <c r="CK3315" s="9" t="s">
        <v>4334</v>
      </c>
      <c r="CL3315" s="9" t="s">
        <v>4334</v>
      </c>
      <c r="CM3315" s="9" t="s">
        <v>4334</v>
      </c>
      <c r="CN3315" s="9" t="s">
        <v>4334</v>
      </c>
      <c r="CO3315" s="9" t="s">
        <v>4334</v>
      </c>
      <c r="CP3315" s="9" t="s">
        <v>4334</v>
      </c>
      <c r="CQ3315" s="9" t="s">
        <v>4334</v>
      </c>
      <c r="CR3315" s="9" t="s">
        <v>4334</v>
      </c>
      <c r="CS3315" s="9" t="s">
        <v>4334</v>
      </c>
      <c r="CT3315" s="9" t="s">
        <v>4334</v>
      </c>
      <c r="CU3315" s="9" t="s">
        <v>4334</v>
      </c>
      <c r="CV3315" s="9" t="s">
        <v>4334</v>
      </c>
      <c r="CW3315" s="9" t="s">
        <v>4334</v>
      </c>
      <c r="CX3315" s="9" t="s">
        <v>4334</v>
      </c>
      <c r="CY3315" s="9" t="s">
        <v>4334</v>
      </c>
      <c r="CZ3315" s="9" t="s">
        <v>4334</v>
      </c>
      <c r="DA3315" s="9" t="s">
        <v>4334</v>
      </c>
      <c r="DB3315" s="9" t="s">
        <v>4334</v>
      </c>
      <c r="DC3315" s="9" t="s">
        <v>4334</v>
      </c>
      <c r="DD3315" s="9" t="s">
        <v>4334</v>
      </c>
      <c r="DE3315" s="9" t="s">
        <v>4334</v>
      </c>
      <c r="DF3315" s="9" t="s">
        <v>4334</v>
      </c>
      <c r="DG3315" s="9" t="s">
        <v>4334</v>
      </c>
      <c r="DH3315" s="9" t="s">
        <v>4334</v>
      </c>
      <c r="DI3315" s="9" t="s">
        <v>4334</v>
      </c>
      <c r="DJ3315" s="9" t="s">
        <v>4334</v>
      </c>
      <c r="DK3315" s="9" t="s">
        <v>4334</v>
      </c>
      <c r="DL3315" s="9" t="s">
        <v>4334</v>
      </c>
      <c r="DM3315" s="9" t="s">
        <v>4334</v>
      </c>
      <c r="DN3315" s="9" t="s">
        <v>4334</v>
      </c>
      <c r="DO3315" s="9" t="s">
        <v>4334</v>
      </c>
      <c r="DP3315" s="9" t="s">
        <v>4334</v>
      </c>
      <c r="DQ3315" s="9" t="s">
        <v>4334</v>
      </c>
      <c r="DR3315" s="9" t="s">
        <v>4334</v>
      </c>
      <c r="DS3315" s="9" t="s">
        <v>4334</v>
      </c>
      <c r="DT3315" s="9" t="s">
        <v>4334</v>
      </c>
      <c r="DU3315" s="9" t="s">
        <v>4334</v>
      </c>
      <c r="DV3315" s="9" t="s">
        <v>4334</v>
      </c>
      <c r="DW3315" s="9" t="s">
        <v>4334</v>
      </c>
      <c r="DX3315" s="9" t="s">
        <v>4334</v>
      </c>
      <c r="DY3315" s="9" t="s">
        <v>4334</v>
      </c>
      <c r="DZ3315" s="9" t="s">
        <v>4334</v>
      </c>
      <c r="EA3315" s="9" t="s">
        <v>4334</v>
      </c>
      <c r="EB3315" s="9" t="s">
        <v>4334</v>
      </c>
      <c r="EC3315" s="9" t="s">
        <v>4334</v>
      </c>
      <c r="ED3315" s="9" t="s">
        <v>4334</v>
      </c>
      <c r="EE3315" s="9" t="s">
        <v>4334</v>
      </c>
      <c r="EF3315" s="9" t="s">
        <v>4334</v>
      </c>
      <c r="EG3315" s="9" t="s">
        <v>4334</v>
      </c>
      <c r="EH3315" s="9" t="s">
        <v>4334</v>
      </c>
      <c r="EI3315" s="9" t="s">
        <v>4334</v>
      </c>
      <c r="EJ3315" s="9" t="s">
        <v>4334</v>
      </c>
      <c r="EK3315" s="9" t="s">
        <v>4334</v>
      </c>
      <c r="EL3315" s="9" t="s">
        <v>4334</v>
      </c>
      <c r="EM3315" s="9" t="s">
        <v>4334</v>
      </c>
      <c r="EN3315" s="9" t="s">
        <v>4334</v>
      </c>
      <c r="EO3315" s="9" t="s">
        <v>4334</v>
      </c>
      <c r="EP3315" s="9" t="s">
        <v>4334</v>
      </c>
      <c r="EQ3315" s="9" t="s">
        <v>4334</v>
      </c>
      <c r="ER3315" s="9" t="s">
        <v>4334</v>
      </c>
      <c r="ES3315" s="9" t="s">
        <v>4334</v>
      </c>
      <c r="ET3315" s="9" t="s">
        <v>4334</v>
      </c>
      <c r="EU3315" s="9" t="s">
        <v>4334</v>
      </c>
      <c r="EV3315" s="9" t="s">
        <v>4334</v>
      </c>
      <c r="EW3315" s="9" t="s">
        <v>4334</v>
      </c>
      <c r="EX3315" s="9" t="s">
        <v>4334</v>
      </c>
      <c r="EY3315" s="9" t="s">
        <v>4334</v>
      </c>
      <c r="EZ3315" s="9" t="s">
        <v>4334</v>
      </c>
      <c r="FA3315" s="9" t="s">
        <v>4334</v>
      </c>
      <c r="FB3315" s="9" t="s">
        <v>4334</v>
      </c>
      <c r="FC3315" s="9" t="s">
        <v>4334</v>
      </c>
      <c r="FD3315" s="9" t="s">
        <v>4334</v>
      </c>
      <c r="FE3315" s="9" t="s">
        <v>4334</v>
      </c>
      <c r="FF3315" s="9" t="s">
        <v>4334</v>
      </c>
      <c r="FG3315" s="9" t="s">
        <v>4334</v>
      </c>
      <c r="FH3315" s="9" t="s">
        <v>4334</v>
      </c>
      <c r="FI3315" s="9" t="s">
        <v>4334</v>
      </c>
      <c r="FJ3315" s="10">
        <v>9000</v>
      </c>
      <c r="FK3315" s="10">
        <v>9000</v>
      </c>
      <c r="FL3315" s="9" t="s">
        <v>4334</v>
      </c>
      <c r="FM3315" s="9" t="s">
        <v>4334</v>
      </c>
      <c r="FN3315" s="10" t="s">
        <v>4332</v>
      </c>
      <c r="FO3315" s="9" t="s">
        <v>4334</v>
      </c>
      <c r="FP3315" s="9" t="s">
        <v>4334</v>
      </c>
      <c r="FQ3315" s="9" t="s">
        <v>4334</v>
      </c>
      <c r="FR3315" s="9" t="s">
        <v>4334</v>
      </c>
      <c r="FS3315" s="9" t="s">
        <v>4334</v>
      </c>
      <c r="FT3315" s="9" t="s">
        <v>4334</v>
      </c>
      <c r="FU3315" s="9" t="s">
        <v>4334</v>
      </c>
      <c r="FV3315" s="9" t="s">
        <v>4334</v>
      </c>
      <c r="FW3315" s="9" t="s">
        <v>4334</v>
      </c>
      <c r="FX3315" s="9" t="s">
        <v>4334</v>
      </c>
      <c r="FY3315" s="9" t="s">
        <v>4334</v>
      </c>
      <c r="FZ3315" s="9" t="s">
        <v>4334</v>
      </c>
      <c r="GA3315" s="9" t="s">
        <v>4334</v>
      </c>
      <c r="GB3315" s="9" t="s">
        <v>4334</v>
      </c>
      <c r="GC3315" s="9" t="s">
        <v>4334</v>
      </c>
      <c r="GD3315" s="9" t="s">
        <v>4334</v>
      </c>
      <c r="GE3315" s="9" t="s">
        <v>4334</v>
      </c>
    </row>
    <row r="3316" spans="1:187" ht="26.4" x14ac:dyDescent="0.3">
      <c r="A3316" s="14" t="s">
        <v>4212</v>
      </c>
      <c r="B3316" s="15" t="s">
        <v>4213</v>
      </c>
      <c r="C3316" s="9" t="s">
        <v>4334</v>
      </c>
      <c r="D3316" s="9" t="s">
        <v>4334</v>
      </c>
      <c r="E3316" s="9" t="s">
        <v>4334</v>
      </c>
      <c r="F3316" s="10">
        <v>7000</v>
      </c>
      <c r="G3316" s="9" t="s">
        <v>4334</v>
      </c>
      <c r="H3316" s="9" t="s">
        <v>4334</v>
      </c>
      <c r="I3316" s="9" t="s">
        <v>4334</v>
      </c>
      <c r="J3316" s="9" t="s">
        <v>4334</v>
      </c>
      <c r="K3316" s="9" t="s">
        <v>4334</v>
      </c>
      <c r="L3316" s="9" t="s">
        <v>4334</v>
      </c>
      <c r="M3316" s="9" t="s">
        <v>4334</v>
      </c>
      <c r="N3316" s="9" t="s">
        <v>4334</v>
      </c>
      <c r="O3316" s="9" t="s">
        <v>4334</v>
      </c>
      <c r="P3316" s="9" t="s">
        <v>4334</v>
      </c>
      <c r="Q3316" s="9" t="s">
        <v>4334</v>
      </c>
      <c r="R3316" s="9" t="s">
        <v>4334</v>
      </c>
      <c r="S3316" s="9" t="s">
        <v>4334</v>
      </c>
      <c r="T3316" s="9" t="s">
        <v>4334</v>
      </c>
      <c r="U3316" s="9" t="s">
        <v>4334</v>
      </c>
      <c r="V3316" s="9" t="s">
        <v>4334</v>
      </c>
      <c r="W3316" s="9" t="s">
        <v>4334</v>
      </c>
      <c r="X3316" s="9" t="s">
        <v>4334</v>
      </c>
      <c r="Y3316" s="9" t="s">
        <v>4334</v>
      </c>
      <c r="Z3316" s="9" t="s">
        <v>4334</v>
      </c>
      <c r="AA3316" s="9" t="s">
        <v>4334</v>
      </c>
      <c r="AB3316" s="9" t="s">
        <v>4334</v>
      </c>
      <c r="AC3316" s="9" t="s">
        <v>4334</v>
      </c>
      <c r="AD3316" s="9" t="s">
        <v>4334</v>
      </c>
      <c r="AE3316" s="9" t="s">
        <v>4334</v>
      </c>
      <c r="AF3316" s="9" t="s">
        <v>4334</v>
      </c>
      <c r="AG3316" s="9" t="s">
        <v>4334</v>
      </c>
      <c r="AH3316" s="9" t="s">
        <v>4334</v>
      </c>
      <c r="AI3316" s="9" t="s">
        <v>4334</v>
      </c>
      <c r="AJ3316" s="9" t="s">
        <v>4334</v>
      </c>
      <c r="AK3316" s="9" t="s">
        <v>4334</v>
      </c>
      <c r="AL3316" s="9" t="s">
        <v>4334</v>
      </c>
      <c r="AM3316" s="9" t="s">
        <v>4334</v>
      </c>
      <c r="AN3316" s="9" t="s">
        <v>4334</v>
      </c>
      <c r="AO3316" s="9" t="s">
        <v>4334</v>
      </c>
      <c r="AP3316" s="9" t="s">
        <v>4334</v>
      </c>
      <c r="AQ3316" s="9" t="s">
        <v>4334</v>
      </c>
      <c r="AR3316" s="9" t="s">
        <v>4334</v>
      </c>
      <c r="AS3316" s="9" t="s">
        <v>4334</v>
      </c>
      <c r="AT3316" s="9" t="s">
        <v>4334</v>
      </c>
      <c r="AU3316" s="9" t="s">
        <v>4334</v>
      </c>
      <c r="AV3316" s="9" t="s">
        <v>4334</v>
      </c>
      <c r="AW3316" s="9" t="s">
        <v>4334</v>
      </c>
      <c r="AX3316" s="9" t="s">
        <v>4334</v>
      </c>
      <c r="AY3316" s="9" t="s">
        <v>4334</v>
      </c>
      <c r="AZ3316" s="9" t="s">
        <v>4334</v>
      </c>
      <c r="BA3316" s="9" t="s">
        <v>4334</v>
      </c>
      <c r="BB3316" s="9" t="s">
        <v>4334</v>
      </c>
      <c r="BC3316" s="9" t="s">
        <v>4334</v>
      </c>
      <c r="BD3316" s="9" t="s">
        <v>4334</v>
      </c>
      <c r="BE3316" s="9" t="s">
        <v>4334</v>
      </c>
      <c r="BF3316" s="9" t="s">
        <v>4334</v>
      </c>
      <c r="BG3316" s="9" t="s">
        <v>4334</v>
      </c>
      <c r="BH3316" s="9" t="s">
        <v>4334</v>
      </c>
      <c r="BI3316" s="9" t="s">
        <v>4334</v>
      </c>
      <c r="BJ3316" s="9" t="s">
        <v>4334</v>
      </c>
      <c r="BK3316" s="9" t="s">
        <v>4334</v>
      </c>
      <c r="BL3316" s="9" t="s">
        <v>4334</v>
      </c>
      <c r="BM3316" s="9" t="s">
        <v>4334</v>
      </c>
      <c r="BN3316" s="9" t="s">
        <v>4334</v>
      </c>
      <c r="BO3316" s="9" t="s">
        <v>4334</v>
      </c>
      <c r="BP3316" s="9" t="s">
        <v>4334</v>
      </c>
      <c r="BQ3316" s="9" t="s">
        <v>4334</v>
      </c>
      <c r="BR3316" s="9" t="s">
        <v>4334</v>
      </c>
      <c r="BS3316" s="9" t="s">
        <v>4334</v>
      </c>
      <c r="BT3316" s="9" t="s">
        <v>4334</v>
      </c>
      <c r="BU3316" s="9" t="s">
        <v>4334</v>
      </c>
      <c r="BV3316" s="9" t="s">
        <v>4334</v>
      </c>
      <c r="BW3316" s="9" t="s">
        <v>4334</v>
      </c>
      <c r="BX3316" s="9" t="s">
        <v>4334</v>
      </c>
      <c r="BY3316" s="9" t="s">
        <v>4334</v>
      </c>
      <c r="BZ3316" s="9" t="s">
        <v>4334</v>
      </c>
      <c r="CA3316" s="9" t="s">
        <v>4334</v>
      </c>
      <c r="CB3316" s="9" t="s">
        <v>4334</v>
      </c>
      <c r="CC3316" s="9" t="s">
        <v>4334</v>
      </c>
      <c r="CD3316" s="9" t="s">
        <v>4334</v>
      </c>
      <c r="CE3316" s="9" t="s">
        <v>4334</v>
      </c>
      <c r="CF3316" s="9" t="s">
        <v>4334</v>
      </c>
      <c r="CG3316" s="9" t="s">
        <v>4334</v>
      </c>
      <c r="CH3316" s="9" t="s">
        <v>4334</v>
      </c>
      <c r="CI3316" s="9" t="s">
        <v>4334</v>
      </c>
      <c r="CJ3316" s="9" t="s">
        <v>4334</v>
      </c>
      <c r="CK3316" s="9" t="s">
        <v>4334</v>
      </c>
      <c r="CL3316" s="9" t="s">
        <v>4334</v>
      </c>
      <c r="CM3316" s="9" t="s">
        <v>4334</v>
      </c>
      <c r="CN3316" s="9" t="s">
        <v>4334</v>
      </c>
      <c r="CO3316" s="9" t="s">
        <v>4334</v>
      </c>
      <c r="CP3316" s="9" t="s">
        <v>4334</v>
      </c>
      <c r="CQ3316" s="9" t="s">
        <v>4334</v>
      </c>
      <c r="CR3316" s="9" t="s">
        <v>4334</v>
      </c>
      <c r="CS3316" s="9" t="s">
        <v>4334</v>
      </c>
      <c r="CT3316" s="9" t="s">
        <v>4334</v>
      </c>
      <c r="CU3316" s="9" t="s">
        <v>4334</v>
      </c>
      <c r="CV3316" s="9" t="s">
        <v>4334</v>
      </c>
      <c r="CW3316" s="9" t="s">
        <v>4334</v>
      </c>
      <c r="CX3316" s="9" t="s">
        <v>4334</v>
      </c>
      <c r="CY3316" s="9" t="s">
        <v>4334</v>
      </c>
      <c r="CZ3316" s="9" t="s">
        <v>4334</v>
      </c>
      <c r="DA3316" s="9" t="s">
        <v>4334</v>
      </c>
      <c r="DB3316" s="9" t="s">
        <v>4334</v>
      </c>
      <c r="DC3316" s="9" t="s">
        <v>4334</v>
      </c>
      <c r="DD3316" s="9" t="s">
        <v>4334</v>
      </c>
      <c r="DE3316" s="9" t="s">
        <v>4334</v>
      </c>
      <c r="DF3316" s="9" t="s">
        <v>4334</v>
      </c>
      <c r="DG3316" s="9" t="s">
        <v>4334</v>
      </c>
      <c r="DH3316" s="9" t="s">
        <v>4334</v>
      </c>
      <c r="DI3316" s="9" t="s">
        <v>4334</v>
      </c>
      <c r="DJ3316" s="9" t="s">
        <v>4334</v>
      </c>
      <c r="DK3316" s="9" t="s">
        <v>4334</v>
      </c>
      <c r="DL3316" s="9" t="s">
        <v>4334</v>
      </c>
      <c r="DM3316" s="9" t="s">
        <v>4334</v>
      </c>
      <c r="DN3316" s="9" t="s">
        <v>4334</v>
      </c>
      <c r="DO3316" s="9" t="s">
        <v>4334</v>
      </c>
      <c r="DP3316" s="9" t="s">
        <v>4334</v>
      </c>
      <c r="DQ3316" s="9" t="s">
        <v>4334</v>
      </c>
      <c r="DR3316" s="9" t="s">
        <v>4334</v>
      </c>
      <c r="DS3316" s="9" t="s">
        <v>4334</v>
      </c>
      <c r="DT3316" s="9" t="s">
        <v>4334</v>
      </c>
      <c r="DU3316" s="9" t="s">
        <v>4334</v>
      </c>
      <c r="DV3316" s="9" t="s">
        <v>4334</v>
      </c>
      <c r="DW3316" s="9" t="s">
        <v>4334</v>
      </c>
      <c r="DX3316" s="9" t="s">
        <v>4334</v>
      </c>
      <c r="DY3316" s="9" t="s">
        <v>4334</v>
      </c>
      <c r="DZ3316" s="9" t="s">
        <v>4334</v>
      </c>
      <c r="EA3316" s="9" t="s">
        <v>4334</v>
      </c>
      <c r="EB3316" s="9" t="s">
        <v>4334</v>
      </c>
      <c r="EC3316" s="9" t="s">
        <v>4334</v>
      </c>
      <c r="ED3316" s="9" t="s">
        <v>4334</v>
      </c>
      <c r="EE3316" s="9" t="s">
        <v>4334</v>
      </c>
      <c r="EF3316" s="9" t="s">
        <v>4334</v>
      </c>
      <c r="EG3316" s="9" t="s">
        <v>4334</v>
      </c>
      <c r="EH3316" s="9" t="s">
        <v>4334</v>
      </c>
      <c r="EI3316" s="9" t="s">
        <v>4334</v>
      </c>
      <c r="EJ3316" s="9" t="s">
        <v>4334</v>
      </c>
      <c r="EK3316" s="9" t="s">
        <v>4334</v>
      </c>
      <c r="EL3316" s="9" t="s">
        <v>4334</v>
      </c>
      <c r="EM3316" s="9" t="s">
        <v>4334</v>
      </c>
      <c r="EN3316" s="9" t="s">
        <v>4334</v>
      </c>
      <c r="EO3316" s="9" t="s">
        <v>4334</v>
      </c>
      <c r="EP3316" s="9" t="s">
        <v>4334</v>
      </c>
      <c r="EQ3316" s="9" t="s">
        <v>4334</v>
      </c>
      <c r="ER3316" s="10">
        <v>7090</v>
      </c>
      <c r="ES3316" s="9" t="s">
        <v>4334</v>
      </c>
      <c r="ET3316" s="9" t="s">
        <v>4334</v>
      </c>
      <c r="EU3316" s="9" t="s">
        <v>4334</v>
      </c>
      <c r="EV3316" s="9" t="s">
        <v>4334</v>
      </c>
      <c r="EW3316" s="9" t="s">
        <v>4334</v>
      </c>
      <c r="EX3316" s="9" t="s">
        <v>4334</v>
      </c>
      <c r="EY3316" s="9" t="s">
        <v>4334</v>
      </c>
      <c r="EZ3316" s="9" t="s">
        <v>4334</v>
      </c>
      <c r="FA3316" s="9" t="s">
        <v>4334</v>
      </c>
      <c r="FB3316" s="9" t="s">
        <v>4334</v>
      </c>
      <c r="FC3316" s="9" t="s">
        <v>4334</v>
      </c>
      <c r="FD3316" s="9" t="s">
        <v>4334</v>
      </c>
      <c r="FE3316" s="9" t="s">
        <v>4334</v>
      </c>
      <c r="FF3316" s="9" t="s">
        <v>4334</v>
      </c>
      <c r="FG3316" s="9" t="s">
        <v>4334</v>
      </c>
      <c r="FH3316" s="9" t="s">
        <v>4334</v>
      </c>
      <c r="FI3316" s="9" t="s">
        <v>4334</v>
      </c>
      <c r="FJ3316" s="9" t="s">
        <v>4334</v>
      </c>
      <c r="FK3316" s="9" t="s">
        <v>4334</v>
      </c>
      <c r="FL3316" s="9" t="s">
        <v>4334</v>
      </c>
      <c r="FM3316" s="9" t="s">
        <v>4334</v>
      </c>
      <c r="FN3316" s="9" t="s">
        <v>4334</v>
      </c>
      <c r="FO3316" s="9" t="s">
        <v>4334</v>
      </c>
      <c r="FP3316" s="9" t="s">
        <v>4334</v>
      </c>
      <c r="FQ3316" s="9" t="s">
        <v>4334</v>
      </c>
      <c r="FR3316" s="9" t="s">
        <v>4334</v>
      </c>
      <c r="FS3316" s="9" t="s">
        <v>4334</v>
      </c>
      <c r="FT3316" s="9" t="s">
        <v>4334</v>
      </c>
      <c r="FU3316" s="9" t="s">
        <v>4334</v>
      </c>
      <c r="FV3316" s="9" t="s">
        <v>4334</v>
      </c>
      <c r="FW3316" s="9" t="s">
        <v>4334</v>
      </c>
      <c r="FX3316" s="9" t="s">
        <v>4334</v>
      </c>
      <c r="FY3316" s="9" t="s">
        <v>4334</v>
      </c>
      <c r="FZ3316" s="9" t="s">
        <v>4334</v>
      </c>
      <c r="GA3316" s="9" t="s">
        <v>4334</v>
      </c>
      <c r="GB3316" s="9" t="s">
        <v>4334</v>
      </c>
      <c r="GC3316" s="9" t="s">
        <v>4334</v>
      </c>
      <c r="GD3316" s="9" t="s">
        <v>4334</v>
      </c>
      <c r="GE3316" s="9" t="s">
        <v>4334</v>
      </c>
    </row>
    <row r="3317" spans="1:187" x14ac:dyDescent="0.3">
      <c r="A3317" s="14" t="s">
        <v>4214</v>
      </c>
      <c r="B3317" s="15" t="s">
        <v>4215</v>
      </c>
      <c r="C3317" s="9" t="s">
        <v>4334</v>
      </c>
      <c r="D3317" s="9" t="s">
        <v>4334</v>
      </c>
      <c r="E3317" s="9" t="s">
        <v>4334</v>
      </c>
      <c r="F3317" s="9" t="s">
        <v>4334</v>
      </c>
      <c r="G3317" s="10">
        <v>3830</v>
      </c>
      <c r="H3317" s="9" t="s">
        <v>4334</v>
      </c>
      <c r="I3317" s="9" t="s">
        <v>4334</v>
      </c>
      <c r="J3317" s="9" t="s">
        <v>4334</v>
      </c>
      <c r="K3317" s="9" t="s">
        <v>4334</v>
      </c>
      <c r="L3317" s="9" t="s">
        <v>4334</v>
      </c>
      <c r="M3317" s="9" t="s">
        <v>4334</v>
      </c>
      <c r="N3317" s="9" t="s">
        <v>4334</v>
      </c>
      <c r="O3317" s="9" t="s">
        <v>4334</v>
      </c>
      <c r="P3317" s="9" t="s">
        <v>4334</v>
      </c>
      <c r="Q3317" s="9" t="s">
        <v>4334</v>
      </c>
      <c r="R3317" s="9" t="s">
        <v>4334</v>
      </c>
      <c r="S3317" s="9" t="s">
        <v>4334</v>
      </c>
      <c r="T3317" s="9" t="s">
        <v>4334</v>
      </c>
      <c r="U3317" s="9" t="s">
        <v>4334</v>
      </c>
      <c r="V3317" s="9" t="s">
        <v>4334</v>
      </c>
      <c r="W3317" s="9" t="s">
        <v>4334</v>
      </c>
      <c r="X3317" s="9" t="s">
        <v>4334</v>
      </c>
      <c r="Y3317" s="9" t="s">
        <v>4334</v>
      </c>
      <c r="Z3317" s="9" t="s">
        <v>4334</v>
      </c>
      <c r="AA3317" s="9" t="s">
        <v>4334</v>
      </c>
      <c r="AB3317" s="9" t="s">
        <v>4334</v>
      </c>
      <c r="AC3317" s="9" t="s">
        <v>4334</v>
      </c>
      <c r="AD3317" s="9" t="s">
        <v>4334</v>
      </c>
      <c r="AE3317" s="9" t="s">
        <v>4334</v>
      </c>
      <c r="AF3317" s="9" t="s">
        <v>4334</v>
      </c>
      <c r="AG3317" s="9" t="s">
        <v>4334</v>
      </c>
      <c r="AH3317" s="9" t="s">
        <v>4334</v>
      </c>
      <c r="AI3317" s="9" t="s">
        <v>4334</v>
      </c>
      <c r="AJ3317" s="9" t="s">
        <v>4334</v>
      </c>
      <c r="AK3317" s="9" t="s">
        <v>4334</v>
      </c>
      <c r="AL3317" s="9" t="s">
        <v>4334</v>
      </c>
      <c r="AM3317" s="9" t="s">
        <v>4334</v>
      </c>
      <c r="AN3317" s="9" t="s">
        <v>4334</v>
      </c>
      <c r="AO3317" s="9" t="s">
        <v>4334</v>
      </c>
      <c r="AP3317" s="9" t="s">
        <v>4334</v>
      </c>
      <c r="AQ3317" s="9" t="s">
        <v>4334</v>
      </c>
      <c r="AR3317" s="9" t="s">
        <v>4334</v>
      </c>
      <c r="AS3317" s="9" t="s">
        <v>4334</v>
      </c>
      <c r="AT3317" s="9" t="s">
        <v>4334</v>
      </c>
      <c r="AU3317" s="9" t="s">
        <v>4334</v>
      </c>
      <c r="AV3317" s="9" t="s">
        <v>4334</v>
      </c>
      <c r="AW3317" s="9" t="s">
        <v>4334</v>
      </c>
      <c r="AX3317" s="9" t="s">
        <v>4334</v>
      </c>
      <c r="AY3317" s="9" t="s">
        <v>4334</v>
      </c>
      <c r="AZ3317" s="9" t="s">
        <v>4334</v>
      </c>
      <c r="BA3317" s="9" t="s">
        <v>4334</v>
      </c>
      <c r="BB3317" s="9" t="s">
        <v>4334</v>
      </c>
      <c r="BC3317" s="9" t="s">
        <v>4334</v>
      </c>
      <c r="BD3317" s="9" t="s">
        <v>4334</v>
      </c>
      <c r="BE3317" s="9" t="s">
        <v>4334</v>
      </c>
      <c r="BF3317" s="9" t="s">
        <v>4334</v>
      </c>
      <c r="BG3317" s="9" t="s">
        <v>4334</v>
      </c>
      <c r="BH3317" s="9" t="s">
        <v>4334</v>
      </c>
      <c r="BI3317" s="9" t="s">
        <v>4334</v>
      </c>
      <c r="BJ3317" s="9" t="s">
        <v>4334</v>
      </c>
      <c r="BK3317" s="9" t="s">
        <v>4334</v>
      </c>
      <c r="BL3317" s="9" t="s">
        <v>4334</v>
      </c>
      <c r="BM3317" s="9" t="s">
        <v>4334</v>
      </c>
      <c r="BN3317" s="9" t="s">
        <v>4334</v>
      </c>
      <c r="BO3317" s="9" t="s">
        <v>4334</v>
      </c>
      <c r="BP3317" s="9" t="s">
        <v>4334</v>
      </c>
      <c r="BQ3317" s="9" t="s">
        <v>4334</v>
      </c>
      <c r="BR3317" s="9" t="s">
        <v>4334</v>
      </c>
      <c r="BS3317" s="9" t="s">
        <v>4334</v>
      </c>
      <c r="BT3317" s="9" t="s">
        <v>4334</v>
      </c>
      <c r="BU3317" s="9" t="s">
        <v>4334</v>
      </c>
      <c r="BV3317" s="9" t="s">
        <v>4334</v>
      </c>
      <c r="BW3317" s="9" t="s">
        <v>4334</v>
      </c>
      <c r="BX3317" s="9" t="s">
        <v>4334</v>
      </c>
      <c r="BY3317" s="9" t="s">
        <v>4334</v>
      </c>
      <c r="BZ3317" s="9" t="s">
        <v>4334</v>
      </c>
      <c r="CA3317" s="9" t="s">
        <v>4334</v>
      </c>
      <c r="CB3317" s="9" t="s">
        <v>4334</v>
      </c>
      <c r="CC3317" s="9" t="s">
        <v>4334</v>
      </c>
      <c r="CD3317" s="9" t="s">
        <v>4334</v>
      </c>
      <c r="CE3317" s="9" t="s">
        <v>4334</v>
      </c>
      <c r="CF3317" s="9" t="s">
        <v>4334</v>
      </c>
      <c r="CG3317" s="9" t="s">
        <v>4334</v>
      </c>
      <c r="CH3317" s="9" t="s">
        <v>4334</v>
      </c>
      <c r="CI3317" s="9" t="s">
        <v>4334</v>
      </c>
      <c r="CJ3317" s="9" t="s">
        <v>4334</v>
      </c>
      <c r="CK3317" s="9" t="s">
        <v>4334</v>
      </c>
      <c r="CL3317" s="9" t="s">
        <v>4334</v>
      </c>
      <c r="CM3317" s="9" t="s">
        <v>4334</v>
      </c>
      <c r="CN3317" s="9" t="s">
        <v>4334</v>
      </c>
      <c r="CO3317" s="9" t="s">
        <v>4334</v>
      </c>
      <c r="CP3317" s="9" t="s">
        <v>4334</v>
      </c>
      <c r="CQ3317" s="9" t="s">
        <v>4334</v>
      </c>
      <c r="CR3317" s="9" t="s">
        <v>4334</v>
      </c>
      <c r="CS3317" s="9" t="s">
        <v>4334</v>
      </c>
      <c r="CT3317" s="9" t="s">
        <v>4334</v>
      </c>
      <c r="CU3317" s="9" t="s">
        <v>4334</v>
      </c>
      <c r="CV3317" s="9" t="s">
        <v>4334</v>
      </c>
      <c r="CW3317" s="9" t="s">
        <v>4334</v>
      </c>
      <c r="CX3317" s="9" t="s">
        <v>4334</v>
      </c>
      <c r="CY3317" s="9" t="s">
        <v>4334</v>
      </c>
      <c r="CZ3317" s="9" t="s">
        <v>4334</v>
      </c>
      <c r="DA3317" s="9" t="s">
        <v>4334</v>
      </c>
      <c r="DB3317" s="9" t="s">
        <v>4334</v>
      </c>
      <c r="DC3317" s="9" t="s">
        <v>4334</v>
      </c>
      <c r="DD3317" s="9" t="s">
        <v>4334</v>
      </c>
      <c r="DE3317" s="9" t="s">
        <v>4334</v>
      </c>
      <c r="DF3317" s="9" t="s">
        <v>4334</v>
      </c>
      <c r="DG3317" s="9" t="s">
        <v>4334</v>
      </c>
      <c r="DH3317" s="9" t="s">
        <v>4334</v>
      </c>
      <c r="DI3317" s="9" t="s">
        <v>4334</v>
      </c>
      <c r="DJ3317" s="9" t="s">
        <v>4334</v>
      </c>
      <c r="DK3317" s="9" t="s">
        <v>4334</v>
      </c>
      <c r="DL3317" s="9" t="s">
        <v>4334</v>
      </c>
      <c r="DM3317" s="9" t="s">
        <v>4334</v>
      </c>
      <c r="DN3317" s="9" t="s">
        <v>4334</v>
      </c>
      <c r="DO3317" s="9" t="s">
        <v>4334</v>
      </c>
      <c r="DP3317" s="9" t="s">
        <v>4334</v>
      </c>
      <c r="DQ3317" s="9" t="s">
        <v>4334</v>
      </c>
      <c r="DR3317" s="9" t="s">
        <v>4334</v>
      </c>
      <c r="DS3317" s="9" t="s">
        <v>4334</v>
      </c>
      <c r="DT3317" s="9" t="s">
        <v>4334</v>
      </c>
      <c r="DU3317" s="9" t="s">
        <v>4334</v>
      </c>
      <c r="DV3317" s="9" t="s">
        <v>4334</v>
      </c>
      <c r="DW3317" s="9" t="s">
        <v>4334</v>
      </c>
      <c r="DX3317" s="9" t="s">
        <v>4334</v>
      </c>
      <c r="DY3317" s="9" t="s">
        <v>4334</v>
      </c>
      <c r="DZ3317" s="9" t="s">
        <v>4334</v>
      </c>
      <c r="EA3317" s="9" t="s">
        <v>4334</v>
      </c>
      <c r="EB3317" s="9" t="s">
        <v>4334</v>
      </c>
      <c r="EC3317" s="9" t="s">
        <v>4334</v>
      </c>
      <c r="ED3317" s="9" t="s">
        <v>4334</v>
      </c>
      <c r="EE3317" s="9" t="s">
        <v>4334</v>
      </c>
      <c r="EF3317" s="9" t="s">
        <v>4334</v>
      </c>
      <c r="EG3317" s="9" t="s">
        <v>4334</v>
      </c>
      <c r="EH3317" s="9" t="s">
        <v>4334</v>
      </c>
      <c r="EI3317" s="9" t="s">
        <v>4334</v>
      </c>
      <c r="EJ3317" s="9" t="s">
        <v>4334</v>
      </c>
      <c r="EK3317" s="9" t="s">
        <v>4334</v>
      </c>
      <c r="EL3317" s="9" t="s">
        <v>4334</v>
      </c>
      <c r="EM3317" s="9" t="s">
        <v>4334</v>
      </c>
      <c r="EN3317" s="9" t="s">
        <v>4334</v>
      </c>
      <c r="EO3317" s="9" t="s">
        <v>4334</v>
      </c>
      <c r="EP3317" s="9" t="s">
        <v>4334</v>
      </c>
      <c r="EQ3317" s="9" t="s">
        <v>4334</v>
      </c>
      <c r="ER3317" s="9" t="s">
        <v>4334</v>
      </c>
      <c r="ES3317" s="9" t="s">
        <v>4334</v>
      </c>
      <c r="ET3317" s="9" t="s">
        <v>4334</v>
      </c>
      <c r="EU3317" s="9" t="s">
        <v>4334</v>
      </c>
      <c r="EV3317" s="9" t="s">
        <v>4334</v>
      </c>
      <c r="EW3317" s="9" t="s">
        <v>4334</v>
      </c>
      <c r="EX3317" s="9" t="s">
        <v>4334</v>
      </c>
      <c r="EY3317" s="9" t="s">
        <v>4334</v>
      </c>
      <c r="EZ3317" s="9" t="s">
        <v>4334</v>
      </c>
      <c r="FA3317" s="9" t="s">
        <v>4334</v>
      </c>
      <c r="FB3317" s="9" t="s">
        <v>4334</v>
      </c>
      <c r="FC3317" s="9" t="s">
        <v>4334</v>
      </c>
      <c r="FD3317" s="9" t="s">
        <v>4334</v>
      </c>
      <c r="FE3317" s="9" t="s">
        <v>4334</v>
      </c>
      <c r="FF3317" s="9" t="s">
        <v>4334</v>
      </c>
      <c r="FG3317" s="9" t="s">
        <v>4334</v>
      </c>
      <c r="FH3317" s="9" t="s">
        <v>4334</v>
      </c>
      <c r="FI3317" s="9" t="s">
        <v>4334</v>
      </c>
      <c r="FJ3317" s="9" t="s">
        <v>4334</v>
      </c>
      <c r="FK3317" s="9" t="s">
        <v>4334</v>
      </c>
      <c r="FL3317" s="9" t="s">
        <v>4334</v>
      </c>
      <c r="FM3317" s="9" t="s">
        <v>4334</v>
      </c>
      <c r="FN3317" s="9" t="s">
        <v>4334</v>
      </c>
      <c r="FO3317" s="9" t="s">
        <v>4334</v>
      </c>
      <c r="FP3317" s="9" t="s">
        <v>4334</v>
      </c>
      <c r="FQ3317" s="9" t="s">
        <v>4334</v>
      </c>
      <c r="FR3317" s="9" t="s">
        <v>4334</v>
      </c>
      <c r="FS3317" s="9" t="s">
        <v>4334</v>
      </c>
      <c r="FT3317" s="9" t="s">
        <v>4334</v>
      </c>
      <c r="FU3317" s="9" t="s">
        <v>4334</v>
      </c>
      <c r="FV3317" s="9" t="s">
        <v>4334</v>
      </c>
      <c r="FW3317" s="9" t="s">
        <v>4334</v>
      </c>
      <c r="FX3317" s="9" t="s">
        <v>4334</v>
      </c>
      <c r="FY3317" s="9" t="s">
        <v>4334</v>
      </c>
      <c r="FZ3317" s="9" t="s">
        <v>4334</v>
      </c>
      <c r="GA3317" s="9" t="s">
        <v>4334</v>
      </c>
      <c r="GB3317" s="9" t="s">
        <v>4334</v>
      </c>
      <c r="GC3317" s="9" t="s">
        <v>4334</v>
      </c>
      <c r="GD3317" s="9" t="s">
        <v>4334</v>
      </c>
      <c r="GE3317" s="9" t="s">
        <v>4334</v>
      </c>
    </row>
    <row r="3318" spans="1:187" x14ac:dyDescent="0.3">
      <c r="A3318" s="14" t="s">
        <v>4216</v>
      </c>
      <c r="B3318" s="15" t="s">
        <v>4217</v>
      </c>
      <c r="C3318" s="9" t="s">
        <v>4334</v>
      </c>
      <c r="D3318" s="9" t="s">
        <v>4334</v>
      </c>
      <c r="E3318" s="9" t="s">
        <v>4334</v>
      </c>
      <c r="F3318" s="9" t="s">
        <v>4334</v>
      </c>
      <c r="G3318" s="9" t="s">
        <v>4334</v>
      </c>
      <c r="H3318" s="9" t="s">
        <v>4334</v>
      </c>
      <c r="I3318" s="9" t="s">
        <v>4334</v>
      </c>
      <c r="J3318" s="9" t="s">
        <v>4334</v>
      </c>
      <c r="K3318" s="9" t="s">
        <v>4334</v>
      </c>
      <c r="L3318" s="9" t="s">
        <v>4334</v>
      </c>
      <c r="M3318" s="9" t="s">
        <v>4334</v>
      </c>
      <c r="N3318" s="9" t="s">
        <v>4334</v>
      </c>
      <c r="O3318" s="9" t="s">
        <v>4334</v>
      </c>
      <c r="P3318" s="9" t="s">
        <v>4334</v>
      </c>
      <c r="Q3318" s="9" t="s">
        <v>4334</v>
      </c>
      <c r="R3318" s="9" t="s">
        <v>4334</v>
      </c>
      <c r="S3318" s="9" t="s">
        <v>4334</v>
      </c>
      <c r="T3318" s="9" t="s">
        <v>4334</v>
      </c>
      <c r="U3318" s="9" t="s">
        <v>4334</v>
      </c>
      <c r="V3318" s="9" t="s">
        <v>4334</v>
      </c>
      <c r="W3318" s="9" t="s">
        <v>4334</v>
      </c>
      <c r="X3318" s="9" t="s">
        <v>4334</v>
      </c>
      <c r="Y3318" s="9" t="s">
        <v>4334</v>
      </c>
      <c r="Z3318" s="9" t="s">
        <v>4334</v>
      </c>
      <c r="AA3318" s="9" t="s">
        <v>4334</v>
      </c>
      <c r="AB3318" s="9" t="s">
        <v>4334</v>
      </c>
      <c r="AC3318" s="9" t="s">
        <v>4334</v>
      </c>
      <c r="AD3318" s="9" t="s">
        <v>4334</v>
      </c>
      <c r="AE3318" s="9" t="s">
        <v>4334</v>
      </c>
      <c r="AF3318" s="9" t="s">
        <v>4334</v>
      </c>
      <c r="AG3318" s="9" t="s">
        <v>4334</v>
      </c>
      <c r="AH3318" s="9" t="s">
        <v>4334</v>
      </c>
      <c r="AI3318" s="9" t="s">
        <v>4334</v>
      </c>
      <c r="AJ3318" s="9" t="s">
        <v>4334</v>
      </c>
      <c r="AK3318" s="9" t="s">
        <v>4334</v>
      </c>
      <c r="AL3318" s="9" t="s">
        <v>4334</v>
      </c>
      <c r="AM3318" s="9" t="s">
        <v>4334</v>
      </c>
      <c r="AN3318" s="9" t="s">
        <v>4334</v>
      </c>
      <c r="AO3318" s="9" t="s">
        <v>4334</v>
      </c>
      <c r="AP3318" s="9" t="s">
        <v>4334</v>
      </c>
      <c r="AQ3318" s="9" t="s">
        <v>4334</v>
      </c>
      <c r="AR3318" s="9" t="s">
        <v>4334</v>
      </c>
      <c r="AS3318" s="9" t="s">
        <v>4334</v>
      </c>
      <c r="AT3318" s="9" t="s">
        <v>4334</v>
      </c>
      <c r="AU3318" s="9" t="s">
        <v>4334</v>
      </c>
      <c r="AV3318" s="9" t="s">
        <v>4334</v>
      </c>
      <c r="AW3318" s="9" t="s">
        <v>4334</v>
      </c>
      <c r="AX3318" s="9" t="s">
        <v>4334</v>
      </c>
      <c r="AY3318" s="10">
        <v>9000</v>
      </c>
      <c r="AZ3318" s="9" t="s">
        <v>4334</v>
      </c>
      <c r="BA3318" s="9" t="s">
        <v>4334</v>
      </c>
      <c r="BB3318" s="9" t="s">
        <v>4334</v>
      </c>
      <c r="BC3318" s="9" t="s">
        <v>4334</v>
      </c>
      <c r="BD3318" s="9" t="s">
        <v>4334</v>
      </c>
      <c r="BE3318" s="9" t="s">
        <v>4334</v>
      </c>
      <c r="BF3318" s="9" t="s">
        <v>4334</v>
      </c>
      <c r="BG3318" s="9" t="s">
        <v>4334</v>
      </c>
      <c r="BH3318" s="9" t="s">
        <v>4334</v>
      </c>
      <c r="BI3318" s="9" t="s">
        <v>4334</v>
      </c>
      <c r="BJ3318" s="9" t="s">
        <v>4334</v>
      </c>
      <c r="BK3318" s="9" t="s">
        <v>4334</v>
      </c>
      <c r="BL3318" s="9" t="s">
        <v>4334</v>
      </c>
      <c r="BM3318" s="9" t="s">
        <v>4334</v>
      </c>
      <c r="BN3318" s="10">
        <v>5500</v>
      </c>
      <c r="BO3318" s="9" t="s">
        <v>4334</v>
      </c>
      <c r="BP3318" s="9" t="s">
        <v>4334</v>
      </c>
      <c r="BQ3318" s="9" t="s">
        <v>4334</v>
      </c>
      <c r="BR3318" s="9" t="s">
        <v>4334</v>
      </c>
      <c r="BS3318" s="9" t="s">
        <v>4334</v>
      </c>
      <c r="BT3318" s="9" t="s">
        <v>4334</v>
      </c>
      <c r="BU3318" s="9" t="s">
        <v>4334</v>
      </c>
      <c r="BV3318" s="9" t="s">
        <v>4334</v>
      </c>
      <c r="BW3318" s="9" t="s">
        <v>4334</v>
      </c>
      <c r="BX3318" s="9" t="s">
        <v>4334</v>
      </c>
      <c r="BY3318" s="9" t="s">
        <v>4334</v>
      </c>
      <c r="BZ3318" s="9" t="s">
        <v>4334</v>
      </c>
      <c r="CA3318" s="9" t="s">
        <v>4334</v>
      </c>
      <c r="CB3318" s="9" t="s">
        <v>4334</v>
      </c>
      <c r="CC3318" s="9" t="s">
        <v>4334</v>
      </c>
      <c r="CD3318" s="9" t="s">
        <v>4334</v>
      </c>
      <c r="CE3318" s="9" t="s">
        <v>4334</v>
      </c>
      <c r="CF3318" s="9" t="s">
        <v>4334</v>
      </c>
      <c r="CG3318" s="9" t="s">
        <v>4334</v>
      </c>
      <c r="CH3318" s="9" t="s">
        <v>4334</v>
      </c>
      <c r="CI3318" s="9" t="s">
        <v>4334</v>
      </c>
      <c r="CJ3318" s="9" t="s">
        <v>4334</v>
      </c>
      <c r="CK3318" s="9" t="s">
        <v>4334</v>
      </c>
      <c r="CL3318" s="9" t="s">
        <v>4334</v>
      </c>
      <c r="CM3318" s="9" t="s">
        <v>4334</v>
      </c>
      <c r="CN3318" s="9" t="s">
        <v>4334</v>
      </c>
      <c r="CO3318" s="9" t="s">
        <v>4334</v>
      </c>
      <c r="CP3318" s="9" t="s">
        <v>4334</v>
      </c>
      <c r="CQ3318" s="9" t="s">
        <v>4334</v>
      </c>
      <c r="CR3318" s="9" t="s">
        <v>4334</v>
      </c>
      <c r="CS3318" s="9" t="s">
        <v>4334</v>
      </c>
      <c r="CT3318" s="9" t="s">
        <v>4334</v>
      </c>
      <c r="CU3318" s="9" t="s">
        <v>4334</v>
      </c>
      <c r="CV3318" s="9" t="s">
        <v>4334</v>
      </c>
      <c r="CW3318" s="9" t="s">
        <v>4334</v>
      </c>
      <c r="CX3318" s="9" t="s">
        <v>4334</v>
      </c>
      <c r="CY3318" s="9" t="s">
        <v>4334</v>
      </c>
      <c r="CZ3318" s="9" t="s">
        <v>4334</v>
      </c>
      <c r="DA3318" s="9" t="s">
        <v>4334</v>
      </c>
      <c r="DB3318" s="9" t="s">
        <v>4334</v>
      </c>
      <c r="DC3318" s="9" t="s">
        <v>4334</v>
      </c>
      <c r="DD3318" s="9" t="s">
        <v>4334</v>
      </c>
      <c r="DE3318" s="9" t="s">
        <v>4334</v>
      </c>
      <c r="DF3318" s="9" t="s">
        <v>4334</v>
      </c>
      <c r="DG3318" s="9" t="s">
        <v>4334</v>
      </c>
      <c r="DH3318" s="9" t="s">
        <v>4334</v>
      </c>
      <c r="DI3318" s="9" t="s">
        <v>4334</v>
      </c>
      <c r="DJ3318" s="9" t="s">
        <v>4334</v>
      </c>
      <c r="DK3318" s="9" t="s">
        <v>4334</v>
      </c>
      <c r="DL3318" s="9" t="s">
        <v>4334</v>
      </c>
      <c r="DM3318" s="9" t="s">
        <v>4334</v>
      </c>
      <c r="DN3318" s="9" t="s">
        <v>4334</v>
      </c>
      <c r="DO3318" s="9" t="s">
        <v>4334</v>
      </c>
      <c r="DP3318" s="9" t="s">
        <v>4334</v>
      </c>
      <c r="DQ3318" s="9" t="s">
        <v>4334</v>
      </c>
      <c r="DR3318" s="9" t="s">
        <v>4334</v>
      </c>
      <c r="DS3318" s="9" t="s">
        <v>4334</v>
      </c>
      <c r="DT3318" s="9" t="s">
        <v>4334</v>
      </c>
      <c r="DU3318" s="9" t="s">
        <v>4334</v>
      </c>
      <c r="DV3318" s="9" t="s">
        <v>4334</v>
      </c>
      <c r="DW3318" s="9" t="s">
        <v>4334</v>
      </c>
      <c r="DX3318" s="9" t="s">
        <v>4334</v>
      </c>
      <c r="DY3318" s="9" t="s">
        <v>4334</v>
      </c>
      <c r="DZ3318" s="9" t="s">
        <v>4334</v>
      </c>
      <c r="EA3318" s="9" t="s">
        <v>4334</v>
      </c>
      <c r="EB3318" s="9" t="s">
        <v>4334</v>
      </c>
      <c r="EC3318" s="9" t="s">
        <v>4334</v>
      </c>
      <c r="ED3318" s="9" t="s">
        <v>4334</v>
      </c>
      <c r="EE3318" s="9" t="s">
        <v>4334</v>
      </c>
      <c r="EF3318" s="9" t="s">
        <v>4334</v>
      </c>
      <c r="EG3318" s="9" t="s">
        <v>4334</v>
      </c>
      <c r="EH3318" s="9" t="s">
        <v>4334</v>
      </c>
      <c r="EI3318" s="9" t="s">
        <v>4334</v>
      </c>
      <c r="EJ3318" s="9" t="s">
        <v>4334</v>
      </c>
      <c r="EK3318" s="9" t="s">
        <v>4334</v>
      </c>
      <c r="EL3318" s="9" t="s">
        <v>4334</v>
      </c>
      <c r="EM3318" s="9" t="s">
        <v>4334</v>
      </c>
      <c r="EN3318" s="9" t="s">
        <v>4334</v>
      </c>
      <c r="EO3318" s="9" t="s">
        <v>4334</v>
      </c>
      <c r="EP3318" s="9" t="s">
        <v>4334</v>
      </c>
      <c r="EQ3318" s="9" t="s">
        <v>4334</v>
      </c>
      <c r="ER3318" s="9" t="s">
        <v>4334</v>
      </c>
      <c r="ES3318" s="9" t="s">
        <v>4334</v>
      </c>
      <c r="ET3318" s="9" t="s">
        <v>4334</v>
      </c>
      <c r="EU3318" s="9" t="s">
        <v>4334</v>
      </c>
      <c r="EV3318" s="9" t="s">
        <v>4334</v>
      </c>
      <c r="EW3318" s="9" t="s">
        <v>4334</v>
      </c>
      <c r="EX3318" s="9" t="s">
        <v>4334</v>
      </c>
      <c r="EY3318" s="9" t="s">
        <v>4334</v>
      </c>
      <c r="EZ3318" s="9" t="s">
        <v>4334</v>
      </c>
      <c r="FA3318" s="9" t="s">
        <v>4334</v>
      </c>
      <c r="FB3318" s="9" t="s">
        <v>4334</v>
      </c>
      <c r="FC3318" s="9" t="s">
        <v>4334</v>
      </c>
      <c r="FD3318" s="9" t="s">
        <v>4334</v>
      </c>
      <c r="FE3318" s="9" t="s">
        <v>4334</v>
      </c>
      <c r="FF3318" s="9" t="s">
        <v>4334</v>
      </c>
      <c r="FG3318" s="9" t="s">
        <v>4334</v>
      </c>
      <c r="FH3318" s="9" t="s">
        <v>4334</v>
      </c>
      <c r="FI3318" s="9" t="s">
        <v>4334</v>
      </c>
      <c r="FJ3318" s="10">
        <v>9000</v>
      </c>
      <c r="FK3318" s="10">
        <v>9000</v>
      </c>
      <c r="FL3318" s="9" t="s">
        <v>4334</v>
      </c>
      <c r="FM3318" s="9" t="s">
        <v>4334</v>
      </c>
      <c r="FN3318" s="9" t="s">
        <v>4334</v>
      </c>
      <c r="FO3318" s="9" t="s">
        <v>4334</v>
      </c>
      <c r="FP3318" s="9" t="s">
        <v>4334</v>
      </c>
      <c r="FQ3318" s="9" t="s">
        <v>4334</v>
      </c>
      <c r="FR3318" s="9" t="s">
        <v>4334</v>
      </c>
      <c r="FS3318" s="9" t="s">
        <v>4334</v>
      </c>
      <c r="FT3318" s="9" t="s">
        <v>4334</v>
      </c>
      <c r="FU3318" s="9" t="s">
        <v>4334</v>
      </c>
      <c r="FV3318" s="9" t="s">
        <v>4334</v>
      </c>
      <c r="FW3318" s="9" t="s">
        <v>4334</v>
      </c>
      <c r="FX3318" s="9" t="s">
        <v>4334</v>
      </c>
      <c r="FY3318" s="9" t="s">
        <v>4334</v>
      </c>
      <c r="FZ3318" s="9" t="s">
        <v>4334</v>
      </c>
      <c r="GA3318" s="9" t="s">
        <v>4334</v>
      </c>
      <c r="GB3318" s="9" t="s">
        <v>4334</v>
      </c>
      <c r="GC3318" s="9" t="s">
        <v>4334</v>
      </c>
      <c r="GD3318" s="9" t="s">
        <v>4334</v>
      </c>
      <c r="GE3318" s="9" t="s">
        <v>4334</v>
      </c>
    </row>
    <row r="3319" spans="1:187" x14ac:dyDescent="0.3">
      <c r="A3319" s="14" t="s">
        <v>4218</v>
      </c>
      <c r="B3319" s="15" t="s">
        <v>4219</v>
      </c>
      <c r="C3319" s="9" t="s">
        <v>4334</v>
      </c>
      <c r="D3319" s="9" t="s">
        <v>4334</v>
      </c>
      <c r="E3319" s="9" t="s">
        <v>4334</v>
      </c>
      <c r="F3319" s="9" t="s">
        <v>4334</v>
      </c>
      <c r="G3319" s="9" t="s">
        <v>4334</v>
      </c>
      <c r="H3319" s="9" t="s">
        <v>4334</v>
      </c>
      <c r="I3319" s="9" t="s">
        <v>4334</v>
      </c>
      <c r="J3319" s="9" t="s">
        <v>4334</v>
      </c>
      <c r="K3319" s="9" t="s">
        <v>4334</v>
      </c>
      <c r="L3319" s="9" t="s">
        <v>4334</v>
      </c>
      <c r="M3319" s="9" t="s">
        <v>4334</v>
      </c>
      <c r="N3319" s="9" t="s">
        <v>4334</v>
      </c>
      <c r="O3319" s="9" t="s">
        <v>4334</v>
      </c>
      <c r="P3319" s="9" t="s">
        <v>4334</v>
      </c>
      <c r="Q3319" s="9" t="s">
        <v>4334</v>
      </c>
      <c r="R3319" s="9" t="s">
        <v>4334</v>
      </c>
      <c r="S3319" s="9" t="s">
        <v>4334</v>
      </c>
      <c r="T3319" s="9" t="s">
        <v>4334</v>
      </c>
      <c r="U3319" s="9" t="s">
        <v>4334</v>
      </c>
      <c r="V3319" s="9" t="s">
        <v>4334</v>
      </c>
      <c r="W3319" s="9" t="s">
        <v>4334</v>
      </c>
      <c r="X3319" s="9" t="s">
        <v>4334</v>
      </c>
      <c r="Y3319" s="10">
        <v>15000</v>
      </c>
      <c r="Z3319" s="9" t="s">
        <v>4334</v>
      </c>
      <c r="AA3319" s="9" t="s">
        <v>4334</v>
      </c>
      <c r="AB3319" s="9" t="s">
        <v>4334</v>
      </c>
      <c r="AC3319" s="9" t="s">
        <v>4334</v>
      </c>
      <c r="AD3319" s="9" t="s">
        <v>4334</v>
      </c>
      <c r="AE3319" s="9" t="s">
        <v>4334</v>
      </c>
      <c r="AF3319" s="9" t="s">
        <v>4334</v>
      </c>
      <c r="AG3319" s="9" t="s">
        <v>4334</v>
      </c>
      <c r="AH3319" s="9" t="s">
        <v>4334</v>
      </c>
      <c r="AI3319" s="9" t="s">
        <v>4334</v>
      </c>
      <c r="AJ3319" s="9" t="s">
        <v>4334</v>
      </c>
      <c r="AK3319" s="9" t="s">
        <v>4334</v>
      </c>
      <c r="AL3319" s="9" t="s">
        <v>4334</v>
      </c>
      <c r="AM3319" s="9" t="s">
        <v>4334</v>
      </c>
      <c r="AN3319" s="9" t="s">
        <v>4334</v>
      </c>
      <c r="AO3319" s="9" t="s">
        <v>4334</v>
      </c>
      <c r="AP3319" s="9" t="s">
        <v>4334</v>
      </c>
      <c r="AQ3319" s="9" t="s">
        <v>4334</v>
      </c>
      <c r="AR3319" s="9" t="s">
        <v>4334</v>
      </c>
      <c r="AS3319" s="9" t="s">
        <v>4334</v>
      </c>
      <c r="AT3319" s="9" t="s">
        <v>4334</v>
      </c>
      <c r="AU3319" s="9" t="s">
        <v>4334</v>
      </c>
      <c r="AV3319" s="9" t="s">
        <v>4334</v>
      </c>
      <c r="AW3319" s="9" t="s">
        <v>4334</v>
      </c>
      <c r="AX3319" s="9" t="s">
        <v>4334</v>
      </c>
      <c r="AY3319" s="9" t="s">
        <v>4334</v>
      </c>
      <c r="AZ3319" s="9" t="s">
        <v>4334</v>
      </c>
      <c r="BA3319" s="9" t="s">
        <v>4334</v>
      </c>
      <c r="BB3319" s="9" t="s">
        <v>4334</v>
      </c>
      <c r="BC3319" s="9" t="s">
        <v>4334</v>
      </c>
      <c r="BD3319" s="9" t="s">
        <v>4334</v>
      </c>
      <c r="BE3319" s="9" t="s">
        <v>4334</v>
      </c>
      <c r="BF3319" s="9" t="s">
        <v>4334</v>
      </c>
      <c r="BG3319" s="9" t="s">
        <v>4334</v>
      </c>
      <c r="BH3319" s="9" t="s">
        <v>4334</v>
      </c>
      <c r="BI3319" s="9" t="s">
        <v>4334</v>
      </c>
      <c r="BJ3319" s="9" t="s">
        <v>4334</v>
      </c>
      <c r="BK3319" s="9" t="s">
        <v>4334</v>
      </c>
      <c r="BL3319" s="9" t="s">
        <v>4334</v>
      </c>
      <c r="BM3319" s="9" t="s">
        <v>4334</v>
      </c>
      <c r="BN3319" s="9" t="s">
        <v>4334</v>
      </c>
      <c r="BO3319" s="9" t="s">
        <v>4334</v>
      </c>
      <c r="BP3319" s="9" t="s">
        <v>4334</v>
      </c>
      <c r="BQ3319" s="9" t="s">
        <v>4334</v>
      </c>
      <c r="BR3319" s="9" t="s">
        <v>4334</v>
      </c>
      <c r="BS3319" s="9" t="s">
        <v>4334</v>
      </c>
      <c r="BT3319" s="9" t="s">
        <v>4334</v>
      </c>
      <c r="BU3319" s="9" t="s">
        <v>4334</v>
      </c>
      <c r="BV3319" s="9" t="s">
        <v>4334</v>
      </c>
      <c r="BW3319" s="9" t="s">
        <v>4334</v>
      </c>
      <c r="BX3319" s="9" t="s">
        <v>4334</v>
      </c>
      <c r="BY3319" s="9" t="s">
        <v>4334</v>
      </c>
      <c r="BZ3319" s="9" t="s">
        <v>4334</v>
      </c>
      <c r="CA3319" s="9" t="s">
        <v>4334</v>
      </c>
      <c r="CB3319" s="9" t="s">
        <v>4334</v>
      </c>
      <c r="CC3319" s="9" t="s">
        <v>4334</v>
      </c>
      <c r="CD3319" s="9" t="s">
        <v>4334</v>
      </c>
      <c r="CE3319" s="9" t="s">
        <v>4334</v>
      </c>
      <c r="CF3319" s="9" t="s">
        <v>4334</v>
      </c>
      <c r="CG3319" s="9" t="s">
        <v>4334</v>
      </c>
      <c r="CH3319" s="9" t="s">
        <v>4334</v>
      </c>
      <c r="CI3319" s="9" t="s">
        <v>4334</v>
      </c>
      <c r="CJ3319" s="9" t="s">
        <v>4334</v>
      </c>
      <c r="CK3319" s="9" t="s">
        <v>4334</v>
      </c>
      <c r="CL3319" s="9" t="s">
        <v>4334</v>
      </c>
      <c r="CM3319" s="9" t="s">
        <v>4334</v>
      </c>
      <c r="CN3319" s="9" t="s">
        <v>4334</v>
      </c>
      <c r="CO3319" s="9" t="s">
        <v>4334</v>
      </c>
      <c r="CP3319" s="9" t="s">
        <v>4334</v>
      </c>
      <c r="CQ3319" s="9" t="s">
        <v>4334</v>
      </c>
      <c r="CR3319" s="9" t="s">
        <v>4334</v>
      </c>
      <c r="CS3319" s="9" t="s">
        <v>4334</v>
      </c>
      <c r="CT3319" s="9" t="s">
        <v>4334</v>
      </c>
      <c r="CU3319" s="9" t="s">
        <v>4334</v>
      </c>
      <c r="CV3319" s="9" t="s">
        <v>4334</v>
      </c>
      <c r="CW3319" s="9" t="s">
        <v>4334</v>
      </c>
      <c r="CX3319" s="9" t="s">
        <v>4334</v>
      </c>
      <c r="CY3319" s="9" t="s">
        <v>4334</v>
      </c>
      <c r="CZ3319" s="9" t="s">
        <v>4334</v>
      </c>
      <c r="DA3319" s="9" t="s">
        <v>4334</v>
      </c>
      <c r="DB3319" s="9" t="s">
        <v>4334</v>
      </c>
      <c r="DC3319" s="9" t="s">
        <v>4334</v>
      </c>
      <c r="DD3319" s="9" t="s">
        <v>4334</v>
      </c>
      <c r="DE3319" s="9" t="s">
        <v>4334</v>
      </c>
      <c r="DF3319" s="9" t="s">
        <v>4334</v>
      </c>
      <c r="DG3319" s="9" t="s">
        <v>4334</v>
      </c>
      <c r="DH3319" s="9" t="s">
        <v>4334</v>
      </c>
      <c r="DI3319" s="9" t="s">
        <v>4334</v>
      </c>
      <c r="DJ3319" s="9" t="s">
        <v>4334</v>
      </c>
      <c r="DK3319" s="9" t="s">
        <v>4334</v>
      </c>
      <c r="DL3319" s="9" t="s">
        <v>4334</v>
      </c>
      <c r="DM3319" s="9" t="s">
        <v>4334</v>
      </c>
      <c r="DN3319" s="9" t="s">
        <v>4334</v>
      </c>
      <c r="DO3319" s="9" t="s">
        <v>4334</v>
      </c>
      <c r="DP3319" s="9" t="s">
        <v>4334</v>
      </c>
      <c r="DQ3319" s="9" t="s">
        <v>4334</v>
      </c>
      <c r="DR3319" s="9" t="s">
        <v>4334</v>
      </c>
      <c r="DS3319" s="9" t="s">
        <v>4334</v>
      </c>
      <c r="DT3319" s="9" t="s">
        <v>4334</v>
      </c>
      <c r="DU3319" s="9" t="s">
        <v>4334</v>
      </c>
      <c r="DV3319" s="9" t="s">
        <v>4334</v>
      </c>
      <c r="DW3319" s="9" t="s">
        <v>4334</v>
      </c>
      <c r="DX3319" s="9" t="s">
        <v>4334</v>
      </c>
      <c r="DY3319" s="9" t="s">
        <v>4334</v>
      </c>
      <c r="DZ3319" s="9" t="s">
        <v>4334</v>
      </c>
      <c r="EA3319" s="9" t="s">
        <v>4334</v>
      </c>
      <c r="EB3319" s="9" t="s">
        <v>4334</v>
      </c>
      <c r="EC3319" s="9" t="s">
        <v>4334</v>
      </c>
      <c r="ED3319" s="9" t="s">
        <v>4334</v>
      </c>
      <c r="EE3319" s="9" t="s">
        <v>4334</v>
      </c>
      <c r="EF3319" s="9" t="s">
        <v>4334</v>
      </c>
      <c r="EG3319" s="9" t="s">
        <v>4334</v>
      </c>
      <c r="EH3319" s="9" t="s">
        <v>4334</v>
      </c>
      <c r="EI3319" s="9" t="s">
        <v>4334</v>
      </c>
      <c r="EJ3319" s="9" t="s">
        <v>4334</v>
      </c>
      <c r="EK3319" s="9" t="s">
        <v>4334</v>
      </c>
      <c r="EL3319" s="9" t="s">
        <v>4334</v>
      </c>
      <c r="EM3319" s="9" t="s">
        <v>4334</v>
      </c>
      <c r="EN3319" s="9" t="s">
        <v>4334</v>
      </c>
      <c r="EO3319" s="9" t="s">
        <v>4334</v>
      </c>
      <c r="EP3319" s="9" t="s">
        <v>4334</v>
      </c>
      <c r="EQ3319" s="9" t="s">
        <v>4334</v>
      </c>
      <c r="ER3319" s="9" t="s">
        <v>4334</v>
      </c>
      <c r="ES3319" s="9" t="s">
        <v>4334</v>
      </c>
      <c r="ET3319" s="9" t="s">
        <v>4334</v>
      </c>
      <c r="EU3319" s="9" t="s">
        <v>4334</v>
      </c>
      <c r="EV3319" s="9" t="s">
        <v>4334</v>
      </c>
      <c r="EW3319" s="9" t="s">
        <v>4334</v>
      </c>
      <c r="EX3319" s="9" t="s">
        <v>4334</v>
      </c>
      <c r="EY3319" s="9" t="s">
        <v>4334</v>
      </c>
      <c r="EZ3319" s="9" t="s">
        <v>4334</v>
      </c>
      <c r="FA3319" s="9" t="s">
        <v>4334</v>
      </c>
      <c r="FB3319" s="9" t="s">
        <v>4334</v>
      </c>
      <c r="FC3319" s="9" t="s">
        <v>4334</v>
      </c>
      <c r="FD3319" s="9" t="s">
        <v>4334</v>
      </c>
      <c r="FE3319" s="9" t="s">
        <v>4334</v>
      </c>
      <c r="FF3319" s="9" t="s">
        <v>4334</v>
      </c>
      <c r="FG3319" s="9" t="s">
        <v>4334</v>
      </c>
      <c r="FH3319" s="9" t="s">
        <v>4334</v>
      </c>
      <c r="FI3319" s="9" t="s">
        <v>4334</v>
      </c>
      <c r="FJ3319" s="9" t="s">
        <v>4334</v>
      </c>
      <c r="FK3319" s="9" t="s">
        <v>4334</v>
      </c>
      <c r="FL3319" s="9" t="s">
        <v>4334</v>
      </c>
      <c r="FM3319" s="9" t="s">
        <v>4334</v>
      </c>
      <c r="FN3319" s="9" t="s">
        <v>4334</v>
      </c>
      <c r="FO3319" s="9" t="s">
        <v>4334</v>
      </c>
      <c r="FP3319" s="9" t="s">
        <v>4334</v>
      </c>
      <c r="FQ3319" s="9" t="s">
        <v>4334</v>
      </c>
      <c r="FR3319" s="9" t="s">
        <v>4334</v>
      </c>
      <c r="FS3319" s="9" t="s">
        <v>4334</v>
      </c>
      <c r="FT3319" s="9" t="s">
        <v>4334</v>
      </c>
      <c r="FU3319" s="9" t="s">
        <v>4334</v>
      </c>
      <c r="FV3319" s="9" t="s">
        <v>4334</v>
      </c>
      <c r="FW3319" s="9" t="s">
        <v>4334</v>
      </c>
      <c r="FX3319" s="9" t="s">
        <v>4334</v>
      </c>
      <c r="FY3319" s="9" t="s">
        <v>4334</v>
      </c>
      <c r="FZ3319" s="9" t="s">
        <v>4334</v>
      </c>
      <c r="GA3319" s="9" t="s">
        <v>4334</v>
      </c>
      <c r="GB3319" s="9" t="s">
        <v>4334</v>
      </c>
      <c r="GC3319" s="9" t="s">
        <v>4334</v>
      </c>
      <c r="GD3319" s="9" t="s">
        <v>4334</v>
      </c>
      <c r="GE3319" s="9" t="s">
        <v>4334</v>
      </c>
    </row>
    <row r="3320" spans="1:187" x14ac:dyDescent="0.3">
      <c r="A3320" s="14" t="s">
        <v>4220</v>
      </c>
      <c r="B3320" s="15" t="s">
        <v>4221</v>
      </c>
      <c r="C3320" s="9" t="s">
        <v>4334</v>
      </c>
      <c r="D3320" s="9" t="s">
        <v>4334</v>
      </c>
      <c r="E3320" s="9" t="s">
        <v>4334</v>
      </c>
      <c r="F3320" s="10">
        <v>7000</v>
      </c>
      <c r="G3320" s="9" t="s">
        <v>4334</v>
      </c>
      <c r="H3320" s="9" t="s">
        <v>4334</v>
      </c>
      <c r="I3320" s="9" t="s">
        <v>4334</v>
      </c>
      <c r="J3320" s="9" t="s">
        <v>4334</v>
      </c>
      <c r="K3320" s="9" t="s">
        <v>4334</v>
      </c>
      <c r="L3320" s="9" t="s">
        <v>4334</v>
      </c>
      <c r="M3320" s="9" t="s">
        <v>4334</v>
      </c>
      <c r="N3320" s="9" t="s">
        <v>4334</v>
      </c>
      <c r="O3320" s="9" t="s">
        <v>4334</v>
      </c>
      <c r="P3320" s="9" t="s">
        <v>4334</v>
      </c>
      <c r="Q3320" s="10">
        <v>12000</v>
      </c>
      <c r="R3320" s="9" t="s">
        <v>4334</v>
      </c>
      <c r="S3320" s="9" t="s">
        <v>4334</v>
      </c>
      <c r="T3320" s="9" t="s">
        <v>4334</v>
      </c>
      <c r="U3320" s="9" t="s">
        <v>4334</v>
      </c>
      <c r="V3320" s="9" t="s">
        <v>4334</v>
      </c>
      <c r="W3320" s="9" t="s">
        <v>4334</v>
      </c>
      <c r="X3320" s="9" t="s">
        <v>4334</v>
      </c>
      <c r="Y3320" s="9" t="s">
        <v>4334</v>
      </c>
      <c r="Z3320" s="9" t="s">
        <v>4334</v>
      </c>
      <c r="AA3320" s="9" t="s">
        <v>4334</v>
      </c>
      <c r="AB3320" s="9" t="s">
        <v>4334</v>
      </c>
      <c r="AC3320" s="9" t="s">
        <v>4334</v>
      </c>
      <c r="AD3320" s="9" t="s">
        <v>4334</v>
      </c>
      <c r="AE3320" s="9" t="s">
        <v>4334</v>
      </c>
      <c r="AF3320" s="9" t="s">
        <v>4334</v>
      </c>
      <c r="AG3320" s="9" t="s">
        <v>4334</v>
      </c>
      <c r="AH3320" s="9" t="s">
        <v>4334</v>
      </c>
      <c r="AI3320" s="9" t="s">
        <v>4334</v>
      </c>
      <c r="AJ3320" s="9" t="s">
        <v>4334</v>
      </c>
      <c r="AK3320" s="9" t="s">
        <v>4334</v>
      </c>
      <c r="AL3320" s="9" t="s">
        <v>4334</v>
      </c>
      <c r="AM3320" s="9" t="s">
        <v>4334</v>
      </c>
      <c r="AN3320" s="9" t="s">
        <v>4334</v>
      </c>
      <c r="AO3320" s="9" t="s">
        <v>4334</v>
      </c>
      <c r="AP3320" s="9" t="s">
        <v>4334</v>
      </c>
      <c r="AQ3320" s="9" t="s">
        <v>4334</v>
      </c>
      <c r="AR3320" s="9" t="s">
        <v>4334</v>
      </c>
      <c r="AS3320" s="9" t="s">
        <v>4334</v>
      </c>
      <c r="AT3320" s="9" t="s">
        <v>4334</v>
      </c>
      <c r="AU3320" s="9" t="s">
        <v>4334</v>
      </c>
      <c r="AV3320" s="9" t="s">
        <v>4334</v>
      </c>
      <c r="AW3320" s="9" t="s">
        <v>4334</v>
      </c>
      <c r="AX3320" s="9" t="s">
        <v>4334</v>
      </c>
      <c r="AY3320" s="9" t="s">
        <v>4334</v>
      </c>
      <c r="AZ3320" s="9" t="s">
        <v>4334</v>
      </c>
      <c r="BA3320" s="9" t="s">
        <v>4334</v>
      </c>
      <c r="BB3320" s="9" t="s">
        <v>4334</v>
      </c>
      <c r="BC3320" s="9" t="s">
        <v>4334</v>
      </c>
      <c r="BD3320" s="9" t="s">
        <v>4334</v>
      </c>
      <c r="BE3320" s="9" t="s">
        <v>4334</v>
      </c>
      <c r="BF3320" s="9" t="s">
        <v>4334</v>
      </c>
      <c r="BG3320" s="9" t="s">
        <v>4334</v>
      </c>
      <c r="BH3320" s="9" t="s">
        <v>4334</v>
      </c>
      <c r="BI3320" s="9" t="s">
        <v>4334</v>
      </c>
      <c r="BJ3320" s="9" t="s">
        <v>4334</v>
      </c>
      <c r="BK3320" s="9" t="s">
        <v>4334</v>
      </c>
      <c r="BL3320" s="9" t="s">
        <v>4334</v>
      </c>
      <c r="BM3320" s="9" t="s">
        <v>4334</v>
      </c>
      <c r="BN3320" s="9" t="s">
        <v>4334</v>
      </c>
      <c r="BO3320" s="9" t="s">
        <v>4334</v>
      </c>
      <c r="BP3320" s="9" t="s">
        <v>4334</v>
      </c>
      <c r="BQ3320" s="9" t="s">
        <v>4334</v>
      </c>
      <c r="BR3320" s="9" t="s">
        <v>4334</v>
      </c>
      <c r="BS3320" s="9" t="s">
        <v>4334</v>
      </c>
      <c r="BT3320" s="9" t="s">
        <v>4334</v>
      </c>
      <c r="BU3320" s="9" t="s">
        <v>4334</v>
      </c>
      <c r="BV3320" s="9" t="s">
        <v>4334</v>
      </c>
      <c r="BW3320" s="9" t="s">
        <v>4334</v>
      </c>
      <c r="BX3320" s="9" t="s">
        <v>4334</v>
      </c>
      <c r="BY3320" s="9" t="s">
        <v>4334</v>
      </c>
      <c r="BZ3320" s="9" t="s">
        <v>4334</v>
      </c>
      <c r="CA3320" s="9" t="s">
        <v>4334</v>
      </c>
      <c r="CB3320" s="9" t="s">
        <v>4334</v>
      </c>
      <c r="CC3320" s="9" t="s">
        <v>4334</v>
      </c>
      <c r="CD3320" s="9" t="s">
        <v>4334</v>
      </c>
      <c r="CE3320" s="9" t="s">
        <v>4334</v>
      </c>
      <c r="CF3320" s="9" t="s">
        <v>4334</v>
      </c>
      <c r="CG3320" s="9" t="s">
        <v>4334</v>
      </c>
      <c r="CH3320" s="9" t="s">
        <v>4334</v>
      </c>
      <c r="CI3320" s="9" t="s">
        <v>4334</v>
      </c>
      <c r="CJ3320" s="9" t="s">
        <v>4334</v>
      </c>
      <c r="CK3320" s="9" t="s">
        <v>4334</v>
      </c>
      <c r="CL3320" s="9" t="s">
        <v>4334</v>
      </c>
      <c r="CM3320" s="9" t="s">
        <v>4334</v>
      </c>
      <c r="CN3320" s="9" t="s">
        <v>4334</v>
      </c>
      <c r="CO3320" s="9" t="s">
        <v>4334</v>
      </c>
      <c r="CP3320" s="9" t="s">
        <v>4334</v>
      </c>
      <c r="CQ3320" s="9" t="s">
        <v>4334</v>
      </c>
      <c r="CR3320" s="9" t="s">
        <v>4334</v>
      </c>
      <c r="CS3320" s="9" t="s">
        <v>4334</v>
      </c>
      <c r="CT3320" s="9" t="s">
        <v>4334</v>
      </c>
      <c r="CU3320" s="9" t="s">
        <v>4334</v>
      </c>
      <c r="CV3320" s="9" t="s">
        <v>4334</v>
      </c>
      <c r="CW3320" s="9" t="s">
        <v>4334</v>
      </c>
      <c r="CX3320" s="9" t="s">
        <v>4334</v>
      </c>
      <c r="CY3320" s="9" t="s">
        <v>4334</v>
      </c>
      <c r="CZ3320" s="9" t="s">
        <v>4334</v>
      </c>
      <c r="DA3320" s="9" t="s">
        <v>4334</v>
      </c>
      <c r="DB3320" s="9" t="s">
        <v>4334</v>
      </c>
      <c r="DC3320" s="9" t="s">
        <v>4334</v>
      </c>
      <c r="DD3320" s="9" t="s">
        <v>4334</v>
      </c>
      <c r="DE3320" s="9" t="s">
        <v>4334</v>
      </c>
      <c r="DF3320" s="9" t="s">
        <v>4334</v>
      </c>
      <c r="DG3320" s="9" t="s">
        <v>4334</v>
      </c>
      <c r="DH3320" s="9" t="s">
        <v>4334</v>
      </c>
      <c r="DI3320" s="9" t="s">
        <v>4334</v>
      </c>
      <c r="DJ3320" s="9" t="s">
        <v>4334</v>
      </c>
      <c r="DK3320" s="9" t="s">
        <v>4334</v>
      </c>
      <c r="DL3320" s="9" t="s">
        <v>4334</v>
      </c>
      <c r="DM3320" s="9" t="s">
        <v>4334</v>
      </c>
      <c r="DN3320" s="9" t="s">
        <v>4334</v>
      </c>
      <c r="DO3320" s="9" t="s">
        <v>4334</v>
      </c>
      <c r="DP3320" s="9" t="s">
        <v>4334</v>
      </c>
      <c r="DQ3320" s="9" t="s">
        <v>4334</v>
      </c>
      <c r="DR3320" s="9" t="s">
        <v>4334</v>
      </c>
      <c r="DS3320" s="9" t="s">
        <v>4334</v>
      </c>
      <c r="DT3320" s="9" t="s">
        <v>4334</v>
      </c>
      <c r="DU3320" s="9" t="s">
        <v>4334</v>
      </c>
      <c r="DV3320" s="9" t="s">
        <v>4334</v>
      </c>
      <c r="DW3320" s="9" t="s">
        <v>4334</v>
      </c>
      <c r="DX3320" s="9" t="s">
        <v>4334</v>
      </c>
      <c r="DY3320" s="9" t="s">
        <v>4334</v>
      </c>
      <c r="DZ3320" s="9" t="s">
        <v>4334</v>
      </c>
      <c r="EA3320" s="9" t="s">
        <v>4334</v>
      </c>
      <c r="EB3320" s="9" t="s">
        <v>4334</v>
      </c>
      <c r="EC3320" s="9" t="s">
        <v>4334</v>
      </c>
      <c r="ED3320" s="9" t="s">
        <v>4334</v>
      </c>
      <c r="EE3320" s="9" t="s">
        <v>4334</v>
      </c>
      <c r="EF3320" s="9" t="s">
        <v>4334</v>
      </c>
      <c r="EG3320" s="9" t="s">
        <v>4334</v>
      </c>
      <c r="EH3320" s="9" t="s">
        <v>4334</v>
      </c>
      <c r="EI3320" s="9" t="s">
        <v>4334</v>
      </c>
      <c r="EJ3320" s="9" t="s">
        <v>4334</v>
      </c>
      <c r="EK3320" s="9" t="s">
        <v>4334</v>
      </c>
      <c r="EL3320" s="9" t="s">
        <v>4334</v>
      </c>
      <c r="EM3320" s="9" t="s">
        <v>4334</v>
      </c>
      <c r="EN3320" s="9" t="s">
        <v>4334</v>
      </c>
      <c r="EO3320" s="9" t="s">
        <v>4334</v>
      </c>
      <c r="EP3320" s="9" t="s">
        <v>4334</v>
      </c>
      <c r="EQ3320" s="9" t="s">
        <v>4334</v>
      </c>
      <c r="ER3320" s="9" t="s">
        <v>4334</v>
      </c>
      <c r="ES3320" s="9" t="s">
        <v>4334</v>
      </c>
      <c r="ET3320" s="9" t="s">
        <v>4334</v>
      </c>
      <c r="EU3320" s="9" t="s">
        <v>4334</v>
      </c>
      <c r="EV3320" s="9" t="s">
        <v>4334</v>
      </c>
      <c r="EW3320" s="9" t="s">
        <v>4334</v>
      </c>
      <c r="EX3320" s="9" t="s">
        <v>4334</v>
      </c>
      <c r="EY3320" s="9" t="s">
        <v>4334</v>
      </c>
      <c r="EZ3320" s="9" t="s">
        <v>4334</v>
      </c>
      <c r="FA3320" s="9" t="s">
        <v>4334</v>
      </c>
      <c r="FB3320" s="9" t="s">
        <v>4334</v>
      </c>
      <c r="FC3320" s="9" t="s">
        <v>4334</v>
      </c>
      <c r="FD3320" s="9" t="s">
        <v>4334</v>
      </c>
      <c r="FE3320" s="9" t="s">
        <v>4334</v>
      </c>
      <c r="FF3320" s="9" t="s">
        <v>4334</v>
      </c>
      <c r="FG3320" s="9" t="s">
        <v>4334</v>
      </c>
      <c r="FH3320" s="9" t="s">
        <v>4334</v>
      </c>
      <c r="FI3320" s="9" t="s">
        <v>4334</v>
      </c>
      <c r="FJ3320" s="9" t="s">
        <v>4334</v>
      </c>
      <c r="FK3320" s="9" t="s">
        <v>4334</v>
      </c>
      <c r="FL3320" s="9" t="s">
        <v>4334</v>
      </c>
      <c r="FM3320" s="9" t="s">
        <v>4334</v>
      </c>
      <c r="FN3320" s="9" t="s">
        <v>4334</v>
      </c>
      <c r="FO3320" s="9" t="s">
        <v>4334</v>
      </c>
      <c r="FP3320" s="9" t="s">
        <v>4334</v>
      </c>
      <c r="FQ3320" s="9" t="s">
        <v>4334</v>
      </c>
      <c r="FR3320" s="9" t="s">
        <v>4334</v>
      </c>
      <c r="FS3320" s="9" t="s">
        <v>4334</v>
      </c>
      <c r="FT3320" s="9" t="s">
        <v>4334</v>
      </c>
      <c r="FU3320" s="9" t="s">
        <v>4334</v>
      </c>
      <c r="FV3320" s="9" t="s">
        <v>4334</v>
      </c>
      <c r="FW3320" s="9" t="s">
        <v>4334</v>
      </c>
      <c r="FX3320" s="9" t="s">
        <v>4334</v>
      </c>
      <c r="FY3320" s="9" t="s">
        <v>4334</v>
      </c>
      <c r="FZ3320" s="9" t="s">
        <v>4334</v>
      </c>
      <c r="GA3320" s="9" t="s">
        <v>4334</v>
      </c>
      <c r="GB3320" s="9" t="s">
        <v>4334</v>
      </c>
      <c r="GC3320" s="9" t="s">
        <v>4334</v>
      </c>
      <c r="GD3320" s="9" t="s">
        <v>4334</v>
      </c>
      <c r="GE3320" s="9" t="s">
        <v>4334</v>
      </c>
    </row>
    <row r="3321" spans="1:187" x14ac:dyDescent="0.3">
      <c r="A3321" s="14" t="s">
        <v>4222</v>
      </c>
      <c r="B3321" s="15" t="s">
        <v>4223</v>
      </c>
      <c r="C3321" s="9" t="s">
        <v>4334</v>
      </c>
      <c r="D3321" s="9" t="s">
        <v>4334</v>
      </c>
      <c r="E3321" s="9" t="s">
        <v>4334</v>
      </c>
      <c r="F3321" s="9" t="s">
        <v>4334</v>
      </c>
      <c r="G3321" s="9" t="s">
        <v>4334</v>
      </c>
      <c r="H3321" s="9" t="s">
        <v>4334</v>
      </c>
      <c r="I3321" s="9" t="s">
        <v>4334</v>
      </c>
      <c r="J3321" s="9" t="s">
        <v>4334</v>
      </c>
      <c r="K3321" s="9" t="s">
        <v>4334</v>
      </c>
      <c r="L3321" s="9" t="s">
        <v>4334</v>
      </c>
      <c r="M3321" s="9" t="s">
        <v>4334</v>
      </c>
      <c r="N3321" s="9" t="s">
        <v>4334</v>
      </c>
      <c r="O3321" s="9" t="s">
        <v>4334</v>
      </c>
      <c r="P3321" s="9" t="s">
        <v>4334</v>
      </c>
      <c r="Q3321" s="10">
        <v>12000</v>
      </c>
      <c r="R3321" s="9" t="s">
        <v>4334</v>
      </c>
      <c r="S3321" s="9" t="s">
        <v>4334</v>
      </c>
      <c r="T3321" s="9" t="s">
        <v>4334</v>
      </c>
      <c r="U3321" s="10">
        <v>10500</v>
      </c>
      <c r="V3321" s="9" t="s">
        <v>4334</v>
      </c>
      <c r="W3321" s="10">
        <v>13200</v>
      </c>
      <c r="X3321" s="9" t="s">
        <v>4334</v>
      </c>
      <c r="Y3321" s="9" t="s">
        <v>4334</v>
      </c>
      <c r="Z3321" s="9" t="s">
        <v>4334</v>
      </c>
      <c r="AA3321" s="9" t="s">
        <v>4334</v>
      </c>
      <c r="AB3321" s="9" t="s">
        <v>4334</v>
      </c>
      <c r="AC3321" s="9" t="s">
        <v>4334</v>
      </c>
      <c r="AD3321" s="9" t="s">
        <v>4334</v>
      </c>
      <c r="AE3321" s="9" t="s">
        <v>4334</v>
      </c>
      <c r="AF3321" s="9" t="s">
        <v>4334</v>
      </c>
      <c r="AG3321" s="9" t="s">
        <v>4334</v>
      </c>
      <c r="AH3321" s="9" t="s">
        <v>4334</v>
      </c>
      <c r="AI3321" s="9" t="s">
        <v>4334</v>
      </c>
      <c r="AJ3321" s="9" t="s">
        <v>4334</v>
      </c>
      <c r="AK3321" s="9" t="s">
        <v>4334</v>
      </c>
      <c r="AL3321" s="9" t="s">
        <v>4334</v>
      </c>
      <c r="AM3321" s="9" t="s">
        <v>4334</v>
      </c>
      <c r="AN3321" s="9" t="s">
        <v>4334</v>
      </c>
      <c r="AO3321" s="9" t="s">
        <v>4334</v>
      </c>
      <c r="AP3321" s="9" t="s">
        <v>4334</v>
      </c>
      <c r="AQ3321" s="9" t="s">
        <v>4334</v>
      </c>
      <c r="AR3321" s="9" t="s">
        <v>4334</v>
      </c>
      <c r="AS3321" s="9" t="s">
        <v>4334</v>
      </c>
      <c r="AT3321" s="9" t="s">
        <v>4334</v>
      </c>
      <c r="AU3321" s="9" t="s">
        <v>4334</v>
      </c>
      <c r="AV3321" s="9" t="s">
        <v>4334</v>
      </c>
      <c r="AW3321" s="9" t="s">
        <v>4334</v>
      </c>
      <c r="AX3321" s="9" t="s">
        <v>4334</v>
      </c>
      <c r="AY3321" s="9" t="s">
        <v>4334</v>
      </c>
      <c r="AZ3321" s="9" t="s">
        <v>4334</v>
      </c>
      <c r="BA3321" s="9" t="s">
        <v>4334</v>
      </c>
      <c r="BB3321" s="9" t="s">
        <v>4334</v>
      </c>
      <c r="BC3321" s="9" t="s">
        <v>4334</v>
      </c>
      <c r="BD3321" s="9" t="s">
        <v>4334</v>
      </c>
      <c r="BE3321" s="9" t="s">
        <v>4334</v>
      </c>
      <c r="BF3321" s="9" t="s">
        <v>4334</v>
      </c>
      <c r="BG3321" s="9" t="s">
        <v>4334</v>
      </c>
      <c r="BH3321" s="9" t="s">
        <v>4334</v>
      </c>
      <c r="BI3321" s="9" t="s">
        <v>4334</v>
      </c>
      <c r="BJ3321" s="9" t="s">
        <v>4334</v>
      </c>
      <c r="BK3321" s="9" t="s">
        <v>4334</v>
      </c>
      <c r="BL3321" s="9" t="s">
        <v>4334</v>
      </c>
      <c r="BM3321" s="9" t="s">
        <v>4334</v>
      </c>
      <c r="BN3321" s="9" t="s">
        <v>4334</v>
      </c>
      <c r="BO3321" s="9" t="s">
        <v>4334</v>
      </c>
      <c r="BP3321" s="9" t="s">
        <v>4334</v>
      </c>
      <c r="BQ3321" s="9" t="s">
        <v>4334</v>
      </c>
      <c r="BR3321" s="9" t="s">
        <v>4334</v>
      </c>
      <c r="BS3321" s="9" t="s">
        <v>4334</v>
      </c>
      <c r="BT3321" s="9" t="s">
        <v>4334</v>
      </c>
      <c r="BU3321" s="9" t="s">
        <v>4334</v>
      </c>
      <c r="BV3321" s="9" t="s">
        <v>4334</v>
      </c>
      <c r="BW3321" s="9" t="s">
        <v>4334</v>
      </c>
      <c r="BX3321" s="9" t="s">
        <v>4334</v>
      </c>
      <c r="BY3321" s="9" t="s">
        <v>4334</v>
      </c>
      <c r="BZ3321" s="9" t="s">
        <v>4334</v>
      </c>
      <c r="CA3321" s="9" t="s">
        <v>4334</v>
      </c>
      <c r="CB3321" s="9" t="s">
        <v>4334</v>
      </c>
      <c r="CC3321" s="9" t="s">
        <v>4334</v>
      </c>
      <c r="CD3321" s="9" t="s">
        <v>4334</v>
      </c>
      <c r="CE3321" s="9" t="s">
        <v>4334</v>
      </c>
      <c r="CF3321" s="9" t="s">
        <v>4334</v>
      </c>
      <c r="CG3321" s="9" t="s">
        <v>4334</v>
      </c>
      <c r="CH3321" s="9" t="s">
        <v>4334</v>
      </c>
      <c r="CI3321" s="9" t="s">
        <v>4334</v>
      </c>
      <c r="CJ3321" s="9" t="s">
        <v>4334</v>
      </c>
      <c r="CK3321" s="9" t="s">
        <v>4334</v>
      </c>
      <c r="CL3321" s="9" t="s">
        <v>4334</v>
      </c>
      <c r="CM3321" s="9" t="s">
        <v>4334</v>
      </c>
      <c r="CN3321" s="9" t="s">
        <v>4334</v>
      </c>
      <c r="CO3321" s="9" t="s">
        <v>4334</v>
      </c>
      <c r="CP3321" s="9" t="s">
        <v>4334</v>
      </c>
      <c r="CQ3321" s="9" t="s">
        <v>4334</v>
      </c>
      <c r="CR3321" s="9" t="s">
        <v>4334</v>
      </c>
      <c r="CS3321" s="9" t="s">
        <v>4334</v>
      </c>
      <c r="CT3321" s="9" t="s">
        <v>4334</v>
      </c>
      <c r="CU3321" s="9" t="s">
        <v>4334</v>
      </c>
      <c r="CV3321" s="9" t="s">
        <v>4334</v>
      </c>
      <c r="CW3321" s="9" t="s">
        <v>4334</v>
      </c>
      <c r="CX3321" s="9" t="s">
        <v>4334</v>
      </c>
      <c r="CY3321" s="9" t="s">
        <v>4334</v>
      </c>
      <c r="CZ3321" s="9" t="s">
        <v>4334</v>
      </c>
      <c r="DA3321" s="9" t="s">
        <v>4334</v>
      </c>
      <c r="DB3321" s="9" t="s">
        <v>4334</v>
      </c>
      <c r="DC3321" s="9" t="s">
        <v>4334</v>
      </c>
      <c r="DD3321" s="9" t="s">
        <v>4334</v>
      </c>
      <c r="DE3321" s="9" t="s">
        <v>4334</v>
      </c>
      <c r="DF3321" s="9" t="s">
        <v>4334</v>
      </c>
      <c r="DG3321" s="9" t="s">
        <v>4334</v>
      </c>
      <c r="DH3321" s="9" t="s">
        <v>4334</v>
      </c>
      <c r="DI3321" s="9" t="s">
        <v>4334</v>
      </c>
      <c r="DJ3321" s="9" t="s">
        <v>4334</v>
      </c>
      <c r="DK3321" s="9" t="s">
        <v>4334</v>
      </c>
      <c r="DL3321" s="9" t="s">
        <v>4334</v>
      </c>
      <c r="DM3321" s="9" t="s">
        <v>4334</v>
      </c>
      <c r="DN3321" s="9" t="s">
        <v>4334</v>
      </c>
      <c r="DO3321" s="9" t="s">
        <v>4334</v>
      </c>
      <c r="DP3321" s="9" t="s">
        <v>4334</v>
      </c>
      <c r="DQ3321" s="9" t="s">
        <v>4334</v>
      </c>
      <c r="DR3321" s="9" t="s">
        <v>4334</v>
      </c>
      <c r="DS3321" s="9" t="s">
        <v>4334</v>
      </c>
      <c r="DT3321" s="9" t="s">
        <v>4334</v>
      </c>
      <c r="DU3321" s="9" t="s">
        <v>4334</v>
      </c>
      <c r="DV3321" s="9" t="s">
        <v>4334</v>
      </c>
      <c r="DW3321" s="9" t="s">
        <v>4334</v>
      </c>
      <c r="DX3321" s="9" t="s">
        <v>4334</v>
      </c>
      <c r="DY3321" s="9" t="s">
        <v>4334</v>
      </c>
      <c r="DZ3321" s="9" t="s">
        <v>4334</v>
      </c>
      <c r="EA3321" s="9" t="s">
        <v>4334</v>
      </c>
      <c r="EB3321" s="9" t="s">
        <v>4334</v>
      </c>
      <c r="EC3321" s="9" t="s">
        <v>4334</v>
      </c>
      <c r="ED3321" s="9" t="s">
        <v>4334</v>
      </c>
      <c r="EE3321" s="9" t="s">
        <v>4334</v>
      </c>
      <c r="EF3321" s="9" t="s">
        <v>4334</v>
      </c>
      <c r="EG3321" s="9" t="s">
        <v>4334</v>
      </c>
      <c r="EH3321" s="9" t="s">
        <v>4334</v>
      </c>
      <c r="EI3321" s="9" t="s">
        <v>4334</v>
      </c>
      <c r="EJ3321" s="9" t="s">
        <v>4334</v>
      </c>
      <c r="EK3321" s="9" t="s">
        <v>4334</v>
      </c>
      <c r="EL3321" s="9" t="s">
        <v>4334</v>
      </c>
      <c r="EM3321" s="9" t="s">
        <v>4334</v>
      </c>
      <c r="EN3321" s="9" t="s">
        <v>4334</v>
      </c>
      <c r="EO3321" s="9" t="s">
        <v>4334</v>
      </c>
      <c r="EP3321" s="9" t="s">
        <v>4334</v>
      </c>
      <c r="EQ3321" s="9" t="s">
        <v>4334</v>
      </c>
      <c r="ER3321" s="9" t="s">
        <v>4334</v>
      </c>
      <c r="ES3321" s="9" t="s">
        <v>4334</v>
      </c>
      <c r="ET3321" s="9" t="s">
        <v>4334</v>
      </c>
      <c r="EU3321" s="9" t="s">
        <v>4334</v>
      </c>
      <c r="EV3321" s="9" t="s">
        <v>4334</v>
      </c>
      <c r="EW3321" s="9" t="s">
        <v>4334</v>
      </c>
      <c r="EX3321" s="9" t="s">
        <v>4334</v>
      </c>
      <c r="EY3321" s="9" t="s">
        <v>4334</v>
      </c>
      <c r="EZ3321" s="9" t="s">
        <v>4334</v>
      </c>
      <c r="FA3321" s="9" t="s">
        <v>4334</v>
      </c>
      <c r="FB3321" s="9" t="s">
        <v>4334</v>
      </c>
      <c r="FC3321" s="9" t="s">
        <v>4334</v>
      </c>
      <c r="FD3321" s="9" t="s">
        <v>4334</v>
      </c>
      <c r="FE3321" s="9" t="s">
        <v>4334</v>
      </c>
      <c r="FF3321" s="9" t="s">
        <v>4334</v>
      </c>
      <c r="FG3321" s="9" t="s">
        <v>4334</v>
      </c>
      <c r="FH3321" s="9" t="s">
        <v>4334</v>
      </c>
      <c r="FI3321" s="9" t="s">
        <v>4334</v>
      </c>
      <c r="FJ3321" s="9" t="s">
        <v>4334</v>
      </c>
      <c r="FK3321" s="9" t="s">
        <v>4334</v>
      </c>
      <c r="FL3321" s="9" t="s">
        <v>4334</v>
      </c>
      <c r="FM3321" s="9" t="s">
        <v>4334</v>
      </c>
      <c r="FN3321" s="9" t="s">
        <v>4334</v>
      </c>
      <c r="FO3321" s="9" t="s">
        <v>4334</v>
      </c>
      <c r="FP3321" s="9" t="s">
        <v>4334</v>
      </c>
      <c r="FQ3321" s="9" t="s">
        <v>4334</v>
      </c>
      <c r="FR3321" s="9" t="s">
        <v>4334</v>
      </c>
      <c r="FS3321" s="9" t="s">
        <v>4334</v>
      </c>
      <c r="FT3321" s="9" t="s">
        <v>4334</v>
      </c>
      <c r="FU3321" s="9" t="s">
        <v>4334</v>
      </c>
      <c r="FV3321" s="9" t="s">
        <v>4334</v>
      </c>
      <c r="FW3321" s="9" t="s">
        <v>4334</v>
      </c>
      <c r="FX3321" s="9" t="s">
        <v>4334</v>
      </c>
      <c r="FY3321" s="9" t="s">
        <v>4334</v>
      </c>
      <c r="FZ3321" s="9" t="s">
        <v>4334</v>
      </c>
      <c r="GA3321" s="9" t="s">
        <v>4334</v>
      </c>
      <c r="GB3321" s="9" t="s">
        <v>4334</v>
      </c>
      <c r="GC3321" s="9" t="s">
        <v>4334</v>
      </c>
      <c r="GD3321" s="9" t="s">
        <v>4334</v>
      </c>
      <c r="GE3321" s="9" t="s">
        <v>4334</v>
      </c>
    </row>
    <row r="3322" spans="1:187" x14ac:dyDescent="0.3">
      <c r="A3322" s="14" t="s">
        <v>4224</v>
      </c>
      <c r="B3322" s="15" t="s">
        <v>4225</v>
      </c>
      <c r="C3322" s="9" t="s">
        <v>4334</v>
      </c>
      <c r="D3322" s="9" t="s">
        <v>4334</v>
      </c>
      <c r="E3322" s="9" t="s">
        <v>4334</v>
      </c>
      <c r="F3322" s="9" t="s">
        <v>4334</v>
      </c>
      <c r="G3322" s="9" t="s">
        <v>4334</v>
      </c>
      <c r="H3322" s="9" t="s">
        <v>4334</v>
      </c>
      <c r="I3322" s="9" t="s">
        <v>4334</v>
      </c>
      <c r="J3322" s="9" t="s">
        <v>4334</v>
      </c>
      <c r="K3322" s="9" t="s">
        <v>4334</v>
      </c>
      <c r="L3322" s="9" t="s">
        <v>4334</v>
      </c>
      <c r="M3322" s="9" t="s">
        <v>4334</v>
      </c>
      <c r="N3322" s="9" t="s">
        <v>4334</v>
      </c>
      <c r="O3322" s="9" t="s">
        <v>4334</v>
      </c>
      <c r="P3322" s="9" t="s">
        <v>4334</v>
      </c>
      <c r="Q3322" s="10">
        <v>12000</v>
      </c>
      <c r="R3322" s="9" t="s">
        <v>4334</v>
      </c>
      <c r="S3322" s="9" t="s">
        <v>4334</v>
      </c>
      <c r="T3322" s="9" t="s">
        <v>4334</v>
      </c>
      <c r="U3322" s="9" t="s">
        <v>4334</v>
      </c>
      <c r="V3322" s="9" t="s">
        <v>4334</v>
      </c>
      <c r="W3322" s="9" t="s">
        <v>4334</v>
      </c>
      <c r="X3322" s="9" t="s">
        <v>4334</v>
      </c>
      <c r="Y3322" s="9" t="s">
        <v>4334</v>
      </c>
      <c r="Z3322" s="9" t="s">
        <v>4334</v>
      </c>
      <c r="AA3322" s="9" t="s">
        <v>4334</v>
      </c>
      <c r="AB3322" s="9" t="s">
        <v>4334</v>
      </c>
      <c r="AC3322" s="9" t="s">
        <v>4334</v>
      </c>
      <c r="AD3322" s="9" t="s">
        <v>4334</v>
      </c>
      <c r="AE3322" s="9" t="s">
        <v>4334</v>
      </c>
      <c r="AF3322" s="9" t="s">
        <v>4334</v>
      </c>
      <c r="AG3322" s="9" t="s">
        <v>4334</v>
      </c>
      <c r="AH3322" s="9" t="s">
        <v>4334</v>
      </c>
      <c r="AI3322" s="9" t="s">
        <v>4334</v>
      </c>
      <c r="AJ3322" s="9" t="s">
        <v>4334</v>
      </c>
      <c r="AK3322" s="9" t="s">
        <v>4334</v>
      </c>
      <c r="AL3322" s="9" t="s">
        <v>4334</v>
      </c>
      <c r="AM3322" s="9" t="s">
        <v>4334</v>
      </c>
      <c r="AN3322" s="9" t="s">
        <v>4334</v>
      </c>
      <c r="AO3322" s="9" t="s">
        <v>4334</v>
      </c>
      <c r="AP3322" s="9" t="s">
        <v>4334</v>
      </c>
      <c r="AQ3322" s="9" t="s">
        <v>4334</v>
      </c>
      <c r="AR3322" s="9" t="s">
        <v>4334</v>
      </c>
      <c r="AS3322" s="9" t="s">
        <v>4334</v>
      </c>
      <c r="AT3322" s="9" t="s">
        <v>4334</v>
      </c>
      <c r="AU3322" s="9" t="s">
        <v>4334</v>
      </c>
      <c r="AV3322" s="9" t="s">
        <v>4334</v>
      </c>
      <c r="AW3322" s="9" t="s">
        <v>4334</v>
      </c>
      <c r="AX3322" s="9" t="s">
        <v>4334</v>
      </c>
      <c r="AY3322" s="9" t="s">
        <v>4334</v>
      </c>
      <c r="AZ3322" s="9" t="s">
        <v>4334</v>
      </c>
      <c r="BA3322" s="9" t="s">
        <v>4334</v>
      </c>
      <c r="BB3322" s="9" t="s">
        <v>4334</v>
      </c>
      <c r="BC3322" s="9" t="s">
        <v>4334</v>
      </c>
      <c r="BD3322" s="9" t="s">
        <v>4334</v>
      </c>
      <c r="BE3322" s="9" t="s">
        <v>4334</v>
      </c>
      <c r="BF3322" s="9" t="s">
        <v>4334</v>
      </c>
      <c r="BG3322" s="9" t="s">
        <v>4334</v>
      </c>
      <c r="BH3322" s="9" t="s">
        <v>4334</v>
      </c>
      <c r="BI3322" s="9" t="s">
        <v>4334</v>
      </c>
      <c r="BJ3322" s="9" t="s">
        <v>4334</v>
      </c>
      <c r="BK3322" s="9" t="s">
        <v>4334</v>
      </c>
      <c r="BL3322" s="9" t="s">
        <v>4334</v>
      </c>
      <c r="BM3322" s="9" t="s">
        <v>4334</v>
      </c>
      <c r="BN3322" s="9" t="s">
        <v>4334</v>
      </c>
      <c r="BO3322" s="9" t="s">
        <v>4334</v>
      </c>
      <c r="BP3322" s="9" t="s">
        <v>4334</v>
      </c>
      <c r="BQ3322" s="9" t="s">
        <v>4334</v>
      </c>
      <c r="BR3322" s="9" t="s">
        <v>4334</v>
      </c>
      <c r="BS3322" s="9" t="s">
        <v>4334</v>
      </c>
      <c r="BT3322" s="9" t="s">
        <v>4334</v>
      </c>
      <c r="BU3322" s="9" t="s">
        <v>4334</v>
      </c>
      <c r="BV3322" s="9" t="s">
        <v>4334</v>
      </c>
      <c r="BW3322" s="9" t="s">
        <v>4334</v>
      </c>
      <c r="BX3322" s="9" t="s">
        <v>4334</v>
      </c>
      <c r="BY3322" s="9" t="s">
        <v>4334</v>
      </c>
      <c r="BZ3322" s="9" t="s">
        <v>4334</v>
      </c>
      <c r="CA3322" s="9" t="s">
        <v>4334</v>
      </c>
      <c r="CB3322" s="9" t="s">
        <v>4334</v>
      </c>
      <c r="CC3322" s="9" t="s">
        <v>4334</v>
      </c>
      <c r="CD3322" s="9" t="s">
        <v>4334</v>
      </c>
      <c r="CE3322" s="9" t="s">
        <v>4334</v>
      </c>
      <c r="CF3322" s="9" t="s">
        <v>4334</v>
      </c>
      <c r="CG3322" s="9" t="s">
        <v>4334</v>
      </c>
      <c r="CH3322" s="9" t="s">
        <v>4334</v>
      </c>
      <c r="CI3322" s="9" t="s">
        <v>4334</v>
      </c>
      <c r="CJ3322" s="9" t="s">
        <v>4334</v>
      </c>
      <c r="CK3322" s="9" t="s">
        <v>4334</v>
      </c>
      <c r="CL3322" s="9" t="s">
        <v>4334</v>
      </c>
      <c r="CM3322" s="9" t="s">
        <v>4334</v>
      </c>
      <c r="CN3322" s="9" t="s">
        <v>4334</v>
      </c>
      <c r="CO3322" s="9" t="s">
        <v>4334</v>
      </c>
      <c r="CP3322" s="9" t="s">
        <v>4334</v>
      </c>
      <c r="CQ3322" s="9" t="s">
        <v>4334</v>
      </c>
      <c r="CR3322" s="9" t="s">
        <v>4334</v>
      </c>
      <c r="CS3322" s="9" t="s">
        <v>4334</v>
      </c>
      <c r="CT3322" s="9" t="s">
        <v>4334</v>
      </c>
      <c r="CU3322" s="9" t="s">
        <v>4334</v>
      </c>
      <c r="CV3322" s="9" t="s">
        <v>4334</v>
      </c>
      <c r="CW3322" s="9" t="s">
        <v>4334</v>
      </c>
      <c r="CX3322" s="9" t="s">
        <v>4334</v>
      </c>
      <c r="CY3322" s="9" t="s">
        <v>4334</v>
      </c>
      <c r="CZ3322" s="9" t="s">
        <v>4334</v>
      </c>
      <c r="DA3322" s="9" t="s">
        <v>4334</v>
      </c>
      <c r="DB3322" s="9" t="s">
        <v>4334</v>
      </c>
      <c r="DC3322" s="9" t="s">
        <v>4334</v>
      </c>
      <c r="DD3322" s="9" t="s">
        <v>4334</v>
      </c>
      <c r="DE3322" s="9" t="s">
        <v>4334</v>
      </c>
      <c r="DF3322" s="9" t="s">
        <v>4334</v>
      </c>
      <c r="DG3322" s="9" t="s">
        <v>4334</v>
      </c>
      <c r="DH3322" s="9" t="s">
        <v>4334</v>
      </c>
      <c r="DI3322" s="9" t="s">
        <v>4334</v>
      </c>
      <c r="DJ3322" s="9" t="s">
        <v>4334</v>
      </c>
      <c r="DK3322" s="9" t="s">
        <v>4334</v>
      </c>
      <c r="DL3322" s="9" t="s">
        <v>4334</v>
      </c>
      <c r="DM3322" s="9" t="s">
        <v>4334</v>
      </c>
      <c r="DN3322" s="9" t="s">
        <v>4334</v>
      </c>
      <c r="DO3322" s="9" t="s">
        <v>4334</v>
      </c>
      <c r="DP3322" s="9" t="s">
        <v>4334</v>
      </c>
      <c r="DQ3322" s="9" t="s">
        <v>4334</v>
      </c>
      <c r="DR3322" s="9" t="s">
        <v>4334</v>
      </c>
      <c r="DS3322" s="9" t="s">
        <v>4334</v>
      </c>
      <c r="DT3322" s="9" t="s">
        <v>4334</v>
      </c>
      <c r="DU3322" s="9" t="s">
        <v>4334</v>
      </c>
      <c r="DV3322" s="9" t="s">
        <v>4334</v>
      </c>
      <c r="DW3322" s="9" t="s">
        <v>4334</v>
      </c>
      <c r="DX3322" s="9" t="s">
        <v>4334</v>
      </c>
      <c r="DY3322" s="9" t="s">
        <v>4334</v>
      </c>
      <c r="DZ3322" s="9" t="s">
        <v>4334</v>
      </c>
      <c r="EA3322" s="9" t="s">
        <v>4334</v>
      </c>
      <c r="EB3322" s="9" t="s">
        <v>4334</v>
      </c>
      <c r="EC3322" s="9" t="s">
        <v>4334</v>
      </c>
      <c r="ED3322" s="9" t="s">
        <v>4334</v>
      </c>
      <c r="EE3322" s="9" t="s">
        <v>4334</v>
      </c>
      <c r="EF3322" s="9" t="s">
        <v>4334</v>
      </c>
      <c r="EG3322" s="9" t="s">
        <v>4334</v>
      </c>
      <c r="EH3322" s="9" t="s">
        <v>4334</v>
      </c>
      <c r="EI3322" s="9" t="s">
        <v>4334</v>
      </c>
      <c r="EJ3322" s="9" t="s">
        <v>4334</v>
      </c>
      <c r="EK3322" s="9" t="s">
        <v>4334</v>
      </c>
      <c r="EL3322" s="9" t="s">
        <v>4334</v>
      </c>
      <c r="EM3322" s="9" t="s">
        <v>4334</v>
      </c>
      <c r="EN3322" s="9" t="s">
        <v>4334</v>
      </c>
      <c r="EO3322" s="9" t="s">
        <v>4334</v>
      </c>
      <c r="EP3322" s="9" t="s">
        <v>4334</v>
      </c>
      <c r="EQ3322" s="9" t="s">
        <v>4334</v>
      </c>
      <c r="ER3322" s="9" t="s">
        <v>4334</v>
      </c>
      <c r="ES3322" s="9" t="s">
        <v>4334</v>
      </c>
      <c r="ET3322" s="9" t="s">
        <v>4334</v>
      </c>
      <c r="EU3322" s="9" t="s">
        <v>4334</v>
      </c>
      <c r="EV3322" s="9" t="s">
        <v>4334</v>
      </c>
      <c r="EW3322" s="9" t="s">
        <v>4334</v>
      </c>
      <c r="EX3322" s="9" t="s">
        <v>4334</v>
      </c>
      <c r="EY3322" s="9" t="s">
        <v>4334</v>
      </c>
      <c r="EZ3322" s="9" t="s">
        <v>4334</v>
      </c>
      <c r="FA3322" s="9" t="s">
        <v>4334</v>
      </c>
      <c r="FB3322" s="9" t="s">
        <v>4334</v>
      </c>
      <c r="FC3322" s="9" t="s">
        <v>4334</v>
      </c>
      <c r="FD3322" s="9" t="s">
        <v>4334</v>
      </c>
      <c r="FE3322" s="9" t="s">
        <v>4334</v>
      </c>
      <c r="FF3322" s="9" t="s">
        <v>4334</v>
      </c>
      <c r="FG3322" s="9" t="s">
        <v>4334</v>
      </c>
      <c r="FH3322" s="9" t="s">
        <v>4334</v>
      </c>
      <c r="FI3322" s="9" t="s">
        <v>4334</v>
      </c>
      <c r="FJ3322" s="9" t="s">
        <v>4334</v>
      </c>
      <c r="FK3322" s="9" t="s">
        <v>4334</v>
      </c>
      <c r="FL3322" s="9" t="s">
        <v>4334</v>
      </c>
      <c r="FM3322" s="9" t="s">
        <v>4334</v>
      </c>
      <c r="FN3322" s="9" t="s">
        <v>4334</v>
      </c>
      <c r="FO3322" s="9" t="s">
        <v>4334</v>
      </c>
      <c r="FP3322" s="9" t="s">
        <v>4334</v>
      </c>
      <c r="FQ3322" s="9" t="s">
        <v>4334</v>
      </c>
      <c r="FR3322" s="9" t="s">
        <v>4334</v>
      </c>
      <c r="FS3322" s="9" t="s">
        <v>4334</v>
      </c>
      <c r="FT3322" s="9" t="s">
        <v>4334</v>
      </c>
      <c r="FU3322" s="9" t="s">
        <v>4334</v>
      </c>
      <c r="FV3322" s="9" t="s">
        <v>4334</v>
      </c>
      <c r="FW3322" s="9" t="s">
        <v>4334</v>
      </c>
      <c r="FX3322" s="9" t="s">
        <v>4334</v>
      </c>
      <c r="FY3322" s="9" t="s">
        <v>4334</v>
      </c>
      <c r="FZ3322" s="9" t="s">
        <v>4334</v>
      </c>
      <c r="GA3322" s="9" t="s">
        <v>4334</v>
      </c>
      <c r="GB3322" s="9" t="s">
        <v>4334</v>
      </c>
      <c r="GC3322" s="9" t="s">
        <v>4334</v>
      </c>
      <c r="GD3322" s="9" t="s">
        <v>4334</v>
      </c>
      <c r="GE3322" s="9" t="s">
        <v>4334</v>
      </c>
    </row>
    <row r="3323" spans="1:187" x14ac:dyDescent="0.3">
      <c r="A3323" s="14" t="s">
        <v>4226</v>
      </c>
      <c r="B3323" s="15" t="s">
        <v>4227</v>
      </c>
      <c r="C3323" s="9" t="s">
        <v>4334</v>
      </c>
      <c r="D3323" s="9" t="s">
        <v>4334</v>
      </c>
      <c r="E3323" s="9" t="s">
        <v>4334</v>
      </c>
      <c r="F3323" s="10">
        <v>7000</v>
      </c>
      <c r="G3323" s="9" t="s">
        <v>4334</v>
      </c>
      <c r="H3323" s="9" t="s">
        <v>4334</v>
      </c>
      <c r="I3323" s="9" t="s">
        <v>4334</v>
      </c>
      <c r="J3323" s="9" t="s">
        <v>4334</v>
      </c>
      <c r="K3323" s="9" t="s">
        <v>4334</v>
      </c>
      <c r="L3323" s="9" t="s">
        <v>4334</v>
      </c>
      <c r="M3323" s="9" t="s">
        <v>4334</v>
      </c>
      <c r="N3323" s="9" t="s">
        <v>4334</v>
      </c>
      <c r="O3323" s="9" t="s">
        <v>4334</v>
      </c>
      <c r="P3323" s="9" t="s">
        <v>4334</v>
      </c>
      <c r="Q3323" s="9" t="s">
        <v>4334</v>
      </c>
      <c r="R3323" s="9" t="s">
        <v>4334</v>
      </c>
      <c r="S3323" s="9" t="s">
        <v>4334</v>
      </c>
      <c r="T3323" s="9" t="s">
        <v>4334</v>
      </c>
      <c r="U3323" s="9" t="s">
        <v>4334</v>
      </c>
      <c r="V3323" s="9" t="s">
        <v>4334</v>
      </c>
      <c r="W3323" s="9" t="s">
        <v>4334</v>
      </c>
      <c r="X3323" s="9" t="s">
        <v>4334</v>
      </c>
      <c r="Y3323" s="9" t="s">
        <v>4334</v>
      </c>
      <c r="Z3323" s="9" t="s">
        <v>4334</v>
      </c>
      <c r="AA3323" s="9" t="s">
        <v>4334</v>
      </c>
      <c r="AB3323" s="9" t="s">
        <v>4334</v>
      </c>
      <c r="AC3323" s="9" t="s">
        <v>4334</v>
      </c>
      <c r="AD3323" s="9" t="s">
        <v>4334</v>
      </c>
      <c r="AE3323" s="9" t="s">
        <v>4334</v>
      </c>
      <c r="AF3323" s="9" t="s">
        <v>4334</v>
      </c>
      <c r="AG3323" s="9" t="s">
        <v>4334</v>
      </c>
      <c r="AH3323" s="9" t="s">
        <v>4334</v>
      </c>
      <c r="AI3323" s="9" t="s">
        <v>4334</v>
      </c>
      <c r="AJ3323" s="9" t="s">
        <v>4334</v>
      </c>
      <c r="AK3323" s="9" t="s">
        <v>4334</v>
      </c>
      <c r="AL3323" s="9" t="s">
        <v>4334</v>
      </c>
      <c r="AM3323" s="9" t="s">
        <v>4334</v>
      </c>
      <c r="AN3323" s="9" t="s">
        <v>4334</v>
      </c>
      <c r="AO3323" s="9" t="s">
        <v>4334</v>
      </c>
      <c r="AP3323" s="9" t="s">
        <v>4334</v>
      </c>
      <c r="AQ3323" s="9" t="s">
        <v>4334</v>
      </c>
      <c r="AR3323" s="9" t="s">
        <v>4334</v>
      </c>
      <c r="AS3323" s="9" t="s">
        <v>4334</v>
      </c>
      <c r="AT3323" s="9" t="s">
        <v>4334</v>
      </c>
      <c r="AU3323" s="9" t="s">
        <v>4334</v>
      </c>
      <c r="AV3323" s="9" t="s">
        <v>4334</v>
      </c>
      <c r="AW3323" s="9" t="s">
        <v>4334</v>
      </c>
      <c r="AX3323" s="9" t="s">
        <v>4334</v>
      </c>
      <c r="AY3323" s="9" t="s">
        <v>4334</v>
      </c>
      <c r="AZ3323" s="9" t="s">
        <v>4334</v>
      </c>
      <c r="BA3323" s="9" t="s">
        <v>4334</v>
      </c>
      <c r="BB3323" s="9" t="s">
        <v>4334</v>
      </c>
      <c r="BC3323" s="9" t="s">
        <v>4334</v>
      </c>
      <c r="BD3323" s="9" t="s">
        <v>4334</v>
      </c>
      <c r="BE3323" s="9" t="s">
        <v>4334</v>
      </c>
      <c r="BF3323" s="9" t="s">
        <v>4334</v>
      </c>
      <c r="BG3323" s="9" t="s">
        <v>4334</v>
      </c>
      <c r="BH3323" s="9" t="s">
        <v>4334</v>
      </c>
      <c r="BI3323" s="9" t="s">
        <v>4334</v>
      </c>
      <c r="BJ3323" s="9" t="s">
        <v>4334</v>
      </c>
      <c r="BK3323" s="9" t="s">
        <v>4334</v>
      </c>
      <c r="BL3323" s="9" t="s">
        <v>4334</v>
      </c>
      <c r="BM3323" s="9" t="s">
        <v>4334</v>
      </c>
      <c r="BN3323" s="9" t="s">
        <v>4334</v>
      </c>
      <c r="BO3323" s="9" t="s">
        <v>4334</v>
      </c>
      <c r="BP3323" s="9" t="s">
        <v>4334</v>
      </c>
      <c r="BQ3323" s="9" t="s">
        <v>4334</v>
      </c>
      <c r="BR3323" s="9" t="s">
        <v>4334</v>
      </c>
      <c r="BS3323" s="9" t="s">
        <v>4334</v>
      </c>
      <c r="BT3323" s="9" t="s">
        <v>4334</v>
      </c>
      <c r="BU3323" s="9" t="s">
        <v>4334</v>
      </c>
      <c r="BV3323" s="9" t="s">
        <v>4334</v>
      </c>
      <c r="BW3323" s="9" t="s">
        <v>4334</v>
      </c>
      <c r="BX3323" s="9" t="s">
        <v>4334</v>
      </c>
      <c r="BY3323" s="9" t="s">
        <v>4334</v>
      </c>
      <c r="BZ3323" s="9" t="s">
        <v>4334</v>
      </c>
      <c r="CA3323" s="9" t="s">
        <v>4334</v>
      </c>
      <c r="CB3323" s="9" t="s">
        <v>4334</v>
      </c>
      <c r="CC3323" s="9" t="s">
        <v>4334</v>
      </c>
      <c r="CD3323" s="9" t="s">
        <v>4334</v>
      </c>
      <c r="CE3323" s="9" t="s">
        <v>4334</v>
      </c>
      <c r="CF3323" s="9" t="s">
        <v>4334</v>
      </c>
      <c r="CG3323" s="9" t="s">
        <v>4334</v>
      </c>
      <c r="CH3323" s="9" t="s">
        <v>4334</v>
      </c>
      <c r="CI3323" s="9" t="s">
        <v>4334</v>
      </c>
      <c r="CJ3323" s="9" t="s">
        <v>4334</v>
      </c>
      <c r="CK3323" s="9" t="s">
        <v>4334</v>
      </c>
      <c r="CL3323" s="9" t="s">
        <v>4334</v>
      </c>
      <c r="CM3323" s="9" t="s">
        <v>4334</v>
      </c>
      <c r="CN3323" s="9" t="s">
        <v>4334</v>
      </c>
      <c r="CO3323" s="9" t="s">
        <v>4334</v>
      </c>
      <c r="CP3323" s="9" t="s">
        <v>4334</v>
      </c>
      <c r="CQ3323" s="9" t="s">
        <v>4334</v>
      </c>
      <c r="CR3323" s="9" t="s">
        <v>4334</v>
      </c>
      <c r="CS3323" s="9" t="s">
        <v>4334</v>
      </c>
      <c r="CT3323" s="9" t="s">
        <v>4334</v>
      </c>
      <c r="CU3323" s="9" t="s">
        <v>4334</v>
      </c>
      <c r="CV3323" s="9" t="s">
        <v>4334</v>
      </c>
      <c r="CW3323" s="9" t="s">
        <v>4334</v>
      </c>
      <c r="CX3323" s="9" t="s">
        <v>4334</v>
      </c>
      <c r="CY3323" s="9" t="s">
        <v>4334</v>
      </c>
      <c r="CZ3323" s="9" t="s">
        <v>4334</v>
      </c>
      <c r="DA3323" s="9" t="s">
        <v>4334</v>
      </c>
      <c r="DB3323" s="9" t="s">
        <v>4334</v>
      </c>
      <c r="DC3323" s="9" t="s">
        <v>4334</v>
      </c>
      <c r="DD3323" s="9" t="s">
        <v>4334</v>
      </c>
      <c r="DE3323" s="9" t="s">
        <v>4334</v>
      </c>
      <c r="DF3323" s="9" t="s">
        <v>4334</v>
      </c>
      <c r="DG3323" s="9" t="s">
        <v>4334</v>
      </c>
      <c r="DH3323" s="9" t="s">
        <v>4334</v>
      </c>
      <c r="DI3323" s="9" t="s">
        <v>4334</v>
      </c>
      <c r="DJ3323" s="9" t="s">
        <v>4334</v>
      </c>
      <c r="DK3323" s="9" t="s">
        <v>4334</v>
      </c>
      <c r="DL3323" s="9" t="s">
        <v>4334</v>
      </c>
      <c r="DM3323" s="9" t="s">
        <v>4334</v>
      </c>
      <c r="DN3323" s="9" t="s">
        <v>4334</v>
      </c>
      <c r="DO3323" s="9" t="s">
        <v>4334</v>
      </c>
      <c r="DP3323" s="9" t="s">
        <v>4334</v>
      </c>
      <c r="DQ3323" s="9" t="s">
        <v>4334</v>
      </c>
      <c r="DR3323" s="9" t="s">
        <v>4334</v>
      </c>
      <c r="DS3323" s="9" t="s">
        <v>4334</v>
      </c>
      <c r="DT3323" s="9" t="s">
        <v>4334</v>
      </c>
      <c r="DU3323" s="9" t="s">
        <v>4334</v>
      </c>
      <c r="DV3323" s="9" t="s">
        <v>4334</v>
      </c>
      <c r="DW3323" s="9" t="s">
        <v>4334</v>
      </c>
      <c r="DX3323" s="9" t="s">
        <v>4334</v>
      </c>
      <c r="DY3323" s="9" t="s">
        <v>4334</v>
      </c>
      <c r="DZ3323" s="9" t="s">
        <v>4334</v>
      </c>
      <c r="EA3323" s="9" t="s">
        <v>4334</v>
      </c>
      <c r="EB3323" s="9" t="s">
        <v>4334</v>
      </c>
      <c r="EC3323" s="9" t="s">
        <v>4334</v>
      </c>
      <c r="ED3323" s="9" t="s">
        <v>4334</v>
      </c>
      <c r="EE3323" s="9" t="s">
        <v>4334</v>
      </c>
      <c r="EF3323" s="9" t="s">
        <v>4334</v>
      </c>
      <c r="EG3323" s="9" t="s">
        <v>4334</v>
      </c>
      <c r="EH3323" s="9" t="s">
        <v>4334</v>
      </c>
      <c r="EI3323" s="9" t="s">
        <v>4334</v>
      </c>
      <c r="EJ3323" s="9" t="s">
        <v>4334</v>
      </c>
      <c r="EK3323" s="9" t="s">
        <v>4334</v>
      </c>
      <c r="EL3323" s="9" t="s">
        <v>4334</v>
      </c>
      <c r="EM3323" s="9" t="s">
        <v>4334</v>
      </c>
      <c r="EN3323" s="9" t="s">
        <v>4334</v>
      </c>
      <c r="EO3323" s="9" t="s">
        <v>4334</v>
      </c>
      <c r="EP3323" s="9" t="s">
        <v>4334</v>
      </c>
      <c r="EQ3323" s="9" t="s">
        <v>4334</v>
      </c>
      <c r="ER3323" s="9" t="s">
        <v>4334</v>
      </c>
      <c r="ES3323" s="9" t="s">
        <v>4334</v>
      </c>
      <c r="ET3323" s="9" t="s">
        <v>4334</v>
      </c>
      <c r="EU3323" s="9" t="s">
        <v>4334</v>
      </c>
      <c r="EV3323" s="9" t="s">
        <v>4334</v>
      </c>
      <c r="EW3323" s="9" t="s">
        <v>4334</v>
      </c>
      <c r="EX3323" s="9" t="s">
        <v>4334</v>
      </c>
      <c r="EY3323" s="9" t="s">
        <v>4334</v>
      </c>
      <c r="EZ3323" s="9" t="s">
        <v>4334</v>
      </c>
      <c r="FA3323" s="9" t="s">
        <v>4334</v>
      </c>
      <c r="FB3323" s="9" t="s">
        <v>4334</v>
      </c>
      <c r="FC3323" s="9" t="s">
        <v>4334</v>
      </c>
      <c r="FD3323" s="9" t="s">
        <v>4334</v>
      </c>
      <c r="FE3323" s="9" t="s">
        <v>4334</v>
      </c>
      <c r="FF3323" s="9" t="s">
        <v>4334</v>
      </c>
      <c r="FG3323" s="9" t="s">
        <v>4334</v>
      </c>
      <c r="FH3323" s="9" t="s">
        <v>4334</v>
      </c>
      <c r="FI3323" s="9" t="s">
        <v>4334</v>
      </c>
      <c r="FJ3323" s="9" t="s">
        <v>4334</v>
      </c>
      <c r="FK3323" s="9" t="s">
        <v>4334</v>
      </c>
      <c r="FL3323" s="9" t="s">
        <v>4334</v>
      </c>
      <c r="FM3323" s="9" t="s">
        <v>4334</v>
      </c>
      <c r="FN3323" s="9" t="s">
        <v>4334</v>
      </c>
      <c r="FO3323" s="9" t="s">
        <v>4334</v>
      </c>
      <c r="FP3323" s="9" t="s">
        <v>4334</v>
      </c>
      <c r="FQ3323" s="9" t="s">
        <v>4334</v>
      </c>
      <c r="FR3323" s="9" t="s">
        <v>4334</v>
      </c>
      <c r="FS3323" s="9" t="s">
        <v>4334</v>
      </c>
      <c r="FT3323" s="9" t="s">
        <v>4334</v>
      </c>
      <c r="FU3323" s="9" t="s">
        <v>4334</v>
      </c>
      <c r="FV3323" s="9" t="s">
        <v>4334</v>
      </c>
      <c r="FW3323" s="9" t="s">
        <v>4334</v>
      </c>
      <c r="FX3323" s="9" t="s">
        <v>4334</v>
      </c>
      <c r="FY3323" s="9" t="s">
        <v>4334</v>
      </c>
      <c r="FZ3323" s="9" t="s">
        <v>4334</v>
      </c>
      <c r="GA3323" s="9" t="s">
        <v>4334</v>
      </c>
      <c r="GB3323" s="9" t="s">
        <v>4334</v>
      </c>
      <c r="GC3323" s="9" t="s">
        <v>4334</v>
      </c>
      <c r="GD3323" s="9" t="s">
        <v>4334</v>
      </c>
      <c r="GE3323" s="9" t="s">
        <v>4334</v>
      </c>
    </row>
    <row r="3324" spans="1:187" x14ac:dyDescent="0.3">
      <c r="A3324" s="14" t="s">
        <v>4228</v>
      </c>
      <c r="B3324" s="15" t="s">
        <v>4229</v>
      </c>
      <c r="C3324" s="9" t="s">
        <v>4334</v>
      </c>
      <c r="D3324" s="9" t="s">
        <v>4334</v>
      </c>
      <c r="E3324" s="9" t="s">
        <v>4334</v>
      </c>
      <c r="F3324" s="10">
        <v>7000</v>
      </c>
      <c r="G3324" s="9" t="s">
        <v>4334</v>
      </c>
      <c r="H3324" s="9" t="s">
        <v>4334</v>
      </c>
      <c r="I3324" s="9" t="s">
        <v>4334</v>
      </c>
      <c r="J3324" s="9" t="s">
        <v>4334</v>
      </c>
      <c r="K3324" s="9" t="s">
        <v>4334</v>
      </c>
      <c r="L3324" s="9" t="s">
        <v>4334</v>
      </c>
      <c r="M3324" s="9" t="s">
        <v>4334</v>
      </c>
      <c r="N3324" s="9" t="s">
        <v>4334</v>
      </c>
      <c r="O3324" s="9" t="s">
        <v>4334</v>
      </c>
      <c r="P3324" s="9" t="s">
        <v>4334</v>
      </c>
      <c r="Q3324" s="9" t="s">
        <v>4334</v>
      </c>
      <c r="R3324" s="9" t="s">
        <v>4334</v>
      </c>
      <c r="S3324" s="9" t="s">
        <v>4334</v>
      </c>
      <c r="T3324" s="9" t="s">
        <v>4334</v>
      </c>
      <c r="U3324" s="9" t="s">
        <v>4334</v>
      </c>
      <c r="V3324" s="9" t="s">
        <v>4334</v>
      </c>
      <c r="W3324" s="9" t="s">
        <v>4334</v>
      </c>
      <c r="X3324" s="9" t="s">
        <v>4334</v>
      </c>
      <c r="Y3324" s="9" t="s">
        <v>4334</v>
      </c>
      <c r="Z3324" s="9" t="s">
        <v>4334</v>
      </c>
      <c r="AA3324" s="9" t="s">
        <v>4334</v>
      </c>
      <c r="AB3324" s="9" t="s">
        <v>4334</v>
      </c>
      <c r="AC3324" s="9" t="s">
        <v>4334</v>
      </c>
      <c r="AD3324" s="9" t="s">
        <v>4334</v>
      </c>
      <c r="AE3324" s="9" t="s">
        <v>4334</v>
      </c>
      <c r="AF3324" s="9" t="s">
        <v>4334</v>
      </c>
      <c r="AG3324" s="9" t="s">
        <v>4334</v>
      </c>
      <c r="AH3324" s="9" t="s">
        <v>4334</v>
      </c>
      <c r="AI3324" s="9" t="s">
        <v>4334</v>
      </c>
      <c r="AJ3324" s="9" t="s">
        <v>4334</v>
      </c>
      <c r="AK3324" s="9" t="s">
        <v>4334</v>
      </c>
      <c r="AL3324" s="9" t="s">
        <v>4334</v>
      </c>
      <c r="AM3324" s="9" t="s">
        <v>4334</v>
      </c>
      <c r="AN3324" s="9" t="s">
        <v>4334</v>
      </c>
      <c r="AO3324" s="9" t="s">
        <v>4334</v>
      </c>
      <c r="AP3324" s="9" t="s">
        <v>4334</v>
      </c>
      <c r="AQ3324" s="9" t="s">
        <v>4334</v>
      </c>
      <c r="AR3324" s="9" t="s">
        <v>4334</v>
      </c>
      <c r="AS3324" s="9" t="s">
        <v>4334</v>
      </c>
      <c r="AT3324" s="9" t="s">
        <v>4334</v>
      </c>
      <c r="AU3324" s="9" t="s">
        <v>4334</v>
      </c>
      <c r="AV3324" s="9" t="s">
        <v>4334</v>
      </c>
      <c r="AW3324" s="9" t="s">
        <v>4334</v>
      </c>
      <c r="AX3324" s="9" t="s">
        <v>4334</v>
      </c>
      <c r="AY3324" s="9" t="s">
        <v>4334</v>
      </c>
      <c r="AZ3324" s="9" t="s">
        <v>4334</v>
      </c>
      <c r="BA3324" s="9" t="s">
        <v>4334</v>
      </c>
      <c r="BB3324" s="9" t="s">
        <v>4334</v>
      </c>
      <c r="BC3324" s="9" t="s">
        <v>4334</v>
      </c>
      <c r="BD3324" s="9" t="s">
        <v>4334</v>
      </c>
      <c r="BE3324" s="9" t="s">
        <v>4334</v>
      </c>
      <c r="BF3324" s="9" t="s">
        <v>4334</v>
      </c>
      <c r="BG3324" s="9" t="s">
        <v>4334</v>
      </c>
      <c r="BH3324" s="9" t="s">
        <v>4334</v>
      </c>
      <c r="BI3324" s="9" t="s">
        <v>4334</v>
      </c>
      <c r="BJ3324" s="9" t="s">
        <v>4334</v>
      </c>
      <c r="BK3324" s="9" t="s">
        <v>4334</v>
      </c>
      <c r="BL3324" s="9" t="s">
        <v>4334</v>
      </c>
      <c r="BM3324" s="9" t="s">
        <v>4334</v>
      </c>
      <c r="BN3324" s="9" t="s">
        <v>4334</v>
      </c>
      <c r="BO3324" s="9" t="s">
        <v>4334</v>
      </c>
      <c r="BP3324" s="9" t="s">
        <v>4334</v>
      </c>
      <c r="BQ3324" s="9" t="s">
        <v>4334</v>
      </c>
      <c r="BR3324" s="9" t="s">
        <v>4334</v>
      </c>
      <c r="BS3324" s="9" t="s">
        <v>4334</v>
      </c>
      <c r="BT3324" s="9" t="s">
        <v>4334</v>
      </c>
      <c r="BU3324" s="9" t="s">
        <v>4334</v>
      </c>
      <c r="BV3324" s="9" t="s">
        <v>4334</v>
      </c>
      <c r="BW3324" s="9" t="s">
        <v>4334</v>
      </c>
      <c r="BX3324" s="9" t="s">
        <v>4334</v>
      </c>
      <c r="BY3324" s="9" t="s">
        <v>4334</v>
      </c>
      <c r="BZ3324" s="9" t="s">
        <v>4334</v>
      </c>
      <c r="CA3324" s="9" t="s">
        <v>4334</v>
      </c>
      <c r="CB3324" s="9" t="s">
        <v>4334</v>
      </c>
      <c r="CC3324" s="9" t="s">
        <v>4334</v>
      </c>
      <c r="CD3324" s="9" t="s">
        <v>4334</v>
      </c>
      <c r="CE3324" s="9" t="s">
        <v>4334</v>
      </c>
      <c r="CF3324" s="9" t="s">
        <v>4334</v>
      </c>
      <c r="CG3324" s="9" t="s">
        <v>4334</v>
      </c>
      <c r="CH3324" s="9" t="s">
        <v>4334</v>
      </c>
      <c r="CI3324" s="9" t="s">
        <v>4334</v>
      </c>
      <c r="CJ3324" s="9" t="s">
        <v>4334</v>
      </c>
      <c r="CK3324" s="9" t="s">
        <v>4334</v>
      </c>
      <c r="CL3324" s="9" t="s">
        <v>4334</v>
      </c>
      <c r="CM3324" s="9" t="s">
        <v>4334</v>
      </c>
      <c r="CN3324" s="9" t="s">
        <v>4334</v>
      </c>
      <c r="CO3324" s="9" t="s">
        <v>4334</v>
      </c>
      <c r="CP3324" s="9" t="s">
        <v>4334</v>
      </c>
      <c r="CQ3324" s="9" t="s">
        <v>4334</v>
      </c>
      <c r="CR3324" s="9" t="s">
        <v>4334</v>
      </c>
      <c r="CS3324" s="9" t="s">
        <v>4334</v>
      </c>
      <c r="CT3324" s="9" t="s">
        <v>4334</v>
      </c>
      <c r="CU3324" s="9" t="s">
        <v>4334</v>
      </c>
      <c r="CV3324" s="9" t="s">
        <v>4334</v>
      </c>
      <c r="CW3324" s="9" t="s">
        <v>4334</v>
      </c>
      <c r="CX3324" s="9" t="s">
        <v>4334</v>
      </c>
      <c r="CY3324" s="9" t="s">
        <v>4334</v>
      </c>
      <c r="CZ3324" s="9" t="s">
        <v>4334</v>
      </c>
      <c r="DA3324" s="9" t="s">
        <v>4334</v>
      </c>
      <c r="DB3324" s="9" t="s">
        <v>4334</v>
      </c>
      <c r="DC3324" s="9" t="s">
        <v>4334</v>
      </c>
      <c r="DD3324" s="9" t="s">
        <v>4334</v>
      </c>
      <c r="DE3324" s="9" t="s">
        <v>4334</v>
      </c>
      <c r="DF3324" s="9" t="s">
        <v>4334</v>
      </c>
      <c r="DG3324" s="9" t="s">
        <v>4334</v>
      </c>
      <c r="DH3324" s="9" t="s">
        <v>4334</v>
      </c>
      <c r="DI3324" s="9" t="s">
        <v>4334</v>
      </c>
      <c r="DJ3324" s="9" t="s">
        <v>4334</v>
      </c>
      <c r="DK3324" s="9" t="s">
        <v>4334</v>
      </c>
      <c r="DL3324" s="9" t="s">
        <v>4334</v>
      </c>
      <c r="DM3324" s="9" t="s">
        <v>4334</v>
      </c>
      <c r="DN3324" s="9" t="s">
        <v>4334</v>
      </c>
      <c r="DO3324" s="9" t="s">
        <v>4334</v>
      </c>
      <c r="DP3324" s="9" t="s">
        <v>4334</v>
      </c>
      <c r="DQ3324" s="9" t="s">
        <v>4334</v>
      </c>
      <c r="DR3324" s="9" t="s">
        <v>4334</v>
      </c>
      <c r="DS3324" s="9" t="s">
        <v>4334</v>
      </c>
      <c r="DT3324" s="9" t="s">
        <v>4334</v>
      </c>
      <c r="DU3324" s="9" t="s">
        <v>4334</v>
      </c>
      <c r="DV3324" s="9" t="s">
        <v>4334</v>
      </c>
      <c r="DW3324" s="9" t="s">
        <v>4334</v>
      </c>
      <c r="DX3324" s="9" t="s">
        <v>4334</v>
      </c>
      <c r="DY3324" s="9" t="s">
        <v>4334</v>
      </c>
      <c r="DZ3324" s="9" t="s">
        <v>4334</v>
      </c>
      <c r="EA3324" s="9" t="s">
        <v>4334</v>
      </c>
      <c r="EB3324" s="9" t="s">
        <v>4334</v>
      </c>
      <c r="EC3324" s="9" t="s">
        <v>4334</v>
      </c>
      <c r="ED3324" s="9" t="s">
        <v>4334</v>
      </c>
      <c r="EE3324" s="9" t="s">
        <v>4334</v>
      </c>
      <c r="EF3324" s="9" t="s">
        <v>4334</v>
      </c>
      <c r="EG3324" s="9" t="s">
        <v>4334</v>
      </c>
      <c r="EH3324" s="9" t="s">
        <v>4334</v>
      </c>
      <c r="EI3324" s="9" t="s">
        <v>4334</v>
      </c>
      <c r="EJ3324" s="9" t="s">
        <v>4334</v>
      </c>
      <c r="EK3324" s="9" t="s">
        <v>4334</v>
      </c>
      <c r="EL3324" s="9" t="s">
        <v>4334</v>
      </c>
      <c r="EM3324" s="9" t="s">
        <v>4334</v>
      </c>
      <c r="EN3324" s="9" t="s">
        <v>4334</v>
      </c>
      <c r="EO3324" s="9" t="s">
        <v>4334</v>
      </c>
      <c r="EP3324" s="9" t="s">
        <v>4334</v>
      </c>
      <c r="EQ3324" s="9" t="s">
        <v>4334</v>
      </c>
      <c r="ER3324" s="9" t="s">
        <v>4334</v>
      </c>
      <c r="ES3324" s="9" t="s">
        <v>4334</v>
      </c>
      <c r="ET3324" s="9" t="s">
        <v>4334</v>
      </c>
      <c r="EU3324" s="9" t="s">
        <v>4334</v>
      </c>
      <c r="EV3324" s="9" t="s">
        <v>4334</v>
      </c>
      <c r="EW3324" s="9" t="s">
        <v>4334</v>
      </c>
      <c r="EX3324" s="9" t="s">
        <v>4334</v>
      </c>
      <c r="EY3324" s="9" t="s">
        <v>4334</v>
      </c>
      <c r="EZ3324" s="9" t="s">
        <v>4334</v>
      </c>
      <c r="FA3324" s="9" t="s">
        <v>4334</v>
      </c>
      <c r="FB3324" s="9" t="s">
        <v>4334</v>
      </c>
      <c r="FC3324" s="9" t="s">
        <v>4334</v>
      </c>
      <c r="FD3324" s="9" t="s">
        <v>4334</v>
      </c>
      <c r="FE3324" s="9" t="s">
        <v>4334</v>
      </c>
      <c r="FF3324" s="9" t="s">
        <v>4334</v>
      </c>
      <c r="FG3324" s="9" t="s">
        <v>4334</v>
      </c>
      <c r="FH3324" s="9" t="s">
        <v>4334</v>
      </c>
      <c r="FI3324" s="9" t="s">
        <v>4334</v>
      </c>
      <c r="FJ3324" s="9" t="s">
        <v>4334</v>
      </c>
      <c r="FK3324" s="9" t="s">
        <v>4334</v>
      </c>
      <c r="FL3324" s="9" t="s">
        <v>4334</v>
      </c>
      <c r="FM3324" s="9" t="s">
        <v>4334</v>
      </c>
      <c r="FN3324" s="9" t="s">
        <v>4334</v>
      </c>
      <c r="FO3324" s="9" t="s">
        <v>4334</v>
      </c>
      <c r="FP3324" s="9" t="s">
        <v>4334</v>
      </c>
      <c r="FQ3324" s="9" t="s">
        <v>4334</v>
      </c>
      <c r="FR3324" s="9" t="s">
        <v>4334</v>
      </c>
      <c r="FS3324" s="9" t="s">
        <v>4334</v>
      </c>
      <c r="FT3324" s="9" t="s">
        <v>4334</v>
      </c>
      <c r="FU3324" s="9" t="s">
        <v>4334</v>
      </c>
      <c r="FV3324" s="9" t="s">
        <v>4334</v>
      </c>
      <c r="FW3324" s="9" t="s">
        <v>4334</v>
      </c>
      <c r="FX3324" s="9" t="s">
        <v>4334</v>
      </c>
      <c r="FY3324" s="9" t="s">
        <v>4334</v>
      </c>
      <c r="FZ3324" s="9" t="s">
        <v>4334</v>
      </c>
      <c r="GA3324" s="9" t="s">
        <v>4334</v>
      </c>
      <c r="GB3324" s="9" t="s">
        <v>4334</v>
      </c>
      <c r="GC3324" s="9" t="s">
        <v>4334</v>
      </c>
      <c r="GD3324" s="9" t="s">
        <v>4334</v>
      </c>
      <c r="GE3324" s="9" t="s">
        <v>4334</v>
      </c>
    </row>
    <row r="3325" spans="1:187" ht="26.4" x14ac:dyDescent="0.3">
      <c r="A3325" s="14" t="s">
        <v>4230</v>
      </c>
      <c r="B3325" s="15" t="s">
        <v>4231</v>
      </c>
      <c r="C3325" s="9" t="s">
        <v>4334</v>
      </c>
      <c r="D3325" s="9" t="s">
        <v>4334</v>
      </c>
      <c r="E3325" s="9" t="s">
        <v>4334</v>
      </c>
      <c r="F3325" s="10">
        <v>9500</v>
      </c>
      <c r="G3325" s="9" t="s">
        <v>4334</v>
      </c>
      <c r="H3325" s="9" t="s">
        <v>4334</v>
      </c>
      <c r="I3325" s="9" t="s">
        <v>4334</v>
      </c>
      <c r="J3325" s="9" t="s">
        <v>4334</v>
      </c>
      <c r="K3325" s="9" t="s">
        <v>4334</v>
      </c>
      <c r="L3325" s="9" t="s">
        <v>4334</v>
      </c>
      <c r="M3325" s="9" t="s">
        <v>4334</v>
      </c>
      <c r="N3325" s="9" t="s">
        <v>4334</v>
      </c>
      <c r="O3325" s="9" t="s">
        <v>4334</v>
      </c>
      <c r="P3325" s="9" t="s">
        <v>4334</v>
      </c>
      <c r="Q3325" s="9" t="s">
        <v>4334</v>
      </c>
      <c r="R3325" s="9" t="s">
        <v>4334</v>
      </c>
      <c r="S3325" s="9" t="s">
        <v>4334</v>
      </c>
      <c r="T3325" s="9" t="s">
        <v>4334</v>
      </c>
      <c r="U3325" s="9" t="s">
        <v>4334</v>
      </c>
      <c r="V3325" s="9" t="s">
        <v>4334</v>
      </c>
      <c r="W3325" s="9" t="s">
        <v>4334</v>
      </c>
      <c r="X3325" s="9" t="s">
        <v>4334</v>
      </c>
      <c r="Y3325" s="9" t="s">
        <v>4334</v>
      </c>
      <c r="Z3325" s="9" t="s">
        <v>4334</v>
      </c>
      <c r="AA3325" s="9" t="s">
        <v>4334</v>
      </c>
      <c r="AB3325" s="9" t="s">
        <v>4334</v>
      </c>
      <c r="AC3325" s="9" t="s">
        <v>4334</v>
      </c>
      <c r="AD3325" s="9" t="s">
        <v>4334</v>
      </c>
      <c r="AE3325" s="9" t="s">
        <v>4334</v>
      </c>
      <c r="AF3325" s="9" t="s">
        <v>4334</v>
      </c>
      <c r="AG3325" s="9" t="s">
        <v>4334</v>
      </c>
      <c r="AH3325" s="9" t="s">
        <v>4334</v>
      </c>
      <c r="AI3325" s="9" t="s">
        <v>4334</v>
      </c>
      <c r="AJ3325" s="9" t="s">
        <v>4334</v>
      </c>
      <c r="AK3325" s="9" t="s">
        <v>4334</v>
      </c>
      <c r="AL3325" s="9" t="s">
        <v>4334</v>
      </c>
      <c r="AM3325" s="9" t="s">
        <v>4334</v>
      </c>
      <c r="AN3325" s="9" t="s">
        <v>4334</v>
      </c>
      <c r="AO3325" s="9" t="s">
        <v>4334</v>
      </c>
      <c r="AP3325" s="9" t="s">
        <v>4334</v>
      </c>
      <c r="AQ3325" s="9" t="s">
        <v>4334</v>
      </c>
      <c r="AR3325" s="9" t="s">
        <v>4334</v>
      </c>
      <c r="AS3325" s="9" t="s">
        <v>4334</v>
      </c>
      <c r="AT3325" s="9" t="s">
        <v>4334</v>
      </c>
      <c r="AU3325" s="9" t="s">
        <v>4334</v>
      </c>
      <c r="AV3325" s="9" t="s">
        <v>4334</v>
      </c>
      <c r="AW3325" s="9" t="s">
        <v>4334</v>
      </c>
      <c r="AX3325" s="9" t="s">
        <v>4334</v>
      </c>
      <c r="AY3325" s="9" t="s">
        <v>4334</v>
      </c>
      <c r="AZ3325" s="9" t="s">
        <v>4334</v>
      </c>
      <c r="BA3325" s="9" t="s">
        <v>4334</v>
      </c>
      <c r="BB3325" s="9" t="s">
        <v>4334</v>
      </c>
      <c r="BC3325" s="9" t="s">
        <v>4334</v>
      </c>
      <c r="BD3325" s="9" t="s">
        <v>4334</v>
      </c>
      <c r="BE3325" s="9" t="s">
        <v>4334</v>
      </c>
      <c r="BF3325" s="9" t="s">
        <v>4334</v>
      </c>
      <c r="BG3325" s="9" t="s">
        <v>4334</v>
      </c>
      <c r="BH3325" s="9" t="s">
        <v>4334</v>
      </c>
      <c r="BI3325" s="9" t="s">
        <v>4334</v>
      </c>
      <c r="BJ3325" s="9" t="s">
        <v>4334</v>
      </c>
      <c r="BK3325" s="9" t="s">
        <v>4334</v>
      </c>
      <c r="BL3325" s="9" t="s">
        <v>4334</v>
      </c>
      <c r="BM3325" s="9" t="s">
        <v>4334</v>
      </c>
      <c r="BN3325" s="9" t="s">
        <v>4334</v>
      </c>
      <c r="BO3325" s="9" t="s">
        <v>4334</v>
      </c>
      <c r="BP3325" s="9" t="s">
        <v>4334</v>
      </c>
      <c r="BQ3325" s="9" t="s">
        <v>4334</v>
      </c>
      <c r="BR3325" s="9" t="s">
        <v>4334</v>
      </c>
      <c r="BS3325" s="9" t="s">
        <v>4334</v>
      </c>
      <c r="BT3325" s="9" t="s">
        <v>4334</v>
      </c>
      <c r="BU3325" s="9" t="s">
        <v>4334</v>
      </c>
      <c r="BV3325" s="9" t="s">
        <v>4334</v>
      </c>
      <c r="BW3325" s="9" t="s">
        <v>4334</v>
      </c>
      <c r="BX3325" s="9" t="s">
        <v>4334</v>
      </c>
      <c r="BY3325" s="9" t="s">
        <v>4334</v>
      </c>
      <c r="BZ3325" s="9" t="s">
        <v>4334</v>
      </c>
      <c r="CA3325" s="9" t="s">
        <v>4334</v>
      </c>
      <c r="CB3325" s="9" t="s">
        <v>4334</v>
      </c>
      <c r="CC3325" s="9" t="s">
        <v>4334</v>
      </c>
      <c r="CD3325" s="9" t="s">
        <v>4334</v>
      </c>
      <c r="CE3325" s="9" t="s">
        <v>4334</v>
      </c>
      <c r="CF3325" s="9" t="s">
        <v>4334</v>
      </c>
      <c r="CG3325" s="9" t="s">
        <v>4334</v>
      </c>
      <c r="CH3325" s="10">
        <v>7900</v>
      </c>
      <c r="CI3325" s="9" t="s">
        <v>4334</v>
      </c>
      <c r="CJ3325" s="9" t="s">
        <v>4334</v>
      </c>
      <c r="CK3325" s="9" t="s">
        <v>4334</v>
      </c>
      <c r="CL3325" s="9" t="s">
        <v>4334</v>
      </c>
      <c r="CM3325" s="9" t="s">
        <v>4334</v>
      </c>
      <c r="CN3325" s="9" t="s">
        <v>4334</v>
      </c>
      <c r="CO3325" s="9" t="s">
        <v>4334</v>
      </c>
      <c r="CP3325" s="9" t="s">
        <v>4334</v>
      </c>
      <c r="CQ3325" s="9" t="s">
        <v>4334</v>
      </c>
      <c r="CR3325" s="9" t="s">
        <v>4334</v>
      </c>
      <c r="CS3325" s="9" t="s">
        <v>4334</v>
      </c>
      <c r="CT3325" s="9" t="s">
        <v>4334</v>
      </c>
      <c r="CU3325" s="9" t="s">
        <v>4334</v>
      </c>
      <c r="CV3325" s="9" t="s">
        <v>4334</v>
      </c>
      <c r="CW3325" s="9" t="s">
        <v>4334</v>
      </c>
      <c r="CX3325" s="9" t="s">
        <v>4334</v>
      </c>
      <c r="CY3325" s="9" t="s">
        <v>4334</v>
      </c>
      <c r="CZ3325" s="9" t="s">
        <v>4334</v>
      </c>
      <c r="DA3325" s="9" t="s">
        <v>4334</v>
      </c>
      <c r="DB3325" s="9" t="s">
        <v>4334</v>
      </c>
      <c r="DC3325" s="9" t="s">
        <v>4334</v>
      </c>
      <c r="DD3325" s="9" t="s">
        <v>4334</v>
      </c>
      <c r="DE3325" s="9" t="s">
        <v>4334</v>
      </c>
      <c r="DF3325" s="9" t="s">
        <v>4334</v>
      </c>
      <c r="DG3325" s="9" t="s">
        <v>4334</v>
      </c>
      <c r="DH3325" s="9" t="s">
        <v>4334</v>
      </c>
      <c r="DI3325" s="9" t="s">
        <v>4334</v>
      </c>
      <c r="DJ3325" s="9" t="s">
        <v>4334</v>
      </c>
      <c r="DK3325" s="9" t="s">
        <v>4334</v>
      </c>
      <c r="DL3325" s="9" t="s">
        <v>4334</v>
      </c>
      <c r="DM3325" s="9" t="s">
        <v>4334</v>
      </c>
      <c r="DN3325" s="9" t="s">
        <v>4334</v>
      </c>
      <c r="DO3325" s="9" t="s">
        <v>4334</v>
      </c>
      <c r="DP3325" s="9" t="s">
        <v>4334</v>
      </c>
      <c r="DQ3325" s="9" t="s">
        <v>4334</v>
      </c>
      <c r="DR3325" s="9" t="s">
        <v>4334</v>
      </c>
      <c r="DS3325" s="9" t="s">
        <v>4334</v>
      </c>
      <c r="DT3325" s="9" t="s">
        <v>4334</v>
      </c>
      <c r="DU3325" s="9" t="s">
        <v>4334</v>
      </c>
      <c r="DV3325" s="9" t="s">
        <v>4334</v>
      </c>
      <c r="DW3325" s="9" t="s">
        <v>4334</v>
      </c>
      <c r="DX3325" s="9" t="s">
        <v>4334</v>
      </c>
      <c r="DY3325" s="9" t="s">
        <v>4334</v>
      </c>
      <c r="DZ3325" s="9" t="s">
        <v>4334</v>
      </c>
      <c r="EA3325" s="9" t="s">
        <v>4334</v>
      </c>
      <c r="EB3325" s="9" t="s">
        <v>4334</v>
      </c>
      <c r="EC3325" s="9" t="s">
        <v>4334</v>
      </c>
      <c r="ED3325" s="9" t="s">
        <v>4334</v>
      </c>
      <c r="EE3325" s="9" t="s">
        <v>4334</v>
      </c>
      <c r="EF3325" s="9" t="s">
        <v>4334</v>
      </c>
      <c r="EG3325" s="9" t="s">
        <v>4334</v>
      </c>
      <c r="EH3325" s="9" t="s">
        <v>4334</v>
      </c>
      <c r="EI3325" s="9" t="s">
        <v>4334</v>
      </c>
      <c r="EJ3325" s="9" t="s">
        <v>4334</v>
      </c>
      <c r="EK3325" s="9" t="s">
        <v>4334</v>
      </c>
      <c r="EL3325" s="9" t="s">
        <v>4334</v>
      </c>
      <c r="EM3325" s="9" t="s">
        <v>4334</v>
      </c>
      <c r="EN3325" s="9" t="s">
        <v>4334</v>
      </c>
      <c r="EO3325" s="9" t="s">
        <v>4334</v>
      </c>
      <c r="EP3325" s="9" t="s">
        <v>4334</v>
      </c>
      <c r="EQ3325" s="9" t="s">
        <v>4334</v>
      </c>
      <c r="ER3325" s="9" t="s">
        <v>4334</v>
      </c>
      <c r="ES3325" s="9" t="s">
        <v>4334</v>
      </c>
      <c r="ET3325" s="9" t="s">
        <v>4334</v>
      </c>
      <c r="EU3325" s="9" t="s">
        <v>4334</v>
      </c>
      <c r="EV3325" s="9" t="s">
        <v>4334</v>
      </c>
      <c r="EW3325" s="9" t="s">
        <v>4334</v>
      </c>
      <c r="EX3325" s="9" t="s">
        <v>4334</v>
      </c>
      <c r="EY3325" s="9" t="s">
        <v>4334</v>
      </c>
      <c r="EZ3325" s="9" t="s">
        <v>4334</v>
      </c>
      <c r="FA3325" s="9" t="s">
        <v>4334</v>
      </c>
      <c r="FB3325" s="9" t="s">
        <v>4334</v>
      </c>
      <c r="FC3325" s="9" t="s">
        <v>4334</v>
      </c>
      <c r="FD3325" s="9" t="s">
        <v>4334</v>
      </c>
      <c r="FE3325" s="9" t="s">
        <v>4334</v>
      </c>
      <c r="FF3325" s="9" t="s">
        <v>4334</v>
      </c>
      <c r="FG3325" s="9" t="s">
        <v>4334</v>
      </c>
      <c r="FH3325" s="9" t="s">
        <v>4334</v>
      </c>
      <c r="FI3325" s="9" t="s">
        <v>4334</v>
      </c>
      <c r="FJ3325" s="9" t="s">
        <v>4334</v>
      </c>
      <c r="FK3325" s="9" t="s">
        <v>4334</v>
      </c>
      <c r="FL3325" s="9" t="s">
        <v>4334</v>
      </c>
      <c r="FM3325" s="9" t="s">
        <v>4334</v>
      </c>
      <c r="FN3325" s="9" t="s">
        <v>4334</v>
      </c>
      <c r="FO3325" s="9" t="s">
        <v>4334</v>
      </c>
      <c r="FP3325" s="9" t="s">
        <v>4334</v>
      </c>
      <c r="FQ3325" s="9" t="s">
        <v>4334</v>
      </c>
      <c r="FR3325" s="9" t="s">
        <v>4334</v>
      </c>
      <c r="FS3325" s="9" t="s">
        <v>4334</v>
      </c>
      <c r="FT3325" s="9" t="s">
        <v>4334</v>
      </c>
      <c r="FU3325" s="9" t="s">
        <v>4334</v>
      </c>
      <c r="FV3325" s="9" t="s">
        <v>4334</v>
      </c>
      <c r="FW3325" s="9" t="s">
        <v>4334</v>
      </c>
      <c r="FX3325" s="9" t="s">
        <v>4334</v>
      </c>
      <c r="FY3325" s="9" t="s">
        <v>4334</v>
      </c>
      <c r="FZ3325" s="9" t="s">
        <v>4334</v>
      </c>
      <c r="GA3325" s="9" t="s">
        <v>4334</v>
      </c>
      <c r="GB3325" s="9" t="s">
        <v>4334</v>
      </c>
      <c r="GC3325" s="9" t="s">
        <v>4334</v>
      </c>
      <c r="GD3325" s="9" t="s">
        <v>4334</v>
      </c>
      <c r="GE3325" s="9" t="s">
        <v>4334</v>
      </c>
    </row>
    <row r="3326" spans="1:187" x14ac:dyDescent="0.3">
      <c r="A3326" s="14" t="s">
        <v>4232</v>
      </c>
      <c r="B3326" s="15" t="s">
        <v>4233</v>
      </c>
      <c r="C3326" s="9" t="s">
        <v>4334</v>
      </c>
      <c r="D3326" s="9" t="s">
        <v>4334</v>
      </c>
      <c r="E3326" s="9" t="s">
        <v>4334</v>
      </c>
      <c r="F3326" s="10">
        <v>8000</v>
      </c>
      <c r="G3326" s="9" t="s">
        <v>4334</v>
      </c>
      <c r="H3326" s="9" t="s">
        <v>4334</v>
      </c>
      <c r="I3326" s="9" t="s">
        <v>4334</v>
      </c>
      <c r="J3326" s="9" t="s">
        <v>4334</v>
      </c>
      <c r="K3326" s="9" t="s">
        <v>4334</v>
      </c>
      <c r="L3326" s="9" t="s">
        <v>4334</v>
      </c>
      <c r="M3326" s="9" t="s">
        <v>4334</v>
      </c>
      <c r="N3326" s="9" t="s">
        <v>4334</v>
      </c>
      <c r="O3326" s="9" t="s">
        <v>4334</v>
      </c>
      <c r="P3326" s="9" t="s">
        <v>4334</v>
      </c>
      <c r="Q3326" s="9" t="s">
        <v>4334</v>
      </c>
      <c r="R3326" s="9" t="s">
        <v>4334</v>
      </c>
      <c r="S3326" s="9" t="s">
        <v>4334</v>
      </c>
      <c r="T3326" s="9" t="s">
        <v>4334</v>
      </c>
      <c r="U3326" s="9" t="s">
        <v>4334</v>
      </c>
      <c r="V3326" s="9" t="s">
        <v>4334</v>
      </c>
      <c r="W3326" s="9" t="s">
        <v>4334</v>
      </c>
      <c r="X3326" s="9" t="s">
        <v>4334</v>
      </c>
      <c r="Y3326" s="9" t="s">
        <v>4334</v>
      </c>
      <c r="Z3326" s="9" t="s">
        <v>4334</v>
      </c>
      <c r="AA3326" s="9" t="s">
        <v>4334</v>
      </c>
      <c r="AB3326" s="9" t="s">
        <v>4334</v>
      </c>
      <c r="AC3326" s="9" t="s">
        <v>4334</v>
      </c>
      <c r="AD3326" s="9" t="s">
        <v>4334</v>
      </c>
      <c r="AE3326" s="9" t="s">
        <v>4334</v>
      </c>
      <c r="AF3326" s="9" t="s">
        <v>4334</v>
      </c>
      <c r="AG3326" s="9" t="s">
        <v>4334</v>
      </c>
      <c r="AH3326" s="9" t="s">
        <v>4334</v>
      </c>
      <c r="AI3326" s="9" t="s">
        <v>4334</v>
      </c>
      <c r="AJ3326" s="9" t="s">
        <v>4334</v>
      </c>
      <c r="AK3326" s="9" t="s">
        <v>4334</v>
      </c>
      <c r="AL3326" s="9" t="s">
        <v>4334</v>
      </c>
      <c r="AM3326" s="9" t="s">
        <v>4334</v>
      </c>
      <c r="AN3326" s="9" t="s">
        <v>4334</v>
      </c>
      <c r="AO3326" s="9" t="s">
        <v>4334</v>
      </c>
      <c r="AP3326" s="9" t="s">
        <v>4334</v>
      </c>
      <c r="AQ3326" s="9" t="s">
        <v>4334</v>
      </c>
      <c r="AR3326" s="9" t="s">
        <v>4334</v>
      </c>
      <c r="AS3326" s="9" t="s">
        <v>4334</v>
      </c>
      <c r="AT3326" s="9" t="s">
        <v>4334</v>
      </c>
      <c r="AU3326" s="9" t="s">
        <v>4334</v>
      </c>
      <c r="AV3326" s="9" t="s">
        <v>4334</v>
      </c>
      <c r="AW3326" s="9" t="s">
        <v>4334</v>
      </c>
      <c r="AX3326" s="9" t="s">
        <v>4334</v>
      </c>
      <c r="AY3326" s="9" t="s">
        <v>4334</v>
      </c>
      <c r="AZ3326" s="9" t="s">
        <v>4334</v>
      </c>
      <c r="BA3326" s="9" t="s">
        <v>4334</v>
      </c>
      <c r="BB3326" s="9" t="s">
        <v>4334</v>
      </c>
      <c r="BC3326" s="9" t="s">
        <v>4334</v>
      </c>
      <c r="BD3326" s="9" t="s">
        <v>4334</v>
      </c>
      <c r="BE3326" s="9" t="s">
        <v>4334</v>
      </c>
      <c r="BF3326" s="9" t="s">
        <v>4334</v>
      </c>
      <c r="BG3326" s="9" t="s">
        <v>4334</v>
      </c>
      <c r="BH3326" s="9" t="s">
        <v>4334</v>
      </c>
      <c r="BI3326" s="9" t="s">
        <v>4334</v>
      </c>
      <c r="BJ3326" s="9" t="s">
        <v>4334</v>
      </c>
      <c r="BK3326" s="9" t="s">
        <v>4334</v>
      </c>
      <c r="BL3326" s="9" t="s">
        <v>4334</v>
      </c>
      <c r="BM3326" s="9" t="s">
        <v>4334</v>
      </c>
      <c r="BN3326" s="9" t="s">
        <v>4334</v>
      </c>
      <c r="BO3326" s="9" t="s">
        <v>4334</v>
      </c>
      <c r="BP3326" s="9" t="s">
        <v>4334</v>
      </c>
      <c r="BQ3326" s="9" t="s">
        <v>4334</v>
      </c>
      <c r="BR3326" s="9" t="s">
        <v>4334</v>
      </c>
      <c r="BS3326" s="9" t="s">
        <v>4334</v>
      </c>
      <c r="BT3326" s="9" t="s">
        <v>4334</v>
      </c>
      <c r="BU3326" s="9" t="s">
        <v>4334</v>
      </c>
      <c r="BV3326" s="9" t="s">
        <v>4334</v>
      </c>
      <c r="BW3326" s="9" t="s">
        <v>4334</v>
      </c>
      <c r="BX3326" s="9" t="s">
        <v>4334</v>
      </c>
      <c r="BY3326" s="9" t="s">
        <v>4334</v>
      </c>
      <c r="BZ3326" s="9" t="s">
        <v>4334</v>
      </c>
      <c r="CA3326" s="9" t="s">
        <v>4334</v>
      </c>
      <c r="CB3326" s="9" t="s">
        <v>4334</v>
      </c>
      <c r="CC3326" s="9" t="s">
        <v>4334</v>
      </c>
      <c r="CD3326" s="9" t="s">
        <v>4334</v>
      </c>
      <c r="CE3326" s="9" t="s">
        <v>4334</v>
      </c>
      <c r="CF3326" s="9" t="s">
        <v>4334</v>
      </c>
      <c r="CG3326" s="9" t="s">
        <v>4334</v>
      </c>
      <c r="CH3326" s="9" t="s">
        <v>4334</v>
      </c>
      <c r="CI3326" s="9" t="s">
        <v>4334</v>
      </c>
      <c r="CJ3326" s="9" t="s">
        <v>4334</v>
      </c>
      <c r="CK3326" s="9" t="s">
        <v>4334</v>
      </c>
      <c r="CL3326" s="9" t="s">
        <v>4334</v>
      </c>
      <c r="CM3326" s="9" t="s">
        <v>4334</v>
      </c>
      <c r="CN3326" s="9" t="s">
        <v>4334</v>
      </c>
      <c r="CO3326" s="9" t="s">
        <v>4334</v>
      </c>
      <c r="CP3326" s="9" t="s">
        <v>4334</v>
      </c>
      <c r="CQ3326" s="9" t="s">
        <v>4334</v>
      </c>
      <c r="CR3326" s="9" t="s">
        <v>4334</v>
      </c>
      <c r="CS3326" s="9" t="s">
        <v>4334</v>
      </c>
      <c r="CT3326" s="9" t="s">
        <v>4334</v>
      </c>
      <c r="CU3326" s="9" t="s">
        <v>4334</v>
      </c>
      <c r="CV3326" s="9" t="s">
        <v>4334</v>
      </c>
      <c r="CW3326" s="9" t="s">
        <v>4334</v>
      </c>
      <c r="CX3326" s="9" t="s">
        <v>4334</v>
      </c>
      <c r="CY3326" s="9" t="s">
        <v>4334</v>
      </c>
      <c r="CZ3326" s="9" t="s">
        <v>4334</v>
      </c>
      <c r="DA3326" s="9" t="s">
        <v>4334</v>
      </c>
      <c r="DB3326" s="9" t="s">
        <v>4334</v>
      </c>
      <c r="DC3326" s="9" t="s">
        <v>4334</v>
      </c>
      <c r="DD3326" s="9" t="s">
        <v>4334</v>
      </c>
      <c r="DE3326" s="9" t="s">
        <v>4334</v>
      </c>
      <c r="DF3326" s="9" t="s">
        <v>4334</v>
      </c>
      <c r="DG3326" s="9" t="s">
        <v>4334</v>
      </c>
      <c r="DH3326" s="9" t="s">
        <v>4334</v>
      </c>
      <c r="DI3326" s="9" t="s">
        <v>4334</v>
      </c>
      <c r="DJ3326" s="9" t="s">
        <v>4334</v>
      </c>
      <c r="DK3326" s="9" t="s">
        <v>4334</v>
      </c>
      <c r="DL3326" s="9" t="s">
        <v>4334</v>
      </c>
      <c r="DM3326" s="9" t="s">
        <v>4334</v>
      </c>
      <c r="DN3326" s="9" t="s">
        <v>4334</v>
      </c>
      <c r="DO3326" s="9" t="s">
        <v>4334</v>
      </c>
      <c r="DP3326" s="9" t="s">
        <v>4334</v>
      </c>
      <c r="DQ3326" s="9" t="s">
        <v>4334</v>
      </c>
      <c r="DR3326" s="9" t="s">
        <v>4334</v>
      </c>
      <c r="DS3326" s="9" t="s">
        <v>4334</v>
      </c>
      <c r="DT3326" s="9" t="s">
        <v>4334</v>
      </c>
      <c r="DU3326" s="9" t="s">
        <v>4334</v>
      </c>
      <c r="DV3326" s="9" t="s">
        <v>4334</v>
      </c>
      <c r="DW3326" s="9" t="s">
        <v>4334</v>
      </c>
      <c r="DX3326" s="9" t="s">
        <v>4334</v>
      </c>
      <c r="DY3326" s="9" t="s">
        <v>4334</v>
      </c>
      <c r="DZ3326" s="9" t="s">
        <v>4334</v>
      </c>
      <c r="EA3326" s="9" t="s">
        <v>4334</v>
      </c>
      <c r="EB3326" s="9" t="s">
        <v>4334</v>
      </c>
      <c r="EC3326" s="9" t="s">
        <v>4334</v>
      </c>
      <c r="ED3326" s="9" t="s">
        <v>4334</v>
      </c>
      <c r="EE3326" s="9" t="s">
        <v>4334</v>
      </c>
      <c r="EF3326" s="9" t="s">
        <v>4334</v>
      </c>
      <c r="EG3326" s="9" t="s">
        <v>4334</v>
      </c>
      <c r="EH3326" s="9" t="s">
        <v>4334</v>
      </c>
      <c r="EI3326" s="9" t="s">
        <v>4334</v>
      </c>
      <c r="EJ3326" s="9" t="s">
        <v>4334</v>
      </c>
      <c r="EK3326" s="9" t="s">
        <v>4334</v>
      </c>
      <c r="EL3326" s="9" t="s">
        <v>4334</v>
      </c>
      <c r="EM3326" s="9" t="s">
        <v>4334</v>
      </c>
      <c r="EN3326" s="9" t="s">
        <v>4334</v>
      </c>
      <c r="EO3326" s="9" t="s">
        <v>4334</v>
      </c>
      <c r="EP3326" s="9" t="s">
        <v>4334</v>
      </c>
      <c r="EQ3326" s="9" t="s">
        <v>4334</v>
      </c>
      <c r="ER3326" s="9" t="s">
        <v>4334</v>
      </c>
      <c r="ES3326" s="9" t="s">
        <v>4334</v>
      </c>
      <c r="ET3326" s="9" t="s">
        <v>4334</v>
      </c>
      <c r="EU3326" s="9" t="s">
        <v>4334</v>
      </c>
      <c r="EV3326" s="9" t="s">
        <v>4334</v>
      </c>
      <c r="EW3326" s="9" t="s">
        <v>4334</v>
      </c>
      <c r="EX3326" s="9" t="s">
        <v>4334</v>
      </c>
      <c r="EY3326" s="9" t="s">
        <v>4334</v>
      </c>
      <c r="EZ3326" s="9" t="s">
        <v>4334</v>
      </c>
      <c r="FA3326" s="9" t="s">
        <v>4334</v>
      </c>
      <c r="FB3326" s="9" t="s">
        <v>4334</v>
      </c>
      <c r="FC3326" s="9" t="s">
        <v>4334</v>
      </c>
      <c r="FD3326" s="9" t="s">
        <v>4334</v>
      </c>
      <c r="FE3326" s="9" t="s">
        <v>4334</v>
      </c>
      <c r="FF3326" s="9" t="s">
        <v>4334</v>
      </c>
      <c r="FG3326" s="9" t="s">
        <v>4334</v>
      </c>
      <c r="FH3326" s="9" t="s">
        <v>4334</v>
      </c>
      <c r="FI3326" s="9" t="s">
        <v>4334</v>
      </c>
      <c r="FJ3326" s="9" t="s">
        <v>4334</v>
      </c>
      <c r="FK3326" s="9" t="s">
        <v>4334</v>
      </c>
      <c r="FL3326" s="9" t="s">
        <v>4334</v>
      </c>
      <c r="FM3326" s="9" t="s">
        <v>4334</v>
      </c>
      <c r="FN3326" s="9" t="s">
        <v>4334</v>
      </c>
      <c r="FO3326" s="9" t="s">
        <v>4334</v>
      </c>
      <c r="FP3326" s="9" t="s">
        <v>4334</v>
      </c>
      <c r="FQ3326" s="9" t="s">
        <v>4334</v>
      </c>
      <c r="FR3326" s="9" t="s">
        <v>4334</v>
      </c>
      <c r="FS3326" s="9" t="s">
        <v>4334</v>
      </c>
      <c r="FT3326" s="9" t="s">
        <v>4334</v>
      </c>
      <c r="FU3326" s="9" t="s">
        <v>4334</v>
      </c>
      <c r="FV3326" s="9" t="s">
        <v>4334</v>
      </c>
      <c r="FW3326" s="9" t="s">
        <v>4334</v>
      </c>
      <c r="FX3326" s="9" t="s">
        <v>4334</v>
      </c>
      <c r="FY3326" s="9" t="s">
        <v>4334</v>
      </c>
      <c r="FZ3326" s="9" t="s">
        <v>4334</v>
      </c>
      <c r="GA3326" s="9" t="s">
        <v>4334</v>
      </c>
      <c r="GB3326" s="9" t="s">
        <v>4334</v>
      </c>
      <c r="GC3326" s="9" t="s">
        <v>4334</v>
      </c>
      <c r="GD3326" s="9" t="s">
        <v>4334</v>
      </c>
      <c r="GE3326" s="9" t="s">
        <v>4334</v>
      </c>
    </row>
    <row r="3327" spans="1:187" x14ac:dyDescent="0.3">
      <c r="A3327" s="14" t="s">
        <v>4234</v>
      </c>
      <c r="B3327" s="15" t="s">
        <v>4235</v>
      </c>
      <c r="C3327" s="9" t="s">
        <v>4334</v>
      </c>
      <c r="D3327" s="9" t="s">
        <v>4334</v>
      </c>
      <c r="E3327" s="9" t="s">
        <v>4334</v>
      </c>
      <c r="F3327" s="10">
        <v>8000</v>
      </c>
      <c r="G3327" s="9" t="s">
        <v>4334</v>
      </c>
      <c r="H3327" s="9" t="s">
        <v>4334</v>
      </c>
      <c r="I3327" s="9" t="s">
        <v>4334</v>
      </c>
      <c r="J3327" s="9" t="s">
        <v>4334</v>
      </c>
      <c r="K3327" s="9" t="s">
        <v>4334</v>
      </c>
      <c r="L3327" s="9" t="s">
        <v>4334</v>
      </c>
      <c r="M3327" s="9" t="s">
        <v>4334</v>
      </c>
      <c r="N3327" s="9" t="s">
        <v>4334</v>
      </c>
      <c r="O3327" s="9" t="s">
        <v>4334</v>
      </c>
      <c r="P3327" s="9" t="s">
        <v>4334</v>
      </c>
      <c r="Q3327" s="9" t="s">
        <v>4334</v>
      </c>
      <c r="R3327" s="9" t="s">
        <v>4334</v>
      </c>
      <c r="S3327" s="9" t="s">
        <v>4334</v>
      </c>
      <c r="T3327" s="9" t="s">
        <v>4334</v>
      </c>
      <c r="U3327" s="9" t="s">
        <v>4334</v>
      </c>
      <c r="V3327" s="9" t="s">
        <v>4334</v>
      </c>
      <c r="W3327" s="9" t="s">
        <v>4334</v>
      </c>
      <c r="X3327" s="9" t="s">
        <v>4334</v>
      </c>
      <c r="Y3327" s="9" t="s">
        <v>4334</v>
      </c>
      <c r="Z3327" s="9" t="s">
        <v>4334</v>
      </c>
      <c r="AA3327" s="9" t="s">
        <v>4334</v>
      </c>
      <c r="AB3327" s="9" t="s">
        <v>4334</v>
      </c>
      <c r="AC3327" s="9" t="s">
        <v>4334</v>
      </c>
      <c r="AD3327" s="9" t="s">
        <v>4334</v>
      </c>
      <c r="AE3327" s="9" t="s">
        <v>4334</v>
      </c>
      <c r="AF3327" s="9" t="s">
        <v>4334</v>
      </c>
      <c r="AG3327" s="9" t="s">
        <v>4334</v>
      </c>
      <c r="AH3327" s="9" t="s">
        <v>4334</v>
      </c>
      <c r="AI3327" s="9" t="s">
        <v>4334</v>
      </c>
      <c r="AJ3327" s="9" t="s">
        <v>4334</v>
      </c>
      <c r="AK3327" s="9" t="s">
        <v>4334</v>
      </c>
      <c r="AL3327" s="9" t="s">
        <v>4334</v>
      </c>
      <c r="AM3327" s="9" t="s">
        <v>4334</v>
      </c>
      <c r="AN3327" s="9" t="s">
        <v>4334</v>
      </c>
      <c r="AO3327" s="9" t="s">
        <v>4334</v>
      </c>
      <c r="AP3327" s="9" t="s">
        <v>4334</v>
      </c>
      <c r="AQ3327" s="9" t="s">
        <v>4334</v>
      </c>
      <c r="AR3327" s="9" t="s">
        <v>4334</v>
      </c>
      <c r="AS3327" s="9" t="s">
        <v>4334</v>
      </c>
      <c r="AT3327" s="9" t="s">
        <v>4334</v>
      </c>
      <c r="AU3327" s="9" t="s">
        <v>4334</v>
      </c>
      <c r="AV3327" s="9" t="s">
        <v>4334</v>
      </c>
      <c r="AW3327" s="9" t="s">
        <v>4334</v>
      </c>
      <c r="AX3327" s="9" t="s">
        <v>4334</v>
      </c>
      <c r="AY3327" s="9" t="s">
        <v>4334</v>
      </c>
      <c r="AZ3327" s="9" t="s">
        <v>4334</v>
      </c>
      <c r="BA3327" s="9" t="s">
        <v>4334</v>
      </c>
      <c r="BB3327" s="9" t="s">
        <v>4334</v>
      </c>
      <c r="BC3327" s="9" t="s">
        <v>4334</v>
      </c>
      <c r="BD3327" s="9" t="s">
        <v>4334</v>
      </c>
      <c r="BE3327" s="9" t="s">
        <v>4334</v>
      </c>
      <c r="BF3327" s="9" t="s">
        <v>4334</v>
      </c>
      <c r="BG3327" s="9" t="s">
        <v>4334</v>
      </c>
      <c r="BH3327" s="9" t="s">
        <v>4334</v>
      </c>
      <c r="BI3327" s="9" t="s">
        <v>4334</v>
      </c>
      <c r="BJ3327" s="9" t="s">
        <v>4334</v>
      </c>
      <c r="BK3327" s="9" t="s">
        <v>4334</v>
      </c>
      <c r="BL3327" s="9" t="s">
        <v>4334</v>
      </c>
      <c r="BM3327" s="9" t="s">
        <v>4334</v>
      </c>
      <c r="BN3327" s="9" t="s">
        <v>4334</v>
      </c>
      <c r="BO3327" s="9" t="s">
        <v>4334</v>
      </c>
      <c r="BP3327" s="9" t="s">
        <v>4334</v>
      </c>
      <c r="BQ3327" s="9" t="s">
        <v>4334</v>
      </c>
      <c r="BR3327" s="9" t="s">
        <v>4334</v>
      </c>
      <c r="BS3327" s="9" t="s">
        <v>4334</v>
      </c>
      <c r="BT3327" s="9" t="s">
        <v>4334</v>
      </c>
      <c r="BU3327" s="9" t="s">
        <v>4334</v>
      </c>
      <c r="BV3327" s="9" t="s">
        <v>4334</v>
      </c>
      <c r="BW3327" s="9" t="s">
        <v>4334</v>
      </c>
      <c r="BX3327" s="9" t="s">
        <v>4334</v>
      </c>
      <c r="BY3327" s="9" t="s">
        <v>4334</v>
      </c>
      <c r="BZ3327" s="9" t="s">
        <v>4334</v>
      </c>
      <c r="CA3327" s="9" t="s">
        <v>4334</v>
      </c>
      <c r="CB3327" s="9" t="s">
        <v>4334</v>
      </c>
      <c r="CC3327" s="9" t="s">
        <v>4334</v>
      </c>
      <c r="CD3327" s="9" t="s">
        <v>4334</v>
      </c>
      <c r="CE3327" s="9" t="s">
        <v>4334</v>
      </c>
      <c r="CF3327" s="9" t="s">
        <v>4334</v>
      </c>
      <c r="CG3327" s="9" t="s">
        <v>4334</v>
      </c>
      <c r="CH3327" s="9" t="s">
        <v>4334</v>
      </c>
      <c r="CI3327" s="9" t="s">
        <v>4334</v>
      </c>
      <c r="CJ3327" s="9" t="s">
        <v>4334</v>
      </c>
      <c r="CK3327" s="9" t="s">
        <v>4334</v>
      </c>
      <c r="CL3327" s="9" t="s">
        <v>4334</v>
      </c>
      <c r="CM3327" s="9" t="s">
        <v>4334</v>
      </c>
      <c r="CN3327" s="9" t="s">
        <v>4334</v>
      </c>
      <c r="CO3327" s="9" t="s">
        <v>4334</v>
      </c>
      <c r="CP3327" s="9" t="s">
        <v>4334</v>
      </c>
      <c r="CQ3327" s="9" t="s">
        <v>4334</v>
      </c>
      <c r="CR3327" s="9" t="s">
        <v>4334</v>
      </c>
      <c r="CS3327" s="9" t="s">
        <v>4334</v>
      </c>
      <c r="CT3327" s="9" t="s">
        <v>4334</v>
      </c>
      <c r="CU3327" s="9" t="s">
        <v>4334</v>
      </c>
      <c r="CV3327" s="9" t="s">
        <v>4334</v>
      </c>
      <c r="CW3327" s="9" t="s">
        <v>4334</v>
      </c>
      <c r="CX3327" s="9" t="s">
        <v>4334</v>
      </c>
      <c r="CY3327" s="9" t="s">
        <v>4334</v>
      </c>
      <c r="CZ3327" s="9" t="s">
        <v>4334</v>
      </c>
      <c r="DA3327" s="9" t="s">
        <v>4334</v>
      </c>
      <c r="DB3327" s="9" t="s">
        <v>4334</v>
      </c>
      <c r="DC3327" s="9" t="s">
        <v>4334</v>
      </c>
      <c r="DD3327" s="9" t="s">
        <v>4334</v>
      </c>
      <c r="DE3327" s="9" t="s">
        <v>4334</v>
      </c>
      <c r="DF3327" s="9" t="s">
        <v>4334</v>
      </c>
      <c r="DG3327" s="9" t="s">
        <v>4334</v>
      </c>
      <c r="DH3327" s="9" t="s">
        <v>4334</v>
      </c>
      <c r="DI3327" s="9" t="s">
        <v>4334</v>
      </c>
      <c r="DJ3327" s="9" t="s">
        <v>4334</v>
      </c>
      <c r="DK3327" s="9" t="s">
        <v>4334</v>
      </c>
      <c r="DL3327" s="9" t="s">
        <v>4334</v>
      </c>
      <c r="DM3327" s="9" t="s">
        <v>4334</v>
      </c>
      <c r="DN3327" s="9" t="s">
        <v>4334</v>
      </c>
      <c r="DO3327" s="9" t="s">
        <v>4334</v>
      </c>
      <c r="DP3327" s="9" t="s">
        <v>4334</v>
      </c>
      <c r="DQ3327" s="9" t="s">
        <v>4334</v>
      </c>
      <c r="DR3327" s="9" t="s">
        <v>4334</v>
      </c>
      <c r="DS3327" s="9" t="s">
        <v>4334</v>
      </c>
      <c r="DT3327" s="9" t="s">
        <v>4334</v>
      </c>
      <c r="DU3327" s="9" t="s">
        <v>4334</v>
      </c>
      <c r="DV3327" s="9" t="s">
        <v>4334</v>
      </c>
      <c r="DW3327" s="9" t="s">
        <v>4334</v>
      </c>
      <c r="DX3327" s="9" t="s">
        <v>4334</v>
      </c>
      <c r="DY3327" s="9" t="s">
        <v>4334</v>
      </c>
      <c r="DZ3327" s="9" t="s">
        <v>4334</v>
      </c>
      <c r="EA3327" s="9" t="s">
        <v>4334</v>
      </c>
      <c r="EB3327" s="9" t="s">
        <v>4334</v>
      </c>
      <c r="EC3327" s="9" t="s">
        <v>4334</v>
      </c>
      <c r="ED3327" s="9" t="s">
        <v>4334</v>
      </c>
      <c r="EE3327" s="9" t="s">
        <v>4334</v>
      </c>
      <c r="EF3327" s="9" t="s">
        <v>4334</v>
      </c>
      <c r="EG3327" s="9" t="s">
        <v>4334</v>
      </c>
      <c r="EH3327" s="9" t="s">
        <v>4334</v>
      </c>
      <c r="EI3327" s="9" t="s">
        <v>4334</v>
      </c>
      <c r="EJ3327" s="9" t="s">
        <v>4334</v>
      </c>
      <c r="EK3327" s="9" t="s">
        <v>4334</v>
      </c>
      <c r="EL3327" s="9" t="s">
        <v>4334</v>
      </c>
      <c r="EM3327" s="9" t="s">
        <v>4334</v>
      </c>
      <c r="EN3327" s="9" t="s">
        <v>4334</v>
      </c>
      <c r="EO3327" s="9" t="s">
        <v>4334</v>
      </c>
      <c r="EP3327" s="9" t="s">
        <v>4334</v>
      </c>
      <c r="EQ3327" s="9" t="s">
        <v>4334</v>
      </c>
      <c r="ER3327" s="9" t="s">
        <v>4334</v>
      </c>
      <c r="ES3327" s="9" t="s">
        <v>4334</v>
      </c>
      <c r="ET3327" s="9" t="s">
        <v>4334</v>
      </c>
      <c r="EU3327" s="9" t="s">
        <v>4334</v>
      </c>
      <c r="EV3327" s="9" t="s">
        <v>4334</v>
      </c>
      <c r="EW3327" s="9" t="s">
        <v>4334</v>
      </c>
      <c r="EX3327" s="9" t="s">
        <v>4334</v>
      </c>
      <c r="EY3327" s="9" t="s">
        <v>4334</v>
      </c>
      <c r="EZ3327" s="9" t="s">
        <v>4334</v>
      </c>
      <c r="FA3327" s="9" t="s">
        <v>4334</v>
      </c>
      <c r="FB3327" s="9" t="s">
        <v>4334</v>
      </c>
      <c r="FC3327" s="9" t="s">
        <v>4334</v>
      </c>
      <c r="FD3327" s="9" t="s">
        <v>4334</v>
      </c>
      <c r="FE3327" s="9" t="s">
        <v>4334</v>
      </c>
      <c r="FF3327" s="9" t="s">
        <v>4334</v>
      </c>
      <c r="FG3327" s="9" t="s">
        <v>4334</v>
      </c>
      <c r="FH3327" s="9" t="s">
        <v>4334</v>
      </c>
      <c r="FI3327" s="9" t="s">
        <v>4334</v>
      </c>
      <c r="FJ3327" s="9" t="s">
        <v>4334</v>
      </c>
      <c r="FK3327" s="9" t="s">
        <v>4334</v>
      </c>
      <c r="FL3327" s="9" t="s">
        <v>4334</v>
      </c>
      <c r="FM3327" s="9" t="s">
        <v>4334</v>
      </c>
      <c r="FN3327" s="9" t="s">
        <v>4334</v>
      </c>
      <c r="FO3327" s="9" t="s">
        <v>4334</v>
      </c>
      <c r="FP3327" s="9" t="s">
        <v>4334</v>
      </c>
      <c r="FQ3327" s="9" t="s">
        <v>4334</v>
      </c>
      <c r="FR3327" s="9" t="s">
        <v>4334</v>
      </c>
      <c r="FS3327" s="9" t="s">
        <v>4334</v>
      </c>
      <c r="FT3327" s="9" t="s">
        <v>4334</v>
      </c>
      <c r="FU3327" s="9" t="s">
        <v>4334</v>
      </c>
      <c r="FV3327" s="9" t="s">
        <v>4334</v>
      </c>
      <c r="FW3327" s="9" t="s">
        <v>4334</v>
      </c>
      <c r="FX3327" s="9" t="s">
        <v>4334</v>
      </c>
      <c r="FY3327" s="9" t="s">
        <v>4334</v>
      </c>
      <c r="FZ3327" s="9" t="s">
        <v>4334</v>
      </c>
      <c r="GA3327" s="9" t="s">
        <v>4334</v>
      </c>
      <c r="GB3327" s="9" t="s">
        <v>4334</v>
      </c>
      <c r="GC3327" s="9" t="s">
        <v>4334</v>
      </c>
      <c r="GD3327" s="9" t="s">
        <v>4334</v>
      </c>
      <c r="GE3327" s="9" t="s">
        <v>4334</v>
      </c>
    </row>
    <row r="3328" spans="1:187" x14ac:dyDescent="0.3">
      <c r="A3328" s="14" t="s">
        <v>4236</v>
      </c>
      <c r="B3328" s="15" t="s">
        <v>4237</v>
      </c>
      <c r="C3328" s="9" t="s">
        <v>4334</v>
      </c>
      <c r="D3328" s="9" t="s">
        <v>4334</v>
      </c>
      <c r="E3328" s="9" t="s">
        <v>4334</v>
      </c>
      <c r="F3328" s="10">
        <v>7000</v>
      </c>
      <c r="G3328" s="9" t="s">
        <v>4334</v>
      </c>
      <c r="H3328" s="9" t="s">
        <v>4334</v>
      </c>
      <c r="I3328" s="9" t="s">
        <v>4334</v>
      </c>
      <c r="J3328" s="9" t="s">
        <v>4334</v>
      </c>
      <c r="K3328" s="9" t="s">
        <v>4334</v>
      </c>
      <c r="L3328" s="9" t="s">
        <v>4334</v>
      </c>
      <c r="M3328" s="9" t="s">
        <v>4334</v>
      </c>
      <c r="N3328" s="9" t="s">
        <v>4334</v>
      </c>
      <c r="O3328" s="9" t="s">
        <v>4334</v>
      </c>
      <c r="P3328" s="9" t="s">
        <v>4334</v>
      </c>
      <c r="Q3328" s="9" t="s">
        <v>4334</v>
      </c>
      <c r="R3328" s="9" t="s">
        <v>4334</v>
      </c>
      <c r="S3328" s="9" t="s">
        <v>4334</v>
      </c>
      <c r="T3328" s="9" t="s">
        <v>4334</v>
      </c>
      <c r="U3328" s="9" t="s">
        <v>4334</v>
      </c>
      <c r="V3328" s="9" t="s">
        <v>4334</v>
      </c>
      <c r="W3328" s="9" t="s">
        <v>4334</v>
      </c>
      <c r="X3328" s="9" t="s">
        <v>4334</v>
      </c>
      <c r="Y3328" s="9" t="s">
        <v>4334</v>
      </c>
      <c r="Z3328" s="9" t="s">
        <v>4334</v>
      </c>
      <c r="AA3328" s="9" t="s">
        <v>4334</v>
      </c>
      <c r="AB3328" s="9" t="s">
        <v>4334</v>
      </c>
      <c r="AC3328" s="9" t="s">
        <v>4334</v>
      </c>
      <c r="AD3328" s="9" t="s">
        <v>4334</v>
      </c>
      <c r="AE3328" s="9" t="s">
        <v>4334</v>
      </c>
      <c r="AF3328" s="9" t="s">
        <v>4334</v>
      </c>
      <c r="AG3328" s="9" t="s">
        <v>4334</v>
      </c>
      <c r="AH3328" s="9" t="s">
        <v>4334</v>
      </c>
      <c r="AI3328" s="9" t="s">
        <v>4334</v>
      </c>
      <c r="AJ3328" s="9" t="s">
        <v>4334</v>
      </c>
      <c r="AK3328" s="9" t="s">
        <v>4334</v>
      </c>
      <c r="AL3328" s="9" t="s">
        <v>4334</v>
      </c>
      <c r="AM3328" s="9" t="s">
        <v>4334</v>
      </c>
      <c r="AN3328" s="9" t="s">
        <v>4334</v>
      </c>
      <c r="AO3328" s="9" t="s">
        <v>4334</v>
      </c>
      <c r="AP3328" s="9" t="s">
        <v>4334</v>
      </c>
      <c r="AQ3328" s="9" t="s">
        <v>4334</v>
      </c>
      <c r="AR3328" s="9" t="s">
        <v>4334</v>
      </c>
      <c r="AS3328" s="9" t="s">
        <v>4334</v>
      </c>
      <c r="AT3328" s="9" t="s">
        <v>4334</v>
      </c>
      <c r="AU3328" s="9" t="s">
        <v>4334</v>
      </c>
      <c r="AV3328" s="9" t="s">
        <v>4334</v>
      </c>
      <c r="AW3328" s="9" t="s">
        <v>4334</v>
      </c>
      <c r="AX3328" s="9" t="s">
        <v>4334</v>
      </c>
      <c r="AY3328" s="9" t="s">
        <v>4334</v>
      </c>
      <c r="AZ3328" s="9" t="s">
        <v>4334</v>
      </c>
      <c r="BA3328" s="9" t="s">
        <v>4334</v>
      </c>
      <c r="BB3328" s="9" t="s">
        <v>4334</v>
      </c>
      <c r="BC3328" s="9" t="s">
        <v>4334</v>
      </c>
      <c r="BD3328" s="9" t="s">
        <v>4334</v>
      </c>
      <c r="BE3328" s="9" t="s">
        <v>4334</v>
      </c>
      <c r="BF3328" s="9" t="s">
        <v>4334</v>
      </c>
      <c r="BG3328" s="9" t="s">
        <v>4334</v>
      </c>
      <c r="BH3328" s="9" t="s">
        <v>4334</v>
      </c>
      <c r="BI3328" s="9" t="s">
        <v>4334</v>
      </c>
      <c r="BJ3328" s="9" t="s">
        <v>4334</v>
      </c>
      <c r="BK3328" s="9" t="s">
        <v>4334</v>
      </c>
      <c r="BL3328" s="9" t="s">
        <v>4334</v>
      </c>
      <c r="BM3328" s="9" t="s">
        <v>4334</v>
      </c>
      <c r="BN3328" s="9" t="s">
        <v>4334</v>
      </c>
      <c r="BO3328" s="9" t="s">
        <v>4334</v>
      </c>
      <c r="BP3328" s="9" t="s">
        <v>4334</v>
      </c>
      <c r="BQ3328" s="9" t="s">
        <v>4334</v>
      </c>
      <c r="BR3328" s="9" t="s">
        <v>4334</v>
      </c>
      <c r="BS3328" s="9" t="s">
        <v>4334</v>
      </c>
      <c r="BT3328" s="9" t="s">
        <v>4334</v>
      </c>
      <c r="BU3328" s="9" t="s">
        <v>4334</v>
      </c>
      <c r="BV3328" s="9" t="s">
        <v>4334</v>
      </c>
      <c r="BW3328" s="9" t="s">
        <v>4334</v>
      </c>
      <c r="BX3328" s="9" t="s">
        <v>4334</v>
      </c>
      <c r="BY3328" s="9" t="s">
        <v>4334</v>
      </c>
      <c r="BZ3328" s="9" t="s">
        <v>4334</v>
      </c>
      <c r="CA3328" s="9" t="s">
        <v>4334</v>
      </c>
      <c r="CB3328" s="9" t="s">
        <v>4334</v>
      </c>
      <c r="CC3328" s="9" t="s">
        <v>4334</v>
      </c>
      <c r="CD3328" s="9" t="s">
        <v>4334</v>
      </c>
      <c r="CE3328" s="9" t="s">
        <v>4334</v>
      </c>
      <c r="CF3328" s="9" t="s">
        <v>4334</v>
      </c>
      <c r="CG3328" s="9" t="s">
        <v>4334</v>
      </c>
      <c r="CH3328" s="9" t="s">
        <v>4334</v>
      </c>
      <c r="CI3328" s="9" t="s">
        <v>4334</v>
      </c>
      <c r="CJ3328" s="9" t="s">
        <v>4334</v>
      </c>
      <c r="CK3328" s="9" t="s">
        <v>4334</v>
      </c>
      <c r="CL3328" s="9" t="s">
        <v>4334</v>
      </c>
      <c r="CM3328" s="9" t="s">
        <v>4334</v>
      </c>
      <c r="CN3328" s="9" t="s">
        <v>4334</v>
      </c>
      <c r="CO3328" s="9" t="s">
        <v>4334</v>
      </c>
      <c r="CP3328" s="9" t="s">
        <v>4334</v>
      </c>
      <c r="CQ3328" s="9" t="s">
        <v>4334</v>
      </c>
      <c r="CR3328" s="9" t="s">
        <v>4334</v>
      </c>
      <c r="CS3328" s="9" t="s">
        <v>4334</v>
      </c>
      <c r="CT3328" s="9" t="s">
        <v>4334</v>
      </c>
      <c r="CU3328" s="9" t="s">
        <v>4334</v>
      </c>
      <c r="CV3328" s="9" t="s">
        <v>4334</v>
      </c>
      <c r="CW3328" s="9" t="s">
        <v>4334</v>
      </c>
      <c r="CX3328" s="9" t="s">
        <v>4334</v>
      </c>
      <c r="CY3328" s="9" t="s">
        <v>4334</v>
      </c>
      <c r="CZ3328" s="9" t="s">
        <v>4334</v>
      </c>
      <c r="DA3328" s="9" t="s">
        <v>4334</v>
      </c>
      <c r="DB3328" s="9" t="s">
        <v>4334</v>
      </c>
      <c r="DC3328" s="9" t="s">
        <v>4334</v>
      </c>
      <c r="DD3328" s="9" t="s">
        <v>4334</v>
      </c>
      <c r="DE3328" s="9" t="s">
        <v>4334</v>
      </c>
      <c r="DF3328" s="9" t="s">
        <v>4334</v>
      </c>
      <c r="DG3328" s="9" t="s">
        <v>4334</v>
      </c>
      <c r="DH3328" s="9" t="s">
        <v>4334</v>
      </c>
      <c r="DI3328" s="9" t="s">
        <v>4334</v>
      </c>
      <c r="DJ3328" s="9" t="s">
        <v>4334</v>
      </c>
      <c r="DK3328" s="9" t="s">
        <v>4334</v>
      </c>
      <c r="DL3328" s="9" t="s">
        <v>4334</v>
      </c>
      <c r="DM3328" s="9" t="s">
        <v>4334</v>
      </c>
      <c r="DN3328" s="9" t="s">
        <v>4334</v>
      </c>
      <c r="DO3328" s="9" t="s">
        <v>4334</v>
      </c>
      <c r="DP3328" s="9" t="s">
        <v>4334</v>
      </c>
      <c r="DQ3328" s="9" t="s">
        <v>4334</v>
      </c>
      <c r="DR3328" s="9" t="s">
        <v>4334</v>
      </c>
      <c r="DS3328" s="9" t="s">
        <v>4334</v>
      </c>
      <c r="DT3328" s="9" t="s">
        <v>4334</v>
      </c>
      <c r="DU3328" s="9" t="s">
        <v>4334</v>
      </c>
      <c r="DV3328" s="9" t="s">
        <v>4334</v>
      </c>
      <c r="DW3328" s="9" t="s">
        <v>4334</v>
      </c>
      <c r="DX3328" s="9" t="s">
        <v>4334</v>
      </c>
      <c r="DY3328" s="9" t="s">
        <v>4334</v>
      </c>
      <c r="DZ3328" s="9" t="s">
        <v>4334</v>
      </c>
      <c r="EA3328" s="9" t="s">
        <v>4334</v>
      </c>
      <c r="EB3328" s="9" t="s">
        <v>4334</v>
      </c>
      <c r="EC3328" s="9" t="s">
        <v>4334</v>
      </c>
      <c r="ED3328" s="9" t="s">
        <v>4334</v>
      </c>
      <c r="EE3328" s="9" t="s">
        <v>4334</v>
      </c>
      <c r="EF3328" s="9" t="s">
        <v>4334</v>
      </c>
      <c r="EG3328" s="9" t="s">
        <v>4334</v>
      </c>
      <c r="EH3328" s="9" t="s">
        <v>4334</v>
      </c>
      <c r="EI3328" s="9" t="s">
        <v>4334</v>
      </c>
      <c r="EJ3328" s="9" t="s">
        <v>4334</v>
      </c>
      <c r="EK3328" s="9" t="s">
        <v>4334</v>
      </c>
      <c r="EL3328" s="9" t="s">
        <v>4334</v>
      </c>
      <c r="EM3328" s="9" t="s">
        <v>4334</v>
      </c>
      <c r="EN3328" s="9" t="s">
        <v>4334</v>
      </c>
      <c r="EO3328" s="9" t="s">
        <v>4334</v>
      </c>
      <c r="EP3328" s="9" t="s">
        <v>4334</v>
      </c>
      <c r="EQ3328" s="9" t="s">
        <v>4334</v>
      </c>
      <c r="ER3328" s="9" t="s">
        <v>4334</v>
      </c>
      <c r="ES3328" s="9" t="s">
        <v>4334</v>
      </c>
      <c r="ET3328" s="9" t="s">
        <v>4334</v>
      </c>
      <c r="EU3328" s="9" t="s">
        <v>4334</v>
      </c>
      <c r="EV3328" s="9" t="s">
        <v>4334</v>
      </c>
      <c r="EW3328" s="9" t="s">
        <v>4334</v>
      </c>
      <c r="EX3328" s="9" t="s">
        <v>4334</v>
      </c>
      <c r="EY3328" s="9" t="s">
        <v>4334</v>
      </c>
      <c r="EZ3328" s="9" t="s">
        <v>4334</v>
      </c>
      <c r="FA3328" s="9" t="s">
        <v>4334</v>
      </c>
      <c r="FB3328" s="9" t="s">
        <v>4334</v>
      </c>
      <c r="FC3328" s="9" t="s">
        <v>4334</v>
      </c>
      <c r="FD3328" s="9" t="s">
        <v>4334</v>
      </c>
      <c r="FE3328" s="9" t="s">
        <v>4334</v>
      </c>
      <c r="FF3328" s="9" t="s">
        <v>4334</v>
      </c>
      <c r="FG3328" s="9" t="s">
        <v>4334</v>
      </c>
      <c r="FH3328" s="9" t="s">
        <v>4334</v>
      </c>
      <c r="FI3328" s="9" t="s">
        <v>4334</v>
      </c>
      <c r="FJ3328" s="9" t="s">
        <v>4334</v>
      </c>
      <c r="FK3328" s="9" t="s">
        <v>4334</v>
      </c>
      <c r="FL3328" s="9" t="s">
        <v>4334</v>
      </c>
      <c r="FM3328" s="9" t="s">
        <v>4334</v>
      </c>
      <c r="FN3328" s="9" t="s">
        <v>4334</v>
      </c>
      <c r="FO3328" s="9" t="s">
        <v>4334</v>
      </c>
      <c r="FP3328" s="9" t="s">
        <v>4334</v>
      </c>
      <c r="FQ3328" s="9" t="s">
        <v>4334</v>
      </c>
      <c r="FR3328" s="9" t="s">
        <v>4334</v>
      </c>
      <c r="FS3328" s="9" t="s">
        <v>4334</v>
      </c>
      <c r="FT3328" s="9" t="s">
        <v>4334</v>
      </c>
      <c r="FU3328" s="9" t="s">
        <v>4334</v>
      </c>
      <c r="FV3328" s="9" t="s">
        <v>4334</v>
      </c>
      <c r="FW3328" s="9" t="s">
        <v>4334</v>
      </c>
      <c r="FX3328" s="9" t="s">
        <v>4334</v>
      </c>
      <c r="FY3328" s="9" t="s">
        <v>4334</v>
      </c>
      <c r="FZ3328" s="9" t="s">
        <v>4334</v>
      </c>
      <c r="GA3328" s="9" t="s">
        <v>4334</v>
      </c>
      <c r="GB3328" s="9" t="s">
        <v>4334</v>
      </c>
      <c r="GC3328" s="9" t="s">
        <v>4334</v>
      </c>
      <c r="GD3328" s="9" t="s">
        <v>4334</v>
      </c>
      <c r="GE3328" s="9" t="s">
        <v>4334</v>
      </c>
    </row>
    <row r="3329" spans="1:187" x14ac:dyDescent="0.3">
      <c r="A3329" s="14" t="s">
        <v>4238</v>
      </c>
      <c r="B3329" s="15" t="s">
        <v>4239</v>
      </c>
      <c r="C3329" s="9" t="s">
        <v>4334</v>
      </c>
      <c r="D3329" s="9" t="s">
        <v>4334</v>
      </c>
      <c r="E3329" s="9" t="s">
        <v>4334</v>
      </c>
      <c r="F3329" s="10">
        <v>7000</v>
      </c>
      <c r="G3329" s="9" t="s">
        <v>4334</v>
      </c>
      <c r="H3329" s="9" t="s">
        <v>4334</v>
      </c>
      <c r="I3329" s="9" t="s">
        <v>4334</v>
      </c>
      <c r="J3329" s="9" t="s">
        <v>4334</v>
      </c>
      <c r="K3329" s="9" t="s">
        <v>4334</v>
      </c>
      <c r="L3329" s="9" t="s">
        <v>4334</v>
      </c>
      <c r="M3329" s="9" t="s">
        <v>4334</v>
      </c>
      <c r="N3329" s="9" t="s">
        <v>4334</v>
      </c>
      <c r="O3329" s="9" t="s">
        <v>4334</v>
      </c>
      <c r="P3329" s="9" t="s">
        <v>4334</v>
      </c>
      <c r="Q3329" s="9" t="s">
        <v>4334</v>
      </c>
      <c r="R3329" s="9" t="s">
        <v>4334</v>
      </c>
      <c r="S3329" s="9" t="s">
        <v>4334</v>
      </c>
      <c r="T3329" s="9" t="s">
        <v>4334</v>
      </c>
      <c r="U3329" s="9" t="s">
        <v>4334</v>
      </c>
      <c r="V3329" s="9" t="s">
        <v>4334</v>
      </c>
      <c r="W3329" s="9" t="s">
        <v>4334</v>
      </c>
      <c r="X3329" s="9" t="s">
        <v>4334</v>
      </c>
      <c r="Y3329" s="9" t="s">
        <v>4334</v>
      </c>
      <c r="Z3329" s="9" t="s">
        <v>4334</v>
      </c>
      <c r="AA3329" s="9" t="s">
        <v>4334</v>
      </c>
      <c r="AB3329" s="9" t="s">
        <v>4334</v>
      </c>
      <c r="AC3329" s="9" t="s">
        <v>4334</v>
      </c>
      <c r="AD3329" s="9" t="s">
        <v>4334</v>
      </c>
      <c r="AE3329" s="9" t="s">
        <v>4334</v>
      </c>
      <c r="AF3329" s="9" t="s">
        <v>4334</v>
      </c>
      <c r="AG3329" s="9" t="s">
        <v>4334</v>
      </c>
      <c r="AH3329" s="9" t="s">
        <v>4334</v>
      </c>
      <c r="AI3329" s="9" t="s">
        <v>4334</v>
      </c>
      <c r="AJ3329" s="9" t="s">
        <v>4334</v>
      </c>
      <c r="AK3329" s="9" t="s">
        <v>4334</v>
      </c>
      <c r="AL3329" s="9" t="s">
        <v>4334</v>
      </c>
      <c r="AM3329" s="9" t="s">
        <v>4334</v>
      </c>
      <c r="AN3329" s="9" t="s">
        <v>4334</v>
      </c>
      <c r="AO3329" s="9" t="s">
        <v>4334</v>
      </c>
      <c r="AP3329" s="9" t="s">
        <v>4334</v>
      </c>
      <c r="AQ3329" s="9" t="s">
        <v>4334</v>
      </c>
      <c r="AR3329" s="9" t="s">
        <v>4334</v>
      </c>
      <c r="AS3329" s="9" t="s">
        <v>4334</v>
      </c>
      <c r="AT3329" s="9" t="s">
        <v>4334</v>
      </c>
      <c r="AU3329" s="9" t="s">
        <v>4334</v>
      </c>
      <c r="AV3329" s="9" t="s">
        <v>4334</v>
      </c>
      <c r="AW3329" s="9" t="s">
        <v>4334</v>
      </c>
      <c r="AX3329" s="9" t="s">
        <v>4334</v>
      </c>
      <c r="AY3329" s="9" t="s">
        <v>4334</v>
      </c>
      <c r="AZ3329" s="9" t="s">
        <v>4334</v>
      </c>
      <c r="BA3329" s="9" t="s">
        <v>4334</v>
      </c>
      <c r="BB3329" s="9" t="s">
        <v>4334</v>
      </c>
      <c r="BC3329" s="9" t="s">
        <v>4334</v>
      </c>
      <c r="BD3329" s="9" t="s">
        <v>4334</v>
      </c>
      <c r="BE3329" s="9" t="s">
        <v>4334</v>
      </c>
      <c r="BF3329" s="9" t="s">
        <v>4334</v>
      </c>
      <c r="BG3329" s="9" t="s">
        <v>4334</v>
      </c>
      <c r="BH3329" s="9" t="s">
        <v>4334</v>
      </c>
      <c r="BI3329" s="9" t="s">
        <v>4334</v>
      </c>
      <c r="BJ3329" s="9" t="s">
        <v>4334</v>
      </c>
      <c r="BK3329" s="9" t="s">
        <v>4334</v>
      </c>
      <c r="BL3329" s="9" t="s">
        <v>4334</v>
      </c>
      <c r="BM3329" s="9" t="s">
        <v>4334</v>
      </c>
      <c r="BN3329" s="9" t="s">
        <v>4334</v>
      </c>
      <c r="BO3329" s="9" t="s">
        <v>4334</v>
      </c>
      <c r="BP3329" s="9" t="s">
        <v>4334</v>
      </c>
      <c r="BQ3329" s="9" t="s">
        <v>4334</v>
      </c>
      <c r="BR3329" s="9" t="s">
        <v>4334</v>
      </c>
      <c r="BS3329" s="9" t="s">
        <v>4334</v>
      </c>
      <c r="BT3329" s="9" t="s">
        <v>4334</v>
      </c>
      <c r="BU3329" s="9" t="s">
        <v>4334</v>
      </c>
      <c r="BV3329" s="9" t="s">
        <v>4334</v>
      </c>
      <c r="BW3329" s="9" t="s">
        <v>4334</v>
      </c>
      <c r="BX3329" s="9" t="s">
        <v>4334</v>
      </c>
      <c r="BY3329" s="9" t="s">
        <v>4334</v>
      </c>
      <c r="BZ3329" s="9" t="s">
        <v>4334</v>
      </c>
      <c r="CA3329" s="9" t="s">
        <v>4334</v>
      </c>
      <c r="CB3329" s="9" t="s">
        <v>4334</v>
      </c>
      <c r="CC3329" s="9" t="s">
        <v>4334</v>
      </c>
      <c r="CD3329" s="9" t="s">
        <v>4334</v>
      </c>
      <c r="CE3329" s="9" t="s">
        <v>4334</v>
      </c>
      <c r="CF3329" s="9" t="s">
        <v>4334</v>
      </c>
      <c r="CG3329" s="9" t="s">
        <v>4334</v>
      </c>
      <c r="CH3329" s="9" t="s">
        <v>4334</v>
      </c>
      <c r="CI3329" s="9" t="s">
        <v>4334</v>
      </c>
      <c r="CJ3329" s="9" t="s">
        <v>4334</v>
      </c>
      <c r="CK3329" s="9" t="s">
        <v>4334</v>
      </c>
      <c r="CL3329" s="9" t="s">
        <v>4334</v>
      </c>
      <c r="CM3329" s="9" t="s">
        <v>4334</v>
      </c>
      <c r="CN3329" s="9" t="s">
        <v>4334</v>
      </c>
      <c r="CO3329" s="9" t="s">
        <v>4334</v>
      </c>
      <c r="CP3329" s="9" t="s">
        <v>4334</v>
      </c>
      <c r="CQ3329" s="9" t="s">
        <v>4334</v>
      </c>
      <c r="CR3329" s="9" t="s">
        <v>4334</v>
      </c>
      <c r="CS3329" s="9" t="s">
        <v>4334</v>
      </c>
      <c r="CT3329" s="9" t="s">
        <v>4334</v>
      </c>
      <c r="CU3329" s="9" t="s">
        <v>4334</v>
      </c>
      <c r="CV3329" s="9" t="s">
        <v>4334</v>
      </c>
      <c r="CW3329" s="9" t="s">
        <v>4334</v>
      </c>
      <c r="CX3329" s="9" t="s">
        <v>4334</v>
      </c>
      <c r="CY3329" s="9" t="s">
        <v>4334</v>
      </c>
      <c r="CZ3329" s="9" t="s">
        <v>4334</v>
      </c>
      <c r="DA3329" s="9" t="s">
        <v>4334</v>
      </c>
      <c r="DB3329" s="9" t="s">
        <v>4334</v>
      </c>
      <c r="DC3329" s="9" t="s">
        <v>4334</v>
      </c>
      <c r="DD3329" s="9" t="s">
        <v>4334</v>
      </c>
      <c r="DE3329" s="9" t="s">
        <v>4334</v>
      </c>
      <c r="DF3329" s="9" t="s">
        <v>4334</v>
      </c>
      <c r="DG3329" s="9" t="s">
        <v>4334</v>
      </c>
      <c r="DH3329" s="9" t="s">
        <v>4334</v>
      </c>
      <c r="DI3329" s="9" t="s">
        <v>4334</v>
      </c>
      <c r="DJ3329" s="9" t="s">
        <v>4334</v>
      </c>
      <c r="DK3329" s="9" t="s">
        <v>4334</v>
      </c>
      <c r="DL3329" s="9" t="s">
        <v>4334</v>
      </c>
      <c r="DM3329" s="9" t="s">
        <v>4334</v>
      </c>
      <c r="DN3329" s="9" t="s">
        <v>4334</v>
      </c>
      <c r="DO3329" s="9" t="s">
        <v>4334</v>
      </c>
      <c r="DP3329" s="9" t="s">
        <v>4334</v>
      </c>
      <c r="DQ3329" s="9" t="s">
        <v>4334</v>
      </c>
      <c r="DR3329" s="9" t="s">
        <v>4334</v>
      </c>
      <c r="DS3329" s="9" t="s">
        <v>4334</v>
      </c>
      <c r="DT3329" s="9" t="s">
        <v>4334</v>
      </c>
      <c r="DU3329" s="9" t="s">
        <v>4334</v>
      </c>
      <c r="DV3329" s="9" t="s">
        <v>4334</v>
      </c>
      <c r="DW3329" s="9" t="s">
        <v>4334</v>
      </c>
      <c r="DX3329" s="9" t="s">
        <v>4334</v>
      </c>
      <c r="DY3329" s="9" t="s">
        <v>4334</v>
      </c>
      <c r="DZ3329" s="9" t="s">
        <v>4334</v>
      </c>
      <c r="EA3329" s="9" t="s">
        <v>4334</v>
      </c>
      <c r="EB3329" s="9" t="s">
        <v>4334</v>
      </c>
      <c r="EC3329" s="9" t="s">
        <v>4334</v>
      </c>
      <c r="ED3329" s="9" t="s">
        <v>4334</v>
      </c>
      <c r="EE3329" s="9" t="s">
        <v>4334</v>
      </c>
      <c r="EF3329" s="9" t="s">
        <v>4334</v>
      </c>
      <c r="EG3329" s="9" t="s">
        <v>4334</v>
      </c>
      <c r="EH3329" s="9" t="s">
        <v>4334</v>
      </c>
      <c r="EI3329" s="9" t="s">
        <v>4334</v>
      </c>
      <c r="EJ3329" s="9" t="s">
        <v>4334</v>
      </c>
      <c r="EK3329" s="9" t="s">
        <v>4334</v>
      </c>
      <c r="EL3329" s="9" t="s">
        <v>4334</v>
      </c>
      <c r="EM3329" s="9" t="s">
        <v>4334</v>
      </c>
      <c r="EN3329" s="9" t="s">
        <v>4334</v>
      </c>
      <c r="EO3329" s="9" t="s">
        <v>4334</v>
      </c>
      <c r="EP3329" s="9" t="s">
        <v>4334</v>
      </c>
      <c r="EQ3329" s="9" t="s">
        <v>4334</v>
      </c>
      <c r="ER3329" s="9" t="s">
        <v>4334</v>
      </c>
      <c r="ES3329" s="9" t="s">
        <v>4334</v>
      </c>
      <c r="ET3329" s="9" t="s">
        <v>4334</v>
      </c>
      <c r="EU3329" s="9" t="s">
        <v>4334</v>
      </c>
      <c r="EV3329" s="9" t="s">
        <v>4334</v>
      </c>
      <c r="EW3329" s="9" t="s">
        <v>4334</v>
      </c>
      <c r="EX3329" s="9" t="s">
        <v>4334</v>
      </c>
      <c r="EY3329" s="9" t="s">
        <v>4334</v>
      </c>
      <c r="EZ3329" s="9" t="s">
        <v>4334</v>
      </c>
      <c r="FA3329" s="9" t="s">
        <v>4334</v>
      </c>
      <c r="FB3329" s="9" t="s">
        <v>4334</v>
      </c>
      <c r="FC3329" s="9" t="s">
        <v>4334</v>
      </c>
      <c r="FD3329" s="9" t="s">
        <v>4334</v>
      </c>
      <c r="FE3329" s="9" t="s">
        <v>4334</v>
      </c>
      <c r="FF3329" s="9" t="s">
        <v>4334</v>
      </c>
      <c r="FG3329" s="9" t="s">
        <v>4334</v>
      </c>
      <c r="FH3329" s="9" t="s">
        <v>4334</v>
      </c>
      <c r="FI3329" s="9" t="s">
        <v>4334</v>
      </c>
      <c r="FJ3329" s="9" t="s">
        <v>4334</v>
      </c>
      <c r="FK3329" s="9" t="s">
        <v>4334</v>
      </c>
      <c r="FL3329" s="9" t="s">
        <v>4334</v>
      </c>
      <c r="FM3329" s="9" t="s">
        <v>4334</v>
      </c>
      <c r="FN3329" s="9" t="s">
        <v>4334</v>
      </c>
      <c r="FO3329" s="9" t="s">
        <v>4334</v>
      </c>
      <c r="FP3329" s="9" t="s">
        <v>4334</v>
      </c>
      <c r="FQ3329" s="9" t="s">
        <v>4334</v>
      </c>
      <c r="FR3329" s="9" t="s">
        <v>4334</v>
      </c>
      <c r="FS3329" s="9" t="s">
        <v>4334</v>
      </c>
      <c r="FT3329" s="9" t="s">
        <v>4334</v>
      </c>
      <c r="FU3329" s="9" t="s">
        <v>4334</v>
      </c>
      <c r="FV3329" s="9" t="s">
        <v>4334</v>
      </c>
      <c r="FW3329" s="9" t="s">
        <v>4334</v>
      </c>
      <c r="FX3329" s="9" t="s">
        <v>4334</v>
      </c>
      <c r="FY3329" s="9" t="s">
        <v>4334</v>
      </c>
      <c r="FZ3329" s="9" t="s">
        <v>4334</v>
      </c>
      <c r="GA3329" s="9" t="s">
        <v>4334</v>
      </c>
      <c r="GB3329" s="9" t="s">
        <v>4334</v>
      </c>
      <c r="GC3329" s="9" t="s">
        <v>4334</v>
      </c>
      <c r="GD3329" s="9" t="s">
        <v>4334</v>
      </c>
      <c r="GE3329" s="9" t="s">
        <v>4334</v>
      </c>
    </row>
    <row r="3330" spans="1:187" x14ac:dyDescent="0.3">
      <c r="A3330" s="14" t="s">
        <v>4240</v>
      </c>
      <c r="B3330" s="15" t="s">
        <v>4241</v>
      </c>
      <c r="C3330" s="9" t="s">
        <v>4334</v>
      </c>
      <c r="D3330" s="9" t="s">
        <v>4334</v>
      </c>
      <c r="E3330" s="9" t="s">
        <v>4334</v>
      </c>
      <c r="F3330" s="10">
        <v>7000</v>
      </c>
      <c r="G3330" s="9" t="s">
        <v>4334</v>
      </c>
      <c r="H3330" s="9" t="s">
        <v>4334</v>
      </c>
      <c r="I3330" s="9" t="s">
        <v>4334</v>
      </c>
      <c r="J3330" s="9" t="s">
        <v>4334</v>
      </c>
      <c r="K3330" s="9" t="s">
        <v>4334</v>
      </c>
      <c r="L3330" s="9" t="s">
        <v>4334</v>
      </c>
      <c r="M3330" s="9" t="s">
        <v>4334</v>
      </c>
      <c r="N3330" s="9" t="s">
        <v>4334</v>
      </c>
      <c r="O3330" s="9" t="s">
        <v>4334</v>
      </c>
      <c r="P3330" s="9" t="s">
        <v>4334</v>
      </c>
      <c r="Q3330" s="9" t="s">
        <v>4334</v>
      </c>
      <c r="R3330" s="9" t="s">
        <v>4334</v>
      </c>
      <c r="S3330" s="9" t="s">
        <v>4334</v>
      </c>
      <c r="T3330" s="9" t="s">
        <v>4334</v>
      </c>
      <c r="U3330" s="9" t="s">
        <v>4334</v>
      </c>
      <c r="V3330" s="9" t="s">
        <v>4334</v>
      </c>
      <c r="W3330" s="9" t="s">
        <v>4334</v>
      </c>
      <c r="X3330" s="9" t="s">
        <v>4334</v>
      </c>
      <c r="Y3330" s="9" t="s">
        <v>4334</v>
      </c>
      <c r="Z3330" s="9" t="s">
        <v>4334</v>
      </c>
      <c r="AA3330" s="9" t="s">
        <v>4334</v>
      </c>
      <c r="AB3330" s="9" t="s">
        <v>4334</v>
      </c>
      <c r="AC3330" s="9" t="s">
        <v>4334</v>
      </c>
      <c r="AD3330" s="9" t="s">
        <v>4334</v>
      </c>
      <c r="AE3330" s="9" t="s">
        <v>4334</v>
      </c>
      <c r="AF3330" s="9" t="s">
        <v>4334</v>
      </c>
      <c r="AG3330" s="9" t="s">
        <v>4334</v>
      </c>
      <c r="AH3330" s="9" t="s">
        <v>4334</v>
      </c>
      <c r="AI3330" s="9" t="s">
        <v>4334</v>
      </c>
      <c r="AJ3330" s="9" t="s">
        <v>4334</v>
      </c>
      <c r="AK3330" s="9" t="s">
        <v>4334</v>
      </c>
      <c r="AL3330" s="9" t="s">
        <v>4334</v>
      </c>
      <c r="AM3330" s="9" t="s">
        <v>4334</v>
      </c>
      <c r="AN3330" s="9" t="s">
        <v>4334</v>
      </c>
      <c r="AO3330" s="9" t="s">
        <v>4334</v>
      </c>
      <c r="AP3330" s="9" t="s">
        <v>4334</v>
      </c>
      <c r="AQ3330" s="9" t="s">
        <v>4334</v>
      </c>
      <c r="AR3330" s="9" t="s">
        <v>4334</v>
      </c>
      <c r="AS3330" s="9" t="s">
        <v>4334</v>
      </c>
      <c r="AT3330" s="9" t="s">
        <v>4334</v>
      </c>
      <c r="AU3330" s="9" t="s">
        <v>4334</v>
      </c>
      <c r="AV3330" s="9" t="s">
        <v>4334</v>
      </c>
      <c r="AW3330" s="9" t="s">
        <v>4334</v>
      </c>
      <c r="AX3330" s="9" t="s">
        <v>4334</v>
      </c>
      <c r="AY3330" s="9" t="s">
        <v>4334</v>
      </c>
      <c r="AZ3330" s="9" t="s">
        <v>4334</v>
      </c>
      <c r="BA3330" s="9" t="s">
        <v>4334</v>
      </c>
      <c r="BB3330" s="9" t="s">
        <v>4334</v>
      </c>
      <c r="BC3330" s="9" t="s">
        <v>4334</v>
      </c>
      <c r="BD3330" s="9" t="s">
        <v>4334</v>
      </c>
      <c r="BE3330" s="9" t="s">
        <v>4334</v>
      </c>
      <c r="BF3330" s="9" t="s">
        <v>4334</v>
      </c>
      <c r="BG3330" s="9" t="s">
        <v>4334</v>
      </c>
      <c r="BH3330" s="9" t="s">
        <v>4334</v>
      </c>
      <c r="BI3330" s="9" t="s">
        <v>4334</v>
      </c>
      <c r="BJ3330" s="9" t="s">
        <v>4334</v>
      </c>
      <c r="BK3330" s="9" t="s">
        <v>4334</v>
      </c>
      <c r="BL3330" s="9" t="s">
        <v>4334</v>
      </c>
      <c r="BM3330" s="9" t="s">
        <v>4334</v>
      </c>
      <c r="BN3330" s="9" t="s">
        <v>4334</v>
      </c>
      <c r="BO3330" s="9" t="s">
        <v>4334</v>
      </c>
      <c r="BP3330" s="9" t="s">
        <v>4334</v>
      </c>
      <c r="BQ3330" s="9" t="s">
        <v>4334</v>
      </c>
      <c r="BR3330" s="9" t="s">
        <v>4334</v>
      </c>
      <c r="BS3330" s="9" t="s">
        <v>4334</v>
      </c>
      <c r="BT3330" s="9" t="s">
        <v>4334</v>
      </c>
      <c r="BU3330" s="9" t="s">
        <v>4334</v>
      </c>
      <c r="BV3330" s="9" t="s">
        <v>4334</v>
      </c>
      <c r="BW3330" s="9" t="s">
        <v>4334</v>
      </c>
      <c r="BX3330" s="9" t="s">
        <v>4334</v>
      </c>
      <c r="BY3330" s="9" t="s">
        <v>4334</v>
      </c>
      <c r="BZ3330" s="9" t="s">
        <v>4334</v>
      </c>
      <c r="CA3330" s="9" t="s">
        <v>4334</v>
      </c>
      <c r="CB3330" s="9" t="s">
        <v>4334</v>
      </c>
      <c r="CC3330" s="9" t="s">
        <v>4334</v>
      </c>
      <c r="CD3330" s="9" t="s">
        <v>4334</v>
      </c>
      <c r="CE3330" s="9" t="s">
        <v>4334</v>
      </c>
      <c r="CF3330" s="9" t="s">
        <v>4334</v>
      </c>
      <c r="CG3330" s="9" t="s">
        <v>4334</v>
      </c>
      <c r="CH3330" s="9" t="s">
        <v>4334</v>
      </c>
      <c r="CI3330" s="9" t="s">
        <v>4334</v>
      </c>
      <c r="CJ3330" s="9" t="s">
        <v>4334</v>
      </c>
      <c r="CK3330" s="9" t="s">
        <v>4334</v>
      </c>
      <c r="CL3330" s="9" t="s">
        <v>4334</v>
      </c>
      <c r="CM3330" s="9" t="s">
        <v>4334</v>
      </c>
      <c r="CN3330" s="9" t="s">
        <v>4334</v>
      </c>
      <c r="CO3330" s="9" t="s">
        <v>4334</v>
      </c>
      <c r="CP3330" s="9" t="s">
        <v>4334</v>
      </c>
      <c r="CQ3330" s="9" t="s">
        <v>4334</v>
      </c>
      <c r="CR3330" s="9" t="s">
        <v>4334</v>
      </c>
      <c r="CS3330" s="9" t="s">
        <v>4334</v>
      </c>
      <c r="CT3330" s="9" t="s">
        <v>4334</v>
      </c>
      <c r="CU3330" s="9" t="s">
        <v>4334</v>
      </c>
      <c r="CV3330" s="9" t="s">
        <v>4334</v>
      </c>
      <c r="CW3330" s="9" t="s">
        <v>4334</v>
      </c>
      <c r="CX3330" s="9" t="s">
        <v>4334</v>
      </c>
      <c r="CY3330" s="9" t="s">
        <v>4334</v>
      </c>
      <c r="CZ3330" s="9" t="s">
        <v>4334</v>
      </c>
      <c r="DA3330" s="9" t="s">
        <v>4334</v>
      </c>
      <c r="DB3330" s="9" t="s">
        <v>4334</v>
      </c>
      <c r="DC3330" s="9" t="s">
        <v>4334</v>
      </c>
      <c r="DD3330" s="9" t="s">
        <v>4334</v>
      </c>
      <c r="DE3330" s="9" t="s">
        <v>4334</v>
      </c>
      <c r="DF3330" s="9" t="s">
        <v>4334</v>
      </c>
      <c r="DG3330" s="9" t="s">
        <v>4334</v>
      </c>
      <c r="DH3330" s="9" t="s">
        <v>4334</v>
      </c>
      <c r="DI3330" s="9" t="s">
        <v>4334</v>
      </c>
      <c r="DJ3330" s="9" t="s">
        <v>4334</v>
      </c>
      <c r="DK3330" s="9" t="s">
        <v>4334</v>
      </c>
      <c r="DL3330" s="9" t="s">
        <v>4334</v>
      </c>
      <c r="DM3330" s="9" t="s">
        <v>4334</v>
      </c>
      <c r="DN3330" s="9" t="s">
        <v>4334</v>
      </c>
      <c r="DO3330" s="9" t="s">
        <v>4334</v>
      </c>
      <c r="DP3330" s="9" t="s">
        <v>4334</v>
      </c>
      <c r="DQ3330" s="9" t="s">
        <v>4334</v>
      </c>
      <c r="DR3330" s="9" t="s">
        <v>4334</v>
      </c>
      <c r="DS3330" s="9" t="s">
        <v>4334</v>
      </c>
      <c r="DT3330" s="9" t="s">
        <v>4334</v>
      </c>
      <c r="DU3330" s="9" t="s">
        <v>4334</v>
      </c>
      <c r="DV3330" s="9" t="s">
        <v>4334</v>
      </c>
      <c r="DW3330" s="9" t="s">
        <v>4334</v>
      </c>
      <c r="DX3330" s="9" t="s">
        <v>4334</v>
      </c>
      <c r="DY3330" s="9" t="s">
        <v>4334</v>
      </c>
      <c r="DZ3330" s="9" t="s">
        <v>4334</v>
      </c>
      <c r="EA3330" s="9" t="s">
        <v>4334</v>
      </c>
      <c r="EB3330" s="9" t="s">
        <v>4334</v>
      </c>
      <c r="EC3330" s="9" t="s">
        <v>4334</v>
      </c>
      <c r="ED3330" s="9" t="s">
        <v>4334</v>
      </c>
      <c r="EE3330" s="9" t="s">
        <v>4334</v>
      </c>
      <c r="EF3330" s="9" t="s">
        <v>4334</v>
      </c>
      <c r="EG3330" s="9" t="s">
        <v>4334</v>
      </c>
      <c r="EH3330" s="9" t="s">
        <v>4334</v>
      </c>
      <c r="EI3330" s="9" t="s">
        <v>4334</v>
      </c>
      <c r="EJ3330" s="9" t="s">
        <v>4334</v>
      </c>
      <c r="EK3330" s="9" t="s">
        <v>4334</v>
      </c>
      <c r="EL3330" s="9" t="s">
        <v>4334</v>
      </c>
      <c r="EM3330" s="9" t="s">
        <v>4334</v>
      </c>
      <c r="EN3330" s="9" t="s">
        <v>4334</v>
      </c>
      <c r="EO3330" s="9" t="s">
        <v>4334</v>
      </c>
      <c r="EP3330" s="9" t="s">
        <v>4334</v>
      </c>
      <c r="EQ3330" s="9" t="s">
        <v>4334</v>
      </c>
      <c r="ER3330" s="9" t="s">
        <v>4334</v>
      </c>
      <c r="ES3330" s="9" t="s">
        <v>4334</v>
      </c>
      <c r="ET3330" s="9" t="s">
        <v>4334</v>
      </c>
      <c r="EU3330" s="9" t="s">
        <v>4334</v>
      </c>
      <c r="EV3330" s="9" t="s">
        <v>4334</v>
      </c>
      <c r="EW3330" s="9" t="s">
        <v>4334</v>
      </c>
      <c r="EX3330" s="9" t="s">
        <v>4334</v>
      </c>
      <c r="EY3330" s="9" t="s">
        <v>4334</v>
      </c>
      <c r="EZ3330" s="9" t="s">
        <v>4334</v>
      </c>
      <c r="FA3330" s="9" t="s">
        <v>4334</v>
      </c>
      <c r="FB3330" s="9" t="s">
        <v>4334</v>
      </c>
      <c r="FC3330" s="9" t="s">
        <v>4334</v>
      </c>
      <c r="FD3330" s="9" t="s">
        <v>4334</v>
      </c>
      <c r="FE3330" s="9" t="s">
        <v>4334</v>
      </c>
      <c r="FF3330" s="9" t="s">
        <v>4334</v>
      </c>
      <c r="FG3330" s="9" t="s">
        <v>4334</v>
      </c>
      <c r="FH3330" s="9" t="s">
        <v>4334</v>
      </c>
      <c r="FI3330" s="9" t="s">
        <v>4334</v>
      </c>
      <c r="FJ3330" s="9" t="s">
        <v>4334</v>
      </c>
      <c r="FK3330" s="9" t="s">
        <v>4334</v>
      </c>
      <c r="FL3330" s="9" t="s">
        <v>4334</v>
      </c>
      <c r="FM3330" s="9" t="s">
        <v>4334</v>
      </c>
      <c r="FN3330" s="9" t="s">
        <v>4334</v>
      </c>
      <c r="FO3330" s="9" t="s">
        <v>4334</v>
      </c>
      <c r="FP3330" s="9" t="s">
        <v>4334</v>
      </c>
      <c r="FQ3330" s="9" t="s">
        <v>4334</v>
      </c>
      <c r="FR3330" s="9" t="s">
        <v>4334</v>
      </c>
      <c r="FS3330" s="9" t="s">
        <v>4334</v>
      </c>
      <c r="FT3330" s="9" t="s">
        <v>4334</v>
      </c>
      <c r="FU3330" s="9" t="s">
        <v>4334</v>
      </c>
      <c r="FV3330" s="9" t="s">
        <v>4334</v>
      </c>
      <c r="FW3330" s="9" t="s">
        <v>4334</v>
      </c>
      <c r="FX3330" s="9" t="s">
        <v>4334</v>
      </c>
      <c r="FY3330" s="9" t="s">
        <v>4334</v>
      </c>
      <c r="FZ3330" s="9" t="s">
        <v>4334</v>
      </c>
      <c r="GA3330" s="9" t="s">
        <v>4334</v>
      </c>
      <c r="GB3330" s="9" t="s">
        <v>4334</v>
      </c>
      <c r="GC3330" s="9" t="s">
        <v>4334</v>
      </c>
      <c r="GD3330" s="9" t="s">
        <v>4334</v>
      </c>
      <c r="GE3330" s="9" t="s">
        <v>4334</v>
      </c>
    </row>
    <row r="3331" spans="1:187" x14ac:dyDescent="0.3">
      <c r="A3331" s="14" t="s">
        <v>4242</v>
      </c>
      <c r="B3331" s="15" t="s">
        <v>4243</v>
      </c>
      <c r="C3331" s="9" t="s">
        <v>4334</v>
      </c>
      <c r="D3331" s="9" t="s">
        <v>4334</v>
      </c>
      <c r="E3331" s="9" t="s">
        <v>4334</v>
      </c>
      <c r="F3331" s="10">
        <v>7000</v>
      </c>
      <c r="G3331" s="9" t="s">
        <v>4334</v>
      </c>
      <c r="H3331" s="9" t="s">
        <v>4334</v>
      </c>
      <c r="I3331" s="9" t="s">
        <v>4334</v>
      </c>
      <c r="J3331" s="9" t="s">
        <v>4334</v>
      </c>
      <c r="K3331" s="9" t="s">
        <v>4334</v>
      </c>
      <c r="L3331" s="9" t="s">
        <v>4334</v>
      </c>
      <c r="M3331" s="9" t="s">
        <v>4334</v>
      </c>
      <c r="N3331" s="9" t="s">
        <v>4334</v>
      </c>
      <c r="O3331" s="9" t="s">
        <v>4334</v>
      </c>
      <c r="P3331" s="9" t="s">
        <v>4334</v>
      </c>
      <c r="Q3331" s="9" t="s">
        <v>4334</v>
      </c>
      <c r="R3331" s="9" t="s">
        <v>4334</v>
      </c>
      <c r="S3331" s="9" t="s">
        <v>4334</v>
      </c>
      <c r="T3331" s="9" t="s">
        <v>4334</v>
      </c>
      <c r="U3331" s="9" t="s">
        <v>4334</v>
      </c>
      <c r="V3331" s="9" t="s">
        <v>4334</v>
      </c>
      <c r="W3331" s="9" t="s">
        <v>4334</v>
      </c>
      <c r="X3331" s="9" t="s">
        <v>4334</v>
      </c>
      <c r="Y3331" s="9" t="s">
        <v>4334</v>
      </c>
      <c r="Z3331" s="9" t="s">
        <v>4334</v>
      </c>
      <c r="AA3331" s="9" t="s">
        <v>4334</v>
      </c>
      <c r="AB3331" s="9" t="s">
        <v>4334</v>
      </c>
      <c r="AC3331" s="9" t="s">
        <v>4334</v>
      </c>
      <c r="AD3331" s="9" t="s">
        <v>4334</v>
      </c>
      <c r="AE3331" s="9" t="s">
        <v>4334</v>
      </c>
      <c r="AF3331" s="9" t="s">
        <v>4334</v>
      </c>
      <c r="AG3331" s="9" t="s">
        <v>4334</v>
      </c>
      <c r="AH3331" s="9" t="s">
        <v>4334</v>
      </c>
      <c r="AI3331" s="9" t="s">
        <v>4334</v>
      </c>
      <c r="AJ3331" s="9" t="s">
        <v>4334</v>
      </c>
      <c r="AK3331" s="9" t="s">
        <v>4334</v>
      </c>
      <c r="AL3331" s="9" t="s">
        <v>4334</v>
      </c>
      <c r="AM3331" s="9" t="s">
        <v>4334</v>
      </c>
      <c r="AN3331" s="9" t="s">
        <v>4334</v>
      </c>
      <c r="AO3331" s="9" t="s">
        <v>4334</v>
      </c>
      <c r="AP3331" s="9" t="s">
        <v>4334</v>
      </c>
      <c r="AQ3331" s="9" t="s">
        <v>4334</v>
      </c>
      <c r="AR3331" s="9" t="s">
        <v>4334</v>
      </c>
      <c r="AS3331" s="9" t="s">
        <v>4334</v>
      </c>
      <c r="AT3331" s="9" t="s">
        <v>4334</v>
      </c>
      <c r="AU3331" s="9" t="s">
        <v>4334</v>
      </c>
      <c r="AV3331" s="9" t="s">
        <v>4334</v>
      </c>
      <c r="AW3331" s="9" t="s">
        <v>4334</v>
      </c>
      <c r="AX3331" s="9" t="s">
        <v>4334</v>
      </c>
      <c r="AY3331" s="9" t="s">
        <v>4334</v>
      </c>
      <c r="AZ3331" s="9" t="s">
        <v>4334</v>
      </c>
      <c r="BA3331" s="9" t="s">
        <v>4334</v>
      </c>
      <c r="BB3331" s="9" t="s">
        <v>4334</v>
      </c>
      <c r="BC3331" s="9" t="s">
        <v>4334</v>
      </c>
      <c r="BD3331" s="9" t="s">
        <v>4334</v>
      </c>
      <c r="BE3331" s="9" t="s">
        <v>4334</v>
      </c>
      <c r="BF3331" s="9" t="s">
        <v>4334</v>
      </c>
      <c r="BG3331" s="9" t="s">
        <v>4334</v>
      </c>
      <c r="BH3331" s="9" t="s">
        <v>4334</v>
      </c>
      <c r="BI3331" s="9" t="s">
        <v>4334</v>
      </c>
      <c r="BJ3331" s="9" t="s">
        <v>4334</v>
      </c>
      <c r="BK3331" s="9" t="s">
        <v>4334</v>
      </c>
      <c r="BL3331" s="9" t="s">
        <v>4334</v>
      </c>
      <c r="BM3331" s="9" t="s">
        <v>4334</v>
      </c>
      <c r="BN3331" s="9" t="s">
        <v>4334</v>
      </c>
      <c r="BO3331" s="9" t="s">
        <v>4334</v>
      </c>
      <c r="BP3331" s="9" t="s">
        <v>4334</v>
      </c>
      <c r="BQ3331" s="9" t="s">
        <v>4334</v>
      </c>
      <c r="BR3331" s="9" t="s">
        <v>4334</v>
      </c>
      <c r="BS3331" s="9" t="s">
        <v>4334</v>
      </c>
      <c r="BT3331" s="9" t="s">
        <v>4334</v>
      </c>
      <c r="BU3331" s="9" t="s">
        <v>4334</v>
      </c>
      <c r="BV3331" s="9" t="s">
        <v>4334</v>
      </c>
      <c r="BW3331" s="9" t="s">
        <v>4334</v>
      </c>
      <c r="BX3331" s="9" t="s">
        <v>4334</v>
      </c>
      <c r="BY3331" s="9" t="s">
        <v>4334</v>
      </c>
      <c r="BZ3331" s="9" t="s">
        <v>4334</v>
      </c>
      <c r="CA3331" s="9" t="s">
        <v>4334</v>
      </c>
      <c r="CB3331" s="9" t="s">
        <v>4334</v>
      </c>
      <c r="CC3331" s="9" t="s">
        <v>4334</v>
      </c>
      <c r="CD3331" s="9" t="s">
        <v>4334</v>
      </c>
      <c r="CE3331" s="9" t="s">
        <v>4334</v>
      </c>
      <c r="CF3331" s="9" t="s">
        <v>4334</v>
      </c>
      <c r="CG3331" s="9" t="s">
        <v>4334</v>
      </c>
      <c r="CH3331" s="9" t="s">
        <v>4334</v>
      </c>
      <c r="CI3331" s="9" t="s">
        <v>4334</v>
      </c>
      <c r="CJ3331" s="9" t="s">
        <v>4334</v>
      </c>
      <c r="CK3331" s="9" t="s">
        <v>4334</v>
      </c>
      <c r="CL3331" s="9" t="s">
        <v>4334</v>
      </c>
      <c r="CM3331" s="9" t="s">
        <v>4334</v>
      </c>
      <c r="CN3331" s="9" t="s">
        <v>4334</v>
      </c>
      <c r="CO3331" s="9" t="s">
        <v>4334</v>
      </c>
      <c r="CP3331" s="9" t="s">
        <v>4334</v>
      </c>
      <c r="CQ3331" s="9" t="s">
        <v>4334</v>
      </c>
      <c r="CR3331" s="9" t="s">
        <v>4334</v>
      </c>
      <c r="CS3331" s="9" t="s">
        <v>4334</v>
      </c>
      <c r="CT3331" s="9" t="s">
        <v>4334</v>
      </c>
      <c r="CU3331" s="9" t="s">
        <v>4334</v>
      </c>
      <c r="CV3331" s="9" t="s">
        <v>4334</v>
      </c>
      <c r="CW3331" s="9" t="s">
        <v>4334</v>
      </c>
      <c r="CX3331" s="9" t="s">
        <v>4334</v>
      </c>
      <c r="CY3331" s="9" t="s">
        <v>4334</v>
      </c>
      <c r="CZ3331" s="9" t="s">
        <v>4334</v>
      </c>
      <c r="DA3331" s="9" t="s">
        <v>4334</v>
      </c>
      <c r="DB3331" s="9" t="s">
        <v>4334</v>
      </c>
      <c r="DC3331" s="9" t="s">
        <v>4334</v>
      </c>
      <c r="DD3331" s="9" t="s">
        <v>4334</v>
      </c>
      <c r="DE3331" s="9" t="s">
        <v>4334</v>
      </c>
      <c r="DF3331" s="9" t="s">
        <v>4334</v>
      </c>
      <c r="DG3331" s="9" t="s">
        <v>4334</v>
      </c>
      <c r="DH3331" s="9" t="s">
        <v>4334</v>
      </c>
      <c r="DI3331" s="9" t="s">
        <v>4334</v>
      </c>
      <c r="DJ3331" s="9" t="s">
        <v>4334</v>
      </c>
      <c r="DK3331" s="9" t="s">
        <v>4334</v>
      </c>
      <c r="DL3331" s="9" t="s">
        <v>4334</v>
      </c>
      <c r="DM3331" s="10" t="s">
        <v>4332</v>
      </c>
      <c r="DN3331" s="9" t="s">
        <v>4334</v>
      </c>
      <c r="DO3331" s="9" t="s">
        <v>4334</v>
      </c>
      <c r="DP3331" s="9" t="s">
        <v>4334</v>
      </c>
      <c r="DQ3331" s="9" t="s">
        <v>4334</v>
      </c>
      <c r="DR3331" s="9" t="s">
        <v>4334</v>
      </c>
      <c r="DS3331" s="9" t="s">
        <v>4334</v>
      </c>
      <c r="DT3331" s="9" t="s">
        <v>4334</v>
      </c>
      <c r="DU3331" s="9" t="s">
        <v>4334</v>
      </c>
      <c r="DV3331" s="9" t="s">
        <v>4334</v>
      </c>
      <c r="DW3331" s="9" t="s">
        <v>4334</v>
      </c>
      <c r="DX3331" s="9" t="s">
        <v>4334</v>
      </c>
      <c r="DY3331" s="9" t="s">
        <v>4334</v>
      </c>
      <c r="DZ3331" s="9" t="s">
        <v>4334</v>
      </c>
      <c r="EA3331" s="9" t="s">
        <v>4334</v>
      </c>
      <c r="EB3331" s="9" t="s">
        <v>4334</v>
      </c>
      <c r="EC3331" s="9" t="s">
        <v>4334</v>
      </c>
      <c r="ED3331" s="9" t="s">
        <v>4334</v>
      </c>
      <c r="EE3331" s="9" t="s">
        <v>4334</v>
      </c>
      <c r="EF3331" s="9" t="s">
        <v>4334</v>
      </c>
      <c r="EG3331" s="9" t="s">
        <v>4334</v>
      </c>
      <c r="EH3331" s="9" t="s">
        <v>4334</v>
      </c>
      <c r="EI3331" s="9" t="s">
        <v>4334</v>
      </c>
      <c r="EJ3331" s="9" t="s">
        <v>4334</v>
      </c>
      <c r="EK3331" s="9" t="s">
        <v>4334</v>
      </c>
      <c r="EL3331" s="9" t="s">
        <v>4334</v>
      </c>
      <c r="EM3331" s="9" t="s">
        <v>4334</v>
      </c>
      <c r="EN3331" s="9" t="s">
        <v>4334</v>
      </c>
      <c r="EO3331" s="9" t="s">
        <v>4334</v>
      </c>
      <c r="EP3331" s="9" t="s">
        <v>4334</v>
      </c>
      <c r="EQ3331" s="9" t="s">
        <v>4334</v>
      </c>
      <c r="ER3331" s="9" t="s">
        <v>4334</v>
      </c>
      <c r="ES3331" s="9" t="s">
        <v>4334</v>
      </c>
      <c r="ET3331" s="9" t="s">
        <v>4334</v>
      </c>
      <c r="EU3331" s="9" t="s">
        <v>4334</v>
      </c>
      <c r="EV3331" s="9" t="s">
        <v>4334</v>
      </c>
      <c r="EW3331" s="9" t="s">
        <v>4334</v>
      </c>
      <c r="EX3331" s="9" t="s">
        <v>4334</v>
      </c>
      <c r="EY3331" s="9" t="s">
        <v>4334</v>
      </c>
      <c r="EZ3331" s="9" t="s">
        <v>4334</v>
      </c>
      <c r="FA3331" s="9" t="s">
        <v>4334</v>
      </c>
      <c r="FB3331" s="9" t="s">
        <v>4334</v>
      </c>
      <c r="FC3331" s="9" t="s">
        <v>4334</v>
      </c>
      <c r="FD3331" s="9" t="s">
        <v>4334</v>
      </c>
      <c r="FE3331" s="9" t="s">
        <v>4334</v>
      </c>
      <c r="FF3331" s="9" t="s">
        <v>4334</v>
      </c>
      <c r="FG3331" s="9" t="s">
        <v>4334</v>
      </c>
      <c r="FH3331" s="9" t="s">
        <v>4334</v>
      </c>
      <c r="FI3331" s="9" t="s">
        <v>4334</v>
      </c>
      <c r="FJ3331" s="9" t="s">
        <v>4334</v>
      </c>
      <c r="FK3331" s="9" t="s">
        <v>4334</v>
      </c>
      <c r="FL3331" s="9" t="s">
        <v>4334</v>
      </c>
      <c r="FM3331" s="9" t="s">
        <v>4334</v>
      </c>
      <c r="FN3331" s="9" t="s">
        <v>4334</v>
      </c>
      <c r="FO3331" s="9" t="s">
        <v>4334</v>
      </c>
      <c r="FP3331" s="9" t="s">
        <v>4334</v>
      </c>
      <c r="FQ3331" s="9" t="s">
        <v>4334</v>
      </c>
      <c r="FR3331" s="9" t="s">
        <v>4334</v>
      </c>
      <c r="FS3331" s="9" t="s">
        <v>4334</v>
      </c>
      <c r="FT3331" s="9" t="s">
        <v>4334</v>
      </c>
      <c r="FU3331" s="9" t="s">
        <v>4334</v>
      </c>
      <c r="FV3331" s="9" t="s">
        <v>4334</v>
      </c>
      <c r="FW3331" s="9" t="s">
        <v>4334</v>
      </c>
      <c r="FX3331" s="9" t="s">
        <v>4334</v>
      </c>
      <c r="FY3331" s="9" t="s">
        <v>4334</v>
      </c>
      <c r="FZ3331" s="9" t="s">
        <v>4334</v>
      </c>
      <c r="GA3331" s="9" t="s">
        <v>4334</v>
      </c>
      <c r="GB3331" s="9" t="s">
        <v>4334</v>
      </c>
      <c r="GC3331" s="9" t="s">
        <v>4334</v>
      </c>
      <c r="GD3331" s="9" t="s">
        <v>4334</v>
      </c>
      <c r="GE3331" s="9" t="s">
        <v>4334</v>
      </c>
    </row>
    <row r="3332" spans="1:187" x14ac:dyDescent="0.3">
      <c r="A3332" s="14" t="s">
        <v>4244</v>
      </c>
      <c r="B3332" s="15" t="s">
        <v>4245</v>
      </c>
      <c r="C3332" s="9" t="s">
        <v>4334</v>
      </c>
      <c r="D3332" s="9" t="s">
        <v>4334</v>
      </c>
      <c r="E3332" s="9" t="s">
        <v>4334</v>
      </c>
      <c r="F3332" s="10">
        <v>7000</v>
      </c>
      <c r="G3332" s="9" t="s">
        <v>4334</v>
      </c>
      <c r="H3332" s="9" t="s">
        <v>4334</v>
      </c>
      <c r="I3332" s="9" t="s">
        <v>4334</v>
      </c>
      <c r="J3332" s="9" t="s">
        <v>4334</v>
      </c>
      <c r="K3332" s="9" t="s">
        <v>4334</v>
      </c>
      <c r="L3332" s="9" t="s">
        <v>4334</v>
      </c>
      <c r="M3332" s="9" t="s">
        <v>4334</v>
      </c>
      <c r="N3332" s="9" t="s">
        <v>4334</v>
      </c>
      <c r="O3332" s="9" t="s">
        <v>4334</v>
      </c>
      <c r="P3332" s="9" t="s">
        <v>4334</v>
      </c>
      <c r="Q3332" s="9" t="s">
        <v>4334</v>
      </c>
      <c r="R3332" s="9" t="s">
        <v>4334</v>
      </c>
      <c r="S3332" s="9" t="s">
        <v>4334</v>
      </c>
      <c r="T3332" s="9" t="s">
        <v>4334</v>
      </c>
      <c r="U3332" s="9" t="s">
        <v>4334</v>
      </c>
      <c r="V3332" s="9" t="s">
        <v>4334</v>
      </c>
      <c r="W3332" s="9" t="s">
        <v>4334</v>
      </c>
      <c r="X3332" s="9" t="s">
        <v>4334</v>
      </c>
      <c r="Y3332" s="9" t="s">
        <v>4334</v>
      </c>
      <c r="Z3332" s="9" t="s">
        <v>4334</v>
      </c>
      <c r="AA3332" s="9" t="s">
        <v>4334</v>
      </c>
      <c r="AB3332" s="9" t="s">
        <v>4334</v>
      </c>
      <c r="AC3332" s="9" t="s">
        <v>4334</v>
      </c>
      <c r="AD3332" s="9" t="s">
        <v>4334</v>
      </c>
      <c r="AE3332" s="9" t="s">
        <v>4334</v>
      </c>
      <c r="AF3332" s="9" t="s">
        <v>4334</v>
      </c>
      <c r="AG3332" s="9" t="s">
        <v>4334</v>
      </c>
      <c r="AH3332" s="9" t="s">
        <v>4334</v>
      </c>
      <c r="AI3332" s="9" t="s">
        <v>4334</v>
      </c>
      <c r="AJ3332" s="9" t="s">
        <v>4334</v>
      </c>
      <c r="AK3332" s="9" t="s">
        <v>4334</v>
      </c>
      <c r="AL3332" s="9" t="s">
        <v>4334</v>
      </c>
      <c r="AM3332" s="9" t="s">
        <v>4334</v>
      </c>
      <c r="AN3332" s="9" t="s">
        <v>4334</v>
      </c>
      <c r="AO3332" s="9" t="s">
        <v>4334</v>
      </c>
      <c r="AP3332" s="9" t="s">
        <v>4334</v>
      </c>
      <c r="AQ3332" s="9" t="s">
        <v>4334</v>
      </c>
      <c r="AR3332" s="9" t="s">
        <v>4334</v>
      </c>
      <c r="AS3332" s="9" t="s">
        <v>4334</v>
      </c>
      <c r="AT3332" s="9" t="s">
        <v>4334</v>
      </c>
      <c r="AU3332" s="9" t="s">
        <v>4334</v>
      </c>
      <c r="AV3332" s="9" t="s">
        <v>4334</v>
      </c>
      <c r="AW3332" s="9" t="s">
        <v>4334</v>
      </c>
      <c r="AX3332" s="9" t="s">
        <v>4334</v>
      </c>
      <c r="AY3332" s="9" t="s">
        <v>4334</v>
      </c>
      <c r="AZ3332" s="9" t="s">
        <v>4334</v>
      </c>
      <c r="BA3332" s="9" t="s">
        <v>4334</v>
      </c>
      <c r="BB3332" s="9" t="s">
        <v>4334</v>
      </c>
      <c r="BC3332" s="9" t="s">
        <v>4334</v>
      </c>
      <c r="BD3332" s="9" t="s">
        <v>4334</v>
      </c>
      <c r="BE3332" s="10">
        <v>8741</v>
      </c>
      <c r="BF3332" s="9" t="s">
        <v>4334</v>
      </c>
      <c r="BG3332" s="9" t="s">
        <v>4334</v>
      </c>
      <c r="BH3332" s="9" t="s">
        <v>4334</v>
      </c>
      <c r="BI3332" s="9" t="s">
        <v>4334</v>
      </c>
      <c r="BJ3332" s="9" t="s">
        <v>4334</v>
      </c>
      <c r="BK3332" s="9" t="s">
        <v>4334</v>
      </c>
      <c r="BL3332" s="9" t="s">
        <v>4334</v>
      </c>
      <c r="BM3332" s="9" t="s">
        <v>4334</v>
      </c>
      <c r="BN3332" s="9" t="s">
        <v>4334</v>
      </c>
      <c r="BO3332" s="9" t="s">
        <v>4334</v>
      </c>
      <c r="BP3332" s="9" t="s">
        <v>4334</v>
      </c>
      <c r="BQ3332" s="9" t="s">
        <v>4334</v>
      </c>
      <c r="BR3332" s="9" t="s">
        <v>4334</v>
      </c>
      <c r="BS3332" s="9" t="s">
        <v>4334</v>
      </c>
      <c r="BT3332" s="10">
        <v>8741</v>
      </c>
      <c r="BU3332" s="9" t="s">
        <v>4334</v>
      </c>
      <c r="BV3332" s="9" t="s">
        <v>4334</v>
      </c>
      <c r="BW3332" s="9" t="s">
        <v>4334</v>
      </c>
      <c r="BX3332" s="9" t="s">
        <v>4334</v>
      </c>
      <c r="BY3332" s="9" t="s">
        <v>4334</v>
      </c>
      <c r="BZ3332" s="9" t="s">
        <v>4334</v>
      </c>
      <c r="CA3332" s="9" t="s">
        <v>4334</v>
      </c>
      <c r="CB3332" s="9" t="s">
        <v>4334</v>
      </c>
      <c r="CC3332" s="9" t="s">
        <v>4334</v>
      </c>
      <c r="CD3332" s="9" t="s">
        <v>4334</v>
      </c>
      <c r="CE3332" s="9" t="s">
        <v>4334</v>
      </c>
      <c r="CF3332" s="9" t="s">
        <v>4334</v>
      </c>
      <c r="CG3332" s="9" t="s">
        <v>4334</v>
      </c>
      <c r="CH3332" s="9" t="s">
        <v>4334</v>
      </c>
      <c r="CI3332" s="9" t="s">
        <v>4334</v>
      </c>
      <c r="CJ3332" s="9" t="s">
        <v>4334</v>
      </c>
      <c r="CK3332" s="9" t="s">
        <v>4334</v>
      </c>
      <c r="CL3332" s="9" t="s">
        <v>4334</v>
      </c>
      <c r="CM3332" s="9" t="s">
        <v>4334</v>
      </c>
      <c r="CN3332" s="9" t="s">
        <v>4334</v>
      </c>
      <c r="CO3332" s="9" t="s">
        <v>4334</v>
      </c>
      <c r="CP3332" s="9" t="s">
        <v>4334</v>
      </c>
      <c r="CQ3332" s="9" t="s">
        <v>4334</v>
      </c>
      <c r="CR3332" s="9" t="s">
        <v>4334</v>
      </c>
      <c r="CS3332" s="9" t="s">
        <v>4334</v>
      </c>
      <c r="CT3332" s="9" t="s">
        <v>4334</v>
      </c>
      <c r="CU3332" s="9" t="s">
        <v>4334</v>
      </c>
      <c r="CV3332" s="9" t="s">
        <v>4334</v>
      </c>
      <c r="CW3332" s="9" t="s">
        <v>4334</v>
      </c>
      <c r="CX3332" s="9" t="s">
        <v>4334</v>
      </c>
      <c r="CY3332" s="9" t="s">
        <v>4334</v>
      </c>
      <c r="CZ3332" s="9" t="s">
        <v>4334</v>
      </c>
      <c r="DA3332" s="9" t="s">
        <v>4334</v>
      </c>
      <c r="DB3332" s="9" t="s">
        <v>4334</v>
      </c>
      <c r="DC3332" s="9" t="s">
        <v>4334</v>
      </c>
      <c r="DD3332" s="9" t="s">
        <v>4334</v>
      </c>
      <c r="DE3332" s="9" t="s">
        <v>4334</v>
      </c>
      <c r="DF3332" s="9" t="s">
        <v>4334</v>
      </c>
      <c r="DG3332" s="9" t="s">
        <v>4334</v>
      </c>
      <c r="DH3332" s="9" t="s">
        <v>4334</v>
      </c>
      <c r="DI3332" s="9" t="s">
        <v>4334</v>
      </c>
      <c r="DJ3332" s="9" t="s">
        <v>4334</v>
      </c>
      <c r="DK3332" s="9" t="s">
        <v>4334</v>
      </c>
      <c r="DL3332" s="9" t="s">
        <v>4334</v>
      </c>
      <c r="DM3332" s="9" t="s">
        <v>4334</v>
      </c>
      <c r="DN3332" s="9" t="s">
        <v>4334</v>
      </c>
      <c r="DO3332" s="9" t="s">
        <v>4334</v>
      </c>
      <c r="DP3332" s="9" t="s">
        <v>4334</v>
      </c>
      <c r="DQ3332" s="9" t="s">
        <v>4334</v>
      </c>
      <c r="DR3332" s="9" t="s">
        <v>4334</v>
      </c>
      <c r="DS3332" s="9" t="s">
        <v>4334</v>
      </c>
      <c r="DT3332" s="9" t="s">
        <v>4334</v>
      </c>
      <c r="DU3332" s="9" t="s">
        <v>4334</v>
      </c>
      <c r="DV3332" s="9" t="s">
        <v>4334</v>
      </c>
      <c r="DW3332" s="9" t="s">
        <v>4334</v>
      </c>
      <c r="DX3332" s="9" t="s">
        <v>4334</v>
      </c>
      <c r="DY3332" s="9" t="s">
        <v>4334</v>
      </c>
      <c r="DZ3332" s="9" t="s">
        <v>4334</v>
      </c>
      <c r="EA3332" s="9" t="s">
        <v>4334</v>
      </c>
      <c r="EB3332" s="9" t="s">
        <v>4334</v>
      </c>
      <c r="EC3332" s="9" t="s">
        <v>4334</v>
      </c>
      <c r="ED3332" s="9" t="s">
        <v>4334</v>
      </c>
      <c r="EE3332" s="9" t="s">
        <v>4334</v>
      </c>
      <c r="EF3332" s="9" t="s">
        <v>4334</v>
      </c>
      <c r="EG3332" s="9" t="s">
        <v>4334</v>
      </c>
      <c r="EH3332" s="9" t="s">
        <v>4334</v>
      </c>
      <c r="EI3332" s="9" t="s">
        <v>4334</v>
      </c>
      <c r="EJ3332" s="9" t="s">
        <v>4334</v>
      </c>
      <c r="EK3332" s="9" t="s">
        <v>4334</v>
      </c>
      <c r="EL3332" s="9" t="s">
        <v>4334</v>
      </c>
      <c r="EM3332" s="9" t="s">
        <v>4334</v>
      </c>
      <c r="EN3332" s="9" t="s">
        <v>4334</v>
      </c>
      <c r="EO3332" s="9" t="s">
        <v>4334</v>
      </c>
      <c r="EP3332" s="9" t="s">
        <v>4334</v>
      </c>
      <c r="EQ3332" s="9" t="s">
        <v>4334</v>
      </c>
      <c r="ER3332" s="9" t="s">
        <v>4334</v>
      </c>
      <c r="ES3332" s="9" t="s">
        <v>4334</v>
      </c>
      <c r="ET3332" s="9" t="s">
        <v>4334</v>
      </c>
      <c r="EU3332" s="9" t="s">
        <v>4334</v>
      </c>
      <c r="EV3332" s="9" t="s">
        <v>4334</v>
      </c>
      <c r="EW3332" s="9" t="s">
        <v>4334</v>
      </c>
      <c r="EX3332" s="9" t="s">
        <v>4334</v>
      </c>
      <c r="EY3332" s="9" t="s">
        <v>4334</v>
      </c>
      <c r="EZ3332" s="9" t="s">
        <v>4334</v>
      </c>
      <c r="FA3332" s="9" t="s">
        <v>4334</v>
      </c>
      <c r="FB3332" s="9" t="s">
        <v>4334</v>
      </c>
      <c r="FC3332" s="9" t="s">
        <v>4334</v>
      </c>
      <c r="FD3332" s="9" t="s">
        <v>4334</v>
      </c>
      <c r="FE3332" s="9" t="s">
        <v>4334</v>
      </c>
      <c r="FF3332" s="9" t="s">
        <v>4334</v>
      </c>
      <c r="FG3332" s="9" t="s">
        <v>4334</v>
      </c>
      <c r="FH3332" s="9" t="s">
        <v>4334</v>
      </c>
      <c r="FI3332" s="9" t="s">
        <v>4334</v>
      </c>
      <c r="FJ3332" s="9" t="s">
        <v>4334</v>
      </c>
      <c r="FK3332" s="9" t="s">
        <v>4334</v>
      </c>
      <c r="FL3332" s="9" t="s">
        <v>4334</v>
      </c>
      <c r="FM3332" s="9" t="s">
        <v>4334</v>
      </c>
      <c r="FN3332" s="9" t="s">
        <v>4334</v>
      </c>
      <c r="FO3332" s="9" t="s">
        <v>4334</v>
      </c>
      <c r="FP3332" s="9" t="s">
        <v>4334</v>
      </c>
      <c r="FQ3332" s="9" t="s">
        <v>4334</v>
      </c>
      <c r="FR3332" s="9" t="s">
        <v>4334</v>
      </c>
      <c r="FS3332" s="9" t="s">
        <v>4334</v>
      </c>
      <c r="FT3332" s="9" t="s">
        <v>4334</v>
      </c>
      <c r="FU3332" s="9" t="s">
        <v>4334</v>
      </c>
      <c r="FV3332" s="9" t="s">
        <v>4334</v>
      </c>
      <c r="FW3332" s="9" t="s">
        <v>4334</v>
      </c>
      <c r="FX3332" s="9" t="s">
        <v>4334</v>
      </c>
      <c r="FY3332" s="9" t="s">
        <v>4334</v>
      </c>
      <c r="FZ3332" s="9" t="s">
        <v>4334</v>
      </c>
      <c r="GA3332" s="9" t="s">
        <v>4334</v>
      </c>
      <c r="GB3332" s="9" t="s">
        <v>4334</v>
      </c>
      <c r="GC3332" s="9" t="s">
        <v>4334</v>
      </c>
      <c r="GD3332" s="9" t="s">
        <v>4334</v>
      </c>
      <c r="GE3332" s="9" t="s">
        <v>4334</v>
      </c>
    </row>
    <row r="3333" spans="1:187" x14ac:dyDescent="0.3">
      <c r="A3333" s="14" t="s">
        <v>4246</v>
      </c>
      <c r="B3333" s="15" t="s">
        <v>4247</v>
      </c>
      <c r="C3333" s="9" t="s">
        <v>4334</v>
      </c>
      <c r="D3333" s="9" t="s">
        <v>4334</v>
      </c>
      <c r="E3333" s="9" t="s">
        <v>4334</v>
      </c>
      <c r="F3333" s="10">
        <v>7000</v>
      </c>
      <c r="G3333" s="9" t="s">
        <v>4334</v>
      </c>
      <c r="H3333" s="9" t="s">
        <v>4334</v>
      </c>
      <c r="I3333" s="9" t="s">
        <v>4334</v>
      </c>
      <c r="J3333" s="9" t="s">
        <v>4334</v>
      </c>
      <c r="K3333" s="9" t="s">
        <v>4334</v>
      </c>
      <c r="L3333" s="9" t="s">
        <v>4334</v>
      </c>
      <c r="M3333" s="9" t="s">
        <v>4334</v>
      </c>
      <c r="N3333" s="9" t="s">
        <v>4334</v>
      </c>
      <c r="O3333" s="9" t="s">
        <v>4334</v>
      </c>
      <c r="P3333" s="9" t="s">
        <v>4334</v>
      </c>
      <c r="Q3333" s="9" t="s">
        <v>4334</v>
      </c>
      <c r="R3333" s="9" t="s">
        <v>4334</v>
      </c>
      <c r="S3333" s="9" t="s">
        <v>4334</v>
      </c>
      <c r="T3333" s="9" t="s">
        <v>4334</v>
      </c>
      <c r="U3333" s="9" t="s">
        <v>4334</v>
      </c>
      <c r="V3333" s="9" t="s">
        <v>4334</v>
      </c>
      <c r="W3333" s="9" t="s">
        <v>4334</v>
      </c>
      <c r="X3333" s="9" t="s">
        <v>4334</v>
      </c>
      <c r="Y3333" s="9" t="s">
        <v>4334</v>
      </c>
      <c r="Z3333" s="9" t="s">
        <v>4334</v>
      </c>
      <c r="AA3333" s="9" t="s">
        <v>4334</v>
      </c>
      <c r="AB3333" s="9" t="s">
        <v>4334</v>
      </c>
      <c r="AC3333" s="9" t="s">
        <v>4334</v>
      </c>
      <c r="AD3333" s="9" t="s">
        <v>4334</v>
      </c>
      <c r="AE3333" s="9" t="s">
        <v>4334</v>
      </c>
      <c r="AF3333" s="9" t="s">
        <v>4334</v>
      </c>
      <c r="AG3333" s="9" t="s">
        <v>4334</v>
      </c>
      <c r="AH3333" s="9" t="s">
        <v>4334</v>
      </c>
      <c r="AI3333" s="9" t="s">
        <v>4334</v>
      </c>
      <c r="AJ3333" s="9" t="s">
        <v>4334</v>
      </c>
      <c r="AK3333" s="9" t="s">
        <v>4334</v>
      </c>
      <c r="AL3333" s="9" t="s">
        <v>4334</v>
      </c>
      <c r="AM3333" s="9" t="s">
        <v>4334</v>
      </c>
      <c r="AN3333" s="9" t="s">
        <v>4334</v>
      </c>
      <c r="AO3333" s="9" t="s">
        <v>4334</v>
      </c>
      <c r="AP3333" s="9" t="s">
        <v>4334</v>
      </c>
      <c r="AQ3333" s="9" t="s">
        <v>4334</v>
      </c>
      <c r="AR3333" s="9" t="s">
        <v>4334</v>
      </c>
      <c r="AS3333" s="9" t="s">
        <v>4334</v>
      </c>
      <c r="AT3333" s="9" t="s">
        <v>4334</v>
      </c>
      <c r="AU3333" s="9" t="s">
        <v>4334</v>
      </c>
      <c r="AV3333" s="9" t="s">
        <v>4334</v>
      </c>
      <c r="AW3333" s="9" t="s">
        <v>4334</v>
      </c>
      <c r="AX3333" s="9" t="s">
        <v>4334</v>
      </c>
      <c r="AY3333" s="9" t="s">
        <v>4334</v>
      </c>
      <c r="AZ3333" s="9" t="s">
        <v>4334</v>
      </c>
      <c r="BA3333" s="9" t="s">
        <v>4334</v>
      </c>
      <c r="BB3333" s="9" t="s">
        <v>4334</v>
      </c>
      <c r="BC3333" s="9" t="s">
        <v>4334</v>
      </c>
      <c r="BD3333" s="9" t="s">
        <v>4334</v>
      </c>
      <c r="BE3333" s="9" t="s">
        <v>4334</v>
      </c>
      <c r="BF3333" s="9" t="s">
        <v>4334</v>
      </c>
      <c r="BG3333" s="9" t="s">
        <v>4334</v>
      </c>
      <c r="BH3333" s="9" t="s">
        <v>4334</v>
      </c>
      <c r="BI3333" s="9" t="s">
        <v>4334</v>
      </c>
      <c r="BJ3333" s="9" t="s">
        <v>4334</v>
      </c>
      <c r="BK3333" s="9" t="s">
        <v>4334</v>
      </c>
      <c r="BL3333" s="9" t="s">
        <v>4334</v>
      </c>
      <c r="BM3333" s="9" t="s">
        <v>4334</v>
      </c>
      <c r="BN3333" s="9" t="s">
        <v>4334</v>
      </c>
      <c r="BO3333" s="9" t="s">
        <v>4334</v>
      </c>
      <c r="BP3333" s="9" t="s">
        <v>4334</v>
      </c>
      <c r="BQ3333" s="9" t="s">
        <v>4334</v>
      </c>
      <c r="BR3333" s="9" t="s">
        <v>4334</v>
      </c>
      <c r="BS3333" s="9" t="s">
        <v>4334</v>
      </c>
      <c r="BT3333" s="9" t="s">
        <v>4334</v>
      </c>
      <c r="BU3333" s="9" t="s">
        <v>4334</v>
      </c>
      <c r="BV3333" s="9" t="s">
        <v>4334</v>
      </c>
      <c r="BW3333" s="9" t="s">
        <v>4334</v>
      </c>
      <c r="BX3333" s="9" t="s">
        <v>4334</v>
      </c>
      <c r="BY3333" s="9" t="s">
        <v>4334</v>
      </c>
      <c r="BZ3333" s="9" t="s">
        <v>4334</v>
      </c>
      <c r="CA3333" s="9" t="s">
        <v>4334</v>
      </c>
      <c r="CB3333" s="9" t="s">
        <v>4334</v>
      </c>
      <c r="CC3333" s="9" t="s">
        <v>4334</v>
      </c>
      <c r="CD3333" s="9" t="s">
        <v>4334</v>
      </c>
      <c r="CE3333" s="9" t="s">
        <v>4334</v>
      </c>
      <c r="CF3333" s="9" t="s">
        <v>4334</v>
      </c>
      <c r="CG3333" s="9" t="s">
        <v>4334</v>
      </c>
      <c r="CH3333" s="9" t="s">
        <v>4334</v>
      </c>
      <c r="CI3333" s="9" t="s">
        <v>4334</v>
      </c>
      <c r="CJ3333" s="9" t="s">
        <v>4334</v>
      </c>
      <c r="CK3333" s="9" t="s">
        <v>4334</v>
      </c>
      <c r="CL3333" s="9" t="s">
        <v>4334</v>
      </c>
      <c r="CM3333" s="9" t="s">
        <v>4334</v>
      </c>
      <c r="CN3333" s="9" t="s">
        <v>4334</v>
      </c>
      <c r="CO3333" s="9" t="s">
        <v>4334</v>
      </c>
      <c r="CP3333" s="9" t="s">
        <v>4334</v>
      </c>
      <c r="CQ3333" s="9" t="s">
        <v>4334</v>
      </c>
      <c r="CR3333" s="9" t="s">
        <v>4334</v>
      </c>
      <c r="CS3333" s="9" t="s">
        <v>4334</v>
      </c>
      <c r="CT3333" s="9" t="s">
        <v>4334</v>
      </c>
      <c r="CU3333" s="9" t="s">
        <v>4334</v>
      </c>
      <c r="CV3333" s="9" t="s">
        <v>4334</v>
      </c>
      <c r="CW3333" s="9" t="s">
        <v>4334</v>
      </c>
      <c r="CX3333" s="9" t="s">
        <v>4334</v>
      </c>
      <c r="CY3333" s="9" t="s">
        <v>4334</v>
      </c>
      <c r="CZ3333" s="9" t="s">
        <v>4334</v>
      </c>
      <c r="DA3333" s="9" t="s">
        <v>4334</v>
      </c>
      <c r="DB3333" s="9" t="s">
        <v>4334</v>
      </c>
      <c r="DC3333" s="9" t="s">
        <v>4334</v>
      </c>
      <c r="DD3333" s="9" t="s">
        <v>4334</v>
      </c>
      <c r="DE3333" s="9" t="s">
        <v>4334</v>
      </c>
      <c r="DF3333" s="9" t="s">
        <v>4334</v>
      </c>
      <c r="DG3333" s="9" t="s">
        <v>4334</v>
      </c>
      <c r="DH3333" s="9" t="s">
        <v>4334</v>
      </c>
      <c r="DI3333" s="9" t="s">
        <v>4334</v>
      </c>
      <c r="DJ3333" s="9" t="s">
        <v>4334</v>
      </c>
      <c r="DK3333" s="9" t="s">
        <v>4334</v>
      </c>
      <c r="DL3333" s="9" t="s">
        <v>4334</v>
      </c>
      <c r="DM3333" s="9" t="s">
        <v>4334</v>
      </c>
      <c r="DN3333" s="9" t="s">
        <v>4334</v>
      </c>
      <c r="DO3333" s="9" t="s">
        <v>4334</v>
      </c>
      <c r="DP3333" s="9" t="s">
        <v>4334</v>
      </c>
      <c r="DQ3333" s="9" t="s">
        <v>4334</v>
      </c>
      <c r="DR3333" s="9" t="s">
        <v>4334</v>
      </c>
      <c r="DS3333" s="9" t="s">
        <v>4334</v>
      </c>
      <c r="DT3333" s="9" t="s">
        <v>4334</v>
      </c>
      <c r="DU3333" s="9" t="s">
        <v>4334</v>
      </c>
      <c r="DV3333" s="9" t="s">
        <v>4334</v>
      </c>
      <c r="DW3333" s="9" t="s">
        <v>4334</v>
      </c>
      <c r="DX3333" s="9" t="s">
        <v>4334</v>
      </c>
      <c r="DY3333" s="9" t="s">
        <v>4334</v>
      </c>
      <c r="DZ3333" s="9" t="s">
        <v>4334</v>
      </c>
      <c r="EA3333" s="9" t="s">
        <v>4334</v>
      </c>
      <c r="EB3333" s="9" t="s">
        <v>4334</v>
      </c>
      <c r="EC3333" s="9" t="s">
        <v>4334</v>
      </c>
      <c r="ED3333" s="9" t="s">
        <v>4334</v>
      </c>
      <c r="EE3333" s="9" t="s">
        <v>4334</v>
      </c>
      <c r="EF3333" s="9" t="s">
        <v>4334</v>
      </c>
      <c r="EG3333" s="9" t="s">
        <v>4334</v>
      </c>
      <c r="EH3333" s="9" t="s">
        <v>4334</v>
      </c>
      <c r="EI3333" s="9" t="s">
        <v>4334</v>
      </c>
      <c r="EJ3333" s="9" t="s">
        <v>4334</v>
      </c>
      <c r="EK3333" s="9" t="s">
        <v>4334</v>
      </c>
      <c r="EL3333" s="9" t="s">
        <v>4334</v>
      </c>
      <c r="EM3333" s="9" t="s">
        <v>4334</v>
      </c>
      <c r="EN3333" s="9" t="s">
        <v>4334</v>
      </c>
      <c r="EO3333" s="9" t="s">
        <v>4334</v>
      </c>
      <c r="EP3333" s="9" t="s">
        <v>4334</v>
      </c>
      <c r="EQ3333" s="9" t="s">
        <v>4334</v>
      </c>
      <c r="ER3333" s="9" t="s">
        <v>4334</v>
      </c>
      <c r="ES3333" s="9" t="s">
        <v>4334</v>
      </c>
      <c r="ET3333" s="9" t="s">
        <v>4334</v>
      </c>
      <c r="EU3333" s="9" t="s">
        <v>4334</v>
      </c>
      <c r="EV3333" s="9" t="s">
        <v>4334</v>
      </c>
      <c r="EW3333" s="9" t="s">
        <v>4334</v>
      </c>
      <c r="EX3333" s="9" t="s">
        <v>4334</v>
      </c>
      <c r="EY3333" s="9" t="s">
        <v>4334</v>
      </c>
      <c r="EZ3333" s="9" t="s">
        <v>4334</v>
      </c>
      <c r="FA3333" s="9" t="s">
        <v>4334</v>
      </c>
      <c r="FB3333" s="9" t="s">
        <v>4334</v>
      </c>
      <c r="FC3333" s="9" t="s">
        <v>4334</v>
      </c>
      <c r="FD3333" s="9" t="s">
        <v>4334</v>
      </c>
      <c r="FE3333" s="9" t="s">
        <v>4334</v>
      </c>
      <c r="FF3333" s="9" t="s">
        <v>4334</v>
      </c>
      <c r="FG3333" s="9" t="s">
        <v>4334</v>
      </c>
      <c r="FH3333" s="9" t="s">
        <v>4334</v>
      </c>
      <c r="FI3333" s="9" t="s">
        <v>4334</v>
      </c>
      <c r="FJ3333" s="9" t="s">
        <v>4334</v>
      </c>
      <c r="FK3333" s="9" t="s">
        <v>4334</v>
      </c>
      <c r="FL3333" s="9" t="s">
        <v>4334</v>
      </c>
      <c r="FM3333" s="9" t="s">
        <v>4334</v>
      </c>
      <c r="FN3333" s="9" t="s">
        <v>4334</v>
      </c>
      <c r="FO3333" s="9" t="s">
        <v>4334</v>
      </c>
      <c r="FP3333" s="9" t="s">
        <v>4334</v>
      </c>
      <c r="FQ3333" s="9" t="s">
        <v>4334</v>
      </c>
      <c r="FR3333" s="9" t="s">
        <v>4334</v>
      </c>
      <c r="FS3333" s="9" t="s">
        <v>4334</v>
      </c>
      <c r="FT3333" s="9" t="s">
        <v>4334</v>
      </c>
      <c r="FU3333" s="9" t="s">
        <v>4334</v>
      </c>
      <c r="FV3333" s="9" t="s">
        <v>4334</v>
      </c>
      <c r="FW3333" s="9" t="s">
        <v>4334</v>
      </c>
      <c r="FX3333" s="9" t="s">
        <v>4334</v>
      </c>
      <c r="FY3333" s="9" t="s">
        <v>4334</v>
      </c>
      <c r="FZ3333" s="9" t="s">
        <v>4334</v>
      </c>
      <c r="GA3333" s="9" t="s">
        <v>4334</v>
      </c>
      <c r="GB3333" s="9" t="s">
        <v>4334</v>
      </c>
      <c r="GC3333" s="9" t="s">
        <v>4334</v>
      </c>
      <c r="GD3333" s="9" t="s">
        <v>4334</v>
      </c>
      <c r="GE3333" s="9" t="s">
        <v>4334</v>
      </c>
    </row>
    <row r="3334" spans="1:187" x14ac:dyDescent="0.3">
      <c r="A3334" s="14" t="s">
        <v>4248</v>
      </c>
      <c r="B3334" s="15" t="s">
        <v>4249</v>
      </c>
      <c r="C3334" s="9" t="s">
        <v>4334</v>
      </c>
      <c r="D3334" s="9" t="s">
        <v>4334</v>
      </c>
      <c r="E3334" s="9" t="s">
        <v>4334</v>
      </c>
      <c r="F3334" s="10">
        <v>7000</v>
      </c>
      <c r="G3334" s="9" t="s">
        <v>4334</v>
      </c>
      <c r="H3334" s="9" t="s">
        <v>4334</v>
      </c>
      <c r="I3334" s="9" t="s">
        <v>4334</v>
      </c>
      <c r="J3334" s="9" t="s">
        <v>4334</v>
      </c>
      <c r="K3334" s="9" t="s">
        <v>4334</v>
      </c>
      <c r="L3334" s="9" t="s">
        <v>4334</v>
      </c>
      <c r="M3334" s="9" t="s">
        <v>4334</v>
      </c>
      <c r="N3334" s="9" t="s">
        <v>4334</v>
      </c>
      <c r="O3334" s="9" t="s">
        <v>4334</v>
      </c>
      <c r="P3334" s="9" t="s">
        <v>4334</v>
      </c>
      <c r="Q3334" s="9" t="s">
        <v>4334</v>
      </c>
      <c r="R3334" s="9" t="s">
        <v>4334</v>
      </c>
      <c r="S3334" s="9" t="s">
        <v>4334</v>
      </c>
      <c r="T3334" s="9" t="s">
        <v>4334</v>
      </c>
      <c r="U3334" s="9" t="s">
        <v>4334</v>
      </c>
      <c r="V3334" s="9" t="s">
        <v>4334</v>
      </c>
      <c r="W3334" s="9" t="s">
        <v>4334</v>
      </c>
      <c r="X3334" s="9" t="s">
        <v>4334</v>
      </c>
      <c r="Y3334" s="9" t="s">
        <v>4334</v>
      </c>
      <c r="Z3334" s="9" t="s">
        <v>4334</v>
      </c>
      <c r="AA3334" s="9" t="s">
        <v>4334</v>
      </c>
      <c r="AB3334" s="9" t="s">
        <v>4334</v>
      </c>
      <c r="AC3334" s="9" t="s">
        <v>4334</v>
      </c>
      <c r="AD3334" s="9" t="s">
        <v>4334</v>
      </c>
      <c r="AE3334" s="9" t="s">
        <v>4334</v>
      </c>
      <c r="AF3334" s="9" t="s">
        <v>4334</v>
      </c>
      <c r="AG3334" s="9" t="s">
        <v>4334</v>
      </c>
      <c r="AH3334" s="9" t="s">
        <v>4334</v>
      </c>
      <c r="AI3334" s="9" t="s">
        <v>4334</v>
      </c>
      <c r="AJ3334" s="9" t="s">
        <v>4334</v>
      </c>
      <c r="AK3334" s="9" t="s">
        <v>4334</v>
      </c>
      <c r="AL3334" s="9" t="s">
        <v>4334</v>
      </c>
      <c r="AM3334" s="9" t="s">
        <v>4334</v>
      </c>
      <c r="AN3334" s="9" t="s">
        <v>4334</v>
      </c>
      <c r="AO3334" s="9" t="s">
        <v>4334</v>
      </c>
      <c r="AP3334" s="9" t="s">
        <v>4334</v>
      </c>
      <c r="AQ3334" s="9" t="s">
        <v>4334</v>
      </c>
      <c r="AR3334" s="9" t="s">
        <v>4334</v>
      </c>
      <c r="AS3334" s="9" t="s">
        <v>4334</v>
      </c>
      <c r="AT3334" s="9" t="s">
        <v>4334</v>
      </c>
      <c r="AU3334" s="9" t="s">
        <v>4334</v>
      </c>
      <c r="AV3334" s="9" t="s">
        <v>4334</v>
      </c>
      <c r="AW3334" s="9" t="s">
        <v>4334</v>
      </c>
      <c r="AX3334" s="9" t="s">
        <v>4334</v>
      </c>
      <c r="AY3334" s="9" t="s">
        <v>4334</v>
      </c>
      <c r="AZ3334" s="9" t="s">
        <v>4334</v>
      </c>
      <c r="BA3334" s="9" t="s">
        <v>4334</v>
      </c>
      <c r="BB3334" s="9" t="s">
        <v>4334</v>
      </c>
      <c r="BC3334" s="9" t="s">
        <v>4334</v>
      </c>
      <c r="BD3334" s="9" t="s">
        <v>4334</v>
      </c>
      <c r="BE3334" s="9" t="s">
        <v>4334</v>
      </c>
      <c r="BF3334" s="9" t="s">
        <v>4334</v>
      </c>
      <c r="BG3334" s="9" t="s">
        <v>4334</v>
      </c>
      <c r="BH3334" s="9" t="s">
        <v>4334</v>
      </c>
      <c r="BI3334" s="9" t="s">
        <v>4334</v>
      </c>
      <c r="BJ3334" s="9" t="s">
        <v>4334</v>
      </c>
      <c r="BK3334" s="9" t="s">
        <v>4334</v>
      </c>
      <c r="BL3334" s="9" t="s">
        <v>4334</v>
      </c>
      <c r="BM3334" s="9" t="s">
        <v>4334</v>
      </c>
      <c r="BN3334" s="9" t="s">
        <v>4334</v>
      </c>
      <c r="BO3334" s="9" t="s">
        <v>4334</v>
      </c>
      <c r="BP3334" s="9" t="s">
        <v>4334</v>
      </c>
      <c r="BQ3334" s="9" t="s">
        <v>4334</v>
      </c>
      <c r="BR3334" s="9" t="s">
        <v>4334</v>
      </c>
      <c r="BS3334" s="9" t="s">
        <v>4334</v>
      </c>
      <c r="BT3334" s="9" t="s">
        <v>4334</v>
      </c>
      <c r="BU3334" s="9" t="s">
        <v>4334</v>
      </c>
      <c r="BV3334" s="9" t="s">
        <v>4334</v>
      </c>
      <c r="BW3334" s="9" t="s">
        <v>4334</v>
      </c>
      <c r="BX3334" s="9" t="s">
        <v>4334</v>
      </c>
      <c r="BY3334" s="9" t="s">
        <v>4334</v>
      </c>
      <c r="BZ3334" s="9" t="s">
        <v>4334</v>
      </c>
      <c r="CA3334" s="9" t="s">
        <v>4334</v>
      </c>
      <c r="CB3334" s="9" t="s">
        <v>4334</v>
      </c>
      <c r="CC3334" s="9" t="s">
        <v>4334</v>
      </c>
      <c r="CD3334" s="9" t="s">
        <v>4334</v>
      </c>
      <c r="CE3334" s="9" t="s">
        <v>4334</v>
      </c>
      <c r="CF3334" s="9" t="s">
        <v>4334</v>
      </c>
      <c r="CG3334" s="9" t="s">
        <v>4334</v>
      </c>
      <c r="CH3334" s="9" t="s">
        <v>4334</v>
      </c>
      <c r="CI3334" s="9" t="s">
        <v>4334</v>
      </c>
      <c r="CJ3334" s="9" t="s">
        <v>4334</v>
      </c>
      <c r="CK3334" s="9" t="s">
        <v>4334</v>
      </c>
      <c r="CL3334" s="9" t="s">
        <v>4334</v>
      </c>
      <c r="CM3334" s="9" t="s">
        <v>4334</v>
      </c>
      <c r="CN3334" s="9" t="s">
        <v>4334</v>
      </c>
      <c r="CO3334" s="9" t="s">
        <v>4334</v>
      </c>
      <c r="CP3334" s="9" t="s">
        <v>4334</v>
      </c>
      <c r="CQ3334" s="9" t="s">
        <v>4334</v>
      </c>
      <c r="CR3334" s="9" t="s">
        <v>4334</v>
      </c>
      <c r="CS3334" s="9" t="s">
        <v>4334</v>
      </c>
      <c r="CT3334" s="9" t="s">
        <v>4334</v>
      </c>
      <c r="CU3334" s="9" t="s">
        <v>4334</v>
      </c>
      <c r="CV3334" s="9" t="s">
        <v>4334</v>
      </c>
      <c r="CW3334" s="9" t="s">
        <v>4334</v>
      </c>
      <c r="CX3334" s="9" t="s">
        <v>4334</v>
      </c>
      <c r="CY3334" s="9" t="s">
        <v>4334</v>
      </c>
      <c r="CZ3334" s="9" t="s">
        <v>4334</v>
      </c>
      <c r="DA3334" s="9" t="s">
        <v>4334</v>
      </c>
      <c r="DB3334" s="9" t="s">
        <v>4334</v>
      </c>
      <c r="DC3334" s="9" t="s">
        <v>4334</v>
      </c>
      <c r="DD3334" s="9" t="s">
        <v>4334</v>
      </c>
      <c r="DE3334" s="9" t="s">
        <v>4334</v>
      </c>
      <c r="DF3334" s="9" t="s">
        <v>4334</v>
      </c>
      <c r="DG3334" s="9" t="s">
        <v>4334</v>
      </c>
      <c r="DH3334" s="9" t="s">
        <v>4334</v>
      </c>
      <c r="DI3334" s="9" t="s">
        <v>4334</v>
      </c>
      <c r="DJ3334" s="9" t="s">
        <v>4334</v>
      </c>
      <c r="DK3334" s="9" t="s">
        <v>4334</v>
      </c>
      <c r="DL3334" s="9" t="s">
        <v>4334</v>
      </c>
      <c r="DM3334" s="9" t="s">
        <v>4334</v>
      </c>
      <c r="DN3334" s="9" t="s">
        <v>4334</v>
      </c>
      <c r="DO3334" s="9" t="s">
        <v>4334</v>
      </c>
      <c r="DP3334" s="9" t="s">
        <v>4334</v>
      </c>
      <c r="DQ3334" s="9" t="s">
        <v>4334</v>
      </c>
      <c r="DR3334" s="9" t="s">
        <v>4334</v>
      </c>
      <c r="DS3334" s="9" t="s">
        <v>4334</v>
      </c>
      <c r="DT3334" s="9" t="s">
        <v>4334</v>
      </c>
      <c r="DU3334" s="9" t="s">
        <v>4334</v>
      </c>
      <c r="DV3334" s="9" t="s">
        <v>4334</v>
      </c>
      <c r="DW3334" s="9" t="s">
        <v>4334</v>
      </c>
      <c r="DX3334" s="9" t="s">
        <v>4334</v>
      </c>
      <c r="DY3334" s="9" t="s">
        <v>4334</v>
      </c>
      <c r="DZ3334" s="9" t="s">
        <v>4334</v>
      </c>
      <c r="EA3334" s="9" t="s">
        <v>4334</v>
      </c>
      <c r="EB3334" s="9" t="s">
        <v>4334</v>
      </c>
      <c r="EC3334" s="9" t="s">
        <v>4334</v>
      </c>
      <c r="ED3334" s="9" t="s">
        <v>4334</v>
      </c>
      <c r="EE3334" s="9" t="s">
        <v>4334</v>
      </c>
      <c r="EF3334" s="9" t="s">
        <v>4334</v>
      </c>
      <c r="EG3334" s="9" t="s">
        <v>4334</v>
      </c>
      <c r="EH3334" s="9" t="s">
        <v>4334</v>
      </c>
      <c r="EI3334" s="9" t="s">
        <v>4334</v>
      </c>
      <c r="EJ3334" s="9" t="s">
        <v>4334</v>
      </c>
      <c r="EK3334" s="9" t="s">
        <v>4334</v>
      </c>
      <c r="EL3334" s="9" t="s">
        <v>4334</v>
      </c>
      <c r="EM3334" s="9" t="s">
        <v>4334</v>
      </c>
      <c r="EN3334" s="9" t="s">
        <v>4334</v>
      </c>
      <c r="EO3334" s="9" t="s">
        <v>4334</v>
      </c>
      <c r="EP3334" s="9" t="s">
        <v>4334</v>
      </c>
      <c r="EQ3334" s="9" t="s">
        <v>4334</v>
      </c>
      <c r="ER3334" s="9" t="s">
        <v>4334</v>
      </c>
      <c r="ES3334" s="9" t="s">
        <v>4334</v>
      </c>
      <c r="ET3334" s="9" t="s">
        <v>4334</v>
      </c>
      <c r="EU3334" s="9" t="s">
        <v>4334</v>
      </c>
      <c r="EV3334" s="9" t="s">
        <v>4334</v>
      </c>
      <c r="EW3334" s="9" t="s">
        <v>4334</v>
      </c>
      <c r="EX3334" s="9" t="s">
        <v>4334</v>
      </c>
      <c r="EY3334" s="9" t="s">
        <v>4334</v>
      </c>
      <c r="EZ3334" s="9" t="s">
        <v>4334</v>
      </c>
      <c r="FA3334" s="9" t="s">
        <v>4334</v>
      </c>
      <c r="FB3334" s="9" t="s">
        <v>4334</v>
      </c>
      <c r="FC3334" s="9" t="s">
        <v>4334</v>
      </c>
      <c r="FD3334" s="9" t="s">
        <v>4334</v>
      </c>
      <c r="FE3334" s="9" t="s">
        <v>4334</v>
      </c>
      <c r="FF3334" s="9" t="s">
        <v>4334</v>
      </c>
      <c r="FG3334" s="9" t="s">
        <v>4334</v>
      </c>
      <c r="FH3334" s="9" t="s">
        <v>4334</v>
      </c>
      <c r="FI3334" s="9" t="s">
        <v>4334</v>
      </c>
      <c r="FJ3334" s="9" t="s">
        <v>4334</v>
      </c>
      <c r="FK3334" s="9" t="s">
        <v>4334</v>
      </c>
      <c r="FL3334" s="9" t="s">
        <v>4334</v>
      </c>
      <c r="FM3334" s="9" t="s">
        <v>4334</v>
      </c>
      <c r="FN3334" s="9" t="s">
        <v>4334</v>
      </c>
      <c r="FO3334" s="9" t="s">
        <v>4334</v>
      </c>
      <c r="FP3334" s="9" t="s">
        <v>4334</v>
      </c>
      <c r="FQ3334" s="9" t="s">
        <v>4334</v>
      </c>
      <c r="FR3334" s="9" t="s">
        <v>4334</v>
      </c>
      <c r="FS3334" s="9" t="s">
        <v>4334</v>
      </c>
      <c r="FT3334" s="9" t="s">
        <v>4334</v>
      </c>
      <c r="FU3334" s="9" t="s">
        <v>4334</v>
      </c>
      <c r="FV3334" s="9" t="s">
        <v>4334</v>
      </c>
      <c r="FW3334" s="9" t="s">
        <v>4334</v>
      </c>
      <c r="FX3334" s="9" t="s">
        <v>4334</v>
      </c>
      <c r="FY3334" s="9" t="s">
        <v>4334</v>
      </c>
      <c r="FZ3334" s="9" t="s">
        <v>4334</v>
      </c>
      <c r="GA3334" s="9" t="s">
        <v>4334</v>
      </c>
      <c r="GB3334" s="9" t="s">
        <v>4334</v>
      </c>
      <c r="GC3334" s="9" t="s">
        <v>4334</v>
      </c>
      <c r="GD3334" s="9" t="s">
        <v>4334</v>
      </c>
      <c r="GE3334" s="9" t="s">
        <v>4334</v>
      </c>
    </row>
    <row r="3335" spans="1:187" x14ac:dyDescent="0.3">
      <c r="A3335" s="14" t="s">
        <v>4250</v>
      </c>
      <c r="B3335" s="15" t="s">
        <v>4251</v>
      </c>
      <c r="C3335" s="9" t="s">
        <v>4334</v>
      </c>
      <c r="D3335" s="9" t="s">
        <v>4334</v>
      </c>
      <c r="E3335" s="9" t="s">
        <v>4334</v>
      </c>
      <c r="F3335" s="10">
        <v>7000</v>
      </c>
      <c r="G3335" s="9" t="s">
        <v>4334</v>
      </c>
      <c r="H3335" s="9" t="s">
        <v>4334</v>
      </c>
      <c r="I3335" s="9" t="s">
        <v>4334</v>
      </c>
      <c r="J3335" s="9" t="s">
        <v>4334</v>
      </c>
      <c r="K3335" s="9" t="s">
        <v>4334</v>
      </c>
      <c r="L3335" s="9" t="s">
        <v>4334</v>
      </c>
      <c r="M3335" s="9" t="s">
        <v>4334</v>
      </c>
      <c r="N3335" s="9" t="s">
        <v>4334</v>
      </c>
      <c r="O3335" s="9" t="s">
        <v>4334</v>
      </c>
      <c r="P3335" s="9" t="s">
        <v>4334</v>
      </c>
      <c r="Q3335" s="9" t="s">
        <v>4334</v>
      </c>
      <c r="R3335" s="9" t="s">
        <v>4334</v>
      </c>
      <c r="S3335" s="9" t="s">
        <v>4334</v>
      </c>
      <c r="T3335" s="9" t="s">
        <v>4334</v>
      </c>
      <c r="U3335" s="9" t="s">
        <v>4334</v>
      </c>
      <c r="V3335" s="9" t="s">
        <v>4334</v>
      </c>
      <c r="W3335" s="9" t="s">
        <v>4334</v>
      </c>
      <c r="X3335" s="9" t="s">
        <v>4334</v>
      </c>
      <c r="Y3335" s="9" t="s">
        <v>4334</v>
      </c>
      <c r="Z3335" s="9" t="s">
        <v>4334</v>
      </c>
      <c r="AA3335" s="9" t="s">
        <v>4334</v>
      </c>
      <c r="AB3335" s="9" t="s">
        <v>4334</v>
      </c>
      <c r="AC3335" s="9" t="s">
        <v>4334</v>
      </c>
      <c r="AD3335" s="9" t="s">
        <v>4334</v>
      </c>
      <c r="AE3335" s="9" t="s">
        <v>4334</v>
      </c>
      <c r="AF3335" s="9" t="s">
        <v>4334</v>
      </c>
      <c r="AG3335" s="9" t="s">
        <v>4334</v>
      </c>
      <c r="AH3335" s="9" t="s">
        <v>4334</v>
      </c>
      <c r="AI3335" s="9" t="s">
        <v>4334</v>
      </c>
      <c r="AJ3335" s="9" t="s">
        <v>4334</v>
      </c>
      <c r="AK3335" s="9" t="s">
        <v>4334</v>
      </c>
      <c r="AL3335" s="9" t="s">
        <v>4334</v>
      </c>
      <c r="AM3335" s="9" t="s">
        <v>4334</v>
      </c>
      <c r="AN3335" s="9" t="s">
        <v>4334</v>
      </c>
      <c r="AO3335" s="9" t="s">
        <v>4334</v>
      </c>
      <c r="AP3335" s="9" t="s">
        <v>4334</v>
      </c>
      <c r="AQ3335" s="9" t="s">
        <v>4334</v>
      </c>
      <c r="AR3335" s="9" t="s">
        <v>4334</v>
      </c>
      <c r="AS3335" s="9" t="s">
        <v>4334</v>
      </c>
      <c r="AT3335" s="9" t="s">
        <v>4334</v>
      </c>
      <c r="AU3335" s="9" t="s">
        <v>4334</v>
      </c>
      <c r="AV3335" s="9" t="s">
        <v>4334</v>
      </c>
      <c r="AW3335" s="9" t="s">
        <v>4334</v>
      </c>
      <c r="AX3335" s="9" t="s">
        <v>4334</v>
      </c>
      <c r="AY3335" s="9" t="s">
        <v>4334</v>
      </c>
      <c r="AZ3335" s="9" t="s">
        <v>4334</v>
      </c>
      <c r="BA3335" s="9" t="s">
        <v>4334</v>
      </c>
      <c r="BB3335" s="9" t="s">
        <v>4334</v>
      </c>
      <c r="BC3335" s="9" t="s">
        <v>4334</v>
      </c>
      <c r="BD3335" s="9" t="s">
        <v>4334</v>
      </c>
      <c r="BE3335" s="9" t="s">
        <v>4334</v>
      </c>
      <c r="BF3335" s="9" t="s">
        <v>4334</v>
      </c>
      <c r="BG3335" s="9" t="s">
        <v>4334</v>
      </c>
      <c r="BH3335" s="9" t="s">
        <v>4334</v>
      </c>
      <c r="BI3335" s="9" t="s">
        <v>4334</v>
      </c>
      <c r="BJ3335" s="9" t="s">
        <v>4334</v>
      </c>
      <c r="BK3335" s="9" t="s">
        <v>4334</v>
      </c>
      <c r="BL3335" s="9" t="s">
        <v>4334</v>
      </c>
      <c r="BM3335" s="9" t="s">
        <v>4334</v>
      </c>
      <c r="BN3335" s="9" t="s">
        <v>4334</v>
      </c>
      <c r="BO3335" s="9" t="s">
        <v>4334</v>
      </c>
      <c r="BP3335" s="9" t="s">
        <v>4334</v>
      </c>
      <c r="BQ3335" s="9" t="s">
        <v>4334</v>
      </c>
      <c r="BR3335" s="9" t="s">
        <v>4334</v>
      </c>
      <c r="BS3335" s="9" t="s">
        <v>4334</v>
      </c>
      <c r="BT3335" s="9" t="s">
        <v>4334</v>
      </c>
      <c r="BU3335" s="9" t="s">
        <v>4334</v>
      </c>
      <c r="BV3335" s="9" t="s">
        <v>4334</v>
      </c>
      <c r="BW3335" s="9" t="s">
        <v>4334</v>
      </c>
      <c r="BX3335" s="9" t="s">
        <v>4334</v>
      </c>
      <c r="BY3335" s="9" t="s">
        <v>4334</v>
      </c>
      <c r="BZ3335" s="9" t="s">
        <v>4334</v>
      </c>
      <c r="CA3335" s="9" t="s">
        <v>4334</v>
      </c>
      <c r="CB3335" s="9" t="s">
        <v>4334</v>
      </c>
      <c r="CC3335" s="9" t="s">
        <v>4334</v>
      </c>
      <c r="CD3335" s="9" t="s">
        <v>4334</v>
      </c>
      <c r="CE3335" s="9" t="s">
        <v>4334</v>
      </c>
      <c r="CF3335" s="9" t="s">
        <v>4334</v>
      </c>
      <c r="CG3335" s="9" t="s">
        <v>4334</v>
      </c>
      <c r="CH3335" s="9" t="s">
        <v>4334</v>
      </c>
      <c r="CI3335" s="9" t="s">
        <v>4334</v>
      </c>
      <c r="CJ3335" s="9" t="s">
        <v>4334</v>
      </c>
      <c r="CK3335" s="9" t="s">
        <v>4334</v>
      </c>
      <c r="CL3335" s="9" t="s">
        <v>4334</v>
      </c>
      <c r="CM3335" s="9" t="s">
        <v>4334</v>
      </c>
      <c r="CN3335" s="9" t="s">
        <v>4334</v>
      </c>
      <c r="CO3335" s="9" t="s">
        <v>4334</v>
      </c>
      <c r="CP3335" s="9" t="s">
        <v>4334</v>
      </c>
      <c r="CQ3335" s="9" t="s">
        <v>4334</v>
      </c>
      <c r="CR3335" s="9" t="s">
        <v>4334</v>
      </c>
      <c r="CS3335" s="9" t="s">
        <v>4334</v>
      </c>
      <c r="CT3335" s="9" t="s">
        <v>4334</v>
      </c>
      <c r="CU3335" s="9" t="s">
        <v>4334</v>
      </c>
      <c r="CV3335" s="9" t="s">
        <v>4334</v>
      </c>
      <c r="CW3335" s="9" t="s">
        <v>4334</v>
      </c>
      <c r="CX3335" s="9" t="s">
        <v>4334</v>
      </c>
      <c r="CY3335" s="9" t="s">
        <v>4334</v>
      </c>
      <c r="CZ3335" s="9" t="s">
        <v>4334</v>
      </c>
      <c r="DA3335" s="9" t="s">
        <v>4334</v>
      </c>
      <c r="DB3335" s="9" t="s">
        <v>4334</v>
      </c>
      <c r="DC3335" s="9" t="s">
        <v>4334</v>
      </c>
      <c r="DD3335" s="9" t="s">
        <v>4334</v>
      </c>
      <c r="DE3335" s="9" t="s">
        <v>4334</v>
      </c>
      <c r="DF3335" s="9" t="s">
        <v>4334</v>
      </c>
      <c r="DG3335" s="9" t="s">
        <v>4334</v>
      </c>
      <c r="DH3335" s="9" t="s">
        <v>4334</v>
      </c>
      <c r="DI3335" s="9" t="s">
        <v>4334</v>
      </c>
      <c r="DJ3335" s="9" t="s">
        <v>4334</v>
      </c>
      <c r="DK3335" s="9" t="s">
        <v>4334</v>
      </c>
      <c r="DL3335" s="9" t="s">
        <v>4334</v>
      </c>
      <c r="DM3335" s="9" t="s">
        <v>4334</v>
      </c>
      <c r="DN3335" s="9" t="s">
        <v>4334</v>
      </c>
      <c r="DO3335" s="9" t="s">
        <v>4334</v>
      </c>
      <c r="DP3335" s="9" t="s">
        <v>4334</v>
      </c>
      <c r="DQ3335" s="9" t="s">
        <v>4334</v>
      </c>
      <c r="DR3335" s="9" t="s">
        <v>4334</v>
      </c>
      <c r="DS3335" s="9" t="s">
        <v>4334</v>
      </c>
      <c r="DT3335" s="9" t="s">
        <v>4334</v>
      </c>
      <c r="DU3335" s="9" t="s">
        <v>4334</v>
      </c>
      <c r="DV3335" s="9" t="s">
        <v>4334</v>
      </c>
      <c r="DW3335" s="9" t="s">
        <v>4334</v>
      </c>
      <c r="DX3335" s="9" t="s">
        <v>4334</v>
      </c>
      <c r="DY3335" s="9" t="s">
        <v>4334</v>
      </c>
      <c r="DZ3335" s="9" t="s">
        <v>4334</v>
      </c>
      <c r="EA3335" s="9" t="s">
        <v>4334</v>
      </c>
      <c r="EB3335" s="9" t="s">
        <v>4334</v>
      </c>
      <c r="EC3335" s="9" t="s">
        <v>4334</v>
      </c>
      <c r="ED3335" s="9" t="s">
        <v>4334</v>
      </c>
      <c r="EE3335" s="9" t="s">
        <v>4334</v>
      </c>
      <c r="EF3335" s="9" t="s">
        <v>4334</v>
      </c>
      <c r="EG3335" s="9" t="s">
        <v>4334</v>
      </c>
      <c r="EH3335" s="9" t="s">
        <v>4334</v>
      </c>
      <c r="EI3335" s="9" t="s">
        <v>4334</v>
      </c>
      <c r="EJ3335" s="9" t="s">
        <v>4334</v>
      </c>
      <c r="EK3335" s="9" t="s">
        <v>4334</v>
      </c>
      <c r="EL3335" s="9" t="s">
        <v>4334</v>
      </c>
      <c r="EM3335" s="9" t="s">
        <v>4334</v>
      </c>
      <c r="EN3335" s="9" t="s">
        <v>4334</v>
      </c>
      <c r="EO3335" s="9" t="s">
        <v>4334</v>
      </c>
      <c r="EP3335" s="9" t="s">
        <v>4334</v>
      </c>
      <c r="EQ3335" s="9" t="s">
        <v>4334</v>
      </c>
      <c r="ER3335" s="9" t="s">
        <v>4334</v>
      </c>
      <c r="ES3335" s="9" t="s">
        <v>4334</v>
      </c>
      <c r="ET3335" s="9" t="s">
        <v>4334</v>
      </c>
      <c r="EU3335" s="9" t="s">
        <v>4334</v>
      </c>
      <c r="EV3335" s="9" t="s">
        <v>4334</v>
      </c>
      <c r="EW3335" s="9" t="s">
        <v>4334</v>
      </c>
      <c r="EX3335" s="9" t="s">
        <v>4334</v>
      </c>
      <c r="EY3335" s="9" t="s">
        <v>4334</v>
      </c>
      <c r="EZ3335" s="9" t="s">
        <v>4334</v>
      </c>
      <c r="FA3335" s="9" t="s">
        <v>4334</v>
      </c>
      <c r="FB3335" s="9" t="s">
        <v>4334</v>
      </c>
      <c r="FC3335" s="9" t="s">
        <v>4334</v>
      </c>
      <c r="FD3335" s="9" t="s">
        <v>4334</v>
      </c>
      <c r="FE3335" s="9" t="s">
        <v>4334</v>
      </c>
      <c r="FF3335" s="9" t="s">
        <v>4334</v>
      </c>
      <c r="FG3335" s="9" t="s">
        <v>4334</v>
      </c>
      <c r="FH3335" s="9" t="s">
        <v>4334</v>
      </c>
      <c r="FI3335" s="9" t="s">
        <v>4334</v>
      </c>
      <c r="FJ3335" s="9" t="s">
        <v>4334</v>
      </c>
      <c r="FK3335" s="9" t="s">
        <v>4334</v>
      </c>
      <c r="FL3335" s="9" t="s">
        <v>4334</v>
      </c>
      <c r="FM3335" s="9" t="s">
        <v>4334</v>
      </c>
      <c r="FN3335" s="9" t="s">
        <v>4334</v>
      </c>
      <c r="FO3335" s="9" t="s">
        <v>4334</v>
      </c>
      <c r="FP3335" s="9" t="s">
        <v>4334</v>
      </c>
      <c r="FQ3335" s="9" t="s">
        <v>4334</v>
      </c>
      <c r="FR3335" s="9" t="s">
        <v>4334</v>
      </c>
      <c r="FS3335" s="9" t="s">
        <v>4334</v>
      </c>
      <c r="FT3335" s="9" t="s">
        <v>4334</v>
      </c>
      <c r="FU3335" s="9" t="s">
        <v>4334</v>
      </c>
      <c r="FV3335" s="9" t="s">
        <v>4334</v>
      </c>
      <c r="FW3335" s="9" t="s">
        <v>4334</v>
      </c>
      <c r="FX3335" s="9" t="s">
        <v>4334</v>
      </c>
      <c r="FY3335" s="9" t="s">
        <v>4334</v>
      </c>
      <c r="FZ3335" s="9" t="s">
        <v>4334</v>
      </c>
      <c r="GA3335" s="9" t="s">
        <v>4334</v>
      </c>
      <c r="GB3335" s="9" t="s">
        <v>4334</v>
      </c>
      <c r="GC3335" s="9" t="s">
        <v>4334</v>
      </c>
      <c r="GD3335" s="9" t="s">
        <v>4334</v>
      </c>
      <c r="GE3335" s="9" t="s">
        <v>4334</v>
      </c>
    </row>
    <row r="3336" spans="1:187" x14ac:dyDescent="0.3">
      <c r="A3336" s="14" t="s">
        <v>4252</v>
      </c>
      <c r="B3336" s="15" t="s">
        <v>4253</v>
      </c>
      <c r="C3336" s="9" t="s">
        <v>4334</v>
      </c>
      <c r="D3336" s="9" t="s">
        <v>4334</v>
      </c>
      <c r="E3336" s="9" t="s">
        <v>4334</v>
      </c>
      <c r="F3336" s="10">
        <v>7000</v>
      </c>
      <c r="G3336" s="9" t="s">
        <v>4334</v>
      </c>
      <c r="H3336" s="9" t="s">
        <v>4334</v>
      </c>
      <c r="I3336" s="9" t="s">
        <v>4334</v>
      </c>
      <c r="J3336" s="9" t="s">
        <v>4334</v>
      </c>
      <c r="K3336" s="9" t="s">
        <v>4334</v>
      </c>
      <c r="L3336" s="9" t="s">
        <v>4334</v>
      </c>
      <c r="M3336" s="9" t="s">
        <v>4334</v>
      </c>
      <c r="N3336" s="9" t="s">
        <v>4334</v>
      </c>
      <c r="O3336" s="9" t="s">
        <v>4334</v>
      </c>
      <c r="P3336" s="9" t="s">
        <v>4334</v>
      </c>
      <c r="Q3336" s="9" t="s">
        <v>4334</v>
      </c>
      <c r="R3336" s="9" t="s">
        <v>4334</v>
      </c>
      <c r="S3336" s="9" t="s">
        <v>4334</v>
      </c>
      <c r="T3336" s="9" t="s">
        <v>4334</v>
      </c>
      <c r="U3336" s="9" t="s">
        <v>4334</v>
      </c>
      <c r="V3336" s="9" t="s">
        <v>4334</v>
      </c>
      <c r="W3336" s="9" t="s">
        <v>4334</v>
      </c>
      <c r="X3336" s="9" t="s">
        <v>4334</v>
      </c>
      <c r="Y3336" s="9" t="s">
        <v>4334</v>
      </c>
      <c r="Z3336" s="9" t="s">
        <v>4334</v>
      </c>
      <c r="AA3336" s="9" t="s">
        <v>4334</v>
      </c>
      <c r="AB3336" s="9" t="s">
        <v>4334</v>
      </c>
      <c r="AC3336" s="9" t="s">
        <v>4334</v>
      </c>
      <c r="AD3336" s="9" t="s">
        <v>4334</v>
      </c>
      <c r="AE3336" s="9" t="s">
        <v>4334</v>
      </c>
      <c r="AF3336" s="9" t="s">
        <v>4334</v>
      </c>
      <c r="AG3336" s="9" t="s">
        <v>4334</v>
      </c>
      <c r="AH3336" s="9" t="s">
        <v>4334</v>
      </c>
      <c r="AI3336" s="9" t="s">
        <v>4334</v>
      </c>
      <c r="AJ3336" s="9" t="s">
        <v>4334</v>
      </c>
      <c r="AK3336" s="9" t="s">
        <v>4334</v>
      </c>
      <c r="AL3336" s="9" t="s">
        <v>4334</v>
      </c>
      <c r="AM3336" s="9" t="s">
        <v>4334</v>
      </c>
      <c r="AN3336" s="9" t="s">
        <v>4334</v>
      </c>
      <c r="AO3336" s="9" t="s">
        <v>4334</v>
      </c>
      <c r="AP3336" s="9" t="s">
        <v>4334</v>
      </c>
      <c r="AQ3336" s="9" t="s">
        <v>4334</v>
      </c>
      <c r="AR3336" s="9" t="s">
        <v>4334</v>
      </c>
      <c r="AS3336" s="9" t="s">
        <v>4334</v>
      </c>
      <c r="AT3336" s="9" t="s">
        <v>4334</v>
      </c>
      <c r="AU3336" s="9" t="s">
        <v>4334</v>
      </c>
      <c r="AV3336" s="9" t="s">
        <v>4334</v>
      </c>
      <c r="AW3336" s="9" t="s">
        <v>4334</v>
      </c>
      <c r="AX3336" s="9" t="s">
        <v>4334</v>
      </c>
      <c r="AY3336" s="9" t="s">
        <v>4334</v>
      </c>
      <c r="AZ3336" s="9" t="s">
        <v>4334</v>
      </c>
      <c r="BA3336" s="9" t="s">
        <v>4334</v>
      </c>
      <c r="BB3336" s="9" t="s">
        <v>4334</v>
      </c>
      <c r="BC3336" s="9" t="s">
        <v>4334</v>
      </c>
      <c r="BD3336" s="9" t="s">
        <v>4334</v>
      </c>
      <c r="BE3336" s="9" t="s">
        <v>4334</v>
      </c>
      <c r="BF3336" s="9" t="s">
        <v>4334</v>
      </c>
      <c r="BG3336" s="9" t="s">
        <v>4334</v>
      </c>
      <c r="BH3336" s="9" t="s">
        <v>4334</v>
      </c>
      <c r="BI3336" s="9" t="s">
        <v>4334</v>
      </c>
      <c r="BJ3336" s="9" t="s">
        <v>4334</v>
      </c>
      <c r="BK3336" s="9" t="s">
        <v>4334</v>
      </c>
      <c r="BL3336" s="9" t="s">
        <v>4334</v>
      </c>
      <c r="BM3336" s="9" t="s">
        <v>4334</v>
      </c>
      <c r="BN3336" s="9" t="s">
        <v>4334</v>
      </c>
      <c r="BO3336" s="9" t="s">
        <v>4334</v>
      </c>
      <c r="BP3336" s="9" t="s">
        <v>4334</v>
      </c>
      <c r="BQ3336" s="9" t="s">
        <v>4334</v>
      </c>
      <c r="BR3336" s="9" t="s">
        <v>4334</v>
      </c>
      <c r="BS3336" s="9" t="s">
        <v>4334</v>
      </c>
      <c r="BT3336" s="9" t="s">
        <v>4334</v>
      </c>
      <c r="BU3336" s="9" t="s">
        <v>4334</v>
      </c>
      <c r="BV3336" s="9" t="s">
        <v>4334</v>
      </c>
      <c r="BW3336" s="9" t="s">
        <v>4334</v>
      </c>
      <c r="BX3336" s="9" t="s">
        <v>4334</v>
      </c>
      <c r="BY3336" s="9" t="s">
        <v>4334</v>
      </c>
      <c r="BZ3336" s="9" t="s">
        <v>4334</v>
      </c>
      <c r="CA3336" s="9" t="s">
        <v>4334</v>
      </c>
      <c r="CB3336" s="9" t="s">
        <v>4334</v>
      </c>
      <c r="CC3336" s="9" t="s">
        <v>4334</v>
      </c>
      <c r="CD3336" s="9" t="s">
        <v>4334</v>
      </c>
      <c r="CE3336" s="9" t="s">
        <v>4334</v>
      </c>
      <c r="CF3336" s="9" t="s">
        <v>4334</v>
      </c>
      <c r="CG3336" s="9" t="s">
        <v>4334</v>
      </c>
      <c r="CH3336" s="9" t="s">
        <v>4334</v>
      </c>
      <c r="CI3336" s="9" t="s">
        <v>4334</v>
      </c>
      <c r="CJ3336" s="9" t="s">
        <v>4334</v>
      </c>
      <c r="CK3336" s="9" t="s">
        <v>4334</v>
      </c>
      <c r="CL3336" s="9" t="s">
        <v>4334</v>
      </c>
      <c r="CM3336" s="9" t="s">
        <v>4334</v>
      </c>
      <c r="CN3336" s="9" t="s">
        <v>4334</v>
      </c>
      <c r="CO3336" s="9" t="s">
        <v>4334</v>
      </c>
      <c r="CP3336" s="9" t="s">
        <v>4334</v>
      </c>
      <c r="CQ3336" s="9" t="s">
        <v>4334</v>
      </c>
      <c r="CR3336" s="9" t="s">
        <v>4334</v>
      </c>
      <c r="CS3336" s="9" t="s">
        <v>4334</v>
      </c>
      <c r="CT3336" s="9" t="s">
        <v>4334</v>
      </c>
      <c r="CU3336" s="9" t="s">
        <v>4334</v>
      </c>
      <c r="CV3336" s="9" t="s">
        <v>4334</v>
      </c>
      <c r="CW3336" s="9" t="s">
        <v>4334</v>
      </c>
      <c r="CX3336" s="9" t="s">
        <v>4334</v>
      </c>
      <c r="CY3336" s="9" t="s">
        <v>4334</v>
      </c>
      <c r="CZ3336" s="9" t="s">
        <v>4334</v>
      </c>
      <c r="DA3336" s="9" t="s">
        <v>4334</v>
      </c>
      <c r="DB3336" s="9" t="s">
        <v>4334</v>
      </c>
      <c r="DC3336" s="9" t="s">
        <v>4334</v>
      </c>
      <c r="DD3336" s="9" t="s">
        <v>4334</v>
      </c>
      <c r="DE3336" s="9" t="s">
        <v>4334</v>
      </c>
      <c r="DF3336" s="9" t="s">
        <v>4334</v>
      </c>
      <c r="DG3336" s="9" t="s">
        <v>4334</v>
      </c>
      <c r="DH3336" s="9" t="s">
        <v>4334</v>
      </c>
      <c r="DI3336" s="9" t="s">
        <v>4334</v>
      </c>
      <c r="DJ3336" s="9" t="s">
        <v>4334</v>
      </c>
      <c r="DK3336" s="9" t="s">
        <v>4334</v>
      </c>
      <c r="DL3336" s="9" t="s">
        <v>4334</v>
      </c>
      <c r="DM3336" s="9" t="s">
        <v>4334</v>
      </c>
      <c r="DN3336" s="9" t="s">
        <v>4334</v>
      </c>
      <c r="DO3336" s="9" t="s">
        <v>4334</v>
      </c>
      <c r="DP3336" s="9" t="s">
        <v>4334</v>
      </c>
      <c r="DQ3336" s="9" t="s">
        <v>4334</v>
      </c>
      <c r="DR3336" s="9" t="s">
        <v>4334</v>
      </c>
      <c r="DS3336" s="9" t="s">
        <v>4334</v>
      </c>
      <c r="DT3336" s="9" t="s">
        <v>4334</v>
      </c>
      <c r="DU3336" s="9" t="s">
        <v>4334</v>
      </c>
      <c r="DV3336" s="9" t="s">
        <v>4334</v>
      </c>
      <c r="DW3336" s="9" t="s">
        <v>4334</v>
      </c>
      <c r="DX3336" s="9" t="s">
        <v>4334</v>
      </c>
      <c r="DY3336" s="9" t="s">
        <v>4334</v>
      </c>
      <c r="DZ3336" s="9" t="s">
        <v>4334</v>
      </c>
      <c r="EA3336" s="9" t="s">
        <v>4334</v>
      </c>
      <c r="EB3336" s="9" t="s">
        <v>4334</v>
      </c>
      <c r="EC3336" s="9" t="s">
        <v>4334</v>
      </c>
      <c r="ED3336" s="9" t="s">
        <v>4334</v>
      </c>
      <c r="EE3336" s="9" t="s">
        <v>4334</v>
      </c>
      <c r="EF3336" s="9" t="s">
        <v>4334</v>
      </c>
      <c r="EG3336" s="9" t="s">
        <v>4334</v>
      </c>
      <c r="EH3336" s="9" t="s">
        <v>4334</v>
      </c>
      <c r="EI3336" s="9" t="s">
        <v>4334</v>
      </c>
      <c r="EJ3336" s="9" t="s">
        <v>4334</v>
      </c>
      <c r="EK3336" s="9" t="s">
        <v>4334</v>
      </c>
      <c r="EL3336" s="9" t="s">
        <v>4334</v>
      </c>
      <c r="EM3336" s="9" t="s">
        <v>4334</v>
      </c>
      <c r="EN3336" s="9" t="s">
        <v>4334</v>
      </c>
      <c r="EO3336" s="9" t="s">
        <v>4334</v>
      </c>
      <c r="EP3336" s="9" t="s">
        <v>4334</v>
      </c>
      <c r="EQ3336" s="9" t="s">
        <v>4334</v>
      </c>
      <c r="ER3336" s="9" t="s">
        <v>4334</v>
      </c>
      <c r="ES3336" s="9" t="s">
        <v>4334</v>
      </c>
      <c r="ET3336" s="9" t="s">
        <v>4334</v>
      </c>
      <c r="EU3336" s="9" t="s">
        <v>4334</v>
      </c>
      <c r="EV3336" s="9" t="s">
        <v>4334</v>
      </c>
      <c r="EW3336" s="9" t="s">
        <v>4334</v>
      </c>
      <c r="EX3336" s="9" t="s">
        <v>4334</v>
      </c>
      <c r="EY3336" s="9" t="s">
        <v>4334</v>
      </c>
      <c r="EZ3336" s="9" t="s">
        <v>4334</v>
      </c>
      <c r="FA3336" s="9" t="s">
        <v>4334</v>
      </c>
      <c r="FB3336" s="9" t="s">
        <v>4334</v>
      </c>
      <c r="FC3336" s="9" t="s">
        <v>4334</v>
      </c>
      <c r="FD3336" s="9" t="s">
        <v>4334</v>
      </c>
      <c r="FE3336" s="9" t="s">
        <v>4334</v>
      </c>
      <c r="FF3336" s="9" t="s">
        <v>4334</v>
      </c>
      <c r="FG3336" s="9" t="s">
        <v>4334</v>
      </c>
      <c r="FH3336" s="9" t="s">
        <v>4334</v>
      </c>
      <c r="FI3336" s="9" t="s">
        <v>4334</v>
      </c>
      <c r="FJ3336" s="9" t="s">
        <v>4334</v>
      </c>
      <c r="FK3336" s="9" t="s">
        <v>4334</v>
      </c>
      <c r="FL3336" s="9" t="s">
        <v>4334</v>
      </c>
      <c r="FM3336" s="9" t="s">
        <v>4334</v>
      </c>
      <c r="FN3336" s="9" t="s">
        <v>4334</v>
      </c>
      <c r="FO3336" s="9" t="s">
        <v>4334</v>
      </c>
      <c r="FP3336" s="9" t="s">
        <v>4334</v>
      </c>
      <c r="FQ3336" s="9" t="s">
        <v>4334</v>
      </c>
      <c r="FR3336" s="9" t="s">
        <v>4334</v>
      </c>
      <c r="FS3336" s="9" t="s">
        <v>4334</v>
      </c>
      <c r="FT3336" s="9" t="s">
        <v>4334</v>
      </c>
      <c r="FU3336" s="9" t="s">
        <v>4334</v>
      </c>
      <c r="FV3336" s="9" t="s">
        <v>4334</v>
      </c>
      <c r="FW3336" s="9" t="s">
        <v>4334</v>
      </c>
      <c r="FX3336" s="9" t="s">
        <v>4334</v>
      </c>
      <c r="FY3336" s="9" t="s">
        <v>4334</v>
      </c>
      <c r="FZ3336" s="9" t="s">
        <v>4334</v>
      </c>
      <c r="GA3336" s="9" t="s">
        <v>4334</v>
      </c>
      <c r="GB3336" s="9" t="s">
        <v>4334</v>
      </c>
      <c r="GC3336" s="9" t="s">
        <v>4334</v>
      </c>
      <c r="GD3336" s="9" t="s">
        <v>4334</v>
      </c>
      <c r="GE3336" s="9" t="s">
        <v>4334</v>
      </c>
    </row>
    <row r="3337" spans="1:187" x14ac:dyDescent="0.3">
      <c r="A3337" s="14" t="s">
        <v>4254</v>
      </c>
      <c r="B3337" s="15" t="s">
        <v>4255</v>
      </c>
      <c r="C3337" s="9" t="s">
        <v>4334</v>
      </c>
      <c r="D3337" s="9" t="s">
        <v>4334</v>
      </c>
      <c r="E3337" s="9" t="s">
        <v>4334</v>
      </c>
      <c r="F3337" s="10">
        <v>7000</v>
      </c>
      <c r="G3337" s="9" t="s">
        <v>4334</v>
      </c>
      <c r="H3337" s="9" t="s">
        <v>4334</v>
      </c>
      <c r="I3337" s="9" t="s">
        <v>4334</v>
      </c>
      <c r="J3337" s="9" t="s">
        <v>4334</v>
      </c>
      <c r="K3337" s="9" t="s">
        <v>4334</v>
      </c>
      <c r="L3337" s="9" t="s">
        <v>4334</v>
      </c>
      <c r="M3337" s="9" t="s">
        <v>4334</v>
      </c>
      <c r="N3337" s="9" t="s">
        <v>4334</v>
      </c>
      <c r="O3337" s="9" t="s">
        <v>4334</v>
      </c>
      <c r="P3337" s="9" t="s">
        <v>4334</v>
      </c>
      <c r="Q3337" s="9" t="s">
        <v>4334</v>
      </c>
      <c r="R3337" s="9" t="s">
        <v>4334</v>
      </c>
      <c r="S3337" s="9" t="s">
        <v>4334</v>
      </c>
      <c r="T3337" s="9" t="s">
        <v>4334</v>
      </c>
      <c r="U3337" s="9" t="s">
        <v>4334</v>
      </c>
      <c r="V3337" s="9" t="s">
        <v>4334</v>
      </c>
      <c r="W3337" s="9" t="s">
        <v>4334</v>
      </c>
      <c r="X3337" s="9" t="s">
        <v>4334</v>
      </c>
      <c r="Y3337" s="9" t="s">
        <v>4334</v>
      </c>
      <c r="Z3337" s="9" t="s">
        <v>4334</v>
      </c>
      <c r="AA3337" s="9" t="s">
        <v>4334</v>
      </c>
      <c r="AB3337" s="9" t="s">
        <v>4334</v>
      </c>
      <c r="AC3337" s="9" t="s">
        <v>4334</v>
      </c>
      <c r="AD3337" s="9" t="s">
        <v>4334</v>
      </c>
      <c r="AE3337" s="9" t="s">
        <v>4334</v>
      </c>
      <c r="AF3337" s="9" t="s">
        <v>4334</v>
      </c>
      <c r="AG3337" s="9" t="s">
        <v>4334</v>
      </c>
      <c r="AH3337" s="9" t="s">
        <v>4334</v>
      </c>
      <c r="AI3337" s="9" t="s">
        <v>4334</v>
      </c>
      <c r="AJ3337" s="9" t="s">
        <v>4334</v>
      </c>
      <c r="AK3337" s="9" t="s">
        <v>4334</v>
      </c>
      <c r="AL3337" s="9" t="s">
        <v>4334</v>
      </c>
      <c r="AM3337" s="9" t="s">
        <v>4334</v>
      </c>
      <c r="AN3337" s="9" t="s">
        <v>4334</v>
      </c>
      <c r="AO3337" s="9" t="s">
        <v>4334</v>
      </c>
      <c r="AP3337" s="9" t="s">
        <v>4334</v>
      </c>
      <c r="AQ3337" s="9" t="s">
        <v>4334</v>
      </c>
      <c r="AR3337" s="9" t="s">
        <v>4334</v>
      </c>
      <c r="AS3337" s="9" t="s">
        <v>4334</v>
      </c>
      <c r="AT3337" s="9" t="s">
        <v>4334</v>
      </c>
      <c r="AU3337" s="9" t="s">
        <v>4334</v>
      </c>
      <c r="AV3337" s="9" t="s">
        <v>4334</v>
      </c>
      <c r="AW3337" s="9" t="s">
        <v>4334</v>
      </c>
      <c r="AX3337" s="9" t="s">
        <v>4334</v>
      </c>
      <c r="AY3337" s="9" t="s">
        <v>4334</v>
      </c>
      <c r="AZ3337" s="9" t="s">
        <v>4334</v>
      </c>
      <c r="BA3337" s="9" t="s">
        <v>4334</v>
      </c>
      <c r="BB3337" s="9" t="s">
        <v>4334</v>
      </c>
      <c r="BC3337" s="9" t="s">
        <v>4334</v>
      </c>
      <c r="BD3337" s="9" t="s">
        <v>4334</v>
      </c>
      <c r="BE3337" s="9" t="s">
        <v>4334</v>
      </c>
      <c r="BF3337" s="9" t="s">
        <v>4334</v>
      </c>
      <c r="BG3337" s="9" t="s">
        <v>4334</v>
      </c>
      <c r="BH3337" s="9" t="s">
        <v>4334</v>
      </c>
      <c r="BI3337" s="9" t="s">
        <v>4334</v>
      </c>
      <c r="BJ3337" s="9" t="s">
        <v>4334</v>
      </c>
      <c r="BK3337" s="9" t="s">
        <v>4334</v>
      </c>
      <c r="BL3337" s="9" t="s">
        <v>4334</v>
      </c>
      <c r="BM3337" s="9" t="s">
        <v>4334</v>
      </c>
      <c r="BN3337" s="9" t="s">
        <v>4334</v>
      </c>
      <c r="BO3337" s="9" t="s">
        <v>4334</v>
      </c>
      <c r="BP3337" s="9" t="s">
        <v>4334</v>
      </c>
      <c r="BQ3337" s="9" t="s">
        <v>4334</v>
      </c>
      <c r="BR3337" s="9" t="s">
        <v>4334</v>
      </c>
      <c r="BS3337" s="9" t="s">
        <v>4334</v>
      </c>
      <c r="BT3337" s="9" t="s">
        <v>4334</v>
      </c>
      <c r="BU3337" s="9" t="s">
        <v>4334</v>
      </c>
      <c r="BV3337" s="9" t="s">
        <v>4334</v>
      </c>
      <c r="BW3337" s="9" t="s">
        <v>4334</v>
      </c>
      <c r="BX3337" s="9" t="s">
        <v>4334</v>
      </c>
      <c r="BY3337" s="9" t="s">
        <v>4334</v>
      </c>
      <c r="BZ3337" s="9" t="s">
        <v>4334</v>
      </c>
      <c r="CA3337" s="9" t="s">
        <v>4334</v>
      </c>
      <c r="CB3337" s="9" t="s">
        <v>4334</v>
      </c>
      <c r="CC3337" s="9" t="s">
        <v>4334</v>
      </c>
      <c r="CD3337" s="9" t="s">
        <v>4334</v>
      </c>
      <c r="CE3337" s="9" t="s">
        <v>4334</v>
      </c>
      <c r="CF3337" s="9" t="s">
        <v>4334</v>
      </c>
      <c r="CG3337" s="9" t="s">
        <v>4334</v>
      </c>
      <c r="CH3337" s="9" t="s">
        <v>4334</v>
      </c>
      <c r="CI3337" s="9" t="s">
        <v>4334</v>
      </c>
      <c r="CJ3337" s="9" t="s">
        <v>4334</v>
      </c>
      <c r="CK3337" s="9" t="s">
        <v>4334</v>
      </c>
      <c r="CL3337" s="9" t="s">
        <v>4334</v>
      </c>
      <c r="CM3337" s="9" t="s">
        <v>4334</v>
      </c>
      <c r="CN3337" s="9" t="s">
        <v>4334</v>
      </c>
      <c r="CO3337" s="9" t="s">
        <v>4334</v>
      </c>
      <c r="CP3337" s="9" t="s">
        <v>4334</v>
      </c>
      <c r="CQ3337" s="9" t="s">
        <v>4334</v>
      </c>
      <c r="CR3337" s="9" t="s">
        <v>4334</v>
      </c>
      <c r="CS3337" s="9" t="s">
        <v>4334</v>
      </c>
      <c r="CT3337" s="9" t="s">
        <v>4334</v>
      </c>
      <c r="CU3337" s="9" t="s">
        <v>4334</v>
      </c>
      <c r="CV3337" s="9" t="s">
        <v>4334</v>
      </c>
      <c r="CW3337" s="9" t="s">
        <v>4334</v>
      </c>
      <c r="CX3337" s="9" t="s">
        <v>4334</v>
      </c>
      <c r="CY3337" s="9" t="s">
        <v>4334</v>
      </c>
      <c r="CZ3337" s="9" t="s">
        <v>4334</v>
      </c>
      <c r="DA3337" s="9" t="s">
        <v>4334</v>
      </c>
      <c r="DB3337" s="9" t="s">
        <v>4334</v>
      </c>
      <c r="DC3337" s="9" t="s">
        <v>4334</v>
      </c>
      <c r="DD3337" s="9" t="s">
        <v>4334</v>
      </c>
      <c r="DE3337" s="9" t="s">
        <v>4334</v>
      </c>
      <c r="DF3337" s="9" t="s">
        <v>4334</v>
      </c>
      <c r="DG3337" s="9" t="s">
        <v>4334</v>
      </c>
      <c r="DH3337" s="9" t="s">
        <v>4334</v>
      </c>
      <c r="DI3337" s="9" t="s">
        <v>4334</v>
      </c>
      <c r="DJ3337" s="9" t="s">
        <v>4334</v>
      </c>
      <c r="DK3337" s="9" t="s">
        <v>4334</v>
      </c>
      <c r="DL3337" s="9" t="s">
        <v>4334</v>
      </c>
      <c r="DM3337" s="9" t="s">
        <v>4334</v>
      </c>
      <c r="DN3337" s="9" t="s">
        <v>4334</v>
      </c>
      <c r="DO3337" s="9" t="s">
        <v>4334</v>
      </c>
      <c r="DP3337" s="9" t="s">
        <v>4334</v>
      </c>
      <c r="DQ3337" s="9" t="s">
        <v>4334</v>
      </c>
      <c r="DR3337" s="9" t="s">
        <v>4334</v>
      </c>
      <c r="DS3337" s="9" t="s">
        <v>4334</v>
      </c>
      <c r="DT3337" s="9" t="s">
        <v>4334</v>
      </c>
      <c r="DU3337" s="9" t="s">
        <v>4334</v>
      </c>
      <c r="DV3337" s="9" t="s">
        <v>4334</v>
      </c>
      <c r="DW3337" s="9" t="s">
        <v>4334</v>
      </c>
      <c r="DX3337" s="9" t="s">
        <v>4334</v>
      </c>
      <c r="DY3337" s="9" t="s">
        <v>4334</v>
      </c>
      <c r="DZ3337" s="9" t="s">
        <v>4334</v>
      </c>
      <c r="EA3337" s="9" t="s">
        <v>4334</v>
      </c>
      <c r="EB3337" s="9" t="s">
        <v>4334</v>
      </c>
      <c r="EC3337" s="9" t="s">
        <v>4334</v>
      </c>
      <c r="ED3337" s="9" t="s">
        <v>4334</v>
      </c>
      <c r="EE3337" s="9" t="s">
        <v>4334</v>
      </c>
      <c r="EF3337" s="9" t="s">
        <v>4334</v>
      </c>
      <c r="EG3337" s="9" t="s">
        <v>4334</v>
      </c>
      <c r="EH3337" s="9" t="s">
        <v>4334</v>
      </c>
      <c r="EI3337" s="9" t="s">
        <v>4334</v>
      </c>
      <c r="EJ3337" s="9" t="s">
        <v>4334</v>
      </c>
      <c r="EK3337" s="9" t="s">
        <v>4334</v>
      </c>
      <c r="EL3337" s="9" t="s">
        <v>4334</v>
      </c>
      <c r="EM3337" s="9" t="s">
        <v>4334</v>
      </c>
      <c r="EN3337" s="9" t="s">
        <v>4334</v>
      </c>
      <c r="EO3337" s="9" t="s">
        <v>4334</v>
      </c>
      <c r="EP3337" s="9" t="s">
        <v>4334</v>
      </c>
      <c r="EQ3337" s="9" t="s">
        <v>4334</v>
      </c>
      <c r="ER3337" s="9" t="s">
        <v>4334</v>
      </c>
      <c r="ES3337" s="9" t="s">
        <v>4334</v>
      </c>
      <c r="ET3337" s="9" t="s">
        <v>4334</v>
      </c>
      <c r="EU3337" s="9" t="s">
        <v>4334</v>
      </c>
      <c r="EV3337" s="9" t="s">
        <v>4334</v>
      </c>
      <c r="EW3337" s="9" t="s">
        <v>4334</v>
      </c>
      <c r="EX3337" s="9" t="s">
        <v>4334</v>
      </c>
      <c r="EY3337" s="9" t="s">
        <v>4334</v>
      </c>
      <c r="EZ3337" s="9" t="s">
        <v>4334</v>
      </c>
      <c r="FA3337" s="9" t="s">
        <v>4334</v>
      </c>
      <c r="FB3337" s="9" t="s">
        <v>4334</v>
      </c>
      <c r="FC3337" s="9" t="s">
        <v>4334</v>
      </c>
      <c r="FD3337" s="9" t="s">
        <v>4334</v>
      </c>
      <c r="FE3337" s="9" t="s">
        <v>4334</v>
      </c>
      <c r="FF3337" s="9" t="s">
        <v>4334</v>
      </c>
      <c r="FG3337" s="9" t="s">
        <v>4334</v>
      </c>
      <c r="FH3337" s="9" t="s">
        <v>4334</v>
      </c>
      <c r="FI3337" s="9" t="s">
        <v>4334</v>
      </c>
      <c r="FJ3337" s="9" t="s">
        <v>4334</v>
      </c>
      <c r="FK3337" s="9" t="s">
        <v>4334</v>
      </c>
      <c r="FL3337" s="9" t="s">
        <v>4334</v>
      </c>
      <c r="FM3337" s="9" t="s">
        <v>4334</v>
      </c>
      <c r="FN3337" s="9" t="s">
        <v>4334</v>
      </c>
      <c r="FO3337" s="9" t="s">
        <v>4334</v>
      </c>
      <c r="FP3337" s="9" t="s">
        <v>4334</v>
      </c>
      <c r="FQ3337" s="9" t="s">
        <v>4334</v>
      </c>
      <c r="FR3337" s="9" t="s">
        <v>4334</v>
      </c>
      <c r="FS3337" s="9" t="s">
        <v>4334</v>
      </c>
      <c r="FT3337" s="9" t="s">
        <v>4334</v>
      </c>
      <c r="FU3337" s="9" t="s">
        <v>4334</v>
      </c>
      <c r="FV3337" s="9" t="s">
        <v>4334</v>
      </c>
      <c r="FW3337" s="9" t="s">
        <v>4334</v>
      </c>
      <c r="FX3337" s="9" t="s">
        <v>4334</v>
      </c>
      <c r="FY3337" s="9" t="s">
        <v>4334</v>
      </c>
      <c r="FZ3337" s="9" t="s">
        <v>4334</v>
      </c>
      <c r="GA3337" s="9" t="s">
        <v>4334</v>
      </c>
      <c r="GB3337" s="9" t="s">
        <v>4334</v>
      </c>
      <c r="GC3337" s="9" t="s">
        <v>4334</v>
      </c>
      <c r="GD3337" s="9" t="s">
        <v>4334</v>
      </c>
      <c r="GE3337" s="9" t="s">
        <v>4334</v>
      </c>
    </row>
    <row r="3338" spans="1:187" x14ac:dyDescent="0.3">
      <c r="A3338" s="14" t="s">
        <v>4256</v>
      </c>
      <c r="B3338" s="15" t="s">
        <v>4257</v>
      </c>
      <c r="C3338" s="9" t="s">
        <v>4334</v>
      </c>
      <c r="D3338" s="9" t="s">
        <v>4334</v>
      </c>
      <c r="E3338" s="9" t="s">
        <v>4334</v>
      </c>
      <c r="F3338" s="10">
        <v>7000</v>
      </c>
      <c r="G3338" s="9" t="s">
        <v>4334</v>
      </c>
      <c r="H3338" s="9" t="s">
        <v>4334</v>
      </c>
      <c r="I3338" s="9" t="s">
        <v>4334</v>
      </c>
      <c r="J3338" s="9" t="s">
        <v>4334</v>
      </c>
      <c r="K3338" s="9" t="s">
        <v>4334</v>
      </c>
      <c r="L3338" s="9" t="s">
        <v>4334</v>
      </c>
      <c r="M3338" s="9" t="s">
        <v>4334</v>
      </c>
      <c r="N3338" s="9" t="s">
        <v>4334</v>
      </c>
      <c r="O3338" s="9" t="s">
        <v>4334</v>
      </c>
      <c r="P3338" s="9" t="s">
        <v>4334</v>
      </c>
      <c r="Q3338" s="9" t="s">
        <v>4334</v>
      </c>
      <c r="R3338" s="9" t="s">
        <v>4334</v>
      </c>
      <c r="S3338" s="9" t="s">
        <v>4334</v>
      </c>
      <c r="T3338" s="10" t="s">
        <v>4332</v>
      </c>
      <c r="U3338" s="9" t="s">
        <v>4334</v>
      </c>
      <c r="V3338" s="9" t="s">
        <v>4334</v>
      </c>
      <c r="W3338" s="9" t="s">
        <v>4334</v>
      </c>
      <c r="X3338" s="9" t="s">
        <v>4334</v>
      </c>
      <c r="Y3338" s="9" t="s">
        <v>4334</v>
      </c>
      <c r="Z3338" s="9" t="s">
        <v>4334</v>
      </c>
      <c r="AA3338" s="9" t="s">
        <v>4334</v>
      </c>
      <c r="AB3338" s="9" t="s">
        <v>4334</v>
      </c>
      <c r="AC3338" s="9" t="s">
        <v>4334</v>
      </c>
      <c r="AD3338" s="9" t="s">
        <v>4334</v>
      </c>
      <c r="AE3338" s="9" t="s">
        <v>4334</v>
      </c>
      <c r="AF3338" s="9" t="s">
        <v>4334</v>
      </c>
      <c r="AG3338" s="9" t="s">
        <v>4334</v>
      </c>
      <c r="AH3338" s="9" t="s">
        <v>4334</v>
      </c>
      <c r="AI3338" s="9" t="s">
        <v>4334</v>
      </c>
      <c r="AJ3338" s="9" t="s">
        <v>4334</v>
      </c>
      <c r="AK3338" s="9" t="s">
        <v>4334</v>
      </c>
      <c r="AL3338" s="9" t="s">
        <v>4334</v>
      </c>
      <c r="AM3338" s="9" t="s">
        <v>4334</v>
      </c>
      <c r="AN3338" s="9" t="s">
        <v>4334</v>
      </c>
      <c r="AO3338" s="9" t="s">
        <v>4334</v>
      </c>
      <c r="AP3338" s="9" t="s">
        <v>4334</v>
      </c>
      <c r="AQ3338" s="9" t="s">
        <v>4334</v>
      </c>
      <c r="AR3338" s="9" t="s">
        <v>4334</v>
      </c>
      <c r="AS3338" s="9" t="s">
        <v>4334</v>
      </c>
      <c r="AT3338" s="9" t="s">
        <v>4334</v>
      </c>
      <c r="AU3338" s="9" t="s">
        <v>4334</v>
      </c>
      <c r="AV3338" s="9" t="s">
        <v>4334</v>
      </c>
      <c r="AW3338" s="9" t="s">
        <v>4334</v>
      </c>
      <c r="AX3338" s="9" t="s">
        <v>4334</v>
      </c>
      <c r="AY3338" s="9" t="s">
        <v>4334</v>
      </c>
      <c r="AZ3338" s="9" t="s">
        <v>4334</v>
      </c>
      <c r="BA3338" s="9" t="s">
        <v>4334</v>
      </c>
      <c r="BB3338" s="9" t="s">
        <v>4334</v>
      </c>
      <c r="BC3338" s="9" t="s">
        <v>4334</v>
      </c>
      <c r="BD3338" s="9" t="s">
        <v>4334</v>
      </c>
      <c r="BE3338" s="9" t="s">
        <v>4334</v>
      </c>
      <c r="BF3338" s="9" t="s">
        <v>4334</v>
      </c>
      <c r="BG3338" s="9" t="s">
        <v>4334</v>
      </c>
      <c r="BH3338" s="9" t="s">
        <v>4334</v>
      </c>
      <c r="BI3338" s="9" t="s">
        <v>4334</v>
      </c>
      <c r="BJ3338" s="9" t="s">
        <v>4334</v>
      </c>
      <c r="BK3338" s="9" t="s">
        <v>4334</v>
      </c>
      <c r="BL3338" s="9" t="s">
        <v>4334</v>
      </c>
      <c r="BM3338" s="9" t="s">
        <v>4334</v>
      </c>
      <c r="BN3338" s="9" t="s">
        <v>4334</v>
      </c>
      <c r="BO3338" s="9" t="s">
        <v>4334</v>
      </c>
      <c r="BP3338" s="9" t="s">
        <v>4334</v>
      </c>
      <c r="BQ3338" s="9" t="s">
        <v>4334</v>
      </c>
      <c r="BR3338" s="9" t="s">
        <v>4334</v>
      </c>
      <c r="BS3338" s="9" t="s">
        <v>4334</v>
      </c>
      <c r="BT3338" s="9" t="s">
        <v>4334</v>
      </c>
      <c r="BU3338" s="9" t="s">
        <v>4334</v>
      </c>
      <c r="BV3338" s="9" t="s">
        <v>4334</v>
      </c>
      <c r="BW3338" s="9" t="s">
        <v>4334</v>
      </c>
      <c r="BX3338" s="9" t="s">
        <v>4334</v>
      </c>
      <c r="BY3338" s="9" t="s">
        <v>4334</v>
      </c>
      <c r="BZ3338" s="9" t="s">
        <v>4334</v>
      </c>
      <c r="CA3338" s="9" t="s">
        <v>4334</v>
      </c>
      <c r="CB3338" s="9" t="s">
        <v>4334</v>
      </c>
      <c r="CC3338" s="9" t="s">
        <v>4334</v>
      </c>
      <c r="CD3338" s="9" t="s">
        <v>4334</v>
      </c>
      <c r="CE3338" s="9" t="s">
        <v>4334</v>
      </c>
      <c r="CF3338" s="9" t="s">
        <v>4334</v>
      </c>
      <c r="CG3338" s="9" t="s">
        <v>4334</v>
      </c>
      <c r="CH3338" s="9" t="s">
        <v>4334</v>
      </c>
      <c r="CI3338" s="9" t="s">
        <v>4334</v>
      </c>
      <c r="CJ3338" s="9" t="s">
        <v>4334</v>
      </c>
      <c r="CK3338" s="9" t="s">
        <v>4334</v>
      </c>
      <c r="CL3338" s="9" t="s">
        <v>4334</v>
      </c>
      <c r="CM3338" s="9" t="s">
        <v>4334</v>
      </c>
      <c r="CN3338" s="9" t="s">
        <v>4334</v>
      </c>
      <c r="CO3338" s="9" t="s">
        <v>4334</v>
      </c>
      <c r="CP3338" s="9" t="s">
        <v>4334</v>
      </c>
      <c r="CQ3338" s="9" t="s">
        <v>4334</v>
      </c>
      <c r="CR3338" s="9" t="s">
        <v>4334</v>
      </c>
      <c r="CS3338" s="9" t="s">
        <v>4334</v>
      </c>
      <c r="CT3338" s="9" t="s">
        <v>4334</v>
      </c>
      <c r="CU3338" s="9" t="s">
        <v>4334</v>
      </c>
      <c r="CV3338" s="9" t="s">
        <v>4334</v>
      </c>
      <c r="CW3338" s="9" t="s">
        <v>4334</v>
      </c>
      <c r="CX3338" s="9" t="s">
        <v>4334</v>
      </c>
      <c r="CY3338" s="9" t="s">
        <v>4334</v>
      </c>
      <c r="CZ3338" s="9" t="s">
        <v>4334</v>
      </c>
      <c r="DA3338" s="9" t="s">
        <v>4334</v>
      </c>
      <c r="DB3338" s="9" t="s">
        <v>4334</v>
      </c>
      <c r="DC3338" s="9" t="s">
        <v>4334</v>
      </c>
      <c r="DD3338" s="9" t="s">
        <v>4334</v>
      </c>
      <c r="DE3338" s="9" t="s">
        <v>4334</v>
      </c>
      <c r="DF3338" s="9" t="s">
        <v>4334</v>
      </c>
      <c r="DG3338" s="9" t="s">
        <v>4334</v>
      </c>
      <c r="DH3338" s="9" t="s">
        <v>4334</v>
      </c>
      <c r="DI3338" s="9" t="s">
        <v>4334</v>
      </c>
      <c r="DJ3338" s="9" t="s">
        <v>4334</v>
      </c>
      <c r="DK3338" s="9" t="s">
        <v>4334</v>
      </c>
      <c r="DL3338" s="9" t="s">
        <v>4334</v>
      </c>
      <c r="DM3338" s="9" t="s">
        <v>4334</v>
      </c>
      <c r="DN3338" s="9" t="s">
        <v>4334</v>
      </c>
      <c r="DO3338" s="9" t="s">
        <v>4334</v>
      </c>
      <c r="DP3338" s="9" t="s">
        <v>4334</v>
      </c>
      <c r="DQ3338" s="9" t="s">
        <v>4334</v>
      </c>
      <c r="DR3338" s="9" t="s">
        <v>4334</v>
      </c>
      <c r="DS3338" s="9" t="s">
        <v>4334</v>
      </c>
      <c r="DT3338" s="9" t="s">
        <v>4334</v>
      </c>
      <c r="DU3338" s="9" t="s">
        <v>4334</v>
      </c>
      <c r="DV3338" s="9" t="s">
        <v>4334</v>
      </c>
      <c r="DW3338" s="9" t="s">
        <v>4334</v>
      </c>
      <c r="DX3338" s="9" t="s">
        <v>4334</v>
      </c>
      <c r="DY3338" s="9" t="s">
        <v>4334</v>
      </c>
      <c r="DZ3338" s="9" t="s">
        <v>4334</v>
      </c>
      <c r="EA3338" s="9" t="s">
        <v>4334</v>
      </c>
      <c r="EB3338" s="9" t="s">
        <v>4334</v>
      </c>
      <c r="EC3338" s="9" t="s">
        <v>4334</v>
      </c>
      <c r="ED3338" s="9" t="s">
        <v>4334</v>
      </c>
      <c r="EE3338" s="9" t="s">
        <v>4334</v>
      </c>
      <c r="EF3338" s="9" t="s">
        <v>4334</v>
      </c>
      <c r="EG3338" s="9" t="s">
        <v>4334</v>
      </c>
      <c r="EH3338" s="9" t="s">
        <v>4334</v>
      </c>
      <c r="EI3338" s="9" t="s">
        <v>4334</v>
      </c>
      <c r="EJ3338" s="9" t="s">
        <v>4334</v>
      </c>
      <c r="EK3338" s="9" t="s">
        <v>4334</v>
      </c>
      <c r="EL3338" s="9" t="s">
        <v>4334</v>
      </c>
      <c r="EM3338" s="9" t="s">
        <v>4334</v>
      </c>
      <c r="EN3338" s="9" t="s">
        <v>4334</v>
      </c>
      <c r="EO3338" s="9" t="s">
        <v>4334</v>
      </c>
      <c r="EP3338" s="9" t="s">
        <v>4334</v>
      </c>
      <c r="EQ3338" s="9" t="s">
        <v>4334</v>
      </c>
      <c r="ER3338" s="9" t="s">
        <v>4334</v>
      </c>
      <c r="ES3338" s="9" t="s">
        <v>4334</v>
      </c>
      <c r="ET3338" s="9" t="s">
        <v>4334</v>
      </c>
      <c r="EU3338" s="9" t="s">
        <v>4334</v>
      </c>
      <c r="EV3338" s="9" t="s">
        <v>4334</v>
      </c>
      <c r="EW3338" s="9" t="s">
        <v>4334</v>
      </c>
      <c r="EX3338" s="9" t="s">
        <v>4334</v>
      </c>
      <c r="EY3338" s="9" t="s">
        <v>4334</v>
      </c>
      <c r="EZ3338" s="9" t="s">
        <v>4334</v>
      </c>
      <c r="FA3338" s="9" t="s">
        <v>4334</v>
      </c>
      <c r="FB3338" s="9" t="s">
        <v>4334</v>
      </c>
      <c r="FC3338" s="9" t="s">
        <v>4334</v>
      </c>
      <c r="FD3338" s="9" t="s">
        <v>4334</v>
      </c>
      <c r="FE3338" s="9" t="s">
        <v>4334</v>
      </c>
      <c r="FF3338" s="9" t="s">
        <v>4334</v>
      </c>
      <c r="FG3338" s="9" t="s">
        <v>4334</v>
      </c>
      <c r="FH3338" s="9" t="s">
        <v>4334</v>
      </c>
      <c r="FI3338" s="9" t="s">
        <v>4334</v>
      </c>
      <c r="FJ3338" s="9" t="s">
        <v>4334</v>
      </c>
      <c r="FK3338" s="9" t="s">
        <v>4334</v>
      </c>
      <c r="FL3338" s="9" t="s">
        <v>4334</v>
      </c>
      <c r="FM3338" s="9" t="s">
        <v>4334</v>
      </c>
      <c r="FN3338" s="9" t="s">
        <v>4334</v>
      </c>
      <c r="FO3338" s="9" t="s">
        <v>4334</v>
      </c>
      <c r="FP3338" s="9" t="s">
        <v>4334</v>
      </c>
      <c r="FQ3338" s="9" t="s">
        <v>4334</v>
      </c>
      <c r="FR3338" s="9" t="s">
        <v>4334</v>
      </c>
      <c r="FS3338" s="9" t="s">
        <v>4334</v>
      </c>
      <c r="FT3338" s="9" t="s">
        <v>4334</v>
      </c>
      <c r="FU3338" s="9" t="s">
        <v>4334</v>
      </c>
      <c r="FV3338" s="9" t="s">
        <v>4334</v>
      </c>
      <c r="FW3338" s="9" t="s">
        <v>4334</v>
      </c>
      <c r="FX3338" s="9" t="s">
        <v>4334</v>
      </c>
      <c r="FY3338" s="9" t="s">
        <v>4334</v>
      </c>
      <c r="FZ3338" s="9" t="s">
        <v>4334</v>
      </c>
      <c r="GA3338" s="9" t="s">
        <v>4334</v>
      </c>
      <c r="GB3338" s="9" t="s">
        <v>4334</v>
      </c>
      <c r="GC3338" s="9" t="s">
        <v>4334</v>
      </c>
      <c r="GD3338" s="9" t="s">
        <v>4334</v>
      </c>
      <c r="GE3338" s="9" t="s">
        <v>4334</v>
      </c>
    </row>
    <row r="3339" spans="1:187" x14ac:dyDescent="0.3">
      <c r="A3339" s="14" t="s">
        <v>4258</v>
      </c>
      <c r="B3339" s="15" t="s">
        <v>4259</v>
      </c>
      <c r="C3339" s="9" t="s">
        <v>4334</v>
      </c>
      <c r="D3339" s="9" t="s">
        <v>4334</v>
      </c>
      <c r="E3339" s="9" t="s">
        <v>4334</v>
      </c>
      <c r="F3339" s="10">
        <v>7000</v>
      </c>
      <c r="G3339" s="9" t="s">
        <v>4334</v>
      </c>
      <c r="H3339" s="9" t="s">
        <v>4334</v>
      </c>
      <c r="I3339" s="9" t="s">
        <v>4334</v>
      </c>
      <c r="J3339" s="9" t="s">
        <v>4334</v>
      </c>
      <c r="K3339" s="9" t="s">
        <v>4334</v>
      </c>
      <c r="L3339" s="9" t="s">
        <v>4334</v>
      </c>
      <c r="M3339" s="9" t="s">
        <v>4334</v>
      </c>
      <c r="N3339" s="9" t="s">
        <v>4334</v>
      </c>
      <c r="O3339" s="9" t="s">
        <v>4334</v>
      </c>
      <c r="P3339" s="9" t="s">
        <v>4334</v>
      </c>
      <c r="Q3339" s="9" t="s">
        <v>4334</v>
      </c>
      <c r="R3339" s="9" t="s">
        <v>4334</v>
      </c>
      <c r="S3339" s="9" t="s">
        <v>4334</v>
      </c>
      <c r="T3339" s="9" t="s">
        <v>4334</v>
      </c>
      <c r="U3339" s="9" t="s">
        <v>4334</v>
      </c>
      <c r="V3339" s="9" t="s">
        <v>4334</v>
      </c>
      <c r="W3339" s="9" t="s">
        <v>4334</v>
      </c>
      <c r="X3339" s="9" t="s">
        <v>4334</v>
      </c>
      <c r="Y3339" s="9" t="s">
        <v>4334</v>
      </c>
      <c r="Z3339" s="9" t="s">
        <v>4334</v>
      </c>
      <c r="AA3339" s="9" t="s">
        <v>4334</v>
      </c>
      <c r="AB3339" s="9" t="s">
        <v>4334</v>
      </c>
      <c r="AC3339" s="9" t="s">
        <v>4334</v>
      </c>
      <c r="AD3339" s="9" t="s">
        <v>4334</v>
      </c>
      <c r="AE3339" s="9" t="s">
        <v>4334</v>
      </c>
      <c r="AF3339" s="9" t="s">
        <v>4334</v>
      </c>
      <c r="AG3339" s="9" t="s">
        <v>4334</v>
      </c>
      <c r="AH3339" s="9" t="s">
        <v>4334</v>
      </c>
      <c r="AI3339" s="9" t="s">
        <v>4334</v>
      </c>
      <c r="AJ3339" s="9" t="s">
        <v>4334</v>
      </c>
      <c r="AK3339" s="9" t="s">
        <v>4334</v>
      </c>
      <c r="AL3339" s="9" t="s">
        <v>4334</v>
      </c>
      <c r="AM3339" s="9" t="s">
        <v>4334</v>
      </c>
      <c r="AN3339" s="9" t="s">
        <v>4334</v>
      </c>
      <c r="AO3339" s="9" t="s">
        <v>4334</v>
      </c>
      <c r="AP3339" s="9" t="s">
        <v>4334</v>
      </c>
      <c r="AQ3339" s="9" t="s">
        <v>4334</v>
      </c>
      <c r="AR3339" s="9" t="s">
        <v>4334</v>
      </c>
      <c r="AS3339" s="9" t="s">
        <v>4334</v>
      </c>
      <c r="AT3339" s="9" t="s">
        <v>4334</v>
      </c>
      <c r="AU3339" s="9" t="s">
        <v>4334</v>
      </c>
      <c r="AV3339" s="9" t="s">
        <v>4334</v>
      </c>
      <c r="AW3339" s="9" t="s">
        <v>4334</v>
      </c>
      <c r="AX3339" s="9" t="s">
        <v>4334</v>
      </c>
      <c r="AY3339" s="9" t="s">
        <v>4334</v>
      </c>
      <c r="AZ3339" s="9" t="s">
        <v>4334</v>
      </c>
      <c r="BA3339" s="9" t="s">
        <v>4334</v>
      </c>
      <c r="BB3339" s="9" t="s">
        <v>4334</v>
      </c>
      <c r="BC3339" s="9" t="s">
        <v>4334</v>
      </c>
      <c r="BD3339" s="9" t="s">
        <v>4334</v>
      </c>
      <c r="BE3339" s="9" t="s">
        <v>4334</v>
      </c>
      <c r="BF3339" s="9" t="s">
        <v>4334</v>
      </c>
      <c r="BG3339" s="9" t="s">
        <v>4334</v>
      </c>
      <c r="BH3339" s="9" t="s">
        <v>4334</v>
      </c>
      <c r="BI3339" s="9" t="s">
        <v>4334</v>
      </c>
      <c r="BJ3339" s="9" t="s">
        <v>4334</v>
      </c>
      <c r="BK3339" s="9" t="s">
        <v>4334</v>
      </c>
      <c r="BL3339" s="9" t="s">
        <v>4334</v>
      </c>
      <c r="BM3339" s="9" t="s">
        <v>4334</v>
      </c>
      <c r="BN3339" s="9" t="s">
        <v>4334</v>
      </c>
      <c r="BO3339" s="9" t="s">
        <v>4334</v>
      </c>
      <c r="BP3339" s="9" t="s">
        <v>4334</v>
      </c>
      <c r="BQ3339" s="9" t="s">
        <v>4334</v>
      </c>
      <c r="BR3339" s="9" t="s">
        <v>4334</v>
      </c>
      <c r="BS3339" s="9" t="s">
        <v>4334</v>
      </c>
      <c r="BT3339" s="9" t="s">
        <v>4334</v>
      </c>
      <c r="BU3339" s="9" t="s">
        <v>4334</v>
      </c>
      <c r="BV3339" s="9" t="s">
        <v>4334</v>
      </c>
      <c r="BW3339" s="9" t="s">
        <v>4334</v>
      </c>
      <c r="BX3339" s="9" t="s">
        <v>4334</v>
      </c>
      <c r="BY3339" s="9" t="s">
        <v>4334</v>
      </c>
      <c r="BZ3339" s="9" t="s">
        <v>4334</v>
      </c>
      <c r="CA3339" s="9" t="s">
        <v>4334</v>
      </c>
      <c r="CB3339" s="9" t="s">
        <v>4334</v>
      </c>
      <c r="CC3339" s="9" t="s">
        <v>4334</v>
      </c>
      <c r="CD3339" s="9" t="s">
        <v>4334</v>
      </c>
      <c r="CE3339" s="9" t="s">
        <v>4334</v>
      </c>
      <c r="CF3339" s="9" t="s">
        <v>4334</v>
      </c>
      <c r="CG3339" s="9" t="s">
        <v>4334</v>
      </c>
      <c r="CH3339" s="9" t="s">
        <v>4334</v>
      </c>
      <c r="CI3339" s="9" t="s">
        <v>4334</v>
      </c>
      <c r="CJ3339" s="9" t="s">
        <v>4334</v>
      </c>
      <c r="CK3339" s="9" t="s">
        <v>4334</v>
      </c>
      <c r="CL3339" s="9" t="s">
        <v>4334</v>
      </c>
      <c r="CM3339" s="9" t="s">
        <v>4334</v>
      </c>
      <c r="CN3339" s="9" t="s">
        <v>4334</v>
      </c>
      <c r="CO3339" s="9" t="s">
        <v>4334</v>
      </c>
      <c r="CP3339" s="9" t="s">
        <v>4334</v>
      </c>
      <c r="CQ3339" s="9" t="s">
        <v>4334</v>
      </c>
      <c r="CR3339" s="9" t="s">
        <v>4334</v>
      </c>
      <c r="CS3339" s="9" t="s">
        <v>4334</v>
      </c>
      <c r="CT3339" s="9" t="s">
        <v>4334</v>
      </c>
      <c r="CU3339" s="9" t="s">
        <v>4334</v>
      </c>
      <c r="CV3339" s="9" t="s">
        <v>4334</v>
      </c>
      <c r="CW3339" s="9" t="s">
        <v>4334</v>
      </c>
      <c r="CX3339" s="9" t="s">
        <v>4334</v>
      </c>
      <c r="CY3339" s="9" t="s">
        <v>4334</v>
      </c>
      <c r="CZ3339" s="9" t="s">
        <v>4334</v>
      </c>
      <c r="DA3339" s="9" t="s">
        <v>4334</v>
      </c>
      <c r="DB3339" s="9" t="s">
        <v>4334</v>
      </c>
      <c r="DC3339" s="9" t="s">
        <v>4334</v>
      </c>
      <c r="DD3339" s="9" t="s">
        <v>4334</v>
      </c>
      <c r="DE3339" s="9" t="s">
        <v>4334</v>
      </c>
      <c r="DF3339" s="9" t="s">
        <v>4334</v>
      </c>
      <c r="DG3339" s="9" t="s">
        <v>4334</v>
      </c>
      <c r="DH3339" s="9" t="s">
        <v>4334</v>
      </c>
      <c r="DI3339" s="9" t="s">
        <v>4334</v>
      </c>
      <c r="DJ3339" s="9" t="s">
        <v>4334</v>
      </c>
      <c r="DK3339" s="9" t="s">
        <v>4334</v>
      </c>
      <c r="DL3339" s="9" t="s">
        <v>4334</v>
      </c>
      <c r="DM3339" s="9" t="s">
        <v>4334</v>
      </c>
      <c r="DN3339" s="9" t="s">
        <v>4334</v>
      </c>
      <c r="DO3339" s="9" t="s">
        <v>4334</v>
      </c>
      <c r="DP3339" s="9" t="s">
        <v>4334</v>
      </c>
      <c r="DQ3339" s="9" t="s">
        <v>4334</v>
      </c>
      <c r="DR3339" s="9" t="s">
        <v>4334</v>
      </c>
      <c r="DS3339" s="9" t="s">
        <v>4334</v>
      </c>
      <c r="DT3339" s="9" t="s">
        <v>4334</v>
      </c>
      <c r="DU3339" s="9" t="s">
        <v>4334</v>
      </c>
      <c r="DV3339" s="9" t="s">
        <v>4334</v>
      </c>
      <c r="DW3339" s="9" t="s">
        <v>4334</v>
      </c>
      <c r="DX3339" s="9" t="s">
        <v>4334</v>
      </c>
      <c r="DY3339" s="9" t="s">
        <v>4334</v>
      </c>
      <c r="DZ3339" s="9" t="s">
        <v>4334</v>
      </c>
      <c r="EA3339" s="9" t="s">
        <v>4334</v>
      </c>
      <c r="EB3339" s="9" t="s">
        <v>4334</v>
      </c>
      <c r="EC3339" s="9" t="s">
        <v>4334</v>
      </c>
      <c r="ED3339" s="9" t="s">
        <v>4334</v>
      </c>
      <c r="EE3339" s="9" t="s">
        <v>4334</v>
      </c>
      <c r="EF3339" s="9" t="s">
        <v>4334</v>
      </c>
      <c r="EG3339" s="9" t="s">
        <v>4334</v>
      </c>
      <c r="EH3339" s="9" t="s">
        <v>4334</v>
      </c>
      <c r="EI3339" s="9" t="s">
        <v>4334</v>
      </c>
      <c r="EJ3339" s="9" t="s">
        <v>4334</v>
      </c>
      <c r="EK3339" s="9" t="s">
        <v>4334</v>
      </c>
      <c r="EL3339" s="9" t="s">
        <v>4334</v>
      </c>
      <c r="EM3339" s="9" t="s">
        <v>4334</v>
      </c>
      <c r="EN3339" s="9" t="s">
        <v>4334</v>
      </c>
      <c r="EO3339" s="9" t="s">
        <v>4334</v>
      </c>
      <c r="EP3339" s="9" t="s">
        <v>4334</v>
      </c>
      <c r="EQ3339" s="9" t="s">
        <v>4334</v>
      </c>
      <c r="ER3339" s="9" t="s">
        <v>4334</v>
      </c>
      <c r="ES3339" s="9" t="s">
        <v>4334</v>
      </c>
      <c r="ET3339" s="9" t="s">
        <v>4334</v>
      </c>
      <c r="EU3339" s="9" t="s">
        <v>4334</v>
      </c>
      <c r="EV3339" s="9" t="s">
        <v>4334</v>
      </c>
      <c r="EW3339" s="9" t="s">
        <v>4334</v>
      </c>
      <c r="EX3339" s="9" t="s">
        <v>4334</v>
      </c>
      <c r="EY3339" s="9" t="s">
        <v>4334</v>
      </c>
      <c r="EZ3339" s="9" t="s">
        <v>4334</v>
      </c>
      <c r="FA3339" s="9" t="s">
        <v>4334</v>
      </c>
      <c r="FB3339" s="9" t="s">
        <v>4334</v>
      </c>
      <c r="FC3339" s="9" t="s">
        <v>4334</v>
      </c>
      <c r="FD3339" s="9" t="s">
        <v>4334</v>
      </c>
      <c r="FE3339" s="9" t="s">
        <v>4334</v>
      </c>
      <c r="FF3339" s="9" t="s">
        <v>4334</v>
      </c>
      <c r="FG3339" s="9" t="s">
        <v>4334</v>
      </c>
      <c r="FH3339" s="9" t="s">
        <v>4334</v>
      </c>
      <c r="FI3339" s="9" t="s">
        <v>4334</v>
      </c>
      <c r="FJ3339" s="9" t="s">
        <v>4334</v>
      </c>
      <c r="FK3339" s="9" t="s">
        <v>4334</v>
      </c>
      <c r="FL3339" s="9" t="s">
        <v>4334</v>
      </c>
      <c r="FM3339" s="9" t="s">
        <v>4334</v>
      </c>
      <c r="FN3339" s="9" t="s">
        <v>4334</v>
      </c>
      <c r="FO3339" s="9" t="s">
        <v>4334</v>
      </c>
      <c r="FP3339" s="9" t="s">
        <v>4334</v>
      </c>
      <c r="FQ3339" s="9" t="s">
        <v>4334</v>
      </c>
      <c r="FR3339" s="9" t="s">
        <v>4334</v>
      </c>
      <c r="FS3339" s="9" t="s">
        <v>4334</v>
      </c>
      <c r="FT3339" s="9" t="s">
        <v>4334</v>
      </c>
      <c r="FU3339" s="9" t="s">
        <v>4334</v>
      </c>
      <c r="FV3339" s="9" t="s">
        <v>4334</v>
      </c>
      <c r="FW3339" s="9" t="s">
        <v>4334</v>
      </c>
      <c r="FX3339" s="9" t="s">
        <v>4334</v>
      </c>
      <c r="FY3339" s="9" t="s">
        <v>4334</v>
      </c>
      <c r="FZ3339" s="9" t="s">
        <v>4334</v>
      </c>
      <c r="GA3339" s="9" t="s">
        <v>4334</v>
      </c>
      <c r="GB3339" s="9" t="s">
        <v>4334</v>
      </c>
      <c r="GC3339" s="9" t="s">
        <v>4334</v>
      </c>
      <c r="GD3339" s="9" t="s">
        <v>4334</v>
      </c>
      <c r="GE3339" s="9" t="s">
        <v>4334</v>
      </c>
    </row>
    <row r="3340" spans="1:187" x14ac:dyDescent="0.3">
      <c r="A3340" s="14" t="s">
        <v>4260</v>
      </c>
      <c r="B3340" s="15" t="s">
        <v>4261</v>
      </c>
      <c r="C3340" s="9" t="s">
        <v>4334</v>
      </c>
      <c r="D3340" s="9" t="s">
        <v>4334</v>
      </c>
      <c r="E3340" s="9" t="s">
        <v>4334</v>
      </c>
      <c r="F3340" s="10">
        <v>7000</v>
      </c>
      <c r="G3340" s="9" t="s">
        <v>4334</v>
      </c>
      <c r="H3340" s="9" t="s">
        <v>4334</v>
      </c>
      <c r="I3340" s="9" t="s">
        <v>4334</v>
      </c>
      <c r="J3340" s="9" t="s">
        <v>4334</v>
      </c>
      <c r="K3340" s="9" t="s">
        <v>4334</v>
      </c>
      <c r="L3340" s="9" t="s">
        <v>4334</v>
      </c>
      <c r="M3340" s="9" t="s">
        <v>4334</v>
      </c>
      <c r="N3340" s="9" t="s">
        <v>4334</v>
      </c>
      <c r="O3340" s="9" t="s">
        <v>4334</v>
      </c>
      <c r="P3340" s="9" t="s">
        <v>4334</v>
      </c>
      <c r="Q3340" s="9" t="s">
        <v>4334</v>
      </c>
      <c r="R3340" s="9" t="s">
        <v>4334</v>
      </c>
      <c r="S3340" s="9" t="s">
        <v>4334</v>
      </c>
      <c r="T3340" s="9" t="s">
        <v>4334</v>
      </c>
      <c r="U3340" s="9" t="s">
        <v>4334</v>
      </c>
      <c r="V3340" s="9" t="s">
        <v>4334</v>
      </c>
      <c r="W3340" s="9" t="s">
        <v>4334</v>
      </c>
      <c r="X3340" s="9" t="s">
        <v>4334</v>
      </c>
      <c r="Y3340" s="9" t="s">
        <v>4334</v>
      </c>
      <c r="Z3340" s="9" t="s">
        <v>4334</v>
      </c>
      <c r="AA3340" s="9" t="s">
        <v>4334</v>
      </c>
      <c r="AB3340" s="9" t="s">
        <v>4334</v>
      </c>
      <c r="AC3340" s="9" t="s">
        <v>4334</v>
      </c>
      <c r="AD3340" s="9" t="s">
        <v>4334</v>
      </c>
      <c r="AE3340" s="9" t="s">
        <v>4334</v>
      </c>
      <c r="AF3340" s="9" t="s">
        <v>4334</v>
      </c>
      <c r="AG3340" s="9" t="s">
        <v>4334</v>
      </c>
      <c r="AH3340" s="9" t="s">
        <v>4334</v>
      </c>
      <c r="AI3340" s="9" t="s">
        <v>4334</v>
      </c>
      <c r="AJ3340" s="9" t="s">
        <v>4334</v>
      </c>
      <c r="AK3340" s="9" t="s">
        <v>4334</v>
      </c>
      <c r="AL3340" s="9" t="s">
        <v>4334</v>
      </c>
      <c r="AM3340" s="9" t="s">
        <v>4334</v>
      </c>
      <c r="AN3340" s="9" t="s">
        <v>4334</v>
      </c>
      <c r="AO3340" s="9" t="s">
        <v>4334</v>
      </c>
      <c r="AP3340" s="9" t="s">
        <v>4334</v>
      </c>
      <c r="AQ3340" s="9" t="s">
        <v>4334</v>
      </c>
      <c r="AR3340" s="9" t="s">
        <v>4334</v>
      </c>
      <c r="AS3340" s="9" t="s">
        <v>4334</v>
      </c>
      <c r="AT3340" s="9" t="s">
        <v>4334</v>
      </c>
      <c r="AU3340" s="9" t="s">
        <v>4334</v>
      </c>
      <c r="AV3340" s="9" t="s">
        <v>4334</v>
      </c>
      <c r="AW3340" s="9" t="s">
        <v>4334</v>
      </c>
      <c r="AX3340" s="9" t="s">
        <v>4334</v>
      </c>
      <c r="AY3340" s="9" t="s">
        <v>4334</v>
      </c>
      <c r="AZ3340" s="9" t="s">
        <v>4334</v>
      </c>
      <c r="BA3340" s="9" t="s">
        <v>4334</v>
      </c>
      <c r="BB3340" s="9" t="s">
        <v>4334</v>
      </c>
      <c r="BC3340" s="9" t="s">
        <v>4334</v>
      </c>
      <c r="BD3340" s="9" t="s">
        <v>4334</v>
      </c>
      <c r="BE3340" s="9" t="s">
        <v>4334</v>
      </c>
      <c r="BF3340" s="9" t="s">
        <v>4334</v>
      </c>
      <c r="BG3340" s="9" t="s">
        <v>4334</v>
      </c>
      <c r="BH3340" s="9" t="s">
        <v>4334</v>
      </c>
      <c r="BI3340" s="9" t="s">
        <v>4334</v>
      </c>
      <c r="BJ3340" s="9" t="s">
        <v>4334</v>
      </c>
      <c r="BK3340" s="9" t="s">
        <v>4334</v>
      </c>
      <c r="BL3340" s="9" t="s">
        <v>4334</v>
      </c>
      <c r="BM3340" s="9" t="s">
        <v>4334</v>
      </c>
      <c r="BN3340" s="9" t="s">
        <v>4334</v>
      </c>
      <c r="BO3340" s="9" t="s">
        <v>4334</v>
      </c>
      <c r="BP3340" s="9" t="s">
        <v>4334</v>
      </c>
      <c r="BQ3340" s="9" t="s">
        <v>4334</v>
      </c>
      <c r="BR3340" s="9" t="s">
        <v>4334</v>
      </c>
      <c r="BS3340" s="9" t="s">
        <v>4334</v>
      </c>
      <c r="BT3340" s="9" t="s">
        <v>4334</v>
      </c>
      <c r="BU3340" s="9" t="s">
        <v>4334</v>
      </c>
      <c r="BV3340" s="9" t="s">
        <v>4334</v>
      </c>
      <c r="BW3340" s="9" t="s">
        <v>4334</v>
      </c>
      <c r="BX3340" s="9" t="s">
        <v>4334</v>
      </c>
      <c r="BY3340" s="9" t="s">
        <v>4334</v>
      </c>
      <c r="BZ3340" s="9" t="s">
        <v>4334</v>
      </c>
      <c r="CA3340" s="9" t="s">
        <v>4334</v>
      </c>
      <c r="CB3340" s="9" t="s">
        <v>4334</v>
      </c>
      <c r="CC3340" s="9" t="s">
        <v>4334</v>
      </c>
      <c r="CD3340" s="9" t="s">
        <v>4334</v>
      </c>
      <c r="CE3340" s="9" t="s">
        <v>4334</v>
      </c>
      <c r="CF3340" s="9" t="s">
        <v>4334</v>
      </c>
      <c r="CG3340" s="9" t="s">
        <v>4334</v>
      </c>
      <c r="CH3340" s="9" t="s">
        <v>4334</v>
      </c>
      <c r="CI3340" s="9" t="s">
        <v>4334</v>
      </c>
      <c r="CJ3340" s="9" t="s">
        <v>4334</v>
      </c>
      <c r="CK3340" s="9" t="s">
        <v>4334</v>
      </c>
      <c r="CL3340" s="9" t="s">
        <v>4334</v>
      </c>
      <c r="CM3340" s="9" t="s">
        <v>4334</v>
      </c>
      <c r="CN3340" s="9" t="s">
        <v>4334</v>
      </c>
      <c r="CO3340" s="9" t="s">
        <v>4334</v>
      </c>
      <c r="CP3340" s="9" t="s">
        <v>4334</v>
      </c>
      <c r="CQ3340" s="9" t="s">
        <v>4334</v>
      </c>
      <c r="CR3340" s="9" t="s">
        <v>4334</v>
      </c>
      <c r="CS3340" s="9" t="s">
        <v>4334</v>
      </c>
      <c r="CT3340" s="9" t="s">
        <v>4334</v>
      </c>
      <c r="CU3340" s="9" t="s">
        <v>4334</v>
      </c>
      <c r="CV3340" s="9" t="s">
        <v>4334</v>
      </c>
      <c r="CW3340" s="9" t="s">
        <v>4334</v>
      </c>
      <c r="CX3340" s="9" t="s">
        <v>4334</v>
      </c>
      <c r="CY3340" s="9" t="s">
        <v>4334</v>
      </c>
      <c r="CZ3340" s="9" t="s">
        <v>4334</v>
      </c>
      <c r="DA3340" s="9" t="s">
        <v>4334</v>
      </c>
      <c r="DB3340" s="9" t="s">
        <v>4334</v>
      </c>
      <c r="DC3340" s="9" t="s">
        <v>4334</v>
      </c>
      <c r="DD3340" s="9" t="s">
        <v>4334</v>
      </c>
      <c r="DE3340" s="9" t="s">
        <v>4334</v>
      </c>
      <c r="DF3340" s="9" t="s">
        <v>4334</v>
      </c>
      <c r="DG3340" s="9" t="s">
        <v>4334</v>
      </c>
      <c r="DH3340" s="9" t="s">
        <v>4334</v>
      </c>
      <c r="DI3340" s="9" t="s">
        <v>4334</v>
      </c>
      <c r="DJ3340" s="9" t="s">
        <v>4334</v>
      </c>
      <c r="DK3340" s="9" t="s">
        <v>4334</v>
      </c>
      <c r="DL3340" s="9" t="s">
        <v>4334</v>
      </c>
      <c r="DM3340" s="9" t="s">
        <v>4334</v>
      </c>
      <c r="DN3340" s="9" t="s">
        <v>4334</v>
      </c>
      <c r="DO3340" s="9" t="s">
        <v>4334</v>
      </c>
      <c r="DP3340" s="9" t="s">
        <v>4334</v>
      </c>
      <c r="DQ3340" s="9" t="s">
        <v>4334</v>
      </c>
      <c r="DR3340" s="9" t="s">
        <v>4334</v>
      </c>
      <c r="DS3340" s="9" t="s">
        <v>4334</v>
      </c>
      <c r="DT3340" s="9" t="s">
        <v>4334</v>
      </c>
      <c r="DU3340" s="9" t="s">
        <v>4334</v>
      </c>
      <c r="DV3340" s="9" t="s">
        <v>4334</v>
      </c>
      <c r="DW3340" s="9" t="s">
        <v>4334</v>
      </c>
      <c r="DX3340" s="9" t="s">
        <v>4334</v>
      </c>
      <c r="DY3340" s="9" t="s">
        <v>4334</v>
      </c>
      <c r="DZ3340" s="9" t="s">
        <v>4334</v>
      </c>
      <c r="EA3340" s="9" t="s">
        <v>4334</v>
      </c>
      <c r="EB3340" s="9" t="s">
        <v>4334</v>
      </c>
      <c r="EC3340" s="9" t="s">
        <v>4334</v>
      </c>
      <c r="ED3340" s="9" t="s">
        <v>4334</v>
      </c>
      <c r="EE3340" s="9" t="s">
        <v>4334</v>
      </c>
      <c r="EF3340" s="9" t="s">
        <v>4334</v>
      </c>
      <c r="EG3340" s="9" t="s">
        <v>4334</v>
      </c>
      <c r="EH3340" s="9" t="s">
        <v>4334</v>
      </c>
      <c r="EI3340" s="9" t="s">
        <v>4334</v>
      </c>
      <c r="EJ3340" s="9" t="s">
        <v>4334</v>
      </c>
      <c r="EK3340" s="9" t="s">
        <v>4334</v>
      </c>
      <c r="EL3340" s="9" t="s">
        <v>4334</v>
      </c>
      <c r="EM3340" s="9" t="s">
        <v>4334</v>
      </c>
      <c r="EN3340" s="9" t="s">
        <v>4334</v>
      </c>
      <c r="EO3340" s="9" t="s">
        <v>4334</v>
      </c>
      <c r="EP3340" s="9" t="s">
        <v>4334</v>
      </c>
      <c r="EQ3340" s="9" t="s">
        <v>4334</v>
      </c>
      <c r="ER3340" s="9" t="s">
        <v>4334</v>
      </c>
      <c r="ES3340" s="9" t="s">
        <v>4334</v>
      </c>
      <c r="ET3340" s="9" t="s">
        <v>4334</v>
      </c>
      <c r="EU3340" s="9" t="s">
        <v>4334</v>
      </c>
      <c r="EV3340" s="9" t="s">
        <v>4334</v>
      </c>
      <c r="EW3340" s="9" t="s">
        <v>4334</v>
      </c>
      <c r="EX3340" s="9" t="s">
        <v>4334</v>
      </c>
      <c r="EY3340" s="9" t="s">
        <v>4334</v>
      </c>
      <c r="EZ3340" s="9" t="s">
        <v>4334</v>
      </c>
      <c r="FA3340" s="9" t="s">
        <v>4334</v>
      </c>
      <c r="FB3340" s="9" t="s">
        <v>4334</v>
      </c>
      <c r="FC3340" s="9" t="s">
        <v>4334</v>
      </c>
      <c r="FD3340" s="9" t="s">
        <v>4334</v>
      </c>
      <c r="FE3340" s="9" t="s">
        <v>4334</v>
      </c>
      <c r="FF3340" s="9" t="s">
        <v>4334</v>
      </c>
      <c r="FG3340" s="9" t="s">
        <v>4334</v>
      </c>
      <c r="FH3340" s="9" t="s">
        <v>4334</v>
      </c>
      <c r="FI3340" s="9" t="s">
        <v>4334</v>
      </c>
      <c r="FJ3340" s="9" t="s">
        <v>4334</v>
      </c>
      <c r="FK3340" s="9" t="s">
        <v>4334</v>
      </c>
      <c r="FL3340" s="9" t="s">
        <v>4334</v>
      </c>
      <c r="FM3340" s="9" t="s">
        <v>4334</v>
      </c>
      <c r="FN3340" s="9" t="s">
        <v>4334</v>
      </c>
      <c r="FO3340" s="9" t="s">
        <v>4334</v>
      </c>
      <c r="FP3340" s="9" t="s">
        <v>4334</v>
      </c>
      <c r="FQ3340" s="9" t="s">
        <v>4334</v>
      </c>
      <c r="FR3340" s="9" t="s">
        <v>4334</v>
      </c>
      <c r="FS3340" s="9" t="s">
        <v>4334</v>
      </c>
      <c r="FT3340" s="9" t="s">
        <v>4334</v>
      </c>
      <c r="FU3340" s="9" t="s">
        <v>4334</v>
      </c>
      <c r="FV3340" s="9" t="s">
        <v>4334</v>
      </c>
      <c r="FW3340" s="9" t="s">
        <v>4334</v>
      </c>
      <c r="FX3340" s="9" t="s">
        <v>4334</v>
      </c>
      <c r="FY3340" s="9" t="s">
        <v>4334</v>
      </c>
      <c r="FZ3340" s="9" t="s">
        <v>4334</v>
      </c>
      <c r="GA3340" s="9" t="s">
        <v>4334</v>
      </c>
      <c r="GB3340" s="9" t="s">
        <v>4334</v>
      </c>
      <c r="GC3340" s="9" t="s">
        <v>4334</v>
      </c>
      <c r="GD3340" s="9" t="s">
        <v>4334</v>
      </c>
      <c r="GE3340" s="9" t="s">
        <v>4334</v>
      </c>
    </row>
    <row r="3341" spans="1:187" ht="26.4" x14ac:dyDescent="0.3">
      <c r="A3341" s="14" t="s">
        <v>4262</v>
      </c>
      <c r="B3341" s="15" t="s">
        <v>4263</v>
      </c>
      <c r="C3341" s="9" t="s">
        <v>4334</v>
      </c>
      <c r="D3341" s="9" t="s">
        <v>4334</v>
      </c>
      <c r="E3341" s="9" t="s">
        <v>4334</v>
      </c>
      <c r="F3341" s="10">
        <v>7000</v>
      </c>
      <c r="G3341" s="9" t="s">
        <v>4334</v>
      </c>
      <c r="H3341" s="9" t="s">
        <v>4334</v>
      </c>
      <c r="I3341" s="9" t="s">
        <v>4334</v>
      </c>
      <c r="J3341" s="9" t="s">
        <v>4334</v>
      </c>
      <c r="K3341" s="9" t="s">
        <v>4334</v>
      </c>
      <c r="L3341" s="9" t="s">
        <v>4334</v>
      </c>
      <c r="M3341" s="9" t="s">
        <v>4334</v>
      </c>
      <c r="N3341" s="9" t="s">
        <v>4334</v>
      </c>
      <c r="O3341" s="9" t="s">
        <v>4334</v>
      </c>
      <c r="P3341" s="9" t="s">
        <v>4334</v>
      </c>
      <c r="Q3341" s="9" t="s">
        <v>4334</v>
      </c>
      <c r="R3341" s="9" t="s">
        <v>4334</v>
      </c>
      <c r="S3341" s="9" t="s">
        <v>4334</v>
      </c>
      <c r="T3341" s="9" t="s">
        <v>4334</v>
      </c>
      <c r="U3341" s="9" t="s">
        <v>4334</v>
      </c>
      <c r="V3341" s="9" t="s">
        <v>4334</v>
      </c>
      <c r="W3341" s="9" t="s">
        <v>4334</v>
      </c>
      <c r="X3341" s="9" t="s">
        <v>4334</v>
      </c>
      <c r="Y3341" s="9" t="s">
        <v>4334</v>
      </c>
      <c r="Z3341" s="9" t="s">
        <v>4334</v>
      </c>
      <c r="AA3341" s="9" t="s">
        <v>4334</v>
      </c>
      <c r="AB3341" s="9" t="s">
        <v>4334</v>
      </c>
      <c r="AC3341" s="9" t="s">
        <v>4334</v>
      </c>
      <c r="AD3341" s="9" t="s">
        <v>4334</v>
      </c>
      <c r="AE3341" s="9" t="s">
        <v>4334</v>
      </c>
      <c r="AF3341" s="9" t="s">
        <v>4334</v>
      </c>
      <c r="AG3341" s="9" t="s">
        <v>4334</v>
      </c>
      <c r="AH3341" s="9" t="s">
        <v>4334</v>
      </c>
      <c r="AI3341" s="9" t="s">
        <v>4334</v>
      </c>
      <c r="AJ3341" s="9" t="s">
        <v>4334</v>
      </c>
      <c r="AK3341" s="9" t="s">
        <v>4334</v>
      </c>
      <c r="AL3341" s="9" t="s">
        <v>4334</v>
      </c>
      <c r="AM3341" s="9" t="s">
        <v>4334</v>
      </c>
      <c r="AN3341" s="9" t="s">
        <v>4334</v>
      </c>
      <c r="AO3341" s="9" t="s">
        <v>4334</v>
      </c>
      <c r="AP3341" s="9" t="s">
        <v>4334</v>
      </c>
      <c r="AQ3341" s="9" t="s">
        <v>4334</v>
      </c>
      <c r="AR3341" s="9" t="s">
        <v>4334</v>
      </c>
      <c r="AS3341" s="9" t="s">
        <v>4334</v>
      </c>
      <c r="AT3341" s="9" t="s">
        <v>4334</v>
      </c>
      <c r="AU3341" s="9" t="s">
        <v>4334</v>
      </c>
      <c r="AV3341" s="9" t="s">
        <v>4334</v>
      </c>
      <c r="AW3341" s="9" t="s">
        <v>4334</v>
      </c>
      <c r="AX3341" s="9" t="s">
        <v>4334</v>
      </c>
      <c r="AY3341" s="9" t="s">
        <v>4334</v>
      </c>
      <c r="AZ3341" s="9" t="s">
        <v>4334</v>
      </c>
      <c r="BA3341" s="9" t="s">
        <v>4334</v>
      </c>
      <c r="BB3341" s="9" t="s">
        <v>4334</v>
      </c>
      <c r="BC3341" s="9" t="s">
        <v>4334</v>
      </c>
      <c r="BD3341" s="9" t="s">
        <v>4334</v>
      </c>
      <c r="BE3341" s="9" t="s">
        <v>4334</v>
      </c>
      <c r="BF3341" s="9" t="s">
        <v>4334</v>
      </c>
      <c r="BG3341" s="9" t="s">
        <v>4334</v>
      </c>
      <c r="BH3341" s="9" t="s">
        <v>4334</v>
      </c>
      <c r="BI3341" s="9" t="s">
        <v>4334</v>
      </c>
      <c r="BJ3341" s="9" t="s">
        <v>4334</v>
      </c>
      <c r="BK3341" s="9" t="s">
        <v>4334</v>
      </c>
      <c r="BL3341" s="9" t="s">
        <v>4334</v>
      </c>
      <c r="BM3341" s="9" t="s">
        <v>4334</v>
      </c>
      <c r="BN3341" s="9" t="s">
        <v>4334</v>
      </c>
      <c r="BO3341" s="9" t="s">
        <v>4334</v>
      </c>
      <c r="BP3341" s="9" t="s">
        <v>4334</v>
      </c>
      <c r="BQ3341" s="9" t="s">
        <v>4334</v>
      </c>
      <c r="BR3341" s="9" t="s">
        <v>4334</v>
      </c>
      <c r="BS3341" s="9" t="s">
        <v>4334</v>
      </c>
      <c r="BT3341" s="9" t="s">
        <v>4334</v>
      </c>
      <c r="BU3341" s="9" t="s">
        <v>4334</v>
      </c>
      <c r="BV3341" s="9" t="s">
        <v>4334</v>
      </c>
      <c r="BW3341" s="9" t="s">
        <v>4334</v>
      </c>
      <c r="BX3341" s="9" t="s">
        <v>4334</v>
      </c>
      <c r="BY3341" s="9" t="s">
        <v>4334</v>
      </c>
      <c r="BZ3341" s="9" t="s">
        <v>4334</v>
      </c>
      <c r="CA3341" s="9" t="s">
        <v>4334</v>
      </c>
      <c r="CB3341" s="9" t="s">
        <v>4334</v>
      </c>
      <c r="CC3341" s="9" t="s">
        <v>4334</v>
      </c>
      <c r="CD3341" s="9" t="s">
        <v>4334</v>
      </c>
      <c r="CE3341" s="9" t="s">
        <v>4334</v>
      </c>
      <c r="CF3341" s="9" t="s">
        <v>4334</v>
      </c>
      <c r="CG3341" s="9" t="s">
        <v>4334</v>
      </c>
      <c r="CH3341" s="9" t="s">
        <v>4334</v>
      </c>
      <c r="CI3341" s="9" t="s">
        <v>4334</v>
      </c>
      <c r="CJ3341" s="9" t="s">
        <v>4334</v>
      </c>
      <c r="CK3341" s="9" t="s">
        <v>4334</v>
      </c>
      <c r="CL3341" s="9" t="s">
        <v>4334</v>
      </c>
      <c r="CM3341" s="9" t="s">
        <v>4334</v>
      </c>
      <c r="CN3341" s="9" t="s">
        <v>4334</v>
      </c>
      <c r="CO3341" s="9" t="s">
        <v>4334</v>
      </c>
      <c r="CP3341" s="9" t="s">
        <v>4334</v>
      </c>
      <c r="CQ3341" s="9" t="s">
        <v>4334</v>
      </c>
      <c r="CR3341" s="9" t="s">
        <v>4334</v>
      </c>
      <c r="CS3341" s="9" t="s">
        <v>4334</v>
      </c>
      <c r="CT3341" s="9" t="s">
        <v>4334</v>
      </c>
      <c r="CU3341" s="9" t="s">
        <v>4334</v>
      </c>
      <c r="CV3341" s="9" t="s">
        <v>4334</v>
      </c>
      <c r="CW3341" s="9" t="s">
        <v>4334</v>
      </c>
      <c r="CX3341" s="9" t="s">
        <v>4334</v>
      </c>
      <c r="CY3341" s="9" t="s">
        <v>4334</v>
      </c>
      <c r="CZ3341" s="9" t="s">
        <v>4334</v>
      </c>
      <c r="DA3341" s="9" t="s">
        <v>4334</v>
      </c>
      <c r="DB3341" s="9" t="s">
        <v>4334</v>
      </c>
      <c r="DC3341" s="9" t="s">
        <v>4334</v>
      </c>
      <c r="DD3341" s="9" t="s">
        <v>4334</v>
      </c>
      <c r="DE3341" s="9" t="s">
        <v>4334</v>
      </c>
      <c r="DF3341" s="9" t="s">
        <v>4334</v>
      </c>
      <c r="DG3341" s="9" t="s">
        <v>4334</v>
      </c>
      <c r="DH3341" s="9" t="s">
        <v>4334</v>
      </c>
      <c r="DI3341" s="9" t="s">
        <v>4334</v>
      </c>
      <c r="DJ3341" s="9" t="s">
        <v>4334</v>
      </c>
      <c r="DK3341" s="9" t="s">
        <v>4334</v>
      </c>
      <c r="DL3341" s="9" t="s">
        <v>4334</v>
      </c>
      <c r="DM3341" s="9" t="s">
        <v>4334</v>
      </c>
      <c r="DN3341" s="9" t="s">
        <v>4334</v>
      </c>
      <c r="DO3341" s="9" t="s">
        <v>4334</v>
      </c>
      <c r="DP3341" s="9" t="s">
        <v>4334</v>
      </c>
      <c r="DQ3341" s="10">
        <v>5500</v>
      </c>
      <c r="DR3341" s="9" t="s">
        <v>4334</v>
      </c>
      <c r="DS3341" s="9" t="s">
        <v>4334</v>
      </c>
      <c r="DT3341" s="9" t="s">
        <v>4334</v>
      </c>
      <c r="DU3341" s="9" t="s">
        <v>4334</v>
      </c>
      <c r="DV3341" s="9" t="s">
        <v>4334</v>
      </c>
      <c r="DW3341" s="9" t="s">
        <v>4334</v>
      </c>
      <c r="DX3341" s="9" t="s">
        <v>4334</v>
      </c>
      <c r="DY3341" s="9" t="s">
        <v>4334</v>
      </c>
      <c r="DZ3341" s="9" t="s">
        <v>4334</v>
      </c>
      <c r="EA3341" s="9" t="s">
        <v>4334</v>
      </c>
      <c r="EB3341" s="9" t="s">
        <v>4334</v>
      </c>
      <c r="EC3341" s="9" t="s">
        <v>4334</v>
      </c>
      <c r="ED3341" s="9" t="s">
        <v>4334</v>
      </c>
      <c r="EE3341" s="9" t="s">
        <v>4334</v>
      </c>
      <c r="EF3341" s="9" t="s">
        <v>4334</v>
      </c>
      <c r="EG3341" s="9" t="s">
        <v>4334</v>
      </c>
      <c r="EH3341" s="9" t="s">
        <v>4334</v>
      </c>
      <c r="EI3341" s="9" t="s">
        <v>4334</v>
      </c>
      <c r="EJ3341" s="9" t="s">
        <v>4334</v>
      </c>
      <c r="EK3341" s="9" t="s">
        <v>4334</v>
      </c>
      <c r="EL3341" s="9" t="s">
        <v>4334</v>
      </c>
      <c r="EM3341" s="9" t="s">
        <v>4334</v>
      </c>
      <c r="EN3341" s="9" t="s">
        <v>4334</v>
      </c>
      <c r="EO3341" s="9" t="s">
        <v>4334</v>
      </c>
      <c r="EP3341" s="9" t="s">
        <v>4334</v>
      </c>
      <c r="EQ3341" s="9" t="s">
        <v>4334</v>
      </c>
      <c r="ER3341" s="9" t="s">
        <v>4334</v>
      </c>
      <c r="ES3341" s="9" t="s">
        <v>4334</v>
      </c>
      <c r="ET3341" s="9" t="s">
        <v>4334</v>
      </c>
      <c r="EU3341" s="9" t="s">
        <v>4334</v>
      </c>
      <c r="EV3341" s="9" t="s">
        <v>4334</v>
      </c>
      <c r="EW3341" s="9" t="s">
        <v>4334</v>
      </c>
      <c r="EX3341" s="9" t="s">
        <v>4334</v>
      </c>
      <c r="EY3341" s="9" t="s">
        <v>4334</v>
      </c>
      <c r="EZ3341" s="9" t="s">
        <v>4334</v>
      </c>
      <c r="FA3341" s="9" t="s">
        <v>4334</v>
      </c>
      <c r="FB3341" s="9" t="s">
        <v>4334</v>
      </c>
      <c r="FC3341" s="9" t="s">
        <v>4334</v>
      </c>
      <c r="FD3341" s="9" t="s">
        <v>4334</v>
      </c>
      <c r="FE3341" s="9" t="s">
        <v>4334</v>
      </c>
      <c r="FF3341" s="9" t="s">
        <v>4334</v>
      </c>
      <c r="FG3341" s="9" t="s">
        <v>4334</v>
      </c>
      <c r="FH3341" s="9" t="s">
        <v>4334</v>
      </c>
      <c r="FI3341" s="9" t="s">
        <v>4334</v>
      </c>
      <c r="FJ3341" s="9" t="s">
        <v>4334</v>
      </c>
      <c r="FK3341" s="9" t="s">
        <v>4334</v>
      </c>
      <c r="FL3341" s="9" t="s">
        <v>4334</v>
      </c>
      <c r="FM3341" s="9" t="s">
        <v>4334</v>
      </c>
      <c r="FN3341" s="9" t="s">
        <v>4334</v>
      </c>
      <c r="FO3341" s="9" t="s">
        <v>4334</v>
      </c>
      <c r="FP3341" s="9" t="s">
        <v>4334</v>
      </c>
      <c r="FQ3341" s="9" t="s">
        <v>4334</v>
      </c>
      <c r="FR3341" s="9" t="s">
        <v>4334</v>
      </c>
      <c r="FS3341" s="9" t="s">
        <v>4334</v>
      </c>
      <c r="FT3341" s="9" t="s">
        <v>4334</v>
      </c>
      <c r="FU3341" s="9" t="s">
        <v>4334</v>
      </c>
      <c r="FV3341" s="9" t="s">
        <v>4334</v>
      </c>
      <c r="FW3341" s="9" t="s">
        <v>4334</v>
      </c>
      <c r="FX3341" s="9" t="s">
        <v>4334</v>
      </c>
      <c r="FY3341" s="9" t="s">
        <v>4334</v>
      </c>
      <c r="FZ3341" s="9" t="s">
        <v>4334</v>
      </c>
      <c r="GA3341" s="9" t="s">
        <v>4334</v>
      </c>
      <c r="GB3341" s="9" t="s">
        <v>4334</v>
      </c>
      <c r="GC3341" s="9" t="s">
        <v>4334</v>
      </c>
      <c r="GD3341" s="9" t="s">
        <v>4334</v>
      </c>
      <c r="GE3341" s="9" t="s">
        <v>4334</v>
      </c>
    </row>
    <row r="3342" spans="1:187" x14ac:dyDescent="0.3">
      <c r="A3342" s="14" t="s">
        <v>4264</v>
      </c>
      <c r="B3342" s="15" t="s">
        <v>4265</v>
      </c>
      <c r="C3342" s="9" t="s">
        <v>4334</v>
      </c>
      <c r="D3342" s="9" t="s">
        <v>4334</v>
      </c>
      <c r="E3342" s="9" t="s">
        <v>4334</v>
      </c>
      <c r="F3342" s="9" t="s">
        <v>4334</v>
      </c>
      <c r="G3342" s="9" t="s">
        <v>4334</v>
      </c>
      <c r="H3342" s="9" t="s">
        <v>4334</v>
      </c>
      <c r="I3342" s="9" t="s">
        <v>4334</v>
      </c>
      <c r="J3342" s="9" t="s">
        <v>4334</v>
      </c>
      <c r="K3342" s="9" t="s">
        <v>4334</v>
      </c>
      <c r="L3342" s="9" t="s">
        <v>4334</v>
      </c>
      <c r="M3342" s="9" t="s">
        <v>4334</v>
      </c>
      <c r="N3342" s="9" t="s">
        <v>4334</v>
      </c>
      <c r="O3342" s="9" t="s">
        <v>4334</v>
      </c>
      <c r="P3342" s="9" t="s">
        <v>4334</v>
      </c>
      <c r="Q3342" s="9" t="s">
        <v>4334</v>
      </c>
      <c r="R3342" s="9" t="s">
        <v>4334</v>
      </c>
      <c r="S3342" s="9" t="s">
        <v>4334</v>
      </c>
      <c r="T3342" s="9" t="s">
        <v>4334</v>
      </c>
      <c r="U3342" s="9" t="s">
        <v>4334</v>
      </c>
      <c r="V3342" s="9" t="s">
        <v>4334</v>
      </c>
      <c r="W3342" s="9" t="s">
        <v>4334</v>
      </c>
      <c r="X3342" s="9" t="s">
        <v>4334</v>
      </c>
      <c r="Y3342" s="9" t="s">
        <v>4334</v>
      </c>
      <c r="Z3342" s="9" t="s">
        <v>4334</v>
      </c>
      <c r="AA3342" s="9" t="s">
        <v>4334</v>
      </c>
      <c r="AB3342" s="9" t="s">
        <v>4334</v>
      </c>
      <c r="AC3342" s="9" t="s">
        <v>4334</v>
      </c>
      <c r="AD3342" s="9" t="s">
        <v>4334</v>
      </c>
      <c r="AE3342" s="9" t="s">
        <v>4334</v>
      </c>
      <c r="AF3342" s="9" t="s">
        <v>4334</v>
      </c>
      <c r="AG3342" s="9" t="s">
        <v>4334</v>
      </c>
      <c r="AH3342" s="9" t="s">
        <v>4334</v>
      </c>
      <c r="AI3342" s="9" t="s">
        <v>4334</v>
      </c>
      <c r="AJ3342" s="9" t="s">
        <v>4334</v>
      </c>
      <c r="AK3342" s="9" t="s">
        <v>4334</v>
      </c>
      <c r="AL3342" s="9" t="s">
        <v>4334</v>
      </c>
      <c r="AM3342" s="9" t="s">
        <v>4334</v>
      </c>
      <c r="AN3342" s="9" t="s">
        <v>4334</v>
      </c>
      <c r="AO3342" s="9" t="s">
        <v>4334</v>
      </c>
      <c r="AP3342" s="9" t="s">
        <v>4334</v>
      </c>
      <c r="AQ3342" s="9" t="s">
        <v>4334</v>
      </c>
      <c r="AR3342" s="9" t="s">
        <v>4334</v>
      </c>
      <c r="AS3342" s="9" t="s">
        <v>4334</v>
      </c>
      <c r="AT3342" s="9" t="s">
        <v>4334</v>
      </c>
      <c r="AU3342" s="9" t="s">
        <v>4334</v>
      </c>
      <c r="AV3342" s="9" t="s">
        <v>4334</v>
      </c>
      <c r="AW3342" s="9" t="s">
        <v>4334</v>
      </c>
      <c r="AX3342" s="9" t="s">
        <v>4334</v>
      </c>
      <c r="AY3342" s="9" t="s">
        <v>4334</v>
      </c>
      <c r="AZ3342" s="9" t="s">
        <v>4334</v>
      </c>
      <c r="BA3342" s="9" t="s">
        <v>4334</v>
      </c>
      <c r="BB3342" s="9" t="s">
        <v>4334</v>
      </c>
      <c r="BC3342" s="9" t="s">
        <v>4334</v>
      </c>
      <c r="BD3342" s="9" t="s">
        <v>4334</v>
      </c>
      <c r="BE3342" s="9" t="s">
        <v>4334</v>
      </c>
      <c r="BF3342" s="9" t="s">
        <v>4334</v>
      </c>
      <c r="BG3342" s="9" t="s">
        <v>4334</v>
      </c>
      <c r="BH3342" s="10">
        <v>2790</v>
      </c>
      <c r="BI3342" s="9" t="s">
        <v>4334</v>
      </c>
      <c r="BJ3342" s="9" t="s">
        <v>4334</v>
      </c>
      <c r="BK3342" s="9" t="s">
        <v>4334</v>
      </c>
      <c r="BL3342" s="9" t="s">
        <v>4334</v>
      </c>
      <c r="BM3342" s="9" t="s">
        <v>4334</v>
      </c>
      <c r="BN3342" s="9" t="s">
        <v>4334</v>
      </c>
      <c r="BO3342" s="9" t="s">
        <v>4334</v>
      </c>
      <c r="BP3342" s="9" t="s">
        <v>4334</v>
      </c>
      <c r="BQ3342" s="9" t="s">
        <v>4334</v>
      </c>
      <c r="BR3342" s="9" t="s">
        <v>4334</v>
      </c>
      <c r="BS3342" s="9" t="s">
        <v>4334</v>
      </c>
      <c r="BT3342" s="9" t="s">
        <v>4334</v>
      </c>
      <c r="BU3342" s="9" t="s">
        <v>4334</v>
      </c>
      <c r="BV3342" s="9" t="s">
        <v>4334</v>
      </c>
      <c r="BW3342" s="9" t="s">
        <v>4334</v>
      </c>
      <c r="BX3342" s="9" t="s">
        <v>4334</v>
      </c>
      <c r="BY3342" s="9" t="s">
        <v>4334</v>
      </c>
      <c r="BZ3342" s="9" t="s">
        <v>4334</v>
      </c>
      <c r="CA3342" s="9" t="s">
        <v>4334</v>
      </c>
      <c r="CB3342" s="9" t="s">
        <v>4334</v>
      </c>
      <c r="CC3342" s="9" t="s">
        <v>4334</v>
      </c>
      <c r="CD3342" s="9" t="s">
        <v>4334</v>
      </c>
      <c r="CE3342" s="9" t="s">
        <v>4334</v>
      </c>
      <c r="CF3342" s="9" t="s">
        <v>4334</v>
      </c>
      <c r="CG3342" s="9" t="s">
        <v>4334</v>
      </c>
      <c r="CH3342" s="9" t="s">
        <v>4334</v>
      </c>
      <c r="CI3342" s="9" t="s">
        <v>4334</v>
      </c>
      <c r="CJ3342" s="9" t="s">
        <v>4334</v>
      </c>
      <c r="CK3342" s="9" t="s">
        <v>4334</v>
      </c>
      <c r="CL3342" s="9" t="s">
        <v>4334</v>
      </c>
      <c r="CM3342" s="9" t="s">
        <v>4334</v>
      </c>
      <c r="CN3342" s="9" t="s">
        <v>4334</v>
      </c>
      <c r="CO3342" s="9" t="s">
        <v>4334</v>
      </c>
      <c r="CP3342" s="9" t="s">
        <v>4334</v>
      </c>
      <c r="CQ3342" s="9" t="s">
        <v>4334</v>
      </c>
      <c r="CR3342" s="9" t="s">
        <v>4334</v>
      </c>
      <c r="CS3342" s="9" t="s">
        <v>4334</v>
      </c>
      <c r="CT3342" s="9" t="s">
        <v>4334</v>
      </c>
      <c r="CU3342" s="9" t="s">
        <v>4334</v>
      </c>
      <c r="CV3342" s="9" t="s">
        <v>4334</v>
      </c>
      <c r="CW3342" s="9" t="s">
        <v>4334</v>
      </c>
      <c r="CX3342" s="9" t="s">
        <v>4334</v>
      </c>
      <c r="CY3342" s="9" t="s">
        <v>4334</v>
      </c>
      <c r="CZ3342" s="9" t="s">
        <v>4334</v>
      </c>
      <c r="DA3342" s="9" t="s">
        <v>4334</v>
      </c>
      <c r="DB3342" s="9" t="s">
        <v>4334</v>
      </c>
      <c r="DC3342" s="9" t="s">
        <v>4334</v>
      </c>
      <c r="DD3342" s="9" t="s">
        <v>4334</v>
      </c>
      <c r="DE3342" s="9" t="s">
        <v>4334</v>
      </c>
      <c r="DF3342" s="9" t="s">
        <v>4334</v>
      </c>
      <c r="DG3342" s="9" t="s">
        <v>4334</v>
      </c>
      <c r="DH3342" s="9" t="s">
        <v>4334</v>
      </c>
      <c r="DI3342" s="9" t="s">
        <v>4334</v>
      </c>
      <c r="DJ3342" s="9" t="s">
        <v>4334</v>
      </c>
      <c r="DK3342" s="9" t="s">
        <v>4334</v>
      </c>
      <c r="DL3342" s="9" t="s">
        <v>4334</v>
      </c>
      <c r="DM3342" s="9" t="s">
        <v>4334</v>
      </c>
      <c r="DN3342" s="9" t="s">
        <v>4334</v>
      </c>
      <c r="DO3342" s="9" t="s">
        <v>4334</v>
      </c>
      <c r="DP3342" s="9" t="s">
        <v>4334</v>
      </c>
      <c r="DQ3342" s="9" t="s">
        <v>4334</v>
      </c>
      <c r="DR3342" s="9" t="s">
        <v>4334</v>
      </c>
      <c r="DS3342" s="9" t="s">
        <v>4334</v>
      </c>
      <c r="DT3342" s="9" t="s">
        <v>4334</v>
      </c>
      <c r="DU3342" s="9" t="s">
        <v>4334</v>
      </c>
      <c r="DV3342" s="9" t="s">
        <v>4334</v>
      </c>
      <c r="DW3342" s="9" t="s">
        <v>4334</v>
      </c>
      <c r="DX3342" s="9" t="s">
        <v>4334</v>
      </c>
      <c r="DY3342" s="9" t="s">
        <v>4334</v>
      </c>
      <c r="DZ3342" s="9" t="s">
        <v>4334</v>
      </c>
      <c r="EA3342" s="9" t="s">
        <v>4334</v>
      </c>
      <c r="EB3342" s="9" t="s">
        <v>4334</v>
      </c>
      <c r="EC3342" s="9" t="s">
        <v>4334</v>
      </c>
      <c r="ED3342" s="9" t="s">
        <v>4334</v>
      </c>
      <c r="EE3342" s="9" t="s">
        <v>4334</v>
      </c>
      <c r="EF3342" s="9" t="s">
        <v>4334</v>
      </c>
      <c r="EG3342" s="9" t="s">
        <v>4334</v>
      </c>
      <c r="EH3342" s="9" t="s">
        <v>4334</v>
      </c>
      <c r="EI3342" s="9" t="s">
        <v>4334</v>
      </c>
      <c r="EJ3342" s="9" t="s">
        <v>4334</v>
      </c>
      <c r="EK3342" s="9" t="s">
        <v>4334</v>
      </c>
      <c r="EL3342" s="9" t="s">
        <v>4334</v>
      </c>
      <c r="EM3342" s="9" t="s">
        <v>4334</v>
      </c>
      <c r="EN3342" s="9" t="s">
        <v>4334</v>
      </c>
      <c r="EO3342" s="9" t="s">
        <v>4334</v>
      </c>
      <c r="EP3342" s="9" t="s">
        <v>4334</v>
      </c>
      <c r="EQ3342" s="9" t="s">
        <v>4334</v>
      </c>
      <c r="ER3342" s="9" t="s">
        <v>4334</v>
      </c>
      <c r="ES3342" s="9" t="s">
        <v>4334</v>
      </c>
      <c r="ET3342" s="9" t="s">
        <v>4334</v>
      </c>
      <c r="EU3342" s="9" t="s">
        <v>4334</v>
      </c>
      <c r="EV3342" s="9" t="s">
        <v>4334</v>
      </c>
      <c r="EW3342" s="9" t="s">
        <v>4334</v>
      </c>
      <c r="EX3342" s="9" t="s">
        <v>4334</v>
      </c>
      <c r="EY3342" s="9" t="s">
        <v>4334</v>
      </c>
      <c r="EZ3342" s="9" t="s">
        <v>4334</v>
      </c>
      <c r="FA3342" s="9" t="s">
        <v>4334</v>
      </c>
      <c r="FB3342" s="9" t="s">
        <v>4334</v>
      </c>
      <c r="FC3342" s="9" t="s">
        <v>4334</v>
      </c>
      <c r="FD3342" s="9" t="s">
        <v>4334</v>
      </c>
      <c r="FE3342" s="9" t="s">
        <v>4334</v>
      </c>
      <c r="FF3342" s="9" t="s">
        <v>4334</v>
      </c>
      <c r="FG3342" s="9" t="s">
        <v>4334</v>
      </c>
      <c r="FH3342" s="9" t="s">
        <v>4334</v>
      </c>
      <c r="FI3342" s="9" t="s">
        <v>4334</v>
      </c>
      <c r="FJ3342" s="9" t="s">
        <v>4334</v>
      </c>
      <c r="FK3342" s="9" t="s">
        <v>4334</v>
      </c>
      <c r="FL3342" s="9" t="s">
        <v>4334</v>
      </c>
      <c r="FM3342" s="9" t="s">
        <v>4334</v>
      </c>
      <c r="FN3342" s="9" t="s">
        <v>4334</v>
      </c>
      <c r="FO3342" s="9" t="s">
        <v>4334</v>
      </c>
      <c r="FP3342" s="9" t="s">
        <v>4334</v>
      </c>
      <c r="FQ3342" s="9" t="s">
        <v>4334</v>
      </c>
      <c r="FR3342" s="9" t="s">
        <v>4334</v>
      </c>
      <c r="FS3342" s="9" t="s">
        <v>4334</v>
      </c>
      <c r="FT3342" s="9" t="s">
        <v>4334</v>
      </c>
      <c r="FU3342" s="9" t="s">
        <v>4334</v>
      </c>
      <c r="FV3342" s="9" t="s">
        <v>4334</v>
      </c>
      <c r="FW3342" s="9" t="s">
        <v>4334</v>
      </c>
      <c r="FX3342" s="9" t="s">
        <v>4334</v>
      </c>
      <c r="FY3342" s="9" t="s">
        <v>4334</v>
      </c>
      <c r="FZ3342" s="9" t="s">
        <v>4334</v>
      </c>
      <c r="GA3342" s="9" t="s">
        <v>4334</v>
      </c>
      <c r="GB3342" s="9" t="s">
        <v>4334</v>
      </c>
      <c r="GC3342" s="9" t="s">
        <v>4334</v>
      </c>
      <c r="GD3342" s="9" t="s">
        <v>4334</v>
      </c>
      <c r="GE3342" s="9" t="s">
        <v>4334</v>
      </c>
    </row>
    <row r="3343" spans="1:187" ht="26.4" x14ac:dyDescent="0.3">
      <c r="A3343" s="14" t="s">
        <v>4266</v>
      </c>
      <c r="B3343" s="15" t="s">
        <v>4267</v>
      </c>
      <c r="C3343" s="9" t="s">
        <v>4334</v>
      </c>
      <c r="D3343" s="9" t="s">
        <v>4334</v>
      </c>
      <c r="E3343" s="9" t="s">
        <v>4334</v>
      </c>
      <c r="F3343" s="9" t="s">
        <v>4334</v>
      </c>
      <c r="G3343" s="9" t="s">
        <v>4334</v>
      </c>
      <c r="H3343" s="9" t="s">
        <v>4334</v>
      </c>
      <c r="I3343" s="9" t="s">
        <v>4334</v>
      </c>
      <c r="J3343" s="9" t="s">
        <v>4334</v>
      </c>
      <c r="K3343" s="9" t="s">
        <v>4334</v>
      </c>
      <c r="L3343" s="9" t="s">
        <v>4334</v>
      </c>
      <c r="M3343" s="9" t="s">
        <v>4334</v>
      </c>
      <c r="N3343" s="9" t="s">
        <v>4334</v>
      </c>
      <c r="O3343" s="9" t="s">
        <v>4334</v>
      </c>
      <c r="P3343" s="9" t="s">
        <v>4334</v>
      </c>
      <c r="Q3343" s="9" t="s">
        <v>4334</v>
      </c>
      <c r="R3343" s="9" t="s">
        <v>4334</v>
      </c>
      <c r="S3343" s="9" t="s">
        <v>4334</v>
      </c>
      <c r="T3343" s="9" t="s">
        <v>4334</v>
      </c>
      <c r="U3343" s="9" t="s">
        <v>4334</v>
      </c>
      <c r="V3343" s="9" t="s">
        <v>4334</v>
      </c>
      <c r="W3343" s="9" t="s">
        <v>4334</v>
      </c>
      <c r="X3343" s="9" t="s">
        <v>4334</v>
      </c>
      <c r="Y3343" s="9" t="s">
        <v>4334</v>
      </c>
      <c r="Z3343" s="9" t="s">
        <v>4334</v>
      </c>
      <c r="AA3343" s="9" t="s">
        <v>4334</v>
      </c>
      <c r="AB3343" s="9" t="s">
        <v>4334</v>
      </c>
      <c r="AC3343" s="9" t="s">
        <v>4334</v>
      </c>
      <c r="AD3343" s="9" t="s">
        <v>4334</v>
      </c>
      <c r="AE3343" s="9" t="s">
        <v>4334</v>
      </c>
      <c r="AF3343" s="9" t="s">
        <v>4334</v>
      </c>
      <c r="AG3343" s="9" t="s">
        <v>4334</v>
      </c>
      <c r="AH3343" s="9" t="s">
        <v>4334</v>
      </c>
      <c r="AI3343" s="9" t="s">
        <v>4334</v>
      </c>
      <c r="AJ3343" s="9" t="s">
        <v>4334</v>
      </c>
      <c r="AK3343" s="9" t="s">
        <v>4334</v>
      </c>
      <c r="AL3343" s="9" t="s">
        <v>4334</v>
      </c>
      <c r="AM3343" s="9" t="s">
        <v>4334</v>
      </c>
      <c r="AN3343" s="9" t="s">
        <v>4334</v>
      </c>
      <c r="AO3343" s="9" t="s">
        <v>4334</v>
      </c>
      <c r="AP3343" s="9" t="s">
        <v>4334</v>
      </c>
      <c r="AQ3343" s="9" t="s">
        <v>4334</v>
      </c>
      <c r="AR3343" s="9" t="s">
        <v>4334</v>
      </c>
      <c r="AS3343" s="9" t="s">
        <v>4334</v>
      </c>
      <c r="AT3343" s="9" t="s">
        <v>4334</v>
      </c>
      <c r="AU3343" s="9" t="s">
        <v>4334</v>
      </c>
      <c r="AV3343" s="9" t="s">
        <v>4334</v>
      </c>
      <c r="AW3343" s="9" t="s">
        <v>4334</v>
      </c>
      <c r="AX3343" s="10">
        <v>7700</v>
      </c>
      <c r="AY3343" s="9" t="s">
        <v>4334</v>
      </c>
      <c r="AZ3343" s="9" t="s">
        <v>4334</v>
      </c>
      <c r="BA3343" s="9" t="s">
        <v>4334</v>
      </c>
      <c r="BB3343" s="9" t="s">
        <v>4334</v>
      </c>
      <c r="BC3343" s="9" t="s">
        <v>4334</v>
      </c>
      <c r="BD3343" s="9" t="s">
        <v>4334</v>
      </c>
      <c r="BE3343" s="9" t="s">
        <v>4334</v>
      </c>
      <c r="BF3343" s="9" t="s">
        <v>4334</v>
      </c>
      <c r="BG3343" s="9" t="s">
        <v>4334</v>
      </c>
      <c r="BH3343" s="9" t="s">
        <v>4334</v>
      </c>
      <c r="BI3343" s="9" t="s">
        <v>4334</v>
      </c>
      <c r="BJ3343" s="9" t="s">
        <v>4334</v>
      </c>
      <c r="BK3343" s="9" t="s">
        <v>4334</v>
      </c>
      <c r="BL3343" s="9" t="s">
        <v>4334</v>
      </c>
      <c r="BM3343" s="9" t="s">
        <v>4334</v>
      </c>
      <c r="BN3343" s="9" t="s">
        <v>4334</v>
      </c>
      <c r="BO3343" s="9" t="s">
        <v>4334</v>
      </c>
      <c r="BP3343" s="9" t="s">
        <v>4334</v>
      </c>
      <c r="BQ3343" s="9" t="s">
        <v>4334</v>
      </c>
      <c r="BR3343" s="9" t="s">
        <v>4334</v>
      </c>
      <c r="BS3343" s="9" t="s">
        <v>4334</v>
      </c>
      <c r="BT3343" s="9" t="s">
        <v>4334</v>
      </c>
      <c r="BU3343" s="9" t="s">
        <v>4334</v>
      </c>
      <c r="BV3343" s="9" t="s">
        <v>4334</v>
      </c>
      <c r="BW3343" s="9" t="s">
        <v>4334</v>
      </c>
      <c r="BX3343" s="9" t="s">
        <v>4334</v>
      </c>
      <c r="BY3343" s="9" t="s">
        <v>4334</v>
      </c>
      <c r="BZ3343" s="9" t="s">
        <v>4334</v>
      </c>
      <c r="CA3343" s="9" t="s">
        <v>4334</v>
      </c>
      <c r="CB3343" s="9" t="s">
        <v>4334</v>
      </c>
      <c r="CC3343" s="9" t="s">
        <v>4334</v>
      </c>
      <c r="CD3343" s="9" t="s">
        <v>4334</v>
      </c>
      <c r="CE3343" s="9" t="s">
        <v>4334</v>
      </c>
      <c r="CF3343" s="9" t="s">
        <v>4334</v>
      </c>
      <c r="CG3343" s="9" t="s">
        <v>4334</v>
      </c>
      <c r="CH3343" s="9" t="s">
        <v>4334</v>
      </c>
      <c r="CI3343" s="9" t="s">
        <v>4334</v>
      </c>
      <c r="CJ3343" s="9" t="s">
        <v>4334</v>
      </c>
      <c r="CK3343" s="9" t="s">
        <v>4334</v>
      </c>
      <c r="CL3343" s="9" t="s">
        <v>4334</v>
      </c>
      <c r="CM3343" s="9" t="s">
        <v>4334</v>
      </c>
      <c r="CN3343" s="9" t="s">
        <v>4334</v>
      </c>
      <c r="CO3343" s="9" t="s">
        <v>4334</v>
      </c>
      <c r="CP3343" s="9" t="s">
        <v>4334</v>
      </c>
      <c r="CQ3343" s="9" t="s">
        <v>4334</v>
      </c>
      <c r="CR3343" s="9" t="s">
        <v>4334</v>
      </c>
      <c r="CS3343" s="9" t="s">
        <v>4334</v>
      </c>
      <c r="CT3343" s="9" t="s">
        <v>4334</v>
      </c>
      <c r="CU3343" s="9" t="s">
        <v>4334</v>
      </c>
      <c r="CV3343" s="9" t="s">
        <v>4334</v>
      </c>
      <c r="CW3343" s="9" t="s">
        <v>4334</v>
      </c>
      <c r="CX3343" s="9" t="s">
        <v>4334</v>
      </c>
      <c r="CY3343" s="9" t="s">
        <v>4334</v>
      </c>
      <c r="CZ3343" s="9" t="s">
        <v>4334</v>
      </c>
      <c r="DA3343" s="9" t="s">
        <v>4334</v>
      </c>
      <c r="DB3343" s="9" t="s">
        <v>4334</v>
      </c>
      <c r="DC3343" s="9" t="s">
        <v>4334</v>
      </c>
      <c r="DD3343" s="9" t="s">
        <v>4334</v>
      </c>
      <c r="DE3343" s="9" t="s">
        <v>4334</v>
      </c>
      <c r="DF3343" s="9" t="s">
        <v>4334</v>
      </c>
      <c r="DG3343" s="9" t="s">
        <v>4334</v>
      </c>
      <c r="DH3343" s="9" t="s">
        <v>4334</v>
      </c>
      <c r="DI3343" s="9" t="s">
        <v>4334</v>
      </c>
      <c r="DJ3343" s="9" t="s">
        <v>4334</v>
      </c>
      <c r="DK3343" s="9" t="s">
        <v>4334</v>
      </c>
      <c r="DL3343" s="9" t="s">
        <v>4334</v>
      </c>
      <c r="DM3343" s="9" t="s">
        <v>4334</v>
      </c>
      <c r="DN3343" s="9" t="s">
        <v>4334</v>
      </c>
      <c r="DO3343" s="9" t="s">
        <v>4334</v>
      </c>
      <c r="DP3343" s="9" t="s">
        <v>4334</v>
      </c>
      <c r="DQ3343" s="9" t="s">
        <v>4334</v>
      </c>
      <c r="DR3343" s="9" t="s">
        <v>4334</v>
      </c>
      <c r="DS3343" s="9" t="s">
        <v>4334</v>
      </c>
      <c r="DT3343" s="9" t="s">
        <v>4334</v>
      </c>
      <c r="DU3343" s="9" t="s">
        <v>4334</v>
      </c>
      <c r="DV3343" s="9" t="s">
        <v>4334</v>
      </c>
      <c r="DW3343" s="9" t="s">
        <v>4334</v>
      </c>
      <c r="DX3343" s="9" t="s">
        <v>4334</v>
      </c>
      <c r="DY3343" s="9" t="s">
        <v>4334</v>
      </c>
      <c r="DZ3343" s="9" t="s">
        <v>4334</v>
      </c>
      <c r="EA3343" s="9" t="s">
        <v>4334</v>
      </c>
      <c r="EB3343" s="10">
        <v>10000</v>
      </c>
      <c r="EC3343" s="9" t="s">
        <v>4334</v>
      </c>
      <c r="ED3343" s="9" t="s">
        <v>4334</v>
      </c>
      <c r="EE3343" s="9" t="s">
        <v>4334</v>
      </c>
      <c r="EF3343" s="9" t="s">
        <v>4334</v>
      </c>
      <c r="EG3343" s="9" t="s">
        <v>4334</v>
      </c>
      <c r="EH3343" s="9" t="s">
        <v>4334</v>
      </c>
      <c r="EI3343" s="9" t="s">
        <v>4334</v>
      </c>
      <c r="EJ3343" s="9" t="s">
        <v>4334</v>
      </c>
      <c r="EK3343" s="9" t="s">
        <v>4334</v>
      </c>
      <c r="EL3343" s="9" t="s">
        <v>4334</v>
      </c>
      <c r="EM3343" s="9" t="s">
        <v>4334</v>
      </c>
      <c r="EN3343" s="9" t="s">
        <v>4334</v>
      </c>
      <c r="EO3343" s="9" t="s">
        <v>4334</v>
      </c>
      <c r="EP3343" s="9" t="s">
        <v>4334</v>
      </c>
      <c r="EQ3343" s="9" t="s">
        <v>4334</v>
      </c>
      <c r="ER3343" s="9" t="s">
        <v>4334</v>
      </c>
      <c r="ES3343" s="9" t="s">
        <v>4334</v>
      </c>
      <c r="ET3343" s="9" t="s">
        <v>4334</v>
      </c>
      <c r="EU3343" s="9" t="s">
        <v>4334</v>
      </c>
      <c r="EV3343" s="9" t="s">
        <v>4334</v>
      </c>
      <c r="EW3343" s="9" t="s">
        <v>4334</v>
      </c>
      <c r="EX3343" s="9" t="s">
        <v>4334</v>
      </c>
      <c r="EY3343" s="9" t="s">
        <v>4334</v>
      </c>
      <c r="EZ3343" s="9" t="s">
        <v>4334</v>
      </c>
      <c r="FA3343" s="9" t="s">
        <v>4334</v>
      </c>
      <c r="FB3343" s="9" t="s">
        <v>4334</v>
      </c>
      <c r="FC3343" s="9" t="s">
        <v>4334</v>
      </c>
      <c r="FD3343" s="9" t="s">
        <v>4334</v>
      </c>
      <c r="FE3343" s="9" t="s">
        <v>4334</v>
      </c>
      <c r="FF3343" s="9" t="s">
        <v>4334</v>
      </c>
      <c r="FG3343" s="9" t="s">
        <v>4334</v>
      </c>
      <c r="FH3343" s="9" t="s">
        <v>4334</v>
      </c>
      <c r="FI3343" s="9" t="s">
        <v>4334</v>
      </c>
      <c r="FJ3343" s="9" t="s">
        <v>4334</v>
      </c>
      <c r="FK3343" s="9" t="s">
        <v>4334</v>
      </c>
      <c r="FL3343" s="9" t="s">
        <v>4334</v>
      </c>
      <c r="FM3343" s="9" t="s">
        <v>4334</v>
      </c>
      <c r="FN3343" s="9" t="s">
        <v>4334</v>
      </c>
      <c r="FO3343" s="9" t="s">
        <v>4334</v>
      </c>
      <c r="FP3343" s="9" t="s">
        <v>4334</v>
      </c>
      <c r="FQ3343" s="9" t="s">
        <v>4334</v>
      </c>
      <c r="FR3343" s="9" t="s">
        <v>4334</v>
      </c>
      <c r="FS3343" s="9" t="s">
        <v>4334</v>
      </c>
      <c r="FT3343" s="9" t="s">
        <v>4334</v>
      </c>
      <c r="FU3343" s="9" t="s">
        <v>4334</v>
      </c>
      <c r="FV3343" s="9" t="s">
        <v>4334</v>
      </c>
      <c r="FW3343" s="9" t="s">
        <v>4334</v>
      </c>
      <c r="FX3343" s="9" t="s">
        <v>4334</v>
      </c>
      <c r="FY3343" s="9" t="s">
        <v>4334</v>
      </c>
      <c r="FZ3343" s="9" t="s">
        <v>4334</v>
      </c>
      <c r="GA3343" s="9" t="s">
        <v>4334</v>
      </c>
      <c r="GB3343" s="9" t="s">
        <v>4334</v>
      </c>
      <c r="GC3343" s="9" t="s">
        <v>4334</v>
      </c>
      <c r="GD3343" s="9" t="s">
        <v>4334</v>
      </c>
      <c r="GE3343" s="9" t="s">
        <v>4334</v>
      </c>
    </row>
    <row r="3344" spans="1:187" ht="26.4" x14ac:dyDescent="0.3">
      <c r="A3344" s="14" t="s">
        <v>4268</v>
      </c>
      <c r="B3344" s="15" t="s">
        <v>4269</v>
      </c>
      <c r="C3344" s="9" t="s">
        <v>4334</v>
      </c>
      <c r="D3344" s="9" t="s">
        <v>4334</v>
      </c>
      <c r="E3344" s="9" t="s">
        <v>4334</v>
      </c>
      <c r="F3344" s="9" t="s">
        <v>4334</v>
      </c>
      <c r="G3344" s="9" t="s">
        <v>4334</v>
      </c>
      <c r="H3344" s="9" t="s">
        <v>4334</v>
      </c>
      <c r="I3344" s="9" t="s">
        <v>4334</v>
      </c>
      <c r="J3344" s="9" t="s">
        <v>4334</v>
      </c>
      <c r="K3344" s="9" t="s">
        <v>4334</v>
      </c>
      <c r="L3344" s="9" t="s">
        <v>4334</v>
      </c>
      <c r="M3344" s="9" t="s">
        <v>4334</v>
      </c>
      <c r="N3344" s="9" t="s">
        <v>4334</v>
      </c>
      <c r="O3344" s="9" t="s">
        <v>4334</v>
      </c>
      <c r="P3344" s="9" t="s">
        <v>4334</v>
      </c>
      <c r="Q3344" s="9" t="s">
        <v>4334</v>
      </c>
      <c r="R3344" s="9" t="s">
        <v>4334</v>
      </c>
      <c r="S3344" s="9" t="s">
        <v>4334</v>
      </c>
      <c r="T3344" s="9" t="s">
        <v>4334</v>
      </c>
      <c r="U3344" s="10">
        <v>11500</v>
      </c>
      <c r="V3344" s="9" t="s">
        <v>4334</v>
      </c>
      <c r="W3344" s="9" t="s">
        <v>4334</v>
      </c>
      <c r="X3344" s="9" t="s">
        <v>4334</v>
      </c>
      <c r="Y3344" s="9" t="s">
        <v>4334</v>
      </c>
      <c r="Z3344" s="9" t="s">
        <v>4334</v>
      </c>
      <c r="AA3344" s="9" t="s">
        <v>4334</v>
      </c>
      <c r="AB3344" s="9" t="s">
        <v>4334</v>
      </c>
      <c r="AC3344" s="9" t="s">
        <v>4334</v>
      </c>
      <c r="AD3344" s="9" t="s">
        <v>4334</v>
      </c>
      <c r="AE3344" s="9" t="s">
        <v>4334</v>
      </c>
      <c r="AF3344" s="9" t="s">
        <v>4334</v>
      </c>
      <c r="AG3344" s="9" t="s">
        <v>4334</v>
      </c>
      <c r="AH3344" s="9" t="s">
        <v>4334</v>
      </c>
      <c r="AI3344" s="9" t="s">
        <v>4334</v>
      </c>
      <c r="AJ3344" s="9" t="s">
        <v>4334</v>
      </c>
      <c r="AK3344" s="9" t="s">
        <v>4334</v>
      </c>
      <c r="AL3344" s="9" t="s">
        <v>4334</v>
      </c>
      <c r="AM3344" s="9" t="s">
        <v>4334</v>
      </c>
      <c r="AN3344" s="9" t="s">
        <v>4334</v>
      </c>
      <c r="AO3344" s="9" t="s">
        <v>4334</v>
      </c>
      <c r="AP3344" s="9" t="s">
        <v>4334</v>
      </c>
      <c r="AQ3344" s="9" t="s">
        <v>4334</v>
      </c>
      <c r="AR3344" s="9" t="s">
        <v>4334</v>
      </c>
      <c r="AS3344" s="9" t="s">
        <v>4334</v>
      </c>
      <c r="AT3344" s="9" t="s">
        <v>4334</v>
      </c>
      <c r="AU3344" s="9" t="s">
        <v>4334</v>
      </c>
      <c r="AV3344" s="9" t="s">
        <v>4334</v>
      </c>
      <c r="AW3344" s="9" t="s">
        <v>4334</v>
      </c>
      <c r="AX3344" s="10">
        <v>7700</v>
      </c>
      <c r="AY3344" s="9" t="s">
        <v>4334</v>
      </c>
      <c r="AZ3344" s="9" t="s">
        <v>4334</v>
      </c>
      <c r="BA3344" s="9" t="s">
        <v>4334</v>
      </c>
      <c r="BB3344" s="9" t="s">
        <v>4334</v>
      </c>
      <c r="BC3344" s="9" t="s">
        <v>4334</v>
      </c>
      <c r="BD3344" s="9" t="s">
        <v>4334</v>
      </c>
      <c r="BE3344" s="9" t="s">
        <v>4334</v>
      </c>
      <c r="BF3344" s="9" t="s">
        <v>4334</v>
      </c>
      <c r="BG3344" s="9" t="s">
        <v>4334</v>
      </c>
      <c r="BH3344" s="9" t="s">
        <v>4334</v>
      </c>
      <c r="BI3344" s="9" t="s">
        <v>4334</v>
      </c>
      <c r="BJ3344" s="9" t="s">
        <v>4334</v>
      </c>
      <c r="BK3344" s="9" t="s">
        <v>4334</v>
      </c>
      <c r="BL3344" s="9" t="s">
        <v>4334</v>
      </c>
      <c r="BM3344" s="9" t="s">
        <v>4334</v>
      </c>
      <c r="BN3344" s="9" t="s">
        <v>4334</v>
      </c>
      <c r="BO3344" s="9" t="s">
        <v>4334</v>
      </c>
      <c r="BP3344" s="9" t="s">
        <v>4334</v>
      </c>
      <c r="BQ3344" s="9" t="s">
        <v>4334</v>
      </c>
      <c r="BR3344" s="9" t="s">
        <v>4334</v>
      </c>
      <c r="BS3344" s="9" t="s">
        <v>4334</v>
      </c>
      <c r="BT3344" s="9" t="s">
        <v>4334</v>
      </c>
      <c r="BU3344" s="9" t="s">
        <v>4334</v>
      </c>
      <c r="BV3344" s="9" t="s">
        <v>4334</v>
      </c>
      <c r="BW3344" s="9" t="s">
        <v>4334</v>
      </c>
      <c r="BX3344" s="9" t="s">
        <v>4334</v>
      </c>
      <c r="BY3344" s="9" t="s">
        <v>4334</v>
      </c>
      <c r="BZ3344" s="9" t="s">
        <v>4334</v>
      </c>
      <c r="CA3344" s="9" t="s">
        <v>4334</v>
      </c>
      <c r="CB3344" s="9" t="s">
        <v>4334</v>
      </c>
      <c r="CC3344" s="9" t="s">
        <v>4334</v>
      </c>
      <c r="CD3344" s="9" t="s">
        <v>4334</v>
      </c>
      <c r="CE3344" s="9" t="s">
        <v>4334</v>
      </c>
      <c r="CF3344" s="9" t="s">
        <v>4334</v>
      </c>
      <c r="CG3344" s="9" t="s">
        <v>4334</v>
      </c>
      <c r="CH3344" s="9" t="s">
        <v>4334</v>
      </c>
      <c r="CI3344" s="9" t="s">
        <v>4334</v>
      </c>
      <c r="CJ3344" s="9" t="s">
        <v>4334</v>
      </c>
      <c r="CK3344" s="9" t="s">
        <v>4334</v>
      </c>
      <c r="CL3344" s="9" t="s">
        <v>4334</v>
      </c>
      <c r="CM3344" s="9" t="s">
        <v>4334</v>
      </c>
      <c r="CN3344" s="9" t="s">
        <v>4334</v>
      </c>
      <c r="CO3344" s="9" t="s">
        <v>4334</v>
      </c>
      <c r="CP3344" s="9" t="s">
        <v>4334</v>
      </c>
      <c r="CQ3344" s="9" t="s">
        <v>4334</v>
      </c>
      <c r="CR3344" s="9" t="s">
        <v>4334</v>
      </c>
      <c r="CS3344" s="9" t="s">
        <v>4334</v>
      </c>
      <c r="CT3344" s="9" t="s">
        <v>4334</v>
      </c>
      <c r="CU3344" s="9" t="s">
        <v>4334</v>
      </c>
      <c r="CV3344" s="9" t="s">
        <v>4334</v>
      </c>
      <c r="CW3344" s="9" t="s">
        <v>4334</v>
      </c>
      <c r="CX3344" s="9" t="s">
        <v>4334</v>
      </c>
      <c r="CY3344" s="9" t="s">
        <v>4334</v>
      </c>
      <c r="CZ3344" s="9" t="s">
        <v>4334</v>
      </c>
      <c r="DA3344" s="9" t="s">
        <v>4334</v>
      </c>
      <c r="DB3344" s="9" t="s">
        <v>4334</v>
      </c>
      <c r="DC3344" s="9" t="s">
        <v>4334</v>
      </c>
      <c r="DD3344" s="9" t="s">
        <v>4334</v>
      </c>
      <c r="DE3344" s="9" t="s">
        <v>4334</v>
      </c>
      <c r="DF3344" s="9" t="s">
        <v>4334</v>
      </c>
      <c r="DG3344" s="9" t="s">
        <v>4334</v>
      </c>
      <c r="DH3344" s="9" t="s">
        <v>4334</v>
      </c>
      <c r="DI3344" s="9" t="s">
        <v>4334</v>
      </c>
      <c r="DJ3344" s="9" t="s">
        <v>4334</v>
      </c>
      <c r="DK3344" s="9" t="s">
        <v>4334</v>
      </c>
      <c r="DL3344" s="9" t="s">
        <v>4334</v>
      </c>
      <c r="DM3344" s="9" t="s">
        <v>4334</v>
      </c>
      <c r="DN3344" s="9" t="s">
        <v>4334</v>
      </c>
      <c r="DO3344" s="9" t="s">
        <v>4334</v>
      </c>
      <c r="DP3344" s="9" t="s">
        <v>4334</v>
      </c>
      <c r="DQ3344" s="9" t="s">
        <v>4334</v>
      </c>
      <c r="DR3344" s="9" t="s">
        <v>4334</v>
      </c>
      <c r="DS3344" s="9" t="s">
        <v>4334</v>
      </c>
      <c r="DT3344" s="9" t="s">
        <v>4334</v>
      </c>
      <c r="DU3344" s="9" t="s">
        <v>4334</v>
      </c>
      <c r="DV3344" s="9" t="s">
        <v>4334</v>
      </c>
      <c r="DW3344" s="9" t="s">
        <v>4334</v>
      </c>
      <c r="DX3344" s="9" t="s">
        <v>4334</v>
      </c>
      <c r="DY3344" s="9" t="s">
        <v>4334</v>
      </c>
      <c r="DZ3344" s="9" t="s">
        <v>4334</v>
      </c>
      <c r="EA3344" s="9" t="s">
        <v>4334</v>
      </c>
      <c r="EB3344" s="9" t="s">
        <v>4334</v>
      </c>
      <c r="EC3344" s="9" t="s">
        <v>4334</v>
      </c>
      <c r="ED3344" s="9" t="s">
        <v>4334</v>
      </c>
      <c r="EE3344" s="9" t="s">
        <v>4334</v>
      </c>
      <c r="EF3344" s="9" t="s">
        <v>4334</v>
      </c>
      <c r="EG3344" s="9" t="s">
        <v>4334</v>
      </c>
      <c r="EH3344" s="9" t="s">
        <v>4334</v>
      </c>
      <c r="EI3344" s="9" t="s">
        <v>4334</v>
      </c>
      <c r="EJ3344" s="9" t="s">
        <v>4334</v>
      </c>
      <c r="EK3344" s="9" t="s">
        <v>4334</v>
      </c>
      <c r="EL3344" s="9" t="s">
        <v>4334</v>
      </c>
      <c r="EM3344" s="9" t="s">
        <v>4334</v>
      </c>
      <c r="EN3344" s="9" t="s">
        <v>4334</v>
      </c>
      <c r="EO3344" s="9" t="s">
        <v>4334</v>
      </c>
      <c r="EP3344" s="9" t="s">
        <v>4334</v>
      </c>
      <c r="EQ3344" s="9" t="s">
        <v>4334</v>
      </c>
      <c r="ER3344" s="9" t="s">
        <v>4334</v>
      </c>
      <c r="ES3344" s="9" t="s">
        <v>4334</v>
      </c>
      <c r="ET3344" s="9" t="s">
        <v>4334</v>
      </c>
      <c r="EU3344" s="9" t="s">
        <v>4334</v>
      </c>
      <c r="EV3344" s="9" t="s">
        <v>4334</v>
      </c>
      <c r="EW3344" s="9" t="s">
        <v>4334</v>
      </c>
      <c r="EX3344" s="9" t="s">
        <v>4334</v>
      </c>
      <c r="EY3344" s="9" t="s">
        <v>4334</v>
      </c>
      <c r="EZ3344" s="9" t="s">
        <v>4334</v>
      </c>
      <c r="FA3344" s="9" t="s">
        <v>4334</v>
      </c>
      <c r="FB3344" s="9" t="s">
        <v>4334</v>
      </c>
      <c r="FC3344" s="9" t="s">
        <v>4334</v>
      </c>
      <c r="FD3344" s="9" t="s">
        <v>4334</v>
      </c>
      <c r="FE3344" s="9" t="s">
        <v>4334</v>
      </c>
      <c r="FF3344" s="9" t="s">
        <v>4334</v>
      </c>
      <c r="FG3344" s="9" t="s">
        <v>4334</v>
      </c>
      <c r="FH3344" s="9" t="s">
        <v>4334</v>
      </c>
      <c r="FI3344" s="9" t="s">
        <v>4334</v>
      </c>
      <c r="FJ3344" s="9" t="s">
        <v>4334</v>
      </c>
      <c r="FK3344" s="9" t="s">
        <v>4334</v>
      </c>
      <c r="FL3344" s="9" t="s">
        <v>4334</v>
      </c>
      <c r="FM3344" s="9" t="s">
        <v>4334</v>
      </c>
      <c r="FN3344" s="9" t="s">
        <v>4334</v>
      </c>
      <c r="FO3344" s="9" t="s">
        <v>4334</v>
      </c>
      <c r="FP3344" s="9" t="s">
        <v>4334</v>
      </c>
      <c r="FQ3344" s="9" t="s">
        <v>4334</v>
      </c>
      <c r="FR3344" s="9" t="s">
        <v>4334</v>
      </c>
      <c r="FS3344" s="9" t="s">
        <v>4334</v>
      </c>
      <c r="FT3344" s="9" t="s">
        <v>4334</v>
      </c>
      <c r="FU3344" s="9" t="s">
        <v>4334</v>
      </c>
      <c r="FV3344" s="9" t="s">
        <v>4334</v>
      </c>
      <c r="FW3344" s="9" t="s">
        <v>4334</v>
      </c>
      <c r="FX3344" s="9" t="s">
        <v>4334</v>
      </c>
      <c r="FY3344" s="9" t="s">
        <v>4334</v>
      </c>
      <c r="FZ3344" s="9" t="s">
        <v>4334</v>
      </c>
      <c r="GA3344" s="9" t="s">
        <v>4334</v>
      </c>
      <c r="GB3344" s="9" t="s">
        <v>4334</v>
      </c>
      <c r="GC3344" s="9" t="s">
        <v>4334</v>
      </c>
      <c r="GD3344" s="9" t="s">
        <v>4334</v>
      </c>
      <c r="GE3344" s="9" t="s">
        <v>4334</v>
      </c>
    </row>
    <row r="3345" spans="1:187" ht="26.4" x14ac:dyDescent="0.3">
      <c r="A3345" s="14" t="s">
        <v>4270</v>
      </c>
      <c r="B3345" s="15" t="s">
        <v>4271</v>
      </c>
      <c r="C3345" s="9" t="s">
        <v>4334</v>
      </c>
      <c r="D3345" s="9" t="s">
        <v>4334</v>
      </c>
      <c r="E3345" s="9" t="s">
        <v>4334</v>
      </c>
      <c r="F3345" s="9" t="s">
        <v>4334</v>
      </c>
      <c r="G3345" s="9" t="s">
        <v>4334</v>
      </c>
      <c r="H3345" s="9" t="s">
        <v>4334</v>
      </c>
      <c r="I3345" s="9" t="s">
        <v>4334</v>
      </c>
      <c r="J3345" s="9" t="s">
        <v>4334</v>
      </c>
      <c r="K3345" s="9" t="s">
        <v>4334</v>
      </c>
      <c r="L3345" s="9" t="s">
        <v>4334</v>
      </c>
      <c r="M3345" s="9" t="s">
        <v>4334</v>
      </c>
      <c r="N3345" s="9" t="s">
        <v>4334</v>
      </c>
      <c r="O3345" s="9" t="s">
        <v>4334</v>
      </c>
      <c r="P3345" s="9" t="s">
        <v>4334</v>
      </c>
      <c r="Q3345" s="9" t="s">
        <v>4334</v>
      </c>
      <c r="R3345" s="9" t="s">
        <v>4334</v>
      </c>
      <c r="S3345" s="9" t="s">
        <v>4334</v>
      </c>
      <c r="T3345" s="9" t="s">
        <v>4334</v>
      </c>
      <c r="U3345" s="10">
        <v>11500</v>
      </c>
      <c r="V3345" s="9" t="s">
        <v>4334</v>
      </c>
      <c r="W3345" s="9" t="s">
        <v>4334</v>
      </c>
      <c r="X3345" s="9" t="s">
        <v>4334</v>
      </c>
      <c r="Y3345" s="9" t="s">
        <v>4334</v>
      </c>
      <c r="Z3345" s="9" t="s">
        <v>4334</v>
      </c>
      <c r="AA3345" s="9" t="s">
        <v>4334</v>
      </c>
      <c r="AB3345" s="9" t="s">
        <v>4334</v>
      </c>
      <c r="AC3345" s="9" t="s">
        <v>4334</v>
      </c>
      <c r="AD3345" s="9" t="s">
        <v>4334</v>
      </c>
      <c r="AE3345" s="9" t="s">
        <v>4334</v>
      </c>
      <c r="AF3345" s="9" t="s">
        <v>4334</v>
      </c>
      <c r="AG3345" s="9" t="s">
        <v>4334</v>
      </c>
      <c r="AH3345" s="9" t="s">
        <v>4334</v>
      </c>
      <c r="AI3345" s="9" t="s">
        <v>4334</v>
      </c>
      <c r="AJ3345" s="9" t="s">
        <v>4334</v>
      </c>
      <c r="AK3345" s="9" t="s">
        <v>4334</v>
      </c>
      <c r="AL3345" s="9" t="s">
        <v>4334</v>
      </c>
      <c r="AM3345" s="9" t="s">
        <v>4334</v>
      </c>
      <c r="AN3345" s="9" t="s">
        <v>4334</v>
      </c>
      <c r="AO3345" s="9" t="s">
        <v>4334</v>
      </c>
      <c r="AP3345" s="9" t="s">
        <v>4334</v>
      </c>
      <c r="AQ3345" s="9" t="s">
        <v>4334</v>
      </c>
      <c r="AR3345" s="9" t="s">
        <v>4334</v>
      </c>
      <c r="AS3345" s="9" t="s">
        <v>4334</v>
      </c>
      <c r="AT3345" s="9" t="s">
        <v>4334</v>
      </c>
      <c r="AU3345" s="9" t="s">
        <v>4334</v>
      </c>
      <c r="AV3345" s="9" t="s">
        <v>4334</v>
      </c>
      <c r="AW3345" s="9" t="s">
        <v>4334</v>
      </c>
      <c r="AX3345" s="10">
        <v>7700</v>
      </c>
      <c r="AY3345" s="9" t="s">
        <v>4334</v>
      </c>
      <c r="AZ3345" s="9" t="s">
        <v>4334</v>
      </c>
      <c r="BA3345" s="9" t="s">
        <v>4334</v>
      </c>
      <c r="BB3345" s="9" t="s">
        <v>4334</v>
      </c>
      <c r="BC3345" s="9" t="s">
        <v>4334</v>
      </c>
      <c r="BD3345" s="9" t="s">
        <v>4334</v>
      </c>
      <c r="BE3345" s="9" t="s">
        <v>4334</v>
      </c>
      <c r="BF3345" s="9" t="s">
        <v>4334</v>
      </c>
      <c r="BG3345" s="9" t="s">
        <v>4334</v>
      </c>
      <c r="BH3345" s="9" t="s">
        <v>4334</v>
      </c>
      <c r="BI3345" s="9" t="s">
        <v>4334</v>
      </c>
      <c r="BJ3345" s="9" t="s">
        <v>4334</v>
      </c>
      <c r="BK3345" s="9" t="s">
        <v>4334</v>
      </c>
      <c r="BL3345" s="9" t="s">
        <v>4334</v>
      </c>
      <c r="BM3345" s="9" t="s">
        <v>4334</v>
      </c>
      <c r="BN3345" s="9" t="s">
        <v>4334</v>
      </c>
      <c r="BO3345" s="9" t="s">
        <v>4334</v>
      </c>
      <c r="BP3345" s="9" t="s">
        <v>4334</v>
      </c>
      <c r="BQ3345" s="9" t="s">
        <v>4334</v>
      </c>
      <c r="BR3345" s="9" t="s">
        <v>4334</v>
      </c>
      <c r="BS3345" s="9" t="s">
        <v>4334</v>
      </c>
      <c r="BT3345" s="9" t="s">
        <v>4334</v>
      </c>
      <c r="BU3345" s="9" t="s">
        <v>4334</v>
      </c>
      <c r="BV3345" s="9" t="s">
        <v>4334</v>
      </c>
      <c r="BW3345" s="9" t="s">
        <v>4334</v>
      </c>
      <c r="BX3345" s="9" t="s">
        <v>4334</v>
      </c>
      <c r="BY3345" s="9" t="s">
        <v>4334</v>
      </c>
      <c r="BZ3345" s="9" t="s">
        <v>4334</v>
      </c>
      <c r="CA3345" s="9" t="s">
        <v>4334</v>
      </c>
      <c r="CB3345" s="9" t="s">
        <v>4334</v>
      </c>
      <c r="CC3345" s="9" t="s">
        <v>4334</v>
      </c>
      <c r="CD3345" s="9" t="s">
        <v>4334</v>
      </c>
      <c r="CE3345" s="9" t="s">
        <v>4334</v>
      </c>
      <c r="CF3345" s="9" t="s">
        <v>4334</v>
      </c>
      <c r="CG3345" s="9" t="s">
        <v>4334</v>
      </c>
      <c r="CH3345" s="9" t="s">
        <v>4334</v>
      </c>
      <c r="CI3345" s="9" t="s">
        <v>4334</v>
      </c>
      <c r="CJ3345" s="9" t="s">
        <v>4334</v>
      </c>
      <c r="CK3345" s="9" t="s">
        <v>4334</v>
      </c>
      <c r="CL3345" s="9" t="s">
        <v>4334</v>
      </c>
      <c r="CM3345" s="9" t="s">
        <v>4334</v>
      </c>
      <c r="CN3345" s="9" t="s">
        <v>4334</v>
      </c>
      <c r="CO3345" s="9" t="s">
        <v>4334</v>
      </c>
      <c r="CP3345" s="9" t="s">
        <v>4334</v>
      </c>
      <c r="CQ3345" s="9" t="s">
        <v>4334</v>
      </c>
      <c r="CR3345" s="9" t="s">
        <v>4334</v>
      </c>
      <c r="CS3345" s="9" t="s">
        <v>4334</v>
      </c>
      <c r="CT3345" s="9" t="s">
        <v>4334</v>
      </c>
      <c r="CU3345" s="9" t="s">
        <v>4334</v>
      </c>
      <c r="CV3345" s="9" t="s">
        <v>4334</v>
      </c>
      <c r="CW3345" s="9" t="s">
        <v>4334</v>
      </c>
      <c r="CX3345" s="9" t="s">
        <v>4334</v>
      </c>
      <c r="CY3345" s="9" t="s">
        <v>4334</v>
      </c>
      <c r="CZ3345" s="9" t="s">
        <v>4334</v>
      </c>
      <c r="DA3345" s="9" t="s">
        <v>4334</v>
      </c>
      <c r="DB3345" s="9" t="s">
        <v>4334</v>
      </c>
      <c r="DC3345" s="9" t="s">
        <v>4334</v>
      </c>
      <c r="DD3345" s="9" t="s">
        <v>4334</v>
      </c>
      <c r="DE3345" s="9" t="s">
        <v>4334</v>
      </c>
      <c r="DF3345" s="9" t="s">
        <v>4334</v>
      </c>
      <c r="DG3345" s="9" t="s">
        <v>4334</v>
      </c>
      <c r="DH3345" s="9" t="s">
        <v>4334</v>
      </c>
      <c r="DI3345" s="9" t="s">
        <v>4334</v>
      </c>
      <c r="DJ3345" s="9" t="s">
        <v>4334</v>
      </c>
      <c r="DK3345" s="9" t="s">
        <v>4334</v>
      </c>
      <c r="DL3345" s="9" t="s">
        <v>4334</v>
      </c>
      <c r="DM3345" s="9" t="s">
        <v>4334</v>
      </c>
      <c r="DN3345" s="9" t="s">
        <v>4334</v>
      </c>
      <c r="DO3345" s="9" t="s">
        <v>4334</v>
      </c>
      <c r="DP3345" s="9" t="s">
        <v>4334</v>
      </c>
      <c r="DQ3345" s="9" t="s">
        <v>4334</v>
      </c>
      <c r="DR3345" s="9" t="s">
        <v>4334</v>
      </c>
      <c r="DS3345" s="9" t="s">
        <v>4334</v>
      </c>
      <c r="DT3345" s="9" t="s">
        <v>4334</v>
      </c>
      <c r="DU3345" s="9" t="s">
        <v>4334</v>
      </c>
      <c r="DV3345" s="9" t="s">
        <v>4334</v>
      </c>
      <c r="DW3345" s="9" t="s">
        <v>4334</v>
      </c>
      <c r="DX3345" s="9" t="s">
        <v>4334</v>
      </c>
      <c r="DY3345" s="9" t="s">
        <v>4334</v>
      </c>
      <c r="DZ3345" s="9" t="s">
        <v>4334</v>
      </c>
      <c r="EA3345" s="9" t="s">
        <v>4334</v>
      </c>
      <c r="EB3345" s="9" t="s">
        <v>4334</v>
      </c>
      <c r="EC3345" s="9" t="s">
        <v>4334</v>
      </c>
      <c r="ED3345" s="9" t="s">
        <v>4334</v>
      </c>
      <c r="EE3345" s="9" t="s">
        <v>4334</v>
      </c>
      <c r="EF3345" s="9" t="s">
        <v>4334</v>
      </c>
      <c r="EG3345" s="9" t="s">
        <v>4334</v>
      </c>
      <c r="EH3345" s="9" t="s">
        <v>4334</v>
      </c>
      <c r="EI3345" s="9" t="s">
        <v>4334</v>
      </c>
      <c r="EJ3345" s="9" t="s">
        <v>4334</v>
      </c>
      <c r="EK3345" s="9" t="s">
        <v>4334</v>
      </c>
      <c r="EL3345" s="9" t="s">
        <v>4334</v>
      </c>
      <c r="EM3345" s="9" t="s">
        <v>4334</v>
      </c>
      <c r="EN3345" s="9" t="s">
        <v>4334</v>
      </c>
      <c r="EO3345" s="9" t="s">
        <v>4334</v>
      </c>
      <c r="EP3345" s="9" t="s">
        <v>4334</v>
      </c>
      <c r="EQ3345" s="9" t="s">
        <v>4334</v>
      </c>
      <c r="ER3345" s="9" t="s">
        <v>4334</v>
      </c>
      <c r="ES3345" s="9" t="s">
        <v>4334</v>
      </c>
      <c r="ET3345" s="9" t="s">
        <v>4334</v>
      </c>
      <c r="EU3345" s="9" t="s">
        <v>4334</v>
      </c>
      <c r="EV3345" s="9" t="s">
        <v>4334</v>
      </c>
      <c r="EW3345" s="9" t="s">
        <v>4334</v>
      </c>
      <c r="EX3345" s="9" t="s">
        <v>4334</v>
      </c>
      <c r="EY3345" s="9" t="s">
        <v>4334</v>
      </c>
      <c r="EZ3345" s="9" t="s">
        <v>4334</v>
      </c>
      <c r="FA3345" s="9" t="s">
        <v>4334</v>
      </c>
      <c r="FB3345" s="9" t="s">
        <v>4334</v>
      </c>
      <c r="FC3345" s="9" t="s">
        <v>4334</v>
      </c>
      <c r="FD3345" s="9" t="s">
        <v>4334</v>
      </c>
      <c r="FE3345" s="9" t="s">
        <v>4334</v>
      </c>
      <c r="FF3345" s="9" t="s">
        <v>4334</v>
      </c>
      <c r="FG3345" s="9" t="s">
        <v>4334</v>
      </c>
      <c r="FH3345" s="9" t="s">
        <v>4334</v>
      </c>
      <c r="FI3345" s="9" t="s">
        <v>4334</v>
      </c>
      <c r="FJ3345" s="9" t="s">
        <v>4334</v>
      </c>
      <c r="FK3345" s="9" t="s">
        <v>4334</v>
      </c>
      <c r="FL3345" s="9" t="s">
        <v>4334</v>
      </c>
      <c r="FM3345" s="9" t="s">
        <v>4334</v>
      </c>
      <c r="FN3345" s="9" t="s">
        <v>4334</v>
      </c>
      <c r="FO3345" s="9" t="s">
        <v>4334</v>
      </c>
      <c r="FP3345" s="9" t="s">
        <v>4334</v>
      </c>
      <c r="FQ3345" s="9" t="s">
        <v>4334</v>
      </c>
      <c r="FR3345" s="9" t="s">
        <v>4334</v>
      </c>
      <c r="FS3345" s="9" t="s">
        <v>4334</v>
      </c>
      <c r="FT3345" s="9" t="s">
        <v>4334</v>
      </c>
      <c r="FU3345" s="9" t="s">
        <v>4334</v>
      </c>
      <c r="FV3345" s="9" t="s">
        <v>4334</v>
      </c>
      <c r="FW3345" s="9" t="s">
        <v>4334</v>
      </c>
      <c r="FX3345" s="9" t="s">
        <v>4334</v>
      </c>
      <c r="FY3345" s="9" t="s">
        <v>4334</v>
      </c>
      <c r="FZ3345" s="9" t="s">
        <v>4334</v>
      </c>
      <c r="GA3345" s="9" t="s">
        <v>4334</v>
      </c>
      <c r="GB3345" s="9" t="s">
        <v>4334</v>
      </c>
      <c r="GC3345" s="9" t="s">
        <v>4334</v>
      </c>
      <c r="GD3345" s="9" t="s">
        <v>4334</v>
      </c>
      <c r="GE3345" s="9" t="s">
        <v>4334</v>
      </c>
    </row>
    <row r="3346" spans="1:187" x14ac:dyDescent="0.3">
      <c r="A3346" s="14" t="s">
        <v>4272</v>
      </c>
      <c r="B3346" s="15" t="s">
        <v>4273</v>
      </c>
      <c r="C3346" s="9" t="s">
        <v>4334</v>
      </c>
      <c r="D3346" s="9" t="s">
        <v>4334</v>
      </c>
      <c r="E3346" s="9" t="s">
        <v>4334</v>
      </c>
      <c r="F3346" s="9" t="s">
        <v>4334</v>
      </c>
      <c r="G3346" s="9" t="s">
        <v>4334</v>
      </c>
      <c r="H3346" s="9" t="s">
        <v>4334</v>
      </c>
      <c r="I3346" s="9" t="s">
        <v>4334</v>
      </c>
      <c r="J3346" s="9" t="s">
        <v>4334</v>
      </c>
      <c r="K3346" s="9" t="s">
        <v>4334</v>
      </c>
      <c r="L3346" s="9" t="s">
        <v>4334</v>
      </c>
      <c r="M3346" s="9" t="s">
        <v>4334</v>
      </c>
      <c r="N3346" s="9" t="s">
        <v>4334</v>
      </c>
      <c r="O3346" s="9" t="s">
        <v>4334</v>
      </c>
      <c r="P3346" s="9" t="s">
        <v>4334</v>
      </c>
      <c r="Q3346" s="9" t="s">
        <v>4334</v>
      </c>
      <c r="R3346" s="9" t="s">
        <v>4334</v>
      </c>
      <c r="S3346" s="9" t="s">
        <v>4334</v>
      </c>
      <c r="T3346" s="9" t="s">
        <v>4334</v>
      </c>
      <c r="U3346" s="10">
        <v>11500</v>
      </c>
      <c r="V3346" s="9" t="s">
        <v>4334</v>
      </c>
      <c r="W3346" s="9" t="s">
        <v>4334</v>
      </c>
      <c r="X3346" s="9" t="s">
        <v>4334</v>
      </c>
      <c r="Y3346" s="9" t="s">
        <v>4334</v>
      </c>
      <c r="Z3346" s="9" t="s">
        <v>4334</v>
      </c>
      <c r="AA3346" s="9" t="s">
        <v>4334</v>
      </c>
      <c r="AB3346" s="9" t="s">
        <v>4334</v>
      </c>
      <c r="AC3346" s="9" t="s">
        <v>4334</v>
      </c>
      <c r="AD3346" s="9" t="s">
        <v>4334</v>
      </c>
      <c r="AE3346" s="9" t="s">
        <v>4334</v>
      </c>
      <c r="AF3346" s="9" t="s">
        <v>4334</v>
      </c>
      <c r="AG3346" s="9" t="s">
        <v>4334</v>
      </c>
      <c r="AH3346" s="9" t="s">
        <v>4334</v>
      </c>
      <c r="AI3346" s="9" t="s">
        <v>4334</v>
      </c>
      <c r="AJ3346" s="9" t="s">
        <v>4334</v>
      </c>
      <c r="AK3346" s="9" t="s">
        <v>4334</v>
      </c>
      <c r="AL3346" s="9" t="s">
        <v>4334</v>
      </c>
      <c r="AM3346" s="9" t="s">
        <v>4334</v>
      </c>
      <c r="AN3346" s="9" t="s">
        <v>4334</v>
      </c>
      <c r="AO3346" s="9" t="s">
        <v>4334</v>
      </c>
      <c r="AP3346" s="9" t="s">
        <v>4334</v>
      </c>
      <c r="AQ3346" s="9" t="s">
        <v>4334</v>
      </c>
      <c r="AR3346" s="9" t="s">
        <v>4334</v>
      </c>
      <c r="AS3346" s="9" t="s">
        <v>4334</v>
      </c>
      <c r="AT3346" s="9" t="s">
        <v>4334</v>
      </c>
      <c r="AU3346" s="9" t="s">
        <v>4334</v>
      </c>
      <c r="AV3346" s="9" t="s">
        <v>4334</v>
      </c>
      <c r="AW3346" s="9" t="s">
        <v>4334</v>
      </c>
      <c r="AX3346" s="10">
        <v>7700</v>
      </c>
      <c r="AY3346" s="9" t="s">
        <v>4334</v>
      </c>
      <c r="AZ3346" s="9" t="s">
        <v>4334</v>
      </c>
      <c r="BA3346" s="9" t="s">
        <v>4334</v>
      </c>
      <c r="BB3346" s="9" t="s">
        <v>4334</v>
      </c>
      <c r="BC3346" s="9" t="s">
        <v>4334</v>
      </c>
      <c r="BD3346" s="9" t="s">
        <v>4334</v>
      </c>
      <c r="BE3346" s="9" t="s">
        <v>4334</v>
      </c>
      <c r="BF3346" s="9" t="s">
        <v>4334</v>
      </c>
      <c r="BG3346" s="9" t="s">
        <v>4334</v>
      </c>
      <c r="BH3346" s="9" t="s">
        <v>4334</v>
      </c>
      <c r="BI3346" s="9" t="s">
        <v>4334</v>
      </c>
      <c r="BJ3346" s="9" t="s">
        <v>4334</v>
      </c>
      <c r="BK3346" s="9" t="s">
        <v>4334</v>
      </c>
      <c r="BL3346" s="9" t="s">
        <v>4334</v>
      </c>
      <c r="BM3346" s="9" t="s">
        <v>4334</v>
      </c>
      <c r="BN3346" s="9" t="s">
        <v>4334</v>
      </c>
      <c r="BO3346" s="9" t="s">
        <v>4334</v>
      </c>
      <c r="BP3346" s="9" t="s">
        <v>4334</v>
      </c>
      <c r="BQ3346" s="9" t="s">
        <v>4334</v>
      </c>
      <c r="BR3346" s="9" t="s">
        <v>4334</v>
      </c>
      <c r="BS3346" s="9" t="s">
        <v>4334</v>
      </c>
      <c r="BT3346" s="9" t="s">
        <v>4334</v>
      </c>
      <c r="BU3346" s="9" t="s">
        <v>4334</v>
      </c>
      <c r="BV3346" s="9" t="s">
        <v>4334</v>
      </c>
      <c r="BW3346" s="9" t="s">
        <v>4334</v>
      </c>
      <c r="BX3346" s="9" t="s">
        <v>4334</v>
      </c>
      <c r="BY3346" s="9" t="s">
        <v>4334</v>
      </c>
      <c r="BZ3346" s="9" t="s">
        <v>4334</v>
      </c>
      <c r="CA3346" s="9" t="s">
        <v>4334</v>
      </c>
      <c r="CB3346" s="9" t="s">
        <v>4334</v>
      </c>
      <c r="CC3346" s="9" t="s">
        <v>4334</v>
      </c>
      <c r="CD3346" s="9" t="s">
        <v>4334</v>
      </c>
      <c r="CE3346" s="9" t="s">
        <v>4334</v>
      </c>
      <c r="CF3346" s="9" t="s">
        <v>4334</v>
      </c>
      <c r="CG3346" s="9" t="s">
        <v>4334</v>
      </c>
      <c r="CH3346" s="9" t="s">
        <v>4334</v>
      </c>
      <c r="CI3346" s="9" t="s">
        <v>4334</v>
      </c>
      <c r="CJ3346" s="9" t="s">
        <v>4334</v>
      </c>
      <c r="CK3346" s="9" t="s">
        <v>4334</v>
      </c>
      <c r="CL3346" s="9" t="s">
        <v>4334</v>
      </c>
      <c r="CM3346" s="9" t="s">
        <v>4334</v>
      </c>
      <c r="CN3346" s="9" t="s">
        <v>4334</v>
      </c>
      <c r="CO3346" s="9" t="s">
        <v>4334</v>
      </c>
      <c r="CP3346" s="9" t="s">
        <v>4334</v>
      </c>
      <c r="CQ3346" s="9" t="s">
        <v>4334</v>
      </c>
      <c r="CR3346" s="9" t="s">
        <v>4334</v>
      </c>
      <c r="CS3346" s="9" t="s">
        <v>4334</v>
      </c>
      <c r="CT3346" s="9" t="s">
        <v>4334</v>
      </c>
      <c r="CU3346" s="9" t="s">
        <v>4334</v>
      </c>
      <c r="CV3346" s="9" t="s">
        <v>4334</v>
      </c>
      <c r="CW3346" s="9" t="s">
        <v>4334</v>
      </c>
      <c r="CX3346" s="9" t="s">
        <v>4334</v>
      </c>
      <c r="CY3346" s="9" t="s">
        <v>4334</v>
      </c>
      <c r="CZ3346" s="9" t="s">
        <v>4334</v>
      </c>
      <c r="DA3346" s="9" t="s">
        <v>4334</v>
      </c>
      <c r="DB3346" s="9" t="s">
        <v>4334</v>
      </c>
      <c r="DC3346" s="9" t="s">
        <v>4334</v>
      </c>
      <c r="DD3346" s="9" t="s">
        <v>4334</v>
      </c>
      <c r="DE3346" s="9" t="s">
        <v>4334</v>
      </c>
      <c r="DF3346" s="9" t="s">
        <v>4334</v>
      </c>
      <c r="DG3346" s="9" t="s">
        <v>4334</v>
      </c>
      <c r="DH3346" s="9" t="s">
        <v>4334</v>
      </c>
      <c r="DI3346" s="9" t="s">
        <v>4334</v>
      </c>
      <c r="DJ3346" s="9" t="s">
        <v>4334</v>
      </c>
      <c r="DK3346" s="9" t="s">
        <v>4334</v>
      </c>
      <c r="DL3346" s="9" t="s">
        <v>4334</v>
      </c>
      <c r="DM3346" s="9" t="s">
        <v>4334</v>
      </c>
      <c r="DN3346" s="9" t="s">
        <v>4334</v>
      </c>
      <c r="DO3346" s="9" t="s">
        <v>4334</v>
      </c>
      <c r="DP3346" s="9" t="s">
        <v>4334</v>
      </c>
      <c r="DQ3346" s="9" t="s">
        <v>4334</v>
      </c>
      <c r="DR3346" s="9" t="s">
        <v>4334</v>
      </c>
      <c r="DS3346" s="9" t="s">
        <v>4334</v>
      </c>
      <c r="DT3346" s="9" t="s">
        <v>4334</v>
      </c>
      <c r="DU3346" s="9" t="s">
        <v>4334</v>
      </c>
      <c r="DV3346" s="9" t="s">
        <v>4334</v>
      </c>
      <c r="DW3346" s="9" t="s">
        <v>4334</v>
      </c>
      <c r="DX3346" s="9" t="s">
        <v>4334</v>
      </c>
      <c r="DY3346" s="9" t="s">
        <v>4334</v>
      </c>
      <c r="DZ3346" s="9" t="s">
        <v>4334</v>
      </c>
      <c r="EA3346" s="9" t="s">
        <v>4334</v>
      </c>
      <c r="EB3346" s="9" t="s">
        <v>4334</v>
      </c>
      <c r="EC3346" s="9" t="s">
        <v>4334</v>
      </c>
      <c r="ED3346" s="9" t="s">
        <v>4334</v>
      </c>
      <c r="EE3346" s="9" t="s">
        <v>4334</v>
      </c>
      <c r="EF3346" s="9" t="s">
        <v>4334</v>
      </c>
      <c r="EG3346" s="9" t="s">
        <v>4334</v>
      </c>
      <c r="EH3346" s="9" t="s">
        <v>4334</v>
      </c>
      <c r="EI3346" s="9" t="s">
        <v>4334</v>
      </c>
      <c r="EJ3346" s="9" t="s">
        <v>4334</v>
      </c>
      <c r="EK3346" s="9" t="s">
        <v>4334</v>
      </c>
      <c r="EL3346" s="9" t="s">
        <v>4334</v>
      </c>
      <c r="EM3346" s="9" t="s">
        <v>4334</v>
      </c>
      <c r="EN3346" s="9" t="s">
        <v>4334</v>
      </c>
      <c r="EO3346" s="9" t="s">
        <v>4334</v>
      </c>
      <c r="EP3346" s="9" t="s">
        <v>4334</v>
      </c>
      <c r="EQ3346" s="9" t="s">
        <v>4334</v>
      </c>
      <c r="ER3346" s="9" t="s">
        <v>4334</v>
      </c>
      <c r="ES3346" s="9" t="s">
        <v>4334</v>
      </c>
      <c r="ET3346" s="9" t="s">
        <v>4334</v>
      </c>
      <c r="EU3346" s="9" t="s">
        <v>4334</v>
      </c>
      <c r="EV3346" s="9" t="s">
        <v>4334</v>
      </c>
      <c r="EW3346" s="9" t="s">
        <v>4334</v>
      </c>
      <c r="EX3346" s="9" t="s">
        <v>4334</v>
      </c>
      <c r="EY3346" s="9" t="s">
        <v>4334</v>
      </c>
      <c r="EZ3346" s="9" t="s">
        <v>4334</v>
      </c>
      <c r="FA3346" s="9" t="s">
        <v>4334</v>
      </c>
      <c r="FB3346" s="9" t="s">
        <v>4334</v>
      </c>
      <c r="FC3346" s="9" t="s">
        <v>4334</v>
      </c>
      <c r="FD3346" s="9" t="s">
        <v>4334</v>
      </c>
      <c r="FE3346" s="9" t="s">
        <v>4334</v>
      </c>
      <c r="FF3346" s="9" t="s">
        <v>4334</v>
      </c>
      <c r="FG3346" s="9" t="s">
        <v>4334</v>
      </c>
      <c r="FH3346" s="9" t="s">
        <v>4334</v>
      </c>
      <c r="FI3346" s="9" t="s">
        <v>4334</v>
      </c>
      <c r="FJ3346" s="9" t="s">
        <v>4334</v>
      </c>
      <c r="FK3346" s="9" t="s">
        <v>4334</v>
      </c>
      <c r="FL3346" s="9" t="s">
        <v>4334</v>
      </c>
      <c r="FM3346" s="9" t="s">
        <v>4334</v>
      </c>
      <c r="FN3346" s="9" t="s">
        <v>4334</v>
      </c>
      <c r="FO3346" s="9" t="s">
        <v>4334</v>
      </c>
      <c r="FP3346" s="9" t="s">
        <v>4334</v>
      </c>
      <c r="FQ3346" s="9" t="s">
        <v>4334</v>
      </c>
      <c r="FR3346" s="9" t="s">
        <v>4334</v>
      </c>
      <c r="FS3346" s="9" t="s">
        <v>4334</v>
      </c>
      <c r="FT3346" s="9" t="s">
        <v>4334</v>
      </c>
      <c r="FU3346" s="9" t="s">
        <v>4334</v>
      </c>
      <c r="FV3346" s="9" t="s">
        <v>4334</v>
      </c>
      <c r="FW3346" s="9" t="s">
        <v>4334</v>
      </c>
      <c r="FX3346" s="9" t="s">
        <v>4334</v>
      </c>
      <c r="FY3346" s="9" t="s">
        <v>4334</v>
      </c>
      <c r="FZ3346" s="9" t="s">
        <v>4334</v>
      </c>
      <c r="GA3346" s="9" t="s">
        <v>4334</v>
      </c>
      <c r="GB3346" s="9" t="s">
        <v>4334</v>
      </c>
      <c r="GC3346" s="9" t="s">
        <v>4334</v>
      </c>
      <c r="GD3346" s="9" t="s">
        <v>4334</v>
      </c>
      <c r="GE3346" s="9" t="s">
        <v>4334</v>
      </c>
    </row>
    <row r="3347" spans="1:187" ht="26.4" x14ac:dyDescent="0.3">
      <c r="A3347" s="14" t="s">
        <v>4274</v>
      </c>
      <c r="B3347" s="15" t="s">
        <v>4275</v>
      </c>
      <c r="C3347" s="9" t="s">
        <v>4334</v>
      </c>
      <c r="D3347" s="9" t="s">
        <v>4334</v>
      </c>
      <c r="E3347" s="9" t="s">
        <v>4334</v>
      </c>
      <c r="F3347" s="9" t="s">
        <v>4334</v>
      </c>
      <c r="G3347" s="9" t="s">
        <v>4334</v>
      </c>
      <c r="H3347" s="9" t="s">
        <v>4334</v>
      </c>
      <c r="I3347" s="9" t="s">
        <v>4334</v>
      </c>
      <c r="J3347" s="9" t="s">
        <v>4334</v>
      </c>
      <c r="K3347" s="9" t="s">
        <v>4334</v>
      </c>
      <c r="L3347" s="9" t="s">
        <v>4334</v>
      </c>
      <c r="M3347" s="9" t="s">
        <v>4334</v>
      </c>
      <c r="N3347" s="9" t="s">
        <v>4334</v>
      </c>
      <c r="O3347" s="9" t="s">
        <v>4334</v>
      </c>
      <c r="P3347" s="9" t="s">
        <v>4334</v>
      </c>
      <c r="Q3347" s="9" t="s">
        <v>4334</v>
      </c>
      <c r="R3347" s="9" t="s">
        <v>4334</v>
      </c>
      <c r="S3347" s="9" t="s">
        <v>4334</v>
      </c>
      <c r="T3347" s="9" t="s">
        <v>4334</v>
      </c>
      <c r="U3347" s="10">
        <v>11500</v>
      </c>
      <c r="V3347" s="9" t="s">
        <v>4334</v>
      </c>
      <c r="W3347" s="9" t="s">
        <v>4334</v>
      </c>
      <c r="X3347" s="9" t="s">
        <v>4334</v>
      </c>
      <c r="Y3347" s="9" t="s">
        <v>4334</v>
      </c>
      <c r="Z3347" s="9" t="s">
        <v>4334</v>
      </c>
      <c r="AA3347" s="9" t="s">
        <v>4334</v>
      </c>
      <c r="AB3347" s="9" t="s">
        <v>4334</v>
      </c>
      <c r="AC3347" s="9" t="s">
        <v>4334</v>
      </c>
      <c r="AD3347" s="9" t="s">
        <v>4334</v>
      </c>
      <c r="AE3347" s="9" t="s">
        <v>4334</v>
      </c>
      <c r="AF3347" s="9" t="s">
        <v>4334</v>
      </c>
      <c r="AG3347" s="9" t="s">
        <v>4334</v>
      </c>
      <c r="AH3347" s="9" t="s">
        <v>4334</v>
      </c>
      <c r="AI3347" s="9" t="s">
        <v>4334</v>
      </c>
      <c r="AJ3347" s="9" t="s">
        <v>4334</v>
      </c>
      <c r="AK3347" s="9" t="s">
        <v>4334</v>
      </c>
      <c r="AL3347" s="9" t="s">
        <v>4334</v>
      </c>
      <c r="AM3347" s="9" t="s">
        <v>4334</v>
      </c>
      <c r="AN3347" s="9" t="s">
        <v>4334</v>
      </c>
      <c r="AO3347" s="9" t="s">
        <v>4334</v>
      </c>
      <c r="AP3347" s="9" t="s">
        <v>4334</v>
      </c>
      <c r="AQ3347" s="9" t="s">
        <v>4334</v>
      </c>
      <c r="AR3347" s="9" t="s">
        <v>4334</v>
      </c>
      <c r="AS3347" s="9" t="s">
        <v>4334</v>
      </c>
      <c r="AT3347" s="9" t="s">
        <v>4334</v>
      </c>
      <c r="AU3347" s="9" t="s">
        <v>4334</v>
      </c>
      <c r="AV3347" s="9" t="s">
        <v>4334</v>
      </c>
      <c r="AW3347" s="9" t="s">
        <v>4334</v>
      </c>
      <c r="AX3347" s="10">
        <v>7700</v>
      </c>
      <c r="AY3347" s="9" t="s">
        <v>4334</v>
      </c>
      <c r="AZ3347" s="9" t="s">
        <v>4334</v>
      </c>
      <c r="BA3347" s="9" t="s">
        <v>4334</v>
      </c>
      <c r="BB3347" s="9" t="s">
        <v>4334</v>
      </c>
      <c r="BC3347" s="9" t="s">
        <v>4334</v>
      </c>
      <c r="BD3347" s="9" t="s">
        <v>4334</v>
      </c>
      <c r="BE3347" s="9" t="s">
        <v>4334</v>
      </c>
      <c r="BF3347" s="9" t="s">
        <v>4334</v>
      </c>
      <c r="BG3347" s="9" t="s">
        <v>4334</v>
      </c>
      <c r="BH3347" s="9" t="s">
        <v>4334</v>
      </c>
      <c r="BI3347" s="9" t="s">
        <v>4334</v>
      </c>
      <c r="BJ3347" s="9" t="s">
        <v>4334</v>
      </c>
      <c r="BK3347" s="9" t="s">
        <v>4334</v>
      </c>
      <c r="BL3347" s="9" t="s">
        <v>4334</v>
      </c>
      <c r="BM3347" s="9" t="s">
        <v>4334</v>
      </c>
      <c r="BN3347" s="9" t="s">
        <v>4334</v>
      </c>
      <c r="BO3347" s="9" t="s">
        <v>4334</v>
      </c>
      <c r="BP3347" s="9" t="s">
        <v>4334</v>
      </c>
      <c r="BQ3347" s="9" t="s">
        <v>4334</v>
      </c>
      <c r="BR3347" s="9" t="s">
        <v>4334</v>
      </c>
      <c r="BS3347" s="9" t="s">
        <v>4334</v>
      </c>
      <c r="BT3347" s="9" t="s">
        <v>4334</v>
      </c>
      <c r="BU3347" s="9" t="s">
        <v>4334</v>
      </c>
      <c r="BV3347" s="9" t="s">
        <v>4334</v>
      </c>
      <c r="BW3347" s="9" t="s">
        <v>4334</v>
      </c>
      <c r="BX3347" s="9" t="s">
        <v>4334</v>
      </c>
      <c r="BY3347" s="9" t="s">
        <v>4334</v>
      </c>
      <c r="BZ3347" s="9" t="s">
        <v>4334</v>
      </c>
      <c r="CA3347" s="9" t="s">
        <v>4334</v>
      </c>
      <c r="CB3347" s="9" t="s">
        <v>4334</v>
      </c>
      <c r="CC3347" s="9" t="s">
        <v>4334</v>
      </c>
      <c r="CD3347" s="9" t="s">
        <v>4334</v>
      </c>
      <c r="CE3347" s="9" t="s">
        <v>4334</v>
      </c>
      <c r="CF3347" s="9" t="s">
        <v>4334</v>
      </c>
      <c r="CG3347" s="9" t="s">
        <v>4334</v>
      </c>
      <c r="CH3347" s="9" t="s">
        <v>4334</v>
      </c>
      <c r="CI3347" s="9" t="s">
        <v>4334</v>
      </c>
      <c r="CJ3347" s="9" t="s">
        <v>4334</v>
      </c>
      <c r="CK3347" s="9" t="s">
        <v>4334</v>
      </c>
      <c r="CL3347" s="9" t="s">
        <v>4334</v>
      </c>
      <c r="CM3347" s="9" t="s">
        <v>4334</v>
      </c>
      <c r="CN3347" s="9" t="s">
        <v>4334</v>
      </c>
      <c r="CO3347" s="9" t="s">
        <v>4334</v>
      </c>
      <c r="CP3347" s="9" t="s">
        <v>4334</v>
      </c>
      <c r="CQ3347" s="9" t="s">
        <v>4334</v>
      </c>
      <c r="CR3347" s="9" t="s">
        <v>4334</v>
      </c>
      <c r="CS3347" s="9" t="s">
        <v>4334</v>
      </c>
      <c r="CT3347" s="9" t="s">
        <v>4334</v>
      </c>
      <c r="CU3347" s="9" t="s">
        <v>4334</v>
      </c>
      <c r="CV3347" s="9" t="s">
        <v>4334</v>
      </c>
      <c r="CW3347" s="9" t="s">
        <v>4334</v>
      </c>
      <c r="CX3347" s="9" t="s">
        <v>4334</v>
      </c>
      <c r="CY3347" s="9" t="s">
        <v>4334</v>
      </c>
      <c r="CZ3347" s="9" t="s">
        <v>4334</v>
      </c>
      <c r="DA3347" s="9" t="s">
        <v>4334</v>
      </c>
      <c r="DB3347" s="9" t="s">
        <v>4334</v>
      </c>
      <c r="DC3347" s="9" t="s">
        <v>4334</v>
      </c>
      <c r="DD3347" s="9" t="s">
        <v>4334</v>
      </c>
      <c r="DE3347" s="9" t="s">
        <v>4334</v>
      </c>
      <c r="DF3347" s="9" t="s">
        <v>4334</v>
      </c>
      <c r="DG3347" s="9" t="s">
        <v>4334</v>
      </c>
      <c r="DH3347" s="9" t="s">
        <v>4334</v>
      </c>
      <c r="DI3347" s="9" t="s">
        <v>4334</v>
      </c>
      <c r="DJ3347" s="9" t="s">
        <v>4334</v>
      </c>
      <c r="DK3347" s="9" t="s">
        <v>4334</v>
      </c>
      <c r="DL3347" s="9" t="s">
        <v>4334</v>
      </c>
      <c r="DM3347" s="9" t="s">
        <v>4334</v>
      </c>
      <c r="DN3347" s="9" t="s">
        <v>4334</v>
      </c>
      <c r="DO3347" s="9" t="s">
        <v>4334</v>
      </c>
      <c r="DP3347" s="9" t="s">
        <v>4334</v>
      </c>
      <c r="DQ3347" s="9" t="s">
        <v>4334</v>
      </c>
      <c r="DR3347" s="9" t="s">
        <v>4334</v>
      </c>
      <c r="DS3347" s="9" t="s">
        <v>4334</v>
      </c>
      <c r="DT3347" s="9" t="s">
        <v>4334</v>
      </c>
      <c r="DU3347" s="9" t="s">
        <v>4334</v>
      </c>
      <c r="DV3347" s="9" t="s">
        <v>4334</v>
      </c>
      <c r="DW3347" s="9" t="s">
        <v>4334</v>
      </c>
      <c r="DX3347" s="9" t="s">
        <v>4334</v>
      </c>
      <c r="DY3347" s="9" t="s">
        <v>4334</v>
      </c>
      <c r="DZ3347" s="9" t="s">
        <v>4334</v>
      </c>
      <c r="EA3347" s="9" t="s">
        <v>4334</v>
      </c>
      <c r="EB3347" s="9" t="s">
        <v>4334</v>
      </c>
      <c r="EC3347" s="9" t="s">
        <v>4334</v>
      </c>
      <c r="ED3347" s="9" t="s">
        <v>4334</v>
      </c>
      <c r="EE3347" s="9" t="s">
        <v>4334</v>
      </c>
      <c r="EF3347" s="9" t="s">
        <v>4334</v>
      </c>
      <c r="EG3347" s="9" t="s">
        <v>4334</v>
      </c>
      <c r="EH3347" s="9" t="s">
        <v>4334</v>
      </c>
      <c r="EI3347" s="9" t="s">
        <v>4334</v>
      </c>
      <c r="EJ3347" s="9" t="s">
        <v>4334</v>
      </c>
      <c r="EK3347" s="9" t="s">
        <v>4334</v>
      </c>
      <c r="EL3347" s="9" t="s">
        <v>4334</v>
      </c>
      <c r="EM3347" s="9" t="s">
        <v>4334</v>
      </c>
      <c r="EN3347" s="9" t="s">
        <v>4334</v>
      </c>
      <c r="EO3347" s="9" t="s">
        <v>4334</v>
      </c>
      <c r="EP3347" s="9" t="s">
        <v>4334</v>
      </c>
      <c r="EQ3347" s="9" t="s">
        <v>4334</v>
      </c>
      <c r="ER3347" s="9" t="s">
        <v>4334</v>
      </c>
      <c r="ES3347" s="9" t="s">
        <v>4334</v>
      </c>
      <c r="ET3347" s="9" t="s">
        <v>4334</v>
      </c>
      <c r="EU3347" s="9" t="s">
        <v>4334</v>
      </c>
      <c r="EV3347" s="9" t="s">
        <v>4334</v>
      </c>
      <c r="EW3347" s="9" t="s">
        <v>4334</v>
      </c>
      <c r="EX3347" s="9" t="s">
        <v>4334</v>
      </c>
      <c r="EY3347" s="9" t="s">
        <v>4334</v>
      </c>
      <c r="EZ3347" s="9" t="s">
        <v>4334</v>
      </c>
      <c r="FA3347" s="9" t="s">
        <v>4334</v>
      </c>
      <c r="FB3347" s="9" t="s">
        <v>4334</v>
      </c>
      <c r="FC3347" s="9" t="s">
        <v>4334</v>
      </c>
      <c r="FD3347" s="9" t="s">
        <v>4334</v>
      </c>
      <c r="FE3347" s="9" t="s">
        <v>4334</v>
      </c>
      <c r="FF3347" s="9" t="s">
        <v>4334</v>
      </c>
      <c r="FG3347" s="9" t="s">
        <v>4334</v>
      </c>
      <c r="FH3347" s="9" t="s">
        <v>4334</v>
      </c>
      <c r="FI3347" s="9" t="s">
        <v>4334</v>
      </c>
      <c r="FJ3347" s="9" t="s">
        <v>4334</v>
      </c>
      <c r="FK3347" s="9" t="s">
        <v>4334</v>
      </c>
      <c r="FL3347" s="9" t="s">
        <v>4334</v>
      </c>
      <c r="FM3347" s="9" t="s">
        <v>4334</v>
      </c>
      <c r="FN3347" s="9" t="s">
        <v>4334</v>
      </c>
      <c r="FO3347" s="9" t="s">
        <v>4334</v>
      </c>
      <c r="FP3347" s="9" t="s">
        <v>4334</v>
      </c>
      <c r="FQ3347" s="9" t="s">
        <v>4334</v>
      </c>
      <c r="FR3347" s="9" t="s">
        <v>4334</v>
      </c>
      <c r="FS3347" s="9" t="s">
        <v>4334</v>
      </c>
      <c r="FT3347" s="9" t="s">
        <v>4334</v>
      </c>
      <c r="FU3347" s="9" t="s">
        <v>4334</v>
      </c>
      <c r="FV3347" s="9" t="s">
        <v>4334</v>
      </c>
      <c r="FW3347" s="9" t="s">
        <v>4334</v>
      </c>
      <c r="FX3347" s="9" t="s">
        <v>4334</v>
      </c>
      <c r="FY3347" s="9" t="s">
        <v>4334</v>
      </c>
      <c r="FZ3347" s="9" t="s">
        <v>4334</v>
      </c>
      <c r="GA3347" s="9" t="s">
        <v>4334</v>
      </c>
      <c r="GB3347" s="9" t="s">
        <v>4334</v>
      </c>
      <c r="GC3347" s="9" t="s">
        <v>4334</v>
      </c>
      <c r="GD3347" s="9" t="s">
        <v>4334</v>
      </c>
      <c r="GE3347" s="9" t="s">
        <v>4334</v>
      </c>
    </row>
    <row r="3348" spans="1:187" ht="26.4" x14ac:dyDescent="0.3">
      <c r="A3348" s="14" t="s">
        <v>4276</v>
      </c>
      <c r="B3348" s="15" t="s">
        <v>4277</v>
      </c>
      <c r="C3348" s="9" t="s">
        <v>4334</v>
      </c>
      <c r="D3348" s="9" t="s">
        <v>4334</v>
      </c>
      <c r="E3348" s="9" t="s">
        <v>4334</v>
      </c>
      <c r="F3348" s="9" t="s">
        <v>4334</v>
      </c>
      <c r="G3348" s="9" t="s">
        <v>4334</v>
      </c>
      <c r="H3348" s="9" t="s">
        <v>4334</v>
      </c>
      <c r="I3348" s="9" t="s">
        <v>4334</v>
      </c>
      <c r="J3348" s="9" t="s">
        <v>4334</v>
      </c>
      <c r="K3348" s="9" t="s">
        <v>4334</v>
      </c>
      <c r="L3348" s="9" t="s">
        <v>4334</v>
      </c>
      <c r="M3348" s="9" t="s">
        <v>4334</v>
      </c>
      <c r="N3348" s="9" t="s">
        <v>4334</v>
      </c>
      <c r="O3348" s="9" t="s">
        <v>4334</v>
      </c>
      <c r="P3348" s="9" t="s">
        <v>4334</v>
      </c>
      <c r="Q3348" s="9" t="s">
        <v>4334</v>
      </c>
      <c r="R3348" s="9" t="s">
        <v>4334</v>
      </c>
      <c r="S3348" s="9" t="s">
        <v>4334</v>
      </c>
      <c r="T3348" s="9" t="s">
        <v>4334</v>
      </c>
      <c r="U3348" s="9" t="s">
        <v>4334</v>
      </c>
      <c r="V3348" s="9" t="s">
        <v>4334</v>
      </c>
      <c r="W3348" s="9" t="s">
        <v>4334</v>
      </c>
      <c r="X3348" s="9" t="s">
        <v>4334</v>
      </c>
      <c r="Y3348" s="9" t="s">
        <v>4334</v>
      </c>
      <c r="Z3348" s="9" t="s">
        <v>4334</v>
      </c>
      <c r="AA3348" s="9" t="s">
        <v>4334</v>
      </c>
      <c r="AB3348" s="9" t="s">
        <v>4334</v>
      </c>
      <c r="AC3348" s="9" t="s">
        <v>4334</v>
      </c>
      <c r="AD3348" s="9" t="s">
        <v>4334</v>
      </c>
      <c r="AE3348" s="9" t="s">
        <v>4334</v>
      </c>
      <c r="AF3348" s="9" t="s">
        <v>4334</v>
      </c>
      <c r="AG3348" s="9" t="s">
        <v>4334</v>
      </c>
      <c r="AH3348" s="9" t="s">
        <v>4334</v>
      </c>
      <c r="AI3348" s="9" t="s">
        <v>4334</v>
      </c>
      <c r="AJ3348" s="9" t="s">
        <v>4334</v>
      </c>
      <c r="AK3348" s="10">
        <v>10803</v>
      </c>
      <c r="AL3348" s="9" t="s">
        <v>4334</v>
      </c>
      <c r="AM3348" s="9" t="s">
        <v>4334</v>
      </c>
      <c r="AN3348" s="9" t="s">
        <v>4334</v>
      </c>
      <c r="AO3348" s="9" t="s">
        <v>4334</v>
      </c>
      <c r="AP3348" s="9" t="s">
        <v>4334</v>
      </c>
      <c r="AQ3348" s="9" t="s">
        <v>4334</v>
      </c>
      <c r="AR3348" s="9" t="s">
        <v>4334</v>
      </c>
      <c r="AS3348" s="9" t="s">
        <v>4334</v>
      </c>
      <c r="AT3348" s="9" t="s">
        <v>4334</v>
      </c>
      <c r="AU3348" s="9" t="s">
        <v>4334</v>
      </c>
      <c r="AV3348" s="9" t="s">
        <v>4334</v>
      </c>
      <c r="AW3348" s="9" t="s">
        <v>4334</v>
      </c>
      <c r="AX3348" s="10">
        <v>7700</v>
      </c>
      <c r="AY3348" s="9" t="s">
        <v>4334</v>
      </c>
      <c r="AZ3348" s="9" t="s">
        <v>4334</v>
      </c>
      <c r="BA3348" s="9" t="s">
        <v>4334</v>
      </c>
      <c r="BB3348" s="9" t="s">
        <v>4334</v>
      </c>
      <c r="BC3348" s="9" t="s">
        <v>4334</v>
      </c>
      <c r="BD3348" s="9" t="s">
        <v>4334</v>
      </c>
      <c r="BE3348" s="9" t="s">
        <v>4334</v>
      </c>
      <c r="BF3348" s="9" t="s">
        <v>4334</v>
      </c>
      <c r="BG3348" s="9" t="s">
        <v>4334</v>
      </c>
      <c r="BH3348" s="9" t="s">
        <v>4334</v>
      </c>
      <c r="BI3348" s="9" t="s">
        <v>4334</v>
      </c>
      <c r="BJ3348" s="9" t="s">
        <v>4334</v>
      </c>
      <c r="BK3348" s="9" t="s">
        <v>4334</v>
      </c>
      <c r="BL3348" s="9" t="s">
        <v>4334</v>
      </c>
      <c r="BM3348" s="9" t="s">
        <v>4334</v>
      </c>
      <c r="BN3348" s="9" t="s">
        <v>4334</v>
      </c>
      <c r="BO3348" s="9" t="s">
        <v>4334</v>
      </c>
      <c r="BP3348" s="9" t="s">
        <v>4334</v>
      </c>
      <c r="BQ3348" s="9" t="s">
        <v>4334</v>
      </c>
      <c r="BR3348" s="9" t="s">
        <v>4334</v>
      </c>
      <c r="BS3348" s="9" t="s">
        <v>4334</v>
      </c>
      <c r="BT3348" s="9" t="s">
        <v>4334</v>
      </c>
      <c r="BU3348" s="9" t="s">
        <v>4334</v>
      </c>
      <c r="BV3348" s="9" t="s">
        <v>4334</v>
      </c>
      <c r="BW3348" s="9" t="s">
        <v>4334</v>
      </c>
      <c r="BX3348" s="9" t="s">
        <v>4334</v>
      </c>
      <c r="BY3348" s="9" t="s">
        <v>4334</v>
      </c>
      <c r="BZ3348" s="9" t="s">
        <v>4334</v>
      </c>
      <c r="CA3348" s="9" t="s">
        <v>4334</v>
      </c>
      <c r="CB3348" s="9" t="s">
        <v>4334</v>
      </c>
      <c r="CC3348" s="9" t="s">
        <v>4334</v>
      </c>
      <c r="CD3348" s="9" t="s">
        <v>4334</v>
      </c>
      <c r="CE3348" s="9" t="s">
        <v>4334</v>
      </c>
      <c r="CF3348" s="9" t="s">
        <v>4334</v>
      </c>
      <c r="CG3348" s="9" t="s">
        <v>4334</v>
      </c>
      <c r="CH3348" s="9" t="s">
        <v>4334</v>
      </c>
      <c r="CI3348" s="9" t="s">
        <v>4334</v>
      </c>
      <c r="CJ3348" s="9" t="s">
        <v>4334</v>
      </c>
      <c r="CK3348" s="9" t="s">
        <v>4334</v>
      </c>
      <c r="CL3348" s="9" t="s">
        <v>4334</v>
      </c>
      <c r="CM3348" s="9" t="s">
        <v>4334</v>
      </c>
      <c r="CN3348" s="10">
        <v>10803</v>
      </c>
      <c r="CO3348" s="9" t="s">
        <v>4334</v>
      </c>
      <c r="CP3348" s="9" t="s">
        <v>4334</v>
      </c>
      <c r="CQ3348" s="9" t="s">
        <v>4334</v>
      </c>
      <c r="CR3348" s="9" t="s">
        <v>4334</v>
      </c>
      <c r="CS3348" s="9" t="s">
        <v>4334</v>
      </c>
      <c r="CT3348" s="9" t="s">
        <v>4334</v>
      </c>
      <c r="CU3348" s="9" t="s">
        <v>4334</v>
      </c>
      <c r="CV3348" s="9" t="s">
        <v>4334</v>
      </c>
      <c r="CW3348" s="9" t="s">
        <v>4334</v>
      </c>
      <c r="CX3348" s="9" t="s">
        <v>4334</v>
      </c>
      <c r="CY3348" s="9" t="s">
        <v>4334</v>
      </c>
      <c r="CZ3348" s="9" t="s">
        <v>4334</v>
      </c>
      <c r="DA3348" s="9" t="s">
        <v>4334</v>
      </c>
      <c r="DB3348" s="9" t="s">
        <v>4334</v>
      </c>
      <c r="DC3348" s="9" t="s">
        <v>4334</v>
      </c>
      <c r="DD3348" s="9" t="s">
        <v>4334</v>
      </c>
      <c r="DE3348" s="9" t="s">
        <v>4334</v>
      </c>
      <c r="DF3348" s="9" t="s">
        <v>4334</v>
      </c>
      <c r="DG3348" s="9" t="s">
        <v>4334</v>
      </c>
      <c r="DH3348" s="9" t="s">
        <v>4334</v>
      </c>
      <c r="DI3348" s="9" t="s">
        <v>4334</v>
      </c>
      <c r="DJ3348" s="9" t="s">
        <v>4334</v>
      </c>
      <c r="DK3348" s="9" t="s">
        <v>4334</v>
      </c>
      <c r="DL3348" s="9" t="s">
        <v>4334</v>
      </c>
      <c r="DM3348" s="9" t="s">
        <v>4334</v>
      </c>
      <c r="DN3348" s="9" t="s">
        <v>4334</v>
      </c>
      <c r="DO3348" s="9" t="s">
        <v>4334</v>
      </c>
      <c r="DP3348" s="9" t="s">
        <v>4334</v>
      </c>
      <c r="DQ3348" s="9" t="s">
        <v>4334</v>
      </c>
      <c r="DR3348" s="9" t="s">
        <v>4334</v>
      </c>
      <c r="DS3348" s="9" t="s">
        <v>4334</v>
      </c>
      <c r="DT3348" s="9" t="s">
        <v>4334</v>
      </c>
      <c r="DU3348" s="9" t="s">
        <v>4334</v>
      </c>
      <c r="DV3348" s="9" t="s">
        <v>4334</v>
      </c>
      <c r="DW3348" s="9" t="s">
        <v>4334</v>
      </c>
      <c r="DX3348" s="9" t="s">
        <v>4334</v>
      </c>
      <c r="DY3348" s="9" t="s">
        <v>4334</v>
      </c>
      <c r="DZ3348" s="9" t="s">
        <v>4334</v>
      </c>
      <c r="EA3348" s="9" t="s">
        <v>4334</v>
      </c>
      <c r="EB3348" s="9" t="s">
        <v>4334</v>
      </c>
      <c r="EC3348" s="9" t="s">
        <v>4334</v>
      </c>
      <c r="ED3348" s="9" t="s">
        <v>4334</v>
      </c>
      <c r="EE3348" s="9" t="s">
        <v>4334</v>
      </c>
      <c r="EF3348" s="9" t="s">
        <v>4334</v>
      </c>
      <c r="EG3348" s="9" t="s">
        <v>4334</v>
      </c>
      <c r="EH3348" s="9" t="s">
        <v>4334</v>
      </c>
      <c r="EI3348" s="9" t="s">
        <v>4334</v>
      </c>
      <c r="EJ3348" s="9" t="s">
        <v>4334</v>
      </c>
      <c r="EK3348" s="9" t="s">
        <v>4334</v>
      </c>
      <c r="EL3348" s="9" t="s">
        <v>4334</v>
      </c>
      <c r="EM3348" s="9" t="s">
        <v>4334</v>
      </c>
      <c r="EN3348" s="9" t="s">
        <v>4334</v>
      </c>
      <c r="EO3348" s="9" t="s">
        <v>4334</v>
      </c>
      <c r="EP3348" s="9" t="s">
        <v>4334</v>
      </c>
      <c r="EQ3348" s="9" t="s">
        <v>4334</v>
      </c>
      <c r="ER3348" s="9" t="s">
        <v>4334</v>
      </c>
      <c r="ES3348" s="9" t="s">
        <v>4334</v>
      </c>
      <c r="ET3348" s="9" t="s">
        <v>4334</v>
      </c>
      <c r="EU3348" s="9" t="s">
        <v>4334</v>
      </c>
      <c r="EV3348" s="9" t="s">
        <v>4334</v>
      </c>
      <c r="EW3348" s="9" t="s">
        <v>4334</v>
      </c>
      <c r="EX3348" s="9" t="s">
        <v>4334</v>
      </c>
      <c r="EY3348" s="9" t="s">
        <v>4334</v>
      </c>
      <c r="EZ3348" s="9" t="s">
        <v>4334</v>
      </c>
      <c r="FA3348" s="9" t="s">
        <v>4334</v>
      </c>
      <c r="FB3348" s="9" t="s">
        <v>4334</v>
      </c>
      <c r="FC3348" s="9" t="s">
        <v>4334</v>
      </c>
      <c r="FD3348" s="9" t="s">
        <v>4334</v>
      </c>
      <c r="FE3348" s="9" t="s">
        <v>4334</v>
      </c>
      <c r="FF3348" s="9" t="s">
        <v>4334</v>
      </c>
      <c r="FG3348" s="9" t="s">
        <v>4334</v>
      </c>
      <c r="FH3348" s="9" t="s">
        <v>4334</v>
      </c>
      <c r="FI3348" s="9" t="s">
        <v>4334</v>
      </c>
      <c r="FJ3348" s="9" t="s">
        <v>4334</v>
      </c>
      <c r="FK3348" s="9" t="s">
        <v>4334</v>
      </c>
      <c r="FL3348" s="9" t="s">
        <v>4334</v>
      </c>
      <c r="FM3348" s="9" t="s">
        <v>4334</v>
      </c>
      <c r="FN3348" s="9" t="s">
        <v>4334</v>
      </c>
      <c r="FO3348" s="9" t="s">
        <v>4334</v>
      </c>
      <c r="FP3348" s="9" t="s">
        <v>4334</v>
      </c>
      <c r="FQ3348" s="9" t="s">
        <v>4334</v>
      </c>
      <c r="FR3348" s="9" t="s">
        <v>4334</v>
      </c>
      <c r="FS3348" s="9" t="s">
        <v>4334</v>
      </c>
      <c r="FT3348" s="9" t="s">
        <v>4334</v>
      </c>
      <c r="FU3348" s="9" t="s">
        <v>4334</v>
      </c>
      <c r="FV3348" s="9" t="s">
        <v>4334</v>
      </c>
      <c r="FW3348" s="9" t="s">
        <v>4334</v>
      </c>
      <c r="FX3348" s="9" t="s">
        <v>4334</v>
      </c>
      <c r="FY3348" s="9" t="s">
        <v>4334</v>
      </c>
      <c r="FZ3348" s="9" t="s">
        <v>4334</v>
      </c>
      <c r="GA3348" s="9" t="s">
        <v>4334</v>
      </c>
      <c r="GB3348" s="9" t="s">
        <v>4334</v>
      </c>
      <c r="GC3348" s="9" t="s">
        <v>4334</v>
      </c>
      <c r="GD3348" s="9" t="s">
        <v>4334</v>
      </c>
      <c r="GE3348" s="9" t="s">
        <v>4334</v>
      </c>
    </row>
    <row r="3349" spans="1:187" ht="26.4" x14ac:dyDescent="0.3">
      <c r="A3349" s="14" t="s">
        <v>4278</v>
      </c>
      <c r="B3349" s="15" t="s">
        <v>4279</v>
      </c>
      <c r="C3349" s="9" t="s">
        <v>4334</v>
      </c>
      <c r="D3349" s="9" t="s">
        <v>4334</v>
      </c>
      <c r="E3349" s="9" t="s">
        <v>4334</v>
      </c>
      <c r="F3349" s="9" t="s">
        <v>4334</v>
      </c>
      <c r="G3349" s="9" t="s">
        <v>4334</v>
      </c>
      <c r="H3349" s="9" t="s">
        <v>4334</v>
      </c>
      <c r="I3349" s="9" t="s">
        <v>4334</v>
      </c>
      <c r="J3349" s="9" t="s">
        <v>4334</v>
      </c>
      <c r="K3349" s="9" t="s">
        <v>4334</v>
      </c>
      <c r="L3349" s="9" t="s">
        <v>4334</v>
      </c>
      <c r="M3349" s="9" t="s">
        <v>4334</v>
      </c>
      <c r="N3349" s="9" t="s">
        <v>4334</v>
      </c>
      <c r="O3349" s="9" t="s">
        <v>4334</v>
      </c>
      <c r="P3349" s="9" t="s">
        <v>4334</v>
      </c>
      <c r="Q3349" s="10">
        <v>12000</v>
      </c>
      <c r="R3349" s="9" t="s">
        <v>4334</v>
      </c>
      <c r="S3349" s="9" t="s">
        <v>4334</v>
      </c>
      <c r="T3349" s="9" t="s">
        <v>4334</v>
      </c>
      <c r="U3349" s="9" t="s">
        <v>4334</v>
      </c>
      <c r="V3349" s="9" t="s">
        <v>4334</v>
      </c>
      <c r="W3349" s="9" t="s">
        <v>4334</v>
      </c>
      <c r="X3349" s="9" t="s">
        <v>4334</v>
      </c>
      <c r="Y3349" s="9" t="s">
        <v>4334</v>
      </c>
      <c r="Z3349" s="9" t="s">
        <v>4334</v>
      </c>
      <c r="AA3349" s="9" t="s">
        <v>4334</v>
      </c>
      <c r="AB3349" s="9" t="s">
        <v>4334</v>
      </c>
      <c r="AC3349" s="9" t="s">
        <v>4334</v>
      </c>
      <c r="AD3349" s="9" t="s">
        <v>4334</v>
      </c>
      <c r="AE3349" s="9" t="s">
        <v>4334</v>
      </c>
      <c r="AF3349" s="9" t="s">
        <v>4334</v>
      </c>
      <c r="AG3349" s="9" t="s">
        <v>4334</v>
      </c>
      <c r="AH3349" s="9" t="s">
        <v>4334</v>
      </c>
      <c r="AI3349" s="9" t="s">
        <v>4334</v>
      </c>
      <c r="AJ3349" s="9" t="s">
        <v>4334</v>
      </c>
      <c r="AK3349" s="9" t="s">
        <v>4334</v>
      </c>
      <c r="AL3349" s="9" t="s">
        <v>4334</v>
      </c>
      <c r="AM3349" s="9" t="s">
        <v>4334</v>
      </c>
      <c r="AN3349" s="9" t="s">
        <v>4334</v>
      </c>
      <c r="AO3349" s="9" t="s">
        <v>4334</v>
      </c>
      <c r="AP3349" s="9" t="s">
        <v>4334</v>
      </c>
      <c r="AQ3349" s="9" t="s">
        <v>4334</v>
      </c>
      <c r="AR3349" s="9" t="s">
        <v>4334</v>
      </c>
      <c r="AS3349" s="9" t="s">
        <v>4334</v>
      </c>
      <c r="AT3349" s="9" t="s">
        <v>4334</v>
      </c>
      <c r="AU3349" s="9" t="s">
        <v>4334</v>
      </c>
      <c r="AV3349" s="9" t="s">
        <v>4334</v>
      </c>
      <c r="AW3349" s="9" t="s">
        <v>4334</v>
      </c>
      <c r="AX3349" s="9" t="s">
        <v>4334</v>
      </c>
      <c r="AY3349" s="9" t="s">
        <v>4334</v>
      </c>
      <c r="AZ3349" s="9" t="s">
        <v>4334</v>
      </c>
      <c r="BA3349" s="9" t="s">
        <v>4334</v>
      </c>
      <c r="BB3349" s="9" t="s">
        <v>4334</v>
      </c>
      <c r="BC3349" s="9" t="s">
        <v>4334</v>
      </c>
      <c r="BD3349" s="9" t="s">
        <v>4334</v>
      </c>
      <c r="BE3349" s="9" t="s">
        <v>4334</v>
      </c>
      <c r="BF3349" s="9" t="s">
        <v>4334</v>
      </c>
      <c r="BG3349" s="9" t="s">
        <v>4334</v>
      </c>
      <c r="BH3349" s="9" t="s">
        <v>4334</v>
      </c>
      <c r="BI3349" s="9" t="s">
        <v>4334</v>
      </c>
      <c r="BJ3349" s="9" t="s">
        <v>4334</v>
      </c>
      <c r="BK3349" s="9" t="s">
        <v>4334</v>
      </c>
      <c r="BL3349" s="9" t="s">
        <v>4334</v>
      </c>
      <c r="BM3349" s="9" t="s">
        <v>4334</v>
      </c>
      <c r="BN3349" s="9" t="s">
        <v>4334</v>
      </c>
      <c r="BO3349" s="9" t="s">
        <v>4334</v>
      </c>
      <c r="BP3349" s="9" t="s">
        <v>4334</v>
      </c>
      <c r="BQ3349" s="9" t="s">
        <v>4334</v>
      </c>
      <c r="BR3349" s="9" t="s">
        <v>4334</v>
      </c>
      <c r="BS3349" s="9" t="s">
        <v>4334</v>
      </c>
      <c r="BT3349" s="9" t="s">
        <v>4334</v>
      </c>
      <c r="BU3349" s="9" t="s">
        <v>4334</v>
      </c>
      <c r="BV3349" s="9" t="s">
        <v>4334</v>
      </c>
      <c r="BW3349" s="9" t="s">
        <v>4334</v>
      </c>
      <c r="BX3349" s="9" t="s">
        <v>4334</v>
      </c>
      <c r="BY3349" s="9" t="s">
        <v>4334</v>
      </c>
      <c r="BZ3349" s="9" t="s">
        <v>4334</v>
      </c>
      <c r="CA3349" s="9" t="s">
        <v>4334</v>
      </c>
      <c r="CB3349" s="9" t="s">
        <v>4334</v>
      </c>
      <c r="CC3349" s="9" t="s">
        <v>4334</v>
      </c>
      <c r="CD3349" s="9" t="s">
        <v>4334</v>
      </c>
      <c r="CE3349" s="9" t="s">
        <v>4334</v>
      </c>
      <c r="CF3349" s="9" t="s">
        <v>4334</v>
      </c>
      <c r="CG3349" s="9" t="s">
        <v>4334</v>
      </c>
      <c r="CH3349" s="9" t="s">
        <v>4334</v>
      </c>
      <c r="CI3349" s="9" t="s">
        <v>4334</v>
      </c>
      <c r="CJ3349" s="9" t="s">
        <v>4334</v>
      </c>
      <c r="CK3349" s="9" t="s">
        <v>4334</v>
      </c>
      <c r="CL3349" s="9" t="s">
        <v>4334</v>
      </c>
      <c r="CM3349" s="9" t="s">
        <v>4334</v>
      </c>
      <c r="CN3349" s="9" t="s">
        <v>4334</v>
      </c>
      <c r="CO3349" s="9" t="s">
        <v>4334</v>
      </c>
      <c r="CP3349" s="9" t="s">
        <v>4334</v>
      </c>
      <c r="CQ3349" s="9" t="s">
        <v>4334</v>
      </c>
      <c r="CR3349" s="9" t="s">
        <v>4334</v>
      </c>
      <c r="CS3349" s="9" t="s">
        <v>4334</v>
      </c>
      <c r="CT3349" s="9" t="s">
        <v>4334</v>
      </c>
      <c r="CU3349" s="9" t="s">
        <v>4334</v>
      </c>
      <c r="CV3349" s="9" t="s">
        <v>4334</v>
      </c>
      <c r="CW3349" s="9" t="s">
        <v>4334</v>
      </c>
      <c r="CX3349" s="9" t="s">
        <v>4334</v>
      </c>
      <c r="CY3349" s="9" t="s">
        <v>4334</v>
      </c>
      <c r="CZ3349" s="9" t="s">
        <v>4334</v>
      </c>
      <c r="DA3349" s="9" t="s">
        <v>4334</v>
      </c>
      <c r="DB3349" s="9" t="s">
        <v>4334</v>
      </c>
      <c r="DC3349" s="9" t="s">
        <v>4334</v>
      </c>
      <c r="DD3349" s="9" t="s">
        <v>4334</v>
      </c>
      <c r="DE3349" s="9" t="s">
        <v>4334</v>
      </c>
      <c r="DF3349" s="9" t="s">
        <v>4334</v>
      </c>
      <c r="DG3349" s="9" t="s">
        <v>4334</v>
      </c>
      <c r="DH3349" s="9" t="s">
        <v>4334</v>
      </c>
      <c r="DI3349" s="9" t="s">
        <v>4334</v>
      </c>
      <c r="DJ3349" s="9" t="s">
        <v>4334</v>
      </c>
      <c r="DK3349" s="9" t="s">
        <v>4334</v>
      </c>
      <c r="DL3349" s="9" t="s">
        <v>4334</v>
      </c>
      <c r="DM3349" s="9" t="s">
        <v>4334</v>
      </c>
      <c r="DN3349" s="9" t="s">
        <v>4334</v>
      </c>
      <c r="DO3349" s="9" t="s">
        <v>4334</v>
      </c>
      <c r="DP3349" s="9" t="s">
        <v>4334</v>
      </c>
      <c r="DQ3349" s="9" t="s">
        <v>4334</v>
      </c>
      <c r="DR3349" s="9" t="s">
        <v>4334</v>
      </c>
      <c r="DS3349" s="9" t="s">
        <v>4334</v>
      </c>
      <c r="DT3349" s="9" t="s">
        <v>4334</v>
      </c>
      <c r="DU3349" s="9" t="s">
        <v>4334</v>
      </c>
      <c r="DV3349" s="9" t="s">
        <v>4334</v>
      </c>
      <c r="DW3349" s="9" t="s">
        <v>4334</v>
      </c>
      <c r="DX3349" s="9" t="s">
        <v>4334</v>
      </c>
      <c r="DY3349" s="9" t="s">
        <v>4334</v>
      </c>
      <c r="DZ3349" s="9" t="s">
        <v>4334</v>
      </c>
      <c r="EA3349" s="9" t="s">
        <v>4334</v>
      </c>
      <c r="EB3349" s="9" t="s">
        <v>4334</v>
      </c>
      <c r="EC3349" s="9" t="s">
        <v>4334</v>
      </c>
      <c r="ED3349" s="9" t="s">
        <v>4334</v>
      </c>
      <c r="EE3349" s="9" t="s">
        <v>4334</v>
      </c>
      <c r="EF3349" s="9" t="s">
        <v>4334</v>
      </c>
      <c r="EG3349" s="9" t="s">
        <v>4334</v>
      </c>
      <c r="EH3349" s="9" t="s">
        <v>4334</v>
      </c>
      <c r="EI3349" s="9" t="s">
        <v>4334</v>
      </c>
      <c r="EJ3349" s="9" t="s">
        <v>4334</v>
      </c>
      <c r="EK3349" s="9" t="s">
        <v>4334</v>
      </c>
      <c r="EL3349" s="9" t="s">
        <v>4334</v>
      </c>
      <c r="EM3349" s="9" t="s">
        <v>4334</v>
      </c>
      <c r="EN3349" s="9" t="s">
        <v>4334</v>
      </c>
      <c r="EO3349" s="9" t="s">
        <v>4334</v>
      </c>
      <c r="EP3349" s="9" t="s">
        <v>4334</v>
      </c>
      <c r="EQ3349" s="9" t="s">
        <v>4334</v>
      </c>
      <c r="ER3349" s="9" t="s">
        <v>4334</v>
      </c>
      <c r="ES3349" s="9" t="s">
        <v>4334</v>
      </c>
      <c r="ET3349" s="9" t="s">
        <v>4334</v>
      </c>
      <c r="EU3349" s="9" t="s">
        <v>4334</v>
      </c>
      <c r="EV3349" s="9" t="s">
        <v>4334</v>
      </c>
      <c r="EW3349" s="9" t="s">
        <v>4334</v>
      </c>
      <c r="EX3349" s="9" t="s">
        <v>4334</v>
      </c>
      <c r="EY3349" s="9" t="s">
        <v>4334</v>
      </c>
      <c r="EZ3349" s="9" t="s">
        <v>4334</v>
      </c>
      <c r="FA3349" s="9" t="s">
        <v>4334</v>
      </c>
      <c r="FB3349" s="9" t="s">
        <v>4334</v>
      </c>
      <c r="FC3349" s="9" t="s">
        <v>4334</v>
      </c>
      <c r="FD3349" s="9" t="s">
        <v>4334</v>
      </c>
      <c r="FE3349" s="9" t="s">
        <v>4334</v>
      </c>
      <c r="FF3349" s="9" t="s">
        <v>4334</v>
      </c>
      <c r="FG3349" s="9" t="s">
        <v>4334</v>
      </c>
      <c r="FH3349" s="9" t="s">
        <v>4334</v>
      </c>
      <c r="FI3349" s="9" t="s">
        <v>4334</v>
      </c>
      <c r="FJ3349" s="9" t="s">
        <v>4334</v>
      </c>
      <c r="FK3349" s="9" t="s">
        <v>4334</v>
      </c>
      <c r="FL3349" s="9" t="s">
        <v>4334</v>
      </c>
      <c r="FM3349" s="9" t="s">
        <v>4334</v>
      </c>
      <c r="FN3349" s="9" t="s">
        <v>4334</v>
      </c>
      <c r="FO3349" s="9" t="s">
        <v>4334</v>
      </c>
      <c r="FP3349" s="9" t="s">
        <v>4334</v>
      </c>
      <c r="FQ3349" s="9" t="s">
        <v>4334</v>
      </c>
      <c r="FR3349" s="9" t="s">
        <v>4334</v>
      </c>
      <c r="FS3349" s="9" t="s">
        <v>4334</v>
      </c>
      <c r="FT3349" s="9" t="s">
        <v>4334</v>
      </c>
      <c r="FU3349" s="9" t="s">
        <v>4334</v>
      </c>
      <c r="FV3349" s="9" t="s">
        <v>4334</v>
      </c>
      <c r="FW3349" s="9" t="s">
        <v>4334</v>
      </c>
      <c r="FX3349" s="9" t="s">
        <v>4334</v>
      </c>
      <c r="FY3349" s="9" t="s">
        <v>4334</v>
      </c>
      <c r="FZ3349" s="9" t="s">
        <v>4334</v>
      </c>
      <c r="GA3349" s="9" t="s">
        <v>4334</v>
      </c>
      <c r="GB3349" s="9" t="s">
        <v>4334</v>
      </c>
      <c r="GC3349" s="9" t="s">
        <v>4334</v>
      </c>
      <c r="GD3349" s="9" t="s">
        <v>4334</v>
      </c>
      <c r="GE3349" s="9" t="s">
        <v>4334</v>
      </c>
    </row>
    <row r="3350" spans="1:187" x14ac:dyDescent="0.3">
      <c r="A3350" s="14" t="s">
        <v>4280</v>
      </c>
      <c r="B3350" s="15" t="s">
        <v>4281</v>
      </c>
      <c r="C3350" s="9" t="s">
        <v>4334</v>
      </c>
      <c r="D3350" s="9" t="s">
        <v>4334</v>
      </c>
      <c r="E3350" s="9" t="s">
        <v>4334</v>
      </c>
      <c r="F3350" s="9" t="s">
        <v>4334</v>
      </c>
      <c r="G3350" s="9" t="s">
        <v>4334</v>
      </c>
      <c r="H3350" s="9" t="s">
        <v>4334</v>
      </c>
      <c r="I3350" s="9" t="s">
        <v>4334</v>
      </c>
      <c r="J3350" s="9" t="s">
        <v>4334</v>
      </c>
      <c r="K3350" s="9" t="s">
        <v>4334</v>
      </c>
      <c r="L3350" s="9" t="s">
        <v>4334</v>
      </c>
      <c r="M3350" s="9" t="s">
        <v>4334</v>
      </c>
      <c r="N3350" s="9" t="s">
        <v>4334</v>
      </c>
      <c r="O3350" s="9" t="s">
        <v>4334</v>
      </c>
      <c r="P3350" s="9" t="s">
        <v>4334</v>
      </c>
      <c r="Q3350" s="9" t="s">
        <v>4334</v>
      </c>
      <c r="R3350" s="9" t="s">
        <v>4334</v>
      </c>
      <c r="S3350" s="9" t="s">
        <v>4334</v>
      </c>
      <c r="T3350" s="9" t="s">
        <v>4334</v>
      </c>
      <c r="U3350" s="10">
        <v>11500</v>
      </c>
      <c r="V3350" s="9" t="s">
        <v>4334</v>
      </c>
      <c r="W3350" s="9" t="s">
        <v>4334</v>
      </c>
      <c r="X3350" s="9" t="s">
        <v>4334</v>
      </c>
      <c r="Y3350" s="9" t="s">
        <v>4334</v>
      </c>
      <c r="Z3350" s="9" t="s">
        <v>4334</v>
      </c>
      <c r="AA3350" s="9" t="s">
        <v>4334</v>
      </c>
      <c r="AB3350" s="9" t="s">
        <v>4334</v>
      </c>
      <c r="AC3350" s="9" t="s">
        <v>4334</v>
      </c>
      <c r="AD3350" s="9" t="s">
        <v>4334</v>
      </c>
      <c r="AE3350" s="9" t="s">
        <v>4334</v>
      </c>
      <c r="AF3350" s="9" t="s">
        <v>4334</v>
      </c>
      <c r="AG3350" s="9" t="s">
        <v>4334</v>
      </c>
      <c r="AH3350" s="9" t="s">
        <v>4334</v>
      </c>
      <c r="AI3350" s="9" t="s">
        <v>4334</v>
      </c>
      <c r="AJ3350" s="9" t="s">
        <v>4334</v>
      </c>
      <c r="AK3350" s="9" t="s">
        <v>4334</v>
      </c>
      <c r="AL3350" s="9" t="s">
        <v>4334</v>
      </c>
      <c r="AM3350" s="9" t="s">
        <v>4334</v>
      </c>
      <c r="AN3350" s="9" t="s">
        <v>4334</v>
      </c>
      <c r="AO3350" s="9" t="s">
        <v>4334</v>
      </c>
      <c r="AP3350" s="9" t="s">
        <v>4334</v>
      </c>
      <c r="AQ3350" s="9" t="s">
        <v>4334</v>
      </c>
      <c r="AR3350" s="9" t="s">
        <v>4334</v>
      </c>
      <c r="AS3350" s="9" t="s">
        <v>4334</v>
      </c>
      <c r="AT3350" s="9" t="s">
        <v>4334</v>
      </c>
      <c r="AU3350" s="9" t="s">
        <v>4334</v>
      </c>
      <c r="AV3350" s="9" t="s">
        <v>4334</v>
      </c>
      <c r="AW3350" s="9" t="s">
        <v>4334</v>
      </c>
      <c r="AX3350" s="10">
        <v>7700</v>
      </c>
      <c r="AY3350" s="9" t="s">
        <v>4334</v>
      </c>
      <c r="AZ3350" s="9" t="s">
        <v>4334</v>
      </c>
      <c r="BA3350" s="9" t="s">
        <v>4334</v>
      </c>
      <c r="BB3350" s="9" t="s">
        <v>4334</v>
      </c>
      <c r="BC3350" s="9" t="s">
        <v>4334</v>
      </c>
      <c r="BD3350" s="9" t="s">
        <v>4334</v>
      </c>
      <c r="BE3350" s="9" t="s">
        <v>4334</v>
      </c>
      <c r="BF3350" s="9" t="s">
        <v>4334</v>
      </c>
      <c r="BG3350" s="9" t="s">
        <v>4334</v>
      </c>
      <c r="BH3350" s="9" t="s">
        <v>4334</v>
      </c>
      <c r="BI3350" s="9" t="s">
        <v>4334</v>
      </c>
      <c r="BJ3350" s="9" t="s">
        <v>4334</v>
      </c>
      <c r="BK3350" s="9" t="s">
        <v>4334</v>
      </c>
      <c r="BL3350" s="9" t="s">
        <v>4334</v>
      </c>
      <c r="BM3350" s="9" t="s">
        <v>4334</v>
      </c>
      <c r="BN3350" s="9" t="s">
        <v>4334</v>
      </c>
      <c r="BO3350" s="9" t="s">
        <v>4334</v>
      </c>
      <c r="BP3350" s="9" t="s">
        <v>4334</v>
      </c>
      <c r="BQ3350" s="9" t="s">
        <v>4334</v>
      </c>
      <c r="BR3350" s="9" t="s">
        <v>4334</v>
      </c>
      <c r="BS3350" s="9" t="s">
        <v>4334</v>
      </c>
      <c r="BT3350" s="9" t="s">
        <v>4334</v>
      </c>
      <c r="BU3350" s="9" t="s">
        <v>4334</v>
      </c>
      <c r="BV3350" s="9" t="s">
        <v>4334</v>
      </c>
      <c r="BW3350" s="9" t="s">
        <v>4334</v>
      </c>
      <c r="BX3350" s="9" t="s">
        <v>4334</v>
      </c>
      <c r="BY3350" s="9" t="s">
        <v>4334</v>
      </c>
      <c r="BZ3350" s="9" t="s">
        <v>4334</v>
      </c>
      <c r="CA3350" s="9" t="s">
        <v>4334</v>
      </c>
      <c r="CB3350" s="9" t="s">
        <v>4334</v>
      </c>
      <c r="CC3350" s="9" t="s">
        <v>4334</v>
      </c>
      <c r="CD3350" s="9" t="s">
        <v>4334</v>
      </c>
      <c r="CE3350" s="9" t="s">
        <v>4334</v>
      </c>
      <c r="CF3350" s="9" t="s">
        <v>4334</v>
      </c>
      <c r="CG3350" s="9" t="s">
        <v>4334</v>
      </c>
      <c r="CH3350" s="9" t="s">
        <v>4334</v>
      </c>
      <c r="CI3350" s="9" t="s">
        <v>4334</v>
      </c>
      <c r="CJ3350" s="9" t="s">
        <v>4334</v>
      </c>
      <c r="CK3350" s="9" t="s">
        <v>4334</v>
      </c>
      <c r="CL3350" s="9" t="s">
        <v>4334</v>
      </c>
      <c r="CM3350" s="9" t="s">
        <v>4334</v>
      </c>
      <c r="CN3350" s="9" t="s">
        <v>4334</v>
      </c>
      <c r="CO3350" s="9" t="s">
        <v>4334</v>
      </c>
      <c r="CP3350" s="9" t="s">
        <v>4334</v>
      </c>
      <c r="CQ3350" s="9" t="s">
        <v>4334</v>
      </c>
      <c r="CR3350" s="9" t="s">
        <v>4334</v>
      </c>
      <c r="CS3350" s="9" t="s">
        <v>4334</v>
      </c>
      <c r="CT3350" s="9" t="s">
        <v>4334</v>
      </c>
      <c r="CU3350" s="9" t="s">
        <v>4334</v>
      </c>
      <c r="CV3350" s="9" t="s">
        <v>4334</v>
      </c>
      <c r="CW3350" s="9" t="s">
        <v>4334</v>
      </c>
      <c r="CX3350" s="9" t="s">
        <v>4334</v>
      </c>
      <c r="CY3350" s="9" t="s">
        <v>4334</v>
      </c>
      <c r="CZ3350" s="9" t="s">
        <v>4334</v>
      </c>
      <c r="DA3350" s="9" t="s">
        <v>4334</v>
      </c>
      <c r="DB3350" s="9" t="s">
        <v>4334</v>
      </c>
      <c r="DC3350" s="9" t="s">
        <v>4334</v>
      </c>
      <c r="DD3350" s="9" t="s">
        <v>4334</v>
      </c>
      <c r="DE3350" s="9" t="s">
        <v>4334</v>
      </c>
      <c r="DF3350" s="9" t="s">
        <v>4334</v>
      </c>
      <c r="DG3350" s="9" t="s">
        <v>4334</v>
      </c>
      <c r="DH3350" s="9" t="s">
        <v>4334</v>
      </c>
      <c r="DI3350" s="9" t="s">
        <v>4334</v>
      </c>
      <c r="DJ3350" s="9" t="s">
        <v>4334</v>
      </c>
      <c r="DK3350" s="9" t="s">
        <v>4334</v>
      </c>
      <c r="DL3350" s="9" t="s">
        <v>4334</v>
      </c>
      <c r="DM3350" s="9" t="s">
        <v>4334</v>
      </c>
      <c r="DN3350" s="9" t="s">
        <v>4334</v>
      </c>
      <c r="DO3350" s="9" t="s">
        <v>4334</v>
      </c>
      <c r="DP3350" s="9" t="s">
        <v>4334</v>
      </c>
      <c r="DQ3350" s="9" t="s">
        <v>4334</v>
      </c>
      <c r="DR3350" s="9" t="s">
        <v>4334</v>
      </c>
      <c r="DS3350" s="9" t="s">
        <v>4334</v>
      </c>
      <c r="DT3350" s="9" t="s">
        <v>4334</v>
      </c>
      <c r="DU3350" s="9" t="s">
        <v>4334</v>
      </c>
      <c r="DV3350" s="9" t="s">
        <v>4334</v>
      </c>
      <c r="DW3350" s="9" t="s">
        <v>4334</v>
      </c>
      <c r="DX3350" s="9" t="s">
        <v>4334</v>
      </c>
      <c r="DY3350" s="9" t="s">
        <v>4334</v>
      </c>
      <c r="DZ3350" s="9" t="s">
        <v>4334</v>
      </c>
      <c r="EA3350" s="9" t="s">
        <v>4334</v>
      </c>
      <c r="EB3350" s="9" t="s">
        <v>4334</v>
      </c>
      <c r="EC3350" s="9" t="s">
        <v>4334</v>
      </c>
      <c r="ED3350" s="9" t="s">
        <v>4334</v>
      </c>
      <c r="EE3350" s="9" t="s">
        <v>4334</v>
      </c>
      <c r="EF3350" s="9" t="s">
        <v>4334</v>
      </c>
      <c r="EG3350" s="9" t="s">
        <v>4334</v>
      </c>
      <c r="EH3350" s="9" t="s">
        <v>4334</v>
      </c>
      <c r="EI3350" s="9" t="s">
        <v>4334</v>
      </c>
      <c r="EJ3350" s="9" t="s">
        <v>4334</v>
      </c>
      <c r="EK3350" s="9" t="s">
        <v>4334</v>
      </c>
      <c r="EL3350" s="9" t="s">
        <v>4334</v>
      </c>
      <c r="EM3350" s="9" t="s">
        <v>4334</v>
      </c>
      <c r="EN3350" s="9" t="s">
        <v>4334</v>
      </c>
      <c r="EO3350" s="9" t="s">
        <v>4334</v>
      </c>
      <c r="EP3350" s="9" t="s">
        <v>4334</v>
      </c>
      <c r="EQ3350" s="9" t="s">
        <v>4334</v>
      </c>
      <c r="ER3350" s="9" t="s">
        <v>4334</v>
      </c>
      <c r="ES3350" s="9" t="s">
        <v>4334</v>
      </c>
      <c r="ET3350" s="9" t="s">
        <v>4334</v>
      </c>
      <c r="EU3350" s="9" t="s">
        <v>4334</v>
      </c>
      <c r="EV3350" s="9" t="s">
        <v>4334</v>
      </c>
      <c r="EW3350" s="9" t="s">
        <v>4334</v>
      </c>
      <c r="EX3350" s="9" t="s">
        <v>4334</v>
      </c>
      <c r="EY3350" s="9" t="s">
        <v>4334</v>
      </c>
      <c r="EZ3350" s="9" t="s">
        <v>4334</v>
      </c>
      <c r="FA3350" s="9" t="s">
        <v>4334</v>
      </c>
      <c r="FB3350" s="9" t="s">
        <v>4334</v>
      </c>
      <c r="FC3350" s="9" t="s">
        <v>4334</v>
      </c>
      <c r="FD3350" s="9" t="s">
        <v>4334</v>
      </c>
      <c r="FE3350" s="9" t="s">
        <v>4334</v>
      </c>
      <c r="FF3350" s="9" t="s">
        <v>4334</v>
      </c>
      <c r="FG3350" s="9" t="s">
        <v>4334</v>
      </c>
      <c r="FH3350" s="9" t="s">
        <v>4334</v>
      </c>
      <c r="FI3350" s="9" t="s">
        <v>4334</v>
      </c>
      <c r="FJ3350" s="9" t="s">
        <v>4334</v>
      </c>
      <c r="FK3350" s="9" t="s">
        <v>4334</v>
      </c>
      <c r="FL3350" s="9" t="s">
        <v>4334</v>
      </c>
      <c r="FM3350" s="9" t="s">
        <v>4334</v>
      </c>
      <c r="FN3350" s="9" t="s">
        <v>4334</v>
      </c>
      <c r="FO3350" s="9" t="s">
        <v>4334</v>
      </c>
      <c r="FP3350" s="9" t="s">
        <v>4334</v>
      </c>
      <c r="FQ3350" s="9" t="s">
        <v>4334</v>
      </c>
      <c r="FR3350" s="9" t="s">
        <v>4334</v>
      </c>
      <c r="FS3350" s="9" t="s">
        <v>4334</v>
      </c>
      <c r="FT3350" s="9" t="s">
        <v>4334</v>
      </c>
      <c r="FU3350" s="9" t="s">
        <v>4334</v>
      </c>
      <c r="FV3350" s="9" t="s">
        <v>4334</v>
      </c>
      <c r="FW3350" s="9" t="s">
        <v>4334</v>
      </c>
      <c r="FX3350" s="9" t="s">
        <v>4334</v>
      </c>
      <c r="FY3350" s="9" t="s">
        <v>4334</v>
      </c>
      <c r="FZ3350" s="9" t="s">
        <v>4334</v>
      </c>
      <c r="GA3350" s="9" t="s">
        <v>4334</v>
      </c>
      <c r="GB3350" s="9" t="s">
        <v>4334</v>
      </c>
      <c r="GC3350" s="9" t="s">
        <v>4334</v>
      </c>
      <c r="GD3350" s="9" t="s">
        <v>4334</v>
      </c>
      <c r="GE3350" s="9" t="s">
        <v>4334</v>
      </c>
    </row>
    <row r="3351" spans="1:187" x14ac:dyDescent="0.3">
      <c r="A3351" s="14" t="s">
        <v>4282</v>
      </c>
      <c r="B3351" s="15" t="s">
        <v>4283</v>
      </c>
      <c r="C3351" s="9" t="s">
        <v>4334</v>
      </c>
      <c r="D3351" s="9" t="s">
        <v>4334</v>
      </c>
      <c r="E3351" s="9" t="s">
        <v>4334</v>
      </c>
      <c r="F3351" s="9" t="s">
        <v>4334</v>
      </c>
      <c r="G3351" s="9" t="s">
        <v>4334</v>
      </c>
      <c r="H3351" s="9" t="s">
        <v>4334</v>
      </c>
      <c r="I3351" s="9" t="s">
        <v>4334</v>
      </c>
      <c r="J3351" s="9" t="s">
        <v>4334</v>
      </c>
      <c r="K3351" s="9" t="s">
        <v>4334</v>
      </c>
      <c r="L3351" s="9" t="s">
        <v>4334</v>
      </c>
      <c r="M3351" s="9" t="s">
        <v>4334</v>
      </c>
      <c r="N3351" s="9" t="s">
        <v>4334</v>
      </c>
      <c r="O3351" s="9" t="s">
        <v>4334</v>
      </c>
      <c r="P3351" s="9" t="s">
        <v>4334</v>
      </c>
      <c r="Q3351" s="9" t="s">
        <v>4334</v>
      </c>
      <c r="R3351" s="9" t="s">
        <v>4334</v>
      </c>
      <c r="S3351" s="9" t="s">
        <v>4334</v>
      </c>
      <c r="T3351" s="9" t="s">
        <v>4334</v>
      </c>
      <c r="U3351" s="10">
        <v>11500</v>
      </c>
      <c r="V3351" s="9" t="s">
        <v>4334</v>
      </c>
      <c r="W3351" s="9" t="s">
        <v>4334</v>
      </c>
      <c r="X3351" s="9" t="s">
        <v>4334</v>
      </c>
      <c r="Y3351" s="9" t="s">
        <v>4334</v>
      </c>
      <c r="Z3351" s="9" t="s">
        <v>4334</v>
      </c>
      <c r="AA3351" s="9" t="s">
        <v>4334</v>
      </c>
      <c r="AB3351" s="9" t="s">
        <v>4334</v>
      </c>
      <c r="AC3351" s="9" t="s">
        <v>4334</v>
      </c>
      <c r="AD3351" s="9" t="s">
        <v>4334</v>
      </c>
      <c r="AE3351" s="9" t="s">
        <v>4334</v>
      </c>
      <c r="AF3351" s="9" t="s">
        <v>4334</v>
      </c>
      <c r="AG3351" s="9" t="s">
        <v>4334</v>
      </c>
      <c r="AH3351" s="9" t="s">
        <v>4334</v>
      </c>
      <c r="AI3351" s="9" t="s">
        <v>4334</v>
      </c>
      <c r="AJ3351" s="9" t="s">
        <v>4334</v>
      </c>
      <c r="AK3351" s="9" t="s">
        <v>4334</v>
      </c>
      <c r="AL3351" s="9" t="s">
        <v>4334</v>
      </c>
      <c r="AM3351" s="9" t="s">
        <v>4334</v>
      </c>
      <c r="AN3351" s="9" t="s">
        <v>4334</v>
      </c>
      <c r="AO3351" s="9" t="s">
        <v>4334</v>
      </c>
      <c r="AP3351" s="9" t="s">
        <v>4334</v>
      </c>
      <c r="AQ3351" s="9" t="s">
        <v>4334</v>
      </c>
      <c r="AR3351" s="9" t="s">
        <v>4334</v>
      </c>
      <c r="AS3351" s="9" t="s">
        <v>4334</v>
      </c>
      <c r="AT3351" s="9" t="s">
        <v>4334</v>
      </c>
      <c r="AU3351" s="9" t="s">
        <v>4334</v>
      </c>
      <c r="AV3351" s="9" t="s">
        <v>4334</v>
      </c>
      <c r="AW3351" s="9" t="s">
        <v>4334</v>
      </c>
      <c r="AX3351" s="9" t="s">
        <v>4334</v>
      </c>
      <c r="AY3351" s="9" t="s">
        <v>4334</v>
      </c>
      <c r="AZ3351" s="9" t="s">
        <v>4334</v>
      </c>
      <c r="BA3351" s="9" t="s">
        <v>4334</v>
      </c>
      <c r="BB3351" s="9" t="s">
        <v>4334</v>
      </c>
      <c r="BC3351" s="9" t="s">
        <v>4334</v>
      </c>
      <c r="BD3351" s="9" t="s">
        <v>4334</v>
      </c>
      <c r="BE3351" s="9" t="s">
        <v>4334</v>
      </c>
      <c r="BF3351" s="9" t="s">
        <v>4334</v>
      </c>
      <c r="BG3351" s="9" t="s">
        <v>4334</v>
      </c>
      <c r="BH3351" s="9" t="s">
        <v>4334</v>
      </c>
      <c r="BI3351" s="9" t="s">
        <v>4334</v>
      </c>
      <c r="BJ3351" s="9" t="s">
        <v>4334</v>
      </c>
      <c r="BK3351" s="9" t="s">
        <v>4334</v>
      </c>
      <c r="BL3351" s="9" t="s">
        <v>4334</v>
      </c>
      <c r="BM3351" s="9" t="s">
        <v>4334</v>
      </c>
      <c r="BN3351" s="9" t="s">
        <v>4334</v>
      </c>
      <c r="BO3351" s="9" t="s">
        <v>4334</v>
      </c>
      <c r="BP3351" s="9" t="s">
        <v>4334</v>
      </c>
      <c r="BQ3351" s="9" t="s">
        <v>4334</v>
      </c>
      <c r="BR3351" s="9" t="s">
        <v>4334</v>
      </c>
      <c r="BS3351" s="9" t="s">
        <v>4334</v>
      </c>
      <c r="BT3351" s="9" t="s">
        <v>4334</v>
      </c>
      <c r="BU3351" s="9" t="s">
        <v>4334</v>
      </c>
      <c r="BV3351" s="9" t="s">
        <v>4334</v>
      </c>
      <c r="BW3351" s="9" t="s">
        <v>4334</v>
      </c>
      <c r="BX3351" s="9" t="s">
        <v>4334</v>
      </c>
      <c r="BY3351" s="9" t="s">
        <v>4334</v>
      </c>
      <c r="BZ3351" s="9" t="s">
        <v>4334</v>
      </c>
      <c r="CA3351" s="9" t="s">
        <v>4334</v>
      </c>
      <c r="CB3351" s="9" t="s">
        <v>4334</v>
      </c>
      <c r="CC3351" s="9" t="s">
        <v>4334</v>
      </c>
      <c r="CD3351" s="9" t="s">
        <v>4334</v>
      </c>
      <c r="CE3351" s="9" t="s">
        <v>4334</v>
      </c>
      <c r="CF3351" s="9" t="s">
        <v>4334</v>
      </c>
      <c r="CG3351" s="9" t="s">
        <v>4334</v>
      </c>
      <c r="CH3351" s="9" t="s">
        <v>4334</v>
      </c>
      <c r="CI3351" s="9" t="s">
        <v>4334</v>
      </c>
      <c r="CJ3351" s="9" t="s">
        <v>4334</v>
      </c>
      <c r="CK3351" s="9" t="s">
        <v>4334</v>
      </c>
      <c r="CL3351" s="9" t="s">
        <v>4334</v>
      </c>
      <c r="CM3351" s="9" t="s">
        <v>4334</v>
      </c>
      <c r="CN3351" s="9" t="s">
        <v>4334</v>
      </c>
      <c r="CO3351" s="9" t="s">
        <v>4334</v>
      </c>
      <c r="CP3351" s="9" t="s">
        <v>4334</v>
      </c>
      <c r="CQ3351" s="9" t="s">
        <v>4334</v>
      </c>
      <c r="CR3351" s="9" t="s">
        <v>4334</v>
      </c>
      <c r="CS3351" s="9" t="s">
        <v>4334</v>
      </c>
      <c r="CT3351" s="9" t="s">
        <v>4334</v>
      </c>
      <c r="CU3351" s="9" t="s">
        <v>4334</v>
      </c>
      <c r="CV3351" s="9" t="s">
        <v>4334</v>
      </c>
      <c r="CW3351" s="9" t="s">
        <v>4334</v>
      </c>
      <c r="CX3351" s="9" t="s">
        <v>4334</v>
      </c>
      <c r="CY3351" s="9" t="s">
        <v>4334</v>
      </c>
      <c r="CZ3351" s="9" t="s">
        <v>4334</v>
      </c>
      <c r="DA3351" s="9" t="s">
        <v>4334</v>
      </c>
      <c r="DB3351" s="9" t="s">
        <v>4334</v>
      </c>
      <c r="DC3351" s="9" t="s">
        <v>4334</v>
      </c>
      <c r="DD3351" s="9" t="s">
        <v>4334</v>
      </c>
      <c r="DE3351" s="9" t="s">
        <v>4334</v>
      </c>
      <c r="DF3351" s="9" t="s">
        <v>4334</v>
      </c>
      <c r="DG3351" s="9" t="s">
        <v>4334</v>
      </c>
      <c r="DH3351" s="9" t="s">
        <v>4334</v>
      </c>
      <c r="DI3351" s="9" t="s">
        <v>4334</v>
      </c>
      <c r="DJ3351" s="9" t="s">
        <v>4334</v>
      </c>
      <c r="DK3351" s="9" t="s">
        <v>4334</v>
      </c>
      <c r="DL3351" s="9" t="s">
        <v>4334</v>
      </c>
      <c r="DM3351" s="9" t="s">
        <v>4334</v>
      </c>
      <c r="DN3351" s="9" t="s">
        <v>4334</v>
      </c>
      <c r="DO3351" s="9" t="s">
        <v>4334</v>
      </c>
      <c r="DP3351" s="9" t="s">
        <v>4334</v>
      </c>
      <c r="DQ3351" s="9" t="s">
        <v>4334</v>
      </c>
      <c r="DR3351" s="9" t="s">
        <v>4334</v>
      </c>
      <c r="DS3351" s="9" t="s">
        <v>4334</v>
      </c>
      <c r="DT3351" s="9" t="s">
        <v>4334</v>
      </c>
      <c r="DU3351" s="9" t="s">
        <v>4334</v>
      </c>
      <c r="DV3351" s="9" t="s">
        <v>4334</v>
      </c>
      <c r="DW3351" s="9" t="s">
        <v>4334</v>
      </c>
      <c r="DX3351" s="9" t="s">
        <v>4334</v>
      </c>
      <c r="DY3351" s="9" t="s">
        <v>4334</v>
      </c>
      <c r="DZ3351" s="9" t="s">
        <v>4334</v>
      </c>
      <c r="EA3351" s="9" t="s">
        <v>4334</v>
      </c>
      <c r="EB3351" s="9" t="s">
        <v>4334</v>
      </c>
      <c r="EC3351" s="9" t="s">
        <v>4334</v>
      </c>
      <c r="ED3351" s="9" t="s">
        <v>4334</v>
      </c>
      <c r="EE3351" s="9" t="s">
        <v>4334</v>
      </c>
      <c r="EF3351" s="9" t="s">
        <v>4334</v>
      </c>
      <c r="EG3351" s="9" t="s">
        <v>4334</v>
      </c>
      <c r="EH3351" s="9" t="s">
        <v>4334</v>
      </c>
      <c r="EI3351" s="9" t="s">
        <v>4334</v>
      </c>
      <c r="EJ3351" s="9" t="s">
        <v>4334</v>
      </c>
      <c r="EK3351" s="9" t="s">
        <v>4334</v>
      </c>
      <c r="EL3351" s="9" t="s">
        <v>4334</v>
      </c>
      <c r="EM3351" s="9" t="s">
        <v>4334</v>
      </c>
      <c r="EN3351" s="9" t="s">
        <v>4334</v>
      </c>
      <c r="EO3351" s="9" t="s">
        <v>4334</v>
      </c>
      <c r="EP3351" s="9" t="s">
        <v>4334</v>
      </c>
      <c r="EQ3351" s="9" t="s">
        <v>4334</v>
      </c>
      <c r="ER3351" s="9" t="s">
        <v>4334</v>
      </c>
      <c r="ES3351" s="9" t="s">
        <v>4334</v>
      </c>
      <c r="ET3351" s="9" t="s">
        <v>4334</v>
      </c>
      <c r="EU3351" s="9" t="s">
        <v>4334</v>
      </c>
      <c r="EV3351" s="9" t="s">
        <v>4334</v>
      </c>
      <c r="EW3351" s="9" t="s">
        <v>4334</v>
      </c>
      <c r="EX3351" s="9" t="s">
        <v>4334</v>
      </c>
      <c r="EY3351" s="9" t="s">
        <v>4334</v>
      </c>
      <c r="EZ3351" s="9" t="s">
        <v>4334</v>
      </c>
      <c r="FA3351" s="9" t="s">
        <v>4334</v>
      </c>
      <c r="FB3351" s="9" t="s">
        <v>4334</v>
      </c>
      <c r="FC3351" s="9" t="s">
        <v>4334</v>
      </c>
      <c r="FD3351" s="9" t="s">
        <v>4334</v>
      </c>
      <c r="FE3351" s="9" t="s">
        <v>4334</v>
      </c>
      <c r="FF3351" s="9" t="s">
        <v>4334</v>
      </c>
      <c r="FG3351" s="9" t="s">
        <v>4334</v>
      </c>
      <c r="FH3351" s="9" t="s">
        <v>4334</v>
      </c>
      <c r="FI3351" s="9" t="s">
        <v>4334</v>
      </c>
      <c r="FJ3351" s="9" t="s">
        <v>4334</v>
      </c>
      <c r="FK3351" s="9" t="s">
        <v>4334</v>
      </c>
      <c r="FL3351" s="9" t="s">
        <v>4334</v>
      </c>
      <c r="FM3351" s="9" t="s">
        <v>4334</v>
      </c>
      <c r="FN3351" s="9" t="s">
        <v>4334</v>
      </c>
      <c r="FO3351" s="9" t="s">
        <v>4334</v>
      </c>
      <c r="FP3351" s="9" t="s">
        <v>4334</v>
      </c>
      <c r="FQ3351" s="9" t="s">
        <v>4334</v>
      </c>
      <c r="FR3351" s="9" t="s">
        <v>4334</v>
      </c>
      <c r="FS3351" s="9" t="s">
        <v>4334</v>
      </c>
      <c r="FT3351" s="9" t="s">
        <v>4334</v>
      </c>
      <c r="FU3351" s="9" t="s">
        <v>4334</v>
      </c>
      <c r="FV3351" s="9" t="s">
        <v>4334</v>
      </c>
      <c r="FW3351" s="9" t="s">
        <v>4334</v>
      </c>
      <c r="FX3351" s="9" t="s">
        <v>4334</v>
      </c>
      <c r="FY3351" s="9" t="s">
        <v>4334</v>
      </c>
      <c r="FZ3351" s="9" t="s">
        <v>4334</v>
      </c>
      <c r="GA3351" s="9" t="s">
        <v>4334</v>
      </c>
      <c r="GB3351" s="9" t="s">
        <v>4334</v>
      </c>
      <c r="GC3351" s="9" t="s">
        <v>4334</v>
      </c>
      <c r="GD3351" s="9" t="s">
        <v>4334</v>
      </c>
      <c r="GE3351" s="9" t="s">
        <v>4334</v>
      </c>
    </row>
    <row r="3352" spans="1:187" x14ac:dyDescent="0.3">
      <c r="A3352" s="14" t="s">
        <v>4284</v>
      </c>
      <c r="B3352" s="15" t="s">
        <v>4285</v>
      </c>
      <c r="C3352" s="9" t="s">
        <v>4334</v>
      </c>
      <c r="D3352" s="9" t="s">
        <v>4334</v>
      </c>
      <c r="E3352" s="9" t="s">
        <v>4334</v>
      </c>
      <c r="F3352" s="10">
        <v>7000</v>
      </c>
      <c r="G3352" s="9" t="s">
        <v>4334</v>
      </c>
      <c r="H3352" s="9" t="s">
        <v>4334</v>
      </c>
      <c r="I3352" s="9" t="s">
        <v>4334</v>
      </c>
      <c r="J3352" s="9" t="s">
        <v>4334</v>
      </c>
      <c r="K3352" s="9" t="s">
        <v>4334</v>
      </c>
      <c r="L3352" s="9" t="s">
        <v>4334</v>
      </c>
      <c r="M3352" s="9" t="s">
        <v>4334</v>
      </c>
      <c r="N3352" s="9" t="s">
        <v>4334</v>
      </c>
      <c r="O3352" s="9" t="s">
        <v>4334</v>
      </c>
      <c r="P3352" s="9" t="s">
        <v>4334</v>
      </c>
      <c r="Q3352" s="9" t="s">
        <v>4334</v>
      </c>
      <c r="R3352" s="9" t="s">
        <v>4334</v>
      </c>
      <c r="S3352" s="9" t="s">
        <v>4334</v>
      </c>
      <c r="T3352" s="9" t="s">
        <v>4334</v>
      </c>
      <c r="U3352" s="10">
        <v>10500</v>
      </c>
      <c r="V3352" s="9" t="s">
        <v>4334</v>
      </c>
      <c r="W3352" s="9" t="s">
        <v>4334</v>
      </c>
      <c r="X3352" s="9" t="s">
        <v>4334</v>
      </c>
      <c r="Y3352" s="9" t="s">
        <v>4334</v>
      </c>
      <c r="Z3352" s="9" t="s">
        <v>4334</v>
      </c>
      <c r="AA3352" s="9" t="s">
        <v>4334</v>
      </c>
      <c r="AB3352" s="9" t="s">
        <v>4334</v>
      </c>
      <c r="AC3352" s="9" t="s">
        <v>4334</v>
      </c>
      <c r="AD3352" s="9" t="s">
        <v>4334</v>
      </c>
      <c r="AE3352" s="10">
        <v>10400</v>
      </c>
      <c r="AF3352" s="9" t="s">
        <v>4334</v>
      </c>
      <c r="AG3352" s="9" t="s">
        <v>4334</v>
      </c>
      <c r="AH3352" s="9" t="s">
        <v>4334</v>
      </c>
      <c r="AI3352" s="9" t="s">
        <v>4334</v>
      </c>
      <c r="AJ3352" s="9" t="s">
        <v>4334</v>
      </c>
      <c r="AK3352" s="9" t="s">
        <v>4334</v>
      </c>
      <c r="AL3352" s="9" t="s">
        <v>4334</v>
      </c>
      <c r="AM3352" s="9" t="s">
        <v>4334</v>
      </c>
      <c r="AN3352" s="9" t="s">
        <v>4334</v>
      </c>
      <c r="AO3352" s="9" t="s">
        <v>4334</v>
      </c>
      <c r="AP3352" s="9" t="s">
        <v>4334</v>
      </c>
      <c r="AQ3352" s="9" t="s">
        <v>4334</v>
      </c>
      <c r="AR3352" s="9" t="s">
        <v>4334</v>
      </c>
      <c r="AS3352" s="9" t="s">
        <v>4334</v>
      </c>
      <c r="AT3352" s="9" t="s">
        <v>4334</v>
      </c>
      <c r="AU3352" s="9" t="s">
        <v>4334</v>
      </c>
      <c r="AV3352" s="9" t="s">
        <v>4334</v>
      </c>
      <c r="AW3352" s="9" t="s">
        <v>4334</v>
      </c>
      <c r="AX3352" s="9" t="s">
        <v>4334</v>
      </c>
      <c r="AY3352" s="9" t="s">
        <v>4334</v>
      </c>
      <c r="AZ3352" s="9" t="s">
        <v>4334</v>
      </c>
      <c r="BA3352" s="9" t="s">
        <v>4334</v>
      </c>
      <c r="BB3352" s="9" t="s">
        <v>4334</v>
      </c>
      <c r="BC3352" s="9" t="s">
        <v>4334</v>
      </c>
      <c r="BD3352" s="9" t="s">
        <v>4334</v>
      </c>
      <c r="BE3352" s="9" t="s">
        <v>4334</v>
      </c>
      <c r="BF3352" s="9" t="s">
        <v>4334</v>
      </c>
      <c r="BG3352" s="9" t="s">
        <v>4334</v>
      </c>
      <c r="BH3352" s="9" t="s">
        <v>4334</v>
      </c>
      <c r="BI3352" s="9" t="s">
        <v>4334</v>
      </c>
      <c r="BJ3352" s="9" t="s">
        <v>4334</v>
      </c>
      <c r="BK3352" s="9" t="s">
        <v>4334</v>
      </c>
      <c r="BL3352" s="9" t="s">
        <v>4334</v>
      </c>
      <c r="BM3352" s="9" t="s">
        <v>4334</v>
      </c>
      <c r="BN3352" s="9" t="s">
        <v>4334</v>
      </c>
      <c r="BO3352" s="9" t="s">
        <v>4334</v>
      </c>
      <c r="BP3352" s="9" t="s">
        <v>4334</v>
      </c>
      <c r="BQ3352" s="9" t="s">
        <v>4334</v>
      </c>
      <c r="BR3352" s="9" t="s">
        <v>4334</v>
      </c>
      <c r="BS3352" s="9" t="s">
        <v>4334</v>
      </c>
      <c r="BT3352" s="9" t="s">
        <v>4334</v>
      </c>
      <c r="BU3352" s="9" t="s">
        <v>4334</v>
      </c>
      <c r="BV3352" s="9" t="s">
        <v>4334</v>
      </c>
      <c r="BW3352" s="9" t="s">
        <v>4334</v>
      </c>
      <c r="BX3352" s="9" t="s">
        <v>4334</v>
      </c>
      <c r="BY3352" s="9" t="s">
        <v>4334</v>
      </c>
      <c r="BZ3352" s="9" t="s">
        <v>4334</v>
      </c>
      <c r="CA3352" s="9" t="s">
        <v>4334</v>
      </c>
      <c r="CB3352" s="9" t="s">
        <v>4334</v>
      </c>
      <c r="CC3352" s="9" t="s">
        <v>4334</v>
      </c>
      <c r="CD3352" s="9" t="s">
        <v>4334</v>
      </c>
      <c r="CE3352" s="9" t="s">
        <v>4334</v>
      </c>
      <c r="CF3352" s="9" t="s">
        <v>4334</v>
      </c>
      <c r="CG3352" s="9" t="s">
        <v>4334</v>
      </c>
      <c r="CH3352" s="9" t="s">
        <v>4334</v>
      </c>
      <c r="CI3352" s="9" t="s">
        <v>4334</v>
      </c>
      <c r="CJ3352" s="9" t="s">
        <v>4334</v>
      </c>
      <c r="CK3352" s="9" t="s">
        <v>4334</v>
      </c>
      <c r="CL3352" s="9" t="s">
        <v>4334</v>
      </c>
      <c r="CM3352" s="9" t="s">
        <v>4334</v>
      </c>
      <c r="CN3352" s="9" t="s">
        <v>4334</v>
      </c>
      <c r="CO3352" s="9" t="s">
        <v>4334</v>
      </c>
      <c r="CP3352" s="9" t="s">
        <v>4334</v>
      </c>
      <c r="CQ3352" s="9" t="s">
        <v>4334</v>
      </c>
      <c r="CR3352" s="9" t="s">
        <v>4334</v>
      </c>
      <c r="CS3352" s="9" t="s">
        <v>4334</v>
      </c>
      <c r="CT3352" s="9" t="s">
        <v>4334</v>
      </c>
      <c r="CU3352" s="9" t="s">
        <v>4334</v>
      </c>
      <c r="CV3352" s="9" t="s">
        <v>4334</v>
      </c>
      <c r="CW3352" s="9" t="s">
        <v>4334</v>
      </c>
      <c r="CX3352" s="9" t="s">
        <v>4334</v>
      </c>
      <c r="CY3352" s="9" t="s">
        <v>4334</v>
      </c>
      <c r="CZ3352" s="9" t="s">
        <v>4334</v>
      </c>
      <c r="DA3352" s="9" t="s">
        <v>4334</v>
      </c>
      <c r="DB3352" s="9" t="s">
        <v>4334</v>
      </c>
      <c r="DC3352" s="9" t="s">
        <v>4334</v>
      </c>
      <c r="DD3352" s="9" t="s">
        <v>4334</v>
      </c>
      <c r="DE3352" s="9" t="s">
        <v>4334</v>
      </c>
      <c r="DF3352" s="9" t="s">
        <v>4334</v>
      </c>
      <c r="DG3352" s="9" t="s">
        <v>4334</v>
      </c>
      <c r="DH3352" s="9" t="s">
        <v>4334</v>
      </c>
      <c r="DI3352" s="9" t="s">
        <v>4334</v>
      </c>
      <c r="DJ3352" s="9" t="s">
        <v>4334</v>
      </c>
      <c r="DK3352" s="9" t="s">
        <v>4334</v>
      </c>
      <c r="DL3352" s="9" t="s">
        <v>4334</v>
      </c>
      <c r="DM3352" s="9" t="s">
        <v>4334</v>
      </c>
      <c r="DN3352" s="9" t="s">
        <v>4334</v>
      </c>
      <c r="DO3352" s="9" t="s">
        <v>4334</v>
      </c>
      <c r="DP3352" s="9" t="s">
        <v>4334</v>
      </c>
      <c r="DQ3352" s="9" t="s">
        <v>4334</v>
      </c>
      <c r="DR3352" s="9" t="s">
        <v>4334</v>
      </c>
      <c r="DS3352" s="10">
        <v>10307</v>
      </c>
      <c r="DT3352" s="9" t="s">
        <v>4334</v>
      </c>
      <c r="DU3352" s="9" t="s">
        <v>4334</v>
      </c>
      <c r="DV3352" s="9" t="s">
        <v>4334</v>
      </c>
      <c r="DW3352" s="9" t="s">
        <v>4334</v>
      </c>
      <c r="DX3352" s="9" t="s">
        <v>4334</v>
      </c>
      <c r="DY3352" s="9" t="s">
        <v>4334</v>
      </c>
      <c r="DZ3352" s="9" t="s">
        <v>4334</v>
      </c>
      <c r="EA3352" s="9" t="s">
        <v>4334</v>
      </c>
      <c r="EB3352" s="9" t="s">
        <v>4334</v>
      </c>
      <c r="EC3352" s="9" t="s">
        <v>4334</v>
      </c>
      <c r="ED3352" s="9" t="s">
        <v>4334</v>
      </c>
      <c r="EE3352" s="9" t="s">
        <v>4334</v>
      </c>
      <c r="EF3352" s="9" t="s">
        <v>4334</v>
      </c>
      <c r="EG3352" s="9" t="s">
        <v>4334</v>
      </c>
      <c r="EH3352" s="9" t="s">
        <v>4334</v>
      </c>
      <c r="EI3352" s="9" t="s">
        <v>4334</v>
      </c>
      <c r="EJ3352" s="9" t="s">
        <v>4334</v>
      </c>
      <c r="EK3352" s="9" t="s">
        <v>4334</v>
      </c>
      <c r="EL3352" s="9" t="s">
        <v>4334</v>
      </c>
      <c r="EM3352" s="9" t="s">
        <v>4334</v>
      </c>
      <c r="EN3352" s="9" t="s">
        <v>4334</v>
      </c>
      <c r="EO3352" s="9" t="s">
        <v>4334</v>
      </c>
      <c r="EP3352" s="9" t="s">
        <v>4334</v>
      </c>
      <c r="EQ3352" s="9" t="s">
        <v>4334</v>
      </c>
      <c r="ER3352" s="9" t="s">
        <v>4334</v>
      </c>
      <c r="ES3352" s="9" t="s">
        <v>4334</v>
      </c>
      <c r="ET3352" s="9" t="s">
        <v>4334</v>
      </c>
      <c r="EU3352" s="9" t="s">
        <v>4334</v>
      </c>
      <c r="EV3352" s="9" t="s">
        <v>4334</v>
      </c>
      <c r="EW3352" s="9" t="s">
        <v>4334</v>
      </c>
      <c r="EX3352" s="9" t="s">
        <v>4334</v>
      </c>
      <c r="EY3352" s="9" t="s">
        <v>4334</v>
      </c>
      <c r="EZ3352" s="9" t="s">
        <v>4334</v>
      </c>
      <c r="FA3352" s="9" t="s">
        <v>4334</v>
      </c>
      <c r="FB3352" s="9" t="s">
        <v>4334</v>
      </c>
      <c r="FC3352" s="9" t="s">
        <v>4334</v>
      </c>
      <c r="FD3352" s="9" t="s">
        <v>4334</v>
      </c>
      <c r="FE3352" s="9" t="s">
        <v>4334</v>
      </c>
      <c r="FF3352" s="9" t="s">
        <v>4334</v>
      </c>
      <c r="FG3352" s="9" t="s">
        <v>4334</v>
      </c>
      <c r="FH3352" s="9" t="s">
        <v>4334</v>
      </c>
      <c r="FI3352" s="9" t="s">
        <v>4334</v>
      </c>
      <c r="FJ3352" s="9" t="s">
        <v>4334</v>
      </c>
      <c r="FK3352" s="9" t="s">
        <v>4334</v>
      </c>
      <c r="FL3352" s="9" t="s">
        <v>4334</v>
      </c>
      <c r="FM3352" s="9" t="s">
        <v>4334</v>
      </c>
      <c r="FN3352" s="9" t="s">
        <v>4334</v>
      </c>
      <c r="FO3352" s="9" t="s">
        <v>4334</v>
      </c>
      <c r="FP3352" s="9" t="s">
        <v>4334</v>
      </c>
      <c r="FQ3352" s="9" t="s">
        <v>4334</v>
      </c>
      <c r="FR3352" s="9" t="s">
        <v>4334</v>
      </c>
      <c r="FS3352" s="9" t="s">
        <v>4334</v>
      </c>
      <c r="FT3352" s="9" t="s">
        <v>4334</v>
      </c>
      <c r="FU3352" s="9" t="s">
        <v>4334</v>
      </c>
      <c r="FV3352" s="9" t="s">
        <v>4334</v>
      </c>
      <c r="FW3352" s="9" t="s">
        <v>4334</v>
      </c>
      <c r="FX3352" s="9" t="s">
        <v>4334</v>
      </c>
      <c r="FY3352" s="9" t="s">
        <v>4334</v>
      </c>
      <c r="FZ3352" s="9" t="s">
        <v>4334</v>
      </c>
      <c r="GA3352" s="9" t="s">
        <v>4334</v>
      </c>
      <c r="GB3352" s="9" t="s">
        <v>4334</v>
      </c>
      <c r="GC3352" s="9" t="s">
        <v>4334</v>
      </c>
      <c r="GD3352" s="9" t="s">
        <v>4334</v>
      </c>
      <c r="GE3352" s="9" t="s">
        <v>4334</v>
      </c>
    </row>
    <row r="3353" spans="1:187" x14ac:dyDescent="0.3">
      <c r="A3353" s="14" t="s">
        <v>4286</v>
      </c>
      <c r="B3353" s="15" t="s">
        <v>4287</v>
      </c>
      <c r="C3353" s="9" t="s">
        <v>4334</v>
      </c>
      <c r="D3353" s="9" t="s">
        <v>4334</v>
      </c>
      <c r="E3353" s="9" t="s">
        <v>4334</v>
      </c>
      <c r="F3353" s="10">
        <v>8000</v>
      </c>
      <c r="G3353" s="9" t="s">
        <v>4334</v>
      </c>
      <c r="H3353" s="9" t="s">
        <v>4334</v>
      </c>
      <c r="I3353" s="9" t="s">
        <v>4334</v>
      </c>
      <c r="J3353" s="9" t="s">
        <v>4334</v>
      </c>
      <c r="K3353" s="9" t="s">
        <v>4334</v>
      </c>
      <c r="L3353" s="9" t="s">
        <v>4334</v>
      </c>
      <c r="M3353" s="9" t="s">
        <v>4334</v>
      </c>
      <c r="N3353" s="9" t="s">
        <v>4334</v>
      </c>
      <c r="O3353" s="9" t="s">
        <v>4334</v>
      </c>
      <c r="P3353" s="9" t="s">
        <v>4334</v>
      </c>
      <c r="Q3353" s="9" t="s">
        <v>4334</v>
      </c>
      <c r="R3353" s="9" t="s">
        <v>4334</v>
      </c>
      <c r="S3353" s="9" t="s">
        <v>4334</v>
      </c>
      <c r="T3353" s="9" t="s">
        <v>4334</v>
      </c>
      <c r="U3353" s="9" t="s">
        <v>4334</v>
      </c>
      <c r="V3353" s="9" t="s">
        <v>4334</v>
      </c>
      <c r="W3353" s="9" t="s">
        <v>4334</v>
      </c>
      <c r="X3353" s="9" t="s">
        <v>4334</v>
      </c>
      <c r="Y3353" s="9" t="s">
        <v>4334</v>
      </c>
      <c r="Z3353" s="9" t="s">
        <v>4334</v>
      </c>
      <c r="AA3353" s="9" t="s">
        <v>4334</v>
      </c>
      <c r="AB3353" s="9" t="s">
        <v>4334</v>
      </c>
      <c r="AC3353" s="9" t="s">
        <v>4334</v>
      </c>
      <c r="AD3353" s="9" t="s">
        <v>4334</v>
      </c>
      <c r="AE3353" s="9" t="s">
        <v>4334</v>
      </c>
      <c r="AF3353" s="9" t="s">
        <v>4334</v>
      </c>
      <c r="AG3353" s="9" t="s">
        <v>4334</v>
      </c>
      <c r="AH3353" s="9" t="s">
        <v>4334</v>
      </c>
      <c r="AI3353" s="9" t="s">
        <v>4334</v>
      </c>
      <c r="AJ3353" s="9" t="s">
        <v>4334</v>
      </c>
      <c r="AK3353" s="9" t="s">
        <v>4334</v>
      </c>
      <c r="AL3353" s="9" t="s">
        <v>4334</v>
      </c>
      <c r="AM3353" s="9" t="s">
        <v>4334</v>
      </c>
      <c r="AN3353" s="9" t="s">
        <v>4334</v>
      </c>
      <c r="AO3353" s="9" t="s">
        <v>4334</v>
      </c>
      <c r="AP3353" s="9" t="s">
        <v>4334</v>
      </c>
      <c r="AQ3353" s="9" t="s">
        <v>4334</v>
      </c>
      <c r="AR3353" s="9" t="s">
        <v>4334</v>
      </c>
      <c r="AS3353" s="9" t="s">
        <v>4334</v>
      </c>
      <c r="AT3353" s="9" t="s">
        <v>4334</v>
      </c>
      <c r="AU3353" s="9" t="s">
        <v>4334</v>
      </c>
      <c r="AV3353" s="9" t="s">
        <v>4334</v>
      </c>
      <c r="AW3353" s="9" t="s">
        <v>4334</v>
      </c>
      <c r="AX3353" s="9" t="s">
        <v>4334</v>
      </c>
      <c r="AY3353" s="9" t="s">
        <v>4334</v>
      </c>
      <c r="AZ3353" s="9" t="s">
        <v>4334</v>
      </c>
      <c r="BA3353" s="9" t="s">
        <v>4334</v>
      </c>
      <c r="BB3353" s="9" t="s">
        <v>4334</v>
      </c>
      <c r="BC3353" s="9" t="s">
        <v>4334</v>
      </c>
      <c r="BD3353" s="9" t="s">
        <v>4334</v>
      </c>
      <c r="BE3353" s="9" t="s">
        <v>4334</v>
      </c>
      <c r="BF3353" s="9" t="s">
        <v>4334</v>
      </c>
      <c r="BG3353" s="9" t="s">
        <v>4334</v>
      </c>
      <c r="BH3353" s="9" t="s">
        <v>4334</v>
      </c>
      <c r="BI3353" s="9" t="s">
        <v>4334</v>
      </c>
      <c r="BJ3353" s="9" t="s">
        <v>4334</v>
      </c>
      <c r="BK3353" s="9" t="s">
        <v>4334</v>
      </c>
      <c r="BL3353" s="9" t="s">
        <v>4334</v>
      </c>
      <c r="BM3353" s="9" t="s">
        <v>4334</v>
      </c>
      <c r="BN3353" s="9" t="s">
        <v>4334</v>
      </c>
      <c r="BO3353" s="9" t="s">
        <v>4334</v>
      </c>
      <c r="BP3353" s="9" t="s">
        <v>4334</v>
      </c>
      <c r="BQ3353" s="9" t="s">
        <v>4334</v>
      </c>
      <c r="BR3353" s="9" t="s">
        <v>4334</v>
      </c>
      <c r="BS3353" s="9" t="s">
        <v>4334</v>
      </c>
      <c r="BT3353" s="9" t="s">
        <v>4334</v>
      </c>
      <c r="BU3353" s="9" t="s">
        <v>4334</v>
      </c>
      <c r="BV3353" s="9" t="s">
        <v>4334</v>
      </c>
      <c r="BW3353" s="9" t="s">
        <v>4334</v>
      </c>
      <c r="BX3353" s="9" t="s">
        <v>4334</v>
      </c>
      <c r="BY3353" s="9" t="s">
        <v>4334</v>
      </c>
      <c r="BZ3353" s="9" t="s">
        <v>4334</v>
      </c>
      <c r="CA3353" s="9" t="s">
        <v>4334</v>
      </c>
      <c r="CB3353" s="9" t="s">
        <v>4334</v>
      </c>
      <c r="CC3353" s="9" t="s">
        <v>4334</v>
      </c>
      <c r="CD3353" s="9" t="s">
        <v>4334</v>
      </c>
      <c r="CE3353" s="9" t="s">
        <v>4334</v>
      </c>
      <c r="CF3353" s="9" t="s">
        <v>4334</v>
      </c>
      <c r="CG3353" s="9" t="s">
        <v>4334</v>
      </c>
      <c r="CH3353" s="9" t="s">
        <v>4334</v>
      </c>
      <c r="CI3353" s="9" t="s">
        <v>4334</v>
      </c>
      <c r="CJ3353" s="9" t="s">
        <v>4334</v>
      </c>
      <c r="CK3353" s="9" t="s">
        <v>4334</v>
      </c>
      <c r="CL3353" s="9" t="s">
        <v>4334</v>
      </c>
      <c r="CM3353" s="9" t="s">
        <v>4334</v>
      </c>
      <c r="CN3353" s="9" t="s">
        <v>4334</v>
      </c>
      <c r="CO3353" s="9" t="s">
        <v>4334</v>
      </c>
      <c r="CP3353" s="9" t="s">
        <v>4334</v>
      </c>
      <c r="CQ3353" s="9" t="s">
        <v>4334</v>
      </c>
      <c r="CR3353" s="9" t="s">
        <v>4334</v>
      </c>
      <c r="CS3353" s="9" t="s">
        <v>4334</v>
      </c>
      <c r="CT3353" s="9" t="s">
        <v>4334</v>
      </c>
      <c r="CU3353" s="9" t="s">
        <v>4334</v>
      </c>
      <c r="CV3353" s="9" t="s">
        <v>4334</v>
      </c>
      <c r="CW3353" s="9" t="s">
        <v>4334</v>
      </c>
      <c r="CX3353" s="9" t="s">
        <v>4334</v>
      </c>
      <c r="CY3353" s="9" t="s">
        <v>4334</v>
      </c>
      <c r="CZ3353" s="9" t="s">
        <v>4334</v>
      </c>
      <c r="DA3353" s="9" t="s">
        <v>4334</v>
      </c>
      <c r="DB3353" s="9" t="s">
        <v>4334</v>
      </c>
      <c r="DC3353" s="9" t="s">
        <v>4334</v>
      </c>
      <c r="DD3353" s="9" t="s">
        <v>4334</v>
      </c>
      <c r="DE3353" s="9" t="s">
        <v>4334</v>
      </c>
      <c r="DF3353" s="9" t="s">
        <v>4334</v>
      </c>
      <c r="DG3353" s="9" t="s">
        <v>4334</v>
      </c>
      <c r="DH3353" s="9" t="s">
        <v>4334</v>
      </c>
      <c r="DI3353" s="9" t="s">
        <v>4334</v>
      </c>
      <c r="DJ3353" s="9" t="s">
        <v>4334</v>
      </c>
      <c r="DK3353" s="9" t="s">
        <v>4334</v>
      </c>
      <c r="DL3353" s="9" t="s">
        <v>4334</v>
      </c>
      <c r="DM3353" s="9" t="s">
        <v>4334</v>
      </c>
      <c r="DN3353" s="9" t="s">
        <v>4334</v>
      </c>
      <c r="DO3353" s="9" t="s">
        <v>4334</v>
      </c>
      <c r="DP3353" s="9" t="s">
        <v>4334</v>
      </c>
      <c r="DQ3353" s="9" t="s">
        <v>4334</v>
      </c>
      <c r="DR3353" s="9" t="s">
        <v>4334</v>
      </c>
      <c r="DS3353" s="9" t="s">
        <v>4334</v>
      </c>
      <c r="DT3353" s="9" t="s">
        <v>4334</v>
      </c>
      <c r="DU3353" s="9" t="s">
        <v>4334</v>
      </c>
      <c r="DV3353" s="9" t="s">
        <v>4334</v>
      </c>
      <c r="DW3353" s="9" t="s">
        <v>4334</v>
      </c>
      <c r="DX3353" s="9" t="s">
        <v>4334</v>
      </c>
      <c r="DY3353" s="9" t="s">
        <v>4334</v>
      </c>
      <c r="DZ3353" s="9" t="s">
        <v>4334</v>
      </c>
      <c r="EA3353" s="9" t="s">
        <v>4334</v>
      </c>
      <c r="EB3353" s="9" t="s">
        <v>4334</v>
      </c>
      <c r="EC3353" s="10">
        <v>9000</v>
      </c>
      <c r="ED3353" s="9" t="s">
        <v>4334</v>
      </c>
      <c r="EE3353" s="9" t="s">
        <v>4334</v>
      </c>
      <c r="EF3353" s="9" t="s">
        <v>4334</v>
      </c>
      <c r="EG3353" s="9" t="s">
        <v>4334</v>
      </c>
      <c r="EH3353" s="9" t="s">
        <v>4334</v>
      </c>
      <c r="EI3353" s="9" t="s">
        <v>4334</v>
      </c>
      <c r="EJ3353" s="9" t="s">
        <v>4334</v>
      </c>
      <c r="EK3353" s="9" t="s">
        <v>4334</v>
      </c>
      <c r="EL3353" s="9" t="s">
        <v>4334</v>
      </c>
      <c r="EM3353" s="9" t="s">
        <v>4334</v>
      </c>
      <c r="EN3353" s="9" t="s">
        <v>4334</v>
      </c>
      <c r="EO3353" s="9" t="s">
        <v>4334</v>
      </c>
      <c r="EP3353" s="9" t="s">
        <v>4334</v>
      </c>
      <c r="EQ3353" s="9" t="s">
        <v>4334</v>
      </c>
      <c r="ER3353" s="9" t="s">
        <v>4334</v>
      </c>
      <c r="ES3353" s="9" t="s">
        <v>4334</v>
      </c>
      <c r="ET3353" s="9" t="s">
        <v>4334</v>
      </c>
      <c r="EU3353" s="9" t="s">
        <v>4334</v>
      </c>
      <c r="EV3353" s="9" t="s">
        <v>4334</v>
      </c>
      <c r="EW3353" s="9" t="s">
        <v>4334</v>
      </c>
      <c r="EX3353" s="9" t="s">
        <v>4334</v>
      </c>
      <c r="EY3353" s="9" t="s">
        <v>4334</v>
      </c>
      <c r="EZ3353" s="9" t="s">
        <v>4334</v>
      </c>
      <c r="FA3353" s="9" t="s">
        <v>4334</v>
      </c>
      <c r="FB3353" s="9" t="s">
        <v>4334</v>
      </c>
      <c r="FC3353" s="9" t="s">
        <v>4334</v>
      </c>
      <c r="FD3353" s="9" t="s">
        <v>4334</v>
      </c>
      <c r="FE3353" s="9" t="s">
        <v>4334</v>
      </c>
      <c r="FF3353" s="9" t="s">
        <v>4334</v>
      </c>
      <c r="FG3353" s="9" t="s">
        <v>4334</v>
      </c>
      <c r="FH3353" s="9" t="s">
        <v>4334</v>
      </c>
      <c r="FI3353" s="9" t="s">
        <v>4334</v>
      </c>
      <c r="FJ3353" s="9" t="s">
        <v>4334</v>
      </c>
      <c r="FK3353" s="9" t="s">
        <v>4334</v>
      </c>
      <c r="FL3353" s="9" t="s">
        <v>4334</v>
      </c>
      <c r="FM3353" s="9" t="s">
        <v>4334</v>
      </c>
      <c r="FN3353" s="9" t="s">
        <v>4334</v>
      </c>
      <c r="FO3353" s="9" t="s">
        <v>4334</v>
      </c>
      <c r="FP3353" s="9" t="s">
        <v>4334</v>
      </c>
      <c r="FQ3353" s="9" t="s">
        <v>4334</v>
      </c>
      <c r="FR3353" s="9" t="s">
        <v>4334</v>
      </c>
      <c r="FS3353" s="9" t="s">
        <v>4334</v>
      </c>
      <c r="FT3353" s="9" t="s">
        <v>4334</v>
      </c>
      <c r="FU3353" s="9" t="s">
        <v>4334</v>
      </c>
      <c r="FV3353" s="9" t="s">
        <v>4334</v>
      </c>
      <c r="FW3353" s="9" t="s">
        <v>4334</v>
      </c>
      <c r="FX3353" s="9" t="s">
        <v>4334</v>
      </c>
      <c r="FY3353" s="9" t="s">
        <v>4334</v>
      </c>
      <c r="FZ3353" s="9" t="s">
        <v>4334</v>
      </c>
      <c r="GA3353" s="9" t="s">
        <v>4334</v>
      </c>
      <c r="GB3353" s="9" t="s">
        <v>4334</v>
      </c>
      <c r="GC3353" s="9" t="s">
        <v>4334</v>
      </c>
      <c r="GD3353" s="9" t="s">
        <v>4334</v>
      </c>
      <c r="GE3353" s="9" t="s">
        <v>4334</v>
      </c>
    </row>
    <row r="3354" spans="1:187" ht="26.4" x14ac:dyDescent="0.3">
      <c r="A3354" s="14" t="s">
        <v>4288</v>
      </c>
      <c r="B3354" s="15" t="s">
        <v>4289</v>
      </c>
      <c r="C3354" s="9" t="s">
        <v>4334</v>
      </c>
      <c r="D3354" s="9" t="s">
        <v>4334</v>
      </c>
      <c r="E3354" s="9" t="s">
        <v>4334</v>
      </c>
      <c r="F3354" s="9" t="s">
        <v>4334</v>
      </c>
      <c r="G3354" s="9" t="s">
        <v>4334</v>
      </c>
      <c r="H3354" s="9" t="s">
        <v>4334</v>
      </c>
      <c r="I3354" s="9" t="s">
        <v>4334</v>
      </c>
      <c r="J3354" s="9" t="s">
        <v>4334</v>
      </c>
      <c r="K3354" s="9" t="s">
        <v>4334</v>
      </c>
      <c r="L3354" s="9" t="s">
        <v>4334</v>
      </c>
      <c r="M3354" s="9" t="s">
        <v>4334</v>
      </c>
      <c r="N3354" s="9" t="s">
        <v>4334</v>
      </c>
      <c r="O3354" s="9" t="s">
        <v>4334</v>
      </c>
      <c r="P3354" s="9" t="s">
        <v>4334</v>
      </c>
      <c r="Q3354" s="9" t="s">
        <v>4334</v>
      </c>
      <c r="R3354" s="9" t="s">
        <v>4334</v>
      </c>
      <c r="S3354" s="9" t="s">
        <v>4334</v>
      </c>
      <c r="T3354" s="9" t="s">
        <v>4334</v>
      </c>
      <c r="U3354" s="9" t="s">
        <v>4334</v>
      </c>
      <c r="V3354" s="9" t="s">
        <v>4334</v>
      </c>
      <c r="W3354" s="9" t="s">
        <v>4334</v>
      </c>
      <c r="X3354" s="9" t="s">
        <v>4334</v>
      </c>
      <c r="Y3354" s="9" t="s">
        <v>4334</v>
      </c>
      <c r="Z3354" s="9" t="s">
        <v>4334</v>
      </c>
      <c r="AA3354" s="9" t="s">
        <v>4334</v>
      </c>
      <c r="AB3354" s="9" t="s">
        <v>4334</v>
      </c>
      <c r="AC3354" s="9" t="s">
        <v>4334</v>
      </c>
      <c r="AD3354" s="9" t="s">
        <v>4334</v>
      </c>
      <c r="AE3354" s="9" t="s">
        <v>4334</v>
      </c>
      <c r="AF3354" s="9" t="s">
        <v>4334</v>
      </c>
      <c r="AG3354" s="9" t="s">
        <v>4334</v>
      </c>
      <c r="AH3354" s="9" t="s">
        <v>4334</v>
      </c>
      <c r="AI3354" s="9" t="s">
        <v>4334</v>
      </c>
      <c r="AJ3354" s="9" t="s">
        <v>4334</v>
      </c>
      <c r="AK3354" s="9" t="s">
        <v>4334</v>
      </c>
      <c r="AL3354" s="10" t="s">
        <v>4332</v>
      </c>
      <c r="AM3354" s="9" t="s">
        <v>4334</v>
      </c>
      <c r="AN3354" s="9" t="s">
        <v>4334</v>
      </c>
      <c r="AO3354" s="9" t="s">
        <v>4334</v>
      </c>
      <c r="AP3354" s="9" t="s">
        <v>4334</v>
      </c>
      <c r="AQ3354" s="9" t="s">
        <v>4334</v>
      </c>
      <c r="AR3354" s="9" t="s">
        <v>4334</v>
      </c>
      <c r="AS3354" s="9" t="s">
        <v>4334</v>
      </c>
      <c r="AT3354" s="9" t="s">
        <v>4334</v>
      </c>
      <c r="AU3354" s="9" t="s">
        <v>4334</v>
      </c>
      <c r="AV3354" s="9" t="s">
        <v>4334</v>
      </c>
      <c r="AW3354" s="9" t="s">
        <v>4334</v>
      </c>
      <c r="AX3354" s="9" t="s">
        <v>4334</v>
      </c>
      <c r="AY3354" s="9" t="s">
        <v>4334</v>
      </c>
      <c r="AZ3354" s="9" t="s">
        <v>4334</v>
      </c>
      <c r="BA3354" s="9" t="s">
        <v>4334</v>
      </c>
      <c r="BB3354" s="9" t="s">
        <v>4334</v>
      </c>
      <c r="BC3354" s="9" t="s">
        <v>4334</v>
      </c>
      <c r="BD3354" s="9" t="s">
        <v>4334</v>
      </c>
      <c r="BE3354" s="9" t="s">
        <v>4334</v>
      </c>
      <c r="BF3354" s="9" t="s">
        <v>4334</v>
      </c>
      <c r="BG3354" s="9" t="s">
        <v>4334</v>
      </c>
      <c r="BH3354" s="9" t="s">
        <v>4334</v>
      </c>
      <c r="BI3354" s="9" t="s">
        <v>4334</v>
      </c>
      <c r="BJ3354" s="9" t="s">
        <v>4334</v>
      </c>
      <c r="BK3354" s="9" t="s">
        <v>4334</v>
      </c>
      <c r="BL3354" s="9" t="s">
        <v>4334</v>
      </c>
      <c r="BM3354" s="9" t="s">
        <v>4334</v>
      </c>
      <c r="BN3354" s="9" t="s">
        <v>4334</v>
      </c>
      <c r="BO3354" s="9" t="s">
        <v>4334</v>
      </c>
      <c r="BP3354" s="9" t="s">
        <v>4334</v>
      </c>
      <c r="BQ3354" s="9" t="s">
        <v>4334</v>
      </c>
      <c r="BR3354" s="9" t="s">
        <v>4334</v>
      </c>
      <c r="BS3354" s="9" t="s">
        <v>4334</v>
      </c>
      <c r="BT3354" s="9" t="s">
        <v>4334</v>
      </c>
      <c r="BU3354" s="9" t="s">
        <v>4334</v>
      </c>
      <c r="BV3354" s="9" t="s">
        <v>4334</v>
      </c>
      <c r="BW3354" s="9" t="s">
        <v>4334</v>
      </c>
      <c r="BX3354" s="9" t="s">
        <v>4334</v>
      </c>
      <c r="BY3354" s="9" t="s">
        <v>4334</v>
      </c>
      <c r="BZ3354" s="9" t="s">
        <v>4334</v>
      </c>
      <c r="CA3354" s="9" t="s">
        <v>4334</v>
      </c>
      <c r="CB3354" s="9" t="s">
        <v>4334</v>
      </c>
      <c r="CC3354" s="9" t="s">
        <v>4334</v>
      </c>
      <c r="CD3354" s="10">
        <v>7315</v>
      </c>
      <c r="CE3354" s="9" t="s">
        <v>4334</v>
      </c>
      <c r="CF3354" s="9" t="s">
        <v>4334</v>
      </c>
      <c r="CG3354" s="9" t="s">
        <v>4334</v>
      </c>
      <c r="CH3354" s="9" t="s">
        <v>4334</v>
      </c>
      <c r="CI3354" s="9" t="s">
        <v>4334</v>
      </c>
      <c r="CJ3354" s="9" t="s">
        <v>4334</v>
      </c>
      <c r="CK3354" s="9" t="s">
        <v>4334</v>
      </c>
      <c r="CL3354" s="9" t="s">
        <v>4334</v>
      </c>
      <c r="CM3354" s="9" t="s">
        <v>4334</v>
      </c>
      <c r="CN3354" s="9" t="s">
        <v>4334</v>
      </c>
      <c r="CO3354" s="9" t="s">
        <v>4334</v>
      </c>
      <c r="CP3354" s="9" t="s">
        <v>4334</v>
      </c>
      <c r="CQ3354" s="9" t="s">
        <v>4334</v>
      </c>
      <c r="CR3354" s="9" t="s">
        <v>4334</v>
      </c>
      <c r="CS3354" s="9" t="s">
        <v>4334</v>
      </c>
      <c r="CT3354" s="9" t="s">
        <v>4334</v>
      </c>
      <c r="CU3354" s="9" t="s">
        <v>4334</v>
      </c>
      <c r="CV3354" s="9" t="s">
        <v>4334</v>
      </c>
      <c r="CW3354" s="9" t="s">
        <v>4334</v>
      </c>
      <c r="CX3354" s="9" t="s">
        <v>4334</v>
      </c>
      <c r="CY3354" s="9" t="s">
        <v>4334</v>
      </c>
      <c r="CZ3354" s="9" t="s">
        <v>4334</v>
      </c>
      <c r="DA3354" s="9" t="s">
        <v>4334</v>
      </c>
      <c r="DB3354" s="9" t="s">
        <v>4334</v>
      </c>
      <c r="DC3354" s="9" t="s">
        <v>4334</v>
      </c>
      <c r="DD3354" s="9" t="s">
        <v>4334</v>
      </c>
      <c r="DE3354" s="9" t="s">
        <v>4334</v>
      </c>
      <c r="DF3354" s="9" t="s">
        <v>4334</v>
      </c>
      <c r="DG3354" s="9" t="s">
        <v>4334</v>
      </c>
      <c r="DH3354" s="9" t="s">
        <v>4334</v>
      </c>
      <c r="DI3354" s="9" t="s">
        <v>4334</v>
      </c>
      <c r="DJ3354" s="9" t="s">
        <v>4334</v>
      </c>
      <c r="DK3354" s="9" t="s">
        <v>4334</v>
      </c>
      <c r="DL3354" s="9" t="s">
        <v>4334</v>
      </c>
      <c r="DM3354" s="9" t="s">
        <v>4334</v>
      </c>
      <c r="DN3354" s="9" t="s">
        <v>4334</v>
      </c>
      <c r="DO3354" s="9" t="s">
        <v>4334</v>
      </c>
      <c r="DP3354" s="9" t="s">
        <v>4334</v>
      </c>
      <c r="DQ3354" s="9" t="s">
        <v>4334</v>
      </c>
      <c r="DR3354" s="9" t="s">
        <v>4334</v>
      </c>
      <c r="DS3354" s="9" t="s">
        <v>4334</v>
      </c>
      <c r="DT3354" s="9" t="s">
        <v>4334</v>
      </c>
      <c r="DU3354" s="9" t="s">
        <v>4334</v>
      </c>
      <c r="DV3354" s="9" t="s">
        <v>4334</v>
      </c>
      <c r="DW3354" s="9" t="s">
        <v>4334</v>
      </c>
      <c r="DX3354" s="9" t="s">
        <v>4334</v>
      </c>
      <c r="DY3354" s="9" t="s">
        <v>4334</v>
      </c>
      <c r="DZ3354" s="9" t="s">
        <v>4334</v>
      </c>
      <c r="EA3354" s="9" t="s">
        <v>4334</v>
      </c>
      <c r="EB3354" s="9" t="s">
        <v>4334</v>
      </c>
      <c r="EC3354" s="9" t="s">
        <v>4334</v>
      </c>
      <c r="ED3354" s="9" t="s">
        <v>4334</v>
      </c>
      <c r="EE3354" s="9" t="s">
        <v>4334</v>
      </c>
      <c r="EF3354" s="9" t="s">
        <v>4334</v>
      </c>
      <c r="EG3354" s="9" t="s">
        <v>4334</v>
      </c>
      <c r="EH3354" s="9" t="s">
        <v>4334</v>
      </c>
      <c r="EI3354" s="9" t="s">
        <v>4334</v>
      </c>
      <c r="EJ3354" s="9" t="s">
        <v>4334</v>
      </c>
      <c r="EK3354" s="9" t="s">
        <v>4334</v>
      </c>
      <c r="EL3354" s="9" t="s">
        <v>4334</v>
      </c>
      <c r="EM3354" s="9" t="s">
        <v>4334</v>
      </c>
      <c r="EN3354" s="9" t="s">
        <v>4334</v>
      </c>
      <c r="EO3354" s="9" t="s">
        <v>4334</v>
      </c>
      <c r="EP3354" s="9" t="s">
        <v>4334</v>
      </c>
      <c r="EQ3354" s="9" t="s">
        <v>4334</v>
      </c>
      <c r="ER3354" s="9" t="s">
        <v>4334</v>
      </c>
      <c r="ES3354" s="9" t="s">
        <v>4334</v>
      </c>
      <c r="ET3354" s="9" t="s">
        <v>4334</v>
      </c>
      <c r="EU3354" s="9" t="s">
        <v>4334</v>
      </c>
      <c r="EV3354" s="9" t="s">
        <v>4334</v>
      </c>
      <c r="EW3354" s="9" t="s">
        <v>4334</v>
      </c>
      <c r="EX3354" s="9" t="s">
        <v>4334</v>
      </c>
      <c r="EY3354" s="9" t="s">
        <v>4334</v>
      </c>
      <c r="EZ3354" s="9" t="s">
        <v>4334</v>
      </c>
      <c r="FA3354" s="9" t="s">
        <v>4334</v>
      </c>
      <c r="FB3354" s="9" t="s">
        <v>4334</v>
      </c>
      <c r="FC3354" s="9" t="s">
        <v>4334</v>
      </c>
      <c r="FD3354" s="9" t="s">
        <v>4334</v>
      </c>
      <c r="FE3354" s="9" t="s">
        <v>4334</v>
      </c>
      <c r="FF3354" s="9" t="s">
        <v>4334</v>
      </c>
      <c r="FG3354" s="9" t="s">
        <v>4334</v>
      </c>
      <c r="FH3354" s="9" t="s">
        <v>4334</v>
      </c>
      <c r="FI3354" s="9" t="s">
        <v>4334</v>
      </c>
      <c r="FJ3354" s="9" t="s">
        <v>4334</v>
      </c>
      <c r="FK3354" s="9" t="s">
        <v>4334</v>
      </c>
      <c r="FL3354" s="9" t="s">
        <v>4334</v>
      </c>
      <c r="FM3354" s="9" t="s">
        <v>4334</v>
      </c>
      <c r="FN3354" s="9" t="s">
        <v>4334</v>
      </c>
      <c r="FO3354" s="9" t="s">
        <v>4334</v>
      </c>
      <c r="FP3354" s="9" t="s">
        <v>4334</v>
      </c>
      <c r="FQ3354" s="9" t="s">
        <v>4334</v>
      </c>
      <c r="FR3354" s="9" t="s">
        <v>4334</v>
      </c>
      <c r="FS3354" s="9" t="s">
        <v>4334</v>
      </c>
      <c r="FT3354" s="9" t="s">
        <v>4334</v>
      </c>
      <c r="FU3354" s="9" t="s">
        <v>4334</v>
      </c>
      <c r="FV3354" s="9" t="s">
        <v>4334</v>
      </c>
      <c r="FW3354" s="9" t="s">
        <v>4334</v>
      </c>
      <c r="FX3354" s="9" t="s">
        <v>4334</v>
      </c>
      <c r="FY3354" s="9" t="s">
        <v>4334</v>
      </c>
      <c r="FZ3354" s="9" t="s">
        <v>4334</v>
      </c>
      <c r="GA3354" s="9" t="s">
        <v>4334</v>
      </c>
      <c r="GB3354" s="9" t="s">
        <v>4334</v>
      </c>
      <c r="GC3354" s="9" t="s">
        <v>4334</v>
      </c>
      <c r="GD3354" s="9" t="s">
        <v>4334</v>
      </c>
      <c r="GE3354" s="9" t="s">
        <v>4334</v>
      </c>
    </row>
    <row r="3355" spans="1:187" ht="26.4" x14ac:dyDescent="0.3">
      <c r="A3355" s="14" t="s">
        <v>4290</v>
      </c>
      <c r="B3355" s="15" t="s">
        <v>4291</v>
      </c>
      <c r="C3355" s="9" t="s">
        <v>4334</v>
      </c>
      <c r="D3355" s="9" t="s">
        <v>4334</v>
      </c>
      <c r="E3355" s="9" t="s">
        <v>4334</v>
      </c>
      <c r="F3355" s="9" t="s">
        <v>4334</v>
      </c>
      <c r="G3355" s="9" t="s">
        <v>4334</v>
      </c>
      <c r="H3355" s="9" t="s">
        <v>4334</v>
      </c>
      <c r="I3355" s="9" t="s">
        <v>4334</v>
      </c>
      <c r="J3355" s="9" t="s">
        <v>4334</v>
      </c>
      <c r="K3355" s="9" t="s">
        <v>4334</v>
      </c>
      <c r="L3355" s="9" t="s">
        <v>4334</v>
      </c>
      <c r="M3355" s="9" t="s">
        <v>4334</v>
      </c>
      <c r="N3355" s="9" t="s">
        <v>4334</v>
      </c>
      <c r="O3355" s="9" t="s">
        <v>4334</v>
      </c>
      <c r="P3355" s="9" t="s">
        <v>4334</v>
      </c>
      <c r="Q3355" s="9" t="s">
        <v>4334</v>
      </c>
      <c r="R3355" s="9" t="s">
        <v>4334</v>
      </c>
      <c r="S3355" s="9" t="s">
        <v>4334</v>
      </c>
      <c r="T3355" s="9" t="s">
        <v>4334</v>
      </c>
      <c r="U3355" s="9" t="s">
        <v>4334</v>
      </c>
      <c r="V3355" s="9" t="s">
        <v>4334</v>
      </c>
      <c r="W3355" s="9" t="s">
        <v>4334</v>
      </c>
      <c r="X3355" s="9" t="s">
        <v>4334</v>
      </c>
      <c r="Y3355" s="9" t="s">
        <v>4334</v>
      </c>
      <c r="Z3355" s="9" t="s">
        <v>4334</v>
      </c>
      <c r="AA3355" s="9" t="s">
        <v>4334</v>
      </c>
      <c r="AB3355" s="9" t="s">
        <v>4334</v>
      </c>
      <c r="AC3355" s="9" t="s">
        <v>4334</v>
      </c>
      <c r="AD3355" s="9" t="s">
        <v>4334</v>
      </c>
      <c r="AE3355" s="9" t="s">
        <v>4334</v>
      </c>
      <c r="AF3355" s="9" t="s">
        <v>4334</v>
      </c>
      <c r="AG3355" s="9" t="s">
        <v>4334</v>
      </c>
      <c r="AH3355" s="9" t="s">
        <v>4334</v>
      </c>
      <c r="AI3355" s="9" t="s">
        <v>4334</v>
      </c>
      <c r="AJ3355" s="9" t="s">
        <v>4334</v>
      </c>
      <c r="AK3355" s="9" t="s">
        <v>4334</v>
      </c>
      <c r="AL3355" s="9" t="s">
        <v>4334</v>
      </c>
      <c r="AM3355" s="9" t="s">
        <v>4334</v>
      </c>
      <c r="AN3355" s="9" t="s">
        <v>4334</v>
      </c>
      <c r="AO3355" s="9" t="s">
        <v>4334</v>
      </c>
      <c r="AP3355" s="9" t="s">
        <v>4334</v>
      </c>
      <c r="AQ3355" s="9" t="s">
        <v>4334</v>
      </c>
      <c r="AR3355" s="9" t="s">
        <v>4334</v>
      </c>
      <c r="AS3355" s="9" t="s">
        <v>4334</v>
      </c>
      <c r="AT3355" s="9" t="s">
        <v>4334</v>
      </c>
      <c r="AU3355" s="9" t="s">
        <v>4334</v>
      </c>
      <c r="AV3355" s="9" t="s">
        <v>4334</v>
      </c>
      <c r="AW3355" s="9" t="s">
        <v>4334</v>
      </c>
      <c r="AX3355" s="9" t="s">
        <v>4334</v>
      </c>
      <c r="AY3355" s="9" t="s">
        <v>4334</v>
      </c>
      <c r="AZ3355" s="9" t="s">
        <v>4334</v>
      </c>
      <c r="BA3355" s="9" t="s">
        <v>4334</v>
      </c>
      <c r="BB3355" s="9" t="s">
        <v>4334</v>
      </c>
      <c r="BC3355" s="9" t="s">
        <v>4334</v>
      </c>
      <c r="BD3355" s="9" t="s">
        <v>4334</v>
      </c>
      <c r="BE3355" s="9" t="s">
        <v>4334</v>
      </c>
      <c r="BF3355" s="9" t="s">
        <v>4334</v>
      </c>
      <c r="BG3355" s="9" t="s">
        <v>4334</v>
      </c>
      <c r="BH3355" s="9" t="s">
        <v>4334</v>
      </c>
      <c r="BI3355" s="9" t="s">
        <v>4334</v>
      </c>
      <c r="BJ3355" s="9" t="s">
        <v>4334</v>
      </c>
      <c r="BK3355" s="9" t="s">
        <v>4334</v>
      </c>
      <c r="BL3355" s="9" t="s">
        <v>4334</v>
      </c>
      <c r="BM3355" s="9" t="s">
        <v>4334</v>
      </c>
      <c r="BN3355" s="9" t="s">
        <v>4334</v>
      </c>
      <c r="BO3355" s="9" t="s">
        <v>4334</v>
      </c>
      <c r="BP3355" s="9" t="s">
        <v>4334</v>
      </c>
      <c r="BQ3355" s="9" t="s">
        <v>4334</v>
      </c>
      <c r="BR3355" s="9" t="s">
        <v>4334</v>
      </c>
      <c r="BS3355" s="9" t="s">
        <v>4334</v>
      </c>
      <c r="BT3355" s="9" t="s">
        <v>4334</v>
      </c>
      <c r="BU3355" s="9" t="s">
        <v>4334</v>
      </c>
      <c r="BV3355" s="9" t="s">
        <v>4334</v>
      </c>
      <c r="BW3355" s="9" t="s">
        <v>4334</v>
      </c>
      <c r="BX3355" s="9" t="s">
        <v>4334</v>
      </c>
      <c r="BY3355" s="9" t="s">
        <v>4334</v>
      </c>
      <c r="BZ3355" s="9" t="s">
        <v>4334</v>
      </c>
      <c r="CA3355" s="9" t="s">
        <v>4334</v>
      </c>
      <c r="CB3355" s="9" t="s">
        <v>4334</v>
      </c>
      <c r="CC3355" s="9" t="s">
        <v>4334</v>
      </c>
      <c r="CD3355" s="10">
        <v>8246</v>
      </c>
      <c r="CE3355" s="9" t="s">
        <v>4334</v>
      </c>
      <c r="CF3355" s="9" t="s">
        <v>4334</v>
      </c>
      <c r="CG3355" s="9" t="s">
        <v>4334</v>
      </c>
      <c r="CH3355" s="9" t="s">
        <v>4334</v>
      </c>
      <c r="CI3355" s="9" t="s">
        <v>4334</v>
      </c>
      <c r="CJ3355" s="9" t="s">
        <v>4334</v>
      </c>
      <c r="CK3355" s="9" t="s">
        <v>4334</v>
      </c>
      <c r="CL3355" s="9" t="s">
        <v>4334</v>
      </c>
      <c r="CM3355" s="9" t="s">
        <v>4334</v>
      </c>
      <c r="CN3355" s="9" t="s">
        <v>4334</v>
      </c>
      <c r="CO3355" s="9" t="s">
        <v>4334</v>
      </c>
      <c r="CP3355" s="9" t="s">
        <v>4334</v>
      </c>
      <c r="CQ3355" s="9" t="s">
        <v>4334</v>
      </c>
      <c r="CR3355" s="9" t="s">
        <v>4334</v>
      </c>
      <c r="CS3355" s="9" t="s">
        <v>4334</v>
      </c>
      <c r="CT3355" s="9" t="s">
        <v>4334</v>
      </c>
      <c r="CU3355" s="9" t="s">
        <v>4334</v>
      </c>
      <c r="CV3355" s="9" t="s">
        <v>4334</v>
      </c>
      <c r="CW3355" s="9" t="s">
        <v>4334</v>
      </c>
      <c r="CX3355" s="9" t="s">
        <v>4334</v>
      </c>
      <c r="CY3355" s="9" t="s">
        <v>4334</v>
      </c>
      <c r="CZ3355" s="9" t="s">
        <v>4334</v>
      </c>
      <c r="DA3355" s="9" t="s">
        <v>4334</v>
      </c>
      <c r="DB3355" s="9" t="s">
        <v>4334</v>
      </c>
      <c r="DC3355" s="9" t="s">
        <v>4334</v>
      </c>
      <c r="DD3355" s="9" t="s">
        <v>4334</v>
      </c>
      <c r="DE3355" s="9" t="s">
        <v>4334</v>
      </c>
      <c r="DF3355" s="9" t="s">
        <v>4334</v>
      </c>
      <c r="DG3355" s="9" t="s">
        <v>4334</v>
      </c>
      <c r="DH3355" s="9" t="s">
        <v>4334</v>
      </c>
      <c r="DI3355" s="9" t="s">
        <v>4334</v>
      </c>
      <c r="DJ3355" s="9" t="s">
        <v>4334</v>
      </c>
      <c r="DK3355" s="9" t="s">
        <v>4334</v>
      </c>
      <c r="DL3355" s="9" t="s">
        <v>4334</v>
      </c>
      <c r="DM3355" s="9" t="s">
        <v>4334</v>
      </c>
      <c r="DN3355" s="9" t="s">
        <v>4334</v>
      </c>
      <c r="DO3355" s="9" t="s">
        <v>4334</v>
      </c>
      <c r="DP3355" s="9" t="s">
        <v>4334</v>
      </c>
      <c r="DQ3355" s="9" t="s">
        <v>4334</v>
      </c>
      <c r="DR3355" s="9" t="s">
        <v>4334</v>
      </c>
      <c r="DS3355" s="9" t="s">
        <v>4334</v>
      </c>
      <c r="DT3355" s="9" t="s">
        <v>4334</v>
      </c>
      <c r="DU3355" s="9" t="s">
        <v>4334</v>
      </c>
      <c r="DV3355" s="9" t="s">
        <v>4334</v>
      </c>
      <c r="DW3355" s="9" t="s">
        <v>4334</v>
      </c>
      <c r="DX3355" s="9" t="s">
        <v>4334</v>
      </c>
      <c r="DY3355" s="9" t="s">
        <v>4334</v>
      </c>
      <c r="DZ3355" s="9" t="s">
        <v>4334</v>
      </c>
      <c r="EA3355" s="9" t="s">
        <v>4334</v>
      </c>
      <c r="EB3355" s="9" t="s">
        <v>4334</v>
      </c>
      <c r="EC3355" s="9" t="s">
        <v>4334</v>
      </c>
      <c r="ED3355" s="9" t="s">
        <v>4334</v>
      </c>
      <c r="EE3355" s="9" t="s">
        <v>4334</v>
      </c>
      <c r="EF3355" s="9" t="s">
        <v>4334</v>
      </c>
      <c r="EG3355" s="9" t="s">
        <v>4334</v>
      </c>
      <c r="EH3355" s="9" t="s">
        <v>4334</v>
      </c>
      <c r="EI3355" s="9" t="s">
        <v>4334</v>
      </c>
      <c r="EJ3355" s="9" t="s">
        <v>4334</v>
      </c>
      <c r="EK3355" s="9" t="s">
        <v>4334</v>
      </c>
      <c r="EL3355" s="9" t="s">
        <v>4334</v>
      </c>
      <c r="EM3355" s="9" t="s">
        <v>4334</v>
      </c>
      <c r="EN3355" s="9" t="s">
        <v>4334</v>
      </c>
      <c r="EO3355" s="9" t="s">
        <v>4334</v>
      </c>
      <c r="EP3355" s="9" t="s">
        <v>4334</v>
      </c>
      <c r="EQ3355" s="9" t="s">
        <v>4334</v>
      </c>
      <c r="ER3355" s="9" t="s">
        <v>4334</v>
      </c>
      <c r="ES3355" s="9" t="s">
        <v>4334</v>
      </c>
      <c r="ET3355" s="9" t="s">
        <v>4334</v>
      </c>
      <c r="EU3355" s="9" t="s">
        <v>4334</v>
      </c>
      <c r="EV3355" s="9" t="s">
        <v>4334</v>
      </c>
      <c r="EW3355" s="9" t="s">
        <v>4334</v>
      </c>
      <c r="EX3355" s="9" t="s">
        <v>4334</v>
      </c>
      <c r="EY3355" s="9" t="s">
        <v>4334</v>
      </c>
      <c r="EZ3355" s="9" t="s">
        <v>4334</v>
      </c>
      <c r="FA3355" s="9" t="s">
        <v>4334</v>
      </c>
      <c r="FB3355" s="9" t="s">
        <v>4334</v>
      </c>
      <c r="FC3355" s="9" t="s">
        <v>4334</v>
      </c>
      <c r="FD3355" s="9" t="s">
        <v>4334</v>
      </c>
      <c r="FE3355" s="9" t="s">
        <v>4334</v>
      </c>
      <c r="FF3355" s="9" t="s">
        <v>4334</v>
      </c>
      <c r="FG3355" s="9" t="s">
        <v>4334</v>
      </c>
      <c r="FH3355" s="9" t="s">
        <v>4334</v>
      </c>
      <c r="FI3355" s="9" t="s">
        <v>4334</v>
      </c>
      <c r="FJ3355" s="9" t="s">
        <v>4334</v>
      </c>
      <c r="FK3355" s="9" t="s">
        <v>4334</v>
      </c>
      <c r="FL3355" s="9" t="s">
        <v>4334</v>
      </c>
      <c r="FM3355" s="9" t="s">
        <v>4334</v>
      </c>
      <c r="FN3355" s="9" t="s">
        <v>4334</v>
      </c>
      <c r="FO3355" s="9" t="s">
        <v>4334</v>
      </c>
      <c r="FP3355" s="9" t="s">
        <v>4334</v>
      </c>
      <c r="FQ3355" s="9" t="s">
        <v>4334</v>
      </c>
      <c r="FR3355" s="9" t="s">
        <v>4334</v>
      </c>
      <c r="FS3355" s="9" t="s">
        <v>4334</v>
      </c>
      <c r="FT3355" s="9" t="s">
        <v>4334</v>
      </c>
      <c r="FU3355" s="9" t="s">
        <v>4334</v>
      </c>
      <c r="FV3355" s="9" t="s">
        <v>4334</v>
      </c>
      <c r="FW3355" s="9" t="s">
        <v>4334</v>
      </c>
      <c r="FX3355" s="9" t="s">
        <v>4334</v>
      </c>
      <c r="FY3355" s="9" t="s">
        <v>4334</v>
      </c>
      <c r="FZ3355" s="9" t="s">
        <v>4334</v>
      </c>
      <c r="GA3355" s="9" t="s">
        <v>4334</v>
      </c>
      <c r="GB3355" s="9" t="s">
        <v>4334</v>
      </c>
      <c r="GC3355" s="9" t="s">
        <v>4334</v>
      </c>
      <c r="GD3355" s="9" t="s">
        <v>4334</v>
      </c>
      <c r="GE3355" s="9" t="s">
        <v>4334</v>
      </c>
    </row>
    <row r="3356" spans="1:187" x14ac:dyDescent="0.3">
      <c r="A3356" s="14" t="s">
        <v>4292</v>
      </c>
      <c r="B3356" s="15" t="s">
        <v>4293</v>
      </c>
      <c r="C3356" s="9" t="s">
        <v>4334</v>
      </c>
      <c r="D3356" s="9" t="s">
        <v>4334</v>
      </c>
      <c r="E3356" s="9" t="s">
        <v>4334</v>
      </c>
      <c r="F3356" s="9" t="s">
        <v>4334</v>
      </c>
      <c r="G3356" s="9" t="s">
        <v>4334</v>
      </c>
      <c r="H3356" s="9" t="s">
        <v>4334</v>
      </c>
      <c r="I3356" s="9" t="s">
        <v>4334</v>
      </c>
      <c r="J3356" s="9" t="s">
        <v>4334</v>
      </c>
      <c r="K3356" s="9" t="s">
        <v>4334</v>
      </c>
      <c r="L3356" s="9" t="s">
        <v>4334</v>
      </c>
      <c r="M3356" s="9" t="s">
        <v>4334</v>
      </c>
      <c r="N3356" s="9" t="s">
        <v>4334</v>
      </c>
      <c r="O3356" s="9" t="s">
        <v>4334</v>
      </c>
      <c r="P3356" s="9" t="s">
        <v>4334</v>
      </c>
      <c r="Q3356" s="9" t="s">
        <v>4334</v>
      </c>
      <c r="R3356" s="9" t="s">
        <v>4334</v>
      </c>
      <c r="S3356" s="9" t="s">
        <v>4334</v>
      </c>
      <c r="T3356" s="9" t="s">
        <v>4334</v>
      </c>
      <c r="U3356" s="10">
        <v>6000</v>
      </c>
      <c r="V3356" s="9" t="s">
        <v>4334</v>
      </c>
      <c r="W3356" s="9" t="s">
        <v>4334</v>
      </c>
      <c r="X3356" s="9" t="s">
        <v>4334</v>
      </c>
      <c r="Y3356" s="9" t="s">
        <v>4334</v>
      </c>
      <c r="Z3356" s="9" t="s">
        <v>4334</v>
      </c>
      <c r="AA3356" s="9" t="s">
        <v>4334</v>
      </c>
      <c r="AB3356" s="9" t="s">
        <v>4334</v>
      </c>
      <c r="AC3356" s="9" t="s">
        <v>4334</v>
      </c>
      <c r="AD3356" s="9" t="s">
        <v>4334</v>
      </c>
      <c r="AE3356" s="9" t="s">
        <v>4334</v>
      </c>
      <c r="AF3356" s="9" t="s">
        <v>4334</v>
      </c>
      <c r="AG3356" s="9" t="s">
        <v>4334</v>
      </c>
      <c r="AH3356" s="9" t="s">
        <v>4334</v>
      </c>
      <c r="AI3356" s="9" t="s">
        <v>4334</v>
      </c>
      <c r="AJ3356" s="9" t="s">
        <v>4334</v>
      </c>
      <c r="AK3356" s="9" t="s">
        <v>4334</v>
      </c>
      <c r="AL3356" s="9" t="s">
        <v>4334</v>
      </c>
      <c r="AM3356" s="9" t="s">
        <v>4334</v>
      </c>
      <c r="AN3356" s="9" t="s">
        <v>4334</v>
      </c>
      <c r="AO3356" s="9" t="s">
        <v>4334</v>
      </c>
      <c r="AP3356" s="9" t="s">
        <v>4334</v>
      </c>
      <c r="AQ3356" s="9" t="s">
        <v>4334</v>
      </c>
      <c r="AR3356" s="9" t="s">
        <v>4334</v>
      </c>
      <c r="AS3356" s="9" t="s">
        <v>4334</v>
      </c>
      <c r="AT3356" s="9" t="s">
        <v>4334</v>
      </c>
      <c r="AU3356" s="9" t="s">
        <v>4334</v>
      </c>
      <c r="AV3356" s="9" t="s">
        <v>4334</v>
      </c>
      <c r="AW3356" s="9" t="s">
        <v>4334</v>
      </c>
      <c r="AX3356" s="9" t="s">
        <v>4334</v>
      </c>
      <c r="AY3356" s="9" t="s">
        <v>4334</v>
      </c>
      <c r="AZ3356" s="9" t="s">
        <v>4334</v>
      </c>
      <c r="BA3356" s="9" t="s">
        <v>4334</v>
      </c>
      <c r="BB3356" s="9" t="s">
        <v>4334</v>
      </c>
      <c r="BC3356" s="9" t="s">
        <v>4334</v>
      </c>
      <c r="BD3356" s="9" t="s">
        <v>4334</v>
      </c>
      <c r="BE3356" s="9" t="s">
        <v>4334</v>
      </c>
      <c r="BF3356" s="9" t="s">
        <v>4334</v>
      </c>
      <c r="BG3356" s="9" t="s">
        <v>4334</v>
      </c>
      <c r="BH3356" s="9" t="s">
        <v>4334</v>
      </c>
      <c r="BI3356" s="9" t="s">
        <v>4334</v>
      </c>
      <c r="BJ3356" s="9" t="s">
        <v>4334</v>
      </c>
      <c r="BK3356" s="9" t="s">
        <v>4334</v>
      </c>
      <c r="BL3356" s="9" t="s">
        <v>4334</v>
      </c>
      <c r="BM3356" s="9" t="s">
        <v>4334</v>
      </c>
      <c r="BN3356" s="9" t="s">
        <v>4334</v>
      </c>
      <c r="BO3356" s="9" t="s">
        <v>4334</v>
      </c>
      <c r="BP3356" s="9" t="s">
        <v>4334</v>
      </c>
      <c r="BQ3356" s="9" t="s">
        <v>4334</v>
      </c>
      <c r="BR3356" s="9" t="s">
        <v>4334</v>
      </c>
      <c r="BS3356" s="9" t="s">
        <v>4334</v>
      </c>
      <c r="BT3356" s="9" t="s">
        <v>4334</v>
      </c>
      <c r="BU3356" s="9" t="s">
        <v>4334</v>
      </c>
      <c r="BV3356" s="9" t="s">
        <v>4334</v>
      </c>
      <c r="BW3356" s="9" t="s">
        <v>4334</v>
      </c>
      <c r="BX3356" s="9" t="s">
        <v>4334</v>
      </c>
      <c r="BY3356" s="9" t="s">
        <v>4334</v>
      </c>
      <c r="BZ3356" s="9" t="s">
        <v>4334</v>
      </c>
      <c r="CA3356" s="9" t="s">
        <v>4334</v>
      </c>
      <c r="CB3356" s="9" t="s">
        <v>4334</v>
      </c>
      <c r="CC3356" s="9" t="s">
        <v>4334</v>
      </c>
      <c r="CD3356" s="10" t="s">
        <v>4332</v>
      </c>
      <c r="CE3356" s="9" t="s">
        <v>4334</v>
      </c>
      <c r="CF3356" s="9" t="s">
        <v>4334</v>
      </c>
      <c r="CG3356" s="9" t="s">
        <v>4334</v>
      </c>
      <c r="CH3356" s="9" t="s">
        <v>4334</v>
      </c>
      <c r="CI3356" s="9" t="s">
        <v>4334</v>
      </c>
      <c r="CJ3356" s="9" t="s">
        <v>4334</v>
      </c>
      <c r="CK3356" s="9" t="s">
        <v>4334</v>
      </c>
      <c r="CL3356" s="9" t="s">
        <v>4334</v>
      </c>
      <c r="CM3356" s="9" t="s">
        <v>4334</v>
      </c>
      <c r="CN3356" s="9" t="s">
        <v>4334</v>
      </c>
      <c r="CO3356" s="9" t="s">
        <v>4334</v>
      </c>
      <c r="CP3356" s="9" t="s">
        <v>4334</v>
      </c>
      <c r="CQ3356" s="9" t="s">
        <v>4334</v>
      </c>
      <c r="CR3356" s="9" t="s">
        <v>4334</v>
      </c>
      <c r="CS3356" s="9" t="s">
        <v>4334</v>
      </c>
      <c r="CT3356" s="9" t="s">
        <v>4334</v>
      </c>
      <c r="CU3356" s="9" t="s">
        <v>4334</v>
      </c>
      <c r="CV3356" s="9" t="s">
        <v>4334</v>
      </c>
      <c r="CW3356" s="9" t="s">
        <v>4334</v>
      </c>
      <c r="CX3356" s="9" t="s">
        <v>4334</v>
      </c>
      <c r="CY3356" s="9" t="s">
        <v>4334</v>
      </c>
      <c r="CZ3356" s="9" t="s">
        <v>4334</v>
      </c>
      <c r="DA3356" s="9" t="s">
        <v>4334</v>
      </c>
      <c r="DB3356" s="9" t="s">
        <v>4334</v>
      </c>
      <c r="DC3356" s="9" t="s">
        <v>4334</v>
      </c>
      <c r="DD3356" s="9" t="s">
        <v>4334</v>
      </c>
      <c r="DE3356" s="9" t="s">
        <v>4334</v>
      </c>
      <c r="DF3356" s="9" t="s">
        <v>4334</v>
      </c>
      <c r="DG3356" s="9" t="s">
        <v>4334</v>
      </c>
      <c r="DH3356" s="9" t="s">
        <v>4334</v>
      </c>
      <c r="DI3356" s="9" t="s">
        <v>4334</v>
      </c>
      <c r="DJ3356" s="9" t="s">
        <v>4334</v>
      </c>
      <c r="DK3356" s="9" t="s">
        <v>4334</v>
      </c>
      <c r="DL3356" s="9" t="s">
        <v>4334</v>
      </c>
      <c r="DM3356" s="9" t="s">
        <v>4334</v>
      </c>
      <c r="DN3356" s="9" t="s">
        <v>4334</v>
      </c>
      <c r="DO3356" s="9" t="s">
        <v>4334</v>
      </c>
      <c r="DP3356" s="10">
        <v>6279</v>
      </c>
      <c r="DQ3356" s="9" t="s">
        <v>4334</v>
      </c>
      <c r="DR3356" s="9" t="s">
        <v>4334</v>
      </c>
      <c r="DS3356" s="9" t="s">
        <v>4334</v>
      </c>
      <c r="DT3356" s="9" t="s">
        <v>4334</v>
      </c>
      <c r="DU3356" s="9" t="s">
        <v>4334</v>
      </c>
      <c r="DV3356" s="9" t="s">
        <v>4334</v>
      </c>
      <c r="DW3356" s="9" t="s">
        <v>4334</v>
      </c>
      <c r="DX3356" s="9" t="s">
        <v>4334</v>
      </c>
      <c r="DY3356" s="9" t="s">
        <v>4334</v>
      </c>
      <c r="DZ3356" s="9" t="s">
        <v>4334</v>
      </c>
      <c r="EA3356" s="9" t="s">
        <v>4334</v>
      </c>
      <c r="EB3356" s="9" t="s">
        <v>4334</v>
      </c>
      <c r="EC3356" s="9" t="s">
        <v>4334</v>
      </c>
      <c r="ED3356" s="9" t="s">
        <v>4334</v>
      </c>
      <c r="EE3356" s="9" t="s">
        <v>4334</v>
      </c>
      <c r="EF3356" s="9" t="s">
        <v>4334</v>
      </c>
      <c r="EG3356" s="9" t="s">
        <v>4334</v>
      </c>
      <c r="EH3356" s="9" t="s">
        <v>4334</v>
      </c>
      <c r="EI3356" s="10">
        <v>6279</v>
      </c>
      <c r="EJ3356" s="9" t="s">
        <v>4334</v>
      </c>
      <c r="EK3356" s="9" t="s">
        <v>4334</v>
      </c>
      <c r="EL3356" s="9" t="s">
        <v>4334</v>
      </c>
      <c r="EM3356" s="9" t="s">
        <v>4334</v>
      </c>
      <c r="EN3356" s="9" t="s">
        <v>4334</v>
      </c>
      <c r="EO3356" s="9" t="s">
        <v>4334</v>
      </c>
      <c r="EP3356" s="9" t="s">
        <v>4334</v>
      </c>
      <c r="EQ3356" s="9" t="s">
        <v>4334</v>
      </c>
      <c r="ER3356" s="9" t="s">
        <v>4334</v>
      </c>
      <c r="ES3356" s="9" t="s">
        <v>4334</v>
      </c>
      <c r="ET3356" s="9" t="s">
        <v>4334</v>
      </c>
      <c r="EU3356" s="9" t="s">
        <v>4334</v>
      </c>
      <c r="EV3356" s="9" t="s">
        <v>4334</v>
      </c>
      <c r="EW3356" s="9" t="s">
        <v>4334</v>
      </c>
      <c r="EX3356" s="9" t="s">
        <v>4334</v>
      </c>
      <c r="EY3356" s="9" t="s">
        <v>4334</v>
      </c>
      <c r="EZ3356" s="9" t="s">
        <v>4334</v>
      </c>
      <c r="FA3356" s="9" t="s">
        <v>4334</v>
      </c>
      <c r="FB3356" s="9" t="s">
        <v>4334</v>
      </c>
      <c r="FC3356" s="9" t="s">
        <v>4334</v>
      </c>
      <c r="FD3356" s="9" t="s">
        <v>4334</v>
      </c>
      <c r="FE3356" s="9" t="s">
        <v>4334</v>
      </c>
      <c r="FF3356" s="9" t="s">
        <v>4334</v>
      </c>
      <c r="FG3356" s="9" t="s">
        <v>4334</v>
      </c>
      <c r="FH3356" s="9" t="s">
        <v>4334</v>
      </c>
      <c r="FI3356" s="9" t="s">
        <v>4334</v>
      </c>
      <c r="FJ3356" s="10" t="s">
        <v>4332</v>
      </c>
      <c r="FK3356" s="9" t="s">
        <v>4334</v>
      </c>
      <c r="FL3356" s="9" t="s">
        <v>4334</v>
      </c>
      <c r="FM3356" s="9" t="s">
        <v>4334</v>
      </c>
      <c r="FN3356" s="9" t="s">
        <v>4334</v>
      </c>
      <c r="FO3356" s="9" t="s">
        <v>4334</v>
      </c>
      <c r="FP3356" s="9" t="s">
        <v>4334</v>
      </c>
      <c r="FQ3356" s="9" t="s">
        <v>4334</v>
      </c>
      <c r="FR3356" s="9" t="s">
        <v>4334</v>
      </c>
      <c r="FS3356" s="9" t="s">
        <v>4334</v>
      </c>
      <c r="FT3356" s="9" t="s">
        <v>4334</v>
      </c>
      <c r="FU3356" s="9" t="s">
        <v>4334</v>
      </c>
      <c r="FV3356" s="9" t="s">
        <v>4334</v>
      </c>
      <c r="FW3356" s="9" t="s">
        <v>4334</v>
      </c>
      <c r="FX3356" s="9" t="s">
        <v>4334</v>
      </c>
      <c r="FY3356" s="9" t="s">
        <v>4334</v>
      </c>
      <c r="FZ3356" s="9" t="s">
        <v>4334</v>
      </c>
      <c r="GA3356" s="9" t="s">
        <v>4334</v>
      </c>
      <c r="GB3356" s="9" t="s">
        <v>4334</v>
      </c>
      <c r="GC3356" s="9" t="s">
        <v>4334</v>
      </c>
      <c r="GD3356" s="9" t="s">
        <v>4334</v>
      </c>
      <c r="GE3356" s="9" t="s">
        <v>4334</v>
      </c>
    </row>
    <row r="3357" spans="1:187" x14ac:dyDescent="0.3">
      <c r="A3357" s="14" t="s">
        <v>4294</v>
      </c>
      <c r="B3357" s="15" t="s">
        <v>4295</v>
      </c>
      <c r="C3357" s="9" t="s">
        <v>4334</v>
      </c>
      <c r="D3357" s="9" t="s">
        <v>4334</v>
      </c>
      <c r="E3357" s="9" t="s">
        <v>4334</v>
      </c>
      <c r="F3357" s="9" t="s">
        <v>4334</v>
      </c>
      <c r="G3357" s="9" t="s">
        <v>4334</v>
      </c>
      <c r="H3357" s="9" t="s">
        <v>4334</v>
      </c>
      <c r="I3357" s="9" t="s">
        <v>4334</v>
      </c>
      <c r="J3357" s="9" t="s">
        <v>4334</v>
      </c>
      <c r="K3357" s="9" t="s">
        <v>4334</v>
      </c>
      <c r="L3357" s="9" t="s">
        <v>4334</v>
      </c>
      <c r="M3357" s="9" t="s">
        <v>4334</v>
      </c>
      <c r="N3357" s="9" t="s">
        <v>4334</v>
      </c>
      <c r="O3357" s="9" t="s">
        <v>4334</v>
      </c>
      <c r="P3357" s="9" t="s">
        <v>4334</v>
      </c>
      <c r="Q3357" s="9" t="s">
        <v>4334</v>
      </c>
      <c r="R3357" s="9" t="s">
        <v>4334</v>
      </c>
      <c r="S3357" s="9" t="s">
        <v>4334</v>
      </c>
      <c r="T3357" s="9" t="s">
        <v>4334</v>
      </c>
      <c r="U3357" s="10" t="s">
        <v>4332</v>
      </c>
      <c r="V3357" s="9" t="s">
        <v>4334</v>
      </c>
      <c r="W3357" s="9" t="s">
        <v>4334</v>
      </c>
      <c r="X3357" s="9" t="s">
        <v>4334</v>
      </c>
      <c r="Y3357" s="9" t="s">
        <v>4334</v>
      </c>
      <c r="Z3357" s="9" t="s">
        <v>4334</v>
      </c>
      <c r="AA3357" s="9" t="s">
        <v>4334</v>
      </c>
      <c r="AB3357" s="9" t="s">
        <v>4334</v>
      </c>
      <c r="AC3357" s="9" t="s">
        <v>4334</v>
      </c>
      <c r="AD3357" s="9" t="s">
        <v>4334</v>
      </c>
      <c r="AE3357" s="9" t="s">
        <v>4334</v>
      </c>
      <c r="AF3357" s="9" t="s">
        <v>4334</v>
      </c>
      <c r="AG3357" s="9" t="s">
        <v>4334</v>
      </c>
      <c r="AH3357" s="9" t="s">
        <v>4334</v>
      </c>
      <c r="AI3357" s="9" t="s">
        <v>4334</v>
      </c>
      <c r="AJ3357" s="9" t="s">
        <v>4334</v>
      </c>
      <c r="AK3357" s="9" t="s">
        <v>4334</v>
      </c>
      <c r="AL3357" s="9" t="s">
        <v>4334</v>
      </c>
      <c r="AM3357" s="9" t="s">
        <v>4334</v>
      </c>
      <c r="AN3357" s="9" t="s">
        <v>4334</v>
      </c>
      <c r="AO3357" s="9" t="s">
        <v>4334</v>
      </c>
      <c r="AP3357" s="9" t="s">
        <v>4334</v>
      </c>
      <c r="AQ3357" s="9" t="s">
        <v>4334</v>
      </c>
      <c r="AR3357" s="9" t="s">
        <v>4334</v>
      </c>
      <c r="AS3357" s="9" t="s">
        <v>4334</v>
      </c>
      <c r="AT3357" s="9" t="s">
        <v>4334</v>
      </c>
      <c r="AU3357" s="9" t="s">
        <v>4334</v>
      </c>
      <c r="AV3357" s="9" t="s">
        <v>4334</v>
      </c>
      <c r="AW3357" s="9" t="s">
        <v>4334</v>
      </c>
      <c r="AX3357" s="9" t="s">
        <v>4334</v>
      </c>
      <c r="AY3357" s="9" t="s">
        <v>4334</v>
      </c>
      <c r="AZ3357" s="9" t="s">
        <v>4334</v>
      </c>
      <c r="BA3357" s="9" t="s">
        <v>4334</v>
      </c>
      <c r="BB3357" s="9" t="s">
        <v>4334</v>
      </c>
      <c r="BC3357" s="9" t="s">
        <v>4334</v>
      </c>
      <c r="BD3357" s="9" t="s">
        <v>4334</v>
      </c>
      <c r="BE3357" s="9" t="s">
        <v>4334</v>
      </c>
      <c r="BF3357" s="9" t="s">
        <v>4334</v>
      </c>
      <c r="BG3357" s="9" t="s">
        <v>4334</v>
      </c>
      <c r="BH3357" s="9" t="s">
        <v>4334</v>
      </c>
      <c r="BI3357" s="9" t="s">
        <v>4334</v>
      </c>
      <c r="BJ3357" s="9" t="s">
        <v>4334</v>
      </c>
      <c r="BK3357" s="10">
        <v>8560</v>
      </c>
      <c r="BL3357" s="9" t="s">
        <v>4334</v>
      </c>
      <c r="BM3357" s="9" t="s">
        <v>4334</v>
      </c>
      <c r="BN3357" s="9" t="s">
        <v>4334</v>
      </c>
      <c r="BO3357" s="9" t="s">
        <v>4334</v>
      </c>
      <c r="BP3357" s="9" t="s">
        <v>4334</v>
      </c>
      <c r="BQ3357" s="9" t="s">
        <v>4334</v>
      </c>
      <c r="BR3357" s="9" t="s">
        <v>4334</v>
      </c>
      <c r="BS3357" s="9" t="s">
        <v>4334</v>
      </c>
      <c r="BT3357" s="9" t="s">
        <v>4334</v>
      </c>
      <c r="BU3357" s="9" t="s">
        <v>4334</v>
      </c>
      <c r="BV3357" s="9" t="s">
        <v>4334</v>
      </c>
      <c r="BW3357" s="9" t="s">
        <v>4334</v>
      </c>
      <c r="BX3357" s="9" t="s">
        <v>4334</v>
      </c>
      <c r="BY3357" s="9" t="s">
        <v>4334</v>
      </c>
      <c r="BZ3357" s="9" t="s">
        <v>4334</v>
      </c>
      <c r="CA3357" s="9" t="s">
        <v>4334</v>
      </c>
      <c r="CB3357" s="9" t="s">
        <v>4334</v>
      </c>
      <c r="CC3357" s="9" t="s">
        <v>4334</v>
      </c>
      <c r="CD3357" s="10">
        <v>7875</v>
      </c>
      <c r="CE3357" s="9" t="s">
        <v>4334</v>
      </c>
      <c r="CF3357" s="9" t="s">
        <v>4334</v>
      </c>
      <c r="CG3357" s="9" t="s">
        <v>4334</v>
      </c>
      <c r="CH3357" s="9" t="s">
        <v>4334</v>
      </c>
      <c r="CI3357" s="9" t="s">
        <v>4334</v>
      </c>
      <c r="CJ3357" s="9" t="s">
        <v>4334</v>
      </c>
      <c r="CK3357" s="9" t="s">
        <v>4334</v>
      </c>
      <c r="CL3357" s="9" t="s">
        <v>4334</v>
      </c>
      <c r="CM3357" s="9" t="s">
        <v>4334</v>
      </c>
      <c r="CN3357" s="9" t="s">
        <v>4334</v>
      </c>
      <c r="CO3357" s="9" t="s">
        <v>4334</v>
      </c>
      <c r="CP3357" s="9" t="s">
        <v>4334</v>
      </c>
      <c r="CQ3357" s="9" t="s">
        <v>4334</v>
      </c>
      <c r="CR3357" s="9" t="s">
        <v>4334</v>
      </c>
      <c r="CS3357" s="9" t="s">
        <v>4334</v>
      </c>
      <c r="CT3357" s="9" t="s">
        <v>4334</v>
      </c>
      <c r="CU3357" s="9" t="s">
        <v>4334</v>
      </c>
      <c r="CV3357" s="9" t="s">
        <v>4334</v>
      </c>
      <c r="CW3357" s="9" t="s">
        <v>4334</v>
      </c>
      <c r="CX3357" s="9" t="s">
        <v>4334</v>
      </c>
      <c r="CY3357" s="9" t="s">
        <v>4334</v>
      </c>
      <c r="CZ3357" s="9" t="s">
        <v>4334</v>
      </c>
      <c r="DA3357" s="9" t="s">
        <v>4334</v>
      </c>
      <c r="DB3357" s="9" t="s">
        <v>4334</v>
      </c>
      <c r="DC3357" s="9" t="s">
        <v>4334</v>
      </c>
      <c r="DD3357" s="9" t="s">
        <v>4334</v>
      </c>
      <c r="DE3357" s="9" t="s">
        <v>4334</v>
      </c>
      <c r="DF3357" s="9" t="s">
        <v>4334</v>
      </c>
      <c r="DG3357" s="9" t="s">
        <v>4334</v>
      </c>
      <c r="DH3357" s="9" t="s">
        <v>4334</v>
      </c>
      <c r="DI3357" s="9" t="s">
        <v>4334</v>
      </c>
      <c r="DJ3357" s="9" t="s">
        <v>4334</v>
      </c>
      <c r="DK3357" s="9" t="s">
        <v>4334</v>
      </c>
      <c r="DL3357" s="9" t="s">
        <v>4334</v>
      </c>
      <c r="DM3357" s="9" t="s">
        <v>4334</v>
      </c>
      <c r="DN3357" s="9" t="s">
        <v>4334</v>
      </c>
      <c r="DO3357" s="9" t="s">
        <v>4334</v>
      </c>
      <c r="DP3357" s="9" t="s">
        <v>4334</v>
      </c>
      <c r="DQ3357" s="9" t="s">
        <v>4334</v>
      </c>
      <c r="DR3357" s="9" t="s">
        <v>4334</v>
      </c>
      <c r="DS3357" s="10">
        <v>8560</v>
      </c>
      <c r="DT3357" s="9" t="s">
        <v>4334</v>
      </c>
      <c r="DU3357" s="9" t="s">
        <v>4334</v>
      </c>
      <c r="DV3357" s="9" t="s">
        <v>4334</v>
      </c>
      <c r="DW3357" s="9" t="s">
        <v>4334</v>
      </c>
      <c r="DX3357" s="9" t="s">
        <v>4334</v>
      </c>
      <c r="DY3357" s="9" t="s">
        <v>4334</v>
      </c>
      <c r="DZ3357" s="9" t="s">
        <v>4334</v>
      </c>
      <c r="EA3357" s="9" t="s">
        <v>4334</v>
      </c>
      <c r="EB3357" s="9" t="s">
        <v>4334</v>
      </c>
      <c r="EC3357" s="9" t="s">
        <v>4334</v>
      </c>
      <c r="ED3357" s="9" t="s">
        <v>4334</v>
      </c>
      <c r="EE3357" s="9" t="s">
        <v>4334</v>
      </c>
      <c r="EF3357" s="9" t="s">
        <v>4334</v>
      </c>
      <c r="EG3357" s="9" t="s">
        <v>4334</v>
      </c>
      <c r="EH3357" s="9" t="s">
        <v>4334</v>
      </c>
      <c r="EI3357" s="10">
        <v>8560</v>
      </c>
      <c r="EJ3357" s="9" t="s">
        <v>4334</v>
      </c>
      <c r="EK3357" s="9" t="s">
        <v>4334</v>
      </c>
      <c r="EL3357" s="9" t="s">
        <v>4334</v>
      </c>
      <c r="EM3357" s="9" t="s">
        <v>4334</v>
      </c>
      <c r="EN3357" s="9" t="s">
        <v>4334</v>
      </c>
      <c r="EO3357" s="9" t="s">
        <v>4334</v>
      </c>
      <c r="EP3357" s="9" t="s">
        <v>4334</v>
      </c>
      <c r="EQ3357" s="9" t="s">
        <v>4334</v>
      </c>
      <c r="ER3357" s="9" t="s">
        <v>4334</v>
      </c>
      <c r="ES3357" s="10" t="s">
        <v>4332</v>
      </c>
      <c r="ET3357" s="9" t="s">
        <v>4334</v>
      </c>
      <c r="EU3357" s="9" t="s">
        <v>4334</v>
      </c>
      <c r="EV3357" s="9" t="s">
        <v>4334</v>
      </c>
      <c r="EW3357" s="9" t="s">
        <v>4334</v>
      </c>
      <c r="EX3357" s="9" t="s">
        <v>4334</v>
      </c>
      <c r="EY3357" s="9" t="s">
        <v>4334</v>
      </c>
      <c r="EZ3357" s="9" t="s">
        <v>4334</v>
      </c>
      <c r="FA3357" s="9" t="s">
        <v>4334</v>
      </c>
      <c r="FB3357" s="9" t="s">
        <v>4334</v>
      </c>
      <c r="FC3357" s="9" t="s">
        <v>4334</v>
      </c>
      <c r="FD3357" s="9" t="s">
        <v>4334</v>
      </c>
      <c r="FE3357" s="9" t="s">
        <v>4334</v>
      </c>
      <c r="FF3357" s="9" t="s">
        <v>4334</v>
      </c>
      <c r="FG3357" s="9" t="s">
        <v>4334</v>
      </c>
      <c r="FH3357" s="9" t="s">
        <v>4334</v>
      </c>
      <c r="FI3357" s="9" t="s">
        <v>4334</v>
      </c>
      <c r="FJ3357" s="10" t="s">
        <v>4332</v>
      </c>
      <c r="FK3357" s="9" t="s">
        <v>4334</v>
      </c>
      <c r="FL3357" s="9" t="s">
        <v>4334</v>
      </c>
      <c r="FM3357" s="9" t="s">
        <v>4334</v>
      </c>
      <c r="FN3357" s="9" t="s">
        <v>4334</v>
      </c>
      <c r="FO3357" s="9" t="s">
        <v>4334</v>
      </c>
      <c r="FP3357" s="9" t="s">
        <v>4334</v>
      </c>
      <c r="FQ3357" s="9" t="s">
        <v>4334</v>
      </c>
      <c r="FR3357" s="9" t="s">
        <v>4334</v>
      </c>
      <c r="FS3357" s="9" t="s">
        <v>4334</v>
      </c>
      <c r="FT3357" s="9" t="s">
        <v>4334</v>
      </c>
      <c r="FU3357" s="9" t="s">
        <v>4334</v>
      </c>
      <c r="FV3357" s="9" t="s">
        <v>4334</v>
      </c>
      <c r="FW3357" s="9" t="s">
        <v>4334</v>
      </c>
      <c r="FX3357" s="9" t="s">
        <v>4334</v>
      </c>
      <c r="FY3357" s="9" t="s">
        <v>4334</v>
      </c>
      <c r="FZ3357" s="9" t="s">
        <v>4334</v>
      </c>
      <c r="GA3357" s="9" t="s">
        <v>4334</v>
      </c>
      <c r="GB3357" s="9" t="s">
        <v>4334</v>
      </c>
      <c r="GC3357" s="9" t="s">
        <v>4334</v>
      </c>
      <c r="GD3357" s="10" t="s">
        <v>4332</v>
      </c>
      <c r="GE3357" s="9" t="s">
        <v>4334</v>
      </c>
    </row>
    <row r="3358" spans="1:187" x14ac:dyDescent="0.3">
      <c r="A3358" s="14" t="s">
        <v>4296</v>
      </c>
      <c r="B3358" s="15" t="s">
        <v>4297</v>
      </c>
      <c r="C3358" s="9" t="s">
        <v>4334</v>
      </c>
      <c r="D3358" s="9" t="s">
        <v>4334</v>
      </c>
      <c r="E3358" s="9" t="s">
        <v>4334</v>
      </c>
      <c r="F3358" s="9" t="s">
        <v>4334</v>
      </c>
      <c r="G3358" s="9" t="s">
        <v>4334</v>
      </c>
      <c r="H3358" s="9" t="s">
        <v>4334</v>
      </c>
      <c r="I3358" s="9" t="s">
        <v>4334</v>
      </c>
      <c r="J3358" s="9" t="s">
        <v>4334</v>
      </c>
      <c r="K3358" s="9" t="s">
        <v>4334</v>
      </c>
      <c r="L3358" s="9" t="s">
        <v>4334</v>
      </c>
      <c r="M3358" s="9" t="s">
        <v>4334</v>
      </c>
      <c r="N3358" s="9" t="s">
        <v>4334</v>
      </c>
      <c r="O3358" s="9" t="s">
        <v>4334</v>
      </c>
      <c r="P3358" s="9" t="s">
        <v>4334</v>
      </c>
      <c r="Q3358" s="9" t="s">
        <v>4334</v>
      </c>
      <c r="R3358" s="9" t="s">
        <v>4334</v>
      </c>
      <c r="S3358" s="9" t="s">
        <v>4334</v>
      </c>
      <c r="T3358" s="9" t="s">
        <v>4334</v>
      </c>
      <c r="U3358" s="9" t="s">
        <v>4334</v>
      </c>
      <c r="V3358" s="9" t="s">
        <v>4334</v>
      </c>
      <c r="W3358" s="9" t="s">
        <v>4334</v>
      </c>
      <c r="X3358" s="9" t="s">
        <v>4334</v>
      </c>
      <c r="Y3358" s="9" t="s">
        <v>4334</v>
      </c>
      <c r="Z3358" s="9" t="s">
        <v>4334</v>
      </c>
      <c r="AA3358" s="9" t="s">
        <v>4334</v>
      </c>
      <c r="AB3358" s="9" t="s">
        <v>4334</v>
      </c>
      <c r="AC3358" s="9" t="s">
        <v>4334</v>
      </c>
      <c r="AD3358" s="9" t="s">
        <v>4334</v>
      </c>
      <c r="AE3358" s="9" t="s">
        <v>4334</v>
      </c>
      <c r="AF3358" s="9" t="s">
        <v>4334</v>
      </c>
      <c r="AG3358" s="9" t="s">
        <v>4334</v>
      </c>
      <c r="AH3358" s="9" t="s">
        <v>4334</v>
      </c>
      <c r="AI3358" s="9" t="s">
        <v>4334</v>
      </c>
      <c r="AJ3358" s="9" t="s">
        <v>4334</v>
      </c>
      <c r="AK3358" s="9" t="s">
        <v>4334</v>
      </c>
      <c r="AL3358" s="9" t="s">
        <v>4334</v>
      </c>
      <c r="AM3358" s="9" t="s">
        <v>4334</v>
      </c>
      <c r="AN3358" s="9" t="s">
        <v>4334</v>
      </c>
      <c r="AO3358" s="9" t="s">
        <v>4334</v>
      </c>
      <c r="AP3358" s="9" t="s">
        <v>4334</v>
      </c>
      <c r="AQ3358" s="9" t="s">
        <v>4334</v>
      </c>
      <c r="AR3358" s="9" t="s">
        <v>4334</v>
      </c>
      <c r="AS3358" s="9" t="s">
        <v>4334</v>
      </c>
      <c r="AT3358" s="9" t="s">
        <v>4334</v>
      </c>
      <c r="AU3358" s="9" t="s">
        <v>4334</v>
      </c>
      <c r="AV3358" s="9" t="s">
        <v>4334</v>
      </c>
      <c r="AW3358" s="9" t="s">
        <v>4334</v>
      </c>
      <c r="AX3358" s="10">
        <v>7700</v>
      </c>
      <c r="AY3358" s="9" t="s">
        <v>4334</v>
      </c>
      <c r="AZ3358" s="9" t="s">
        <v>4334</v>
      </c>
      <c r="BA3358" s="9" t="s">
        <v>4334</v>
      </c>
      <c r="BB3358" s="9" t="s">
        <v>4334</v>
      </c>
      <c r="BC3358" s="9" t="s">
        <v>4334</v>
      </c>
      <c r="BD3358" s="9" t="s">
        <v>4334</v>
      </c>
      <c r="BE3358" s="9" t="s">
        <v>4334</v>
      </c>
      <c r="BF3358" s="9" t="s">
        <v>4334</v>
      </c>
      <c r="BG3358" s="9" t="s">
        <v>4334</v>
      </c>
      <c r="BH3358" s="9" t="s">
        <v>4334</v>
      </c>
      <c r="BI3358" s="9" t="s">
        <v>4334</v>
      </c>
      <c r="BJ3358" s="9" t="s">
        <v>4334</v>
      </c>
      <c r="BK3358" s="9" t="s">
        <v>4334</v>
      </c>
      <c r="BL3358" s="9" t="s">
        <v>4334</v>
      </c>
      <c r="BM3358" s="9" t="s">
        <v>4334</v>
      </c>
      <c r="BN3358" s="9" t="s">
        <v>4334</v>
      </c>
      <c r="BO3358" s="9" t="s">
        <v>4334</v>
      </c>
      <c r="BP3358" s="9" t="s">
        <v>4334</v>
      </c>
      <c r="BQ3358" s="9" t="s">
        <v>4334</v>
      </c>
      <c r="BR3358" s="9" t="s">
        <v>4334</v>
      </c>
      <c r="BS3358" s="9" t="s">
        <v>4334</v>
      </c>
      <c r="BT3358" s="9" t="s">
        <v>4334</v>
      </c>
      <c r="BU3358" s="9" t="s">
        <v>4334</v>
      </c>
      <c r="BV3358" s="9" t="s">
        <v>4334</v>
      </c>
      <c r="BW3358" s="9" t="s">
        <v>4334</v>
      </c>
      <c r="BX3358" s="9" t="s">
        <v>4334</v>
      </c>
      <c r="BY3358" s="9" t="s">
        <v>4334</v>
      </c>
      <c r="BZ3358" s="9" t="s">
        <v>4334</v>
      </c>
      <c r="CA3358" s="9" t="s">
        <v>4334</v>
      </c>
      <c r="CB3358" s="9" t="s">
        <v>4334</v>
      </c>
      <c r="CC3358" s="9" t="s">
        <v>4334</v>
      </c>
      <c r="CD3358" s="9" t="s">
        <v>4334</v>
      </c>
      <c r="CE3358" s="9" t="s">
        <v>4334</v>
      </c>
      <c r="CF3358" s="9" t="s">
        <v>4334</v>
      </c>
      <c r="CG3358" s="9" t="s">
        <v>4334</v>
      </c>
      <c r="CH3358" s="9" t="s">
        <v>4334</v>
      </c>
      <c r="CI3358" s="9" t="s">
        <v>4334</v>
      </c>
      <c r="CJ3358" s="9" t="s">
        <v>4334</v>
      </c>
      <c r="CK3358" s="9" t="s">
        <v>4334</v>
      </c>
      <c r="CL3358" s="9" t="s">
        <v>4334</v>
      </c>
      <c r="CM3358" s="9" t="s">
        <v>4334</v>
      </c>
      <c r="CN3358" s="9" t="s">
        <v>4334</v>
      </c>
      <c r="CO3358" s="9" t="s">
        <v>4334</v>
      </c>
      <c r="CP3358" s="9" t="s">
        <v>4334</v>
      </c>
      <c r="CQ3358" s="9" t="s">
        <v>4334</v>
      </c>
      <c r="CR3358" s="9" t="s">
        <v>4334</v>
      </c>
      <c r="CS3358" s="9" t="s">
        <v>4334</v>
      </c>
      <c r="CT3358" s="9" t="s">
        <v>4334</v>
      </c>
      <c r="CU3358" s="9" t="s">
        <v>4334</v>
      </c>
      <c r="CV3358" s="9" t="s">
        <v>4334</v>
      </c>
      <c r="CW3358" s="9" t="s">
        <v>4334</v>
      </c>
      <c r="CX3358" s="9" t="s">
        <v>4334</v>
      </c>
      <c r="CY3358" s="9" t="s">
        <v>4334</v>
      </c>
      <c r="CZ3358" s="9" t="s">
        <v>4334</v>
      </c>
      <c r="DA3358" s="9" t="s">
        <v>4334</v>
      </c>
      <c r="DB3358" s="9" t="s">
        <v>4334</v>
      </c>
      <c r="DC3358" s="9" t="s">
        <v>4334</v>
      </c>
      <c r="DD3358" s="9" t="s">
        <v>4334</v>
      </c>
      <c r="DE3358" s="9" t="s">
        <v>4334</v>
      </c>
      <c r="DF3358" s="9" t="s">
        <v>4334</v>
      </c>
      <c r="DG3358" s="9" t="s">
        <v>4334</v>
      </c>
      <c r="DH3358" s="9" t="s">
        <v>4334</v>
      </c>
      <c r="DI3358" s="9" t="s">
        <v>4334</v>
      </c>
      <c r="DJ3358" s="9" t="s">
        <v>4334</v>
      </c>
      <c r="DK3358" s="9" t="s">
        <v>4334</v>
      </c>
      <c r="DL3358" s="9" t="s">
        <v>4334</v>
      </c>
      <c r="DM3358" s="9" t="s">
        <v>4334</v>
      </c>
      <c r="DN3358" s="9" t="s">
        <v>4334</v>
      </c>
      <c r="DO3358" s="9" t="s">
        <v>4334</v>
      </c>
      <c r="DP3358" s="9" t="s">
        <v>4334</v>
      </c>
      <c r="DQ3358" s="9" t="s">
        <v>4334</v>
      </c>
      <c r="DR3358" s="9" t="s">
        <v>4334</v>
      </c>
      <c r="DS3358" s="9" t="s">
        <v>4334</v>
      </c>
      <c r="DT3358" s="9" t="s">
        <v>4334</v>
      </c>
      <c r="DU3358" s="9" t="s">
        <v>4334</v>
      </c>
      <c r="DV3358" s="9" t="s">
        <v>4334</v>
      </c>
      <c r="DW3358" s="9" t="s">
        <v>4334</v>
      </c>
      <c r="DX3358" s="9" t="s">
        <v>4334</v>
      </c>
      <c r="DY3358" s="9" t="s">
        <v>4334</v>
      </c>
      <c r="DZ3358" s="9" t="s">
        <v>4334</v>
      </c>
      <c r="EA3358" s="9" t="s">
        <v>4334</v>
      </c>
      <c r="EB3358" s="9" t="s">
        <v>4334</v>
      </c>
      <c r="EC3358" s="9" t="s">
        <v>4334</v>
      </c>
      <c r="ED3358" s="9" t="s">
        <v>4334</v>
      </c>
      <c r="EE3358" s="9" t="s">
        <v>4334</v>
      </c>
      <c r="EF3358" s="9" t="s">
        <v>4334</v>
      </c>
      <c r="EG3358" s="9" t="s">
        <v>4334</v>
      </c>
      <c r="EH3358" s="9" t="s">
        <v>4334</v>
      </c>
      <c r="EI3358" s="9" t="s">
        <v>4334</v>
      </c>
      <c r="EJ3358" s="9" t="s">
        <v>4334</v>
      </c>
      <c r="EK3358" s="9" t="s">
        <v>4334</v>
      </c>
      <c r="EL3358" s="9" t="s">
        <v>4334</v>
      </c>
      <c r="EM3358" s="9" t="s">
        <v>4334</v>
      </c>
      <c r="EN3358" s="9" t="s">
        <v>4334</v>
      </c>
      <c r="EO3358" s="9" t="s">
        <v>4334</v>
      </c>
      <c r="EP3358" s="9" t="s">
        <v>4334</v>
      </c>
      <c r="EQ3358" s="9" t="s">
        <v>4334</v>
      </c>
      <c r="ER3358" s="9" t="s">
        <v>4334</v>
      </c>
      <c r="ES3358" s="9" t="s">
        <v>4334</v>
      </c>
      <c r="ET3358" s="9" t="s">
        <v>4334</v>
      </c>
      <c r="EU3358" s="9" t="s">
        <v>4334</v>
      </c>
      <c r="EV3358" s="9" t="s">
        <v>4334</v>
      </c>
      <c r="EW3358" s="9" t="s">
        <v>4334</v>
      </c>
      <c r="EX3358" s="9" t="s">
        <v>4334</v>
      </c>
      <c r="EY3358" s="9" t="s">
        <v>4334</v>
      </c>
      <c r="EZ3358" s="9" t="s">
        <v>4334</v>
      </c>
      <c r="FA3358" s="9" t="s">
        <v>4334</v>
      </c>
      <c r="FB3358" s="9" t="s">
        <v>4334</v>
      </c>
      <c r="FC3358" s="9" t="s">
        <v>4334</v>
      </c>
      <c r="FD3358" s="9" t="s">
        <v>4334</v>
      </c>
      <c r="FE3358" s="9" t="s">
        <v>4334</v>
      </c>
      <c r="FF3358" s="9" t="s">
        <v>4334</v>
      </c>
      <c r="FG3358" s="9" t="s">
        <v>4334</v>
      </c>
      <c r="FH3358" s="9" t="s">
        <v>4334</v>
      </c>
      <c r="FI3358" s="9" t="s">
        <v>4334</v>
      </c>
      <c r="FJ3358" s="10">
        <v>9000</v>
      </c>
      <c r="FK3358" s="9" t="s">
        <v>4334</v>
      </c>
      <c r="FL3358" s="9" t="s">
        <v>4334</v>
      </c>
      <c r="FM3358" s="9" t="s">
        <v>4334</v>
      </c>
      <c r="FN3358" s="9" t="s">
        <v>4334</v>
      </c>
      <c r="FO3358" s="9" t="s">
        <v>4334</v>
      </c>
      <c r="FP3358" s="9" t="s">
        <v>4334</v>
      </c>
      <c r="FQ3358" s="9" t="s">
        <v>4334</v>
      </c>
      <c r="FR3358" s="9" t="s">
        <v>4334</v>
      </c>
      <c r="FS3358" s="9" t="s">
        <v>4334</v>
      </c>
      <c r="FT3358" s="9" t="s">
        <v>4334</v>
      </c>
      <c r="FU3358" s="9" t="s">
        <v>4334</v>
      </c>
      <c r="FV3358" s="9" t="s">
        <v>4334</v>
      </c>
      <c r="FW3358" s="9" t="s">
        <v>4334</v>
      </c>
      <c r="FX3358" s="9" t="s">
        <v>4334</v>
      </c>
      <c r="FY3358" s="9" t="s">
        <v>4334</v>
      </c>
      <c r="FZ3358" s="9" t="s">
        <v>4334</v>
      </c>
      <c r="GA3358" s="9" t="s">
        <v>4334</v>
      </c>
      <c r="GB3358" s="9" t="s">
        <v>4334</v>
      </c>
      <c r="GC3358" s="9" t="s">
        <v>4334</v>
      </c>
      <c r="GD3358" s="9" t="s">
        <v>4334</v>
      </c>
      <c r="GE3358" s="9" t="s">
        <v>4334</v>
      </c>
    </row>
    <row r="3359" spans="1:187" ht="26.4" x14ac:dyDescent="0.3">
      <c r="A3359" s="14" t="s">
        <v>4298</v>
      </c>
      <c r="B3359" s="15" t="s">
        <v>4299</v>
      </c>
      <c r="C3359" s="9" t="s">
        <v>4334</v>
      </c>
      <c r="D3359" s="9" t="s">
        <v>4334</v>
      </c>
      <c r="E3359" s="9" t="s">
        <v>4334</v>
      </c>
      <c r="F3359" s="9" t="s">
        <v>4334</v>
      </c>
      <c r="G3359" s="9" t="s">
        <v>4334</v>
      </c>
      <c r="H3359" s="9" t="s">
        <v>4334</v>
      </c>
      <c r="I3359" s="9" t="s">
        <v>4334</v>
      </c>
      <c r="J3359" s="9" t="s">
        <v>4334</v>
      </c>
      <c r="K3359" s="9" t="s">
        <v>4334</v>
      </c>
      <c r="L3359" s="9" t="s">
        <v>4334</v>
      </c>
      <c r="M3359" s="9" t="s">
        <v>4334</v>
      </c>
      <c r="N3359" s="9" t="s">
        <v>4334</v>
      </c>
      <c r="O3359" s="9" t="s">
        <v>4334</v>
      </c>
      <c r="P3359" s="9" t="s">
        <v>4334</v>
      </c>
      <c r="Q3359" s="9" t="s">
        <v>4334</v>
      </c>
      <c r="R3359" s="9" t="s">
        <v>4334</v>
      </c>
      <c r="S3359" s="9" t="s">
        <v>4334</v>
      </c>
      <c r="T3359" s="9" t="s">
        <v>4334</v>
      </c>
      <c r="U3359" s="9" t="s">
        <v>4334</v>
      </c>
      <c r="V3359" s="9" t="s">
        <v>4334</v>
      </c>
      <c r="W3359" s="9" t="s">
        <v>4334</v>
      </c>
      <c r="X3359" s="9" t="s">
        <v>4334</v>
      </c>
      <c r="Y3359" s="9" t="s">
        <v>4334</v>
      </c>
      <c r="Z3359" s="9" t="s">
        <v>4334</v>
      </c>
      <c r="AA3359" s="9" t="s">
        <v>4334</v>
      </c>
      <c r="AB3359" s="9" t="s">
        <v>4334</v>
      </c>
      <c r="AC3359" s="9" t="s">
        <v>4334</v>
      </c>
      <c r="AD3359" s="9" t="s">
        <v>4334</v>
      </c>
      <c r="AE3359" s="9" t="s">
        <v>4334</v>
      </c>
      <c r="AF3359" s="9" t="s">
        <v>4334</v>
      </c>
      <c r="AG3359" s="9" t="s">
        <v>4334</v>
      </c>
      <c r="AH3359" s="9" t="s">
        <v>4334</v>
      </c>
      <c r="AI3359" s="9" t="s">
        <v>4334</v>
      </c>
      <c r="AJ3359" s="9" t="s">
        <v>4334</v>
      </c>
      <c r="AK3359" s="9" t="s">
        <v>4334</v>
      </c>
      <c r="AL3359" s="9" t="s">
        <v>4334</v>
      </c>
      <c r="AM3359" s="9" t="s">
        <v>4334</v>
      </c>
      <c r="AN3359" s="9" t="s">
        <v>4334</v>
      </c>
      <c r="AO3359" s="9" t="s">
        <v>4334</v>
      </c>
      <c r="AP3359" s="9" t="s">
        <v>4334</v>
      </c>
      <c r="AQ3359" s="9" t="s">
        <v>4334</v>
      </c>
      <c r="AR3359" s="9" t="s">
        <v>4334</v>
      </c>
      <c r="AS3359" s="9" t="s">
        <v>4334</v>
      </c>
      <c r="AT3359" s="9" t="s">
        <v>4334</v>
      </c>
      <c r="AU3359" s="9" t="s">
        <v>4334</v>
      </c>
      <c r="AV3359" s="9" t="s">
        <v>4334</v>
      </c>
      <c r="AW3359" s="9" t="s">
        <v>4334</v>
      </c>
      <c r="AX3359" s="9" t="s">
        <v>4334</v>
      </c>
      <c r="AY3359" s="9" t="s">
        <v>4334</v>
      </c>
      <c r="AZ3359" s="9" t="s">
        <v>4334</v>
      </c>
      <c r="BA3359" s="9" t="s">
        <v>4334</v>
      </c>
      <c r="BB3359" s="9" t="s">
        <v>4334</v>
      </c>
      <c r="BC3359" s="9" t="s">
        <v>4334</v>
      </c>
      <c r="BD3359" s="9" t="s">
        <v>4334</v>
      </c>
      <c r="BE3359" s="9" t="s">
        <v>4334</v>
      </c>
      <c r="BF3359" s="9" t="s">
        <v>4334</v>
      </c>
      <c r="BG3359" s="9" t="s">
        <v>4334</v>
      </c>
      <c r="BH3359" s="9" t="s">
        <v>4334</v>
      </c>
      <c r="BI3359" s="9" t="s">
        <v>4334</v>
      </c>
      <c r="BJ3359" s="9" t="s">
        <v>4334</v>
      </c>
      <c r="BK3359" s="9" t="s">
        <v>4334</v>
      </c>
      <c r="BL3359" s="9" t="s">
        <v>4334</v>
      </c>
      <c r="BM3359" s="9" t="s">
        <v>4334</v>
      </c>
      <c r="BN3359" s="9" t="s">
        <v>4334</v>
      </c>
      <c r="BO3359" s="9" t="s">
        <v>4334</v>
      </c>
      <c r="BP3359" s="9" t="s">
        <v>4334</v>
      </c>
      <c r="BQ3359" s="9" t="s">
        <v>4334</v>
      </c>
      <c r="BR3359" s="9" t="s">
        <v>4334</v>
      </c>
      <c r="BS3359" s="9" t="s">
        <v>4334</v>
      </c>
      <c r="BT3359" s="9" t="s">
        <v>4334</v>
      </c>
      <c r="BU3359" s="9" t="s">
        <v>4334</v>
      </c>
      <c r="BV3359" s="9" t="s">
        <v>4334</v>
      </c>
      <c r="BW3359" s="9" t="s">
        <v>4334</v>
      </c>
      <c r="BX3359" s="9" t="s">
        <v>4334</v>
      </c>
      <c r="BY3359" s="9" t="s">
        <v>4334</v>
      </c>
      <c r="BZ3359" s="9" t="s">
        <v>4334</v>
      </c>
      <c r="CA3359" s="9" t="s">
        <v>4334</v>
      </c>
      <c r="CB3359" s="9" t="s">
        <v>4334</v>
      </c>
      <c r="CC3359" s="9" t="s">
        <v>4334</v>
      </c>
      <c r="CD3359" s="10">
        <v>5309</v>
      </c>
      <c r="CE3359" s="9" t="s">
        <v>4334</v>
      </c>
      <c r="CF3359" s="9" t="s">
        <v>4334</v>
      </c>
      <c r="CG3359" s="9" t="s">
        <v>4334</v>
      </c>
      <c r="CH3359" s="9" t="s">
        <v>4334</v>
      </c>
      <c r="CI3359" s="9" t="s">
        <v>4334</v>
      </c>
      <c r="CJ3359" s="9" t="s">
        <v>4334</v>
      </c>
      <c r="CK3359" s="9" t="s">
        <v>4334</v>
      </c>
      <c r="CL3359" s="9" t="s">
        <v>4334</v>
      </c>
      <c r="CM3359" s="9" t="s">
        <v>4334</v>
      </c>
      <c r="CN3359" s="9" t="s">
        <v>4334</v>
      </c>
      <c r="CO3359" s="9" t="s">
        <v>4334</v>
      </c>
      <c r="CP3359" s="9" t="s">
        <v>4334</v>
      </c>
      <c r="CQ3359" s="9" t="s">
        <v>4334</v>
      </c>
      <c r="CR3359" s="9" t="s">
        <v>4334</v>
      </c>
      <c r="CS3359" s="9" t="s">
        <v>4334</v>
      </c>
      <c r="CT3359" s="9" t="s">
        <v>4334</v>
      </c>
      <c r="CU3359" s="9" t="s">
        <v>4334</v>
      </c>
      <c r="CV3359" s="9" t="s">
        <v>4334</v>
      </c>
      <c r="CW3359" s="9" t="s">
        <v>4334</v>
      </c>
      <c r="CX3359" s="9" t="s">
        <v>4334</v>
      </c>
      <c r="CY3359" s="9" t="s">
        <v>4334</v>
      </c>
      <c r="CZ3359" s="9" t="s">
        <v>4334</v>
      </c>
      <c r="DA3359" s="9" t="s">
        <v>4334</v>
      </c>
      <c r="DB3359" s="9" t="s">
        <v>4334</v>
      </c>
      <c r="DC3359" s="9" t="s">
        <v>4334</v>
      </c>
      <c r="DD3359" s="9" t="s">
        <v>4334</v>
      </c>
      <c r="DE3359" s="9" t="s">
        <v>4334</v>
      </c>
      <c r="DF3359" s="9" t="s">
        <v>4334</v>
      </c>
      <c r="DG3359" s="9" t="s">
        <v>4334</v>
      </c>
      <c r="DH3359" s="9" t="s">
        <v>4334</v>
      </c>
      <c r="DI3359" s="9" t="s">
        <v>4334</v>
      </c>
      <c r="DJ3359" s="9" t="s">
        <v>4334</v>
      </c>
      <c r="DK3359" s="9" t="s">
        <v>4334</v>
      </c>
      <c r="DL3359" s="9" t="s">
        <v>4334</v>
      </c>
      <c r="DM3359" s="9" t="s">
        <v>4334</v>
      </c>
      <c r="DN3359" s="9" t="s">
        <v>4334</v>
      </c>
      <c r="DO3359" s="9" t="s">
        <v>4334</v>
      </c>
      <c r="DP3359" s="9" t="s">
        <v>4334</v>
      </c>
      <c r="DQ3359" s="9" t="s">
        <v>4334</v>
      </c>
      <c r="DR3359" s="9" t="s">
        <v>4334</v>
      </c>
      <c r="DS3359" s="9" t="s">
        <v>4334</v>
      </c>
      <c r="DT3359" s="9" t="s">
        <v>4334</v>
      </c>
      <c r="DU3359" s="9" t="s">
        <v>4334</v>
      </c>
      <c r="DV3359" s="9" t="s">
        <v>4334</v>
      </c>
      <c r="DW3359" s="9" t="s">
        <v>4334</v>
      </c>
      <c r="DX3359" s="9" t="s">
        <v>4334</v>
      </c>
      <c r="DY3359" s="9" t="s">
        <v>4334</v>
      </c>
      <c r="DZ3359" s="9" t="s">
        <v>4334</v>
      </c>
      <c r="EA3359" s="9" t="s">
        <v>4334</v>
      </c>
      <c r="EB3359" s="9" t="s">
        <v>4334</v>
      </c>
      <c r="EC3359" s="9" t="s">
        <v>4334</v>
      </c>
      <c r="ED3359" s="9" t="s">
        <v>4334</v>
      </c>
      <c r="EE3359" s="9" t="s">
        <v>4334</v>
      </c>
      <c r="EF3359" s="9" t="s">
        <v>4334</v>
      </c>
      <c r="EG3359" s="9" t="s">
        <v>4334</v>
      </c>
      <c r="EH3359" s="9" t="s">
        <v>4334</v>
      </c>
      <c r="EI3359" s="9" t="s">
        <v>4334</v>
      </c>
      <c r="EJ3359" s="9" t="s">
        <v>4334</v>
      </c>
      <c r="EK3359" s="9" t="s">
        <v>4334</v>
      </c>
      <c r="EL3359" s="9" t="s">
        <v>4334</v>
      </c>
      <c r="EM3359" s="9" t="s">
        <v>4334</v>
      </c>
      <c r="EN3359" s="9" t="s">
        <v>4334</v>
      </c>
      <c r="EO3359" s="9" t="s">
        <v>4334</v>
      </c>
      <c r="EP3359" s="9" t="s">
        <v>4334</v>
      </c>
      <c r="EQ3359" s="9" t="s">
        <v>4334</v>
      </c>
      <c r="ER3359" s="9" t="s">
        <v>4334</v>
      </c>
      <c r="ES3359" s="9" t="s">
        <v>4334</v>
      </c>
      <c r="ET3359" s="9" t="s">
        <v>4334</v>
      </c>
      <c r="EU3359" s="9" t="s">
        <v>4334</v>
      </c>
      <c r="EV3359" s="9" t="s">
        <v>4334</v>
      </c>
      <c r="EW3359" s="9" t="s">
        <v>4334</v>
      </c>
      <c r="EX3359" s="9" t="s">
        <v>4334</v>
      </c>
      <c r="EY3359" s="9" t="s">
        <v>4334</v>
      </c>
      <c r="EZ3359" s="9" t="s">
        <v>4334</v>
      </c>
      <c r="FA3359" s="9" t="s">
        <v>4334</v>
      </c>
      <c r="FB3359" s="9" t="s">
        <v>4334</v>
      </c>
      <c r="FC3359" s="9" t="s">
        <v>4334</v>
      </c>
      <c r="FD3359" s="9" t="s">
        <v>4334</v>
      </c>
      <c r="FE3359" s="9" t="s">
        <v>4334</v>
      </c>
      <c r="FF3359" s="9" t="s">
        <v>4334</v>
      </c>
      <c r="FG3359" s="9" t="s">
        <v>4334</v>
      </c>
      <c r="FH3359" s="9" t="s">
        <v>4334</v>
      </c>
      <c r="FI3359" s="9" t="s">
        <v>4334</v>
      </c>
      <c r="FJ3359" s="10">
        <v>9000</v>
      </c>
      <c r="FK3359" s="9" t="s">
        <v>4334</v>
      </c>
      <c r="FL3359" s="9" t="s">
        <v>4334</v>
      </c>
      <c r="FM3359" s="9" t="s">
        <v>4334</v>
      </c>
      <c r="FN3359" s="9" t="s">
        <v>4334</v>
      </c>
      <c r="FO3359" s="9" t="s">
        <v>4334</v>
      </c>
      <c r="FP3359" s="9" t="s">
        <v>4334</v>
      </c>
      <c r="FQ3359" s="9" t="s">
        <v>4334</v>
      </c>
      <c r="FR3359" s="9" t="s">
        <v>4334</v>
      </c>
      <c r="FS3359" s="9" t="s">
        <v>4334</v>
      </c>
      <c r="FT3359" s="9" t="s">
        <v>4334</v>
      </c>
      <c r="FU3359" s="9" t="s">
        <v>4334</v>
      </c>
      <c r="FV3359" s="9" t="s">
        <v>4334</v>
      </c>
      <c r="FW3359" s="9" t="s">
        <v>4334</v>
      </c>
      <c r="FX3359" s="9" t="s">
        <v>4334</v>
      </c>
      <c r="FY3359" s="9" t="s">
        <v>4334</v>
      </c>
      <c r="FZ3359" s="9" t="s">
        <v>4334</v>
      </c>
      <c r="GA3359" s="9" t="s">
        <v>4334</v>
      </c>
      <c r="GB3359" s="9" t="s">
        <v>4334</v>
      </c>
      <c r="GC3359" s="9" t="s">
        <v>4334</v>
      </c>
      <c r="GD3359" s="10">
        <v>3631</v>
      </c>
      <c r="GE3359" s="9" t="s">
        <v>4334</v>
      </c>
    </row>
    <row r="3360" spans="1:187" x14ac:dyDescent="0.3">
      <c r="A3360" s="14" t="s">
        <v>4300</v>
      </c>
      <c r="B3360" s="15" t="s">
        <v>4301</v>
      </c>
      <c r="C3360" s="9" t="s">
        <v>4334</v>
      </c>
      <c r="D3360" s="9" t="s">
        <v>4334</v>
      </c>
      <c r="E3360" s="9" t="s">
        <v>4334</v>
      </c>
      <c r="F3360" s="9" t="s">
        <v>4334</v>
      </c>
      <c r="G3360" s="9" t="s">
        <v>4334</v>
      </c>
      <c r="H3360" s="9" t="s">
        <v>4334</v>
      </c>
      <c r="I3360" s="9" t="s">
        <v>4334</v>
      </c>
      <c r="J3360" s="9" t="s">
        <v>4334</v>
      </c>
      <c r="K3360" s="9" t="s">
        <v>4334</v>
      </c>
      <c r="L3360" s="9" t="s">
        <v>4334</v>
      </c>
      <c r="M3360" s="9" t="s">
        <v>4334</v>
      </c>
      <c r="N3360" s="9" t="s">
        <v>4334</v>
      </c>
      <c r="O3360" s="9" t="s">
        <v>4334</v>
      </c>
      <c r="P3360" s="9" t="s">
        <v>4334</v>
      </c>
      <c r="Q3360" s="9" t="s">
        <v>4334</v>
      </c>
      <c r="R3360" s="9" t="s">
        <v>4334</v>
      </c>
      <c r="S3360" s="9" t="s">
        <v>4334</v>
      </c>
      <c r="T3360" s="9" t="s">
        <v>4334</v>
      </c>
      <c r="U3360" s="9" t="s">
        <v>4334</v>
      </c>
      <c r="V3360" s="9" t="s">
        <v>4334</v>
      </c>
      <c r="W3360" s="9" t="s">
        <v>4334</v>
      </c>
      <c r="X3360" s="9" t="s">
        <v>4334</v>
      </c>
      <c r="Y3360" s="9" t="s">
        <v>4334</v>
      </c>
      <c r="Z3360" s="9" t="s">
        <v>4334</v>
      </c>
      <c r="AA3360" s="9" t="s">
        <v>4334</v>
      </c>
      <c r="AB3360" s="9" t="s">
        <v>4334</v>
      </c>
      <c r="AC3360" s="9" t="s">
        <v>4334</v>
      </c>
      <c r="AD3360" s="9" t="s">
        <v>4334</v>
      </c>
      <c r="AE3360" s="9" t="s">
        <v>4334</v>
      </c>
      <c r="AF3360" s="9" t="s">
        <v>4334</v>
      </c>
      <c r="AG3360" s="9" t="s">
        <v>4334</v>
      </c>
      <c r="AH3360" s="9" t="s">
        <v>4334</v>
      </c>
      <c r="AI3360" s="9" t="s">
        <v>4334</v>
      </c>
      <c r="AJ3360" s="9" t="s">
        <v>4334</v>
      </c>
      <c r="AK3360" s="9" t="s">
        <v>4334</v>
      </c>
      <c r="AL3360" s="9" t="s">
        <v>4334</v>
      </c>
      <c r="AM3360" s="9" t="s">
        <v>4334</v>
      </c>
      <c r="AN3360" s="9" t="s">
        <v>4334</v>
      </c>
      <c r="AO3360" s="9" t="s">
        <v>4334</v>
      </c>
      <c r="AP3360" s="9" t="s">
        <v>4334</v>
      </c>
      <c r="AQ3360" s="9" t="s">
        <v>4334</v>
      </c>
      <c r="AR3360" s="9" t="s">
        <v>4334</v>
      </c>
      <c r="AS3360" s="9" t="s">
        <v>4334</v>
      </c>
      <c r="AT3360" s="9" t="s">
        <v>4334</v>
      </c>
      <c r="AU3360" s="9" t="s">
        <v>4334</v>
      </c>
      <c r="AV3360" s="9" t="s">
        <v>4334</v>
      </c>
      <c r="AW3360" s="9" t="s">
        <v>4334</v>
      </c>
      <c r="AX3360" s="9" t="s">
        <v>4334</v>
      </c>
      <c r="AY3360" s="9" t="s">
        <v>4334</v>
      </c>
      <c r="AZ3360" s="9" t="s">
        <v>4334</v>
      </c>
      <c r="BA3360" s="9" t="s">
        <v>4334</v>
      </c>
      <c r="BB3360" s="9" t="s">
        <v>4334</v>
      </c>
      <c r="BC3360" s="9" t="s">
        <v>4334</v>
      </c>
      <c r="BD3360" s="9" t="s">
        <v>4334</v>
      </c>
      <c r="BE3360" s="9" t="s">
        <v>4334</v>
      </c>
      <c r="BF3360" s="9" t="s">
        <v>4334</v>
      </c>
      <c r="BG3360" s="9" t="s">
        <v>4334</v>
      </c>
      <c r="BH3360" s="9" t="s">
        <v>4334</v>
      </c>
      <c r="BI3360" s="9" t="s">
        <v>4334</v>
      </c>
      <c r="BJ3360" s="9" t="s">
        <v>4334</v>
      </c>
      <c r="BK3360" s="9" t="s">
        <v>4334</v>
      </c>
      <c r="BL3360" s="9" t="s">
        <v>4334</v>
      </c>
      <c r="BM3360" s="9" t="s">
        <v>4334</v>
      </c>
      <c r="BN3360" s="9" t="s">
        <v>4334</v>
      </c>
      <c r="BO3360" s="9" t="s">
        <v>4334</v>
      </c>
      <c r="BP3360" s="9" t="s">
        <v>4334</v>
      </c>
      <c r="BQ3360" s="9" t="s">
        <v>4334</v>
      </c>
      <c r="BR3360" s="9" t="s">
        <v>4334</v>
      </c>
      <c r="BS3360" s="9" t="s">
        <v>4334</v>
      </c>
      <c r="BT3360" s="9" t="s">
        <v>4334</v>
      </c>
      <c r="BU3360" s="9" t="s">
        <v>4334</v>
      </c>
      <c r="BV3360" s="9" t="s">
        <v>4334</v>
      </c>
      <c r="BW3360" s="9" t="s">
        <v>4334</v>
      </c>
      <c r="BX3360" s="9" t="s">
        <v>4334</v>
      </c>
      <c r="BY3360" s="9" t="s">
        <v>4334</v>
      </c>
      <c r="BZ3360" s="9" t="s">
        <v>4334</v>
      </c>
      <c r="CA3360" s="9" t="s">
        <v>4334</v>
      </c>
      <c r="CB3360" s="9" t="s">
        <v>4334</v>
      </c>
      <c r="CC3360" s="9" t="s">
        <v>4334</v>
      </c>
      <c r="CD3360" s="10">
        <v>8246</v>
      </c>
      <c r="CE3360" s="9" t="s">
        <v>4334</v>
      </c>
      <c r="CF3360" s="9" t="s">
        <v>4334</v>
      </c>
      <c r="CG3360" s="9" t="s">
        <v>4334</v>
      </c>
      <c r="CH3360" s="9" t="s">
        <v>4334</v>
      </c>
      <c r="CI3360" s="9" t="s">
        <v>4334</v>
      </c>
      <c r="CJ3360" s="9" t="s">
        <v>4334</v>
      </c>
      <c r="CK3360" s="9" t="s">
        <v>4334</v>
      </c>
      <c r="CL3360" s="9" t="s">
        <v>4334</v>
      </c>
      <c r="CM3360" s="9" t="s">
        <v>4334</v>
      </c>
      <c r="CN3360" s="9" t="s">
        <v>4334</v>
      </c>
      <c r="CO3360" s="9" t="s">
        <v>4334</v>
      </c>
      <c r="CP3360" s="9" t="s">
        <v>4334</v>
      </c>
      <c r="CQ3360" s="9" t="s">
        <v>4334</v>
      </c>
      <c r="CR3360" s="9" t="s">
        <v>4334</v>
      </c>
      <c r="CS3360" s="9" t="s">
        <v>4334</v>
      </c>
      <c r="CT3360" s="9" t="s">
        <v>4334</v>
      </c>
      <c r="CU3360" s="9" t="s">
        <v>4334</v>
      </c>
      <c r="CV3360" s="9" t="s">
        <v>4334</v>
      </c>
      <c r="CW3360" s="9" t="s">
        <v>4334</v>
      </c>
      <c r="CX3360" s="9" t="s">
        <v>4334</v>
      </c>
      <c r="CY3360" s="9" t="s">
        <v>4334</v>
      </c>
      <c r="CZ3360" s="9" t="s">
        <v>4334</v>
      </c>
      <c r="DA3360" s="9" t="s">
        <v>4334</v>
      </c>
      <c r="DB3360" s="9" t="s">
        <v>4334</v>
      </c>
      <c r="DC3360" s="9" t="s">
        <v>4334</v>
      </c>
      <c r="DD3360" s="9" t="s">
        <v>4334</v>
      </c>
      <c r="DE3360" s="9" t="s">
        <v>4334</v>
      </c>
      <c r="DF3360" s="9" t="s">
        <v>4334</v>
      </c>
      <c r="DG3360" s="9" t="s">
        <v>4334</v>
      </c>
      <c r="DH3360" s="9" t="s">
        <v>4334</v>
      </c>
      <c r="DI3360" s="9" t="s">
        <v>4334</v>
      </c>
      <c r="DJ3360" s="9" t="s">
        <v>4334</v>
      </c>
      <c r="DK3360" s="9" t="s">
        <v>4334</v>
      </c>
      <c r="DL3360" s="9" t="s">
        <v>4334</v>
      </c>
      <c r="DM3360" s="9" t="s">
        <v>4334</v>
      </c>
      <c r="DN3360" s="9" t="s">
        <v>4334</v>
      </c>
      <c r="DO3360" s="9" t="s">
        <v>4334</v>
      </c>
      <c r="DP3360" s="9" t="s">
        <v>4334</v>
      </c>
      <c r="DQ3360" s="9" t="s">
        <v>4334</v>
      </c>
      <c r="DR3360" s="9" t="s">
        <v>4334</v>
      </c>
      <c r="DS3360" s="9" t="s">
        <v>4334</v>
      </c>
      <c r="DT3360" s="9" t="s">
        <v>4334</v>
      </c>
      <c r="DU3360" s="9" t="s">
        <v>4334</v>
      </c>
      <c r="DV3360" s="9" t="s">
        <v>4334</v>
      </c>
      <c r="DW3360" s="9" t="s">
        <v>4334</v>
      </c>
      <c r="DX3360" s="9" t="s">
        <v>4334</v>
      </c>
      <c r="DY3360" s="9" t="s">
        <v>4334</v>
      </c>
      <c r="DZ3360" s="9" t="s">
        <v>4334</v>
      </c>
      <c r="EA3360" s="9" t="s">
        <v>4334</v>
      </c>
      <c r="EB3360" s="9" t="s">
        <v>4334</v>
      </c>
      <c r="EC3360" s="9" t="s">
        <v>4334</v>
      </c>
      <c r="ED3360" s="9" t="s">
        <v>4334</v>
      </c>
      <c r="EE3360" s="9" t="s">
        <v>4334</v>
      </c>
      <c r="EF3360" s="9" t="s">
        <v>4334</v>
      </c>
      <c r="EG3360" s="9" t="s">
        <v>4334</v>
      </c>
      <c r="EH3360" s="9" t="s">
        <v>4334</v>
      </c>
      <c r="EI3360" s="9" t="s">
        <v>4334</v>
      </c>
      <c r="EJ3360" s="9" t="s">
        <v>4334</v>
      </c>
      <c r="EK3360" s="9" t="s">
        <v>4334</v>
      </c>
      <c r="EL3360" s="9" t="s">
        <v>4334</v>
      </c>
      <c r="EM3360" s="9" t="s">
        <v>4334</v>
      </c>
      <c r="EN3360" s="9" t="s">
        <v>4334</v>
      </c>
      <c r="EO3360" s="9" t="s">
        <v>4334</v>
      </c>
      <c r="EP3360" s="9" t="s">
        <v>4334</v>
      </c>
      <c r="EQ3360" s="9" t="s">
        <v>4334</v>
      </c>
      <c r="ER3360" s="9" t="s">
        <v>4334</v>
      </c>
      <c r="ES3360" s="9" t="s">
        <v>4334</v>
      </c>
      <c r="ET3360" s="9" t="s">
        <v>4334</v>
      </c>
      <c r="EU3360" s="9" t="s">
        <v>4334</v>
      </c>
      <c r="EV3360" s="9" t="s">
        <v>4334</v>
      </c>
      <c r="EW3360" s="9" t="s">
        <v>4334</v>
      </c>
      <c r="EX3360" s="9" t="s">
        <v>4334</v>
      </c>
      <c r="EY3360" s="9" t="s">
        <v>4334</v>
      </c>
      <c r="EZ3360" s="9" t="s">
        <v>4334</v>
      </c>
      <c r="FA3360" s="9" t="s">
        <v>4334</v>
      </c>
      <c r="FB3360" s="9" t="s">
        <v>4334</v>
      </c>
      <c r="FC3360" s="9" t="s">
        <v>4334</v>
      </c>
      <c r="FD3360" s="9" t="s">
        <v>4334</v>
      </c>
      <c r="FE3360" s="9" t="s">
        <v>4334</v>
      </c>
      <c r="FF3360" s="9" t="s">
        <v>4334</v>
      </c>
      <c r="FG3360" s="9" t="s">
        <v>4334</v>
      </c>
      <c r="FH3360" s="9" t="s">
        <v>4334</v>
      </c>
      <c r="FI3360" s="9" t="s">
        <v>4334</v>
      </c>
      <c r="FJ3360" s="9" t="s">
        <v>4334</v>
      </c>
      <c r="FK3360" s="9" t="s">
        <v>4334</v>
      </c>
      <c r="FL3360" s="9" t="s">
        <v>4334</v>
      </c>
      <c r="FM3360" s="9" t="s">
        <v>4334</v>
      </c>
      <c r="FN3360" s="9" t="s">
        <v>4334</v>
      </c>
      <c r="FO3360" s="9" t="s">
        <v>4334</v>
      </c>
      <c r="FP3360" s="9" t="s">
        <v>4334</v>
      </c>
      <c r="FQ3360" s="9" t="s">
        <v>4334</v>
      </c>
      <c r="FR3360" s="9" t="s">
        <v>4334</v>
      </c>
      <c r="FS3360" s="9" t="s">
        <v>4334</v>
      </c>
      <c r="FT3360" s="9" t="s">
        <v>4334</v>
      </c>
      <c r="FU3360" s="9" t="s">
        <v>4334</v>
      </c>
      <c r="FV3360" s="9" t="s">
        <v>4334</v>
      </c>
      <c r="FW3360" s="9" t="s">
        <v>4334</v>
      </c>
      <c r="FX3360" s="9" t="s">
        <v>4334</v>
      </c>
      <c r="FY3360" s="9" t="s">
        <v>4334</v>
      </c>
      <c r="FZ3360" s="9" t="s">
        <v>4334</v>
      </c>
      <c r="GA3360" s="9" t="s">
        <v>4334</v>
      </c>
      <c r="GB3360" s="9" t="s">
        <v>4334</v>
      </c>
      <c r="GC3360" s="9" t="s">
        <v>4334</v>
      </c>
      <c r="GD3360" s="9" t="s">
        <v>4334</v>
      </c>
      <c r="GE3360" s="10">
        <v>10160</v>
      </c>
    </row>
    <row r="3361" spans="1:187" x14ac:dyDescent="0.3">
      <c r="A3361" s="14" t="s">
        <v>4302</v>
      </c>
      <c r="B3361" s="15" t="s">
        <v>4303</v>
      </c>
      <c r="C3361" s="9" t="s">
        <v>4334</v>
      </c>
      <c r="D3361" s="9" t="s">
        <v>4334</v>
      </c>
      <c r="E3361" s="9" t="s">
        <v>4334</v>
      </c>
      <c r="F3361" s="9" t="s">
        <v>4334</v>
      </c>
      <c r="G3361" s="9" t="s">
        <v>4334</v>
      </c>
      <c r="H3361" s="9" t="s">
        <v>4334</v>
      </c>
      <c r="I3361" s="9" t="s">
        <v>4334</v>
      </c>
      <c r="J3361" s="9" t="s">
        <v>4334</v>
      </c>
      <c r="K3361" s="9" t="s">
        <v>4334</v>
      </c>
      <c r="L3361" s="9" t="s">
        <v>4334</v>
      </c>
      <c r="M3361" s="9" t="s">
        <v>4334</v>
      </c>
      <c r="N3361" s="9" t="s">
        <v>4334</v>
      </c>
      <c r="O3361" s="9" t="s">
        <v>4334</v>
      </c>
      <c r="P3361" s="9" t="s">
        <v>4334</v>
      </c>
      <c r="Q3361" s="9" t="s">
        <v>4334</v>
      </c>
      <c r="R3361" s="9" t="s">
        <v>4334</v>
      </c>
      <c r="S3361" s="9" t="s">
        <v>4334</v>
      </c>
      <c r="T3361" s="9" t="s">
        <v>4334</v>
      </c>
      <c r="U3361" s="9" t="s">
        <v>4334</v>
      </c>
      <c r="V3361" s="9" t="s">
        <v>4334</v>
      </c>
      <c r="W3361" s="9" t="s">
        <v>4334</v>
      </c>
      <c r="X3361" s="9" t="s">
        <v>4334</v>
      </c>
      <c r="Y3361" s="9" t="s">
        <v>4334</v>
      </c>
      <c r="Z3361" s="9" t="s">
        <v>4334</v>
      </c>
      <c r="AA3361" s="9" t="s">
        <v>4334</v>
      </c>
      <c r="AB3361" s="9" t="s">
        <v>4334</v>
      </c>
      <c r="AC3361" s="9" t="s">
        <v>4334</v>
      </c>
      <c r="AD3361" s="9" t="s">
        <v>4334</v>
      </c>
      <c r="AE3361" s="9" t="s">
        <v>4334</v>
      </c>
      <c r="AF3361" s="9" t="s">
        <v>4334</v>
      </c>
      <c r="AG3361" s="9" t="s">
        <v>4334</v>
      </c>
      <c r="AH3361" s="9" t="s">
        <v>4334</v>
      </c>
      <c r="AI3361" s="9" t="s">
        <v>4334</v>
      </c>
      <c r="AJ3361" s="9" t="s">
        <v>4334</v>
      </c>
      <c r="AK3361" s="9" t="s">
        <v>4334</v>
      </c>
      <c r="AL3361" s="9" t="s">
        <v>4334</v>
      </c>
      <c r="AM3361" s="9" t="s">
        <v>4334</v>
      </c>
      <c r="AN3361" s="9" t="s">
        <v>4334</v>
      </c>
      <c r="AO3361" s="9" t="s">
        <v>4334</v>
      </c>
      <c r="AP3361" s="9" t="s">
        <v>4334</v>
      </c>
      <c r="AQ3361" s="9" t="s">
        <v>4334</v>
      </c>
      <c r="AR3361" s="9" t="s">
        <v>4334</v>
      </c>
      <c r="AS3361" s="9" t="s">
        <v>4334</v>
      </c>
      <c r="AT3361" s="9" t="s">
        <v>4334</v>
      </c>
      <c r="AU3361" s="9" t="s">
        <v>4334</v>
      </c>
      <c r="AV3361" s="9" t="s">
        <v>4334</v>
      </c>
      <c r="AW3361" s="9" t="s">
        <v>4334</v>
      </c>
      <c r="AX3361" s="9" t="s">
        <v>4334</v>
      </c>
      <c r="AY3361" s="9" t="s">
        <v>4334</v>
      </c>
      <c r="AZ3361" s="9" t="s">
        <v>4334</v>
      </c>
      <c r="BA3361" s="9" t="s">
        <v>4334</v>
      </c>
      <c r="BB3361" s="9" t="s">
        <v>4334</v>
      </c>
      <c r="BC3361" s="9" t="s">
        <v>4334</v>
      </c>
      <c r="BD3361" s="9" t="s">
        <v>4334</v>
      </c>
      <c r="BE3361" s="9" t="s">
        <v>4334</v>
      </c>
      <c r="BF3361" s="9" t="s">
        <v>4334</v>
      </c>
      <c r="BG3361" s="9" t="s">
        <v>4334</v>
      </c>
      <c r="BH3361" s="9" t="s">
        <v>4334</v>
      </c>
      <c r="BI3361" s="9" t="s">
        <v>4334</v>
      </c>
      <c r="BJ3361" s="9" t="s">
        <v>4334</v>
      </c>
      <c r="BK3361" s="9" t="s">
        <v>4334</v>
      </c>
      <c r="BL3361" s="9" t="s">
        <v>4334</v>
      </c>
      <c r="BM3361" s="9" t="s">
        <v>4334</v>
      </c>
      <c r="BN3361" s="9" t="s">
        <v>4334</v>
      </c>
      <c r="BO3361" s="9" t="s">
        <v>4334</v>
      </c>
      <c r="BP3361" s="9" t="s">
        <v>4334</v>
      </c>
      <c r="BQ3361" s="9" t="s">
        <v>4334</v>
      </c>
      <c r="BR3361" s="9" t="s">
        <v>4334</v>
      </c>
      <c r="BS3361" s="9" t="s">
        <v>4334</v>
      </c>
      <c r="BT3361" s="9" t="s">
        <v>4334</v>
      </c>
      <c r="BU3361" s="9" t="s">
        <v>4334</v>
      </c>
      <c r="BV3361" s="9" t="s">
        <v>4334</v>
      </c>
      <c r="BW3361" s="9" t="s">
        <v>4334</v>
      </c>
      <c r="BX3361" s="9" t="s">
        <v>4334</v>
      </c>
      <c r="BY3361" s="9" t="s">
        <v>4334</v>
      </c>
      <c r="BZ3361" s="9" t="s">
        <v>4334</v>
      </c>
      <c r="CA3361" s="9" t="s">
        <v>4334</v>
      </c>
      <c r="CB3361" s="9" t="s">
        <v>4334</v>
      </c>
      <c r="CC3361" s="9" t="s">
        <v>4334</v>
      </c>
      <c r="CD3361" s="10" t="s">
        <v>4332</v>
      </c>
      <c r="CE3361" s="9" t="s">
        <v>4334</v>
      </c>
      <c r="CF3361" s="9" t="s">
        <v>4334</v>
      </c>
      <c r="CG3361" s="9" t="s">
        <v>4334</v>
      </c>
      <c r="CH3361" s="9" t="s">
        <v>4334</v>
      </c>
      <c r="CI3361" s="9" t="s">
        <v>4334</v>
      </c>
      <c r="CJ3361" s="9" t="s">
        <v>4334</v>
      </c>
      <c r="CK3361" s="9" t="s">
        <v>4334</v>
      </c>
      <c r="CL3361" s="9" t="s">
        <v>4334</v>
      </c>
      <c r="CM3361" s="9" t="s">
        <v>4334</v>
      </c>
      <c r="CN3361" s="9" t="s">
        <v>4334</v>
      </c>
      <c r="CO3361" s="9" t="s">
        <v>4334</v>
      </c>
      <c r="CP3361" s="9" t="s">
        <v>4334</v>
      </c>
      <c r="CQ3361" s="9" t="s">
        <v>4334</v>
      </c>
      <c r="CR3361" s="9" t="s">
        <v>4334</v>
      </c>
      <c r="CS3361" s="9" t="s">
        <v>4334</v>
      </c>
      <c r="CT3361" s="9" t="s">
        <v>4334</v>
      </c>
      <c r="CU3361" s="9" t="s">
        <v>4334</v>
      </c>
      <c r="CV3361" s="9" t="s">
        <v>4334</v>
      </c>
      <c r="CW3361" s="9" t="s">
        <v>4334</v>
      </c>
      <c r="CX3361" s="10">
        <v>7833</v>
      </c>
      <c r="CY3361" s="9" t="s">
        <v>4334</v>
      </c>
      <c r="CZ3361" s="9" t="s">
        <v>4334</v>
      </c>
      <c r="DA3361" s="9" t="s">
        <v>4334</v>
      </c>
      <c r="DB3361" s="9" t="s">
        <v>4334</v>
      </c>
      <c r="DC3361" s="9" t="s">
        <v>4334</v>
      </c>
      <c r="DD3361" s="9" t="s">
        <v>4334</v>
      </c>
      <c r="DE3361" s="9" t="s">
        <v>4334</v>
      </c>
      <c r="DF3361" s="9" t="s">
        <v>4334</v>
      </c>
      <c r="DG3361" s="9" t="s">
        <v>4334</v>
      </c>
      <c r="DH3361" s="9" t="s">
        <v>4334</v>
      </c>
      <c r="DI3361" s="9" t="s">
        <v>4334</v>
      </c>
      <c r="DJ3361" s="9" t="s">
        <v>4334</v>
      </c>
      <c r="DK3361" s="9" t="s">
        <v>4334</v>
      </c>
      <c r="DL3361" s="9" t="s">
        <v>4334</v>
      </c>
      <c r="DM3361" s="9" t="s">
        <v>4334</v>
      </c>
      <c r="DN3361" s="9" t="s">
        <v>4334</v>
      </c>
      <c r="DO3361" s="9" t="s">
        <v>4334</v>
      </c>
      <c r="DP3361" s="9" t="s">
        <v>4334</v>
      </c>
      <c r="DQ3361" s="10">
        <v>5500</v>
      </c>
      <c r="DR3361" s="9" t="s">
        <v>4334</v>
      </c>
      <c r="DS3361" s="9" t="s">
        <v>4334</v>
      </c>
      <c r="DT3361" s="9" t="s">
        <v>4334</v>
      </c>
      <c r="DU3361" s="9" t="s">
        <v>4334</v>
      </c>
      <c r="DV3361" s="9" t="s">
        <v>4334</v>
      </c>
      <c r="DW3361" s="9" t="s">
        <v>4334</v>
      </c>
      <c r="DX3361" s="9" t="s">
        <v>4334</v>
      </c>
      <c r="DY3361" s="9" t="s">
        <v>4334</v>
      </c>
      <c r="DZ3361" s="9" t="s">
        <v>4334</v>
      </c>
      <c r="EA3361" s="9" t="s">
        <v>4334</v>
      </c>
      <c r="EB3361" s="9" t="s">
        <v>4334</v>
      </c>
      <c r="EC3361" s="9" t="s">
        <v>4334</v>
      </c>
      <c r="ED3361" s="9" t="s">
        <v>4334</v>
      </c>
      <c r="EE3361" s="9" t="s">
        <v>4334</v>
      </c>
      <c r="EF3361" s="9" t="s">
        <v>4334</v>
      </c>
      <c r="EG3361" s="9" t="s">
        <v>4334</v>
      </c>
      <c r="EH3361" s="9" t="s">
        <v>4334</v>
      </c>
      <c r="EI3361" s="9" t="s">
        <v>4334</v>
      </c>
      <c r="EJ3361" s="9" t="s">
        <v>4334</v>
      </c>
      <c r="EK3361" s="9" t="s">
        <v>4334</v>
      </c>
      <c r="EL3361" s="9" t="s">
        <v>4334</v>
      </c>
      <c r="EM3361" s="9" t="s">
        <v>4334</v>
      </c>
      <c r="EN3361" s="9" t="s">
        <v>4334</v>
      </c>
      <c r="EO3361" s="9" t="s">
        <v>4334</v>
      </c>
      <c r="EP3361" s="9" t="s">
        <v>4334</v>
      </c>
      <c r="EQ3361" s="9" t="s">
        <v>4334</v>
      </c>
      <c r="ER3361" s="9" t="s">
        <v>4334</v>
      </c>
      <c r="ES3361" s="9" t="s">
        <v>4334</v>
      </c>
      <c r="ET3361" s="9" t="s">
        <v>4334</v>
      </c>
      <c r="EU3361" s="9" t="s">
        <v>4334</v>
      </c>
      <c r="EV3361" s="9" t="s">
        <v>4334</v>
      </c>
      <c r="EW3361" s="9" t="s">
        <v>4334</v>
      </c>
      <c r="EX3361" s="9" t="s">
        <v>4334</v>
      </c>
      <c r="EY3361" s="9" t="s">
        <v>4334</v>
      </c>
      <c r="EZ3361" s="9" t="s">
        <v>4334</v>
      </c>
      <c r="FA3361" s="9" t="s">
        <v>4334</v>
      </c>
      <c r="FB3361" s="9" t="s">
        <v>4334</v>
      </c>
      <c r="FC3361" s="9" t="s">
        <v>4334</v>
      </c>
      <c r="FD3361" s="9" t="s">
        <v>4334</v>
      </c>
      <c r="FE3361" s="9" t="s">
        <v>4334</v>
      </c>
      <c r="FF3361" s="9" t="s">
        <v>4334</v>
      </c>
      <c r="FG3361" s="9" t="s">
        <v>4334</v>
      </c>
      <c r="FH3361" s="9" t="s">
        <v>4334</v>
      </c>
      <c r="FI3361" s="9" t="s">
        <v>4334</v>
      </c>
      <c r="FJ3361" s="10" t="s">
        <v>4332</v>
      </c>
      <c r="FK3361" s="9" t="s">
        <v>4334</v>
      </c>
      <c r="FL3361" s="9" t="s">
        <v>4334</v>
      </c>
      <c r="FM3361" s="9" t="s">
        <v>4334</v>
      </c>
      <c r="FN3361" s="9" t="s">
        <v>4334</v>
      </c>
      <c r="FO3361" s="9" t="s">
        <v>4334</v>
      </c>
      <c r="FP3361" s="9" t="s">
        <v>4334</v>
      </c>
      <c r="FQ3361" s="9" t="s">
        <v>4334</v>
      </c>
      <c r="FR3361" s="9" t="s">
        <v>4334</v>
      </c>
      <c r="FS3361" s="9" t="s">
        <v>4334</v>
      </c>
      <c r="FT3361" s="9" t="s">
        <v>4334</v>
      </c>
      <c r="FU3361" s="9" t="s">
        <v>4334</v>
      </c>
      <c r="FV3361" s="9" t="s">
        <v>4334</v>
      </c>
      <c r="FW3361" s="9" t="s">
        <v>4334</v>
      </c>
      <c r="FX3361" s="9" t="s">
        <v>4334</v>
      </c>
      <c r="FY3361" s="9" t="s">
        <v>4334</v>
      </c>
      <c r="FZ3361" s="9" t="s">
        <v>4334</v>
      </c>
      <c r="GA3361" s="9" t="s">
        <v>4334</v>
      </c>
      <c r="GB3361" s="9" t="s">
        <v>4334</v>
      </c>
      <c r="GC3361" s="9" t="s">
        <v>4334</v>
      </c>
      <c r="GD3361" s="10">
        <v>6601</v>
      </c>
      <c r="GE3361" s="9" t="s">
        <v>4334</v>
      </c>
    </row>
    <row r="3362" spans="1:187" x14ac:dyDescent="0.3">
      <c r="A3362" s="14" t="s">
        <v>4304</v>
      </c>
      <c r="B3362" s="15" t="s">
        <v>4305</v>
      </c>
      <c r="C3362" s="9" t="s">
        <v>4334</v>
      </c>
      <c r="D3362" s="9" t="s">
        <v>4334</v>
      </c>
      <c r="E3362" s="9" t="s">
        <v>4334</v>
      </c>
      <c r="F3362" s="9" t="s">
        <v>4334</v>
      </c>
      <c r="G3362" s="9" t="s">
        <v>4334</v>
      </c>
      <c r="H3362" s="9" t="s">
        <v>4334</v>
      </c>
      <c r="I3362" s="9" t="s">
        <v>4334</v>
      </c>
      <c r="J3362" s="9" t="s">
        <v>4334</v>
      </c>
      <c r="K3362" s="9" t="s">
        <v>4334</v>
      </c>
      <c r="L3362" s="9" t="s">
        <v>4334</v>
      </c>
      <c r="M3362" s="9" t="s">
        <v>4334</v>
      </c>
      <c r="N3362" s="9" t="s">
        <v>4334</v>
      </c>
      <c r="O3362" s="9" t="s">
        <v>4334</v>
      </c>
      <c r="P3362" s="9" t="s">
        <v>4334</v>
      </c>
      <c r="Q3362" s="9" t="s">
        <v>4334</v>
      </c>
      <c r="R3362" s="9" t="s">
        <v>4334</v>
      </c>
      <c r="S3362" s="9" t="s">
        <v>4334</v>
      </c>
      <c r="T3362" s="9" t="s">
        <v>4334</v>
      </c>
      <c r="U3362" s="9" t="s">
        <v>4334</v>
      </c>
      <c r="V3362" s="9" t="s">
        <v>4334</v>
      </c>
      <c r="W3362" s="9" t="s">
        <v>4334</v>
      </c>
      <c r="X3362" s="9" t="s">
        <v>4334</v>
      </c>
      <c r="Y3362" s="9" t="s">
        <v>4334</v>
      </c>
      <c r="Z3362" s="9" t="s">
        <v>4334</v>
      </c>
      <c r="AA3362" s="9" t="s">
        <v>4334</v>
      </c>
      <c r="AB3362" s="9" t="s">
        <v>4334</v>
      </c>
      <c r="AC3362" s="9" t="s">
        <v>4334</v>
      </c>
      <c r="AD3362" s="9" t="s">
        <v>4334</v>
      </c>
      <c r="AE3362" s="9" t="s">
        <v>4334</v>
      </c>
      <c r="AF3362" s="9" t="s">
        <v>4334</v>
      </c>
      <c r="AG3362" s="9" t="s">
        <v>4334</v>
      </c>
      <c r="AH3362" s="9" t="s">
        <v>4334</v>
      </c>
      <c r="AI3362" s="9" t="s">
        <v>4334</v>
      </c>
      <c r="AJ3362" s="9" t="s">
        <v>4334</v>
      </c>
      <c r="AK3362" s="9" t="s">
        <v>4334</v>
      </c>
      <c r="AL3362" s="9" t="s">
        <v>4334</v>
      </c>
      <c r="AM3362" s="9" t="s">
        <v>4334</v>
      </c>
      <c r="AN3362" s="9" t="s">
        <v>4334</v>
      </c>
      <c r="AO3362" s="9" t="s">
        <v>4334</v>
      </c>
      <c r="AP3362" s="9" t="s">
        <v>4334</v>
      </c>
      <c r="AQ3362" s="9" t="s">
        <v>4334</v>
      </c>
      <c r="AR3362" s="9" t="s">
        <v>4334</v>
      </c>
      <c r="AS3362" s="9" t="s">
        <v>4334</v>
      </c>
      <c r="AT3362" s="9" t="s">
        <v>4334</v>
      </c>
      <c r="AU3362" s="9" t="s">
        <v>4334</v>
      </c>
      <c r="AV3362" s="9" t="s">
        <v>4334</v>
      </c>
      <c r="AW3362" s="9" t="s">
        <v>4334</v>
      </c>
      <c r="AX3362" s="9" t="s">
        <v>4334</v>
      </c>
      <c r="AY3362" s="9" t="s">
        <v>4334</v>
      </c>
      <c r="AZ3362" s="9" t="s">
        <v>4334</v>
      </c>
      <c r="BA3362" s="9" t="s">
        <v>4334</v>
      </c>
      <c r="BB3362" s="9" t="s">
        <v>4334</v>
      </c>
      <c r="BC3362" s="9" t="s">
        <v>4334</v>
      </c>
      <c r="BD3362" s="9" t="s">
        <v>4334</v>
      </c>
      <c r="BE3362" s="9" t="s">
        <v>4334</v>
      </c>
      <c r="BF3362" s="9" t="s">
        <v>4334</v>
      </c>
      <c r="BG3362" s="9" t="s">
        <v>4334</v>
      </c>
      <c r="BH3362" s="9" t="s">
        <v>4334</v>
      </c>
      <c r="BI3362" s="9" t="s">
        <v>4334</v>
      </c>
      <c r="BJ3362" s="9" t="s">
        <v>4334</v>
      </c>
      <c r="BK3362" s="9" t="s">
        <v>4334</v>
      </c>
      <c r="BL3362" s="9" t="s">
        <v>4334</v>
      </c>
      <c r="BM3362" s="9" t="s">
        <v>4334</v>
      </c>
      <c r="BN3362" s="9" t="s">
        <v>4334</v>
      </c>
      <c r="BO3362" s="9" t="s">
        <v>4334</v>
      </c>
      <c r="BP3362" s="9" t="s">
        <v>4334</v>
      </c>
      <c r="BQ3362" s="9" t="s">
        <v>4334</v>
      </c>
      <c r="BR3362" s="9" t="s">
        <v>4334</v>
      </c>
      <c r="BS3362" s="9" t="s">
        <v>4334</v>
      </c>
      <c r="BT3362" s="9" t="s">
        <v>4334</v>
      </c>
      <c r="BU3362" s="9" t="s">
        <v>4334</v>
      </c>
      <c r="BV3362" s="9" t="s">
        <v>4334</v>
      </c>
      <c r="BW3362" s="9" t="s">
        <v>4334</v>
      </c>
      <c r="BX3362" s="9" t="s">
        <v>4334</v>
      </c>
      <c r="BY3362" s="9" t="s">
        <v>4334</v>
      </c>
      <c r="BZ3362" s="9" t="s">
        <v>4334</v>
      </c>
      <c r="CA3362" s="9" t="s">
        <v>4334</v>
      </c>
      <c r="CB3362" s="9" t="s">
        <v>4334</v>
      </c>
      <c r="CC3362" s="9" t="s">
        <v>4334</v>
      </c>
      <c r="CD3362" s="9" t="s">
        <v>4334</v>
      </c>
      <c r="CE3362" s="9" t="s">
        <v>4334</v>
      </c>
      <c r="CF3362" s="9" t="s">
        <v>4334</v>
      </c>
      <c r="CG3362" s="9" t="s">
        <v>4334</v>
      </c>
      <c r="CH3362" s="9" t="s">
        <v>4334</v>
      </c>
      <c r="CI3362" s="9" t="s">
        <v>4334</v>
      </c>
      <c r="CJ3362" s="9" t="s">
        <v>4334</v>
      </c>
      <c r="CK3362" s="9" t="s">
        <v>4334</v>
      </c>
      <c r="CL3362" s="9" t="s">
        <v>4334</v>
      </c>
      <c r="CM3362" s="9" t="s">
        <v>4334</v>
      </c>
      <c r="CN3362" s="9" t="s">
        <v>4334</v>
      </c>
      <c r="CO3362" s="9" t="s">
        <v>4334</v>
      </c>
      <c r="CP3362" s="9" t="s">
        <v>4334</v>
      </c>
      <c r="CQ3362" s="9" t="s">
        <v>4334</v>
      </c>
      <c r="CR3362" s="9" t="s">
        <v>4334</v>
      </c>
      <c r="CS3362" s="9" t="s">
        <v>4334</v>
      </c>
      <c r="CT3362" s="9" t="s">
        <v>4334</v>
      </c>
      <c r="CU3362" s="9" t="s">
        <v>4334</v>
      </c>
      <c r="CV3362" s="9" t="s">
        <v>4334</v>
      </c>
      <c r="CW3362" s="9" t="s">
        <v>4334</v>
      </c>
      <c r="CX3362" s="9" t="s">
        <v>4334</v>
      </c>
      <c r="CY3362" s="9" t="s">
        <v>4334</v>
      </c>
      <c r="CZ3362" s="9" t="s">
        <v>4334</v>
      </c>
      <c r="DA3362" s="9" t="s">
        <v>4334</v>
      </c>
      <c r="DB3362" s="9" t="s">
        <v>4334</v>
      </c>
      <c r="DC3362" s="9" t="s">
        <v>4334</v>
      </c>
      <c r="DD3362" s="9" t="s">
        <v>4334</v>
      </c>
      <c r="DE3362" s="9" t="s">
        <v>4334</v>
      </c>
      <c r="DF3362" s="9" t="s">
        <v>4334</v>
      </c>
      <c r="DG3362" s="9" t="s">
        <v>4334</v>
      </c>
      <c r="DH3362" s="9" t="s">
        <v>4334</v>
      </c>
      <c r="DI3362" s="9" t="s">
        <v>4334</v>
      </c>
      <c r="DJ3362" s="9" t="s">
        <v>4334</v>
      </c>
      <c r="DK3362" s="9" t="s">
        <v>4334</v>
      </c>
      <c r="DL3362" s="9" t="s">
        <v>4334</v>
      </c>
      <c r="DM3362" s="9" t="s">
        <v>4334</v>
      </c>
      <c r="DN3362" s="9" t="s">
        <v>4334</v>
      </c>
      <c r="DO3362" s="9" t="s">
        <v>4334</v>
      </c>
      <c r="DP3362" s="9" t="s">
        <v>4334</v>
      </c>
      <c r="DQ3362" s="9" t="s">
        <v>4334</v>
      </c>
      <c r="DR3362" s="9" t="s">
        <v>4334</v>
      </c>
      <c r="DS3362" s="9" t="s">
        <v>4334</v>
      </c>
      <c r="DT3362" s="9" t="s">
        <v>4334</v>
      </c>
      <c r="DU3362" s="9" t="s">
        <v>4334</v>
      </c>
      <c r="DV3362" s="9" t="s">
        <v>4334</v>
      </c>
      <c r="DW3362" s="9" t="s">
        <v>4334</v>
      </c>
      <c r="DX3362" s="10">
        <v>5057</v>
      </c>
      <c r="DY3362" s="9" t="s">
        <v>4334</v>
      </c>
      <c r="DZ3362" s="9" t="s">
        <v>4334</v>
      </c>
      <c r="EA3362" s="9" t="s">
        <v>4334</v>
      </c>
      <c r="EB3362" s="9" t="s">
        <v>4334</v>
      </c>
      <c r="EC3362" s="9" t="s">
        <v>4334</v>
      </c>
      <c r="ED3362" s="9" t="s">
        <v>4334</v>
      </c>
      <c r="EE3362" s="9" t="s">
        <v>4334</v>
      </c>
      <c r="EF3362" s="9" t="s">
        <v>4334</v>
      </c>
      <c r="EG3362" s="9" t="s">
        <v>4334</v>
      </c>
      <c r="EH3362" s="9" t="s">
        <v>4334</v>
      </c>
      <c r="EI3362" s="9" t="s">
        <v>4334</v>
      </c>
      <c r="EJ3362" s="9" t="s">
        <v>4334</v>
      </c>
      <c r="EK3362" s="9" t="s">
        <v>4334</v>
      </c>
      <c r="EL3362" s="9" t="s">
        <v>4334</v>
      </c>
      <c r="EM3362" s="9" t="s">
        <v>4334</v>
      </c>
      <c r="EN3362" s="9" t="s">
        <v>4334</v>
      </c>
      <c r="EO3362" s="9" t="s">
        <v>4334</v>
      </c>
      <c r="EP3362" s="9" t="s">
        <v>4334</v>
      </c>
      <c r="EQ3362" s="9" t="s">
        <v>4334</v>
      </c>
      <c r="ER3362" s="9" t="s">
        <v>4334</v>
      </c>
      <c r="ES3362" s="9" t="s">
        <v>4334</v>
      </c>
      <c r="ET3362" s="9" t="s">
        <v>4334</v>
      </c>
      <c r="EU3362" s="9" t="s">
        <v>4334</v>
      </c>
      <c r="EV3362" s="9" t="s">
        <v>4334</v>
      </c>
      <c r="EW3362" s="9" t="s">
        <v>4334</v>
      </c>
      <c r="EX3362" s="9" t="s">
        <v>4334</v>
      </c>
      <c r="EY3362" s="9" t="s">
        <v>4334</v>
      </c>
      <c r="EZ3362" s="9" t="s">
        <v>4334</v>
      </c>
      <c r="FA3362" s="9" t="s">
        <v>4334</v>
      </c>
      <c r="FB3362" s="9" t="s">
        <v>4334</v>
      </c>
      <c r="FC3362" s="9" t="s">
        <v>4334</v>
      </c>
      <c r="FD3362" s="9" t="s">
        <v>4334</v>
      </c>
      <c r="FE3362" s="9" t="s">
        <v>4334</v>
      </c>
      <c r="FF3362" s="9" t="s">
        <v>4334</v>
      </c>
      <c r="FG3362" s="9" t="s">
        <v>4334</v>
      </c>
      <c r="FH3362" s="9" t="s">
        <v>4334</v>
      </c>
      <c r="FI3362" s="9" t="s">
        <v>4334</v>
      </c>
      <c r="FJ3362" s="9" t="s">
        <v>4334</v>
      </c>
      <c r="FK3362" s="9" t="s">
        <v>4334</v>
      </c>
      <c r="FL3362" s="9" t="s">
        <v>4334</v>
      </c>
      <c r="FM3362" s="9" t="s">
        <v>4334</v>
      </c>
      <c r="FN3362" s="9" t="s">
        <v>4334</v>
      </c>
      <c r="FO3362" s="9" t="s">
        <v>4334</v>
      </c>
      <c r="FP3362" s="9" t="s">
        <v>4334</v>
      </c>
      <c r="FQ3362" s="9" t="s">
        <v>4334</v>
      </c>
      <c r="FR3362" s="9" t="s">
        <v>4334</v>
      </c>
      <c r="FS3362" s="9" t="s">
        <v>4334</v>
      </c>
      <c r="FT3362" s="9" t="s">
        <v>4334</v>
      </c>
      <c r="FU3362" s="9" t="s">
        <v>4334</v>
      </c>
      <c r="FV3362" s="9" t="s">
        <v>4334</v>
      </c>
      <c r="FW3362" s="9" t="s">
        <v>4334</v>
      </c>
      <c r="FX3362" s="9" t="s">
        <v>4334</v>
      </c>
      <c r="FY3362" s="9" t="s">
        <v>4334</v>
      </c>
      <c r="FZ3362" s="9" t="s">
        <v>4334</v>
      </c>
      <c r="GA3362" s="9" t="s">
        <v>4334</v>
      </c>
      <c r="GB3362" s="9" t="s">
        <v>4334</v>
      </c>
      <c r="GC3362" s="9" t="s">
        <v>4334</v>
      </c>
      <c r="GD3362" s="9" t="s">
        <v>4334</v>
      </c>
      <c r="GE3362" s="9" t="s">
        <v>4334</v>
      </c>
    </row>
    <row r="3363" spans="1:187" x14ac:dyDescent="0.3">
      <c r="A3363" s="14" t="s">
        <v>4306</v>
      </c>
      <c r="B3363" s="15" t="s">
        <v>4307</v>
      </c>
      <c r="C3363" s="9" t="s">
        <v>4334</v>
      </c>
      <c r="D3363" s="9" t="s">
        <v>4334</v>
      </c>
      <c r="E3363" s="9" t="s">
        <v>4334</v>
      </c>
      <c r="F3363" s="9" t="s">
        <v>4334</v>
      </c>
      <c r="G3363" s="9" t="s">
        <v>4334</v>
      </c>
      <c r="H3363" s="9" t="s">
        <v>4334</v>
      </c>
      <c r="I3363" s="9" t="s">
        <v>4334</v>
      </c>
      <c r="J3363" s="9" t="s">
        <v>4334</v>
      </c>
      <c r="K3363" s="9" t="s">
        <v>4334</v>
      </c>
      <c r="L3363" s="9" t="s">
        <v>4334</v>
      </c>
      <c r="M3363" s="9" t="s">
        <v>4334</v>
      </c>
      <c r="N3363" s="9" t="s">
        <v>4334</v>
      </c>
      <c r="O3363" s="9" t="s">
        <v>4334</v>
      </c>
      <c r="P3363" s="9" t="s">
        <v>4334</v>
      </c>
      <c r="Q3363" s="9" t="s">
        <v>4334</v>
      </c>
      <c r="R3363" s="9" t="s">
        <v>4334</v>
      </c>
      <c r="S3363" s="9" t="s">
        <v>4334</v>
      </c>
      <c r="T3363" s="9" t="s">
        <v>4334</v>
      </c>
      <c r="U3363" s="9" t="s">
        <v>4334</v>
      </c>
      <c r="V3363" s="9" t="s">
        <v>4334</v>
      </c>
      <c r="W3363" s="9" t="s">
        <v>4334</v>
      </c>
      <c r="X3363" s="9" t="s">
        <v>4334</v>
      </c>
      <c r="Y3363" s="9" t="s">
        <v>4334</v>
      </c>
      <c r="Z3363" s="9" t="s">
        <v>4334</v>
      </c>
      <c r="AA3363" s="9" t="s">
        <v>4334</v>
      </c>
      <c r="AB3363" s="9" t="s">
        <v>4334</v>
      </c>
      <c r="AC3363" s="9" t="s">
        <v>4334</v>
      </c>
      <c r="AD3363" s="9" t="s">
        <v>4334</v>
      </c>
      <c r="AE3363" s="9" t="s">
        <v>4334</v>
      </c>
      <c r="AF3363" s="9" t="s">
        <v>4334</v>
      </c>
      <c r="AG3363" s="9" t="s">
        <v>4334</v>
      </c>
      <c r="AH3363" s="9" t="s">
        <v>4334</v>
      </c>
      <c r="AI3363" s="9" t="s">
        <v>4334</v>
      </c>
      <c r="AJ3363" s="9" t="s">
        <v>4334</v>
      </c>
      <c r="AK3363" s="9" t="s">
        <v>4334</v>
      </c>
      <c r="AL3363" s="9" t="s">
        <v>4334</v>
      </c>
      <c r="AM3363" s="9" t="s">
        <v>4334</v>
      </c>
      <c r="AN3363" s="9" t="s">
        <v>4334</v>
      </c>
      <c r="AO3363" s="9" t="s">
        <v>4334</v>
      </c>
      <c r="AP3363" s="9" t="s">
        <v>4334</v>
      </c>
      <c r="AQ3363" s="9" t="s">
        <v>4334</v>
      </c>
      <c r="AR3363" s="9" t="s">
        <v>4334</v>
      </c>
      <c r="AS3363" s="9" t="s">
        <v>4334</v>
      </c>
      <c r="AT3363" s="9" t="s">
        <v>4334</v>
      </c>
      <c r="AU3363" s="9" t="s">
        <v>4334</v>
      </c>
      <c r="AV3363" s="9" t="s">
        <v>4334</v>
      </c>
      <c r="AW3363" s="9" t="s">
        <v>4334</v>
      </c>
      <c r="AX3363" s="10">
        <v>7700</v>
      </c>
      <c r="AY3363" s="9" t="s">
        <v>4334</v>
      </c>
      <c r="AZ3363" s="9" t="s">
        <v>4334</v>
      </c>
      <c r="BA3363" s="9" t="s">
        <v>4334</v>
      </c>
      <c r="BB3363" s="9" t="s">
        <v>4334</v>
      </c>
      <c r="BC3363" s="9" t="s">
        <v>4334</v>
      </c>
      <c r="BD3363" s="9" t="s">
        <v>4334</v>
      </c>
      <c r="BE3363" s="9" t="s">
        <v>4334</v>
      </c>
      <c r="BF3363" s="9" t="s">
        <v>4334</v>
      </c>
      <c r="BG3363" s="9" t="s">
        <v>4334</v>
      </c>
      <c r="BH3363" s="9" t="s">
        <v>4334</v>
      </c>
      <c r="BI3363" s="9" t="s">
        <v>4334</v>
      </c>
      <c r="BJ3363" s="9" t="s">
        <v>4334</v>
      </c>
      <c r="BK3363" s="9" t="s">
        <v>4334</v>
      </c>
      <c r="BL3363" s="9" t="s">
        <v>4334</v>
      </c>
      <c r="BM3363" s="9" t="s">
        <v>4334</v>
      </c>
      <c r="BN3363" s="9" t="s">
        <v>4334</v>
      </c>
      <c r="BO3363" s="9" t="s">
        <v>4334</v>
      </c>
      <c r="BP3363" s="9" t="s">
        <v>4334</v>
      </c>
      <c r="BQ3363" s="9" t="s">
        <v>4334</v>
      </c>
      <c r="BR3363" s="9" t="s">
        <v>4334</v>
      </c>
      <c r="BS3363" s="9" t="s">
        <v>4334</v>
      </c>
      <c r="BT3363" s="9" t="s">
        <v>4334</v>
      </c>
      <c r="BU3363" s="9" t="s">
        <v>4334</v>
      </c>
      <c r="BV3363" s="9" t="s">
        <v>4334</v>
      </c>
      <c r="BW3363" s="9" t="s">
        <v>4334</v>
      </c>
      <c r="BX3363" s="9" t="s">
        <v>4334</v>
      </c>
      <c r="BY3363" s="9" t="s">
        <v>4334</v>
      </c>
      <c r="BZ3363" s="9" t="s">
        <v>4334</v>
      </c>
      <c r="CA3363" s="9" t="s">
        <v>4334</v>
      </c>
      <c r="CB3363" s="9" t="s">
        <v>4334</v>
      </c>
      <c r="CC3363" s="9" t="s">
        <v>4334</v>
      </c>
      <c r="CD3363" s="9" t="s">
        <v>4334</v>
      </c>
      <c r="CE3363" s="9" t="s">
        <v>4334</v>
      </c>
      <c r="CF3363" s="9" t="s">
        <v>4334</v>
      </c>
      <c r="CG3363" s="9" t="s">
        <v>4334</v>
      </c>
      <c r="CH3363" s="9" t="s">
        <v>4334</v>
      </c>
      <c r="CI3363" s="9" t="s">
        <v>4334</v>
      </c>
      <c r="CJ3363" s="9" t="s">
        <v>4334</v>
      </c>
      <c r="CK3363" s="9" t="s">
        <v>4334</v>
      </c>
      <c r="CL3363" s="9" t="s">
        <v>4334</v>
      </c>
      <c r="CM3363" s="9" t="s">
        <v>4334</v>
      </c>
      <c r="CN3363" s="9" t="s">
        <v>4334</v>
      </c>
      <c r="CO3363" s="9" t="s">
        <v>4334</v>
      </c>
      <c r="CP3363" s="9" t="s">
        <v>4334</v>
      </c>
      <c r="CQ3363" s="9" t="s">
        <v>4334</v>
      </c>
      <c r="CR3363" s="9" t="s">
        <v>4334</v>
      </c>
      <c r="CS3363" s="9" t="s">
        <v>4334</v>
      </c>
      <c r="CT3363" s="9" t="s">
        <v>4334</v>
      </c>
      <c r="CU3363" s="9" t="s">
        <v>4334</v>
      </c>
      <c r="CV3363" s="9" t="s">
        <v>4334</v>
      </c>
      <c r="CW3363" s="9" t="s">
        <v>4334</v>
      </c>
      <c r="CX3363" s="9" t="s">
        <v>4334</v>
      </c>
      <c r="CY3363" s="9" t="s">
        <v>4334</v>
      </c>
      <c r="CZ3363" s="9" t="s">
        <v>4334</v>
      </c>
      <c r="DA3363" s="9" t="s">
        <v>4334</v>
      </c>
      <c r="DB3363" s="9" t="s">
        <v>4334</v>
      </c>
      <c r="DC3363" s="9" t="s">
        <v>4334</v>
      </c>
      <c r="DD3363" s="9" t="s">
        <v>4334</v>
      </c>
      <c r="DE3363" s="9" t="s">
        <v>4334</v>
      </c>
      <c r="DF3363" s="9" t="s">
        <v>4334</v>
      </c>
      <c r="DG3363" s="9" t="s">
        <v>4334</v>
      </c>
      <c r="DH3363" s="9" t="s">
        <v>4334</v>
      </c>
      <c r="DI3363" s="9" t="s">
        <v>4334</v>
      </c>
      <c r="DJ3363" s="9" t="s">
        <v>4334</v>
      </c>
      <c r="DK3363" s="9" t="s">
        <v>4334</v>
      </c>
      <c r="DL3363" s="9" t="s">
        <v>4334</v>
      </c>
      <c r="DM3363" s="9" t="s">
        <v>4334</v>
      </c>
      <c r="DN3363" s="9" t="s">
        <v>4334</v>
      </c>
      <c r="DO3363" s="9" t="s">
        <v>4334</v>
      </c>
      <c r="DP3363" s="9" t="s">
        <v>4334</v>
      </c>
      <c r="DQ3363" s="9" t="s">
        <v>4334</v>
      </c>
      <c r="DR3363" s="9" t="s">
        <v>4334</v>
      </c>
      <c r="DS3363" s="9" t="s">
        <v>4334</v>
      </c>
      <c r="DT3363" s="9" t="s">
        <v>4334</v>
      </c>
      <c r="DU3363" s="9" t="s">
        <v>4334</v>
      </c>
      <c r="DV3363" s="9" t="s">
        <v>4334</v>
      </c>
      <c r="DW3363" s="9" t="s">
        <v>4334</v>
      </c>
      <c r="DX3363" s="9" t="s">
        <v>4334</v>
      </c>
      <c r="DY3363" s="9" t="s">
        <v>4334</v>
      </c>
      <c r="DZ3363" s="9" t="s">
        <v>4334</v>
      </c>
      <c r="EA3363" s="9" t="s">
        <v>4334</v>
      </c>
      <c r="EB3363" s="9" t="s">
        <v>4334</v>
      </c>
      <c r="EC3363" s="9" t="s">
        <v>4334</v>
      </c>
      <c r="ED3363" s="9" t="s">
        <v>4334</v>
      </c>
      <c r="EE3363" s="9" t="s">
        <v>4334</v>
      </c>
      <c r="EF3363" s="9" t="s">
        <v>4334</v>
      </c>
      <c r="EG3363" s="9" t="s">
        <v>4334</v>
      </c>
      <c r="EH3363" s="9" t="s">
        <v>4334</v>
      </c>
      <c r="EI3363" s="9" t="s">
        <v>4334</v>
      </c>
      <c r="EJ3363" s="9" t="s">
        <v>4334</v>
      </c>
      <c r="EK3363" s="9" t="s">
        <v>4334</v>
      </c>
      <c r="EL3363" s="9" t="s">
        <v>4334</v>
      </c>
      <c r="EM3363" s="9" t="s">
        <v>4334</v>
      </c>
      <c r="EN3363" s="9" t="s">
        <v>4334</v>
      </c>
      <c r="EO3363" s="9" t="s">
        <v>4334</v>
      </c>
      <c r="EP3363" s="9" t="s">
        <v>4334</v>
      </c>
      <c r="EQ3363" s="9" t="s">
        <v>4334</v>
      </c>
      <c r="ER3363" s="9" t="s">
        <v>4334</v>
      </c>
      <c r="ES3363" s="9" t="s">
        <v>4334</v>
      </c>
      <c r="ET3363" s="9" t="s">
        <v>4334</v>
      </c>
      <c r="EU3363" s="9" t="s">
        <v>4334</v>
      </c>
      <c r="EV3363" s="9" t="s">
        <v>4334</v>
      </c>
      <c r="EW3363" s="9" t="s">
        <v>4334</v>
      </c>
      <c r="EX3363" s="9" t="s">
        <v>4334</v>
      </c>
      <c r="EY3363" s="9" t="s">
        <v>4334</v>
      </c>
      <c r="EZ3363" s="9" t="s">
        <v>4334</v>
      </c>
      <c r="FA3363" s="9" t="s">
        <v>4334</v>
      </c>
      <c r="FB3363" s="9" t="s">
        <v>4334</v>
      </c>
      <c r="FC3363" s="9" t="s">
        <v>4334</v>
      </c>
      <c r="FD3363" s="9" t="s">
        <v>4334</v>
      </c>
      <c r="FE3363" s="9" t="s">
        <v>4334</v>
      </c>
      <c r="FF3363" s="9" t="s">
        <v>4334</v>
      </c>
      <c r="FG3363" s="9" t="s">
        <v>4334</v>
      </c>
      <c r="FH3363" s="9" t="s">
        <v>4334</v>
      </c>
      <c r="FI3363" s="9" t="s">
        <v>4334</v>
      </c>
      <c r="FJ3363" s="9" t="s">
        <v>4334</v>
      </c>
      <c r="FK3363" s="9" t="s">
        <v>4334</v>
      </c>
      <c r="FL3363" s="9" t="s">
        <v>4334</v>
      </c>
      <c r="FM3363" s="9" t="s">
        <v>4334</v>
      </c>
      <c r="FN3363" s="9" t="s">
        <v>4334</v>
      </c>
      <c r="FO3363" s="9" t="s">
        <v>4334</v>
      </c>
      <c r="FP3363" s="9" t="s">
        <v>4334</v>
      </c>
      <c r="FQ3363" s="9" t="s">
        <v>4334</v>
      </c>
      <c r="FR3363" s="9" t="s">
        <v>4334</v>
      </c>
      <c r="FS3363" s="9" t="s">
        <v>4334</v>
      </c>
      <c r="FT3363" s="9" t="s">
        <v>4334</v>
      </c>
      <c r="FU3363" s="9" t="s">
        <v>4334</v>
      </c>
      <c r="FV3363" s="9" t="s">
        <v>4334</v>
      </c>
      <c r="FW3363" s="9" t="s">
        <v>4334</v>
      </c>
      <c r="FX3363" s="9" t="s">
        <v>4334</v>
      </c>
      <c r="FY3363" s="9" t="s">
        <v>4334</v>
      </c>
      <c r="FZ3363" s="9" t="s">
        <v>4334</v>
      </c>
      <c r="GA3363" s="9" t="s">
        <v>4334</v>
      </c>
      <c r="GB3363" s="9" t="s">
        <v>4334</v>
      </c>
      <c r="GC3363" s="9" t="s">
        <v>4334</v>
      </c>
      <c r="GD3363" s="9" t="s">
        <v>4334</v>
      </c>
      <c r="GE3363" s="9" t="s">
        <v>4334</v>
      </c>
    </row>
    <row r="3364" spans="1:187" x14ac:dyDescent="0.3">
      <c r="A3364" s="14" t="s">
        <v>4308</v>
      </c>
      <c r="B3364" s="15" t="s">
        <v>4309</v>
      </c>
      <c r="C3364" s="9" t="s">
        <v>4334</v>
      </c>
      <c r="D3364" s="9" t="s">
        <v>4334</v>
      </c>
      <c r="E3364" s="9" t="s">
        <v>4334</v>
      </c>
      <c r="F3364" s="9" t="s">
        <v>4334</v>
      </c>
      <c r="G3364" s="9" t="s">
        <v>4334</v>
      </c>
      <c r="H3364" s="9" t="s">
        <v>4334</v>
      </c>
      <c r="I3364" s="9" t="s">
        <v>4334</v>
      </c>
      <c r="J3364" s="9" t="s">
        <v>4334</v>
      </c>
      <c r="K3364" s="9" t="s">
        <v>4334</v>
      </c>
      <c r="L3364" s="9" t="s">
        <v>4334</v>
      </c>
      <c r="M3364" s="9" t="s">
        <v>4334</v>
      </c>
      <c r="N3364" s="9" t="s">
        <v>4334</v>
      </c>
      <c r="O3364" s="9" t="s">
        <v>4334</v>
      </c>
      <c r="P3364" s="9" t="s">
        <v>4334</v>
      </c>
      <c r="Q3364" s="9" t="s">
        <v>4334</v>
      </c>
      <c r="R3364" s="9" t="s">
        <v>4334</v>
      </c>
      <c r="S3364" s="9" t="s">
        <v>4334</v>
      </c>
      <c r="T3364" s="9" t="s">
        <v>4334</v>
      </c>
      <c r="U3364" s="9" t="s">
        <v>4334</v>
      </c>
      <c r="V3364" s="9" t="s">
        <v>4334</v>
      </c>
      <c r="W3364" s="9" t="s">
        <v>4334</v>
      </c>
      <c r="X3364" s="9" t="s">
        <v>4334</v>
      </c>
      <c r="Y3364" s="9" t="s">
        <v>4334</v>
      </c>
      <c r="Z3364" s="9" t="s">
        <v>4334</v>
      </c>
      <c r="AA3364" s="9" t="s">
        <v>4334</v>
      </c>
      <c r="AB3364" s="9" t="s">
        <v>4334</v>
      </c>
      <c r="AC3364" s="9" t="s">
        <v>4334</v>
      </c>
      <c r="AD3364" s="9" t="s">
        <v>4334</v>
      </c>
      <c r="AE3364" s="9" t="s">
        <v>4334</v>
      </c>
      <c r="AF3364" s="9" t="s">
        <v>4334</v>
      </c>
      <c r="AG3364" s="9" t="s">
        <v>4334</v>
      </c>
      <c r="AH3364" s="9" t="s">
        <v>4334</v>
      </c>
      <c r="AI3364" s="9" t="s">
        <v>4334</v>
      </c>
      <c r="AJ3364" s="9" t="s">
        <v>4334</v>
      </c>
      <c r="AK3364" s="9" t="s">
        <v>4334</v>
      </c>
      <c r="AL3364" s="9" t="s">
        <v>4334</v>
      </c>
      <c r="AM3364" s="9" t="s">
        <v>4334</v>
      </c>
      <c r="AN3364" s="9" t="s">
        <v>4334</v>
      </c>
      <c r="AO3364" s="9" t="s">
        <v>4334</v>
      </c>
      <c r="AP3364" s="9" t="s">
        <v>4334</v>
      </c>
      <c r="AQ3364" s="9" t="s">
        <v>4334</v>
      </c>
      <c r="AR3364" s="9" t="s">
        <v>4334</v>
      </c>
      <c r="AS3364" s="9" t="s">
        <v>4334</v>
      </c>
      <c r="AT3364" s="9" t="s">
        <v>4334</v>
      </c>
      <c r="AU3364" s="9" t="s">
        <v>4334</v>
      </c>
      <c r="AV3364" s="9" t="s">
        <v>4334</v>
      </c>
      <c r="AW3364" s="9" t="s">
        <v>4334</v>
      </c>
      <c r="AX3364" s="10">
        <v>7700</v>
      </c>
      <c r="AY3364" s="9" t="s">
        <v>4334</v>
      </c>
      <c r="AZ3364" s="9" t="s">
        <v>4334</v>
      </c>
      <c r="BA3364" s="9" t="s">
        <v>4334</v>
      </c>
      <c r="BB3364" s="9" t="s">
        <v>4334</v>
      </c>
      <c r="BC3364" s="9" t="s">
        <v>4334</v>
      </c>
      <c r="BD3364" s="9" t="s">
        <v>4334</v>
      </c>
      <c r="BE3364" s="9" t="s">
        <v>4334</v>
      </c>
      <c r="BF3364" s="9" t="s">
        <v>4334</v>
      </c>
      <c r="BG3364" s="9" t="s">
        <v>4334</v>
      </c>
      <c r="BH3364" s="9" t="s">
        <v>4334</v>
      </c>
      <c r="BI3364" s="9" t="s">
        <v>4334</v>
      </c>
      <c r="BJ3364" s="9" t="s">
        <v>4334</v>
      </c>
      <c r="BK3364" s="9" t="s">
        <v>4334</v>
      </c>
      <c r="BL3364" s="9" t="s">
        <v>4334</v>
      </c>
      <c r="BM3364" s="9" t="s">
        <v>4334</v>
      </c>
      <c r="BN3364" s="10">
        <v>6000</v>
      </c>
      <c r="BO3364" s="9" t="s">
        <v>4334</v>
      </c>
      <c r="BP3364" s="9" t="s">
        <v>4334</v>
      </c>
      <c r="BQ3364" s="9" t="s">
        <v>4334</v>
      </c>
      <c r="BR3364" s="9" t="s">
        <v>4334</v>
      </c>
      <c r="BS3364" s="9" t="s">
        <v>4334</v>
      </c>
      <c r="BT3364" s="9" t="s">
        <v>4334</v>
      </c>
      <c r="BU3364" s="9" t="s">
        <v>4334</v>
      </c>
      <c r="BV3364" s="9" t="s">
        <v>4334</v>
      </c>
      <c r="BW3364" s="9" t="s">
        <v>4334</v>
      </c>
      <c r="BX3364" s="9" t="s">
        <v>4334</v>
      </c>
      <c r="BY3364" s="9" t="s">
        <v>4334</v>
      </c>
      <c r="BZ3364" s="9" t="s">
        <v>4334</v>
      </c>
      <c r="CA3364" s="9" t="s">
        <v>4334</v>
      </c>
      <c r="CB3364" s="9" t="s">
        <v>4334</v>
      </c>
      <c r="CC3364" s="9" t="s">
        <v>4334</v>
      </c>
      <c r="CD3364" s="9" t="s">
        <v>4334</v>
      </c>
      <c r="CE3364" s="9" t="s">
        <v>4334</v>
      </c>
      <c r="CF3364" s="9" t="s">
        <v>4334</v>
      </c>
      <c r="CG3364" s="9" t="s">
        <v>4334</v>
      </c>
      <c r="CH3364" s="9" t="s">
        <v>4334</v>
      </c>
      <c r="CI3364" s="9" t="s">
        <v>4334</v>
      </c>
      <c r="CJ3364" s="9" t="s">
        <v>4334</v>
      </c>
      <c r="CK3364" s="9" t="s">
        <v>4334</v>
      </c>
      <c r="CL3364" s="9" t="s">
        <v>4334</v>
      </c>
      <c r="CM3364" s="9" t="s">
        <v>4334</v>
      </c>
      <c r="CN3364" s="9" t="s">
        <v>4334</v>
      </c>
      <c r="CO3364" s="9" t="s">
        <v>4334</v>
      </c>
      <c r="CP3364" s="9" t="s">
        <v>4334</v>
      </c>
      <c r="CQ3364" s="9" t="s">
        <v>4334</v>
      </c>
      <c r="CR3364" s="9" t="s">
        <v>4334</v>
      </c>
      <c r="CS3364" s="9" t="s">
        <v>4334</v>
      </c>
      <c r="CT3364" s="9" t="s">
        <v>4334</v>
      </c>
      <c r="CU3364" s="9" t="s">
        <v>4334</v>
      </c>
      <c r="CV3364" s="9" t="s">
        <v>4334</v>
      </c>
      <c r="CW3364" s="9" t="s">
        <v>4334</v>
      </c>
      <c r="CX3364" s="9" t="s">
        <v>4334</v>
      </c>
      <c r="CY3364" s="9" t="s">
        <v>4334</v>
      </c>
      <c r="CZ3364" s="9" t="s">
        <v>4334</v>
      </c>
      <c r="DA3364" s="9" t="s">
        <v>4334</v>
      </c>
      <c r="DB3364" s="9" t="s">
        <v>4334</v>
      </c>
      <c r="DC3364" s="9" t="s">
        <v>4334</v>
      </c>
      <c r="DD3364" s="9" t="s">
        <v>4334</v>
      </c>
      <c r="DE3364" s="9" t="s">
        <v>4334</v>
      </c>
      <c r="DF3364" s="9" t="s">
        <v>4334</v>
      </c>
      <c r="DG3364" s="9" t="s">
        <v>4334</v>
      </c>
      <c r="DH3364" s="9" t="s">
        <v>4334</v>
      </c>
      <c r="DI3364" s="9" t="s">
        <v>4334</v>
      </c>
      <c r="DJ3364" s="9" t="s">
        <v>4334</v>
      </c>
      <c r="DK3364" s="9" t="s">
        <v>4334</v>
      </c>
      <c r="DL3364" s="9" t="s">
        <v>4334</v>
      </c>
      <c r="DM3364" s="9" t="s">
        <v>4334</v>
      </c>
      <c r="DN3364" s="9" t="s">
        <v>4334</v>
      </c>
      <c r="DO3364" s="9" t="s">
        <v>4334</v>
      </c>
      <c r="DP3364" s="9" t="s">
        <v>4334</v>
      </c>
      <c r="DQ3364" s="9" t="s">
        <v>4334</v>
      </c>
      <c r="DR3364" s="9" t="s">
        <v>4334</v>
      </c>
      <c r="DS3364" s="9" t="s">
        <v>4334</v>
      </c>
      <c r="DT3364" s="9" t="s">
        <v>4334</v>
      </c>
      <c r="DU3364" s="9" t="s">
        <v>4334</v>
      </c>
      <c r="DV3364" s="9" t="s">
        <v>4334</v>
      </c>
      <c r="DW3364" s="9" t="s">
        <v>4334</v>
      </c>
      <c r="DX3364" s="9" t="s">
        <v>4334</v>
      </c>
      <c r="DY3364" s="9" t="s">
        <v>4334</v>
      </c>
      <c r="DZ3364" s="9" t="s">
        <v>4334</v>
      </c>
      <c r="EA3364" s="9" t="s">
        <v>4334</v>
      </c>
      <c r="EB3364" s="9" t="s">
        <v>4334</v>
      </c>
      <c r="EC3364" s="9" t="s">
        <v>4334</v>
      </c>
      <c r="ED3364" s="9" t="s">
        <v>4334</v>
      </c>
      <c r="EE3364" s="9" t="s">
        <v>4334</v>
      </c>
      <c r="EF3364" s="9" t="s">
        <v>4334</v>
      </c>
      <c r="EG3364" s="9" t="s">
        <v>4334</v>
      </c>
      <c r="EH3364" s="9" t="s">
        <v>4334</v>
      </c>
      <c r="EI3364" s="9" t="s">
        <v>4334</v>
      </c>
      <c r="EJ3364" s="9" t="s">
        <v>4334</v>
      </c>
      <c r="EK3364" s="9" t="s">
        <v>4334</v>
      </c>
      <c r="EL3364" s="9" t="s">
        <v>4334</v>
      </c>
      <c r="EM3364" s="9" t="s">
        <v>4334</v>
      </c>
      <c r="EN3364" s="9" t="s">
        <v>4334</v>
      </c>
      <c r="EO3364" s="9" t="s">
        <v>4334</v>
      </c>
      <c r="EP3364" s="9" t="s">
        <v>4334</v>
      </c>
      <c r="EQ3364" s="9" t="s">
        <v>4334</v>
      </c>
      <c r="ER3364" s="9" t="s">
        <v>4334</v>
      </c>
      <c r="ES3364" s="9" t="s">
        <v>4334</v>
      </c>
      <c r="ET3364" s="9" t="s">
        <v>4334</v>
      </c>
      <c r="EU3364" s="9" t="s">
        <v>4334</v>
      </c>
      <c r="EV3364" s="9" t="s">
        <v>4334</v>
      </c>
      <c r="EW3364" s="9" t="s">
        <v>4334</v>
      </c>
      <c r="EX3364" s="9" t="s">
        <v>4334</v>
      </c>
      <c r="EY3364" s="9" t="s">
        <v>4334</v>
      </c>
      <c r="EZ3364" s="9" t="s">
        <v>4334</v>
      </c>
      <c r="FA3364" s="9" t="s">
        <v>4334</v>
      </c>
      <c r="FB3364" s="9" t="s">
        <v>4334</v>
      </c>
      <c r="FC3364" s="9" t="s">
        <v>4334</v>
      </c>
      <c r="FD3364" s="9" t="s">
        <v>4334</v>
      </c>
      <c r="FE3364" s="9" t="s">
        <v>4334</v>
      </c>
      <c r="FF3364" s="9" t="s">
        <v>4334</v>
      </c>
      <c r="FG3364" s="9" t="s">
        <v>4334</v>
      </c>
      <c r="FH3364" s="9" t="s">
        <v>4334</v>
      </c>
      <c r="FI3364" s="9" t="s">
        <v>4334</v>
      </c>
      <c r="FJ3364" s="9" t="s">
        <v>4334</v>
      </c>
      <c r="FK3364" s="9" t="s">
        <v>4334</v>
      </c>
      <c r="FL3364" s="9" t="s">
        <v>4334</v>
      </c>
      <c r="FM3364" s="9" t="s">
        <v>4334</v>
      </c>
      <c r="FN3364" s="9" t="s">
        <v>4334</v>
      </c>
      <c r="FO3364" s="9" t="s">
        <v>4334</v>
      </c>
      <c r="FP3364" s="9" t="s">
        <v>4334</v>
      </c>
      <c r="FQ3364" s="9" t="s">
        <v>4334</v>
      </c>
      <c r="FR3364" s="9" t="s">
        <v>4334</v>
      </c>
      <c r="FS3364" s="9" t="s">
        <v>4334</v>
      </c>
      <c r="FT3364" s="9" t="s">
        <v>4334</v>
      </c>
      <c r="FU3364" s="9" t="s">
        <v>4334</v>
      </c>
      <c r="FV3364" s="9" t="s">
        <v>4334</v>
      </c>
      <c r="FW3364" s="9" t="s">
        <v>4334</v>
      </c>
      <c r="FX3364" s="9" t="s">
        <v>4334</v>
      </c>
      <c r="FY3364" s="9" t="s">
        <v>4334</v>
      </c>
      <c r="FZ3364" s="9" t="s">
        <v>4334</v>
      </c>
      <c r="GA3364" s="9" t="s">
        <v>4334</v>
      </c>
      <c r="GB3364" s="9" t="s">
        <v>4334</v>
      </c>
      <c r="GC3364" s="9" t="s">
        <v>4334</v>
      </c>
      <c r="GD3364" s="9" t="s">
        <v>4334</v>
      </c>
      <c r="GE3364" s="9" t="s">
        <v>4334</v>
      </c>
    </row>
    <row r="3365" spans="1:187" x14ac:dyDescent="0.3">
      <c r="A3365" s="14" t="s">
        <v>4310</v>
      </c>
      <c r="B3365" s="15" t="s">
        <v>4311</v>
      </c>
      <c r="C3365" s="9" t="s">
        <v>4334</v>
      </c>
      <c r="D3365" s="9" t="s">
        <v>4334</v>
      </c>
      <c r="E3365" s="9" t="s">
        <v>4334</v>
      </c>
      <c r="F3365" s="9" t="s">
        <v>4334</v>
      </c>
      <c r="G3365" s="9" t="s">
        <v>4334</v>
      </c>
      <c r="H3365" s="9" t="s">
        <v>4334</v>
      </c>
      <c r="I3365" s="9" t="s">
        <v>4334</v>
      </c>
      <c r="J3365" s="9" t="s">
        <v>4334</v>
      </c>
      <c r="K3365" s="9" t="s">
        <v>4334</v>
      </c>
      <c r="L3365" s="9" t="s">
        <v>4334</v>
      </c>
      <c r="M3365" s="9" t="s">
        <v>4334</v>
      </c>
      <c r="N3365" s="9" t="s">
        <v>4334</v>
      </c>
      <c r="O3365" s="9" t="s">
        <v>4334</v>
      </c>
      <c r="P3365" s="9" t="s">
        <v>4334</v>
      </c>
      <c r="Q3365" s="9" t="s">
        <v>4334</v>
      </c>
      <c r="R3365" s="9" t="s">
        <v>4334</v>
      </c>
      <c r="S3365" s="9" t="s">
        <v>4334</v>
      </c>
      <c r="T3365" s="9" t="s">
        <v>4334</v>
      </c>
      <c r="U3365" s="9" t="s">
        <v>4334</v>
      </c>
      <c r="V3365" s="9" t="s">
        <v>4334</v>
      </c>
      <c r="W3365" s="9" t="s">
        <v>4334</v>
      </c>
      <c r="X3365" s="9" t="s">
        <v>4334</v>
      </c>
      <c r="Y3365" s="9" t="s">
        <v>4334</v>
      </c>
      <c r="Z3365" s="9" t="s">
        <v>4334</v>
      </c>
      <c r="AA3365" s="9" t="s">
        <v>4334</v>
      </c>
      <c r="AB3365" s="9" t="s">
        <v>4334</v>
      </c>
      <c r="AC3365" s="9" t="s">
        <v>4334</v>
      </c>
      <c r="AD3365" s="9" t="s">
        <v>4334</v>
      </c>
      <c r="AE3365" s="9" t="s">
        <v>4334</v>
      </c>
      <c r="AF3365" s="9" t="s">
        <v>4334</v>
      </c>
      <c r="AG3365" s="9" t="s">
        <v>4334</v>
      </c>
      <c r="AH3365" s="9" t="s">
        <v>4334</v>
      </c>
      <c r="AI3365" s="9" t="s">
        <v>4334</v>
      </c>
      <c r="AJ3365" s="9" t="s">
        <v>4334</v>
      </c>
      <c r="AK3365" s="9" t="s">
        <v>4334</v>
      </c>
      <c r="AL3365" s="9" t="s">
        <v>4334</v>
      </c>
      <c r="AM3365" s="9" t="s">
        <v>4334</v>
      </c>
      <c r="AN3365" s="9" t="s">
        <v>4334</v>
      </c>
      <c r="AO3365" s="9" t="s">
        <v>4334</v>
      </c>
      <c r="AP3365" s="9" t="s">
        <v>4334</v>
      </c>
      <c r="AQ3365" s="9" t="s">
        <v>4334</v>
      </c>
      <c r="AR3365" s="9" t="s">
        <v>4334</v>
      </c>
      <c r="AS3365" s="9" t="s">
        <v>4334</v>
      </c>
      <c r="AT3365" s="9" t="s">
        <v>4334</v>
      </c>
      <c r="AU3365" s="9" t="s">
        <v>4334</v>
      </c>
      <c r="AV3365" s="10">
        <v>8075</v>
      </c>
      <c r="AW3365" s="9" t="s">
        <v>4334</v>
      </c>
      <c r="AX3365" s="9" t="s">
        <v>4334</v>
      </c>
      <c r="AY3365" s="9" t="s">
        <v>4334</v>
      </c>
      <c r="AZ3365" s="9" t="s">
        <v>4334</v>
      </c>
      <c r="BA3365" s="9" t="s">
        <v>4334</v>
      </c>
      <c r="BB3365" s="9" t="s">
        <v>4334</v>
      </c>
      <c r="BC3365" s="9" t="s">
        <v>4334</v>
      </c>
      <c r="BD3365" s="9" t="s">
        <v>4334</v>
      </c>
      <c r="BE3365" s="9" t="s">
        <v>4334</v>
      </c>
      <c r="BF3365" s="9" t="s">
        <v>4334</v>
      </c>
      <c r="BG3365" s="9" t="s">
        <v>4334</v>
      </c>
      <c r="BH3365" s="9" t="s">
        <v>4334</v>
      </c>
      <c r="BI3365" s="9" t="s">
        <v>4334</v>
      </c>
      <c r="BJ3365" s="9" t="s">
        <v>4334</v>
      </c>
      <c r="BK3365" s="9" t="s">
        <v>4334</v>
      </c>
      <c r="BL3365" s="9" t="s">
        <v>4334</v>
      </c>
      <c r="BM3365" s="9" t="s">
        <v>4334</v>
      </c>
      <c r="BN3365" s="9" t="s">
        <v>4334</v>
      </c>
      <c r="BO3365" s="9" t="s">
        <v>4334</v>
      </c>
      <c r="BP3365" s="9" t="s">
        <v>4334</v>
      </c>
      <c r="BQ3365" s="9" t="s">
        <v>4334</v>
      </c>
      <c r="BR3365" s="9" t="s">
        <v>4334</v>
      </c>
      <c r="BS3365" s="9" t="s">
        <v>4334</v>
      </c>
      <c r="BT3365" s="9" t="s">
        <v>4334</v>
      </c>
      <c r="BU3365" s="9" t="s">
        <v>4334</v>
      </c>
      <c r="BV3365" s="9" t="s">
        <v>4334</v>
      </c>
      <c r="BW3365" s="9" t="s">
        <v>4334</v>
      </c>
      <c r="BX3365" s="9" t="s">
        <v>4334</v>
      </c>
      <c r="BY3365" s="9" t="s">
        <v>4334</v>
      </c>
      <c r="BZ3365" s="9" t="s">
        <v>4334</v>
      </c>
      <c r="CA3365" s="9" t="s">
        <v>4334</v>
      </c>
      <c r="CB3365" s="9" t="s">
        <v>4334</v>
      </c>
      <c r="CC3365" s="9" t="s">
        <v>4334</v>
      </c>
      <c r="CD3365" s="9" t="s">
        <v>4334</v>
      </c>
      <c r="CE3365" s="9" t="s">
        <v>4334</v>
      </c>
      <c r="CF3365" s="9" t="s">
        <v>4334</v>
      </c>
      <c r="CG3365" s="9" t="s">
        <v>4334</v>
      </c>
      <c r="CH3365" s="9" t="s">
        <v>4334</v>
      </c>
      <c r="CI3365" s="9" t="s">
        <v>4334</v>
      </c>
      <c r="CJ3365" s="9" t="s">
        <v>4334</v>
      </c>
      <c r="CK3365" s="10">
        <v>6000</v>
      </c>
      <c r="CL3365" s="9" t="s">
        <v>4334</v>
      </c>
      <c r="CM3365" s="9" t="s">
        <v>4334</v>
      </c>
      <c r="CN3365" s="9" t="s">
        <v>4334</v>
      </c>
      <c r="CO3365" s="9" t="s">
        <v>4334</v>
      </c>
      <c r="CP3365" s="9" t="s">
        <v>4334</v>
      </c>
      <c r="CQ3365" s="9" t="s">
        <v>4334</v>
      </c>
      <c r="CR3365" s="9" t="s">
        <v>4334</v>
      </c>
      <c r="CS3365" s="9" t="s">
        <v>4334</v>
      </c>
      <c r="CT3365" s="9" t="s">
        <v>4334</v>
      </c>
      <c r="CU3365" s="9" t="s">
        <v>4334</v>
      </c>
      <c r="CV3365" s="9" t="s">
        <v>4334</v>
      </c>
      <c r="CW3365" s="9" t="s">
        <v>4334</v>
      </c>
      <c r="CX3365" s="9" t="s">
        <v>4334</v>
      </c>
      <c r="CY3365" s="9" t="s">
        <v>4334</v>
      </c>
      <c r="CZ3365" s="9" t="s">
        <v>4334</v>
      </c>
      <c r="DA3365" s="9" t="s">
        <v>4334</v>
      </c>
      <c r="DB3365" s="9" t="s">
        <v>4334</v>
      </c>
      <c r="DC3365" s="9" t="s">
        <v>4334</v>
      </c>
      <c r="DD3365" s="9" t="s">
        <v>4334</v>
      </c>
      <c r="DE3365" s="9" t="s">
        <v>4334</v>
      </c>
      <c r="DF3365" s="9" t="s">
        <v>4334</v>
      </c>
      <c r="DG3365" s="9" t="s">
        <v>4334</v>
      </c>
      <c r="DH3365" s="9" t="s">
        <v>4334</v>
      </c>
      <c r="DI3365" s="9" t="s">
        <v>4334</v>
      </c>
      <c r="DJ3365" s="9" t="s">
        <v>4334</v>
      </c>
      <c r="DK3365" s="9" t="s">
        <v>4334</v>
      </c>
      <c r="DL3365" s="9" t="s">
        <v>4334</v>
      </c>
      <c r="DM3365" s="9" t="s">
        <v>4334</v>
      </c>
      <c r="DN3365" s="9" t="s">
        <v>4334</v>
      </c>
      <c r="DO3365" s="9" t="s">
        <v>4334</v>
      </c>
      <c r="DP3365" s="9" t="s">
        <v>4334</v>
      </c>
      <c r="DQ3365" s="9" t="s">
        <v>4334</v>
      </c>
      <c r="DR3365" s="9" t="s">
        <v>4334</v>
      </c>
      <c r="DS3365" s="9" t="s">
        <v>4334</v>
      </c>
      <c r="DT3365" s="9" t="s">
        <v>4334</v>
      </c>
      <c r="DU3365" s="10">
        <v>5000</v>
      </c>
      <c r="DV3365" s="9" t="s">
        <v>4334</v>
      </c>
      <c r="DW3365" s="9" t="s">
        <v>4334</v>
      </c>
      <c r="DX3365" s="9" t="s">
        <v>4334</v>
      </c>
      <c r="DY3365" s="9" t="s">
        <v>4334</v>
      </c>
      <c r="DZ3365" s="9" t="s">
        <v>4334</v>
      </c>
      <c r="EA3365" s="9" t="s">
        <v>4334</v>
      </c>
      <c r="EB3365" s="9" t="s">
        <v>4334</v>
      </c>
      <c r="EC3365" s="9" t="s">
        <v>4334</v>
      </c>
      <c r="ED3365" s="9" t="s">
        <v>4334</v>
      </c>
      <c r="EE3365" s="9" t="s">
        <v>4334</v>
      </c>
      <c r="EF3365" s="9" t="s">
        <v>4334</v>
      </c>
      <c r="EG3365" s="9" t="s">
        <v>4334</v>
      </c>
      <c r="EH3365" s="9" t="s">
        <v>4334</v>
      </c>
      <c r="EI3365" s="9" t="s">
        <v>4334</v>
      </c>
      <c r="EJ3365" s="9" t="s">
        <v>4334</v>
      </c>
      <c r="EK3365" s="9" t="s">
        <v>4334</v>
      </c>
      <c r="EL3365" s="9" t="s">
        <v>4334</v>
      </c>
      <c r="EM3365" s="9" t="s">
        <v>4334</v>
      </c>
      <c r="EN3365" s="9" t="s">
        <v>4334</v>
      </c>
      <c r="EO3365" s="9" t="s">
        <v>4334</v>
      </c>
      <c r="EP3365" s="9" t="s">
        <v>4334</v>
      </c>
      <c r="EQ3365" s="9" t="s">
        <v>4334</v>
      </c>
      <c r="ER3365" s="9" t="s">
        <v>4334</v>
      </c>
      <c r="ES3365" s="9" t="s">
        <v>4334</v>
      </c>
      <c r="ET3365" s="9" t="s">
        <v>4334</v>
      </c>
      <c r="EU3365" s="9" t="s">
        <v>4334</v>
      </c>
      <c r="EV3365" s="9" t="s">
        <v>4334</v>
      </c>
      <c r="EW3365" s="9" t="s">
        <v>4334</v>
      </c>
      <c r="EX3365" s="9" t="s">
        <v>4334</v>
      </c>
      <c r="EY3365" s="9" t="s">
        <v>4334</v>
      </c>
      <c r="EZ3365" s="9" t="s">
        <v>4334</v>
      </c>
      <c r="FA3365" s="9" t="s">
        <v>4334</v>
      </c>
      <c r="FB3365" s="9" t="s">
        <v>4334</v>
      </c>
      <c r="FC3365" s="9" t="s">
        <v>4334</v>
      </c>
      <c r="FD3365" s="9" t="s">
        <v>4334</v>
      </c>
      <c r="FE3365" s="9" t="s">
        <v>4334</v>
      </c>
      <c r="FF3365" s="9" t="s">
        <v>4334</v>
      </c>
      <c r="FG3365" s="9" t="s">
        <v>4334</v>
      </c>
      <c r="FH3365" s="9" t="s">
        <v>4334</v>
      </c>
      <c r="FI3365" s="9" t="s">
        <v>4334</v>
      </c>
      <c r="FJ3365" s="9" t="s">
        <v>4334</v>
      </c>
      <c r="FK3365" s="9" t="s">
        <v>4334</v>
      </c>
      <c r="FL3365" s="9" t="s">
        <v>4334</v>
      </c>
      <c r="FM3365" s="9" t="s">
        <v>4334</v>
      </c>
      <c r="FN3365" s="9" t="s">
        <v>4334</v>
      </c>
      <c r="FO3365" s="9" t="s">
        <v>4334</v>
      </c>
      <c r="FP3365" s="9" t="s">
        <v>4334</v>
      </c>
      <c r="FQ3365" s="9" t="s">
        <v>4334</v>
      </c>
      <c r="FR3365" s="9" t="s">
        <v>4334</v>
      </c>
      <c r="FS3365" s="9" t="s">
        <v>4334</v>
      </c>
      <c r="FT3365" s="9" t="s">
        <v>4334</v>
      </c>
      <c r="FU3365" s="9" t="s">
        <v>4334</v>
      </c>
      <c r="FV3365" s="9" t="s">
        <v>4334</v>
      </c>
      <c r="FW3365" s="9" t="s">
        <v>4334</v>
      </c>
      <c r="FX3365" s="9" t="s">
        <v>4334</v>
      </c>
      <c r="FY3365" s="9" t="s">
        <v>4334</v>
      </c>
      <c r="FZ3365" s="9" t="s">
        <v>4334</v>
      </c>
      <c r="GA3365" s="9" t="s">
        <v>4334</v>
      </c>
      <c r="GB3365" s="9" t="s">
        <v>4334</v>
      </c>
      <c r="GC3365" s="9" t="s">
        <v>4334</v>
      </c>
      <c r="GD3365" s="9" t="s">
        <v>4334</v>
      </c>
      <c r="GE3365" s="9" t="s">
        <v>4334</v>
      </c>
    </row>
    <row r="3366" spans="1:187" x14ac:dyDescent="0.3">
      <c r="A3366" s="14" t="s">
        <v>4312</v>
      </c>
      <c r="B3366" s="15" t="s">
        <v>4313</v>
      </c>
      <c r="C3366" s="9" t="s">
        <v>4334</v>
      </c>
      <c r="D3366" s="9" t="s">
        <v>4334</v>
      </c>
      <c r="E3366" s="9" t="s">
        <v>4334</v>
      </c>
      <c r="F3366" s="9" t="s">
        <v>4334</v>
      </c>
      <c r="G3366" s="9" t="s">
        <v>4334</v>
      </c>
      <c r="H3366" s="9" t="s">
        <v>4334</v>
      </c>
      <c r="I3366" s="9" t="s">
        <v>4334</v>
      </c>
      <c r="J3366" s="9" t="s">
        <v>4334</v>
      </c>
      <c r="K3366" s="9" t="s">
        <v>4334</v>
      </c>
      <c r="L3366" s="9" t="s">
        <v>4334</v>
      </c>
      <c r="M3366" s="9" t="s">
        <v>4334</v>
      </c>
      <c r="N3366" s="9" t="s">
        <v>4334</v>
      </c>
      <c r="O3366" s="9" t="s">
        <v>4334</v>
      </c>
      <c r="P3366" s="10">
        <v>10021</v>
      </c>
      <c r="Q3366" s="9" t="s">
        <v>4334</v>
      </c>
      <c r="R3366" s="9" t="s">
        <v>4334</v>
      </c>
      <c r="S3366" s="9" t="s">
        <v>4334</v>
      </c>
      <c r="T3366" s="9" t="s">
        <v>4334</v>
      </c>
      <c r="U3366" s="9" t="s">
        <v>4334</v>
      </c>
      <c r="V3366" s="9" t="s">
        <v>4334</v>
      </c>
      <c r="W3366" s="9" t="s">
        <v>4334</v>
      </c>
      <c r="X3366" s="9" t="s">
        <v>4334</v>
      </c>
      <c r="Y3366" s="9" t="s">
        <v>4334</v>
      </c>
      <c r="Z3366" s="9" t="s">
        <v>4334</v>
      </c>
      <c r="AA3366" s="9" t="s">
        <v>4334</v>
      </c>
      <c r="AB3366" s="9" t="s">
        <v>4334</v>
      </c>
      <c r="AC3366" s="9" t="s">
        <v>4334</v>
      </c>
      <c r="AD3366" s="9" t="s">
        <v>4334</v>
      </c>
      <c r="AE3366" s="9" t="s">
        <v>4334</v>
      </c>
      <c r="AF3366" s="9" t="s">
        <v>4334</v>
      </c>
      <c r="AG3366" s="9" t="s">
        <v>4334</v>
      </c>
      <c r="AH3366" s="9" t="s">
        <v>4334</v>
      </c>
      <c r="AI3366" s="9" t="s">
        <v>4334</v>
      </c>
      <c r="AJ3366" s="9" t="s">
        <v>4334</v>
      </c>
      <c r="AK3366" s="9" t="s">
        <v>4334</v>
      </c>
      <c r="AL3366" s="9" t="s">
        <v>4334</v>
      </c>
      <c r="AM3366" s="9" t="s">
        <v>4334</v>
      </c>
      <c r="AN3366" s="9" t="s">
        <v>4334</v>
      </c>
      <c r="AO3366" s="9" t="s">
        <v>4334</v>
      </c>
      <c r="AP3366" s="9" t="s">
        <v>4334</v>
      </c>
      <c r="AQ3366" s="9" t="s">
        <v>4334</v>
      </c>
      <c r="AR3366" s="9" t="s">
        <v>4334</v>
      </c>
      <c r="AS3366" s="9" t="s">
        <v>4334</v>
      </c>
      <c r="AT3366" s="9" t="s">
        <v>4334</v>
      </c>
      <c r="AU3366" s="9" t="s">
        <v>4334</v>
      </c>
      <c r="AV3366" s="9" t="s">
        <v>4334</v>
      </c>
      <c r="AW3366" s="9" t="s">
        <v>4334</v>
      </c>
      <c r="AX3366" s="9" t="s">
        <v>4334</v>
      </c>
      <c r="AY3366" s="9" t="s">
        <v>4334</v>
      </c>
      <c r="AZ3366" s="9" t="s">
        <v>4334</v>
      </c>
      <c r="BA3366" s="9" t="s">
        <v>4334</v>
      </c>
      <c r="BB3366" s="9" t="s">
        <v>4334</v>
      </c>
      <c r="BC3366" s="9" t="s">
        <v>4334</v>
      </c>
      <c r="BD3366" s="9" t="s">
        <v>4334</v>
      </c>
      <c r="BE3366" s="9" t="s">
        <v>4334</v>
      </c>
      <c r="BF3366" s="9" t="s">
        <v>4334</v>
      </c>
      <c r="BG3366" s="9" t="s">
        <v>4334</v>
      </c>
      <c r="BH3366" s="9" t="s">
        <v>4334</v>
      </c>
      <c r="BI3366" s="9" t="s">
        <v>4334</v>
      </c>
      <c r="BJ3366" s="9" t="s">
        <v>4334</v>
      </c>
      <c r="BK3366" s="9" t="s">
        <v>4334</v>
      </c>
      <c r="BL3366" s="9" t="s">
        <v>4334</v>
      </c>
      <c r="BM3366" s="9" t="s">
        <v>4334</v>
      </c>
      <c r="BN3366" s="9" t="s">
        <v>4334</v>
      </c>
      <c r="BO3366" s="9" t="s">
        <v>4334</v>
      </c>
      <c r="BP3366" s="9" t="s">
        <v>4334</v>
      </c>
      <c r="BQ3366" s="9" t="s">
        <v>4334</v>
      </c>
      <c r="BR3366" s="9" t="s">
        <v>4334</v>
      </c>
      <c r="BS3366" s="9" t="s">
        <v>4334</v>
      </c>
      <c r="BT3366" s="9" t="s">
        <v>4334</v>
      </c>
      <c r="BU3366" s="9" t="s">
        <v>4334</v>
      </c>
      <c r="BV3366" s="9" t="s">
        <v>4334</v>
      </c>
      <c r="BW3366" s="9" t="s">
        <v>4334</v>
      </c>
      <c r="BX3366" s="9" t="s">
        <v>4334</v>
      </c>
      <c r="BY3366" s="9" t="s">
        <v>4334</v>
      </c>
      <c r="BZ3366" s="9" t="s">
        <v>4334</v>
      </c>
      <c r="CA3366" s="9" t="s">
        <v>4334</v>
      </c>
      <c r="CB3366" s="9" t="s">
        <v>4334</v>
      </c>
      <c r="CC3366" s="9" t="s">
        <v>4334</v>
      </c>
      <c r="CD3366" s="9" t="s">
        <v>4334</v>
      </c>
      <c r="CE3366" s="9" t="s">
        <v>4334</v>
      </c>
      <c r="CF3366" s="9" t="s">
        <v>4334</v>
      </c>
      <c r="CG3366" s="9" t="s">
        <v>4334</v>
      </c>
      <c r="CH3366" s="9" t="s">
        <v>4334</v>
      </c>
      <c r="CI3366" s="9" t="s">
        <v>4334</v>
      </c>
      <c r="CJ3366" s="9" t="s">
        <v>4334</v>
      </c>
      <c r="CK3366" s="9" t="s">
        <v>4334</v>
      </c>
      <c r="CL3366" s="9" t="s">
        <v>4334</v>
      </c>
      <c r="CM3366" s="9" t="s">
        <v>4334</v>
      </c>
      <c r="CN3366" s="9" t="s">
        <v>4334</v>
      </c>
      <c r="CO3366" s="9" t="s">
        <v>4334</v>
      </c>
      <c r="CP3366" s="9" t="s">
        <v>4334</v>
      </c>
      <c r="CQ3366" s="9" t="s">
        <v>4334</v>
      </c>
      <c r="CR3366" s="9" t="s">
        <v>4334</v>
      </c>
      <c r="CS3366" s="9" t="s">
        <v>4334</v>
      </c>
      <c r="CT3366" s="9" t="s">
        <v>4334</v>
      </c>
      <c r="CU3366" s="9" t="s">
        <v>4334</v>
      </c>
      <c r="CV3366" s="9" t="s">
        <v>4334</v>
      </c>
      <c r="CW3366" s="9" t="s">
        <v>4334</v>
      </c>
      <c r="CX3366" s="9" t="s">
        <v>4334</v>
      </c>
      <c r="CY3366" s="9" t="s">
        <v>4334</v>
      </c>
      <c r="CZ3366" s="9" t="s">
        <v>4334</v>
      </c>
      <c r="DA3366" s="9" t="s">
        <v>4334</v>
      </c>
      <c r="DB3366" s="9" t="s">
        <v>4334</v>
      </c>
      <c r="DC3366" s="9" t="s">
        <v>4334</v>
      </c>
      <c r="DD3366" s="9" t="s">
        <v>4334</v>
      </c>
      <c r="DE3366" s="9" t="s">
        <v>4334</v>
      </c>
      <c r="DF3366" s="9" t="s">
        <v>4334</v>
      </c>
      <c r="DG3366" s="9" t="s">
        <v>4334</v>
      </c>
      <c r="DH3366" s="9" t="s">
        <v>4334</v>
      </c>
      <c r="DI3366" s="9" t="s">
        <v>4334</v>
      </c>
      <c r="DJ3366" s="9" t="s">
        <v>4334</v>
      </c>
      <c r="DK3366" s="9" t="s">
        <v>4334</v>
      </c>
      <c r="DL3366" s="9" t="s">
        <v>4334</v>
      </c>
      <c r="DM3366" s="9" t="s">
        <v>4334</v>
      </c>
      <c r="DN3366" s="9" t="s">
        <v>4334</v>
      </c>
      <c r="DO3366" s="9" t="s">
        <v>4334</v>
      </c>
      <c r="DP3366" s="9" t="s">
        <v>4334</v>
      </c>
      <c r="DQ3366" s="9" t="s">
        <v>4334</v>
      </c>
      <c r="DR3366" s="9" t="s">
        <v>4334</v>
      </c>
      <c r="DS3366" s="9" t="s">
        <v>4334</v>
      </c>
      <c r="DT3366" s="9" t="s">
        <v>4334</v>
      </c>
      <c r="DU3366" s="9" t="s">
        <v>4334</v>
      </c>
      <c r="DV3366" s="9" t="s">
        <v>4334</v>
      </c>
      <c r="DW3366" s="9" t="s">
        <v>4334</v>
      </c>
      <c r="DX3366" s="9" t="s">
        <v>4334</v>
      </c>
      <c r="DY3366" s="9" t="s">
        <v>4334</v>
      </c>
      <c r="DZ3366" s="9" t="s">
        <v>4334</v>
      </c>
      <c r="EA3366" s="9" t="s">
        <v>4334</v>
      </c>
      <c r="EB3366" s="9" t="s">
        <v>4334</v>
      </c>
      <c r="EC3366" s="9" t="s">
        <v>4334</v>
      </c>
      <c r="ED3366" s="9" t="s">
        <v>4334</v>
      </c>
      <c r="EE3366" s="9" t="s">
        <v>4334</v>
      </c>
      <c r="EF3366" s="9" t="s">
        <v>4334</v>
      </c>
      <c r="EG3366" s="9" t="s">
        <v>4334</v>
      </c>
      <c r="EH3366" s="9" t="s">
        <v>4334</v>
      </c>
      <c r="EI3366" s="9" t="s">
        <v>4334</v>
      </c>
      <c r="EJ3366" s="9" t="s">
        <v>4334</v>
      </c>
      <c r="EK3366" s="9" t="s">
        <v>4334</v>
      </c>
      <c r="EL3366" s="9" t="s">
        <v>4334</v>
      </c>
      <c r="EM3366" s="9" t="s">
        <v>4334</v>
      </c>
      <c r="EN3366" s="9" t="s">
        <v>4334</v>
      </c>
      <c r="EO3366" s="9" t="s">
        <v>4334</v>
      </c>
      <c r="EP3366" s="9" t="s">
        <v>4334</v>
      </c>
      <c r="EQ3366" s="9" t="s">
        <v>4334</v>
      </c>
      <c r="ER3366" s="9" t="s">
        <v>4334</v>
      </c>
      <c r="ES3366" s="9" t="s">
        <v>4334</v>
      </c>
      <c r="ET3366" s="9" t="s">
        <v>4334</v>
      </c>
      <c r="EU3366" s="9" t="s">
        <v>4334</v>
      </c>
      <c r="EV3366" s="9" t="s">
        <v>4334</v>
      </c>
      <c r="EW3366" s="9" t="s">
        <v>4334</v>
      </c>
      <c r="EX3366" s="9" t="s">
        <v>4334</v>
      </c>
      <c r="EY3366" s="9" t="s">
        <v>4334</v>
      </c>
      <c r="EZ3366" s="9" t="s">
        <v>4334</v>
      </c>
      <c r="FA3366" s="9" t="s">
        <v>4334</v>
      </c>
      <c r="FB3366" s="9" t="s">
        <v>4334</v>
      </c>
      <c r="FC3366" s="9" t="s">
        <v>4334</v>
      </c>
      <c r="FD3366" s="9" t="s">
        <v>4334</v>
      </c>
      <c r="FE3366" s="9" t="s">
        <v>4334</v>
      </c>
      <c r="FF3366" s="9" t="s">
        <v>4334</v>
      </c>
      <c r="FG3366" s="9" t="s">
        <v>4334</v>
      </c>
      <c r="FH3366" s="9" t="s">
        <v>4334</v>
      </c>
      <c r="FI3366" s="9" t="s">
        <v>4334</v>
      </c>
      <c r="FJ3366" s="9" t="s">
        <v>4334</v>
      </c>
      <c r="FK3366" s="9" t="s">
        <v>4334</v>
      </c>
      <c r="FL3366" s="9" t="s">
        <v>4334</v>
      </c>
      <c r="FM3366" s="9" t="s">
        <v>4334</v>
      </c>
      <c r="FN3366" s="9" t="s">
        <v>4334</v>
      </c>
      <c r="FO3366" s="9" t="s">
        <v>4334</v>
      </c>
      <c r="FP3366" s="9" t="s">
        <v>4334</v>
      </c>
      <c r="FQ3366" s="9" t="s">
        <v>4334</v>
      </c>
      <c r="FR3366" s="9" t="s">
        <v>4334</v>
      </c>
      <c r="FS3366" s="9" t="s">
        <v>4334</v>
      </c>
      <c r="FT3366" s="9" t="s">
        <v>4334</v>
      </c>
      <c r="FU3366" s="9" t="s">
        <v>4334</v>
      </c>
      <c r="FV3366" s="9" t="s">
        <v>4334</v>
      </c>
      <c r="FW3366" s="9" t="s">
        <v>4334</v>
      </c>
      <c r="FX3366" s="9" t="s">
        <v>4334</v>
      </c>
      <c r="FY3366" s="9" t="s">
        <v>4334</v>
      </c>
      <c r="FZ3366" s="9" t="s">
        <v>4334</v>
      </c>
      <c r="GA3366" s="9" t="s">
        <v>4334</v>
      </c>
      <c r="GB3366" s="9" t="s">
        <v>4334</v>
      </c>
      <c r="GC3366" s="9" t="s">
        <v>4334</v>
      </c>
      <c r="GD3366" s="9" t="s">
        <v>4334</v>
      </c>
      <c r="GE3366" s="9" t="s">
        <v>4334</v>
      </c>
    </row>
    <row r="3367" spans="1:187" x14ac:dyDescent="0.3">
      <c r="A3367" s="14" t="s">
        <v>4314</v>
      </c>
      <c r="B3367" s="15" t="s">
        <v>4315</v>
      </c>
      <c r="C3367" s="9" t="s">
        <v>4334</v>
      </c>
      <c r="D3367" s="9" t="s">
        <v>4334</v>
      </c>
      <c r="E3367" s="9" t="s">
        <v>4334</v>
      </c>
      <c r="F3367" s="9" t="s">
        <v>4334</v>
      </c>
      <c r="G3367" s="9" t="s">
        <v>4334</v>
      </c>
      <c r="H3367" s="9" t="s">
        <v>4334</v>
      </c>
      <c r="I3367" s="9" t="s">
        <v>4334</v>
      </c>
      <c r="J3367" s="9" t="s">
        <v>4334</v>
      </c>
      <c r="K3367" s="9" t="s">
        <v>4334</v>
      </c>
      <c r="L3367" s="9" t="s">
        <v>4334</v>
      </c>
      <c r="M3367" s="9" t="s">
        <v>4334</v>
      </c>
      <c r="N3367" s="9" t="s">
        <v>4334</v>
      </c>
      <c r="O3367" s="9" t="s">
        <v>4334</v>
      </c>
      <c r="P3367" s="9" t="s">
        <v>4334</v>
      </c>
      <c r="Q3367" s="9" t="s">
        <v>4334</v>
      </c>
      <c r="R3367" s="9" t="s">
        <v>4334</v>
      </c>
      <c r="S3367" s="9" t="s">
        <v>4334</v>
      </c>
      <c r="T3367" s="9" t="s">
        <v>4334</v>
      </c>
      <c r="U3367" s="9" t="s">
        <v>4334</v>
      </c>
      <c r="V3367" s="9" t="s">
        <v>4334</v>
      </c>
      <c r="W3367" s="9" t="s">
        <v>4334</v>
      </c>
      <c r="X3367" s="9" t="s">
        <v>4334</v>
      </c>
      <c r="Y3367" s="9" t="s">
        <v>4334</v>
      </c>
      <c r="Z3367" s="9" t="s">
        <v>4334</v>
      </c>
      <c r="AA3367" s="9" t="s">
        <v>4334</v>
      </c>
      <c r="AB3367" s="9" t="s">
        <v>4334</v>
      </c>
      <c r="AC3367" s="9" t="s">
        <v>4334</v>
      </c>
      <c r="AD3367" s="9" t="s">
        <v>4334</v>
      </c>
      <c r="AE3367" s="9" t="s">
        <v>4334</v>
      </c>
      <c r="AF3367" s="9" t="s">
        <v>4334</v>
      </c>
      <c r="AG3367" s="9" t="s">
        <v>4334</v>
      </c>
      <c r="AH3367" s="9" t="s">
        <v>4334</v>
      </c>
      <c r="AI3367" s="9" t="s">
        <v>4334</v>
      </c>
      <c r="AJ3367" s="9" t="s">
        <v>4334</v>
      </c>
      <c r="AK3367" s="9" t="s">
        <v>4334</v>
      </c>
      <c r="AL3367" s="9" t="s">
        <v>4334</v>
      </c>
      <c r="AM3367" s="9" t="s">
        <v>4334</v>
      </c>
      <c r="AN3367" s="9" t="s">
        <v>4334</v>
      </c>
      <c r="AO3367" s="9" t="s">
        <v>4334</v>
      </c>
      <c r="AP3367" s="9" t="s">
        <v>4334</v>
      </c>
      <c r="AQ3367" s="9" t="s">
        <v>4334</v>
      </c>
      <c r="AR3367" s="9" t="s">
        <v>4334</v>
      </c>
      <c r="AS3367" s="9" t="s">
        <v>4334</v>
      </c>
      <c r="AT3367" s="9" t="s">
        <v>4334</v>
      </c>
      <c r="AU3367" s="9" t="s">
        <v>4334</v>
      </c>
      <c r="AV3367" s="9" t="s">
        <v>4334</v>
      </c>
      <c r="AW3367" s="9" t="s">
        <v>4334</v>
      </c>
      <c r="AX3367" s="9" t="s">
        <v>4334</v>
      </c>
      <c r="AY3367" s="10">
        <v>9000</v>
      </c>
      <c r="AZ3367" s="9" t="s">
        <v>4334</v>
      </c>
      <c r="BA3367" s="9" t="s">
        <v>4334</v>
      </c>
      <c r="BB3367" s="9" t="s">
        <v>4334</v>
      </c>
      <c r="BC3367" s="9" t="s">
        <v>4334</v>
      </c>
      <c r="BD3367" s="9" t="s">
        <v>4334</v>
      </c>
      <c r="BE3367" s="9" t="s">
        <v>4334</v>
      </c>
      <c r="BF3367" s="9" t="s">
        <v>4334</v>
      </c>
      <c r="BG3367" s="9" t="s">
        <v>4334</v>
      </c>
      <c r="BH3367" s="9" t="s">
        <v>4334</v>
      </c>
      <c r="BI3367" s="9" t="s">
        <v>4334</v>
      </c>
      <c r="BJ3367" s="9" t="s">
        <v>4334</v>
      </c>
      <c r="BK3367" s="9" t="s">
        <v>4334</v>
      </c>
      <c r="BL3367" s="9" t="s">
        <v>4334</v>
      </c>
      <c r="BM3367" s="9" t="s">
        <v>4334</v>
      </c>
      <c r="BN3367" s="10">
        <v>6500</v>
      </c>
      <c r="BO3367" s="9" t="s">
        <v>4334</v>
      </c>
      <c r="BP3367" s="9" t="s">
        <v>4334</v>
      </c>
      <c r="BQ3367" s="9" t="s">
        <v>4334</v>
      </c>
      <c r="BR3367" s="9" t="s">
        <v>4334</v>
      </c>
      <c r="BS3367" s="9" t="s">
        <v>4334</v>
      </c>
      <c r="BT3367" s="9" t="s">
        <v>4334</v>
      </c>
      <c r="BU3367" s="9" t="s">
        <v>4334</v>
      </c>
      <c r="BV3367" s="9" t="s">
        <v>4334</v>
      </c>
      <c r="BW3367" s="9" t="s">
        <v>4334</v>
      </c>
      <c r="BX3367" s="9" t="s">
        <v>4334</v>
      </c>
      <c r="BY3367" s="9" t="s">
        <v>4334</v>
      </c>
      <c r="BZ3367" s="9" t="s">
        <v>4334</v>
      </c>
      <c r="CA3367" s="9" t="s">
        <v>4334</v>
      </c>
      <c r="CB3367" s="9" t="s">
        <v>4334</v>
      </c>
      <c r="CC3367" s="9" t="s">
        <v>4334</v>
      </c>
      <c r="CD3367" s="9" t="s">
        <v>4334</v>
      </c>
      <c r="CE3367" s="9" t="s">
        <v>4334</v>
      </c>
      <c r="CF3367" s="9" t="s">
        <v>4334</v>
      </c>
      <c r="CG3367" s="9" t="s">
        <v>4334</v>
      </c>
      <c r="CH3367" s="9" t="s">
        <v>4334</v>
      </c>
      <c r="CI3367" s="9" t="s">
        <v>4334</v>
      </c>
      <c r="CJ3367" s="9" t="s">
        <v>4334</v>
      </c>
      <c r="CK3367" s="9" t="s">
        <v>4334</v>
      </c>
      <c r="CL3367" s="9" t="s">
        <v>4334</v>
      </c>
      <c r="CM3367" s="9" t="s">
        <v>4334</v>
      </c>
      <c r="CN3367" s="9" t="s">
        <v>4334</v>
      </c>
      <c r="CO3367" s="9" t="s">
        <v>4334</v>
      </c>
      <c r="CP3367" s="9" t="s">
        <v>4334</v>
      </c>
      <c r="CQ3367" s="9" t="s">
        <v>4334</v>
      </c>
      <c r="CR3367" s="9" t="s">
        <v>4334</v>
      </c>
      <c r="CS3367" s="9" t="s">
        <v>4334</v>
      </c>
      <c r="CT3367" s="9" t="s">
        <v>4334</v>
      </c>
      <c r="CU3367" s="9" t="s">
        <v>4334</v>
      </c>
      <c r="CV3367" s="9" t="s">
        <v>4334</v>
      </c>
      <c r="CW3367" s="9" t="s">
        <v>4334</v>
      </c>
      <c r="CX3367" s="9" t="s">
        <v>4334</v>
      </c>
      <c r="CY3367" s="9" t="s">
        <v>4334</v>
      </c>
      <c r="CZ3367" s="9" t="s">
        <v>4334</v>
      </c>
      <c r="DA3367" s="9" t="s">
        <v>4334</v>
      </c>
      <c r="DB3367" s="9" t="s">
        <v>4334</v>
      </c>
      <c r="DC3367" s="9" t="s">
        <v>4334</v>
      </c>
      <c r="DD3367" s="9" t="s">
        <v>4334</v>
      </c>
      <c r="DE3367" s="9" t="s">
        <v>4334</v>
      </c>
      <c r="DF3367" s="9" t="s">
        <v>4334</v>
      </c>
      <c r="DG3367" s="9" t="s">
        <v>4334</v>
      </c>
      <c r="DH3367" s="9" t="s">
        <v>4334</v>
      </c>
      <c r="DI3367" s="9" t="s">
        <v>4334</v>
      </c>
      <c r="DJ3367" s="9" t="s">
        <v>4334</v>
      </c>
      <c r="DK3367" s="9" t="s">
        <v>4334</v>
      </c>
      <c r="DL3367" s="9" t="s">
        <v>4334</v>
      </c>
      <c r="DM3367" s="9" t="s">
        <v>4334</v>
      </c>
      <c r="DN3367" s="9" t="s">
        <v>4334</v>
      </c>
      <c r="DO3367" s="9" t="s">
        <v>4334</v>
      </c>
      <c r="DP3367" s="9" t="s">
        <v>4334</v>
      </c>
      <c r="DQ3367" s="9" t="s">
        <v>4334</v>
      </c>
      <c r="DR3367" s="9" t="s">
        <v>4334</v>
      </c>
      <c r="DS3367" s="9" t="s">
        <v>4334</v>
      </c>
      <c r="DT3367" s="9" t="s">
        <v>4334</v>
      </c>
      <c r="DU3367" s="9" t="s">
        <v>4334</v>
      </c>
      <c r="DV3367" s="9" t="s">
        <v>4334</v>
      </c>
      <c r="DW3367" s="9" t="s">
        <v>4334</v>
      </c>
      <c r="DX3367" s="9" t="s">
        <v>4334</v>
      </c>
      <c r="DY3367" s="9" t="s">
        <v>4334</v>
      </c>
      <c r="DZ3367" s="9" t="s">
        <v>4334</v>
      </c>
      <c r="EA3367" s="9" t="s">
        <v>4334</v>
      </c>
      <c r="EB3367" s="9" t="s">
        <v>4334</v>
      </c>
      <c r="EC3367" s="9" t="s">
        <v>4334</v>
      </c>
      <c r="ED3367" s="9" t="s">
        <v>4334</v>
      </c>
      <c r="EE3367" s="9" t="s">
        <v>4334</v>
      </c>
      <c r="EF3367" s="9" t="s">
        <v>4334</v>
      </c>
      <c r="EG3367" s="9" t="s">
        <v>4334</v>
      </c>
      <c r="EH3367" s="9" t="s">
        <v>4334</v>
      </c>
      <c r="EI3367" s="9" t="s">
        <v>4334</v>
      </c>
      <c r="EJ3367" s="9" t="s">
        <v>4334</v>
      </c>
      <c r="EK3367" s="9" t="s">
        <v>4334</v>
      </c>
      <c r="EL3367" s="9" t="s">
        <v>4334</v>
      </c>
      <c r="EM3367" s="9" t="s">
        <v>4334</v>
      </c>
      <c r="EN3367" s="9" t="s">
        <v>4334</v>
      </c>
      <c r="EO3367" s="9" t="s">
        <v>4334</v>
      </c>
      <c r="EP3367" s="9" t="s">
        <v>4334</v>
      </c>
      <c r="EQ3367" s="9" t="s">
        <v>4334</v>
      </c>
      <c r="ER3367" s="9" t="s">
        <v>4334</v>
      </c>
      <c r="ES3367" s="9" t="s">
        <v>4334</v>
      </c>
      <c r="ET3367" s="9" t="s">
        <v>4334</v>
      </c>
      <c r="EU3367" s="9" t="s">
        <v>4334</v>
      </c>
      <c r="EV3367" s="9" t="s">
        <v>4334</v>
      </c>
      <c r="EW3367" s="9" t="s">
        <v>4334</v>
      </c>
      <c r="EX3367" s="9" t="s">
        <v>4334</v>
      </c>
      <c r="EY3367" s="9" t="s">
        <v>4334</v>
      </c>
      <c r="EZ3367" s="9" t="s">
        <v>4334</v>
      </c>
      <c r="FA3367" s="9" t="s">
        <v>4334</v>
      </c>
      <c r="FB3367" s="9" t="s">
        <v>4334</v>
      </c>
      <c r="FC3367" s="9" t="s">
        <v>4334</v>
      </c>
      <c r="FD3367" s="9" t="s">
        <v>4334</v>
      </c>
      <c r="FE3367" s="9" t="s">
        <v>4334</v>
      </c>
      <c r="FF3367" s="9" t="s">
        <v>4334</v>
      </c>
      <c r="FG3367" s="9" t="s">
        <v>4334</v>
      </c>
      <c r="FH3367" s="9" t="s">
        <v>4334</v>
      </c>
      <c r="FI3367" s="9" t="s">
        <v>4334</v>
      </c>
      <c r="FJ3367" s="10">
        <v>9000</v>
      </c>
      <c r="FK3367" s="10">
        <v>9000</v>
      </c>
      <c r="FL3367" s="9" t="s">
        <v>4334</v>
      </c>
      <c r="FM3367" s="9" t="s">
        <v>4334</v>
      </c>
      <c r="FN3367" s="9" t="s">
        <v>4334</v>
      </c>
      <c r="FO3367" s="9" t="s">
        <v>4334</v>
      </c>
      <c r="FP3367" s="9" t="s">
        <v>4334</v>
      </c>
      <c r="FQ3367" s="9" t="s">
        <v>4334</v>
      </c>
      <c r="FR3367" s="9" t="s">
        <v>4334</v>
      </c>
      <c r="FS3367" s="9" t="s">
        <v>4334</v>
      </c>
      <c r="FT3367" s="9" t="s">
        <v>4334</v>
      </c>
      <c r="FU3367" s="9" t="s">
        <v>4334</v>
      </c>
      <c r="FV3367" s="9" t="s">
        <v>4334</v>
      </c>
      <c r="FW3367" s="9" t="s">
        <v>4334</v>
      </c>
      <c r="FX3367" s="9" t="s">
        <v>4334</v>
      </c>
      <c r="FY3367" s="9" t="s">
        <v>4334</v>
      </c>
      <c r="FZ3367" s="9" t="s">
        <v>4334</v>
      </c>
      <c r="GA3367" s="9" t="s">
        <v>4334</v>
      </c>
      <c r="GB3367" s="9" t="s">
        <v>4334</v>
      </c>
      <c r="GC3367" s="9" t="s">
        <v>4334</v>
      </c>
      <c r="GD3367" s="9" t="s">
        <v>4334</v>
      </c>
      <c r="GE3367" s="9" t="s">
        <v>4334</v>
      </c>
    </row>
    <row r="3368" spans="1:187" x14ac:dyDescent="0.3">
      <c r="A3368" s="14" t="s">
        <v>4316</v>
      </c>
      <c r="B3368" s="15" t="s">
        <v>4317</v>
      </c>
      <c r="C3368" s="9" t="s">
        <v>4334</v>
      </c>
      <c r="D3368" s="9" t="s">
        <v>4334</v>
      </c>
      <c r="E3368" s="9" t="s">
        <v>4334</v>
      </c>
      <c r="F3368" s="9" t="s">
        <v>4334</v>
      </c>
      <c r="G3368" s="9" t="s">
        <v>4334</v>
      </c>
      <c r="H3368" s="9" t="s">
        <v>4334</v>
      </c>
      <c r="I3368" s="9" t="s">
        <v>4334</v>
      </c>
      <c r="J3368" s="9" t="s">
        <v>4334</v>
      </c>
      <c r="K3368" s="9" t="s">
        <v>4334</v>
      </c>
      <c r="L3368" s="9" t="s">
        <v>4334</v>
      </c>
      <c r="M3368" s="9" t="s">
        <v>4334</v>
      </c>
      <c r="N3368" s="9" t="s">
        <v>4334</v>
      </c>
      <c r="O3368" s="9" t="s">
        <v>4334</v>
      </c>
      <c r="P3368" s="9" t="s">
        <v>4334</v>
      </c>
      <c r="Q3368" s="9" t="s">
        <v>4334</v>
      </c>
      <c r="R3368" s="9" t="s">
        <v>4334</v>
      </c>
      <c r="S3368" s="9" t="s">
        <v>4334</v>
      </c>
      <c r="T3368" s="9" t="s">
        <v>4334</v>
      </c>
      <c r="U3368" s="9" t="s">
        <v>4334</v>
      </c>
      <c r="V3368" s="9" t="s">
        <v>4334</v>
      </c>
      <c r="W3368" s="9" t="s">
        <v>4334</v>
      </c>
      <c r="X3368" s="9" t="s">
        <v>4334</v>
      </c>
      <c r="Y3368" s="9" t="s">
        <v>4334</v>
      </c>
      <c r="Z3368" s="9" t="s">
        <v>4334</v>
      </c>
      <c r="AA3368" s="9" t="s">
        <v>4334</v>
      </c>
      <c r="AB3368" s="9" t="s">
        <v>4334</v>
      </c>
      <c r="AC3368" s="9" t="s">
        <v>4334</v>
      </c>
      <c r="AD3368" s="9" t="s">
        <v>4334</v>
      </c>
      <c r="AE3368" s="9" t="s">
        <v>4334</v>
      </c>
      <c r="AF3368" s="9" t="s">
        <v>4334</v>
      </c>
      <c r="AG3368" s="9" t="s">
        <v>4334</v>
      </c>
      <c r="AH3368" s="9" t="s">
        <v>4334</v>
      </c>
      <c r="AI3368" s="9" t="s">
        <v>4334</v>
      </c>
      <c r="AJ3368" s="9" t="s">
        <v>4334</v>
      </c>
      <c r="AK3368" s="9" t="s">
        <v>4334</v>
      </c>
      <c r="AL3368" s="9" t="s">
        <v>4334</v>
      </c>
      <c r="AM3368" s="9" t="s">
        <v>4334</v>
      </c>
      <c r="AN3368" s="9" t="s">
        <v>4334</v>
      </c>
      <c r="AO3368" s="9" t="s">
        <v>4334</v>
      </c>
      <c r="AP3368" s="9" t="s">
        <v>4334</v>
      </c>
      <c r="AQ3368" s="9" t="s">
        <v>4334</v>
      </c>
      <c r="AR3368" s="9" t="s">
        <v>4334</v>
      </c>
      <c r="AS3368" s="9" t="s">
        <v>4334</v>
      </c>
      <c r="AT3368" s="9" t="s">
        <v>4334</v>
      </c>
      <c r="AU3368" s="9" t="s">
        <v>4334</v>
      </c>
      <c r="AV3368" s="9" t="s">
        <v>4334</v>
      </c>
      <c r="AW3368" s="9" t="s">
        <v>4334</v>
      </c>
      <c r="AX3368" s="9" t="s">
        <v>4334</v>
      </c>
      <c r="AY3368" s="10">
        <v>9000</v>
      </c>
      <c r="AZ3368" s="9" t="s">
        <v>4334</v>
      </c>
      <c r="BA3368" s="9" t="s">
        <v>4334</v>
      </c>
      <c r="BB3368" s="9" t="s">
        <v>4334</v>
      </c>
      <c r="BC3368" s="9" t="s">
        <v>4334</v>
      </c>
      <c r="BD3368" s="9" t="s">
        <v>4334</v>
      </c>
      <c r="BE3368" s="10">
        <v>8393</v>
      </c>
      <c r="BF3368" s="9" t="s">
        <v>4334</v>
      </c>
      <c r="BG3368" s="9" t="s">
        <v>4334</v>
      </c>
      <c r="BH3368" s="9" t="s">
        <v>4334</v>
      </c>
      <c r="BI3368" s="9" t="s">
        <v>4334</v>
      </c>
      <c r="BJ3368" s="9" t="s">
        <v>4334</v>
      </c>
      <c r="BK3368" s="9" t="s">
        <v>4334</v>
      </c>
      <c r="BL3368" s="9" t="s">
        <v>4334</v>
      </c>
      <c r="BM3368" s="9" t="s">
        <v>4334</v>
      </c>
      <c r="BN3368" s="9" t="s">
        <v>4334</v>
      </c>
      <c r="BO3368" s="9" t="s">
        <v>4334</v>
      </c>
      <c r="BP3368" s="9" t="s">
        <v>4334</v>
      </c>
      <c r="BQ3368" s="9" t="s">
        <v>4334</v>
      </c>
      <c r="BR3368" s="9" t="s">
        <v>4334</v>
      </c>
      <c r="BS3368" s="9" t="s">
        <v>4334</v>
      </c>
      <c r="BT3368" s="9" t="s">
        <v>4334</v>
      </c>
      <c r="BU3368" s="9" t="s">
        <v>4334</v>
      </c>
      <c r="BV3368" s="9" t="s">
        <v>4334</v>
      </c>
      <c r="BW3368" s="9" t="s">
        <v>4334</v>
      </c>
      <c r="BX3368" s="9" t="s">
        <v>4334</v>
      </c>
      <c r="BY3368" s="9" t="s">
        <v>4334</v>
      </c>
      <c r="BZ3368" s="9" t="s">
        <v>4334</v>
      </c>
      <c r="CA3368" s="9" t="s">
        <v>4334</v>
      </c>
      <c r="CB3368" s="9" t="s">
        <v>4334</v>
      </c>
      <c r="CC3368" s="9" t="s">
        <v>4334</v>
      </c>
      <c r="CD3368" s="9" t="s">
        <v>4334</v>
      </c>
      <c r="CE3368" s="9" t="s">
        <v>4334</v>
      </c>
      <c r="CF3368" s="9" t="s">
        <v>4334</v>
      </c>
      <c r="CG3368" s="9" t="s">
        <v>4334</v>
      </c>
      <c r="CH3368" s="9" t="s">
        <v>4334</v>
      </c>
      <c r="CI3368" s="9" t="s">
        <v>4334</v>
      </c>
      <c r="CJ3368" s="9" t="s">
        <v>4334</v>
      </c>
      <c r="CK3368" s="9" t="s">
        <v>4334</v>
      </c>
      <c r="CL3368" s="9" t="s">
        <v>4334</v>
      </c>
      <c r="CM3368" s="9" t="s">
        <v>4334</v>
      </c>
      <c r="CN3368" s="9" t="s">
        <v>4334</v>
      </c>
      <c r="CO3368" s="9" t="s">
        <v>4334</v>
      </c>
      <c r="CP3368" s="9" t="s">
        <v>4334</v>
      </c>
      <c r="CQ3368" s="9" t="s">
        <v>4334</v>
      </c>
      <c r="CR3368" s="9" t="s">
        <v>4334</v>
      </c>
      <c r="CS3368" s="9" t="s">
        <v>4334</v>
      </c>
      <c r="CT3368" s="9" t="s">
        <v>4334</v>
      </c>
      <c r="CU3368" s="9" t="s">
        <v>4334</v>
      </c>
      <c r="CV3368" s="9" t="s">
        <v>4334</v>
      </c>
      <c r="CW3368" s="9" t="s">
        <v>4334</v>
      </c>
      <c r="CX3368" s="9" t="s">
        <v>4334</v>
      </c>
      <c r="CY3368" s="9" t="s">
        <v>4334</v>
      </c>
      <c r="CZ3368" s="9" t="s">
        <v>4334</v>
      </c>
      <c r="DA3368" s="9" t="s">
        <v>4334</v>
      </c>
      <c r="DB3368" s="9" t="s">
        <v>4334</v>
      </c>
      <c r="DC3368" s="9" t="s">
        <v>4334</v>
      </c>
      <c r="DD3368" s="9" t="s">
        <v>4334</v>
      </c>
      <c r="DE3368" s="9" t="s">
        <v>4334</v>
      </c>
      <c r="DF3368" s="9" t="s">
        <v>4334</v>
      </c>
      <c r="DG3368" s="9" t="s">
        <v>4334</v>
      </c>
      <c r="DH3368" s="9" t="s">
        <v>4334</v>
      </c>
      <c r="DI3368" s="9" t="s">
        <v>4334</v>
      </c>
      <c r="DJ3368" s="9" t="s">
        <v>4334</v>
      </c>
      <c r="DK3368" s="9" t="s">
        <v>4334</v>
      </c>
      <c r="DL3368" s="9" t="s">
        <v>4334</v>
      </c>
      <c r="DM3368" s="9" t="s">
        <v>4334</v>
      </c>
      <c r="DN3368" s="9" t="s">
        <v>4334</v>
      </c>
      <c r="DO3368" s="9" t="s">
        <v>4334</v>
      </c>
      <c r="DP3368" s="9" t="s">
        <v>4334</v>
      </c>
      <c r="DQ3368" s="9" t="s">
        <v>4334</v>
      </c>
      <c r="DR3368" s="9" t="s">
        <v>4334</v>
      </c>
      <c r="DS3368" s="9" t="s">
        <v>4334</v>
      </c>
      <c r="DT3368" s="9" t="s">
        <v>4334</v>
      </c>
      <c r="DU3368" s="9" t="s">
        <v>4334</v>
      </c>
      <c r="DV3368" s="9" t="s">
        <v>4334</v>
      </c>
      <c r="DW3368" s="9" t="s">
        <v>4334</v>
      </c>
      <c r="DX3368" s="9" t="s">
        <v>4334</v>
      </c>
      <c r="DY3368" s="9" t="s">
        <v>4334</v>
      </c>
      <c r="DZ3368" s="9" t="s">
        <v>4334</v>
      </c>
      <c r="EA3368" s="9" t="s">
        <v>4334</v>
      </c>
      <c r="EB3368" s="9" t="s">
        <v>4334</v>
      </c>
      <c r="EC3368" s="9" t="s">
        <v>4334</v>
      </c>
      <c r="ED3368" s="9" t="s">
        <v>4334</v>
      </c>
      <c r="EE3368" s="9" t="s">
        <v>4334</v>
      </c>
      <c r="EF3368" s="9" t="s">
        <v>4334</v>
      </c>
      <c r="EG3368" s="9" t="s">
        <v>4334</v>
      </c>
      <c r="EH3368" s="9" t="s">
        <v>4334</v>
      </c>
      <c r="EI3368" s="9" t="s">
        <v>4334</v>
      </c>
      <c r="EJ3368" s="9" t="s">
        <v>4334</v>
      </c>
      <c r="EK3368" s="9" t="s">
        <v>4334</v>
      </c>
      <c r="EL3368" s="9" t="s">
        <v>4334</v>
      </c>
      <c r="EM3368" s="9" t="s">
        <v>4334</v>
      </c>
      <c r="EN3368" s="9" t="s">
        <v>4334</v>
      </c>
      <c r="EO3368" s="9" t="s">
        <v>4334</v>
      </c>
      <c r="EP3368" s="9" t="s">
        <v>4334</v>
      </c>
      <c r="EQ3368" s="9" t="s">
        <v>4334</v>
      </c>
      <c r="ER3368" s="10">
        <v>6461</v>
      </c>
      <c r="ES3368" s="9" t="s">
        <v>4334</v>
      </c>
      <c r="ET3368" s="9" t="s">
        <v>4334</v>
      </c>
      <c r="EU3368" s="9" t="s">
        <v>4334</v>
      </c>
      <c r="EV3368" s="9" t="s">
        <v>4334</v>
      </c>
      <c r="EW3368" s="9" t="s">
        <v>4334</v>
      </c>
      <c r="EX3368" s="9" t="s">
        <v>4334</v>
      </c>
      <c r="EY3368" s="9" t="s">
        <v>4334</v>
      </c>
      <c r="EZ3368" s="9" t="s">
        <v>4334</v>
      </c>
      <c r="FA3368" s="9" t="s">
        <v>4334</v>
      </c>
      <c r="FB3368" s="9" t="s">
        <v>4334</v>
      </c>
      <c r="FC3368" s="9" t="s">
        <v>4334</v>
      </c>
      <c r="FD3368" s="9" t="s">
        <v>4334</v>
      </c>
      <c r="FE3368" s="9" t="s">
        <v>4334</v>
      </c>
      <c r="FF3368" s="9" t="s">
        <v>4334</v>
      </c>
      <c r="FG3368" s="9" t="s">
        <v>4334</v>
      </c>
      <c r="FH3368" s="9" t="s">
        <v>4334</v>
      </c>
      <c r="FI3368" s="9" t="s">
        <v>4334</v>
      </c>
      <c r="FJ3368" s="10">
        <v>9000</v>
      </c>
      <c r="FK3368" s="10">
        <v>9000</v>
      </c>
      <c r="FL3368" s="9" t="s">
        <v>4334</v>
      </c>
      <c r="FM3368" s="9" t="s">
        <v>4334</v>
      </c>
      <c r="FN3368" s="10" t="s">
        <v>4332</v>
      </c>
      <c r="FO3368" s="9" t="s">
        <v>4334</v>
      </c>
      <c r="FP3368" s="9" t="s">
        <v>4334</v>
      </c>
      <c r="FQ3368" s="9" t="s">
        <v>4334</v>
      </c>
      <c r="FR3368" s="9" t="s">
        <v>4334</v>
      </c>
      <c r="FS3368" s="9" t="s">
        <v>4334</v>
      </c>
      <c r="FT3368" s="9" t="s">
        <v>4334</v>
      </c>
      <c r="FU3368" s="9" t="s">
        <v>4334</v>
      </c>
      <c r="FV3368" s="9" t="s">
        <v>4334</v>
      </c>
      <c r="FW3368" s="9" t="s">
        <v>4334</v>
      </c>
      <c r="FX3368" s="9" t="s">
        <v>4334</v>
      </c>
      <c r="FY3368" s="9" t="s">
        <v>4334</v>
      </c>
      <c r="FZ3368" s="9" t="s">
        <v>4334</v>
      </c>
      <c r="GA3368" s="9" t="s">
        <v>4334</v>
      </c>
      <c r="GB3368" s="9" t="s">
        <v>4334</v>
      </c>
      <c r="GC3368" s="9" t="s">
        <v>4334</v>
      </c>
      <c r="GD3368" s="9" t="s">
        <v>4334</v>
      </c>
      <c r="GE3368" s="9" t="s">
        <v>4334</v>
      </c>
    </row>
    <row r="3369" spans="1:187" x14ac:dyDescent="0.3">
      <c r="A3369" s="14" t="s">
        <v>4318</v>
      </c>
      <c r="B3369" s="15" t="s">
        <v>4319</v>
      </c>
      <c r="C3369" s="9" t="s">
        <v>4334</v>
      </c>
      <c r="D3369" s="9" t="s">
        <v>4334</v>
      </c>
      <c r="E3369" s="9" t="s">
        <v>4334</v>
      </c>
      <c r="F3369" s="9" t="s">
        <v>4334</v>
      </c>
      <c r="G3369" s="9" t="s">
        <v>4334</v>
      </c>
      <c r="H3369" s="9" t="s">
        <v>4334</v>
      </c>
      <c r="I3369" s="9" t="s">
        <v>4334</v>
      </c>
      <c r="J3369" s="9" t="s">
        <v>4334</v>
      </c>
      <c r="K3369" s="9" t="s">
        <v>4334</v>
      </c>
      <c r="L3369" s="9" t="s">
        <v>4334</v>
      </c>
      <c r="M3369" s="9" t="s">
        <v>4334</v>
      </c>
      <c r="N3369" s="9" t="s">
        <v>4334</v>
      </c>
      <c r="O3369" s="9" t="s">
        <v>4334</v>
      </c>
      <c r="P3369" s="9" t="s">
        <v>4334</v>
      </c>
      <c r="Q3369" s="9" t="s">
        <v>4334</v>
      </c>
      <c r="R3369" s="9" t="s">
        <v>4334</v>
      </c>
      <c r="S3369" s="9" t="s">
        <v>4334</v>
      </c>
      <c r="T3369" s="9" t="s">
        <v>4334</v>
      </c>
      <c r="U3369" s="9" t="s">
        <v>4334</v>
      </c>
      <c r="V3369" s="9" t="s">
        <v>4334</v>
      </c>
      <c r="W3369" s="9" t="s">
        <v>4334</v>
      </c>
      <c r="X3369" s="9" t="s">
        <v>4334</v>
      </c>
      <c r="Y3369" s="9" t="s">
        <v>4334</v>
      </c>
      <c r="Z3369" s="9" t="s">
        <v>4334</v>
      </c>
      <c r="AA3369" s="9" t="s">
        <v>4334</v>
      </c>
      <c r="AB3369" s="9" t="s">
        <v>4334</v>
      </c>
      <c r="AC3369" s="9" t="s">
        <v>4334</v>
      </c>
      <c r="AD3369" s="9" t="s">
        <v>4334</v>
      </c>
      <c r="AE3369" s="9" t="s">
        <v>4334</v>
      </c>
      <c r="AF3369" s="9" t="s">
        <v>4334</v>
      </c>
      <c r="AG3369" s="9" t="s">
        <v>4334</v>
      </c>
      <c r="AH3369" s="9" t="s">
        <v>4334</v>
      </c>
      <c r="AI3369" s="9" t="s">
        <v>4334</v>
      </c>
      <c r="AJ3369" s="9" t="s">
        <v>4334</v>
      </c>
      <c r="AK3369" s="9" t="s">
        <v>4334</v>
      </c>
      <c r="AL3369" s="9" t="s">
        <v>4334</v>
      </c>
      <c r="AM3369" s="9" t="s">
        <v>4334</v>
      </c>
      <c r="AN3369" s="9" t="s">
        <v>4334</v>
      </c>
      <c r="AO3369" s="9" t="s">
        <v>4334</v>
      </c>
      <c r="AP3369" s="9" t="s">
        <v>4334</v>
      </c>
      <c r="AQ3369" s="9" t="s">
        <v>4334</v>
      </c>
      <c r="AR3369" s="9" t="s">
        <v>4334</v>
      </c>
      <c r="AS3369" s="9" t="s">
        <v>4334</v>
      </c>
      <c r="AT3369" s="9" t="s">
        <v>4334</v>
      </c>
      <c r="AU3369" s="9" t="s">
        <v>4334</v>
      </c>
      <c r="AV3369" s="9" t="s">
        <v>4334</v>
      </c>
      <c r="AW3369" s="9" t="s">
        <v>4334</v>
      </c>
      <c r="AX3369" s="9" t="s">
        <v>4334</v>
      </c>
      <c r="AY3369" s="10">
        <v>9000</v>
      </c>
      <c r="AZ3369" s="9" t="s">
        <v>4334</v>
      </c>
      <c r="BA3369" s="9" t="s">
        <v>4334</v>
      </c>
      <c r="BB3369" s="9" t="s">
        <v>4334</v>
      </c>
      <c r="BC3369" s="9" t="s">
        <v>4334</v>
      </c>
      <c r="BD3369" s="9" t="s">
        <v>4334</v>
      </c>
      <c r="BE3369" s="9" t="s">
        <v>4334</v>
      </c>
      <c r="BF3369" s="9" t="s">
        <v>4334</v>
      </c>
      <c r="BG3369" s="9" t="s">
        <v>4334</v>
      </c>
      <c r="BH3369" s="9" t="s">
        <v>4334</v>
      </c>
      <c r="BI3369" s="9" t="s">
        <v>4334</v>
      </c>
      <c r="BJ3369" s="9" t="s">
        <v>4334</v>
      </c>
      <c r="BK3369" s="9" t="s">
        <v>4334</v>
      </c>
      <c r="BL3369" s="9" t="s">
        <v>4334</v>
      </c>
      <c r="BM3369" s="9" t="s">
        <v>4334</v>
      </c>
      <c r="BN3369" s="9" t="s">
        <v>4334</v>
      </c>
      <c r="BO3369" s="9" t="s">
        <v>4334</v>
      </c>
      <c r="BP3369" s="9" t="s">
        <v>4334</v>
      </c>
      <c r="BQ3369" s="9" t="s">
        <v>4334</v>
      </c>
      <c r="BR3369" s="9" t="s">
        <v>4334</v>
      </c>
      <c r="BS3369" s="9" t="s">
        <v>4334</v>
      </c>
      <c r="BT3369" s="9" t="s">
        <v>4334</v>
      </c>
      <c r="BU3369" s="9" t="s">
        <v>4334</v>
      </c>
      <c r="BV3369" s="9" t="s">
        <v>4334</v>
      </c>
      <c r="BW3369" s="9" t="s">
        <v>4334</v>
      </c>
      <c r="BX3369" s="9" t="s">
        <v>4334</v>
      </c>
      <c r="BY3369" s="9" t="s">
        <v>4334</v>
      </c>
      <c r="BZ3369" s="9" t="s">
        <v>4334</v>
      </c>
      <c r="CA3369" s="9" t="s">
        <v>4334</v>
      </c>
      <c r="CB3369" s="9" t="s">
        <v>4334</v>
      </c>
      <c r="CC3369" s="9" t="s">
        <v>4334</v>
      </c>
      <c r="CD3369" s="9" t="s">
        <v>4334</v>
      </c>
      <c r="CE3369" s="9" t="s">
        <v>4334</v>
      </c>
      <c r="CF3369" s="9" t="s">
        <v>4334</v>
      </c>
      <c r="CG3369" s="9" t="s">
        <v>4334</v>
      </c>
      <c r="CH3369" s="9" t="s">
        <v>4334</v>
      </c>
      <c r="CI3369" s="9" t="s">
        <v>4334</v>
      </c>
      <c r="CJ3369" s="9" t="s">
        <v>4334</v>
      </c>
      <c r="CK3369" s="9" t="s">
        <v>4334</v>
      </c>
      <c r="CL3369" s="9" t="s">
        <v>4334</v>
      </c>
      <c r="CM3369" s="9" t="s">
        <v>4334</v>
      </c>
      <c r="CN3369" s="9" t="s">
        <v>4334</v>
      </c>
      <c r="CO3369" s="9" t="s">
        <v>4334</v>
      </c>
      <c r="CP3369" s="9" t="s">
        <v>4334</v>
      </c>
      <c r="CQ3369" s="9" t="s">
        <v>4334</v>
      </c>
      <c r="CR3369" s="9" t="s">
        <v>4334</v>
      </c>
      <c r="CS3369" s="9" t="s">
        <v>4334</v>
      </c>
      <c r="CT3369" s="9" t="s">
        <v>4334</v>
      </c>
      <c r="CU3369" s="9" t="s">
        <v>4334</v>
      </c>
      <c r="CV3369" s="9" t="s">
        <v>4334</v>
      </c>
      <c r="CW3369" s="9" t="s">
        <v>4334</v>
      </c>
      <c r="CX3369" s="9" t="s">
        <v>4334</v>
      </c>
      <c r="CY3369" s="9" t="s">
        <v>4334</v>
      </c>
      <c r="CZ3369" s="9" t="s">
        <v>4334</v>
      </c>
      <c r="DA3369" s="9" t="s">
        <v>4334</v>
      </c>
      <c r="DB3369" s="9" t="s">
        <v>4334</v>
      </c>
      <c r="DC3369" s="9" t="s">
        <v>4334</v>
      </c>
      <c r="DD3369" s="9" t="s">
        <v>4334</v>
      </c>
      <c r="DE3369" s="9" t="s">
        <v>4334</v>
      </c>
      <c r="DF3369" s="9" t="s">
        <v>4334</v>
      </c>
      <c r="DG3369" s="9" t="s">
        <v>4334</v>
      </c>
      <c r="DH3369" s="9" t="s">
        <v>4334</v>
      </c>
      <c r="DI3369" s="9" t="s">
        <v>4334</v>
      </c>
      <c r="DJ3369" s="9" t="s">
        <v>4334</v>
      </c>
      <c r="DK3369" s="9" t="s">
        <v>4334</v>
      </c>
      <c r="DL3369" s="9" t="s">
        <v>4334</v>
      </c>
      <c r="DM3369" s="9" t="s">
        <v>4334</v>
      </c>
      <c r="DN3369" s="9" t="s">
        <v>4334</v>
      </c>
      <c r="DO3369" s="9" t="s">
        <v>4334</v>
      </c>
      <c r="DP3369" s="9" t="s">
        <v>4334</v>
      </c>
      <c r="DQ3369" s="9" t="s">
        <v>4334</v>
      </c>
      <c r="DR3369" s="9" t="s">
        <v>4334</v>
      </c>
      <c r="DS3369" s="9" t="s">
        <v>4334</v>
      </c>
      <c r="DT3369" s="9" t="s">
        <v>4334</v>
      </c>
      <c r="DU3369" s="9" t="s">
        <v>4334</v>
      </c>
      <c r="DV3369" s="9" t="s">
        <v>4334</v>
      </c>
      <c r="DW3369" s="9" t="s">
        <v>4334</v>
      </c>
      <c r="DX3369" s="9" t="s">
        <v>4334</v>
      </c>
      <c r="DY3369" s="9" t="s">
        <v>4334</v>
      </c>
      <c r="DZ3369" s="9" t="s">
        <v>4334</v>
      </c>
      <c r="EA3369" s="9" t="s">
        <v>4334</v>
      </c>
      <c r="EB3369" s="9" t="s">
        <v>4334</v>
      </c>
      <c r="EC3369" s="9" t="s">
        <v>4334</v>
      </c>
      <c r="ED3369" s="9" t="s">
        <v>4334</v>
      </c>
      <c r="EE3369" s="9" t="s">
        <v>4334</v>
      </c>
      <c r="EF3369" s="9" t="s">
        <v>4334</v>
      </c>
      <c r="EG3369" s="9" t="s">
        <v>4334</v>
      </c>
      <c r="EH3369" s="9" t="s">
        <v>4334</v>
      </c>
      <c r="EI3369" s="9" t="s">
        <v>4334</v>
      </c>
      <c r="EJ3369" s="9" t="s">
        <v>4334</v>
      </c>
      <c r="EK3369" s="9" t="s">
        <v>4334</v>
      </c>
      <c r="EL3369" s="9" t="s">
        <v>4334</v>
      </c>
      <c r="EM3369" s="9" t="s">
        <v>4334</v>
      </c>
      <c r="EN3369" s="9" t="s">
        <v>4334</v>
      </c>
      <c r="EO3369" s="9" t="s">
        <v>4334</v>
      </c>
      <c r="EP3369" s="9" t="s">
        <v>4334</v>
      </c>
      <c r="EQ3369" s="9" t="s">
        <v>4334</v>
      </c>
      <c r="ER3369" s="9" t="s">
        <v>4334</v>
      </c>
      <c r="ES3369" s="9" t="s">
        <v>4334</v>
      </c>
      <c r="ET3369" s="9" t="s">
        <v>4334</v>
      </c>
      <c r="EU3369" s="9" t="s">
        <v>4334</v>
      </c>
      <c r="EV3369" s="9" t="s">
        <v>4334</v>
      </c>
      <c r="EW3369" s="9" t="s">
        <v>4334</v>
      </c>
      <c r="EX3369" s="9" t="s">
        <v>4334</v>
      </c>
      <c r="EY3369" s="9" t="s">
        <v>4334</v>
      </c>
      <c r="EZ3369" s="9" t="s">
        <v>4334</v>
      </c>
      <c r="FA3369" s="9" t="s">
        <v>4334</v>
      </c>
      <c r="FB3369" s="9" t="s">
        <v>4334</v>
      </c>
      <c r="FC3369" s="9" t="s">
        <v>4334</v>
      </c>
      <c r="FD3369" s="9" t="s">
        <v>4334</v>
      </c>
      <c r="FE3369" s="9" t="s">
        <v>4334</v>
      </c>
      <c r="FF3369" s="9" t="s">
        <v>4334</v>
      </c>
      <c r="FG3369" s="9" t="s">
        <v>4334</v>
      </c>
      <c r="FH3369" s="9" t="s">
        <v>4334</v>
      </c>
      <c r="FI3369" s="9" t="s">
        <v>4334</v>
      </c>
      <c r="FJ3369" s="10">
        <v>9000</v>
      </c>
      <c r="FK3369" s="10">
        <v>9000</v>
      </c>
      <c r="FL3369" s="9" t="s">
        <v>4334</v>
      </c>
      <c r="FM3369" s="9" t="s">
        <v>4334</v>
      </c>
      <c r="FN3369" s="9" t="s">
        <v>4334</v>
      </c>
      <c r="FO3369" s="9" t="s">
        <v>4334</v>
      </c>
      <c r="FP3369" s="9" t="s">
        <v>4334</v>
      </c>
      <c r="FQ3369" s="9" t="s">
        <v>4334</v>
      </c>
      <c r="FR3369" s="9" t="s">
        <v>4334</v>
      </c>
      <c r="FS3369" s="9" t="s">
        <v>4334</v>
      </c>
      <c r="FT3369" s="9" t="s">
        <v>4334</v>
      </c>
      <c r="FU3369" s="9" t="s">
        <v>4334</v>
      </c>
      <c r="FV3369" s="9" t="s">
        <v>4334</v>
      </c>
      <c r="FW3369" s="9" t="s">
        <v>4334</v>
      </c>
      <c r="FX3369" s="9" t="s">
        <v>4334</v>
      </c>
      <c r="FY3369" s="9" t="s">
        <v>4334</v>
      </c>
      <c r="FZ3369" s="9" t="s">
        <v>4334</v>
      </c>
      <c r="GA3369" s="9" t="s">
        <v>4334</v>
      </c>
      <c r="GB3369" s="9" t="s">
        <v>4334</v>
      </c>
      <c r="GC3369" s="9" t="s">
        <v>4334</v>
      </c>
      <c r="GD3369" s="9" t="s">
        <v>4334</v>
      </c>
      <c r="GE3369" s="9" t="s">
        <v>4334</v>
      </c>
    </row>
    <row r="3370" spans="1:187" x14ac:dyDescent="0.3">
      <c r="A3370" s="14" t="s">
        <v>4320</v>
      </c>
      <c r="B3370" s="15" t="s">
        <v>4321</v>
      </c>
      <c r="C3370" s="9" t="s">
        <v>4334</v>
      </c>
      <c r="D3370" s="9" t="s">
        <v>4334</v>
      </c>
      <c r="E3370" s="9" t="s">
        <v>4334</v>
      </c>
      <c r="F3370" s="9" t="s">
        <v>4334</v>
      </c>
      <c r="G3370" s="9" t="s">
        <v>4334</v>
      </c>
      <c r="H3370" s="9" t="s">
        <v>4334</v>
      </c>
      <c r="I3370" s="9" t="s">
        <v>4334</v>
      </c>
      <c r="J3370" s="9" t="s">
        <v>4334</v>
      </c>
      <c r="K3370" s="9" t="s">
        <v>4334</v>
      </c>
      <c r="L3370" s="9" t="s">
        <v>4334</v>
      </c>
      <c r="M3370" s="9" t="s">
        <v>4334</v>
      </c>
      <c r="N3370" s="9" t="s">
        <v>4334</v>
      </c>
      <c r="O3370" s="9" t="s">
        <v>4334</v>
      </c>
      <c r="P3370" s="9" t="s">
        <v>4334</v>
      </c>
      <c r="Q3370" s="9" t="s">
        <v>4334</v>
      </c>
      <c r="R3370" s="9" t="s">
        <v>4334</v>
      </c>
      <c r="S3370" s="9" t="s">
        <v>4334</v>
      </c>
      <c r="T3370" s="9" t="s">
        <v>4334</v>
      </c>
      <c r="U3370" s="9" t="s">
        <v>4334</v>
      </c>
      <c r="V3370" s="9" t="s">
        <v>4334</v>
      </c>
      <c r="W3370" s="9" t="s">
        <v>4334</v>
      </c>
      <c r="X3370" s="9" t="s">
        <v>4334</v>
      </c>
      <c r="Y3370" s="9" t="s">
        <v>4334</v>
      </c>
      <c r="Z3370" s="9" t="s">
        <v>4334</v>
      </c>
      <c r="AA3370" s="9" t="s">
        <v>4334</v>
      </c>
      <c r="AB3370" s="9" t="s">
        <v>4334</v>
      </c>
      <c r="AC3370" s="9" t="s">
        <v>4334</v>
      </c>
      <c r="AD3370" s="9" t="s">
        <v>4334</v>
      </c>
      <c r="AE3370" s="9" t="s">
        <v>4334</v>
      </c>
      <c r="AF3370" s="9" t="s">
        <v>4334</v>
      </c>
      <c r="AG3370" s="9" t="s">
        <v>4334</v>
      </c>
      <c r="AH3370" s="9" t="s">
        <v>4334</v>
      </c>
      <c r="AI3370" s="9" t="s">
        <v>4334</v>
      </c>
      <c r="AJ3370" s="9" t="s">
        <v>4334</v>
      </c>
      <c r="AK3370" s="9" t="s">
        <v>4334</v>
      </c>
      <c r="AL3370" s="9" t="s">
        <v>4334</v>
      </c>
      <c r="AM3370" s="9" t="s">
        <v>4334</v>
      </c>
      <c r="AN3370" s="9" t="s">
        <v>4334</v>
      </c>
      <c r="AO3370" s="9" t="s">
        <v>4334</v>
      </c>
      <c r="AP3370" s="9" t="s">
        <v>4334</v>
      </c>
      <c r="AQ3370" s="9" t="s">
        <v>4334</v>
      </c>
      <c r="AR3370" s="9" t="s">
        <v>4334</v>
      </c>
      <c r="AS3370" s="9" t="s">
        <v>4334</v>
      </c>
      <c r="AT3370" s="9" t="s">
        <v>4334</v>
      </c>
      <c r="AU3370" s="9" t="s">
        <v>4334</v>
      </c>
      <c r="AV3370" s="9" t="s">
        <v>4334</v>
      </c>
      <c r="AW3370" s="9" t="s">
        <v>4334</v>
      </c>
      <c r="AX3370" s="9" t="s">
        <v>4334</v>
      </c>
      <c r="AY3370" s="9" t="s">
        <v>4334</v>
      </c>
      <c r="AZ3370" s="9" t="s">
        <v>4334</v>
      </c>
      <c r="BA3370" s="9" t="s">
        <v>4334</v>
      </c>
      <c r="BB3370" s="9" t="s">
        <v>4334</v>
      </c>
      <c r="BC3370" s="9" t="s">
        <v>4334</v>
      </c>
      <c r="BD3370" s="9" t="s">
        <v>4334</v>
      </c>
      <c r="BE3370" s="9" t="s">
        <v>4334</v>
      </c>
      <c r="BF3370" s="9" t="s">
        <v>4334</v>
      </c>
      <c r="BG3370" s="9" t="s">
        <v>4334</v>
      </c>
      <c r="BH3370" s="9" t="s">
        <v>4334</v>
      </c>
      <c r="BI3370" s="9" t="s">
        <v>4334</v>
      </c>
      <c r="BJ3370" s="9" t="s">
        <v>4334</v>
      </c>
      <c r="BK3370" s="9" t="s">
        <v>4334</v>
      </c>
      <c r="BL3370" s="9" t="s">
        <v>4334</v>
      </c>
      <c r="BM3370" s="9" t="s">
        <v>4334</v>
      </c>
      <c r="BN3370" s="9" t="s">
        <v>4334</v>
      </c>
      <c r="BO3370" s="9" t="s">
        <v>4334</v>
      </c>
      <c r="BP3370" s="9" t="s">
        <v>4334</v>
      </c>
      <c r="BQ3370" s="9" t="s">
        <v>4334</v>
      </c>
      <c r="BR3370" s="9" t="s">
        <v>4334</v>
      </c>
      <c r="BS3370" s="9" t="s">
        <v>4334</v>
      </c>
      <c r="BT3370" s="9" t="s">
        <v>4334</v>
      </c>
      <c r="BU3370" s="9" t="s">
        <v>4334</v>
      </c>
      <c r="BV3370" s="9" t="s">
        <v>4334</v>
      </c>
      <c r="BW3370" s="9" t="s">
        <v>4334</v>
      </c>
      <c r="BX3370" s="9" t="s">
        <v>4334</v>
      </c>
      <c r="BY3370" s="9" t="s">
        <v>4334</v>
      </c>
      <c r="BZ3370" s="9" t="s">
        <v>4334</v>
      </c>
      <c r="CA3370" s="9" t="s">
        <v>4334</v>
      </c>
      <c r="CB3370" s="9" t="s">
        <v>4334</v>
      </c>
      <c r="CC3370" s="9" t="s">
        <v>4334</v>
      </c>
      <c r="CD3370" s="9" t="s">
        <v>4334</v>
      </c>
      <c r="CE3370" s="9" t="s">
        <v>4334</v>
      </c>
      <c r="CF3370" s="9" t="s">
        <v>4334</v>
      </c>
      <c r="CG3370" s="9" t="s">
        <v>4334</v>
      </c>
      <c r="CH3370" s="9" t="s">
        <v>4334</v>
      </c>
      <c r="CI3370" s="9" t="s">
        <v>4334</v>
      </c>
      <c r="CJ3370" s="9" t="s">
        <v>4334</v>
      </c>
      <c r="CK3370" s="9" t="s">
        <v>4334</v>
      </c>
      <c r="CL3370" s="9" t="s">
        <v>4334</v>
      </c>
      <c r="CM3370" s="9" t="s">
        <v>4334</v>
      </c>
      <c r="CN3370" s="9" t="s">
        <v>4334</v>
      </c>
      <c r="CO3370" s="9" t="s">
        <v>4334</v>
      </c>
      <c r="CP3370" s="9" t="s">
        <v>4334</v>
      </c>
      <c r="CQ3370" s="9" t="s">
        <v>4334</v>
      </c>
      <c r="CR3370" s="9" t="s">
        <v>4334</v>
      </c>
      <c r="CS3370" s="9" t="s">
        <v>4334</v>
      </c>
      <c r="CT3370" s="9" t="s">
        <v>4334</v>
      </c>
      <c r="CU3370" s="9" t="s">
        <v>4334</v>
      </c>
      <c r="CV3370" s="9" t="s">
        <v>4334</v>
      </c>
      <c r="CW3370" s="9" t="s">
        <v>4334</v>
      </c>
      <c r="CX3370" s="9" t="s">
        <v>4334</v>
      </c>
      <c r="CY3370" s="9" t="s">
        <v>4334</v>
      </c>
      <c r="CZ3370" s="9" t="s">
        <v>4334</v>
      </c>
      <c r="DA3370" s="9" t="s">
        <v>4334</v>
      </c>
      <c r="DB3370" s="9" t="s">
        <v>4334</v>
      </c>
      <c r="DC3370" s="9" t="s">
        <v>4334</v>
      </c>
      <c r="DD3370" s="9" t="s">
        <v>4334</v>
      </c>
      <c r="DE3370" s="9" t="s">
        <v>4334</v>
      </c>
      <c r="DF3370" s="9" t="s">
        <v>4334</v>
      </c>
      <c r="DG3370" s="9" t="s">
        <v>4334</v>
      </c>
      <c r="DH3370" s="9" t="s">
        <v>4334</v>
      </c>
      <c r="DI3370" s="9" t="s">
        <v>4334</v>
      </c>
      <c r="DJ3370" s="9" t="s">
        <v>4334</v>
      </c>
      <c r="DK3370" s="9" t="s">
        <v>4334</v>
      </c>
      <c r="DL3370" s="9" t="s">
        <v>4334</v>
      </c>
      <c r="DM3370" s="9" t="s">
        <v>4334</v>
      </c>
      <c r="DN3370" s="9" t="s">
        <v>4334</v>
      </c>
      <c r="DO3370" s="9" t="s">
        <v>4334</v>
      </c>
      <c r="DP3370" s="9" t="s">
        <v>4334</v>
      </c>
      <c r="DQ3370" s="9" t="s">
        <v>4334</v>
      </c>
      <c r="DR3370" s="9" t="s">
        <v>4334</v>
      </c>
      <c r="DS3370" s="9" t="s">
        <v>4334</v>
      </c>
      <c r="DT3370" s="9" t="s">
        <v>4334</v>
      </c>
      <c r="DU3370" s="9" t="s">
        <v>4334</v>
      </c>
      <c r="DV3370" s="9" t="s">
        <v>4334</v>
      </c>
      <c r="DW3370" s="9" t="s">
        <v>4334</v>
      </c>
      <c r="DX3370" s="9" t="s">
        <v>4334</v>
      </c>
      <c r="DY3370" s="9" t="s">
        <v>4334</v>
      </c>
      <c r="DZ3370" s="9" t="s">
        <v>4334</v>
      </c>
      <c r="EA3370" s="9" t="s">
        <v>4334</v>
      </c>
      <c r="EB3370" s="9" t="s">
        <v>4334</v>
      </c>
      <c r="EC3370" s="9" t="s">
        <v>4334</v>
      </c>
      <c r="ED3370" s="9" t="s">
        <v>4334</v>
      </c>
      <c r="EE3370" s="9" t="s">
        <v>4334</v>
      </c>
      <c r="EF3370" s="9" t="s">
        <v>4334</v>
      </c>
      <c r="EG3370" s="9" t="s">
        <v>4334</v>
      </c>
      <c r="EH3370" s="9" t="s">
        <v>4334</v>
      </c>
      <c r="EI3370" s="9" t="s">
        <v>4334</v>
      </c>
      <c r="EJ3370" s="9" t="s">
        <v>4334</v>
      </c>
      <c r="EK3370" s="9" t="s">
        <v>4334</v>
      </c>
      <c r="EL3370" s="9" t="s">
        <v>4334</v>
      </c>
      <c r="EM3370" s="9" t="s">
        <v>4334</v>
      </c>
      <c r="EN3370" s="9" t="s">
        <v>4334</v>
      </c>
      <c r="EO3370" s="9" t="s">
        <v>4334</v>
      </c>
      <c r="EP3370" s="9" t="s">
        <v>4334</v>
      </c>
      <c r="EQ3370" s="9" t="s">
        <v>4334</v>
      </c>
      <c r="ER3370" s="9" t="s">
        <v>4334</v>
      </c>
      <c r="ES3370" s="9" t="s">
        <v>4334</v>
      </c>
      <c r="ET3370" s="9" t="s">
        <v>4334</v>
      </c>
      <c r="EU3370" s="9" t="s">
        <v>4334</v>
      </c>
      <c r="EV3370" s="9" t="s">
        <v>4334</v>
      </c>
      <c r="EW3370" s="9" t="s">
        <v>4334</v>
      </c>
      <c r="EX3370" s="9" t="s">
        <v>4334</v>
      </c>
      <c r="EY3370" s="9" t="s">
        <v>4334</v>
      </c>
      <c r="EZ3370" s="9" t="s">
        <v>4334</v>
      </c>
      <c r="FA3370" s="9" t="s">
        <v>4334</v>
      </c>
      <c r="FB3370" s="9" t="s">
        <v>4334</v>
      </c>
      <c r="FC3370" s="9" t="s">
        <v>4334</v>
      </c>
      <c r="FD3370" s="9" t="s">
        <v>4334</v>
      </c>
      <c r="FE3370" s="9" t="s">
        <v>4334</v>
      </c>
      <c r="FF3370" s="9" t="s">
        <v>4334</v>
      </c>
      <c r="FG3370" s="9" t="s">
        <v>4334</v>
      </c>
      <c r="FH3370" s="9" t="s">
        <v>4334</v>
      </c>
      <c r="FI3370" s="9" t="s">
        <v>4334</v>
      </c>
      <c r="FJ3370" s="10">
        <v>9000</v>
      </c>
      <c r="FK3370" s="9" t="s">
        <v>4334</v>
      </c>
      <c r="FL3370" s="9" t="s">
        <v>4334</v>
      </c>
      <c r="FM3370" s="9" t="s">
        <v>4334</v>
      </c>
      <c r="FN3370" s="9" t="s">
        <v>4334</v>
      </c>
      <c r="FO3370" s="9" t="s">
        <v>4334</v>
      </c>
      <c r="FP3370" s="9" t="s">
        <v>4334</v>
      </c>
      <c r="FQ3370" s="9" t="s">
        <v>4334</v>
      </c>
      <c r="FR3370" s="9" t="s">
        <v>4334</v>
      </c>
      <c r="FS3370" s="9" t="s">
        <v>4334</v>
      </c>
      <c r="FT3370" s="9" t="s">
        <v>4334</v>
      </c>
      <c r="FU3370" s="9" t="s">
        <v>4334</v>
      </c>
      <c r="FV3370" s="9" t="s">
        <v>4334</v>
      </c>
      <c r="FW3370" s="9" t="s">
        <v>4334</v>
      </c>
      <c r="FX3370" s="9" t="s">
        <v>4334</v>
      </c>
      <c r="FY3370" s="9" t="s">
        <v>4334</v>
      </c>
      <c r="FZ3370" s="9" t="s">
        <v>4334</v>
      </c>
      <c r="GA3370" s="9" t="s">
        <v>4334</v>
      </c>
      <c r="GB3370" s="9" t="s">
        <v>4334</v>
      </c>
      <c r="GC3370" s="9" t="s">
        <v>4334</v>
      </c>
      <c r="GD3370" s="9" t="s">
        <v>4334</v>
      </c>
      <c r="GE3370" s="9" t="s">
        <v>4334</v>
      </c>
    </row>
    <row r="3371" spans="1:187" ht="26.4" x14ac:dyDescent="0.3">
      <c r="A3371" s="14" t="s">
        <v>4322</v>
      </c>
      <c r="B3371" s="15" t="s">
        <v>4323</v>
      </c>
      <c r="C3371" s="9" t="s">
        <v>4334</v>
      </c>
      <c r="D3371" s="9" t="s">
        <v>4334</v>
      </c>
      <c r="E3371" s="9" t="s">
        <v>4334</v>
      </c>
      <c r="F3371" s="9" t="s">
        <v>4334</v>
      </c>
      <c r="G3371" s="9" t="s">
        <v>4334</v>
      </c>
      <c r="H3371" s="9" t="s">
        <v>4334</v>
      </c>
      <c r="I3371" s="9" t="s">
        <v>4334</v>
      </c>
      <c r="J3371" s="9" t="s">
        <v>4334</v>
      </c>
      <c r="K3371" s="9" t="s">
        <v>4334</v>
      </c>
      <c r="L3371" s="9" t="s">
        <v>4334</v>
      </c>
      <c r="M3371" s="9" t="s">
        <v>4334</v>
      </c>
      <c r="N3371" s="9" t="s">
        <v>4334</v>
      </c>
      <c r="O3371" s="9" t="s">
        <v>4334</v>
      </c>
      <c r="P3371" s="9" t="s">
        <v>4334</v>
      </c>
      <c r="Q3371" s="9" t="s">
        <v>4334</v>
      </c>
      <c r="R3371" s="9" t="s">
        <v>4334</v>
      </c>
      <c r="S3371" s="9" t="s">
        <v>4334</v>
      </c>
      <c r="T3371" s="9" t="s">
        <v>4334</v>
      </c>
      <c r="U3371" s="9" t="s">
        <v>4334</v>
      </c>
      <c r="V3371" s="9" t="s">
        <v>4334</v>
      </c>
      <c r="W3371" s="9" t="s">
        <v>4334</v>
      </c>
      <c r="X3371" s="9" t="s">
        <v>4334</v>
      </c>
      <c r="Y3371" s="9" t="s">
        <v>4334</v>
      </c>
      <c r="Z3371" s="9" t="s">
        <v>4334</v>
      </c>
      <c r="AA3371" s="9" t="s">
        <v>4334</v>
      </c>
      <c r="AB3371" s="9" t="s">
        <v>4334</v>
      </c>
      <c r="AC3371" s="9" t="s">
        <v>4334</v>
      </c>
      <c r="AD3371" s="9" t="s">
        <v>4334</v>
      </c>
      <c r="AE3371" s="9" t="s">
        <v>4334</v>
      </c>
      <c r="AF3371" s="9" t="s">
        <v>4334</v>
      </c>
      <c r="AG3371" s="9" t="s">
        <v>4334</v>
      </c>
      <c r="AH3371" s="9" t="s">
        <v>4334</v>
      </c>
      <c r="AI3371" s="9" t="s">
        <v>4334</v>
      </c>
      <c r="AJ3371" s="9" t="s">
        <v>4334</v>
      </c>
      <c r="AK3371" s="9" t="s">
        <v>4334</v>
      </c>
      <c r="AL3371" s="9" t="s">
        <v>4334</v>
      </c>
      <c r="AM3371" s="9" t="s">
        <v>4334</v>
      </c>
      <c r="AN3371" s="9" t="s">
        <v>4334</v>
      </c>
      <c r="AO3371" s="9" t="s">
        <v>4334</v>
      </c>
      <c r="AP3371" s="9" t="s">
        <v>4334</v>
      </c>
      <c r="AQ3371" s="9" t="s">
        <v>4334</v>
      </c>
      <c r="AR3371" s="9" t="s">
        <v>4334</v>
      </c>
      <c r="AS3371" s="9" t="s">
        <v>4334</v>
      </c>
      <c r="AT3371" s="9" t="s">
        <v>4334</v>
      </c>
      <c r="AU3371" s="9" t="s">
        <v>4334</v>
      </c>
      <c r="AV3371" s="9" t="s">
        <v>4334</v>
      </c>
      <c r="AW3371" s="9" t="s">
        <v>4334</v>
      </c>
      <c r="AX3371" s="9" t="s">
        <v>4334</v>
      </c>
      <c r="AY3371" s="9" t="s">
        <v>4334</v>
      </c>
      <c r="AZ3371" s="9" t="s">
        <v>4334</v>
      </c>
      <c r="BA3371" s="9" t="s">
        <v>4334</v>
      </c>
      <c r="BB3371" s="9" t="s">
        <v>4334</v>
      </c>
      <c r="BC3371" s="9" t="s">
        <v>4334</v>
      </c>
      <c r="BD3371" s="9" t="s">
        <v>4334</v>
      </c>
      <c r="BE3371" s="9" t="s">
        <v>4334</v>
      </c>
      <c r="BF3371" s="9" t="s">
        <v>4334</v>
      </c>
      <c r="BG3371" s="9" t="s">
        <v>4334</v>
      </c>
      <c r="BH3371" s="9" t="s">
        <v>4334</v>
      </c>
      <c r="BI3371" s="9" t="s">
        <v>4334</v>
      </c>
      <c r="BJ3371" s="9" t="s">
        <v>4334</v>
      </c>
      <c r="BK3371" s="9" t="s">
        <v>4334</v>
      </c>
      <c r="BL3371" s="9" t="s">
        <v>4334</v>
      </c>
      <c r="BM3371" s="9" t="s">
        <v>4334</v>
      </c>
      <c r="BN3371" s="9" t="s">
        <v>4334</v>
      </c>
      <c r="BO3371" s="9" t="s">
        <v>4334</v>
      </c>
      <c r="BP3371" s="9" t="s">
        <v>4334</v>
      </c>
      <c r="BQ3371" s="9" t="s">
        <v>4334</v>
      </c>
      <c r="BR3371" s="9" t="s">
        <v>4334</v>
      </c>
      <c r="BS3371" s="9" t="s">
        <v>4334</v>
      </c>
      <c r="BT3371" s="9" t="s">
        <v>4334</v>
      </c>
      <c r="BU3371" s="9" t="s">
        <v>4334</v>
      </c>
      <c r="BV3371" s="9" t="s">
        <v>4334</v>
      </c>
      <c r="BW3371" s="9" t="s">
        <v>4334</v>
      </c>
      <c r="BX3371" s="9" t="s">
        <v>4334</v>
      </c>
      <c r="BY3371" s="9" t="s">
        <v>4334</v>
      </c>
      <c r="BZ3371" s="9" t="s">
        <v>4334</v>
      </c>
      <c r="CA3371" s="9" t="s">
        <v>4334</v>
      </c>
      <c r="CB3371" s="9" t="s">
        <v>4334</v>
      </c>
      <c r="CC3371" s="9" t="s">
        <v>4334</v>
      </c>
      <c r="CD3371" s="9" t="s">
        <v>4334</v>
      </c>
      <c r="CE3371" s="9" t="s">
        <v>4334</v>
      </c>
      <c r="CF3371" s="9" t="s">
        <v>4334</v>
      </c>
      <c r="CG3371" s="9" t="s">
        <v>4334</v>
      </c>
      <c r="CH3371" s="9" t="s">
        <v>4334</v>
      </c>
      <c r="CI3371" s="9" t="s">
        <v>4334</v>
      </c>
      <c r="CJ3371" s="9" t="s">
        <v>4334</v>
      </c>
      <c r="CK3371" s="9" t="s">
        <v>4334</v>
      </c>
      <c r="CL3371" s="9" t="s">
        <v>4334</v>
      </c>
      <c r="CM3371" s="9" t="s">
        <v>4334</v>
      </c>
      <c r="CN3371" s="9" t="s">
        <v>4334</v>
      </c>
      <c r="CO3371" s="9" t="s">
        <v>4334</v>
      </c>
      <c r="CP3371" s="9" t="s">
        <v>4334</v>
      </c>
      <c r="CQ3371" s="9" t="s">
        <v>4334</v>
      </c>
      <c r="CR3371" s="9" t="s">
        <v>4334</v>
      </c>
      <c r="CS3371" s="9" t="s">
        <v>4334</v>
      </c>
      <c r="CT3371" s="9" t="s">
        <v>4334</v>
      </c>
      <c r="CU3371" s="9" t="s">
        <v>4334</v>
      </c>
      <c r="CV3371" s="9" t="s">
        <v>4334</v>
      </c>
      <c r="CW3371" s="9" t="s">
        <v>4334</v>
      </c>
      <c r="CX3371" s="9" t="s">
        <v>4334</v>
      </c>
      <c r="CY3371" s="9" t="s">
        <v>4334</v>
      </c>
      <c r="CZ3371" s="9" t="s">
        <v>4334</v>
      </c>
      <c r="DA3371" s="9" t="s">
        <v>4334</v>
      </c>
      <c r="DB3371" s="9" t="s">
        <v>4334</v>
      </c>
      <c r="DC3371" s="9" t="s">
        <v>4334</v>
      </c>
      <c r="DD3371" s="9" t="s">
        <v>4334</v>
      </c>
      <c r="DE3371" s="9" t="s">
        <v>4334</v>
      </c>
      <c r="DF3371" s="9" t="s">
        <v>4334</v>
      </c>
      <c r="DG3371" s="9" t="s">
        <v>4334</v>
      </c>
      <c r="DH3371" s="9" t="s">
        <v>4334</v>
      </c>
      <c r="DI3371" s="9" t="s">
        <v>4334</v>
      </c>
      <c r="DJ3371" s="9" t="s">
        <v>4334</v>
      </c>
      <c r="DK3371" s="9" t="s">
        <v>4334</v>
      </c>
      <c r="DL3371" s="9" t="s">
        <v>4334</v>
      </c>
      <c r="DM3371" s="9" t="s">
        <v>4334</v>
      </c>
      <c r="DN3371" s="9" t="s">
        <v>4334</v>
      </c>
      <c r="DO3371" s="9" t="s">
        <v>4334</v>
      </c>
      <c r="DP3371" s="9" t="s">
        <v>4334</v>
      </c>
      <c r="DQ3371" s="9" t="s">
        <v>4334</v>
      </c>
      <c r="DR3371" s="9" t="s">
        <v>4334</v>
      </c>
      <c r="DS3371" s="9" t="s">
        <v>4334</v>
      </c>
      <c r="DT3371" s="9" t="s">
        <v>4334</v>
      </c>
      <c r="DU3371" s="9" t="s">
        <v>4334</v>
      </c>
      <c r="DV3371" s="9" t="s">
        <v>4334</v>
      </c>
      <c r="DW3371" s="9" t="s">
        <v>4334</v>
      </c>
      <c r="DX3371" s="9" t="s">
        <v>4334</v>
      </c>
      <c r="DY3371" s="9" t="s">
        <v>4334</v>
      </c>
      <c r="DZ3371" s="9" t="s">
        <v>4334</v>
      </c>
      <c r="EA3371" s="9" t="s">
        <v>4334</v>
      </c>
      <c r="EB3371" s="9" t="s">
        <v>4334</v>
      </c>
      <c r="EC3371" s="9" t="s">
        <v>4334</v>
      </c>
      <c r="ED3371" s="9" t="s">
        <v>4334</v>
      </c>
      <c r="EE3371" s="9" t="s">
        <v>4334</v>
      </c>
      <c r="EF3371" s="9" t="s">
        <v>4334</v>
      </c>
      <c r="EG3371" s="9" t="s">
        <v>4334</v>
      </c>
      <c r="EH3371" s="9" t="s">
        <v>4334</v>
      </c>
      <c r="EI3371" s="9" t="s">
        <v>4334</v>
      </c>
      <c r="EJ3371" s="9" t="s">
        <v>4334</v>
      </c>
      <c r="EK3371" s="9" t="s">
        <v>4334</v>
      </c>
      <c r="EL3371" s="9" t="s">
        <v>4334</v>
      </c>
      <c r="EM3371" s="9" t="s">
        <v>4334</v>
      </c>
      <c r="EN3371" s="9" t="s">
        <v>4334</v>
      </c>
      <c r="EO3371" s="9" t="s">
        <v>4334</v>
      </c>
      <c r="EP3371" s="9" t="s">
        <v>4334</v>
      </c>
      <c r="EQ3371" s="9" t="s">
        <v>4334</v>
      </c>
      <c r="ER3371" s="9" t="s">
        <v>4334</v>
      </c>
      <c r="ES3371" s="9" t="s">
        <v>4334</v>
      </c>
      <c r="ET3371" s="9" t="s">
        <v>4334</v>
      </c>
      <c r="EU3371" s="9" t="s">
        <v>4334</v>
      </c>
      <c r="EV3371" s="9" t="s">
        <v>4334</v>
      </c>
      <c r="EW3371" s="9" t="s">
        <v>4334</v>
      </c>
      <c r="EX3371" s="9" t="s">
        <v>4334</v>
      </c>
      <c r="EY3371" s="9" t="s">
        <v>4334</v>
      </c>
      <c r="EZ3371" s="9" t="s">
        <v>4334</v>
      </c>
      <c r="FA3371" s="9" t="s">
        <v>4334</v>
      </c>
      <c r="FB3371" s="9" t="s">
        <v>4334</v>
      </c>
      <c r="FC3371" s="9" t="s">
        <v>4334</v>
      </c>
      <c r="FD3371" s="9" t="s">
        <v>4334</v>
      </c>
      <c r="FE3371" s="9" t="s">
        <v>4334</v>
      </c>
      <c r="FF3371" s="9" t="s">
        <v>4334</v>
      </c>
      <c r="FG3371" s="9" t="s">
        <v>4334</v>
      </c>
      <c r="FH3371" s="9" t="s">
        <v>4334</v>
      </c>
      <c r="FI3371" s="9" t="s">
        <v>4334</v>
      </c>
      <c r="FJ3371" s="10">
        <v>9000</v>
      </c>
      <c r="FK3371" s="9" t="s">
        <v>4334</v>
      </c>
      <c r="FL3371" s="9" t="s">
        <v>4334</v>
      </c>
      <c r="FM3371" s="9" t="s">
        <v>4334</v>
      </c>
      <c r="FN3371" s="9" t="s">
        <v>4334</v>
      </c>
      <c r="FO3371" s="9" t="s">
        <v>4334</v>
      </c>
      <c r="FP3371" s="9" t="s">
        <v>4334</v>
      </c>
      <c r="FQ3371" s="9" t="s">
        <v>4334</v>
      </c>
      <c r="FR3371" s="9" t="s">
        <v>4334</v>
      </c>
      <c r="FS3371" s="9" t="s">
        <v>4334</v>
      </c>
      <c r="FT3371" s="9" t="s">
        <v>4334</v>
      </c>
      <c r="FU3371" s="9" t="s">
        <v>4334</v>
      </c>
      <c r="FV3371" s="9" t="s">
        <v>4334</v>
      </c>
      <c r="FW3371" s="9" t="s">
        <v>4334</v>
      </c>
      <c r="FX3371" s="9" t="s">
        <v>4334</v>
      </c>
      <c r="FY3371" s="9" t="s">
        <v>4334</v>
      </c>
      <c r="FZ3371" s="9" t="s">
        <v>4334</v>
      </c>
      <c r="GA3371" s="9" t="s">
        <v>4334</v>
      </c>
      <c r="GB3371" s="9" t="s">
        <v>4334</v>
      </c>
      <c r="GC3371" s="9" t="s">
        <v>4334</v>
      </c>
      <c r="GD3371" s="9" t="s">
        <v>4334</v>
      </c>
      <c r="GE3371" s="9" t="s">
        <v>4334</v>
      </c>
    </row>
    <row r="3372" spans="1:187" ht="26.4" x14ac:dyDescent="0.3">
      <c r="A3372" s="14" t="s">
        <v>4324</v>
      </c>
      <c r="B3372" s="15" t="s">
        <v>4325</v>
      </c>
      <c r="C3372" s="9" t="s">
        <v>4334</v>
      </c>
      <c r="D3372" s="9" t="s">
        <v>4334</v>
      </c>
      <c r="E3372" s="9" t="s">
        <v>4334</v>
      </c>
      <c r="F3372" s="9" t="s">
        <v>4334</v>
      </c>
      <c r="G3372" s="9" t="s">
        <v>4334</v>
      </c>
      <c r="H3372" s="9" t="s">
        <v>4334</v>
      </c>
      <c r="I3372" s="9" t="s">
        <v>4334</v>
      </c>
      <c r="J3372" s="9" t="s">
        <v>4334</v>
      </c>
      <c r="K3372" s="9" t="s">
        <v>4334</v>
      </c>
      <c r="L3372" s="9" t="s">
        <v>4334</v>
      </c>
      <c r="M3372" s="9" t="s">
        <v>4334</v>
      </c>
      <c r="N3372" s="9" t="s">
        <v>4334</v>
      </c>
      <c r="O3372" s="9" t="s">
        <v>4334</v>
      </c>
      <c r="P3372" s="9" t="s">
        <v>4334</v>
      </c>
      <c r="Q3372" s="9" t="s">
        <v>4334</v>
      </c>
      <c r="R3372" s="9" t="s">
        <v>4334</v>
      </c>
      <c r="S3372" s="9" t="s">
        <v>4334</v>
      </c>
      <c r="T3372" s="9" t="s">
        <v>4334</v>
      </c>
      <c r="U3372" s="9" t="s">
        <v>4334</v>
      </c>
      <c r="V3372" s="9" t="s">
        <v>4334</v>
      </c>
      <c r="W3372" s="9" t="s">
        <v>4334</v>
      </c>
      <c r="X3372" s="9" t="s">
        <v>4334</v>
      </c>
      <c r="Y3372" s="9" t="s">
        <v>4334</v>
      </c>
      <c r="Z3372" s="9" t="s">
        <v>4334</v>
      </c>
      <c r="AA3372" s="9" t="s">
        <v>4334</v>
      </c>
      <c r="AB3372" s="9" t="s">
        <v>4334</v>
      </c>
      <c r="AC3372" s="9" t="s">
        <v>4334</v>
      </c>
      <c r="AD3372" s="9" t="s">
        <v>4334</v>
      </c>
      <c r="AE3372" s="9" t="s">
        <v>4334</v>
      </c>
      <c r="AF3372" s="9" t="s">
        <v>4334</v>
      </c>
      <c r="AG3372" s="9" t="s">
        <v>4334</v>
      </c>
      <c r="AH3372" s="9" t="s">
        <v>4334</v>
      </c>
      <c r="AI3372" s="9" t="s">
        <v>4334</v>
      </c>
      <c r="AJ3372" s="9" t="s">
        <v>4334</v>
      </c>
      <c r="AK3372" s="9" t="s">
        <v>4334</v>
      </c>
      <c r="AL3372" s="9" t="s">
        <v>4334</v>
      </c>
      <c r="AM3372" s="9" t="s">
        <v>4334</v>
      </c>
      <c r="AN3372" s="9" t="s">
        <v>4334</v>
      </c>
      <c r="AO3372" s="9" t="s">
        <v>4334</v>
      </c>
      <c r="AP3372" s="9" t="s">
        <v>4334</v>
      </c>
      <c r="AQ3372" s="9" t="s">
        <v>4334</v>
      </c>
      <c r="AR3372" s="9" t="s">
        <v>4334</v>
      </c>
      <c r="AS3372" s="9" t="s">
        <v>4334</v>
      </c>
      <c r="AT3372" s="9" t="s">
        <v>4334</v>
      </c>
      <c r="AU3372" s="9" t="s">
        <v>4334</v>
      </c>
      <c r="AV3372" s="9" t="s">
        <v>4334</v>
      </c>
      <c r="AW3372" s="9" t="s">
        <v>4334</v>
      </c>
      <c r="AX3372" s="9" t="s">
        <v>4334</v>
      </c>
      <c r="AY3372" s="9" t="s">
        <v>4334</v>
      </c>
      <c r="AZ3372" s="9" t="s">
        <v>4334</v>
      </c>
      <c r="BA3372" s="9" t="s">
        <v>4334</v>
      </c>
      <c r="BB3372" s="9" t="s">
        <v>4334</v>
      </c>
      <c r="BC3372" s="9" t="s">
        <v>4334</v>
      </c>
      <c r="BD3372" s="9" t="s">
        <v>4334</v>
      </c>
      <c r="BE3372" s="9" t="s">
        <v>4334</v>
      </c>
      <c r="BF3372" s="9" t="s">
        <v>4334</v>
      </c>
      <c r="BG3372" s="9" t="s">
        <v>4334</v>
      </c>
      <c r="BH3372" s="9" t="s">
        <v>4334</v>
      </c>
      <c r="BI3372" s="9" t="s">
        <v>4334</v>
      </c>
      <c r="BJ3372" s="9" t="s">
        <v>4334</v>
      </c>
      <c r="BK3372" s="9" t="s">
        <v>4334</v>
      </c>
      <c r="BL3372" s="9" t="s">
        <v>4334</v>
      </c>
      <c r="BM3372" s="9" t="s">
        <v>4334</v>
      </c>
      <c r="BN3372" s="9" t="s">
        <v>4334</v>
      </c>
      <c r="BO3372" s="9" t="s">
        <v>4334</v>
      </c>
      <c r="BP3372" s="9" t="s">
        <v>4334</v>
      </c>
      <c r="BQ3372" s="9" t="s">
        <v>4334</v>
      </c>
      <c r="BR3372" s="9" t="s">
        <v>4334</v>
      </c>
      <c r="BS3372" s="9" t="s">
        <v>4334</v>
      </c>
      <c r="BT3372" s="9" t="s">
        <v>4334</v>
      </c>
      <c r="BU3372" s="9" t="s">
        <v>4334</v>
      </c>
      <c r="BV3372" s="9" t="s">
        <v>4334</v>
      </c>
      <c r="BW3372" s="9" t="s">
        <v>4334</v>
      </c>
      <c r="BX3372" s="9" t="s">
        <v>4334</v>
      </c>
      <c r="BY3372" s="9" t="s">
        <v>4334</v>
      </c>
      <c r="BZ3372" s="9" t="s">
        <v>4334</v>
      </c>
      <c r="CA3372" s="9" t="s">
        <v>4334</v>
      </c>
      <c r="CB3372" s="9" t="s">
        <v>4334</v>
      </c>
      <c r="CC3372" s="9" t="s">
        <v>4334</v>
      </c>
      <c r="CD3372" s="9" t="s">
        <v>4334</v>
      </c>
      <c r="CE3372" s="9" t="s">
        <v>4334</v>
      </c>
      <c r="CF3372" s="9" t="s">
        <v>4334</v>
      </c>
      <c r="CG3372" s="9" t="s">
        <v>4334</v>
      </c>
      <c r="CH3372" s="9" t="s">
        <v>4334</v>
      </c>
      <c r="CI3372" s="9" t="s">
        <v>4334</v>
      </c>
      <c r="CJ3372" s="9" t="s">
        <v>4334</v>
      </c>
      <c r="CK3372" s="9" t="s">
        <v>4334</v>
      </c>
      <c r="CL3372" s="9" t="s">
        <v>4334</v>
      </c>
      <c r="CM3372" s="9" t="s">
        <v>4334</v>
      </c>
      <c r="CN3372" s="9" t="s">
        <v>4334</v>
      </c>
      <c r="CO3372" s="9" t="s">
        <v>4334</v>
      </c>
      <c r="CP3372" s="9" t="s">
        <v>4334</v>
      </c>
      <c r="CQ3372" s="9" t="s">
        <v>4334</v>
      </c>
      <c r="CR3372" s="9" t="s">
        <v>4334</v>
      </c>
      <c r="CS3372" s="9" t="s">
        <v>4334</v>
      </c>
      <c r="CT3372" s="9" t="s">
        <v>4334</v>
      </c>
      <c r="CU3372" s="9" t="s">
        <v>4334</v>
      </c>
      <c r="CV3372" s="9" t="s">
        <v>4334</v>
      </c>
      <c r="CW3372" s="9" t="s">
        <v>4334</v>
      </c>
      <c r="CX3372" s="9" t="s">
        <v>4334</v>
      </c>
      <c r="CY3372" s="9" t="s">
        <v>4334</v>
      </c>
      <c r="CZ3372" s="9" t="s">
        <v>4334</v>
      </c>
      <c r="DA3372" s="9" t="s">
        <v>4334</v>
      </c>
      <c r="DB3372" s="9" t="s">
        <v>4334</v>
      </c>
      <c r="DC3372" s="9" t="s">
        <v>4334</v>
      </c>
      <c r="DD3372" s="9" t="s">
        <v>4334</v>
      </c>
      <c r="DE3372" s="9" t="s">
        <v>4334</v>
      </c>
      <c r="DF3372" s="9" t="s">
        <v>4334</v>
      </c>
      <c r="DG3372" s="9" t="s">
        <v>4334</v>
      </c>
      <c r="DH3372" s="9" t="s">
        <v>4334</v>
      </c>
      <c r="DI3372" s="9" t="s">
        <v>4334</v>
      </c>
      <c r="DJ3372" s="9" t="s">
        <v>4334</v>
      </c>
      <c r="DK3372" s="9" t="s">
        <v>4334</v>
      </c>
      <c r="DL3372" s="9" t="s">
        <v>4334</v>
      </c>
      <c r="DM3372" s="9" t="s">
        <v>4334</v>
      </c>
      <c r="DN3372" s="9" t="s">
        <v>4334</v>
      </c>
      <c r="DO3372" s="9" t="s">
        <v>4334</v>
      </c>
      <c r="DP3372" s="9" t="s">
        <v>4334</v>
      </c>
      <c r="DQ3372" s="9" t="s">
        <v>4334</v>
      </c>
      <c r="DR3372" s="9" t="s">
        <v>4334</v>
      </c>
      <c r="DS3372" s="9" t="s">
        <v>4334</v>
      </c>
      <c r="DT3372" s="9" t="s">
        <v>4334</v>
      </c>
      <c r="DU3372" s="9" t="s">
        <v>4334</v>
      </c>
      <c r="DV3372" s="9" t="s">
        <v>4334</v>
      </c>
      <c r="DW3372" s="9" t="s">
        <v>4334</v>
      </c>
      <c r="DX3372" s="9" t="s">
        <v>4334</v>
      </c>
      <c r="DY3372" s="9" t="s">
        <v>4334</v>
      </c>
      <c r="DZ3372" s="9" t="s">
        <v>4334</v>
      </c>
      <c r="EA3372" s="9" t="s">
        <v>4334</v>
      </c>
      <c r="EB3372" s="9" t="s">
        <v>4334</v>
      </c>
      <c r="EC3372" s="9" t="s">
        <v>4334</v>
      </c>
      <c r="ED3372" s="9" t="s">
        <v>4334</v>
      </c>
      <c r="EE3372" s="9" t="s">
        <v>4334</v>
      </c>
      <c r="EF3372" s="9" t="s">
        <v>4334</v>
      </c>
      <c r="EG3372" s="9" t="s">
        <v>4334</v>
      </c>
      <c r="EH3372" s="9" t="s">
        <v>4334</v>
      </c>
      <c r="EI3372" s="9" t="s">
        <v>4334</v>
      </c>
      <c r="EJ3372" s="9" t="s">
        <v>4334</v>
      </c>
      <c r="EK3372" s="9" t="s">
        <v>4334</v>
      </c>
      <c r="EL3372" s="9" t="s">
        <v>4334</v>
      </c>
      <c r="EM3372" s="9" t="s">
        <v>4334</v>
      </c>
      <c r="EN3372" s="9" t="s">
        <v>4334</v>
      </c>
      <c r="EO3372" s="9" t="s">
        <v>4334</v>
      </c>
      <c r="EP3372" s="9" t="s">
        <v>4334</v>
      </c>
      <c r="EQ3372" s="9" t="s">
        <v>4334</v>
      </c>
      <c r="ER3372" s="9" t="s">
        <v>4334</v>
      </c>
      <c r="ES3372" s="9" t="s">
        <v>4334</v>
      </c>
      <c r="ET3372" s="9" t="s">
        <v>4334</v>
      </c>
      <c r="EU3372" s="9" t="s">
        <v>4334</v>
      </c>
      <c r="EV3372" s="9" t="s">
        <v>4334</v>
      </c>
      <c r="EW3372" s="9" t="s">
        <v>4334</v>
      </c>
      <c r="EX3372" s="9" t="s">
        <v>4334</v>
      </c>
      <c r="EY3372" s="9" t="s">
        <v>4334</v>
      </c>
      <c r="EZ3372" s="9" t="s">
        <v>4334</v>
      </c>
      <c r="FA3372" s="9" t="s">
        <v>4334</v>
      </c>
      <c r="FB3372" s="10">
        <v>8500</v>
      </c>
      <c r="FC3372" s="9" t="s">
        <v>4334</v>
      </c>
      <c r="FD3372" s="9" t="s">
        <v>4334</v>
      </c>
      <c r="FE3372" s="9" t="s">
        <v>4334</v>
      </c>
      <c r="FF3372" s="9" t="s">
        <v>4334</v>
      </c>
      <c r="FG3372" s="9" t="s">
        <v>4334</v>
      </c>
      <c r="FH3372" s="9" t="s">
        <v>4334</v>
      </c>
      <c r="FI3372" s="9" t="s">
        <v>4334</v>
      </c>
      <c r="FJ3372" s="9" t="s">
        <v>4334</v>
      </c>
      <c r="FK3372" s="9" t="s">
        <v>4334</v>
      </c>
      <c r="FL3372" s="9" t="s">
        <v>4334</v>
      </c>
      <c r="FM3372" s="9" t="s">
        <v>4334</v>
      </c>
      <c r="FN3372" s="9" t="s">
        <v>4334</v>
      </c>
      <c r="FO3372" s="9" t="s">
        <v>4334</v>
      </c>
      <c r="FP3372" s="9" t="s">
        <v>4334</v>
      </c>
      <c r="FQ3372" s="9" t="s">
        <v>4334</v>
      </c>
      <c r="FR3372" s="9" t="s">
        <v>4334</v>
      </c>
      <c r="FS3372" s="9" t="s">
        <v>4334</v>
      </c>
      <c r="FT3372" s="9" t="s">
        <v>4334</v>
      </c>
      <c r="FU3372" s="9" t="s">
        <v>4334</v>
      </c>
      <c r="FV3372" s="9" t="s">
        <v>4334</v>
      </c>
      <c r="FW3372" s="9" t="s">
        <v>4334</v>
      </c>
      <c r="FX3372" s="9" t="s">
        <v>4334</v>
      </c>
      <c r="FY3372" s="9" t="s">
        <v>4334</v>
      </c>
      <c r="FZ3372" s="9" t="s">
        <v>4334</v>
      </c>
      <c r="GA3372" s="9" t="s">
        <v>4334</v>
      </c>
      <c r="GB3372" s="9" t="s">
        <v>4334</v>
      </c>
      <c r="GC3372" s="9" t="s">
        <v>4334</v>
      </c>
      <c r="GD3372" s="9" t="s">
        <v>4334</v>
      </c>
      <c r="GE3372" s="9" t="s">
        <v>4334</v>
      </c>
    </row>
    <row r="3373" spans="1:187" ht="26.4" x14ac:dyDescent="0.3">
      <c r="A3373" s="14" t="s">
        <v>4326</v>
      </c>
      <c r="B3373" s="15" t="s">
        <v>4327</v>
      </c>
      <c r="C3373" s="9" t="s">
        <v>4334</v>
      </c>
      <c r="D3373" s="9" t="s">
        <v>4334</v>
      </c>
      <c r="E3373" s="9" t="s">
        <v>4334</v>
      </c>
      <c r="F3373" s="9" t="s">
        <v>4334</v>
      </c>
      <c r="G3373" s="9" t="s">
        <v>4334</v>
      </c>
      <c r="H3373" s="9" t="s">
        <v>4334</v>
      </c>
      <c r="I3373" s="9" t="s">
        <v>4334</v>
      </c>
      <c r="J3373" s="9" t="s">
        <v>4334</v>
      </c>
      <c r="K3373" s="9" t="s">
        <v>4334</v>
      </c>
      <c r="L3373" s="9" t="s">
        <v>4334</v>
      </c>
      <c r="M3373" s="9" t="s">
        <v>4334</v>
      </c>
      <c r="N3373" s="9" t="s">
        <v>4334</v>
      </c>
      <c r="O3373" s="9" t="s">
        <v>4334</v>
      </c>
      <c r="P3373" s="9" t="s">
        <v>4334</v>
      </c>
      <c r="Q3373" s="9" t="s">
        <v>4334</v>
      </c>
      <c r="R3373" s="9" t="s">
        <v>4334</v>
      </c>
      <c r="S3373" s="9" t="s">
        <v>4334</v>
      </c>
      <c r="T3373" s="9" t="s">
        <v>4334</v>
      </c>
      <c r="U3373" s="10">
        <v>6000</v>
      </c>
      <c r="V3373" s="9" t="s">
        <v>4334</v>
      </c>
      <c r="W3373" s="9" t="s">
        <v>4334</v>
      </c>
      <c r="X3373" s="9" t="s">
        <v>4334</v>
      </c>
      <c r="Y3373" s="9" t="s">
        <v>4334</v>
      </c>
      <c r="Z3373" s="9" t="s">
        <v>4334</v>
      </c>
      <c r="AA3373" s="9" t="s">
        <v>4334</v>
      </c>
      <c r="AB3373" s="9" t="s">
        <v>4334</v>
      </c>
      <c r="AC3373" s="9" t="s">
        <v>4334</v>
      </c>
      <c r="AD3373" s="9" t="s">
        <v>4334</v>
      </c>
      <c r="AE3373" s="10">
        <v>12600</v>
      </c>
      <c r="AF3373" s="9" t="s">
        <v>4334</v>
      </c>
      <c r="AG3373" s="9" t="s">
        <v>4334</v>
      </c>
      <c r="AH3373" s="9" t="s">
        <v>4334</v>
      </c>
      <c r="AI3373" s="9" t="s">
        <v>4334</v>
      </c>
      <c r="AJ3373" s="9" t="s">
        <v>4334</v>
      </c>
      <c r="AK3373" s="9" t="s">
        <v>4334</v>
      </c>
      <c r="AL3373" s="9" t="s">
        <v>4334</v>
      </c>
      <c r="AM3373" s="9" t="s">
        <v>4334</v>
      </c>
      <c r="AN3373" s="9" t="s">
        <v>4334</v>
      </c>
      <c r="AO3373" s="9" t="s">
        <v>4334</v>
      </c>
      <c r="AP3373" s="9" t="s">
        <v>4334</v>
      </c>
      <c r="AQ3373" s="9" t="s">
        <v>4334</v>
      </c>
      <c r="AR3373" s="9" t="s">
        <v>4334</v>
      </c>
      <c r="AS3373" s="9" t="s">
        <v>4334</v>
      </c>
      <c r="AT3373" s="9" t="s">
        <v>4334</v>
      </c>
      <c r="AU3373" s="9" t="s">
        <v>4334</v>
      </c>
      <c r="AV3373" s="9" t="s">
        <v>4334</v>
      </c>
      <c r="AW3373" s="9" t="s">
        <v>4334</v>
      </c>
      <c r="AX3373" s="9" t="s">
        <v>4334</v>
      </c>
      <c r="AY3373" s="9" t="s">
        <v>4334</v>
      </c>
      <c r="AZ3373" s="9" t="s">
        <v>4334</v>
      </c>
      <c r="BA3373" s="9" t="s">
        <v>4334</v>
      </c>
      <c r="BB3373" s="9" t="s">
        <v>4334</v>
      </c>
      <c r="BC3373" s="9" t="s">
        <v>4334</v>
      </c>
      <c r="BD3373" s="9" t="s">
        <v>4334</v>
      </c>
      <c r="BE3373" s="9" t="s">
        <v>4334</v>
      </c>
      <c r="BF3373" s="9" t="s">
        <v>4334</v>
      </c>
      <c r="BG3373" s="9" t="s">
        <v>4334</v>
      </c>
      <c r="BH3373" s="9" t="s">
        <v>4334</v>
      </c>
      <c r="BI3373" s="9" t="s">
        <v>4334</v>
      </c>
      <c r="BJ3373" s="9" t="s">
        <v>4334</v>
      </c>
      <c r="BK3373" s="9" t="s">
        <v>4334</v>
      </c>
      <c r="BL3373" s="9" t="s">
        <v>4334</v>
      </c>
      <c r="BM3373" s="9" t="s">
        <v>4334</v>
      </c>
      <c r="BN3373" s="9" t="s">
        <v>4334</v>
      </c>
      <c r="BO3373" s="9" t="s">
        <v>4334</v>
      </c>
      <c r="BP3373" s="9" t="s">
        <v>4334</v>
      </c>
      <c r="BQ3373" s="9" t="s">
        <v>4334</v>
      </c>
      <c r="BR3373" s="9" t="s">
        <v>4334</v>
      </c>
      <c r="BS3373" s="9" t="s">
        <v>4334</v>
      </c>
      <c r="BT3373" s="9" t="s">
        <v>4334</v>
      </c>
      <c r="BU3373" s="9" t="s">
        <v>4334</v>
      </c>
      <c r="BV3373" s="9" t="s">
        <v>4334</v>
      </c>
      <c r="BW3373" s="9" t="s">
        <v>4334</v>
      </c>
      <c r="BX3373" s="9" t="s">
        <v>4334</v>
      </c>
      <c r="BY3373" s="9" t="s">
        <v>4334</v>
      </c>
      <c r="BZ3373" s="9" t="s">
        <v>4334</v>
      </c>
      <c r="CA3373" s="9" t="s">
        <v>4334</v>
      </c>
      <c r="CB3373" s="9" t="s">
        <v>4334</v>
      </c>
      <c r="CC3373" s="9" t="s">
        <v>4334</v>
      </c>
      <c r="CD3373" s="9" t="s">
        <v>4334</v>
      </c>
      <c r="CE3373" s="9" t="s">
        <v>4334</v>
      </c>
      <c r="CF3373" s="9" t="s">
        <v>4334</v>
      </c>
      <c r="CG3373" s="9" t="s">
        <v>4334</v>
      </c>
      <c r="CH3373" s="9" t="s">
        <v>4334</v>
      </c>
      <c r="CI3373" s="9" t="s">
        <v>4334</v>
      </c>
      <c r="CJ3373" s="9" t="s">
        <v>4334</v>
      </c>
      <c r="CK3373" s="9" t="s">
        <v>4334</v>
      </c>
      <c r="CL3373" s="9" t="s">
        <v>4334</v>
      </c>
      <c r="CM3373" s="9" t="s">
        <v>4334</v>
      </c>
      <c r="CN3373" s="9" t="s">
        <v>4334</v>
      </c>
      <c r="CO3373" s="9" t="s">
        <v>4334</v>
      </c>
      <c r="CP3373" s="9" t="s">
        <v>4334</v>
      </c>
      <c r="CQ3373" s="9" t="s">
        <v>4334</v>
      </c>
      <c r="CR3373" s="9" t="s">
        <v>4334</v>
      </c>
      <c r="CS3373" s="9" t="s">
        <v>4334</v>
      </c>
      <c r="CT3373" s="9" t="s">
        <v>4334</v>
      </c>
      <c r="CU3373" s="9" t="s">
        <v>4334</v>
      </c>
      <c r="CV3373" s="9" t="s">
        <v>4334</v>
      </c>
      <c r="CW3373" s="9" t="s">
        <v>4334</v>
      </c>
      <c r="CX3373" s="9" t="s">
        <v>4334</v>
      </c>
      <c r="CY3373" s="9" t="s">
        <v>4334</v>
      </c>
      <c r="CZ3373" s="9" t="s">
        <v>4334</v>
      </c>
      <c r="DA3373" s="9" t="s">
        <v>4334</v>
      </c>
      <c r="DB3373" s="9" t="s">
        <v>4334</v>
      </c>
      <c r="DC3373" s="9" t="s">
        <v>4334</v>
      </c>
      <c r="DD3373" s="9" t="s">
        <v>4334</v>
      </c>
      <c r="DE3373" s="9" t="s">
        <v>4334</v>
      </c>
      <c r="DF3373" s="9" t="s">
        <v>4334</v>
      </c>
      <c r="DG3373" s="9" t="s">
        <v>4334</v>
      </c>
      <c r="DH3373" s="9" t="s">
        <v>4334</v>
      </c>
      <c r="DI3373" s="9" t="s">
        <v>4334</v>
      </c>
      <c r="DJ3373" s="9" t="s">
        <v>4334</v>
      </c>
      <c r="DK3373" s="9" t="s">
        <v>4334</v>
      </c>
      <c r="DL3373" s="9" t="s">
        <v>4334</v>
      </c>
      <c r="DM3373" s="9" t="s">
        <v>4334</v>
      </c>
      <c r="DN3373" s="9" t="s">
        <v>4334</v>
      </c>
      <c r="DO3373" s="9" t="s">
        <v>4334</v>
      </c>
      <c r="DP3373" s="9" t="s">
        <v>4334</v>
      </c>
      <c r="DQ3373" s="9" t="s">
        <v>4334</v>
      </c>
      <c r="DR3373" s="9" t="s">
        <v>4334</v>
      </c>
      <c r="DS3373" s="9" t="s">
        <v>4334</v>
      </c>
      <c r="DT3373" s="9" t="s">
        <v>4334</v>
      </c>
      <c r="DU3373" s="9" t="s">
        <v>4334</v>
      </c>
      <c r="DV3373" s="9" t="s">
        <v>4334</v>
      </c>
      <c r="DW3373" s="9" t="s">
        <v>4334</v>
      </c>
      <c r="DX3373" s="9" t="s">
        <v>4334</v>
      </c>
      <c r="DY3373" s="9" t="s">
        <v>4334</v>
      </c>
      <c r="DZ3373" s="9" t="s">
        <v>4334</v>
      </c>
      <c r="EA3373" s="9" t="s">
        <v>4334</v>
      </c>
      <c r="EB3373" s="9" t="s">
        <v>4334</v>
      </c>
      <c r="EC3373" s="9" t="s">
        <v>4334</v>
      </c>
      <c r="ED3373" s="9" t="s">
        <v>4334</v>
      </c>
      <c r="EE3373" s="9" t="s">
        <v>4334</v>
      </c>
      <c r="EF3373" s="9" t="s">
        <v>4334</v>
      </c>
      <c r="EG3373" s="9" t="s">
        <v>4334</v>
      </c>
      <c r="EH3373" s="9" t="s">
        <v>4334</v>
      </c>
      <c r="EI3373" s="9" t="s">
        <v>4334</v>
      </c>
      <c r="EJ3373" s="9" t="s">
        <v>4334</v>
      </c>
      <c r="EK3373" s="9" t="s">
        <v>4334</v>
      </c>
      <c r="EL3373" s="9" t="s">
        <v>4334</v>
      </c>
      <c r="EM3373" s="9" t="s">
        <v>4334</v>
      </c>
      <c r="EN3373" s="9" t="s">
        <v>4334</v>
      </c>
      <c r="EO3373" s="9" t="s">
        <v>4334</v>
      </c>
      <c r="EP3373" s="9" t="s">
        <v>4334</v>
      </c>
      <c r="EQ3373" s="9" t="s">
        <v>4334</v>
      </c>
      <c r="ER3373" s="9" t="s">
        <v>4334</v>
      </c>
      <c r="ES3373" s="9" t="s">
        <v>4334</v>
      </c>
      <c r="ET3373" s="9" t="s">
        <v>4334</v>
      </c>
      <c r="EU3373" s="9" t="s">
        <v>4334</v>
      </c>
      <c r="EV3373" s="9" t="s">
        <v>4334</v>
      </c>
      <c r="EW3373" s="9" t="s">
        <v>4334</v>
      </c>
      <c r="EX3373" s="9" t="s">
        <v>4334</v>
      </c>
      <c r="EY3373" s="9" t="s">
        <v>4334</v>
      </c>
      <c r="EZ3373" s="9" t="s">
        <v>4334</v>
      </c>
      <c r="FA3373" s="9" t="s">
        <v>4334</v>
      </c>
      <c r="FB3373" s="9" t="s">
        <v>4334</v>
      </c>
      <c r="FC3373" s="9" t="s">
        <v>4334</v>
      </c>
      <c r="FD3373" s="9" t="s">
        <v>4334</v>
      </c>
      <c r="FE3373" s="9" t="s">
        <v>4334</v>
      </c>
      <c r="FF3373" s="9" t="s">
        <v>4334</v>
      </c>
      <c r="FG3373" s="9" t="s">
        <v>4334</v>
      </c>
      <c r="FH3373" s="9" t="s">
        <v>4334</v>
      </c>
      <c r="FI3373" s="9" t="s">
        <v>4334</v>
      </c>
      <c r="FJ3373" s="9" t="s">
        <v>4334</v>
      </c>
      <c r="FK3373" s="9" t="s">
        <v>4334</v>
      </c>
      <c r="FL3373" s="9" t="s">
        <v>4334</v>
      </c>
      <c r="FM3373" s="9" t="s">
        <v>4334</v>
      </c>
      <c r="FN3373" s="9" t="s">
        <v>4334</v>
      </c>
      <c r="FO3373" s="9" t="s">
        <v>4334</v>
      </c>
      <c r="FP3373" s="9" t="s">
        <v>4334</v>
      </c>
      <c r="FQ3373" s="9" t="s">
        <v>4334</v>
      </c>
      <c r="FR3373" s="9" t="s">
        <v>4334</v>
      </c>
      <c r="FS3373" s="9" t="s">
        <v>4334</v>
      </c>
      <c r="FT3373" s="9" t="s">
        <v>4334</v>
      </c>
      <c r="FU3373" s="9" t="s">
        <v>4334</v>
      </c>
      <c r="FV3373" s="9" t="s">
        <v>4334</v>
      </c>
      <c r="FW3373" s="9" t="s">
        <v>4334</v>
      </c>
      <c r="FX3373" s="9" t="s">
        <v>4334</v>
      </c>
      <c r="FY3373" s="9" t="s">
        <v>4334</v>
      </c>
      <c r="FZ3373" s="9" t="s">
        <v>4334</v>
      </c>
      <c r="GA3373" s="9" t="s">
        <v>4334</v>
      </c>
      <c r="GB3373" s="9" t="s">
        <v>4334</v>
      </c>
      <c r="GC3373" s="9" t="s">
        <v>4334</v>
      </c>
      <c r="GD3373" s="9" t="s">
        <v>4334</v>
      </c>
      <c r="GE3373" s="9" t="s">
        <v>4334</v>
      </c>
    </row>
    <row r="3374" spans="1:187" x14ac:dyDescent="0.3">
      <c r="A3374" s="14" t="s">
        <v>4328</v>
      </c>
      <c r="B3374" s="15" t="s">
        <v>4329</v>
      </c>
      <c r="C3374" s="9" t="s">
        <v>4334</v>
      </c>
      <c r="D3374" s="9" t="s">
        <v>4334</v>
      </c>
      <c r="E3374" s="9" t="s">
        <v>4334</v>
      </c>
      <c r="F3374" s="9" t="s">
        <v>4334</v>
      </c>
      <c r="G3374" s="9" t="s">
        <v>4334</v>
      </c>
      <c r="H3374" s="9" t="s">
        <v>4334</v>
      </c>
      <c r="I3374" s="9" t="s">
        <v>4334</v>
      </c>
      <c r="J3374" s="9" t="s">
        <v>4334</v>
      </c>
      <c r="K3374" s="9" t="s">
        <v>4334</v>
      </c>
      <c r="L3374" s="9" t="s">
        <v>4334</v>
      </c>
      <c r="M3374" s="9" t="s">
        <v>4334</v>
      </c>
      <c r="N3374" s="9" t="s">
        <v>4334</v>
      </c>
      <c r="O3374" s="9" t="s">
        <v>4334</v>
      </c>
      <c r="P3374" s="9" t="s">
        <v>4334</v>
      </c>
      <c r="Q3374" s="9" t="s">
        <v>4334</v>
      </c>
      <c r="R3374" s="9" t="s">
        <v>4334</v>
      </c>
      <c r="S3374" s="9" t="s">
        <v>4334</v>
      </c>
      <c r="T3374" s="9" t="s">
        <v>4334</v>
      </c>
      <c r="U3374" s="9" t="s">
        <v>4334</v>
      </c>
      <c r="V3374" s="9" t="s">
        <v>4334</v>
      </c>
      <c r="W3374" s="9" t="s">
        <v>4334</v>
      </c>
      <c r="X3374" s="9" t="s">
        <v>4334</v>
      </c>
      <c r="Y3374" s="9" t="s">
        <v>4334</v>
      </c>
      <c r="Z3374" s="9" t="s">
        <v>4334</v>
      </c>
      <c r="AA3374" s="9" t="s">
        <v>4334</v>
      </c>
      <c r="AB3374" s="9" t="s">
        <v>4334</v>
      </c>
      <c r="AC3374" s="9" t="s">
        <v>4334</v>
      </c>
      <c r="AD3374" s="9" t="s">
        <v>4334</v>
      </c>
      <c r="AE3374" s="9" t="s">
        <v>4334</v>
      </c>
      <c r="AF3374" s="9" t="s">
        <v>4334</v>
      </c>
      <c r="AG3374" s="9" t="s">
        <v>4334</v>
      </c>
      <c r="AH3374" s="9" t="s">
        <v>4334</v>
      </c>
      <c r="AI3374" s="9" t="s">
        <v>4334</v>
      </c>
      <c r="AJ3374" s="9" t="s">
        <v>4334</v>
      </c>
      <c r="AK3374" s="9" t="s">
        <v>4334</v>
      </c>
      <c r="AL3374" s="9" t="s">
        <v>4334</v>
      </c>
      <c r="AM3374" s="9" t="s">
        <v>4334</v>
      </c>
      <c r="AN3374" s="9" t="s">
        <v>4334</v>
      </c>
      <c r="AO3374" s="9" t="s">
        <v>4334</v>
      </c>
      <c r="AP3374" s="9" t="s">
        <v>4334</v>
      </c>
      <c r="AQ3374" s="9" t="s">
        <v>4334</v>
      </c>
      <c r="AR3374" s="9" t="s">
        <v>4334</v>
      </c>
      <c r="AS3374" s="10">
        <v>6370</v>
      </c>
      <c r="AT3374" s="9" t="s">
        <v>4334</v>
      </c>
      <c r="AU3374" s="9" t="s">
        <v>4334</v>
      </c>
      <c r="AV3374" s="9" t="s">
        <v>4334</v>
      </c>
      <c r="AW3374" s="9" t="s">
        <v>4334</v>
      </c>
      <c r="AX3374" s="9" t="s">
        <v>4334</v>
      </c>
      <c r="AY3374" s="9" t="s">
        <v>4334</v>
      </c>
      <c r="AZ3374" s="9" t="s">
        <v>4334</v>
      </c>
      <c r="BA3374" s="9" t="s">
        <v>4334</v>
      </c>
      <c r="BB3374" s="9" t="s">
        <v>4334</v>
      </c>
      <c r="BC3374" s="9" t="s">
        <v>4334</v>
      </c>
      <c r="BD3374" s="9" t="s">
        <v>4334</v>
      </c>
      <c r="BE3374" s="9" t="s">
        <v>4334</v>
      </c>
      <c r="BF3374" s="9" t="s">
        <v>4334</v>
      </c>
      <c r="BG3374" s="9" t="s">
        <v>4334</v>
      </c>
      <c r="BH3374" s="9" t="s">
        <v>4334</v>
      </c>
      <c r="BI3374" s="9" t="s">
        <v>4334</v>
      </c>
      <c r="BJ3374" s="9" t="s">
        <v>4334</v>
      </c>
      <c r="BK3374" s="9" t="s">
        <v>4334</v>
      </c>
      <c r="BL3374" s="9" t="s">
        <v>4334</v>
      </c>
      <c r="BM3374" s="9" t="s">
        <v>4334</v>
      </c>
      <c r="BN3374" s="9" t="s">
        <v>4334</v>
      </c>
      <c r="BO3374" s="9" t="s">
        <v>4334</v>
      </c>
      <c r="BP3374" s="9" t="s">
        <v>4334</v>
      </c>
      <c r="BQ3374" s="9" t="s">
        <v>4334</v>
      </c>
      <c r="BR3374" s="9" t="s">
        <v>4334</v>
      </c>
      <c r="BS3374" s="9" t="s">
        <v>4334</v>
      </c>
      <c r="BT3374" s="9" t="s">
        <v>4334</v>
      </c>
      <c r="BU3374" s="9" t="s">
        <v>4334</v>
      </c>
      <c r="BV3374" s="9" t="s">
        <v>4334</v>
      </c>
      <c r="BW3374" s="9" t="s">
        <v>4334</v>
      </c>
      <c r="BX3374" s="9" t="s">
        <v>4334</v>
      </c>
      <c r="BY3374" s="9" t="s">
        <v>4334</v>
      </c>
      <c r="BZ3374" s="9" t="s">
        <v>4334</v>
      </c>
      <c r="CA3374" s="9" t="s">
        <v>4334</v>
      </c>
      <c r="CB3374" s="9" t="s">
        <v>4334</v>
      </c>
      <c r="CC3374" s="9" t="s">
        <v>4334</v>
      </c>
      <c r="CD3374" s="9" t="s">
        <v>4334</v>
      </c>
      <c r="CE3374" s="9" t="s">
        <v>4334</v>
      </c>
      <c r="CF3374" s="9" t="s">
        <v>4334</v>
      </c>
      <c r="CG3374" s="9" t="s">
        <v>4334</v>
      </c>
      <c r="CH3374" s="9" t="s">
        <v>4334</v>
      </c>
      <c r="CI3374" s="9" t="s">
        <v>4334</v>
      </c>
      <c r="CJ3374" s="9" t="s">
        <v>4334</v>
      </c>
      <c r="CK3374" s="9" t="s">
        <v>4334</v>
      </c>
      <c r="CL3374" s="9" t="s">
        <v>4334</v>
      </c>
      <c r="CM3374" s="9" t="s">
        <v>4334</v>
      </c>
      <c r="CN3374" s="9" t="s">
        <v>4334</v>
      </c>
      <c r="CO3374" s="9" t="s">
        <v>4334</v>
      </c>
      <c r="CP3374" s="9" t="s">
        <v>4334</v>
      </c>
      <c r="CQ3374" s="9" t="s">
        <v>4334</v>
      </c>
      <c r="CR3374" s="9" t="s">
        <v>4334</v>
      </c>
      <c r="CS3374" s="9" t="s">
        <v>4334</v>
      </c>
      <c r="CT3374" s="9" t="s">
        <v>4334</v>
      </c>
      <c r="CU3374" s="9" t="s">
        <v>4334</v>
      </c>
      <c r="CV3374" s="9" t="s">
        <v>4334</v>
      </c>
      <c r="CW3374" s="9" t="s">
        <v>4334</v>
      </c>
      <c r="CX3374" s="9" t="s">
        <v>4334</v>
      </c>
      <c r="CY3374" s="9" t="s">
        <v>4334</v>
      </c>
      <c r="CZ3374" s="9" t="s">
        <v>4334</v>
      </c>
      <c r="DA3374" s="9" t="s">
        <v>4334</v>
      </c>
      <c r="DB3374" s="9" t="s">
        <v>4334</v>
      </c>
      <c r="DC3374" s="9" t="s">
        <v>4334</v>
      </c>
      <c r="DD3374" s="9" t="s">
        <v>4334</v>
      </c>
      <c r="DE3374" s="9" t="s">
        <v>4334</v>
      </c>
      <c r="DF3374" s="9" t="s">
        <v>4334</v>
      </c>
      <c r="DG3374" s="9" t="s">
        <v>4334</v>
      </c>
      <c r="DH3374" s="9" t="s">
        <v>4334</v>
      </c>
      <c r="DI3374" s="9" t="s">
        <v>4334</v>
      </c>
      <c r="DJ3374" s="9" t="s">
        <v>4334</v>
      </c>
      <c r="DK3374" s="9" t="s">
        <v>4334</v>
      </c>
      <c r="DL3374" s="9" t="s">
        <v>4334</v>
      </c>
      <c r="DM3374" s="9" t="s">
        <v>4334</v>
      </c>
      <c r="DN3374" s="9" t="s">
        <v>4334</v>
      </c>
      <c r="DO3374" s="9" t="s">
        <v>4334</v>
      </c>
      <c r="DP3374" s="9" t="s">
        <v>4334</v>
      </c>
      <c r="DQ3374" s="9" t="s">
        <v>4334</v>
      </c>
      <c r="DR3374" s="9" t="s">
        <v>4334</v>
      </c>
      <c r="DS3374" s="9" t="s">
        <v>4334</v>
      </c>
      <c r="DT3374" s="9" t="s">
        <v>4334</v>
      </c>
      <c r="DU3374" s="9" t="s">
        <v>4334</v>
      </c>
      <c r="DV3374" s="9" t="s">
        <v>4334</v>
      </c>
      <c r="DW3374" s="9" t="s">
        <v>4334</v>
      </c>
      <c r="DX3374" s="9" t="s">
        <v>4334</v>
      </c>
      <c r="DY3374" s="9" t="s">
        <v>4334</v>
      </c>
      <c r="DZ3374" s="9" t="s">
        <v>4334</v>
      </c>
      <c r="EA3374" s="9" t="s">
        <v>4334</v>
      </c>
      <c r="EB3374" s="9" t="s">
        <v>4334</v>
      </c>
      <c r="EC3374" s="9" t="s">
        <v>4334</v>
      </c>
      <c r="ED3374" s="9" t="s">
        <v>4334</v>
      </c>
      <c r="EE3374" s="9" t="s">
        <v>4334</v>
      </c>
      <c r="EF3374" s="9" t="s">
        <v>4334</v>
      </c>
      <c r="EG3374" s="9" t="s">
        <v>4334</v>
      </c>
      <c r="EH3374" s="9" t="s">
        <v>4334</v>
      </c>
      <c r="EI3374" s="9" t="s">
        <v>4334</v>
      </c>
      <c r="EJ3374" s="9" t="s">
        <v>4334</v>
      </c>
      <c r="EK3374" s="9" t="s">
        <v>4334</v>
      </c>
      <c r="EL3374" s="9" t="s">
        <v>4334</v>
      </c>
      <c r="EM3374" s="9" t="s">
        <v>4334</v>
      </c>
      <c r="EN3374" s="9" t="s">
        <v>4334</v>
      </c>
      <c r="EO3374" s="9" t="s">
        <v>4334</v>
      </c>
      <c r="EP3374" s="9" t="s">
        <v>4334</v>
      </c>
      <c r="EQ3374" s="9" t="s">
        <v>4334</v>
      </c>
      <c r="ER3374" s="9" t="s">
        <v>4334</v>
      </c>
      <c r="ES3374" s="9" t="s">
        <v>4334</v>
      </c>
      <c r="ET3374" s="9" t="s">
        <v>4334</v>
      </c>
      <c r="EU3374" s="9" t="s">
        <v>4334</v>
      </c>
      <c r="EV3374" s="9" t="s">
        <v>4334</v>
      </c>
      <c r="EW3374" s="9" t="s">
        <v>4334</v>
      </c>
      <c r="EX3374" s="9" t="s">
        <v>4334</v>
      </c>
      <c r="EY3374" s="9" t="s">
        <v>4334</v>
      </c>
      <c r="EZ3374" s="9" t="s">
        <v>4334</v>
      </c>
      <c r="FA3374" s="9" t="s">
        <v>4334</v>
      </c>
      <c r="FB3374" s="9" t="s">
        <v>4334</v>
      </c>
      <c r="FC3374" s="9" t="s">
        <v>4334</v>
      </c>
      <c r="FD3374" s="9" t="s">
        <v>4334</v>
      </c>
      <c r="FE3374" s="9" t="s">
        <v>4334</v>
      </c>
      <c r="FF3374" s="9" t="s">
        <v>4334</v>
      </c>
      <c r="FG3374" s="9" t="s">
        <v>4334</v>
      </c>
      <c r="FH3374" s="9" t="s">
        <v>4334</v>
      </c>
      <c r="FI3374" s="9" t="s">
        <v>4334</v>
      </c>
      <c r="FJ3374" s="9" t="s">
        <v>4334</v>
      </c>
      <c r="FK3374" s="9" t="s">
        <v>4334</v>
      </c>
      <c r="FL3374" s="9" t="s">
        <v>4334</v>
      </c>
      <c r="FM3374" s="9" t="s">
        <v>4334</v>
      </c>
      <c r="FN3374" s="9" t="s">
        <v>4334</v>
      </c>
      <c r="FO3374" s="9" t="s">
        <v>4334</v>
      </c>
      <c r="FP3374" s="9" t="s">
        <v>4334</v>
      </c>
      <c r="FQ3374" s="9" t="s">
        <v>4334</v>
      </c>
      <c r="FR3374" s="9" t="s">
        <v>4334</v>
      </c>
      <c r="FS3374" s="9" t="s">
        <v>4334</v>
      </c>
      <c r="FT3374" s="9" t="s">
        <v>4334</v>
      </c>
      <c r="FU3374" s="9" t="s">
        <v>4334</v>
      </c>
      <c r="FV3374" s="9" t="s">
        <v>4334</v>
      </c>
      <c r="FW3374" s="9" t="s">
        <v>4334</v>
      </c>
      <c r="FX3374" s="9" t="s">
        <v>4334</v>
      </c>
      <c r="FY3374" s="9" t="s">
        <v>4334</v>
      </c>
      <c r="FZ3374" s="9" t="s">
        <v>4334</v>
      </c>
      <c r="GA3374" s="9" t="s">
        <v>4334</v>
      </c>
      <c r="GB3374" s="9" t="s">
        <v>4334</v>
      </c>
      <c r="GC3374" s="9" t="s">
        <v>4334</v>
      </c>
      <c r="GD3374" s="9" t="s">
        <v>4334</v>
      </c>
      <c r="GE3374" s="9" t="s">
        <v>4334</v>
      </c>
    </row>
    <row r="3375" spans="1:187" ht="26.4" x14ac:dyDescent="0.3">
      <c r="A3375" s="14" t="s">
        <v>4330</v>
      </c>
      <c r="B3375" s="15" t="s">
        <v>4331</v>
      </c>
      <c r="C3375" s="9" t="s">
        <v>4334</v>
      </c>
      <c r="D3375" s="9" t="s">
        <v>4334</v>
      </c>
      <c r="E3375" s="9" t="s">
        <v>4334</v>
      </c>
      <c r="F3375" s="9" t="s">
        <v>4334</v>
      </c>
      <c r="G3375" s="9" t="s">
        <v>4334</v>
      </c>
      <c r="H3375" s="9" t="s">
        <v>4334</v>
      </c>
      <c r="I3375" s="9" t="s">
        <v>4334</v>
      </c>
      <c r="J3375" s="9" t="s">
        <v>4334</v>
      </c>
      <c r="K3375" s="9" t="s">
        <v>4334</v>
      </c>
      <c r="L3375" s="9" t="s">
        <v>4334</v>
      </c>
      <c r="M3375" s="9" t="s">
        <v>4334</v>
      </c>
      <c r="N3375" s="9" t="s">
        <v>4334</v>
      </c>
      <c r="O3375" s="9" t="s">
        <v>4334</v>
      </c>
      <c r="P3375" s="9" t="s">
        <v>4334</v>
      </c>
      <c r="Q3375" s="9" t="s">
        <v>4334</v>
      </c>
      <c r="R3375" s="9" t="s">
        <v>4334</v>
      </c>
      <c r="S3375" s="9" t="s">
        <v>4334</v>
      </c>
      <c r="T3375" s="9" t="s">
        <v>4334</v>
      </c>
      <c r="U3375" s="9" t="s">
        <v>4334</v>
      </c>
      <c r="V3375" s="9" t="s">
        <v>4334</v>
      </c>
      <c r="W3375" s="9" t="s">
        <v>4334</v>
      </c>
      <c r="X3375" s="9" t="s">
        <v>4334</v>
      </c>
      <c r="Y3375" s="9" t="s">
        <v>4334</v>
      </c>
      <c r="Z3375" s="9" t="s">
        <v>4334</v>
      </c>
      <c r="AA3375" s="9" t="s">
        <v>4334</v>
      </c>
      <c r="AB3375" s="9" t="s">
        <v>4334</v>
      </c>
      <c r="AC3375" s="9" t="s">
        <v>4334</v>
      </c>
      <c r="AD3375" s="9" t="s">
        <v>4334</v>
      </c>
      <c r="AE3375" s="9" t="s">
        <v>4334</v>
      </c>
      <c r="AF3375" s="9" t="s">
        <v>4334</v>
      </c>
      <c r="AG3375" s="9" t="s">
        <v>4334</v>
      </c>
      <c r="AH3375" s="9" t="s">
        <v>4334</v>
      </c>
      <c r="AI3375" s="9" t="s">
        <v>4334</v>
      </c>
      <c r="AJ3375" s="9" t="s">
        <v>4334</v>
      </c>
      <c r="AK3375" s="9" t="s">
        <v>4334</v>
      </c>
      <c r="AL3375" s="9" t="s">
        <v>4334</v>
      </c>
      <c r="AM3375" s="9" t="s">
        <v>4334</v>
      </c>
      <c r="AN3375" s="9" t="s">
        <v>4334</v>
      </c>
      <c r="AO3375" s="9" t="s">
        <v>4334</v>
      </c>
      <c r="AP3375" s="9" t="s">
        <v>4334</v>
      </c>
      <c r="AQ3375" s="9" t="s">
        <v>4334</v>
      </c>
      <c r="AR3375" s="9" t="s">
        <v>4334</v>
      </c>
      <c r="AS3375" s="9" t="s">
        <v>4334</v>
      </c>
      <c r="AT3375" s="9" t="s">
        <v>4334</v>
      </c>
      <c r="AU3375" s="9" t="s">
        <v>4334</v>
      </c>
      <c r="AV3375" s="9" t="s">
        <v>4334</v>
      </c>
      <c r="AW3375" s="9" t="s">
        <v>4334</v>
      </c>
      <c r="AX3375" s="9" t="s">
        <v>4334</v>
      </c>
      <c r="AY3375" s="9" t="s">
        <v>4334</v>
      </c>
      <c r="AZ3375" s="9" t="s">
        <v>4334</v>
      </c>
      <c r="BA3375" s="9" t="s">
        <v>4334</v>
      </c>
      <c r="BB3375" s="9" t="s">
        <v>4334</v>
      </c>
      <c r="BC3375" s="9" t="s">
        <v>4334</v>
      </c>
      <c r="BD3375" s="9" t="s">
        <v>4334</v>
      </c>
      <c r="BE3375" s="10">
        <v>10000</v>
      </c>
      <c r="BF3375" s="9" t="s">
        <v>4334</v>
      </c>
      <c r="BG3375" s="9" t="s">
        <v>4334</v>
      </c>
      <c r="BH3375" s="9" t="s">
        <v>4334</v>
      </c>
      <c r="BI3375" s="9" t="s">
        <v>4334</v>
      </c>
      <c r="BJ3375" s="9" t="s">
        <v>4334</v>
      </c>
      <c r="BK3375" s="9" t="s">
        <v>4334</v>
      </c>
      <c r="BL3375" s="9" t="s">
        <v>4334</v>
      </c>
      <c r="BM3375" s="9" t="s">
        <v>4334</v>
      </c>
      <c r="BN3375" s="9" t="s">
        <v>4334</v>
      </c>
      <c r="BO3375" s="9" t="s">
        <v>4334</v>
      </c>
      <c r="BP3375" s="9" t="s">
        <v>4334</v>
      </c>
      <c r="BQ3375" s="9" t="s">
        <v>4334</v>
      </c>
      <c r="BR3375" s="9" t="s">
        <v>4334</v>
      </c>
      <c r="BS3375" s="9" t="s">
        <v>4334</v>
      </c>
      <c r="BT3375" s="9" t="s">
        <v>4334</v>
      </c>
      <c r="BU3375" s="9" t="s">
        <v>4334</v>
      </c>
      <c r="BV3375" s="9" t="s">
        <v>4334</v>
      </c>
      <c r="BW3375" s="9" t="s">
        <v>4334</v>
      </c>
      <c r="BX3375" s="9" t="s">
        <v>4334</v>
      </c>
      <c r="BY3375" s="9" t="s">
        <v>4334</v>
      </c>
      <c r="BZ3375" s="9" t="s">
        <v>4334</v>
      </c>
      <c r="CA3375" s="9" t="s">
        <v>4334</v>
      </c>
      <c r="CB3375" s="9" t="s">
        <v>4334</v>
      </c>
      <c r="CC3375" s="9" t="s">
        <v>4334</v>
      </c>
      <c r="CD3375" s="9" t="s">
        <v>4334</v>
      </c>
      <c r="CE3375" s="9" t="s">
        <v>4334</v>
      </c>
      <c r="CF3375" s="9" t="s">
        <v>4334</v>
      </c>
      <c r="CG3375" s="9" t="s">
        <v>4334</v>
      </c>
      <c r="CH3375" s="9" t="s">
        <v>4334</v>
      </c>
      <c r="CI3375" s="9" t="s">
        <v>4334</v>
      </c>
      <c r="CJ3375" s="9" t="s">
        <v>4334</v>
      </c>
      <c r="CK3375" s="9" t="s">
        <v>4334</v>
      </c>
      <c r="CL3375" s="9" t="s">
        <v>4334</v>
      </c>
      <c r="CM3375" s="9" t="s">
        <v>4334</v>
      </c>
      <c r="CN3375" s="9" t="s">
        <v>4334</v>
      </c>
      <c r="CO3375" s="9" t="s">
        <v>4334</v>
      </c>
      <c r="CP3375" s="9" t="s">
        <v>4334</v>
      </c>
      <c r="CQ3375" s="9" t="s">
        <v>4334</v>
      </c>
      <c r="CR3375" s="9" t="s">
        <v>4334</v>
      </c>
      <c r="CS3375" s="9" t="s">
        <v>4334</v>
      </c>
      <c r="CT3375" s="9" t="s">
        <v>4334</v>
      </c>
      <c r="CU3375" s="9" t="s">
        <v>4334</v>
      </c>
      <c r="CV3375" s="9" t="s">
        <v>4334</v>
      </c>
      <c r="CW3375" s="9" t="s">
        <v>4334</v>
      </c>
      <c r="CX3375" s="9" t="s">
        <v>4334</v>
      </c>
      <c r="CY3375" s="9" t="s">
        <v>4334</v>
      </c>
      <c r="CZ3375" s="9" t="s">
        <v>4334</v>
      </c>
      <c r="DA3375" s="9" t="s">
        <v>4334</v>
      </c>
      <c r="DB3375" s="9" t="s">
        <v>4334</v>
      </c>
      <c r="DC3375" s="9" t="s">
        <v>4334</v>
      </c>
      <c r="DD3375" s="9" t="s">
        <v>4334</v>
      </c>
      <c r="DE3375" s="9" t="s">
        <v>4334</v>
      </c>
      <c r="DF3375" s="9" t="s">
        <v>4334</v>
      </c>
      <c r="DG3375" s="9" t="s">
        <v>4334</v>
      </c>
      <c r="DH3375" s="9" t="s">
        <v>4334</v>
      </c>
      <c r="DI3375" s="9" t="s">
        <v>4334</v>
      </c>
      <c r="DJ3375" s="9" t="s">
        <v>4334</v>
      </c>
      <c r="DK3375" s="9" t="s">
        <v>4334</v>
      </c>
      <c r="DL3375" s="9" t="s">
        <v>4334</v>
      </c>
      <c r="DM3375" s="9" t="s">
        <v>4334</v>
      </c>
      <c r="DN3375" s="9" t="s">
        <v>4334</v>
      </c>
      <c r="DO3375" s="9" t="s">
        <v>4334</v>
      </c>
      <c r="DP3375" s="9" t="s">
        <v>4334</v>
      </c>
      <c r="DQ3375" s="9" t="s">
        <v>4334</v>
      </c>
      <c r="DR3375" s="9" t="s">
        <v>4334</v>
      </c>
      <c r="DS3375" s="9" t="s">
        <v>4334</v>
      </c>
      <c r="DT3375" s="9" t="s">
        <v>4334</v>
      </c>
      <c r="DU3375" s="9" t="s">
        <v>4334</v>
      </c>
      <c r="DV3375" s="9" t="s">
        <v>4334</v>
      </c>
      <c r="DW3375" s="9" t="s">
        <v>4334</v>
      </c>
      <c r="DX3375" s="9" t="s">
        <v>4334</v>
      </c>
      <c r="DY3375" s="9" t="s">
        <v>4334</v>
      </c>
      <c r="DZ3375" s="9" t="s">
        <v>4334</v>
      </c>
      <c r="EA3375" s="9" t="s">
        <v>4334</v>
      </c>
      <c r="EB3375" s="9" t="s">
        <v>4334</v>
      </c>
      <c r="EC3375" s="9" t="s">
        <v>4334</v>
      </c>
      <c r="ED3375" s="9" t="s">
        <v>4334</v>
      </c>
      <c r="EE3375" s="9" t="s">
        <v>4334</v>
      </c>
      <c r="EF3375" s="9" t="s">
        <v>4334</v>
      </c>
      <c r="EG3375" s="9" t="s">
        <v>4334</v>
      </c>
      <c r="EH3375" s="9" t="s">
        <v>4334</v>
      </c>
      <c r="EI3375" s="9" t="s">
        <v>4334</v>
      </c>
      <c r="EJ3375" s="9" t="s">
        <v>4334</v>
      </c>
      <c r="EK3375" s="9" t="s">
        <v>4334</v>
      </c>
      <c r="EL3375" s="9" t="s">
        <v>4334</v>
      </c>
      <c r="EM3375" s="9" t="s">
        <v>4334</v>
      </c>
      <c r="EN3375" s="9" t="s">
        <v>4334</v>
      </c>
      <c r="EO3375" s="9" t="s">
        <v>4334</v>
      </c>
      <c r="EP3375" s="9" t="s">
        <v>4334</v>
      </c>
      <c r="EQ3375" s="9" t="s">
        <v>4334</v>
      </c>
      <c r="ER3375" s="9" t="s">
        <v>4334</v>
      </c>
      <c r="ES3375" s="9" t="s">
        <v>4334</v>
      </c>
      <c r="ET3375" s="9" t="s">
        <v>4334</v>
      </c>
      <c r="EU3375" s="9" t="s">
        <v>4334</v>
      </c>
      <c r="EV3375" s="9" t="s">
        <v>4334</v>
      </c>
      <c r="EW3375" s="9" t="s">
        <v>4334</v>
      </c>
      <c r="EX3375" s="9" t="s">
        <v>4334</v>
      </c>
      <c r="EY3375" s="9" t="s">
        <v>4334</v>
      </c>
      <c r="EZ3375" s="9" t="s">
        <v>4334</v>
      </c>
      <c r="FA3375" s="9" t="s">
        <v>4334</v>
      </c>
      <c r="FB3375" s="9" t="s">
        <v>4334</v>
      </c>
      <c r="FC3375" s="9" t="s">
        <v>4334</v>
      </c>
      <c r="FD3375" s="9" t="s">
        <v>4334</v>
      </c>
      <c r="FE3375" s="9" t="s">
        <v>4334</v>
      </c>
      <c r="FF3375" s="9" t="s">
        <v>4334</v>
      </c>
      <c r="FG3375" s="10">
        <v>11600</v>
      </c>
      <c r="FH3375" s="9" t="s">
        <v>4334</v>
      </c>
      <c r="FI3375" s="9" t="s">
        <v>4334</v>
      </c>
      <c r="FJ3375" s="9" t="s">
        <v>4334</v>
      </c>
      <c r="FK3375" s="9" t="s">
        <v>4334</v>
      </c>
      <c r="FL3375" s="9" t="s">
        <v>4334</v>
      </c>
      <c r="FM3375" s="9" t="s">
        <v>4334</v>
      </c>
      <c r="FN3375" s="9" t="s">
        <v>4334</v>
      </c>
      <c r="FO3375" s="9" t="s">
        <v>4334</v>
      </c>
      <c r="FP3375" s="9" t="s">
        <v>4334</v>
      </c>
      <c r="FQ3375" s="9" t="s">
        <v>4334</v>
      </c>
      <c r="FR3375" s="9" t="s">
        <v>4334</v>
      </c>
      <c r="FS3375" s="9" t="s">
        <v>4334</v>
      </c>
      <c r="FT3375" s="9" t="s">
        <v>4334</v>
      </c>
      <c r="FU3375" s="9" t="s">
        <v>4334</v>
      </c>
      <c r="FV3375" s="9" t="s">
        <v>4334</v>
      </c>
      <c r="FW3375" s="9" t="s">
        <v>4334</v>
      </c>
      <c r="FX3375" s="9" t="s">
        <v>4334</v>
      </c>
      <c r="FY3375" s="9" t="s">
        <v>4334</v>
      </c>
      <c r="FZ3375" s="9" t="s">
        <v>4334</v>
      </c>
      <c r="GA3375" s="9" t="s">
        <v>4334</v>
      </c>
      <c r="GB3375" s="9" t="s">
        <v>4334</v>
      </c>
      <c r="GC3375" s="9" t="s">
        <v>4334</v>
      </c>
      <c r="GD3375" s="9" t="s">
        <v>4334</v>
      </c>
      <c r="GE3375" s="9" t="s">
        <v>4334</v>
      </c>
    </row>
  </sheetData>
  <sheetProtection password="D8EE" sheet="1" objects="1" scenarios="1" formatCells="0" formatColumns="0" formatRows="0" sort="0" autoFilter="0"/>
  <autoFilter ref="A4:GE3375" xr:uid="{00000000-0009-0000-0000-000001000000}"/>
  <customSheetViews>
    <customSheetView guid="{EB68152E-CFD4-423F-B306-4FDE3294B0C3}" showAutoFilter="1">
      <pane xSplit="2" ySplit="2" topLeftCell="FZ2750" activePane="bottomRight" state="frozen"/>
      <selection pane="bottomRight" activeCell="GE117" sqref="GE117:GE3358"/>
      <pageMargins left="0.7" right="0.7" top="0.75" bottom="0.75" header="0.3" footer="0.3"/>
      <autoFilter ref="A2:GE3373" xr:uid="{00000000-0000-0000-0000-000000000000}"/>
    </customSheetView>
    <customSheetView guid="{702D4735-4173-492C-BEDF-69FF292324BE}" showAutoFilter="1">
      <selection activeCell="CQ3383" sqref="CQ3383"/>
      <pageMargins left="0.7" right="0.7" top="0.75" bottom="0.75" header="0.3" footer="0.3"/>
      <pageSetup paperSize="9" orientation="portrait" r:id="rId1"/>
      <autoFilter ref="A2:GE3373" xr:uid="{00000000-0000-0000-0000-000000000000}"/>
    </customSheetView>
  </customSheetViews>
  <mergeCells count="2">
    <mergeCell ref="A2:B2"/>
    <mergeCell ref="A1:E1"/>
  </mergeCell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377"/>
  <sheetViews>
    <sheetView zoomScaleNormal="100" workbookViewId="0">
      <selection activeCell="F11" sqref="F11"/>
    </sheetView>
  </sheetViews>
  <sheetFormatPr baseColWidth="10" defaultColWidth="23.109375" defaultRowHeight="14.4" x14ac:dyDescent="0.3"/>
  <cols>
    <col min="1" max="1" width="18.6640625" style="16" customWidth="1"/>
    <col min="2" max="2" width="77" style="16" customWidth="1"/>
    <col min="3" max="3" width="35.33203125" style="16" customWidth="1"/>
    <col min="4" max="4" width="3.5546875" style="16" customWidth="1"/>
    <col min="5" max="6" width="23.109375" style="16"/>
    <col min="7" max="7" width="24.6640625" style="16" customWidth="1"/>
    <col min="8" max="16384" width="23.109375" style="16"/>
  </cols>
  <sheetData>
    <row r="1" spans="1:8" ht="26.25" customHeight="1" x14ac:dyDescent="0.3">
      <c r="A1" s="34" t="s">
        <v>4460</v>
      </c>
      <c r="B1" s="34"/>
      <c r="C1" s="34"/>
      <c r="D1" s="32"/>
      <c r="E1" s="32"/>
      <c r="F1" s="30"/>
      <c r="G1" s="30"/>
    </row>
    <row r="2" spans="1:8" ht="89.25" customHeight="1" x14ac:dyDescent="0.3">
      <c r="A2" s="39"/>
      <c r="B2" s="39"/>
      <c r="C2" s="39"/>
      <c r="E2" s="36" t="s">
        <v>4461</v>
      </c>
      <c r="F2" s="37"/>
      <c r="G2" s="37"/>
      <c r="H2" s="38"/>
    </row>
    <row r="3" spans="1:8" x14ac:dyDescent="0.3">
      <c r="A3" s="23" t="s">
        <v>4340</v>
      </c>
      <c r="B3" s="17" t="s">
        <v>4454</v>
      </c>
    </row>
    <row r="5" spans="1:8" ht="43.2" x14ac:dyDescent="0.3">
      <c r="A5" s="7" t="s">
        <v>4456</v>
      </c>
      <c r="B5" s="7" t="s">
        <v>0</v>
      </c>
      <c r="C5" s="8" t="s">
        <v>4455</v>
      </c>
      <c r="E5" s="35"/>
      <c r="F5" s="35"/>
      <c r="G5" s="35"/>
      <c r="H5" s="35"/>
    </row>
    <row r="6" spans="1:8" x14ac:dyDescent="0.3">
      <c r="A6" s="11">
        <v>1022001</v>
      </c>
      <c r="B6" s="22" t="s">
        <v>185</v>
      </c>
      <c r="C6" s="28">
        <v>3000</v>
      </c>
    </row>
    <row r="7" spans="1:8" x14ac:dyDescent="0.3">
      <c r="A7" s="11">
        <v>1022103</v>
      </c>
      <c r="B7" s="22" t="s">
        <v>186</v>
      </c>
      <c r="C7" s="28">
        <v>9000</v>
      </c>
    </row>
    <row r="8" spans="1:8" x14ac:dyDescent="0.3">
      <c r="A8" s="11">
        <v>1022104</v>
      </c>
      <c r="B8" s="22" t="s">
        <v>187</v>
      </c>
      <c r="C8" s="28">
        <v>7682</v>
      </c>
    </row>
    <row r="9" spans="1:8" x14ac:dyDescent="0.3">
      <c r="A9" s="11">
        <v>1022105</v>
      </c>
      <c r="B9" s="22" t="s">
        <v>188</v>
      </c>
      <c r="C9" s="28">
        <v>9000</v>
      </c>
    </row>
    <row r="10" spans="1:8" x14ac:dyDescent="0.3">
      <c r="A10" s="11">
        <v>1022106</v>
      </c>
      <c r="B10" s="22" t="s">
        <v>189</v>
      </c>
      <c r="C10" s="28">
        <v>6356</v>
      </c>
    </row>
    <row r="11" spans="1:8" x14ac:dyDescent="0.3">
      <c r="A11" s="11">
        <v>1022107</v>
      </c>
      <c r="B11" s="22" t="s">
        <v>190</v>
      </c>
      <c r="C11" s="28">
        <v>5400</v>
      </c>
    </row>
    <row r="12" spans="1:8" x14ac:dyDescent="0.3">
      <c r="A12" s="11">
        <v>1022108</v>
      </c>
      <c r="B12" s="22" t="s">
        <v>191</v>
      </c>
      <c r="C12" s="28">
        <v>6249</v>
      </c>
    </row>
    <row r="13" spans="1:8" x14ac:dyDescent="0.3">
      <c r="A13" s="11">
        <v>1022109</v>
      </c>
      <c r="B13" s="22" t="s">
        <v>192</v>
      </c>
      <c r="C13" s="28">
        <v>9000</v>
      </c>
    </row>
    <row r="14" spans="1:8" x14ac:dyDescent="0.3">
      <c r="A14" s="11">
        <v>1022304</v>
      </c>
      <c r="B14" s="22" t="s">
        <v>193</v>
      </c>
      <c r="C14" s="28">
        <v>6175</v>
      </c>
    </row>
    <row r="15" spans="1:8" x14ac:dyDescent="0.3">
      <c r="A15" s="11">
        <v>1022405</v>
      </c>
      <c r="B15" s="22" t="s">
        <v>194</v>
      </c>
      <c r="C15" s="28">
        <v>3965</v>
      </c>
    </row>
    <row r="16" spans="1:8" x14ac:dyDescent="0.3">
      <c r="A16" s="11">
        <v>1022701</v>
      </c>
      <c r="B16" s="22" t="s">
        <v>195</v>
      </c>
      <c r="C16" s="28">
        <v>6000</v>
      </c>
    </row>
    <row r="17" spans="1:3" x14ac:dyDescent="0.3">
      <c r="A17" s="11">
        <v>1022703</v>
      </c>
      <c r="B17" s="22" t="s">
        <v>196</v>
      </c>
      <c r="C17" s="28">
        <v>10500</v>
      </c>
    </row>
    <row r="18" spans="1:3" ht="28.8" x14ac:dyDescent="0.3">
      <c r="A18" s="11">
        <v>1022704</v>
      </c>
      <c r="B18" s="22" t="s">
        <v>197</v>
      </c>
      <c r="C18" s="28">
        <v>7600</v>
      </c>
    </row>
    <row r="19" spans="1:3" ht="28.8" x14ac:dyDescent="0.3">
      <c r="A19" s="11">
        <v>1022705</v>
      </c>
      <c r="B19" s="22" t="s">
        <v>198</v>
      </c>
      <c r="C19" s="28">
        <v>7251</v>
      </c>
    </row>
    <row r="20" spans="1:3" x14ac:dyDescent="0.3">
      <c r="A20" s="11">
        <v>1023202</v>
      </c>
      <c r="B20" s="22" t="s">
        <v>199</v>
      </c>
      <c r="C20" s="28">
        <v>5700</v>
      </c>
    </row>
    <row r="21" spans="1:3" x14ac:dyDescent="0.3">
      <c r="A21" s="11">
        <v>1023302</v>
      </c>
      <c r="B21" s="22" t="s">
        <v>200</v>
      </c>
      <c r="C21" s="28">
        <v>7000</v>
      </c>
    </row>
    <row r="22" spans="1:3" x14ac:dyDescent="0.3">
      <c r="A22" s="11">
        <v>1023304</v>
      </c>
      <c r="B22" s="22" t="s">
        <v>201</v>
      </c>
      <c r="C22" s="28">
        <v>7600</v>
      </c>
    </row>
    <row r="23" spans="1:3" x14ac:dyDescent="0.3">
      <c r="A23" s="11">
        <v>1023306</v>
      </c>
      <c r="B23" s="22" t="s">
        <v>202</v>
      </c>
      <c r="C23" s="28">
        <v>6953</v>
      </c>
    </row>
    <row r="24" spans="1:3" x14ac:dyDescent="0.3">
      <c r="A24" s="11">
        <v>1025002</v>
      </c>
      <c r="B24" s="22" t="s">
        <v>203</v>
      </c>
      <c r="C24" s="28">
        <v>7500</v>
      </c>
    </row>
    <row r="25" spans="1:3" x14ac:dyDescent="0.3">
      <c r="A25" s="11">
        <v>1025003</v>
      </c>
      <c r="B25" s="22" t="s">
        <v>204</v>
      </c>
      <c r="C25" s="28">
        <v>11500</v>
      </c>
    </row>
    <row r="26" spans="1:3" x14ac:dyDescent="0.3">
      <c r="A26" s="11">
        <v>1025118</v>
      </c>
      <c r="B26" s="22" t="s">
        <v>205</v>
      </c>
      <c r="C26" s="28">
        <v>6200</v>
      </c>
    </row>
    <row r="27" spans="1:3" x14ac:dyDescent="0.3">
      <c r="A27" s="11">
        <v>1025122</v>
      </c>
      <c r="B27" s="22" t="s">
        <v>206</v>
      </c>
      <c r="C27" s="28">
        <v>6500</v>
      </c>
    </row>
    <row r="28" spans="1:3" ht="28.8" x14ac:dyDescent="0.3">
      <c r="A28" s="11">
        <v>1025123</v>
      </c>
      <c r="B28" s="22" t="s">
        <v>207</v>
      </c>
      <c r="C28" s="28">
        <v>10500</v>
      </c>
    </row>
    <row r="29" spans="1:3" x14ac:dyDescent="0.3">
      <c r="A29" s="11">
        <v>1025207</v>
      </c>
      <c r="B29" s="22" t="s">
        <v>208</v>
      </c>
      <c r="C29" s="28">
        <v>4550</v>
      </c>
    </row>
    <row r="30" spans="1:3" x14ac:dyDescent="0.3">
      <c r="A30" s="11">
        <v>1025308</v>
      </c>
      <c r="B30" s="22" t="s">
        <v>209</v>
      </c>
      <c r="C30" s="28">
        <v>11080</v>
      </c>
    </row>
    <row r="31" spans="1:3" x14ac:dyDescent="0.3">
      <c r="A31" s="11">
        <v>1025309</v>
      </c>
      <c r="B31" s="22" t="s">
        <v>210</v>
      </c>
      <c r="C31" s="28">
        <v>7155</v>
      </c>
    </row>
    <row r="32" spans="1:3" x14ac:dyDescent="0.3">
      <c r="A32" s="11">
        <v>1025310</v>
      </c>
      <c r="B32" s="22" t="s">
        <v>211</v>
      </c>
      <c r="C32" s="28">
        <v>11080</v>
      </c>
    </row>
    <row r="33" spans="1:3" x14ac:dyDescent="0.3">
      <c r="A33" s="11">
        <v>1025311</v>
      </c>
      <c r="B33" s="22" t="s">
        <v>212</v>
      </c>
      <c r="C33" s="28">
        <v>11080</v>
      </c>
    </row>
    <row r="34" spans="1:3" x14ac:dyDescent="0.3">
      <c r="A34" s="11">
        <v>1025312</v>
      </c>
      <c r="B34" s="22" t="s">
        <v>213</v>
      </c>
      <c r="C34" s="28">
        <v>11080</v>
      </c>
    </row>
    <row r="35" spans="1:3" x14ac:dyDescent="0.3">
      <c r="A35" s="11">
        <v>1025406</v>
      </c>
      <c r="B35" s="22" t="s">
        <v>214</v>
      </c>
      <c r="C35" s="28">
        <v>7600</v>
      </c>
    </row>
    <row r="36" spans="1:3" x14ac:dyDescent="0.3">
      <c r="A36" s="11">
        <v>1025507</v>
      </c>
      <c r="B36" s="22" t="s">
        <v>215</v>
      </c>
      <c r="C36" s="28">
        <v>5500</v>
      </c>
    </row>
    <row r="37" spans="1:3" x14ac:dyDescent="0.3">
      <c r="A37" s="11">
        <v>1025508</v>
      </c>
      <c r="B37" s="22" t="s">
        <v>216</v>
      </c>
      <c r="C37" s="28">
        <v>9300</v>
      </c>
    </row>
    <row r="38" spans="1:3" x14ac:dyDescent="0.3">
      <c r="A38" s="11">
        <v>1031101</v>
      </c>
      <c r="B38" s="22" t="s">
        <v>217</v>
      </c>
      <c r="C38" s="28">
        <v>4839</v>
      </c>
    </row>
    <row r="39" spans="1:3" x14ac:dyDescent="0.3">
      <c r="A39" s="11">
        <v>1031102</v>
      </c>
      <c r="B39" s="22" t="s">
        <v>218</v>
      </c>
      <c r="C39" s="28">
        <v>6318</v>
      </c>
    </row>
    <row r="40" spans="1:3" x14ac:dyDescent="0.3">
      <c r="A40" s="11">
        <v>1031201</v>
      </c>
      <c r="B40" s="22" t="s">
        <v>219</v>
      </c>
      <c r="C40" s="28">
        <v>4900</v>
      </c>
    </row>
    <row r="41" spans="1:3" x14ac:dyDescent="0.3">
      <c r="A41" s="11">
        <v>1031301</v>
      </c>
      <c r="B41" s="22" t="s">
        <v>220</v>
      </c>
      <c r="C41" s="28">
        <v>7700</v>
      </c>
    </row>
    <row r="42" spans="1:3" x14ac:dyDescent="0.3">
      <c r="A42" s="11">
        <v>1033001</v>
      </c>
      <c r="B42" s="22" t="s">
        <v>221</v>
      </c>
      <c r="C42" s="28">
        <v>5000</v>
      </c>
    </row>
    <row r="43" spans="1:3" x14ac:dyDescent="0.3">
      <c r="A43" s="11">
        <v>1033410</v>
      </c>
      <c r="B43" s="22" t="s">
        <v>222</v>
      </c>
      <c r="C43" s="28">
        <v>5500</v>
      </c>
    </row>
    <row r="44" spans="1:3" x14ac:dyDescent="0.3">
      <c r="A44" s="11">
        <v>1033411</v>
      </c>
      <c r="B44" s="22" t="s">
        <v>223</v>
      </c>
      <c r="C44" s="28">
        <v>9000</v>
      </c>
    </row>
    <row r="45" spans="1:3" x14ac:dyDescent="0.3">
      <c r="A45" s="11">
        <v>1033412</v>
      </c>
      <c r="B45" s="22" t="s">
        <v>224</v>
      </c>
      <c r="C45" s="28">
        <v>11500</v>
      </c>
    </row>
    <row r="46" spans="1:3" x14ac:dyDescent="0.3">
      <c r="A46" s="11">
        <v>1033413</v>
      </c>
      <c r="B46" s="22" t="s">
        <v>225</v>
      </c>
      <c r="C46" s="28">
        <v>5716</v>
      </c>
    </row>
    <row r="47" spans="1:3" x14ac:dyDescent="0.3">
      <c r="A47" s="11">
        <v>1033605</v>
      </c>
      <c r="B47" s="22" t="s">
        <v>226</v>
      </c>
      <c r="C47" s="28">
        <v>5300</v>
      </c>
    </row>
    <row r="48" spans="1:3" x14ac:dyDescent="0.3">
      <c r="A48" s="11">
        <v>1034401</v>
      </c>
      <c r="B48" s="22" t="s">
        <v>227</v>
      </c>
      <c r="C48" s="28">
        <v>6000</v>
      </c>
    </row>
    <row r="49" spans="1:3" x14ac:dyDescent="0.3">
      <c r="A49" s="11">
        <v>10033101</v>
      </c>
      <c r="B49" s="22" t="s">
        <v>228</v>
      </c>
      <c r="C49" s="28">
        <v>12500</v>
      </c>
    </row>
    <row r="50" spans="1:3" x14ac:dyDescent="0.3">
      <c r="A50" s="11">
        <v>13511005</v>
      </c>
      <c r="B50" s="22" t="s">
        <v>229</v>
      </c>
      <c r="C50" s="28">
        <v>6573</v>
      </c>
    </row>
    <row r="51" spans="1:3" x14ac:dyDescent="0.3">
      <c r="A51" s="11">
        <v>13511006</v>
      </c>
      <c r="B51" s="22" t="s">
        <v>230</v>
      </c>
      <c r="C51" s="28">
        <v>5569</v>
      </c>
    </row>
    <row r="52" spans="1:3" ht="28.8" x14ac:dyDescent="0.3">
      <c r="A52" s="11">
        <v>13511102</v>
      </c>
      <c r="B52" s="22" t="s">
        <v>231</v>
      </c>
      <c r="C52" s="28">
        <v>8000</v>
      </c>
    </row>
    <row r="53" spans="1:3" ht="28.8" x14ac:dyDescent="0.3">
      <c r="A53" s="11">
        <v>13511107</v>
      </c>
      <c r="B53" s="22" t="s">
        <v>232</v>
      </c>
      <c r="C53" s="28">
        <v>8000</v>
      </c>
    </row>
    <row r="54" spans="1:3" x14ac:dyDescent="0.3">
      <c r="A54" s="11">
        <v>13511108</v>
      </c>
      <c r="B54" s="22" t="s">
        <v>233</v>
      </c>
      <c r="C54" s="28">
        <v>8000</v>
      </c>
    </row>
    <row r="55" spans="1:3" x14ac:dyDescent="0.3">
      <c r="A55" s="11">
        <v>13511109</v>
      </c>
      <c r="B55" s="22" t="s">
        <v>234</v>
      </c>
      <c r="C55" s="28">
        <v>8000</v>
      </c>
    </row>
    <row r="56" spans="1:3" x14ac:dyDescent="0.3">
      <c r="A56" s="11">
        <v>13511202</v>
      </c>
      <c r="B56" s="22" t="s">
        <v>235</v>
      </c>
      <c r="C56" s="28">
        <v>8000</v>
      </c>
    </row>
    <row r="57" spans="1:3" x14ac:dyDescent="0.3">
      <c r="A57" s="11">
        <v>13511203</v>
      </c>
      <c r="B57" s="22" t="s">
        <v>236</v>
      </c>
      <c r="C57" s="28">
        <v>7300</v>
      </c>
    </row>
    <row r="58" spans="1:3" x14ac:dyDescent="0.3">
      <c r="A58" s="11">
        <v>13511204</v>
      </c>
      <c r="B58" s="22" t="s">
        <v>237</v>
      </c>
      <c r="C58" s="28">
        <v>8500</v>
      </c>
    </row>
    <row r="59" spans="1:3" x14ac:dyDescent="0.3">
      <c r="A59" s="11">
        <v>13511301</v>
      </c>
      <c r="B59" s="22" t="s">
        <v>238</v>
      </c>
      <c r="C59" s="28">
        <v>6700</v>
      </c>
    </row>
    <row r="60" spans="1:3" x14ac:dyDescent="0.3">
      <c r="A60" s="11">
        <v>13511401</v>
      </c>
      <c r="B60" s="22" t="s">
        <v>239</v>
      </c>
      <c r="C60" s="28">
        <v>8333</v>
      </c>
    </row>
    <row r="61" spans="1:3" ht="28.8" x14ac:dyDescent="0.3">
      <c r="A61" s="11">
        <v>13511404</v>
      </c>
      <c r="B61" s="22" t="s">
        <v>240</v>
      </c>
      <c r="C61" s="28">
        <v>6950</v>
      </c>
    </row>
    <row r="62" spans="1:3" ht="28.8" x14ac:dyDescent="0.3">
      <c r="A62" s="11">
        <v>13511405</v>
      </c>
      <c r="B62" s="22" t="s">
        <v>241</v>
      </c>
      <c r="C62" s="28">
        <v>6500</v>
      </c>
    </row>
    <row r="63" spans="1:3" x14ac:dyDescent="0.3">
      <c r="A63" s="11">
        <v>13511406</v>
      </c>
      <c r="B63" s="22" t="s">
        <v>242</v>
      </c>
      <c r="C63" s="28">
        <v>5500</v>
      </c>
    </row>
    <row r="64" spans="1:3" x14ac:dyDescent="0.3">
      <c r="A64" s="11">
        <v>13511408</v>
      </c>
      <c r="B64" s="22" t="s">
        <v>243</v>
      </c>
      <c r="C64" s="28">
        <v>8333</v>
      </c>
    </row>
    <row r="65" spans="1:3" x14ac:dyDescent="0.3">
      <c r="A65" s="11">
        <v>13511409</v>
      </c>
      <c r="B65" s="22" t="s">
        <v>244</v>
      </c>
      <c r="C65" s="28">
        <v>8333</v>
      </c>
    </row>
    <row r="66" spans="1:3" ht="28.8" x14ac:dyDescent="0.3">
      <c r="A66" s="11">
        <v>13511410</v>
      </c>
      <c r="B66" s="22" t="s">
        <v>245</v>
      </c>
      <c r="C66" s="28">
        <v>6500</v>
      </c>
    </row>
    <row r="67" spans="1:3" ht="28.8" x14ac:dyDescent="0.3">
      <c r="A67" s="11">
        <v>13511412</v>
      </c>
      <c r="B67" s="22" t="s">
        <v>246</v>
      </c>
      <c r="C67" s="28">
        <v>7992</v>
      </c>
    </row>
    <row r="68" spans="1:3" ht="28.8" x14ac:dyDescent="0.3">
      <c r="A68" s="11">
        <v>13511503</v>
      </c>
      <c r="B68" s="22" t="s">
        <v>247</v>
      </c>
      <c r="C68" s="28">
        <v>6055</v>
      </c>
    </row>
    <row r="69" spans="1:3" ht="28.8" x14ac:dyDescent="0.3">
      <c r="A69" s="11">
        <v>13511506</v>
      </c>
      <c r="B69" s="22" t="s">
        <v>248</v>
      </c>
      <c r="C69" s="28">
        <v>6500</v>
      </c>
    </row>
    <row r="70" spans="1:3" ht="28.8" x14ac:dyDescent="0.3">
      <c r="A70" s="11">
        <v>13511507</v>
      </c>
      <c r="B70" s="22" t="s">
        <v>249</v>
      </c>
      <c r="C70" s="28">
        <v>6500</v>
      </c>
    </row>
    <row r="71" spans="1:3" ht="28.8" x14ac:dyDescent="0.3">
      <c r="A71" s="11">
        <v>13511508</v>
      </c>
      <c r="B71" s="22" t="s">
        <v>250</v>
      </c>
      <c r="C71" s="28">
        <v>6500</v>
      </c>
    </row>
    <row r="72" spans="1:3" x14ac:dyDescent="0.3">
      <c r="A72" s="11">
        <v>13511510</v>
      </c>
      <c r="B72" s="22" t="s">
        <v>251</v>
      </c>
      <c r="C72" s="28">
        <v>10000</v>
      </c>
    </row>
    <row r="73" spans="1:3" x14ac:dyDescent="0.3">
      <c r="A73" s="11">
        <v>13511511</v>
      </c>
      <c r="B73" s="22" t="s">
        <v>252</v>
      </c>
      <c r="C73" s="28">
        <v>10000</v>
      </c>
    </row>
    <row r="74" spans="1:3" x14ac:dyDescent="0.3">
      <c r="A74" s="11">
        <v>13511512</v>
      </c>
      <c r="B74" s="22" t="s">
        <v>253</v>
      </c>
      <c r="C74" s="28">
        <v>10000</v>
      </c>
    </row>
    <row r="75" spans="1:3" x14ac:dyDescent="0.3">
      <c r="A75" s="11">
        <v>13511602</v>
      </c>
      <c r="B75" s="22" t="s">
        <v>254</v>
      </c>
      <c r="C75" s="28">
        <v>8000</v>
      </c>
    </row>
    <row r="76" spans="1:3" x14ac:dyDescent="0.3">
      <c r="A76" s="11">
        <v>13511603</v>
      </c>
      <c r="B76" s="22" t="s">
        <v>255</v>
      </c>
      <c r="C76" s="28">
        <v>8000</v>
      </c>
    </row>
    <row r="77" spans="1:3" x14ac:dyDescent="0.3">
      <c r="A77" s="11">
        <v>13511607</v>
      </c>
      <c r="B77" s="22" t="s">
        <v>256</v>
      </c>
      <c r="C77" s="28">
        <v>8000</v>
      </c>
    </row>
    <row r="78" spans="1:3" x14ac:dyDescent="0.3">
      <c r="A78" s="11">
        <v>13511608</v>
      </c>
      <c r="B78" s="22" t="s">
        <v>257</v>
      </c>
      <c r="C78" s="28">
        <v>8500</v>
      </c>
    </row>
    <row r="79" spans="1:3" x14ac:dyDescent="0.3">
      <c r="A79" s="11">
        <v>13511609</v>
      </c>
      <c r="B79" s="22" t="s">
        <v>258</v>
      </c>
      <c r="C79" s="28">
        <v>8500</v>
      </c>
    </row>
    <row r="80" spans="1:3" x14ac:dyDescent="0.3">
      <c r="A80" s="11">
        <v>13511610</v>
      </c>
      <c r="B80" s="22" t="s">
        <v>259</v>
      </c>
      <c r="C80" s="28">
        <v>8500</v>
      </c>
    </row>
    <row r="81" spans="1:3" x14ac:dyDescent="0.3">
      <c r="A81" s="11">
        <v>13511611</v>
      </c>
      <c r="B81" s="22" t="s">
        <v>260</v>
      </c>
      <c r="C81" s="28">
        <v>8500</v>
      </c>
    </row>
    <row r="82" spans="1:3" x14ac:dyDescent="0.3">
      <c r="A82" s="11">
        <v>13511704</v>
      </c>
      <c r="B82" s="22" t="s">
        <v>261</v>
      </c>
      <c r="C82" s="28">
        <v>8500</v>
      </c>
    </row>
    <row r="83" spans="1:3" ht="28.8" x14ac:dyDescent="0.3">
      <c r="A83" s="11">
        <v>13511708</v>
      </c>
      <c r="B83" s="22" t="s">
        <v>262</v>
      </c>
      <c r="C83" s="28">
        <v>6500</v>
      </c>
    </row>
    <row r="84" spans="1:3" ht="28.8" x14ac:dyDescent="0.3">
      <c r="A84" s="11">
        <v>13511709</v>
      </c>
      <c r="B84" s="22" t="s">
        <v>263</v>
      </c>
      <c r="C84" s="28">
        <v>5779</v>
      </c>
    </row>
    <row r="85" spans="1:3" x14ac:dyDescent="0.3">
      <c r="A85" s="11">
        <v>13511801</v>
      </c>
      <c r="B85" s="22" t="s">
        <v>264</v>
      </c>
      <c r="C85" s="28">
        <v>6500</v>
      </c>
    </row>
    <row r="86" spans="1:3" ht="28.8" x14ac:dyDescent="0.3">
      <c r="A86" s="11">
        <v>13511802</v>
      </c>
      <c r="B86" s="22" t="s">
        <v>265</v>
      </c>
      <c r="C86" s="28">
        <v>9000</v>
      </c>
    </row>
    <row r="87" spans="1:3" ht="28.8" x14ac:dyDescent="0.3">
      <c r="A87" s="11">
        <v>13511804</v>
      </c>
      <c r="B87" s="22" t="s">
        <v>266</v>
      </c>
      <c r="C87" s="28">
        <v>5606</v>
      </c>
    </row>
    <row r="88" spans="1:3" x14ac:dyDescent="0.3">
      <c r="A88" s="11">
        <v>13511806</v>
      </c>
      <c r="B88" s="22" t="s">
        <v>267</v>
      </c>
      <c r="C88" s="28">
        <v>6684</v>
      </c>
    </row>
    <row r="89" spans="1:3" ht="28.8" x14ac:dyDescent="0.3">
      <c r="A89" s="11">
        <v>13511807</v>
      </c>
      <c r="B89" s="22" t="s">
        <v>268</v>
      </c>
      <c r="C89" s="28">
        <v>6383</v>
      </c>
    </row>
    <row r="90" spans="1:3" ht="28.8" x14ac:dyDescent="0.3">
      <c r="A90" s="11">
        <v>13511812</v>
      </c>
      <c r="B90" s="22" t="s">
        <v>269</v>
      </c>
      <c r="C90" s="28">
        <v>9000</v>
      </c>
    </row>
    <row r="91" spans="1:3" x14ac:dyDescent="0.3">
      <c r="A91" s="11">
        <v>13511813</v>
      </c>
      <c r="B91" s="22" t="s">
        <v>270</v>
      </c>
      <c r="C91" s="28">
        <v>9500</v>
      </c>
    </row>
    <row r="92" spans="1:3" x14ac:dyDescent="0.3">
      <c r="A92" s="11">
        <v>13511814</v>
      </c>
      <c r="B92" s="22" t="s">
        <v>271</v>
      </c>
      <c r="C92" s="28">
        <v>6500</v>
      </c>
    </row>
    <row r="93" spans="1:3" x14ac:dyDescent="0.3">
      <c r="A93" s="11">
        <v>13511815</v>
      </c>
      <c r="B93" s="22" t="s">
        <v>272</v>
      </c>
      <c r="C93" s="28">
        <v>12500</v>
      </c>
    </row>
    <row r="94" spans="1:3" x14ac:dyDescent="0.3">
      <c r="A94" s="11">
        <v>13511816</v>
      </c>
      <c r="B94" s="22" t="s">
        <v>273</v>
      </c>
      <c r="C94" s="28">
        <v>12500</v>
      </c>
    </row>
    <row r="95" spans="1:3" x14ac:dyDescent="0.3">
      <c r="A95" s="11">
        <v>13511817</v>
      </c>
      <c r="B95" s="22" t="s">
        <v>274</v>
      </c>
      <c r="C95" s="28">
        <v>12500</v>
      </c>
    </row>
    <row r="96" spans="1:3" x14ac:dyDescent="0.3">
      <c r="A96" s="11">
        <v>13511818</v>
      </c>
      <c r="B96" s="22" t="s">
        <v>275</v>
      </c>
      <c r="C96" s="28">
        <v>12500</v>
      </c>
    </row>
    <row r="97" spans="1:3" ht="28.8" x14ac:dyDescent="0.3">
      <c r="A97" s="11">
        <v>13512001</v>
      </c>
      <c r="B97" s="22" t="s">
        <v>276</v>
      </c>
      <c r="C97" s="28">
        <v>7865</v>
      </c>
    </row>
    <row r="98" spans="1:3" x14ac:dyDescent="0.3">
      <c r="A98" s="11">
        <v>13512005</v>
      </c>
      <c r="B98" s="22" t="s">
        <v>277</v>
      </c>
      <c r="C98" s="28">
        <v>9000</v>
      </c>
    </row>
    <row r="99" spans="1:3" ht="28.8" x14ac:dyDescent="0.3">
      <c r="A99" s="11">
        <v>13512006</v>
      </c>
      <c r="B99" s="22" t="s">
        <v>278</v>
      </c>
      <c r="C99" s="28">
        <v>6500</v>
      </c>
    </row>
    <row r="100" spans="1:3" ht="28.8" x14ac:dyDescent="0.3">
      <c r="A100" s="11">
        <v>13512007</v>
      </c>
      <c r="B100" s="22" t="s">
        <v>279</v>
      </c>
      <c r="C100" s="28">
        <v>6500</v>
      </c>
    </row>
    <row r="101" spans="1:3" ht="28.8" x14ac:dyDescent="0.3">
      <c r="A101" s="11">
        <v>13512104</v>
      </c>
      <c r="B101" s="22" t="s">
        <v>280</v>
      </c>
      <c r="C101" s="28">
        <v>6292</v>
      </c>
    </row>
    <row r="102" spans="1:3" x14ac:dyDescent="0.3">
      <c r="A102" s="11">
        <v>13512201</v>
      </c>
      <c r="B102" s="22" t="s">
        <v>281</v>
      </c>
      <c r="C102" s="28">
        <v>4656</v>
      </c>
    </row>
    <row r="103" spans="1:3" ht="43.2" x14ac:dyDescent="0.3">
      <c r="A103" s="11">
        <v>13512203</v>
      </c>
      <c r="B103" s="22" t="s">
        <v>282</v>
      </c>
      <c r="C103" s="28">
        <v>8390</v>
      </c>
    </row>
    <row r="104" spans="1:3" ht="28.8" x14ac:dyDescent="0.3">
      <c r="A104" s="11">
        <v>13512204</v>
      </c>
      <c r="B104" s="22" t="s">
        <v>283</v>
      </c>
      <c r="C104" s="28">
        <v>8292</v>
      </c>
    </row>
    <row r="105" spans="1:3" ht="28.8" x14ac:dyDescent="0.3">
      <c r="A105" s="11">
        <v>13512205</v>
      </c>
      <c r="B105" s="22" t="s">
        <v>284</v>
      </c>
      <c r="C105" s="28">
        <v>6500</v>
      </c>
    </row>
    <row r="106" spans="1:3" x14ac:dyDescent="0.3">
      <c r="A106" s="11">
        <v>13512209</v>
      </c>
      <c r="B106" s="22" t="s">
        <v>285</v>
      </c>
      <c r="C106" s="28">
        <v>8390</v>
      </c>
    </row>
    <row r="107" spans="1:3" ht="28.8" x14ac:dyDescent="0.3">
      <c r="A107" s="11">
        <v>13512216</v>
      </c>
      <c r="B107" s="22" t="s">
        <v>286</v>
      </c>
      <c r="C107" s="28">
        <v>11800</v>
      </c>
    </row>
    <row r="108" spans="1:3" ht="28.8" x14ac:dyDescent="0.3">
      <c r="A108" s="11">
        <v>13512218</v>
      </c>
      <c r="B108" s="22" t="s">
        <v>287</v>
      </c>
      <c r="C108" s="28">
        <v>6500</v>
      </c>
    </row>
    <row r="109" spans="1:3" x14ac:dyDescent="0.3">
      <c r="A109" s="11">
        <v>13512219</v>
      </c>
      <c r="B109" s="22" t="s">
        <v>288</v>
      </c>
      <c r="C109" s="28">
        <v>6300</v>
      </c>
    </row>
    <row r="110" spans="1:3" x14ac:dyDescent="0.3">
      <c r="A110" s="11">
        <v>13512220</v>
      </c>
      <c r="B110" s="22" t="s">
        <v>289</v>
      </c>
      <c r="C110" s="28">
        <v>7121</v>
      </c>
    </row>
    <row r="111" spans="1:3" x14ac:dyDescent="0.3">
      <c r="A111" s="11">
        <v>13512224</v>
      </c>
      <c r="B111" s="22" t="s">
        <v>290</v>
      </c>
      <c r="C111" s="28">
        <v>5393</v>
      </c>
    </row>
    <row r="112" spans="1:3" x14ac:dyDescent="0.3">
      <c r="A112" s="11">
        <v>13512225</v>
      </c>
      <c r="B112" s="22" t="s">
        <v>291</v>
      </c>
      <c r="C112" s="28">
        <v>6500</v>
      </c>
    </row>
    <row r="113" spans="1:3" x14ac:dyDescent="0.3">
      <c r="A113" s="11">
        <v>13512226</v>
      </c>
      <c r="B113" s="22" t="s">
        <v>292</v>
      </c>
      <c r="C113" s="28">
        <v>6500</v>
      </c>
    </row>
    <row r="114" spans="1:3" x14ac:dyDescent="0.3">
      <c r="A114" s="11">
        <v>13512227</v>
      </c>
      <c r="B114" s="22" t="s">
        <v>293</v>
      </c>
      <c r="C114" s="28">
        <v>8500</v>
      </c>
    </row>
    <row r="115" spans="1:3" x14ac:dyDescent="0.3">
      <c r="A115" s="11">
        <v>13512228</v>
      </c>
      <c r="B115" s="22" t="s">
        <v>294</v>
      </c>
      <c r="C115" s="28">
        <v>9000</v>
      </c>
    </row>
    <row r="116" spans="1:3" x14ac:dyDescent="0.3">
      <c r="A116" s="11">
        <v>13512302</v>
      </c>
      <c r="B116" s="22" t="s">
        <v>295</v>
      </c>
      <c r="C116" s="28">
        <v>6500</v>
      </c>
    </row>
    <row r="117" spans="1:3" x14ac:dyDescent="0.3">
      <c r="A117" s="11">
        <v>13512303</v>
      </c>
      <c r="B117" s="22" t="s">
        <v>296</v>
      </c>
      <c r="C117" s="28">
        <v>6439</v>
      </c>
    </row>
    <row r="118" spans="1:3" x14ac:dyDescent="0.3">
      <c r="A118" s="11">
        <v>13512305</v>
      </c>
      <c r="B118" s="22" t="s">
        <v>297</v>
      </c>
      <c r="C118" s="28">
        <v>9139</v>
      </c>
    </row>
    <row r="119" spans="1:3" x14ac:dyDescent="0.3">
      <c r="A119" s="11">
        <v>13512307</v>
      </c>
      <c r="B119" s="22" t="s">
        <v>298</v>
      </c>
      <c r="C119" s="28">
        <v>6500</v>
      </c>
    </row>
    <row r="120" spans="1:3" x14ac:dyDescent="0.3">
      <c r="A120" s="11">
        <v>13512308</v>
      </c>
      <c r="B120" s="22" t="s">
        <v>299</v>
      </c>
      <c r="C120" s="28">
        <v>5566</v>
      </c>
    </row>
    <row r="121" spans="1:3" ht="43.2" x14ac:dyDescent="0.3">
      <c r="A121" s="11">
        <v>13512309</v>
      </c>
      <c r="B121" s="22" t="s">
        <v>300</v>
      </c>
      <c r="C121" s="28">
        <v>7340</v>
      </c>
    </row>
    <row r="122" spans="1:3" x14ac:dyDescent="0.3">
      <c r="A122" s="11">
        <v>13512310</v>
      </c>
      <c r="B122" s="22" t="s">
        <v>301</v>
      </c>
      <c r="C122" s="28">
        <v>6435</v>
      </c>
    </row>
    <row r="123" spans="1:3" x14ac:dyDescent="0.3">
      <c r="A123" s="11">
        <v>13512402</v>
      </c>
      <c r="B123" s="22" t="s">
        <v>302</v>
      </c>
      <c r="C123" s="28">
        <v>6500</v>
      </c>
    </row>
    <row r="124" spans="1:3" x14ac:dyDescent="0.3">
      <c r="A124" s="11">
        <v>13512403</v>
      </c>
      <c r="B124" s="22" t="s">
        <v>303</v>
      </c>
      <c r="C124" s="28">
        <v>6500</v>
      </c>
    </row>
    <row r="125" spans="1:3" ht="28.8" x14ac:dyDescent="0.3">
      <c r="A125" s="11">
        <v>13512501</v>
      </c>
      <c r="B125" s="22" t="s">
        <v>304</v>
      </c>
      <c r="C125" s="28">
        <v>6815</v>
      </c>
    </row>
    <row r="126" spans="1:3" x14ac:dyDescent="0.3">
      <c r="A126" s="11">
        <v>13512603</v>
      </c>
      <c r="B126" s="22" t="s">
        <v>305</v>
      </c>
      <c r="C126" s="28">
        <v>6500</v>
      </c>
    </row>
    <row r="127" spans="1:3" ht="28.8" x14ac:dyDescent="0.3">
      <c r="A127" s="11">
        <v>13512805</v>
      </c>
      <c r="B127" s="22" t="s">
        <v>306</v>
      </c>
      <c r="C127" s="28">
        <v>7865</v>
      </c>
    </row>
    <row r="128" spans="1:3" ht="28.8" x14ac:dyDescent="0.3">
      <c r="A128" s="11">
        <v>13512806</v>
      </c>
      <c r="B128" s="22" t="s">
        <v>307</v>
      </c>
      <c r="C128" s="28">
        <v>7500</v>
      </c>
    </row>
    <row r="129" spans="1:3" x14ac:dyDescent="0.3">
      <c r="A129" s="11">
        <v>13512807</v>
      </c>
      <c r="B129" s="22" t="s">
        <v>308</v>
      </c>
      <c r="C129" s="28">
        <v>6292</v>
      </c>
    </row>
    <row r="130" spans="1:3" x14ac:dyDescent="0.3">
      <c r="A130" s="11">
        <v>13512808</v>
      </c>
      <c r="B130" s="22" t="s">
        <v>309</v>
      </c>
      <c r="C130" s="28">
        <v>5934</v>
      </c>
    </row>
    <row r="131" spans="1:3" ht="28.8" x14ac:dyDescent="0.3">
      <c r="A131" s="11">
        <v>13512809</v>
      </c>
      <c r="B131" s="22" t="s">
        <v>310</v>
      </c>
      <c r="C131" s="28">
        <v>7340</v>
      </c>
    </row>
    <row r="132" spans="1:3" x14ac:dyDescent="0.3">
      <c r="A132" s="11">
        <v>13512810</v>
      </c>
      <c r="B132" s="22" t="s">
        <v>311</v>
      </c>
      <c r="C132" s="28">
        <v>6965</v>
      </c>
    </row>
    <row r="133" spans="1:3" x14ac:dyDescent="0.3">
      <c r="A133" s="11">
        <v>13512813</v>
      </c>
      <c r="B133" s="22" t="s">
        <v>312</v>
      </c>
      <c r="C133" s="28">
        <v>7500</v>
      </c>
    </row>
    <row r="134" spans="1:3" x14ac:dyDescent="0.3">
      <c r="A134" s="11">
        <v>13512815</v>
      </c>
      <c r="B134" s="22" t="s">
        <v>313</v>
      </c>
      <c r="C134" s="28">
        <v>5333</v>
      </c>
    </row>
    <row r="135" spans="1:3" ht="28.8" x14ac:dyDescent="0.3">
      <c r="A135" s="11">
        <v>13512817</v>
      </c>
      <c r="B135" s="22" t="s">
        <v>314</v>
      </c>
      <c r="C135" s="28">
        <v>6292</v>
      </c>
    </row>
    <row r="136" spans="1:3" x14ac:dyDescent="0.3">
      <c r="A136" s="11">
        <v>13512821</v>
      </c>
      <c r="B136" s="22" t="s">
        <v>315</v>
      </c>
      <c r="C136" s="28">
        <v>4920</v>
      </c>
    </row>
    <row r="137" spans="1:3" x14ac:dyDescent="0.3">
      <c r="A137" s="11">
        <v>13512823</v>
      </c>
      <c r="B137" s="22" t="s">
        <v>316</v>
      </c>
      <c r="C137" s="28">
        <v>4100</v>
      </c>
    </row>
    <row r="138" spans="1:3" x14ac:dyDescent="0.3">
      <c r="A138" s="11">
        <v>13512826</v>
      </c>
      <c r="B138" s="22" t="s">
        <v>317</v>
      </c>
      <c r="C138" s="28">
        <v>5797</v>
      </c>
    </row>
    <row r="139" spans="1:3" x14ac:dyDescent="0.3">
      <c r="A139" s="11">
        <v>13512828</v>
      </c>
      <c r="B139" s="22" t="s">
        <v>318</v>
      </c>
      <c r="C139" s="28">
        <v>9186</v>
      </c>
    </row>
    <row r="140" spans="1:3" x14ac:dyDescent="0.3">
      <c r="A140" s="11">
        <v>13512832</v>
      </c>
      <c r="B140" s="22" t="s">
        <v>319</v>
      </c>
      <c r="C140" s="28">
        <v>6764</v>
      </c>
    </row>
    <row r="141" spans="1:3" ht="28.8" x14ac:dyDescent="0.3">
      <c r="A141" s="11">
        <v>13512833</v>
      </c>
      <c r="B141" s="22" t="s">
        <v>320</v>
      </c>
      <c r="C141" s="28">
        <v>9000</v>
      </c>
    </row>
    <row r="142" spans="1:3" x14ac:dyDescent="0.3">
      <c r="A142" s="11">
        <v>13512834</v>
      </c>
      <c r="B142" s="22" t="s">
        <v>321</v>
      </c>
      <c r="C142" s="28">
        <v>5014</v>
      </c>
    </row>
    <row r="143" spans="1:3" x14ac:dyDescent="0.3">
      <c r="A143" s="11">
        <v>13512835</v>
      </c>
      <c r="B143" s="22" t="s">
        <v>322</v>
      </c>
      <c r="C143" s="28">
        <v>7175</v>
      </c>
    </row>
    <row r="144" spans="1:3" ht="28.8" x14ac:dyDescent="0.3">
      <c r="A144" s="11">
        <v>13512836</v>
      </c>
      <c r="B144" s="22" t="s">
        <v>323</v>
      </c>
      <c r="C144" s="28">
        <v>7500</v>
      </c>
    </row>
    <row r="145" spans="1:3" x14ac:dyDescent="0.3">
      <c r="A145" s="11">
        <v>13512837</v>
      </c>
      <c r="B145" s="22" t="s">
        <v>324</v>
      </c>
      <c r="C145" s="28">
        <v>6208</v>
      </c>
    </row>
    <row r="146" spans="1:3" x14ac:dyDescent="0.3">
      <c r="A146" s="11">
        <v>13512838</v>
      </c>
      <c r="B146" s="22" t="s">
        <v>325</v>
      </c>
      <c r="C146" s="28">
        <v>5952</v>
      </c>
    </row>
    <row r="147" spans="1:3" ht="28.8" x14ac:dyDescent="0.3">
      <c r="A147" s="11">
        <v>13512839</v>
      </c>
      <c r="B147" s="22" t="s">
        <v>326</v>
      </c>
      <c r="C147" s="28">
        <v>6490</v>
      </c>
    </row>
    <row r="148" spans="1:3" ht="28.8" x14ac:dyDescent="0.3">
      <c r="A148" s="11">
        <v>13512842</v>
      </c>
      <c r="B148" s="22" t="s">
        <v>327</v>
      </c>
      <c r="C148" s="28">
        <v>7500</v>
      </c>
    </row>
    <row r="149" spans="1:3" x14ac:dyDescent="0.3">
      <c r="A149" s="11">
        <v>13512843</v>
      </c>
      <c r="B149" s="22" t="s">
        <v>328</v>
      </c>
      <c r="C149" s="28">
        <v>8390</v>
      </c>
    </row>
    <row r="150" spans="1:3" x14ac:dyDescent="0.3">
      <c r="A150" s="11">
        <v>13512845</v>
      </c>
      <c r="B150" s="22" t="s">
        <v>329</v>
      </c>
      <c r="C150" s="28">
        <v>9360</v>
      </c>
    </row>
    <row r="151" spans="1:3" ht="28.8" x14ac:dyDescent="0.3">
      <c r="A151" s="11">
        <v>13512854</v>
      </c>
      <c r="B151" s="22" t="s">
        <v>330</v>
      </c>
      <c r="C151" s="28">
        <v>8390</v>
      </c>
    </row>
    <row r="152" spans="1:3" x14ac:dyDescent="0.3">
      <c r="A152" s="11">
        <v>13512856</v>
      </c>
      <c r="B152" s="22" t="s">
        <v>331</v>
      </c>
      <c r="C152" s="28">
        <v>6000</v>
      </c>
    </row>
    <row r="153" spans="1:3" x14ac:dyDescent="0.3">
      <c r="A153" s="11">
        <v>13512858</v>
      </c>
      <c r="B153" s="22" t="s">
        <v>332</v>
      </c>
      <c r="C153" s="28">
        <v>7777</v>
      </c>
    </row>
    <row r="154" spans="1:3" x14ac:dyDescent="0.3">
      <c r="A154" s="11">
        <v>13512859</v>
      </c>
      <c r="B154" s="22" t="s">
        <v>333</v>
      </c>
      <c r="C154" s="28">
        <v>8000</v>
      </c>
    </row>
    <row r="155" spans="1:3" x14ac:dyDescent="0.3">
      <c r="A155" s="11">
        <v>13512861</v>
      </c>
      <c r="B155" s="22" t="s">
        <v>334</v>
      </c>
      <c r="C155" s="28">
        <v>7500</v>
      </c>
    </row>
    <row r="156" spans="1:3" ht="28.8" x14ac:dyDescent="0.3">
      <c r="A156" s="11">
        <v>13512867</v>
      </c>
      <c r="B156" s="22" t="s">
        <v>335</v>
      </c>
      <c r="C156" s="28">
        <v>6292</v>
      </c>
    </row>
    <row r="157" spans="1:3" x14ac:dyDescent="0.3">
      <c r="A157" s="11">
        <v>13512869</v>
      </c>
      <c r="B157" s="22" t="s">
        <v>336</v>
      </c>
      <c r="C157" s="28">
        <v>3680</v>
      </c>
    </row>
    <row r="158" spans="1:3" x14ac:dyDescent="0.3">
      <c r="A158" s="11">
        <v>13512870</v>
      </c>
      <c r="B158" s="22" t="s">
        <v>337</v>
      </c>
      <c r="C158" s="28">
        <v>6500</v>
      </c>
    </row>
    <row r="159" spans="1:3" ht="28.8" x14ac:dyDescent="0.3">
      <c r="A159" s="11">
        <v>13512871</v>
      </c>
      <c r="B159" s="22" t="s">
        <v>338</v>
      </c>
      <c r="C159" s="28">
        <v>8395</v>
      </c>
    </row>
    <row r="160" spans="1:3" x14ac:dyDescent="0.3">
      <c r="A160" s="11">
        <v>13512873</v>
      </c>
      <c r="B160" s="22" t="s">
        <v>339</v>
      </c>
      <c r="C160" s="28">
        <v>5504</v>
      </c>
    </row>
    <row r="161" spans="1:3" x14ac:dyDescent="0.3">
      <c r="A161" s="11">
        <v>13512874</v>
      </c>
      <c r="B161" s="22" t="s">
        <v>340</v>
      </c>
      <c r="C161" s="28">
        <v>7687</v>
      </c>
    </row>
    <row r="162" spans="1:3" x14ac:dyDescent="0.3">
      <c r="A162" s="11">
        <v>13512875</v>
      </c>
      <c r="B162" s="22" t="s">
        <v>341</v>
      </c>
      <c r="C162" s="28">
        <v>5504</v>
      </c>
    </row>
    <row r="163" spans="1:3" x14ac:dyDescent="0.3">
      <c r="A163" s="11">
        <v>13512876</v>
      </c>
      <c r="B163" s="22" t="s">
        <v>342</v>
      </c>
      <c r="C163" s="28">
        <v>8300</v>
      </c>
    </row>
    <row r="164" spans="1:3" x14ac:dyDescent="0.3">
      <c r="A164" s="11">
        <v>13512877</v>
      </c>
      <c r="B164" s="22" t="s">
        <v>343</v>
      </c>
      <c r="C164" s="28">
        <v>6923</v>
      </c>
    </row>
    <row r="165" spans="1:3" x14ac:dyDescent="0.3">
      <c r="A165" s="11">
        <v>13512878</v>
      </c>
      <c r="B165" s="22" t="s">
        <v>344</v>
      </c>
      <c r="C165" s="28">
        <v>6763</v>
      </c>
    </row>
    <row r="166" spans="1:3" x14ac:dyDescent="0.3">
      <c r="A166" s="11">
        <v>13512879</v>
      </c>
      <c r="B166" s="22" t="s">
        <v>345</v>
      </c>
      <c r="C166" s="28">
        <v>6230</v>
      </c>
    </row>
    <row r="167" spans="1:3" x14ac:dyDescent="0.3">
      <c r="A167" s="11">
        <v>13512880</v>
      </c>
      <c r="B167" s="22" t="s">
        <v>346</v>
      </c>
      <c r="C167" s="28">
        <v>9000</v>
      </c>
    </row>
    <row r="168" spans="1:3" x14ac:dyDescent="0.3">
      <c r="A168" s="11">
        <v>13512881</v>
      </c>
      <c r="B168" s="22" t="s">
        <v>347</v>
      </c>
      <c r="C168" s="28">
        <v>7008</v>
      </c>
    </row>
    <row r="169" spans="1:3" x14ac:dyDescent="0.3">
      <c r="A169" s="11">
        <v>13512884</v>
      </c>
      <c r="B169" s="22" t="s">
        <v>348</v>
      </c>
      <c r="C169" s="28">
        <v>6764</v>
      </c>
    </row>
    <row r="170" spans="1:3" x14ac:dyDescent="0.3">
      <c r="A170" s="11">
        <v>13512885</v>
      </c>
      <c r="B170" s="22" t="s">
        <v>349</v>
      </c>
      <c r="C170" s="28">
        <v>6500</v>
      </c>
    </row>
    <row r="171" spans="1:3" x14ac:dyDescent="0.3">
      <c r="A171" s="11">
        <v>13512886</v>
      </c>
      <c r="B171" s="22" t="s">
        <v>350</v>
      </c>
      <c r="C171" s="28">
        <v>7664</v>
      </c>
    </row>
    <row r="172" spans="1:3" x14ac:dyDescent="0.3">
      <c r="A172" s="11">
        <v>13512887</v>
      </c>
      <c r="B172" s="22" t="s">
        <v>351</v>
      </c>
      <c r="C172" s="28">
        <v>10919</v>
      </c>
    </row>
    <row r="173" spans="1:3" x14ac:dyDescent="0.3">
      <c r="A173" s="11">
        <v>13512888</v>
      </c>
      <c r="B173" s="22" t="s">
        <v>352</v>
      </c>
      <c r="C173" s="28">
        <v>7074</v>
      </c>
    </row>
    <row r="174" spans="1:3" x14ac:dyDescent="0.3">
      <c r="A174" s="11">
        <v>13512889</v>
      </c>
      <c r="B174" s="22" t="s">
        <v>353</v>
      </c>
      <c r="C174" s="28">
        <v>6965</v>
      </c>
    </row>
    <row r="175" spans="1:3" x14ac:dyDescent="0.3">
      <c r="A175" s="11">
        <v>13512890</v>
      </c>
      <c r="B175" s="22" t="s">
        <v>354</v>
      </c>
      <c r="C175" s="28">
        <v>8500</v>
      </c>
    </row>
    <row r="176" spans="1:3" ht="28.8" x14ac:dyDescent="0.3">
      <c r="A176" s="11">
        <v>13512891</v>
      </c>
      <c r="B176" s="22" t="s">
        <v>355</v>
      </c>
      <c r="C176" s="28">
        <v>6126</v>
      </c>
    </row>
    <row r="177" spans="1:3" x14ac:dyDescent="0.3">
      <c r="A177" s="11">
        <v>13512893</v>
      </c>
      <c r="B177" s="22" t="s">
        <v>356</v>
      </c>
      <c r="C177" s="28">
        <v>7338</v>
      </c>
    </row>
    <row r="178" spans="1:3" x14ac:dyDescent="0.3">
      <c r="A178" s="11">
        <v>13512894</v>
      </c>
      <c r="B178" s="22" t="s">
        <v>357</v>
      </c>
      <c r="C178" s="28">
        <v>7744</v>
      </c>
    </row>
    <row r="179" spans="1:3" x14ac:dyDescent="0.3">
      <c r="A179" s="11">
        <v>13512895</v>
      </c>
      <c r="B179" s="22" t="s">
        <v>358</v>
      </c>
      <c r="C179" s="28">
        <v>6300</v>
      </c>
    </row>
    <row r="180" spans="1:3" x14ac:dyDescent="0.3">
      <c r="A180" s="11">
        <v>13512896</v>
      </c>
      <c r="B180" s="22" t="s">
        <v>359</v>
      </c>
      <c r="C180" s="28">
        <v>7096</v>
      </c>
    </row>
    <row r="181" spans="1:3" x14ac:dyDescent="0.3">
      <c r="A181" s="11">
        <v>13512897</v>
      </c>
      <c r="B181" s="22" t="s">
        <v>360</v>
      </c>
      <c r="C181" s="28">
        <v>6764</v>
      </c>
    </row>
    <row r="182" spans="1:3" x14ac:dyDescent="0.3">
      <c r="A182" s="11">
        <v>13512898</v>
      </c>
      <c r="B182" s="22" t="s">
        <v>361</v>
      </c>
      <c r="C182" s="28">
        <v>7500</v>
      </c>
    </row>
    <row r="183" spans="1:3" x14ac:dyDescent="0.3">
      <c r="A183" s="11">
        <v>13512899</v>
      </c>
      <c r="B183" s="22" t="s">
        <v>362</v>
      </c>
      <c r="C183" s="28">
        <v>7500</v>
      </c>
    </row>
    <row r="184" spans="1:3" x14ac:dyDescent="0.3">
      <c r="A184" s="11">
        <v>13513003</v>
      </c>
      <c r="B184" s="22" t="s">
        <v>363</v>
      </c>
      <c r="C184" s="28">
        <v>6292</v>
      </c>
    </row>
    <row r="185" spans="1:3" ht="28.8" x14ac:dyDescent="0.3">
      <c r="A185" s="11">
        <v>13513004</v>
      </c>
      <c r="B185" s="22" t="s">
        <v>364</v>
      </c>
      <c r="C185" s="28">
        <v>3295</v>
      </c>
    </row>
    <row r="186" spans="1:3" ht="28.8" x14ac:dyDescent="0.3">
      <c r="A186" s="11">
        <v>13513101</v>
      </c>
      <c r="B186" s="22" t="s">
        <v>365</v>
      </c>
      <c r="C186" s="28">
        <v>8700</v>
      </c>
    </row>
    <row r="187" spans="1:3" x14ac:dyDescent="0.3">
      <c r="A187" s="11">
        <v>13513301</v>
      </c>
      <c r="B187" s="22" t="s">
        <v>366</v>
      </c>
      <c r="C187" s="28">
        <v>6500</v>
      </c>
    </row>
    <row r="188" spans="1:3" ht="28.8" x14ac:dyDescent="0.3">
      <c r="A188" s="11">
        <v>13513602</v>
      </c>
      <c r="B188" s="22" t="s">
        <v>367</v>
      </c>
      <c r="C188" s="28">
        <v>6500</v>
      </c>
    </row>
    <row r="189" spans="1:3" ht="28.8" x14ac:dyDescent="0.3">
      <c r="A189" s="11">
        <v>13513603</v>
      </c>
      <c r="B189" s="22" t="s">
        <v>368</v>
      </c>
      <c r="C189" s="28">
        <v>9438</v>
      </c>
    </row>
    <row r="190" spans="1:3" x14ac:dyDescent="0.3">
      <c r="A190" s="11">
        <v>13513604</v>
      </c>
      <c r="B190" s="22" t="s">
        <v>369</v>
      </c>
      <c r="C190" s="28">
        <v>5900</v>
      </c>
    </row>
    <row r="191" spans="1:3" x14ac:dyDescent="0.3">
      <c r="A191" s="11">
        <v>13513605</v>
      </c>
      <c r="B191" s="22" t="s">
        <v>370</v>
      </c>
      <c r="C191" s="28">
        <v>7430</v>
      </c>
    </row>
    <row r="192" spans="1:3" ht="28.8" x14ac:dyDescent="0.3">
      <c r="A192" s="11">
        <v>13513607</v>
      </c>
      <c r="B192" s="22" t="s">
        <v>371</v>
      </c>
      <c r="C192" s="28">
        <v>8500</v>
      </c>
    </row>
    <row r="193" spans="1:3" ht="28.8" x14ac:dyDescent="0.3">
      <c r="A193" s="11">
        <v>13513608</v>
      </c>
      <c r="B193" s="22" t="s">
        <v>372</v>
      </c>
      <c r="C193" s="28">
        <v>5245</v>
      </c>
    </row>
    <row r="194" spans="1:3" ht="28.8" x14ac:dyDescent="0.3">
      <c r="A194" s="11">
        <v>13513609</v>
      </c>
      <c r="B194" s="22" t="s">
        <v>373</v>
      </c>
      <c r="C194" s="28">
        <v>12500</v>
      </c>
    </row>
    <row r="195" spans="1:3" x14ac:dyDescent="0.3">
      <c r="A195" s="11">
        <v>13513610</v>
      </c>
      <c r="B195" s="22" t="s">
        <v>374</v>
      </c>
      <c r="C195" s="28">
        <v>3578</v>
      </c>
    </row>
    <row r="196" spans="1:3" ht="28.8" x14ac:dyDescent="0.3">
      <c r="A196" s="11">
        <v>13513611</v>
      </c>
      <c r="B196" s="22" t="s">
        <v>375</v>
      </c>
      <c r="C196" s="28">
        <v>7707</v>
      </c>
    </row>
    <row r="197" spans="1:3" x14ac:dyDescent="0.3">
      <c r="A197" s="11">
        <v>13513612</v>
      </c>
      <c r="B197" s="22" t="s">
        <v>376</v>
      </c>
      <c r="C197" s="28">
        <v>5422</v>
      </c>
    </row>
    <row r="198" spans="1:3" ht="28.8" x14ac:dyDescent="0.3">
      <c r="A198" s="11">
        <v>13513613</v>
      </c>
      <c r="B198" s="22" t="s">
        <v>377</v>
      </c>
      <c r="C198" s="28">
        <v>8500</v>
      </c>
    </row>
    <row r="199" spans="1:3" x14ac:dyDescent="0.3">
      <c r="A199" s="11">
        <v>13513614</v>
      </c>
      <c r="B199" s="22" t="s">
        <v>378</v>
      </c>
      <c r="C199" s="28">
        <v>8108</v>
      </c>
    </row>
    <row r="200" spans="1:3" x14ac:dyDescent="0.3">
      <c r="A200" s="11">
        <v>13513615</v>
      </c>
      <c r="B200" s="22" t="s">
        <v>379</v>
      </c>
      <c r="C200" s="28">
        <v>8433</v>
      </c>
    </row>
    <row r="201" spans="1:3" x14ac:dyDescent="0.3">
      <c r="A201" s="11">
        <v>13513616</v>
      </c>
      <c r="B201" s="22" t="s">
        <v>380</v>
      </c>
      <c r="C201" s="28">
        <v>8500</v>
      </c>
    </row>
    <row r="202" spans="1:3" x14ac:dyDescent="0.3">
      <c r="A202" s="11">
        <v>13513617</v>
      </c>
      <c r="B202" s="22" t="s">
        <v>381</v>
      </c>
      <c r="C202" s="28">
        <v>6500</v>
      </c>
    </row>
    <row r="203" spans="1:3" x14ac:dyDescent="0.3">
      <c r="A203" s="11">
        <v>13513618</v>
      </c>
      <c r="B203" s="22" t="s">
        <v>382</v>
      </c>
      <c r="C203" s="28">
        <v>5373</v>
      </c>
    </row>
    <row r="204" spans="1:3" x14ac:dyDescent="0.3">
      <c r="A204" s="11">
        <v>13513619</v>
      </c>
      <c r="B204" s="22" t="s">
        <v>383</v>
      </c>
      <c r="C204" s="28">
        <v>12500</v>
      </c>
    </row>
    <row r="205" spans="1:3" x14ac:dyDescent="0.3">
      <c r="A205" s="11">
        <v>13513620</v>
      </c>
      <c r="B205" s="22" t="s">
        <v>384</v>
      </c>
      <c r="C205" s="28">
        <v>12500</v>
      </c>
    </row>
    <row r="206" spans="1:3" x14ac:dyDescent="0.3">
      <c r="A206" s="11">
        <v>13520001</v>
      </c>
      <c r="B206" s="22" t="s">
        <v>385</v>
      </c>
      <c r="C206" s="28">
        <v>6600</v>
      </c>
    </row>
    <row r="207" spans="1:3" ht="28.8" x14ac:dyDescent="0.3">
      <c r="A207" s="11">
        <v>13520004</v>
      </c>
      <c r="B207" s="22" t="s">
        <v>386</v>
      </c>
      <c r="C207" s="28">
        <v>6500</v>
      </c>
    </row>
    <row r="208" spans="1:3" x14ac:dyDescent="0.3">
      <c r="A208" s="11">
        <v>13520010</v>
      </c>
      <c r="B208" s="22" t="s">
        <v>387</v>
      </c>
      <c r="C208" s="28">
        <v>4559</v>
      </c>
    </row>
    <row r="209" spans="1:3" x14ac:dyDescent="0.3">
      <c r="A209" s="11">
        <v>13520011</v>
      </c>
      <c r="B209" s="22" t="s">
        <v>388</v>
      </c>
      <c r="C209" s="28">
        <v>8000</v>
      </c>
    </row>
    <row r="210" spans="1:3" x14ac:dyDescent="0.3">
      <c r="A210" s="11">
        <v>13520013</v>
      </c>
      <c r="B210" s="22" t="s">
        <v>389</v>
      </c>
      <c r="C210" s="28">
        <v>8000</v>
      </c>
    </row>
    <row r="211" spans="1:3" x14ac:dyDescent="0.3">
      <c r="A211" s="11">
        <v>13520014</v>
      </c>
      <c r="B211" s="22" t="s">
        <v>390</v>
      </c>
      <c r="C211" s="28">
        <v>12500</v>
      </c>
    </row>
    <row r="212" spans="1:3" x14ac:dyDescent="0.3">
      <c r="A212" s="11">
        <v>13520015</v>
      </c>
      <c r="B212" s="22" t="s">
        <v>391</v>
      </c>
      <c r="C212" s="28">
        <v>7506</v>
      </c>
    </row>
    <row r="213" spans="1:3" x14ac:dyDescent="0.3">
      <c r="A213" s="11">
        <v>13520016</v>
      </c>
      <c r="B213" s="22" t="s">
        <v>392</v>
      </c>
      <c r="C213" s="28">
        <v>6494</v>
      </c>
    </row>
    <row r="214" spans="1:3" x14ac:dyDescent="0.3">
      <c r="A214" s="11">
        <v>13520018</v>
      </c>
      <c r="B214" s="22" t="s">
        <v>393</v>
      </c>
      <c r="C214" s="28">
        <v>8000</v>
      </c>
    </row>
    <row r="215" spans="1:3" x14ac:dyDescent="0.3">
      <c r="A215" s="11">
        <v>13520019</v>
      </c>
      <c r="B215" s="22" t="s">
        <v>394</v>
      </c>
      <c r="C215" s="28">
        <v>7495</v>
      </c>
    </row>
    <row r="216" spans="1:3" x14ac:dyDescent="0.3">
      <c r="A216" s="11">
        <v>13520020</v>
      </c>
      <c r="B216" s="22" t="s">
        <v>395</v>
      </c>
      <c r="C216" s="28">
        <v>7356</v>
      </c>
    </row>
    <row r="217" spans="1:3" x14ac:dyDescent="0.3">
      <c r="A217" s="11">
        <v>13520021</v>
      </c>
      <c r="B217" s="22" t="s">
        <v>396</v>
      </c>
      <c r="C217" s="28">
        <v>4746</v>
      </c>
    </row>
    <row r="218" spans="1:3" ht="28.8" x14ac:dyDescent="0.3">
      <c r="A218" s="11">
        <v>13520022</v>
      </c>
      <c r="B218" s="22" t="s">
        <v>397</v>
      </c>
      <c r="C218" s="28">
        <v>10925</v>
      </c>
    </row>
    <row r="219" spans="1:3" x14ac:dyDescent="0.3">
      <c r="A219" s="11">
        <v>13520103</v>
      </c>
      <c r="B219" s="22" t="s">
        <v>398</v>
      </c>
      <c r="C219" s="28">
        <v>8000</v>
      </c>
    </row>
    <row r="220" spans="1:3" ht="28.8" x14ac:dyDescent="0.3">
      <c r="A220" s="11">
        <v>13520104</v>
      </c>
      <c r="B220" s="22" t="s">
        <v>399</v>
      </c>
      <c r="C220" s="28">
        <v>6500</v>
      </c>
    </row>
    <row r="221" spans="1:3" x14ac:dyDescent="0.3">
      <c r="A221" s="11">
        <v>13520106</v>
      </c>
      <c r="B221" s="22" t="s">
        <v>400</v>
      </c>
      <c r="C221" s="28">
        <v>6500</v>
      </c>
    </row>
    <row r="222" spans="1:3" x14ac:dyDescent="0.3">
      <c r="A222" s="11">
        <v>13521002</v>
      </c>
      <c r="B222" s="22" t="s">
        <v>401</v>
      </c>
      <c r="C222" s="28">
        <v>4503</v>
      </c>
    </row>
    <row r="223" spans="1:3" ht="28.8" x14ac:dyDescent="0.3">
      <c r="A223" s="11">
        <v>13521003</v>
      </c>
      <c r="B223" s="22" t="s">
        <v>402</v>
      </c>
      <c r="C223" s="28">
        <v>12500</v>
      </c>
    </row>
    <row r="224" spans="1:3" x14ac:dyDescent="0.3">
      <c r="A224" s="11">
        <v>13521303</v>
      </c>
      <c r="B224" s="22" t="s">
        <v>403</v>
      </c>
      <c r="C224" s="28">
        <v>5627</v>
      </c>
    </row>
    <row r="225" spans="1:3" x14ac:dyDescent="0.3">
      <c r="A225" s="11">
        <v>13522001</v>
      </c>
      <c r="B225" s="22" t="s">
        <v>404</v>
      </c>
      <c r="C225" s="28">
        <v>8500</v>
      </c>
    </row>
    <row r="226" spans="1:3" x14ac:dyDescent="0.3">
      <c r="A226" s="11">
        <v>13522003</v>
      </c>
      <c r="B226" s="22" t="s">
        <v>405</v>
      </c>
      <c r="C226" s="28">
        <v>8000</v>
      </c>
    </row>
    <row r="227" spans="1:3" x14ac:dyDescent="0.3">
      <c r="A227" s="11">
        <v>13522006</v>
      </c>
      <c r="B227" s="22" t="s">
        <v>406</v>
      </c>
      <c r="C227" s="28">
        <v>8000</v>
      </c>
    </row>
    <row r="228" spans="1:3" ht="28.8" x14ac:dyDescent="0.3">
      <c r="A228" s="11">
        <v>13522007</v>
      </c>
      <c r="B228" s="22" t="s">
        <v>407</v>
      </c>
      <c r="C228" s="28">
        <v>8000</v>
      </c>
    </row>
    <row r="229" spans="1:3" ht="28.8" x14ac:dyDescent="0.3">
      <c r="A229" s="11">
        <v>13522008</v>
      </c>
      <c r="B229" s="22" t="s">
        <v>408</v>
      </c>
      <c r="C229" s="28">
        <v>8500</v>
      </c>
    </row>
    <row r="230" spans="1:3" x14ac:dyDescent="0.3">
      <c r="A230" s="11">
        <v>13522009</v>
      </c>
      <c r="B230" s="22" t="s">
        <v>409</v>
      </c>
      <c r="C230" s="28">
        <v>10000</v>
      </c>
    </row>
    <row r="231" spans="1:3" x14ac:dyDescent="0.3">
      <c r="A231" s="11">
        <v>13522010</v>
      </c>
      <c r="B231" s="22" t="s">
        <v>410</v>
      </c>
      <c r="C231" s="28">
        <v>10000</v>
      </c>
    </row>
    <row r="232" spans="1:3" x14ac:dyDescent="0.3">
      <c r="A232" s="11">
        <v>13522011</v>
      </c>
      <c r="B232" s="22" t="s">
        <v>411</v>
      </c>
      <c r="C232" s="28">
        <v>10000</v>
      </c>
    </row>
    <row r="233" spans="1:3" x14ac:dyDescent="0.3">
      <c r="A233" s="11">
        <v>13522101</v>
      </c>
      <c r="B233" s="22" t="s">
        <v>412</v>
      </c>
      <c r="C233" s="28">
        <v>5454</v>
      </c>
    </row>
    <row r="234" spans="1:3" ht="28.8" x14ac:dyDescent="0.3">
      <c r="A234" s="11">
        <v>13522103</v>
      </c>
      <c r="B234" s="22" t="s">
        <v>413</v>
      </c>
      <c r="C234" s="28">
        <v>6500</v>
      </c>
    </row>
    <row r="235" spans="1:3" x14ac:dyDescent="0.3">
      <c r="A235" s="11">
        <v>13522104</v>
      </c>
      <c r="B235" s="22" t="s">
        <v>272</v>
      </c>
      <c r="C235" s="28">
        <v>14000</v>
      </c>
    </row>
    <row r="236" spans="1:3" ht="28.8" x14ac:dyDescent="0.3">
      <c r="A236" s="11">
        <v>13522107</v>
      </c>
      <c r="B236" s="22" t="s">
        <v>414</v>
      </c>
      <c r="C236" s="28">
        <v>7929</v>
      </c>
    </row>
    <row r="237" spans="1:3" ht="28.8" x14ac:dyDescent="0.3">
      <c r="A237" s="11">
        <v>13522108</v>
      </c>
      <c r="B237" s="22" t="s">
        <v>415</v>
      </c>
      <c r="C237" s="28">
        <v>12500</v>
      </c>
    </row>
    <row r="238" spans="1:3" x14ac:dyDescent="0.3">
      <c r="A238" s="11">
        <v>13522206</v>
      </c>
      <c r="B238" s="22" t="s">
        <v>416</v>
      </c>
      <c r="C238" s="28">
        <v>8564</v>
      </c>
    </row>
    <row r="239" spans="1:3" x14ac:dyDescent="0.3">
      <c r="A239" s="11">
        <v>13522213</v>
      </c>
      <c r="B239" s="22" t="s">
        <v>417</v>
      </c>
      <c r="C239" s="28">
        <v>7476</v>
      </c>
    </row>
    <row r="240" spans="1:3" x14ac:dyDescent="0.3">
      <c r="A240" s="11">
        <v>13522215</v>
      </c>
      <c r="B240" s="22" t="s">
        <v>418</v>
      </c>
      <c r="C240" s="28">
        <v>8000</v>
      </c>
    </row>
    <row r="241" spans="1:3" x14ac:dyDescent="0.3">
      <c r="A241" s="11">
        <v>13522220</v>
      </c>
      <c r="B241" s="22" t="s">
        <v>419</v>
      </c>
      <c r="C241" s="28">
        <v>6500</v>
      </c>
    </row>
    <row r="242" spans="1:3" x14ac:dyDescent="0.3">
      <c r="A242" s="11">
        <v>13522221</v>
      </c>
      <c r="B242" s="22" t="s">
        <v>420</v>
      </c>
      <c r="C242" s="28">
        <v>7880</v>
      </c>
    </row>
    <row r="243" spans="1:3" x14ac:dyDescent="0.3">
      <c r="A243" s="11">
        <v>13522222</v>
      </c>
      <c r="B243" s="22" t="s">
        <v>421</v>
      </c>
      <c r="C243" s="28">
        <v>8000</v>
      </c>
    </row>
    <row r="244" spans="1:3" x14ac:dyDescent="0.3">
      <c r="A244" s="11">
        <v>13522223</v>
      </c>
      <c r="B244" s="22" t="s">
        <v>422</v>
      </c>
      <c r="C244" s="28">
        <v>8500</v>
      </c>
    </row>
    <row r="245" spans="1:3" x14ac:dyDescent="0.3">
      <c r="A245" s="11">
        <v>13522225</v>
      </c>
      <c r="B245" s="22" t="s">
        <v>423</v>
      </c>
      <c r="C245" s="28">
        <v>8500</v>
      </c>
    </row>
    <row r="246" spans="1:3" x14ac:dyDescent="0.3">
      <c r="A246" s="11">
        <v>13522226</v>
      </c>
      <c r="B246" s="22" t="s">
        <v>424</v>
      </c>
      <c r="C246" s="28">
        <v>5210</v>
      </c>
    </row>
    <row r="247" spans="1:3" x14ac:dyDescent="0.3">
      <c r="A247" s="11">
        <v>13522501</v>
      </c>
      <c r="B247" s="22" t="s">
        <v>425</v>
      </c>
      <c r="C247" s="28">
        <v>8500</v>
      </c>
    </row>
    <row r="248" spans="1:3" x14ac:dyDescent="0.3">
      <c r="A248" s="11">
        <v>13522701</v>
      </c>
      <c r="B248" s="22" t="s">
        <v>426</v>
      </c>
      <c r="C248" s="28">
        <v>9500</v>
      </c>
    </row>
    <row r="249" spans="1:3" x14ac:dyDescent="0.3">
      <c r="A249" s="11">
        <v>13522702</v>
      </c>
      <c r="B249" s="22" t="s">
        <v>427</v>
      </c>
      <c r="C249" s="28">
        <v>6500</v>
      </c>
    </row>
    <row r="250" spans="1:3" x14ac:dyDescent="0.3">
      <c r="A250" s="11">
        <v>13523001</v>
      </c>
      <c r="B250" s="22" t="s">
        <v>428</v>
      </c>
      <c r="C250" s="28">
        <v>6500</v>
      </c>
    </row>
    <row r="251" spans="1:3" x14ac:dyDescent="0.3">
      <c r="A251" s="11">
        <v>13523002</v>
      </c>
      <c r="B251" s="22" t="s">
        <v>429</v>
      </c>
      <c r="C251" s="28">
        <v>5532</v>
      </c>
    </row>
    <row r="252" spans="1:3" ht="28.8" x14ac:dyDescent="0.3">
      <c r="A252" s="11">
        <v>13523004</v>
      </c>
      <c r="B252" s="22" t="s">
        <v>430</v>
      </c>
      <c r="C252" s="28">
        <v>8125</v>
      </c>
    </row>
    <row r="253" spans="1:3" x14ac:dyDescent="0.3">
      <c r="A253" s="11">
        <v>13523005</v>
      </c>
      <c r="B253" s="22" t="s">
        <v>431</v>
      </c>
      <c r="C253" s="28">
        <v>5137</v>
      </c>
    </row>
    <row r="254" spans="1:3" x14ac:dyDescent="0.3">
      <c r="A254" s="11">
        <v>13523011</v>
      </c>
      <c r="B254" s="22" t="s">
        <v>432</v>
      </c>
      <c r="C254" s="28">
        <v>9000</v>
      </c>
    </row>
    <row r="255" spans="1:3" x14ac:dyDescent="0.3">
      <c r="A255" s="11">
        <v>13523012</v>
      </c>
      <c r="B255" s="22" t="s">
        <v>433</v>
      </c>
      <c r="C255" s="28">
        <v>9000</v>
      </c>
    </row>
    <row r="256" spans="1:3" ht="28.8" x14ac:dyDescent="0.3">
      <c r="A256" s="11">
        <v>13525003</v>
      </c>
      <c r="B256" s="22" t="s">
        <v>434</v>
      </c>
      <c r="C256" s="28">
        <v>6500</v>
      </c>
    </row>
    <row r="257" spans="1:3" x14ac:dyDescent="0.3">
      <c r="A257" s="11">
        <v>13525004</v>
      </c>
      <c r="B257" s="22" t="s">
        <v>435</v>
      </c>
      <c r="C257" s="28">
        <v>6500</v>
      </c>
    </row>
    <row r="258" spans="1:3" x14ac:dyDescent="0.3">
      <c r="A258" s="11">
        <v>13525005</v>
      </c>
      <c r="B258" s="22" t="s">
        <v>436</v>
      </c>
      <c r="C258" s="28">
        <v>8000</v>
      </c>
    </row>
    <row r="259" spans="1:3" x14ac:dyDescent="0.3">
      <c r="A259" s="11">
        <v>13525006</v>
      </c>
      <c r="B259" s="22" t="s">
        <v>437</v>
      </c>
      <c r="C259" s="28">
        <v>8000</v>
      </c>
    </row>
    <row r="260" spans="1:3" x14ac:dyDescent="0.3">
      <c r="A260" s="11">
        <v>13525101</v>
      </c>
      <c r="B260" s="22" t="s">
        <v>438</v>
      </c>
      <c r="C260" s="28">
        <v>5921</v>
      </c>
    </row>
    <row r="261" spans="1:3" x14ac:dyDescent="0.3">
      <c r="A261" s="11">
        <v>13525105</v>
      </c>
      <c r="B261" s="22" t="s">
        <v>439</v>
      </c>
      <c r="C261" s="28">
        <v>8000</v>
      </c>
    </row>
    <row r="262" spans="1:3" x14ac:dyDescent="0.3">
      <c r="A262" s="11">
        <v>13525106</v>
      </c>
      <c r="B262" s="22" t="s">
        <v>440</v>
      </c>
      <c r="C262" s="28">
        <v>7436</v>
      </c>
    </row>
    <row r="263" spans="1:3" x14ac:dyDescent="0.3">
      <c r="A263" s="11">
        <v>13525305</v>
      </c>
      <c r="B263" s="22" t="s">
        <v>441</v>
      </c>
      <c r="C263" s="28">
        <v>8000</v>
      </c>
    </row>
    <row r="264" spans="1:3" x14ac:dyDescent="0.3">
      <c r="A264" s="11">
        <v>13525306</v>
      </c>
      <c r="B264" s="22" t="s">
        <v>442</v>
      </c>
      <c r="C264" s="28">
        <v>8000</v>
      </c>
    </row>
    <row r="265" spans="1:3" x14ac:dyDescent="0.3">
      <c r="A265" s="11">
        <v>13525502</v>
      </c>
      <c r="B265" s="22" t="s">
        <v>443</v>
      </c>
      <c r="C265" s="28">
        <v>8000</v>
      </c>
    </row>
    <row r="266" spans="1:3" ht="28.8" x14ac:dyDescent="0.3">
      <c r="A266" s="11">
        <v>13525503</v>
      </c>
      <c r="B266" s="22" t="s">
        <v>444</v>
      </c>
      <c r="C266" s="28">
        <v>5779</v>
      </c>
    </row>
    <row r="267" spans="1:3" ht="28.8" x14ac:dyDescent="0.3">
      <c r="A267" s="11">
        <v>13525506</v>
      </c>
      <c r="B267" s="22" t="s">
        <v>445</v>
      </c>
      <c r="C267" s="28">
        <v>5500</v>
      </c>
    </row>
    <row r="268" spans="1:3" ht="28.8" x14ac:dyDescent="0.3">
      <c r="A268" s="11">
        <v>13525514</v>
      </c>
      <c r="B268" s="22" t="s">
        <v>446</v>
      </c>
      <c r="C268" s="28">
        <v>7010</v>
      </c>
    </row>
    <row r="269" spans="1:3" ht="28.8" x14ac:dyDescent="0.3">
      <c r="A269" s="11">
        <v>13525515</v>
      </c>
      <c r="B269" s="22" t="s">
        <v>447</v>
      </c>
      <c r="C269" s="28">
        <v>10000</v>
      </c>
    </row>
    <row r="270" spans="1:3" ht="28.8" x14ac:dyDescent="0.3">
      <c r="A270" s="11">
        <v>13525516</v>
      </c>
      <c r="B270" s="22" t="s">
        <v>448</v>
      </c>
      <c r="C270" s="28">
        <v>10000</v>
      </c>
    </row>
    <row r="271" spans="1:3" x14ac:dyDescent="0.3">
      <c r="A271" s="11">
        <v>13530001</v>
      </c>
      <c r="B271" s="22" t="s">
        <v>449</v>
      </c>
      <c r="C271" s="28">
        <v>5207</v>
      </c>
    </row>
    <row r="272" spans="1:3" x14ac:dyDescent="0.3">
      <c r="A272" s="11">
        <v>13531004</v>
      </c>
      <c r="B272" s="22" t="s">
        <v>450</v>
      </c>
      <c r="C272" s="28">
        <v>8085</v>
      </c>
    </row>
    <row r="273" spans="1:3" x14ac:dyDescent="0.3">
      <c r="A273" s="11">
        <v>13531006</v>
      </c>
      <c r="B273" s="22" t="s">
        <v>451</v>
      </c>
      <c r="C273" s="28">
        <v>7500</v>
      </c>
    </row>
    <row r="274" spans="1:3" x14ac:dyDescent="0.3">
      <c r="A274" s="11">
        <v>13531008</v>
      </c>
      <c r="B274" s="22" t="s">
        <v>452</v>
      </c>
      <c r="C274" s="28">
        <v>4900</v>
      </c>
    </row>
    <row r="275" spans="1:3" ht="28.8" x14ac:dyDescent="0.3">
      <c r="A275" s="11">
        <v>13531010</v>
      </c>
      <c r="B275" s="22" t="s">
        <v>453</v>
      </c>
      <c r="C275" s="28">
        <v>5837</v>
      </c>
    </row>
    <row r="276" spans="1:3" x14ac:dyDescent="0.3">
      <c r="A276" s="11">
        <v>13531011</v>
      </c>
      <c r="B276" s="22" t="s">
        <v>454</v>
      </c>
      <c r="C276" s="28">
        <v>6500</v>
      </c>
    </row>
    <row r="277" spans="1:3" ht="28.8" x14ac:dyDescent="0.3">
      <c r="A277" s="11">
        <v>13531013</v>
      </c>
      <c r="B277" s="22" t="s">
        <v>455</v>
      </c>
      <c r="C277" s="28">
        <v>7340</v>
      </c>
    </row>
    <row r="278" spans="1:3" x14ac:dyDescent="0.3">
      <c r="A278" s="11">
        <v>13531014</v>
      </c>
      <c r="B278" s="22" t="s">
        <v>456</v>
      </c>
      <c r="C278" s="28">
        <v>7464</v>
      </c>
    </row>
    <row r="279" spans="1:3" ht="28.8" x14ac:dyDescent="0.3">
      <c r="A279" s="11">
        <v>13531017</v>
      </c>
      <c r="B279" s="22" t="s">
        <v>457</v>
      </c>
      <c r="C279" s="28">
        <v>7300</v>
      </c>
    </row>
    <row r="280" spans="1:3" x14ac:dyDescent="0.3">
      <c r="A280" s="11">
        <v>13531023</v>
      </c>
      <c r="B280" s="22" t="s">
        <v>458</v>
      </c>
      <c r="C280" s="28">
        <v>6498</v>
      </c>
    </row>
    <row r="281" spans="1:3" ht="28.8" x14ac:dyDescent="0.3">
      <c r="A281" s="11">
        <v>13531027</v>
      </c>
      <c r="B281" s="22" t="s">
        <v>459</v>
      </c>
      <c r="C281" s="28">
        <v>4558</v>
      </c>
    </row>
    <row r="282" spans="1:3" ht="28.8" x14ac:dyDescent="0.3">
      <c r="A282" s="11">
        <v>13531028</v>
      </c>
      <c r="B282" s="22" t="s">
        <v>460</v>
      </c>
      <c r="C282" s="28">
        <v>5858</v>
      </c>
    </row>
    <row r="283" spans="1:3" ht="28.8" x14ac:dyDescent="0.3">
      <c r="A283" s="11">
        <v>13531041</v>
      </c>
      <c r="B283" s="22" t="s">
        <v>461</v>
      </c>
      <c r="C283" s="28">
        <v>8500</v>
      </c>
    </row>
    <row r="284" spans="1:3" x14ac:dyDescent="0.3">
      <c r="A284" s="11">
        <v>13531043</v>
      </c>
      <c r="B284" s="22" t="s">
        <v>462</v>
      </c>
      <c r="C284" s="28">
        <v>4800</v>
      </c>
    </row>
    <row r="285" spans="1:3" x14ac:dyDescent="0.3">
      <c r="A285" s="11">
        <v>13531045</v>
      </c>
      <c r="B285" s="22" t="s">
        <v>463</v>
      </c>
      <c r="C285" s="28">
        <v>6000</v>
      </c>
    </row>
    <row r="286" spans="1:3" ht="28.8" x14ac:dyDescent="0.3">
      <c r="A286" s="11">
        <v>13531047</v>
      </c>
      <c r="B286" s="22" t="s">
        <v>464</v>
      </c>
      <c r="C286" s="28">
        <v>5882</v>
      </c>
    </row>
    <row r="287" spans="1:3" x14ac:dyDescent="0.3">
      <c r="A287" s="11">
        <v>13531050</v>
      </c>
      <c r="B287" s="22" t="s">
        <v>465</v>
      </c>
      <c r="C287" s="28">
        <v>4846</v>
      </c>
    </row>
    <row r="288" spans="1:3" x14ac:dyDescent="0.3">
      <c r="A288" s="11">
        <v>13531056</v>
      </c>
      <c r="B288" s="22" t="s">
        <v>466</v>
      </c>
      <c r="C288" s="28">
        <v>4228</v>
      </c>
    </row>
    <row r="289" spans="1:3" ht="28.8" x14ac:dyDescent="0.3">
      <c r="A289" s="11">
        <v>13531057</v>
      </c>
      <c r="B289" s="22" t="s">
        <v>467</v>
      </c>
      <c r="C289" s="28">
        <v>6815</v>
      </c>
    </row>
    <row r="290" spans="1:3" ht="28.8" x14ac:dyDescent="0.3">
      <c r="A290" s="11">
        <v>13531058</v>
      </c>
      <c r="B290" s="22" t="s">
        <v>468</v>
      </c>
      <c r="C290" s="28">
        <v>6500</v>
      </c>
    </row>
    <row r="291" spans="1:3" x14ac:dyDescent="0.3">
      <c r="A291" s="11">
        <v>13531060</v>
      </c>
      <c r="B291" s="22" t="s">
        <v>469</v>
      </c>
      <c r="C291" s="28">
        <v>5000</v>
      </c>
    </row>
    <row r="292" spans="1:3" x14ac:dyDescent="0.3">
      <c r="A292" s="11">
        <v>13531063</v>
      </c>
      <c r="B292" s="22" t="s">
        <v>470</v>
      </c>
      <c r="C292" s="28">
        <v>6377</v>
      </c>
    </row>
    <row r="293" spans="1:3" x14ac:dyDescent="0.3">
      <c r="A293" s="11">
        <v>13531064</v>
      </c>
      <c r="B293" s="22" t="s">
        <v>471</v>
      </c>
      <c r="C293" s="28">
        <v>4901</v>
      </c>
    </row>
    <row r="294" spans="1:3" x14ac:dyDescent="0.3">
      <c r="A294" s="11">
        <v>13531067</v>
      </c>
      <c r="B294" s="22" t="s">
        <v>472</v>
      </c>
      <c r="C294" s="28">
        <v>8500</v>
      </c>
    </row>
    <row r="295" spans="1:3" ht="28.8" x14ac:dyDescent="0.3">
      <c r="A295" s="11">
        <v>13531076</v>
      </c>
      <c r="B295" s="22" t="s">
        <v>473</v>
      </c>
      <c r="C295" s="28">
        <v>5373</v>
      </c>
    </row>
    <row r="296" spans="1:3" ht="28.8" x14ac:dyDescent="0.3">
      <c r="A296" s="11">
        <v>13531077</v>
      </c>
      <c r="B296" s="22" t="s">
        <v>474</v>
      </c>
      <c r="C296" s="28">
        <v>5004</v>
      </c>
    </row>
    <row r="297" spans="1:3" ht="28.8" x14ac:dyDescent="0.3">
      <c r="A297" s="11">
        <v>13531078</v>
      </c>
      <c r="B297" s="22" t="s">
        <v>475</v>
      </c>
      <c r="C297" s="28">
        <v>5305</v>
      </c>
    </row>
    <row r="298" spans="1:3" ht="28.8" x14ac:dyDescent="0.3">
      <c r="A298" s="11">
        <v>13531082</v>
      </c>
      <c r="B298" s="22" t="s">
        <v>476</v>
      </c>
      <c r="C298" s="28">
        <v>6500</v>
      </c>
    </row>
    <row r="299" spans="1:3" ht="28.8" x14ac:dyDescent="0.3">
      <c r="A299" s="11">
        <v>13531084</v>
      </c>
      <c r="B299" s="22" t="s">
        <v>477</v>
      </c>
      <c r="C299" s="28">
        <v>7041</v>
      </c>
    </row>
    <row r="300" spans="1:3" x14ac:dyDescent="0.3">
      <c r="A300" s="11">
        <v>13531086</v>
      </c>
      <c r="B300" s="22" t="s">
        <v>478</v>
      </c>
      <c r="C300" s="28">
        <v>3301</v>
      </c>
    </row>
    <row r="301" spans="1:3" x14ac:dyDescent="0.3">
      <c r="A301" s="11">
        <v>13531087</v>
      </c>
      <c r="B301" s="22" t="s">
        <v>479</v>
      </c>
      <c r="C301" s="28">
        <v>6500</v>
      </c>
    </row>
    <row r="302" spans="1:3" x14ac:dyDescent="0.3">
      <c r="A302" s="11">
        <v>13531091</v>
      </c>
      <c r="B302" s="22" t="s">
        <v>480</v>
      </c>
      <c r="C302" s="28">
        <v>5763</v>
      </c>
    </row>
    <row r="303" spans="1:3" x14ac:dyDescent="0.3">
      <c r="A303" s="11">
        <v>13531092</v>
      </c>
      <c r="B303" s="22" t="s">
        <v>481</v>
      </c>
      <c r="C303" s="28">
        <v>6587</v>
      </c>
    </row>
    <row r="304" spans="1:3" x14ac:dyDescent="0.3">
      <c r="A304" s="11">
        <v>13531093</v>
      </c>
      <c r="B304" s="22" t="s">
        <v>482</v>
      </c>
      <c r="C304" s="28">
        <v>7200</v>
      </c>
    </row>
    <row r="305" spans="1:3" x14ac:dyDescent="0.3">
      <c r="A305" s="11">
        <v>13531098</v>
      </c>
      <c r="B305" s="22" t="s">
        <v>483</v>
      </c>
      <c r="C305" s="28">
        <v>3301</v>
      </c>
    </row>
    <row r="306" spans="1:3" x14ac:dyDescent="0.3">
      <c r="A306" s="11">
        <v>13531103</v>
      </c>
      <c r="B306" s="22" t="s">
        <v>484</v>
      </c>
      <c r="C306" s="28">
        <v>5504</v>
      </c>
    </row>
    <row r="307" spans="1:3" ht="43.2" x14ac:dyDescent="0.3">
      <c r="A307" s="11">
        <v>13531104</v>
      </c>
      <c r="B307" s="22" t="s">
        <v>485</v>
      </c>
      <c r="C307" s="28">
        <v>6500</v>
      </c>
    </row>
    <row r="308" spans="1:3" x14ac:dyDescent="0.3">
      <c r="A308" s="11">
        <v>13531106</v>
      </c>
      <c r="B308" s="22" t="s">
        <v>486</v>
      </c>
      <c r="C308" s="28">
        <v>6905</v>
      </c>
    </row>
    <row r="309" spans="1:3" ht="28.8" x14ac:dyDescent="0.3">
      <c r="A309" s="11">
        <v>13531107</v>
      </c>
      <c r="B309" s="22" t="s">
        <v>487</v>
      </c>
      <c r="C309" s="28">
        <v>6500</v>
      </c>
    </row>
    <row r="310" spans="1:3" ht="28.8" x14ac:dyDescent="0.3">
      <c r="A310" s="11">
        <v>13531108</v>
      </c>
      <c r="B310" s="22" t="s">
        <v>488</v>
      </c>
      <c r="C310" s="28">
        <v>7116</v>
      </c>
    </row>
    <row r="311" spans="1:3" x14ac:dyDescent="0.3">
      <c r="A311" s="11">
        <v>13531109</v>
      </c>
      <c r="B311" s="22" t="s">
        <v>489</v>
      </c>
      <c r="C311" s="28">
        <v>7286</v>
      </c>
    </row>
    <row r="312" spans="1:3" x14ac:dyDescent="0.3">
      <c r="A312" s="11">
        <v>13531110</v>
      </c>
      <c r="B312" s="22" t="s">
        <v>490</v>
      </c>
      <c r="C312" s="28">
        <v>8500</v>
      </c>
    </row>
    <row r="313" spans="1:3" x14ac:dyDescent="0.3">
      <c r="A313" s="11">
        <v>13531201</v>
      </c>
      <c r="B313" s="22" t="s">
        <v>491</v>
      </c>
      <c r="C313" s="28">
        <v>6716</v>
      </c>
    </row>
    <row r="314" spans="1:3" x14ac:dyDescent="0.3">
      <c r="A314" s="11">
        <v>13531205</v>
      </c>
      <c r="B314" s="22" t="s">
        <v>492</v>
      </c>
      <c r="C314" s="28">
        <v>5037</v>
      </c>
    </row>
    <row r="315" spans="1:3" x14ac:dyDescent="0.3">
      <c r="A315" s="11">
        <v>13531207</v>
      </c>
      <c r="B315" s="22" t="s">
        <v>493</v>
      </c>
      <c r="C315" s="28">
        <v>5095</v>
      </c>
    </row>
    <row r="316" spans="1:3" x14ac:dyDescent="0.3">
      <c r="A316" s="11">
        <v>13531213</v>
      </c>
      <c r="B316" s="22" t="s">
        <v>494</v>
      </c>
      <c r="C316" s="28">
        <v>8500</v>
      </c>
    </row>
    <row r="317" spans="1:3" ht="28.8" x14ac:dyDescent="0.3">
      <c r="A317" s="11">
        <v>13531214</v>
      </c>
      <c r="B317" s="22" t="s">
        <v>495</v>
      </c>
      <c r="C317" s="28">
        <v>7865</v>
      </c>
    </row>
    <row r="318" spans="1:3" ht="28.8" x14ac:dyDescent="0.3">
      <c r="A318" s="11">
        <v>13531215</v>
      </c>
      <c r="B318" s="22" t="s">
        <v>496</v>
      </c>
      <c r="C318" s="28">
        <v>8196</v>
      </c>
    </row>
    <row r="319" spans="1:3" x14ac:dyDescent="0.3">
      <c r="A319" s="11">
        <v>13531218</v>
      </c>
      <c r="B319" s="22" t="s">
        <v>497</v>
      </c>
      <c r="C319" s="28">
        <v>7085</v>
      </c>
    </row>
    <row r="320" spans="1:3" ht="28.8" x14ac:dyDescent="0.3">
      <c r="A320" s="11">
        <v>13531219</v>
      </c>
      <c r="B320" s="22" t="s">
        <v>498</v>
      </c>
      <c r="C320" s="28">
        <v>5120</v>
      </c>
    </row>
    <row r="321" spans="1:3" ht="28.8" x14ac:dyDescent="0.3">
      <c r="A321" s="11">
        <v>13531220</v>
      </c>
      <c r="B321" s="22" t="s">
        <v>499</v>
      </c>
      <c r="C321" s="28">
        <v>8390</v>
      </c>
    </row>
    <row r="322" spans="1:3" x14ac:dyDescent="0.3">
      <c r="A322" s="11">
        <v>13531229</v>
      </c>
      <c r="B322" s="22" t="s">
        <v>500</v>
      </c>
      <c r="C322" s="28">
        <v>4041</v>
      </c>
    </row>
    <row r="323" spans="1:3" x14ac:dyDescent="0.3">
      <c r="A323" s="11">
        <v>13531230</v>
      </c>
      <c r="B323" s="22" t="s">
        <v>501</v>
      </c>
      <c r="C323" s="28">
        <v>6500</v>
      </c>
    </row>
    <row r="324" spans="1:3" x14ac:dyDescent="0.3">
      <c r="A324" s="11">
        <v>13531237</v>
      </c>
      <c r="B324" s="22" t="s">
        <v>502</v>
      </c>
      <c r="C324" s="28">
        <v>7877</v>
      </c>
    </row>
    <row r="325" spans="1:3" x14ac:dyDescent="0.3">
      <c r="A325" s="11">
        <v>13531238</v>
      </c>
      <c r="B325" s="22" t="s">
        <v>503</v>
      </c>
      <c r="C325" s="28">
        <v>6716</v>
      </c>
    </row>
    <row r="326" spans="1:3" ht="28.8" x14ac:dyDescent="0.3">
      <c r="A326" s="11">
        <v>13531240</v>
      </c>
      <c r="B326" s="22" t="s">
        <v>504</v>
      </c>
      <c r="C326" s="28">
        <v>6921</v>
      </c>
    </row>
    <row r="327" spans="1:3" x14ac:dyDescent="0.3">
      <c r="A327" s="11">
        <v>13531247</v>
      </c>
      <c r="B327" s="22" t="s">
        <v>505</v>
      </c>
      <c r="C327" s="28">
        <v>5733</v>
      </c>
    </row>
    <row r="328" spans="1:3" x14ac:dyDescent="0.3">
      <c r="A328" s="11">
        <v>13531249</v>
      </c>
      <c r="B328" s="22" t="s">
        <v>506</v>
      </c>
      <c r="C328" s="28">
        <v>5822</v>
      </c>
    </row>
    <row r="329" spans="1:3" x14ac:dyDescent="0.3">
      <c r="A329" s="11">
        <v>13531253</v>
      </c>
      <c r="B329" s="22" t="s">
        <v>507</v>
      </c>
      <c r="C329" s="28">
        <v>9500</v>
      </c>
    </row>
    <row r="330" spans="1:3" ht="28.8" x14ac:dyDescent="0.3">
      <c r="A330" s="11">
        <v>13531255</v>
      </c>
      <c r="B330" s="22" t="s">
        <v>508</v>
      </c>
      <c r="C330" s="28">
        <v>7500</v>
      </c>
    </row>
    <row r="331" spans="1:3" x14ac:dyDescent="0.3">
      <c r="A331" s="11">
        <v>13531256</v>
      </c>
      <c r="B331" s="22" t="s">
        <v>509</v>
      </c>
      <c r="C331" s="28">
        <v>5198</v>
      </c>
    </row>
    <row r="332" spans="1:3" x14ac:dyDescent="0.3">
      <c r="A332" s="11">
        <v>13531257</v>
      </c>
      <c r="B332" s="22" t="s">
        <v>510</v>
      </c>
      <c r="C332" s="28">
        <v>6753</v>
      </c>
    </row>
    <row r="333" spans="1:3" x14ac:dyDescent="0.3">
      <c r="A333" s="11">
        <v>13531258</v>
      </c>
      <c r="B333" s="22" t="s">
        <v>511</v>
      </c>
      <c r="C333" s="28">
        <v>5413</v>
      </c>
    </row>
    <row r="334" spans="1:3" x14ac:dyDescent="0.3">
      <c r="A334" s="11">
        <v>13531259</v>
      </c>
      <c r="B334" s="22" t="s">
        <v>512</v>
      </c>
      <c r="C334" s="28">
        <v>7845</v>
      </c>
    </row>
    <row r="335" spans="1:3" ht="28.8" x14ac:dyDescent="0.3">
      <c r="A335" s="11">
        <v>13531260</v>
      </c>
      <c r="B335" s="22" t="s">
        <v>513</v>
      </c>
      <c r="C335" s="28">
        <v>5241</v>
      </c>
    </row>
    <row r="336" spans="1:3" x14ac:dyDescent="0.3">
      <c r="A336" s="11">
        <v>13531261</v>
      </c>
      <c r="B336" s="22" t="s">
        <v>514</v>
      </c>
      <c r="C336" s="28">
        <v>5136</v>
      </c>
    </row>
    <row r="337" spans="1:3" x14ac:dyDescent="0.3">
      <c r="A337" s="11">
        <v>13531262</v>
      </c>
      <c r="B337" s="22" t="s">
        <v>515</v>
      </c>
      <c r="C337" s="28">
        <v>7500</v>
      </c>
    </row>
    <row r="338" spans="1:3" ht="28.8" x14ac:dyDescent="0.3">
      <c r="A338" s="11">
        <v>13531263</v>
      </c>
      <c r="B338" s="22" t="s">
        <v>516</v>
      </c>
      <c r="C338" s="28">
        <v>8023</v>
      </c>
    </row>
    <row r="339" spans="1:3" x14ac:dyDescent="0.3">
      <c r="A339" s="11">
        <v>13531265</v>
      </c>
      <c r="B339" s="22" t="s">
        <v>517</v>
      </c>
      <c r="C339" s="28">
        <v>7247</v>
      </c>
    </row>
    <row r="340" spans="1:3" x14ac:dyDescent="0.3">
      <c r="A340" s="11">
        <v>13531266</v>
      </c>
      <c r="B340" s="22" t="s">
        <v>518</v>
      </c>
      <c r="C340" s="28">
        <v>5619</v>
      </c>
    </row>
    <row r="341" spans="1:3" ht="28.8" x14ac:dyDescent="0.3">
      <c r="A341" s="11">
        <v>13531267</v>
      </c>
      <c r="B341" s="22" t="s">
        <v>519</v>
      </c>
      <c r="C341" s="28">
        <v>3500</v>
      </c>
    </row>
    <row r="342" spans="1:3" x14ac:dyDescent="0.3">
      <c r="A342" s="11">
        <v>13531268</v>
      </c>
      <c r="B342" s="22" t="s">
        <v>520</v>
      </c>
      <c r="C342" s="28">
        <v>5030</v>
      </c>
    </row>
    <row r="343" spans="1:3" x14ac:dyDescent="0.3">
      <c r="A343" s="11">
        <v>13531269</v>
      </c>
      <c r="B343" s="22" t="s">
        <v>521</v>
      </c>
      <c r="C343" s="28">
        <v>8696</v>
      </c>
    </row>
    <row r="344" spans="1:3" x14ac:dyDescent="0.3">
      <c r="A344" s="11">
        <v>13531270</v>
      </c>
      <c r="B344" s="22" t="s">
        <v>522</v>
      </c>
      <c r="C344" s="28">
        <v>7500</v>
      </c>
    </row>
    <row r="345" spans="1:3" x14ac:dyDescent="0.3">
      <c r="A345" s="11">
        <v>13531271</v>
      </c>
      <c r="B345" s="22" t="s">
        <v>523</v>
      </c>
      <c r="C345" s="28">
        <v>7500</v>
      </c>
    </row>
    <row r="346" spans="1:3" x14ac:dyDescent="0.3">
      <c r="A346" s="11">
        <v>13531272</v>
      </c>
      <c r="B346" s="22" t="s">
        <v>524</v>
      </c>
      <c r="C346" s="28">
        <v>7500</v>
      </c>
    </row>
    <row r="347" spans="1:3" x14ac:dyDescent="0.3">
      <c r="A347" s="11">
        <v>13531273</v>
      </c>
      <c r="B347" s="22" t="s">
        <v>525</v>
      </c>
      <c r="C347" s="28">
        <v>7500</v>
      </c>
    </row>
    <row r="348" spans="1:3" ht="28.8" x14ac:dyDescent="0.3">
      <c r="A348" s="11">
        <v>13531306</v>
      </c>
      <c r="B348" s="22" t="s">
        <v>526</v>
      </c>
      <c r="C348" s="28">
        <v>6640</v>
      </c>
    </row>
    <row r="349" spans="1:3" ht="28.8" x14ac:dyDescent="0.3">
      <c r="A349" s="11">
        <v>13531309</v>
      </c>
      <c r="B349" s="22" t="s">
        <v>527</v>
      </c>
      <c r="C349" s="28">
        <v>10120</v>
      </c>
    </row>
    <row r="350" spans="1:3" x14ac:dyDescent="0.3">
      <c r="A350" s="11">
        <v>13531310</v>
      </c>
      <c r="B350" s="22" t="s">
        <v>528</v>
      </c>
      <c r="C350" s="28">
        <v>6500</v>
      </c>
    </row>
    <row r="351" spans="1:3" x14ac:dyDescent="0.3">
      <c r="A351" s="11">
        <v>13531315</v>
      </c>
      <c r="B351" s="22" t="s">
        <v>529</v>
      </c>
      <c r="C351" s="28">
        <v>7600</v>
      </c>
    </row>
    <row r="352" spans="1:3" x14ac:dyDescent="0.3">
      <c r="A352" s="11">
        <v>13531316</v>
      </c>
      <c r="B352" s="22" t="s">
        <v>530</v>
      </c>
      <c r="C352" s="28">
        <v>6295</v>
      </c>
    </row>
    <row r="353" spans="1:3" x14ac:dyDescent="0.3">
      <c r="A353" s="11">
        <v>13531320</v>
      </c>
      <c r="B353" s="22" t="s">
        <v>531</v>
      </c>
      <c r="C353" s="28">
        <v>7600</v>
      </c>
    </row>
    <row r="354" spans="1:3" x14ac:dyDescent="0.3">
      <c r="A354" s="11">
        <v>13531321</v>
      </c>
      <c r="B354" s="22" t="s">
        <v>532</v>
      </c>
      <c r="C354" s="28">
        <v>6742</v>
      </c>
    </row>
    <row r="355" spans="1:3" ht="28.8" x14ac:dyDescent="0.3">
      <c r="A355" s="11">
        <v>13531323</v>
      </c>
      <c r="B355" s="22" t="s">
        <v>533</v>
      </c>
      <c r="C355" s="28">
        <v>6815</v>
      </c>
    </row>
    <row r="356" spans="1:3" x14ac:dyDescent="0.3">
      <c r="A356" s="11">
        <v>13531324</v>
      </c>
      <c r="B356" s="22" t="s">
        <v>534</v>
      </c>
      <c r="C356" s="28">
        <v>8500</v>
      </c>
    </row>
    <row r="357" spans="1:3" x14ac:dyDescent="0.3">
      <c r="A357" s="11">
        <v>13531330</v>
      </c>
      <c r="B357" s="22" t="s">
        <v>535</v>
      </c>
      <c r="C357" s="28">
        <v>5163</v>
      </c>
    </row>
    <row r="358" spans="1:3" x14ac:dyDescent="0.3">
      <c r="A358" s="11">
        <v>13531333</v>
      </c>
      <c r="B358" s="22" t="s">
        <v>536</v>
      </c>
      <c r="C358" s="28">
        <v>9017</v>
      </c>
    </row>
    <row r="359" spans="1:3" x14ac:dyDescent="0.3">
      <c r="A359" s="11">
        <v>13531335</v>
      </c>
      <c r="B359" s="22" t="s">
        <v>537</v>
      </c>
      <c r="C359" s="28">
        <v>6000</v>
      </c>
    </row>
    <row r="360" spans="1:3" ht="28.8" x14ac:dyDescent="0.3">
      <c r="A360" s="11">
        <v>13531336</v>
      </c>
      <c r="B360" s="22" t="s">
        <v>538</v>
      </c>
      <c r="C360" s="28">
        <v>7172</v>
      </c>
    </row>
    <row r="361" spans="1:3" x14ac:dyDescent="0.3">
      <c r="A361" s="11">
        <v>13531339</v>
      </c>
      <c r="B361" s="22" t="s">
        <v>539</v>
      </c>
      <c r="C361" s="28">
        <v>8500</v>
      </c>
    </row>
    <row r="362" spans="1:3" x14ac:dyDescent="0.3">
      <c r="A362" s="11">
        <v>13531341</v>
      </c>
      <c r="B362" s="22" t="s">
        <v>540</v>
      </c>
      <c r="C362" s="28">
        <v>8500</v>
      </c>
    </row>
    <row r="363" spans="1:3" ht="28.8" x14ac:dyDescent="0.3">
      <c r="A363" s="11">
        <v>13531344</v>
      </c>
      <c r="B363" s="22" t="s">
        <v>541</v>
      </c>
      <c r="C363" s="28">
        <v>7600</v>
      </c>
    </row>
    <row r="364" spans="1:3" ht="28.8" x14ac:dyDescent="0.3">
      <c r="A364" s="11">
        <v>13531345</v>
      </c>
      <c r="B364" s="22" t="s">
        <v>542</v>
      </c>
      <c r="C364" s="28">
        <v>7340</v>
      </c>
    </row>
    <row r="365" spans="1:3" x14ac:dyDescent="0.3">
      <c r="A365" s="11">
        <v>13531350</v>
      </c>
      <c r="B365" s="22" t="s">
        <v>543</v>
      </c>
      <c r="C365" s="28">
        <v>4324</v>
      </c>
    </row>
    <row r="366" spans="1:3" x14ac:dyDescent="0.3">
      <c r="A366" s="11">
        <v>13531353</v>
      </c>
      <c r="B366" s="22" t="s">
        <v>544</v>
      </c>
      <c r="C366" s="28">
        <v>8500</v>
      </c>
    </row>
    <row r="367" spans="1:3" x14ac:dyDescent="0.3">
      <c r="A367" s="11">
        <v>13531354</v>
      </c>
      <c r="B367" s="22" t="s">
        <v>545</v>
      </c>
      <c r="C367" s="28">
        <v>4571</v>
      </c>
    </row>
    <row r="368" spans="1:3" x14ac:dyDescent="0.3">
      <c r="A368" s="11">
        <v>13531355</v>
      </c>
      <c r="B368" s="22" t="s">
        <v>546</v>
      </c>
      <c r="C368" s="28">
        <v>8500</v>
      </c>
    </row>
    <row r="369" spans="1:3" ht="28.8" x14ac:dyDescent="0.3">
      <c r="A369" s="11">
        <v>13531356</v>
      </c>
      <c r="B369" s="22" t="s">
        <v>547</v>
      </c>
      <c r="C369" s="28">
        <v>7600</v>
      </c>
    </row>
    <row r="370" spans="1:3" x14ac:dyDescent="0.3">
      <c r="A370" s="11">
        <v>13531358</v>
      </c>
      <c r="B370" s="22" t="s">
        <v>548</v>
      </c>
      <c r="C370" s="28">
        <v>9017</v>
      </c>
    </row>
    <row r="371" spans="1:3" x14ac:dyDescent="0.3">
      <c r="A371" s="11">
        <v>13531360</v>
      </c>
      <c r="B371" s="22" t="s">
        <v>549</v>
      </c>
      <c r="C371" s="28">
        <v>7600</v>
      </c>
    </row>
    <row r="372" spans="1:3" x14ac:dyDescent="0.3">
      <c r="A372" s="11">
        <v>13531362</v>
      </c>
      <c r="B372" s="22" t="s">
        <v>550</v>
      </c>
      <c r="C372" s="28">
        <v>5192</v>
      </c>
    </row>
    <row r="373" spans="1:3" x14ac:dyDescent="0.3">
      <c r="A373" s="11">
        <v>13531363</v>
      </c>
      <c r="B373" s="22" t="s">
        <v>551</v>
      </c>
      <c r="C373" s="28">
        <v>7145</v>
      </c>
    </row>
    <row r="374" spans="1:3" x14ac:dyDescent="0.3">
      <c r="A374" s="11">
        <v>13531364</v>
      </c>
      <c r="B374" s="22" t="s">
        <v>552</v>
      </c>
      <c r="C374" s="28">
        <v>5307</v>
      </c>
    </row>
    <row r="375" spans="1:3" x14ac:dyDescent="0.3">
      <c r="A375" s="11">
        <v>13531365</v>
      </c>
      <c r="B375" s="22" t="s">
        <v>553</v>
      </c>
      <c r="C375" s="28">
        <v>7613</v>
      </c>
    </row>
    <row r="376" spans="1:3" ht="28.8" x14ac:dyDescent="0.3">
      <c r="A376" s="11">
        <v>13531367</v>
      </c>
      <c r="B376" s="22" t="s">
        <v>554</v>
      </c>
      <c r="C376" s="28">
        <v>5261</v>
      </c>
    </row>
    <row r="377" spans="1:3" x14ac:dyDescent="0.3">
      <c r="A377" s="11">
        <v>13531368</v>
      </c>
      <c r="B377" s="22" t="s">
        <v>555</v>
      </c>
      <c r="C377" s="28">
        <v>5981</v>
      </c>
    </row>
    <row r="378" spans="1:3" x14ac:dyDescent="0.3">
      <c r="A378" s="11">
        <v>13531369</v>
      </c>
      <c r="B378" s="22" t="s">
        <v>556</v>
      </c>
      <c r="C378" s="28">
        <v>8072</v>
      </c>
    </row>
    <row r="379" spans="1:3" x14ac:dyDescent="0.3">
      <c r="A379" s="11">
        <v>13531370</v>
      </c>
      <c r="B379" s="22" t="s">
        <v>557</v>
      </c>
      <c r="C379" s="28">
        <v>12810</v>
      </c>
    </row>
    <row r="380" spans="1:3" x14ac:dyDescent="0.3">
      <c r="A380" s="11">
        <v>13531371</v>
      </c>
      <c r="B380" s="22" t="s">
        <v>558</v>
      </c>
      <c r="C380" s="28">
        <v>7400</v>
      </c>
    </row>
    <row r="381" spans="1:3" x14ac:dyDescent="0.3">
      <c r="A381" s="11">
        <v>13531372</v>
      </c>
      <c r="B381" s="22" t="s">
        <v>559</v>
      </c>
      <c r="C381" s="28">
        <v>6000</v>
      </c>
    </row>
    <row r="382" spans="1:3" x14ac:dyDescent="0.3">
      <c r="A382" s="11">
        <v>13531373</v>
      </c>
      <c r="B382" s="22" t="s">
        <v>560</v>
      </c>
      <c r="C382" s="28">
        <v>8500</v>
      </c>
    </row>
    <row r="383" spans="1:3" x14ac:dyDescent="0.3">
      <c r="A383" s="11">
        <v>13531374</v>
      </c>
      <c r="B383" s="22" t="s">
        <v>561</v>
      </c>
      <c r="C383" s="28">
        <v>7354</v>
      </c>
    </row>
    <row r="384" spans="1:3" x14ac:dyDescent="0.3">
      <c r="A384" s="11">
        <v>13531376</v>
      </c>
      <c r="B384" s="22" t="s">
        <v>562</v>
      </c>
      <c r="C384" s="28">
        <v>8333</v>
      </c>
    </row>
    <row r="385" spans="1:3" x14ac:dyDescent="0.3">
      <c r="A385" s="11">
        <v>13531377</v>
      </c>
      <c r="B385" s="22" t="s">
        <v>563</v>
      </c>
      <c r="C385" s="28">
        <v>6500</v>
      </c>
    </row>
    <row r="386" spans="1:3" x14ac:dyDescent="0.3">
      <c r="A386" s="11">
        <v>13531378</v>
      </c>
      <c r="B386" s="22" t="s">
        <v>564</v>
      </c>
      <c r="C386" s="28">
        <v>7600</v>
      </c>
    </row>
    <row r="387" spans="1:3" x14ac:dyDescent="0.3">
      <c r="A387" s="11">
        <v>13531379</v>
      </c>
      <c r="B387" s="22" t="s">
        <v>565</v>
      </c>
      <c r="C387" s="28">
        <v>5526</v>
      </c>
    </row>
    <row r="388" spans="1:3" x14ac:dyDescent="0.3">
      <c r="A388" s="11">
        <v>13531380</v>
      </c>
      <c r="B388" s="22" t="s">
        <v>566</v>
      </c>
      <c r="C388" s="28">
        <v>8925</v>
      </c>
    </row>
    <row r="389" spans="1:3" x14ac:dyDescent="0.3">
      <c r="A389" s="11">
        <v>13531381</v>
      </c>
      <c r="B389" s="22" t="s">
        <v>567</v>
      </c>
      <c r="C389" s="28">
        <v>6074</v>
      </c>
    </row>
    <row r="390" spans="1:3" x14ac:dyDescent="0.3">
      <c r="A390" s="11">
        <v>13531382</v>
      </c>
      <c r="B390" s="22" t="s">
        <v>568</v>
      </c>
      <c r="C390" s="28">
        <v>7600</v>
      </c>
    </row>
    <row r="391" spans="1:3" x14ac:dyDescent="0.3">
      <c r="A391" s="11">
        <v>13531383</v>
      </c>
      <c r="B391" s="22" t="s">
        <v>569</v>
      </c>
      <c r="C391" s="28">
        <v>8037</v>
      </c>
    </row>
    <row r="392" spans="1:3" x14ac:dyDescent="0.3">
      <c r="A392" s="11">
        <v>13531384</v>
      </c>
      <c r="B392" s="22" t="s">
        <v>570</v>
      </c>
      <c r="C392" s="28">
        <v>7600</v>
      </c>
    </row>
    <row r="393" spans="1:3" x14ac:dyDescent="0.3">
      <c r="A393" s="11">
        <v>13531385</v>
      </c>
      <c r="B393" s="22" t="s">
        <v>571</v>
      </c>
      <c r="C393" s="28">
        <v>8500</v>
      </c>
    </row>
    <row r="394" spans="1:3" x14ac:dyDescent="0.3">
      <c r="A394" s="11">
        <v>13531386</v>
      </c>
      <c r="B394" s="22" t="s">
        <v>572</v>
      </c>
      <c r="C394" s="28">
        <v>7600</v>
      </c>
    </row>
    <row r="395" spans="1:3" x14ac:dyDescent="0.3">
      <c r="A395" s="11">
        <v>13531387</v>
      </c>
      <c r="B395" s="22" t="s">
        <v>573</v>
      </c>
      <c r="C395" s="28">
        <v>8500</v>
      </c>
    </row>
    <row r="396" spans="1:3" x14ac:dyDescent="0.3">
      <c r="A396" s="11">
        <v>13531401</v>
      </c>
      <c r="B396" s="22" t="s">
        <v>574</v>
      </c>
      <c r="C396" s="28">
        <v>5700</v>
      </c>
    </row>
    <row r="397" spans="1:3" ht="28.8" x14ac:dyDescent="0.3">
      <c r="A397" s="11">
        <v>13531406</v>
      </c>
      <c r="B397" s="22" t="s">
        <v>575</v>
      </c>
      <c r="C397" s="28">
        <v>6282</v>
      </c>
    </row>
    <row r="398" spans="1:3" ht="28.8" x14ac:dyDescent="0.3">
      <c r="A398" s="11">
        <v>13531408</v>
      </c>
      <c r="B398" s="22" t="s">
        <v>576</v>
      </c>
      <c r="C398" s="28">
        <v>5000</v>
      </c>
    </row>
    <row r="399" spans="1:3" x14ac:dyDescent="0.3">
      <c r="A399" s="11">
        <v>13531409</v>
      </c>
      <c r="B399" s="22" t="s">
        <v>577</v>
      </c>
      <c r="C399" s="28">
        <v>4736</v>
      </c>
    </row>
    <row r="400" spans="1:3" ht="28.8" x14ac:dyDescent="0.3">
      <c r="A400" s="11">
        <v>13531410</v>
      </c>
      <c r="B400" s="22" t="s">
        <v>578</v>
      </c>
      <c r="C400" s="28">
        <v>5250</v>
      </c>
    </row>
    <row r="401" spans="1:3" x14ac:dyDescent="0.3">
      <c r="A401" s="11">
        <v>13531411</v>
      </c>
      <c r="B401" s="22" t="s">
        <v>579</v>
      </c>
      <c r="C401" s="28">
        <v>3685</v>
      </c>
    </row>
    <row r="402" spans="1:3" x14ac:dyDescent="0.3">
      <c r="A402" s="11">
        <v>13531412</v>
      </c>
      <c r="B402" s="22" t="s">
        <v>580</v>
      </c>
      <c r="C402" s="28">
        <v>5664</v>
      </c>
    </row>
    <row r="403" spans="1:3" x14ac:dyDescent="0.3">
      <c r="A403" s="11">
        <v>13531413</v>
      </c>
      <c r="B403" s="22" t="s">
        <v>581</v>
      </c>
      <c r="C403" s="28">
        <v>3990</v>
      </c>
    </row>
    <row r="404" spans="1:3" ht="28.8" x14ac:dyDescent="0.3">
      <c r="A404" s="11">
        <v>13531415</v>
      </c>
      <c r="B404" s="22" t="s">
        <v>582</v>
      </c>
      <c r="C404" s="28">
        <v>6500</v>
      </c>
    </row>
    <row r="405" spans="1:3" x14ac:dyDescent="0.3">
      <c r="A405" s="11">
        <v>13531416</v>
      </c>
      <c r="B405" s="22" t="s">
        <v>583</v>
      </c>
      <c r="C405" s="28">
        <v>6000</v>
      </c>
    </row>
    <row r="406" spans="1:3" x14ac:dyDescent="0.3">
      <c r="A406" s="11">
        <v>13531417</v>
      </c>
      <c r="B406" s="22" t="s">
        <v>584</v>
      </c>
      <c r="C406" s="28">
        <v>6000</v>
      </c>
    </row>
    <row r="407" spans="1:3" x14ac:dyDescent="0.3">
      <c r="A407" s="11">
        <v>13531418</v>
      </c>
      <c r="B407" s="22" t="s">
        <v>585</v>
      </c>
      <c r="C407" s="28">
        <v>5396</v>
      </c>
    </row>
    <row r="408" spans="1:3" x14ac:dyDescent="0.3">
      <c r="A408" s="11">
        <v>13531419</v>
      </c>
      <c r="B408" s="22" t="s">
        <v>586</v>
      </c>
      <c r="C408" s="28">
        <v>3813</v>
      </c>
    </row>
    <row r="409" spans="1:3" ht="28.8" x14ac:dyDescent="0.3">
      <c r="A409" s="11">
        <v>13531421</v>
      </c>
      <c r="B409" s="22" t="s">
        <v>587</v>
      </c>
      <c r="C409" s="28">
        <v>6043</v>
      </c>
    </row>
    <row r="410" spans="1:3" x14ac:dyDescent="0.3">
      <c r="A410" s="11">
        <v>13531422</v>
      </c>
      <c r="B410" s="22" t="s">
        <v>588</v>
      </c>
      <c r="C410" s="28">
        <v>5655</v>
      </c>
    </row>
    <row r="411" spans="1:3" ht="28.8" x14ac:dyDescent="0.3">
      <c r="A411" s="11">
        <v>13531423</v>
      </c>
      <c r="B411" s="22" t="s">
        <v>589</v>
      </c>
      <c r="C411" s="28">
        <v>4310</v>
      </c>
    </row>
    <row r="412" spans="1:3" x14ac:dyDescent="0.3">
      <c r="A412" s="11">
        <v>13531424</v>
      </c>
      <c r="B412" s="22" t="s">
        <v>590</v>
      </c>
      <c r="C412" s="28">
        <v>6000</v>
      </c>
    </row>
    <row r="413" spans="1:3" ht="28.8" x14ac:dyDescent="0.3">
      <c r="A413" s="11">
        <v>13531427</v>
      </c>
      <c r="B413" s="22" t="s">
        <v>591</v>
      </c>
      <c r="C413" s="28">
        <v>6000</v>
      </c>
    </row>
    <row r="414" spans="1:3" x14ac:dyDescent="0.3">
      <c r="A414" s="11">
        <v>13531429</v>
      </c>
      <c r="B414" s="22" t="s">
        <v>592</v>
      </c>
      <c r="C414" s="28">
        <v>6000</v>
      </c>
    </row>
    <row r="415" spans="1:3" x14ac:dyDescent="0.3">
      <c r="A415" s="11">
        <v>13531431</v>
      </c>
      <c r="B415" s="22" t="s">
        <v>593</v>
      </c>
      <c r="C415" s="28">
        <v>6000</v>
      </c>
    </row>
    <row r="416" spans="1:3" x14ac:dyDescent="0.3">
      <c r="A416" s="11">
        <v>13531432</v>
      </c>
      <c r="B416" s="22" t="s">
        <v>594</v>
      </c>
      <c r="C416" s="28">
        <v>6500</v>
      </c>
    </row>
    <row r="417" spans="1:3" ht="28.8" x14ac:dyDescent="0.3">
      <c r="A417" s="11">
        <v>13531435</v>
      </c>
      <c r="B417" s="22" t="s">
        <v>595</v>
      </c>
      <c r="C417" s="28">
        <v>5831</v>
      </c>
    </row>
    <row r="418" spans="1:3" ht="28.8" x14ac:dyDescent="0.3">
      <c r="A418" s="11">
        <v>13531436</v>
      </c>
      <c r="B418" s="22" t="s">
        <v>596</v>
      </c>
      <c r="C418" s="28">
        <v>6500</v>
      </c>
    </row>
    <row r="419" spans="1:3" ht="28.8" x14ac:dyDescent="0.3">
      <c r="A419" s="11">
        <v>13531437</v>
      </c>
      <c r="B419" s="22" t="s">
        <v>597</v>
      </c>
      <c r="C419" s="28">
        <v>3662</v>
      </c>
    </row>
    <row r="420" spans="1:3" x14ac:dyDescent="0.3">
      <c r="A420" s="11">
        <v>13531438</v>
      </c>
      <c r="B420" s="22" t="s">
        <v>598</v>
      </c>
      <c r="C420" s="28">
        <v>6550</v>
      </c>
    </row>
    <row r="421" spans="1:3" x14ac:dyDescent="0.3">
      <c r="A421" s="11">
        <v>13531439</v>
      </c>
      <c r="B421" s="22" t="s">
        <v>599</v>
      </c>
      <c r="C421" s="28">
        <v>6000</v>
      </c>
    </row>
    <row r="422" spans="1:3" ht="28.8" x14ac:dyDescent="0.3">
      <c r="A422" s="11">
        <v>13531440</v>
      </c>
      <c r="B422" s="22" t="s">
        <v>600</v>
      </c>
      <c r="C422" s="28">
        <v>6500</v>
      </c>
    </row>
    <row r="423" spans="1:3" x14ac:dyDescent="0.3">
      <c r="A423" s="11">
        <v>13531441</v>
      </c>
      <c r="B423" s="22" t="s">
        <v>601</v>
      </c>
      <c r="C423" s="28">
        <v>6500</v>
      </c>
    </row>
    <row r="424" spans="1:3" x14ac:dyDescent="0.3">
      <c r="A424" s="11">
        <v>13531442</v>
      </c>
      <c r="B424" s="22" t="s">
        <v>602</v>
      </c>
      <c r="C424" s="28">
        <v>6000</v>
      </c>
    </row>
    <row r="425" spans="1:3" x14ac:dyDescent="0.3">
      <c r="A425" s="11">
        <v>13531501</v>
      </c>
      <c r="B425" s="22" t="s">
        <v>603</v>
      </c>
      <c r="C425" s="28">
        <v>6063</v>
      </c>
    </row>
    <row r="426" spans="1:3" x14ac:dyDescent="0.3">
      <c r="A426" s="11">
        <v>13531503</v>
      </c>
      <c r="B426" s="22" t="s">
        <v>604</v>
      </c>
      <c r="C426" s="28">
        <v>6500</v>
      </c>
    </row>
    <row r="427" spans="1:3" ht="28.8" x14ac:dyDescent="0.3">
      <c r="A427" s="11">
        <v>13531507</v>
      </c>
      <c r="B427" s="22" t="s">
        <v>605</v>
      </c>
      <c r="C427" s="28">
        <v>6500</v>
      </c>
    </row>
    <row r="428" spans="1:3" ht="28.8" x14ac:dyDescent="0.3">
      <c r="A428" s="11">
        <v>13531509</v>
      </c>
      <c r="B428" s="22" t="s">
        <v>606</v>
      </c>
      <c r="C428" s="28">
        <v>9000</v>
      </c>
    </row>
    <row r="429" spans="1:3" ht="28.8" x14ac:dyDescent="0.3">
      <c r="A429" s="11">
        <v>13531510</v>
      </c>
      <c r="B429" s="22" t="s">
        <v>607</v>
      </c>
      <c r="C429" s="28">
        <v>6389</v>
      </c>
    </row>
    <row r="430" spans="1:3" x14ac:dyDescent="0.3">
      <c r="A430" s="11">
        <v>13531511</v>
      </c>
      <c r="B430" s="22" t="s">
        <v>608</v>
      </c>
      <c r="C430" s="28">
        <v>5721</v>
      </c>
    </row>
    <row r="431" spans="1:3" ht="28.8" x14ac:dyDescent="0.3">
      <c r="A431" s="11">
        <v>13531513</v>
      </c>
      <c r="B431" s="22" t="s">
        <v>609</v>
      </c>
      <c r="C431" s="28">
        <v>4635</v>
      </c>
    </row>
    <row r="432" spans="1:3" ht="28.8" x14ac:dyDescent="0.3">
      <c r="A432" s="11">
        <v>13531514</v>
      </c>
      <c r="B432" s="22" t="s">
        <v>610</v>
      </c>
      <c r="C432" s="28">
        <v>8500</v>
      </c>
    </row>
    <row r="433" spans="1:3" ht="28.8" x14ac:dyDescent="0.3">
      <c r="A433" s="11">
        <v>13531515</v>
      </c>
      <c r="B433" s="22" t="s">
        <v>611</v>
      </c>
      <c r="C433" s="28">
        <v>8500</v>
      </c>
    </row>
    <row r="434" spans="1:3" x14ac:dyDescent="0.3">
      <c r="A434" s="11">
        <v>13531516</v>
      </c>
      <c r="B434" s="22" t="s">
        <v>612</v>
      </c>
      <c r="C434" s="28">
        <v>7244</v>
      </c>
    </row>
    <row r="435" spans="1:3" x14ac:dyDescent="0.3">
      <c r="A435" s="11">
        <v>13531518</v>
      </c>
      <c r="B435" s="22" t="s">
        <v>613</v>
      </c>
      <c r="C435" s="28">
        <v>6035</v>
      </c>
    </row>
    <row r="436" spans="1:3" x14ac:dyDescent="0.3">
      <c r="A436" s="11">
        <v>13531520</v>
      </c>
      <c r="B436" s="22" t="s">
        <v>614</v>
      </c>
      <c r="C436" s="28">
        <v>6500</v>
      </c>
    </row>
    <row r="437" spans="1:3" x14ac:dyDescent="0.3">
      <c r="A437" s="11">
        <v>13531521</v>
      </c>
      <c r="B437" s="22" t="s">
        <v>615</v>
      </c>
      <c r="C437" s="28">
        <v>5373</v>
      </c>
    </row>
    <row r="438" spans="1:3" x14ac:dyDescent="0.3">
      <c r="A438" s="11">
        <v>13531523</v>
      </c>
      <c r="B438" s="22" t="s">
        <v>616</v>
      </c>
      <c r="C438" s="28">
        <v>6500</v>
      </c>
    </row>
    <row r="439" spans="1:3" x14ac:dyDescent="0.3">
      <c r="A439" s="11">
        <v>13531524</v>
      </c>
      <c r="B439" s="22" t="s">
        <v>617</v>
      </c>
      <c r="C439" s="28">
        <v>5967</v>
      </c>
    </row>
    <row r="440" spans="1:3" ht="28.8" x14ac:dyDescent="0.3">
      <c r="A440" s="11">
        <v>13531526</v>
      </c>
      <c r="B440" s="22" t="s">
        <v>618</v>
      </c>
      <c r="C440" s="28">
        <v>8500</v>
      </c>
    </row>
    <row r="441" spans="1:3" x14ac:dyDescent="0.3">
      <c r="A441" s="11">
        <v>13531530</v>
      </c>
      <c r="B441" s="22" t="s">
        <v>619</v>
      </c>
      <c r="C441" s="28">
        <v>8500</v>
      </c>
    </row>
    <row r="442" spans="1:3" ht="28.8" x14ac:dyDescent="0.3">
      <c r="A442" s="11">
        <v>13531532</v>
      </c>
      <c r="B442" s="22" t="s">
        <v>620</v>
      </c>
      <c r="C442" s="28">
        <v>6500</v>
      </c>
    </row>
    <row r="443" spans="1:3" x14ac:dyDescent="0.3">
      <c r="A443" s="11">
        <v>13531534</v>
      </c>
      <c r="B443" s="22" t="s">
        <v>621</v>
      </c>
      <c r="C443" s="28">
        <v>6500</v>
      </c>
    </row>
    <row r="444" spans="1:3" x14ac:dyDescent="0.3">
      <c r="A444" s="11">
        <v>13531537</v>
      </c>
      <c r="B444" s="22" t="s">
        <v>622</v>
      </c>
      <c r="C444" s="28">
        <v>6835</v>
      </c>
    </row>
    <row r="445" spans="1:3" ht="28.8" x14ac:dyDescent="0.3">
      <c r="A445" s="11">
        <v>13531538</v>
      </c>
      <c r="B445" s="22" t="s">
        <v>623</v>
      </c>
      <c r="C445" s="28">
        <v>7839</v>
      </c>
    </row>
    <row r="446" spans="1:3" x14ac:dyDescent="0.3">
      <c r="A446" s="11">
        <v>13531539</v>
      </c>
      <c r="B446" s="22" t="s">
        <v>624</v>
      </c>
      <c r="C446" s="28">
        <v>8500</v>
      </c>
    </row>
    <row r="447" spans="1:3" x14ac:dyDescent="0.3">
      <c r="A447" s="11">
        <v>13531540</v>
      </c>
      <c r="B447" s="22" t="s">
        <v>625</v>
      </c>
      <c r="C447" s="28">
        <v>5700</v>
      </c>
    </row>
    <row r="448" spans="1:3" x14ac:dyDescent="0.3">
      <c r="A448" s="11">
        <v>13531541</v>
      </c>
      <c r="B448" s="22" t="s">
        <v>626</v>
      </c>
      <c r="C448" s="28">
        <v>8500</v>
      </c>
    </row>
    <row r="449" spans="1:3" x14ac:dyDescent="0.3">
      <c r="A449" s="11">
        <v>13531542</v>
      </c>
      <c r="B449" s="22" t="s">
        <v>627</v>
      </c>
      <c r="C449" s="28">
        <v>6271</v>
      </c>
    </row>
    <row r="450" spans="1:3" ht="28.8" x14ac:dyDescent="0.3">
      <c r="A450" s="11">
        <v>13531543</v>
      </c>
      <c r="B450" s="22" t="s">
        <v>628</v>
      </c>
      <c r="C450" s="28">
        <v>6000</v>
      </c>
    </row>
    <row r="451" spans="1:3" x14ac:dyDescent="0.3">
      <c r="A451" s="11">
        <v>13531544</v>
      </c>
      <c r="B451" s="22" t="s">
        <v>629</v>
      </c>
      <c r="C451" s="28">
        <v>8500</v>
      </c>
    </row>
    <row r="452" spans="1:3" ht="28.8" x14ac:dyDescent="0.3">
      <c r="A452" s="11">
        <v>13531545</v>
      </c>
      <c r="B452" s="22" t="s">
        <v>630</v>
      </c>
      <c r="C452" s="28">
        <v>6000</v>
      </c>
    </row>
    <row r="453" spans="1:3" x14ac:dyDescent="0.3">
      <c r="A453" s="11">
        <v>13531546</v>
      </c>
      <c r="B453" s="22" t="s">
        <v>631</v>
      </c>
      <c r="C453" s="28">
        <v>4840</v>
      </c>
    </row>
    <row r="454" spans="1:3" x14ac:dyDescent="0.3">
      <c r="A454" s="11">
        <v>13531547</v>
      </c>
      <c r="B454" s="22" t="s">
        <v>632</v>
      </c>
      <c r="C454" s="28">
        <v>6000</v>
      </c>
    </row>
    <row r="455" spans="1:3" ht="28.8" x14ac:dyDescent="0.3">
      <c r="A455" s="11">
        <v>13532005</v>
      </c>
      <c r="B455" s="22" t="s">
        <v>633</v>
      </c>
      <c r="C455" s="28">
        <v>9000</v>
      </c>
    </row>
    <row r="456" spans="1:3" ht="28.8" x14ac:dyDescent="0.3">
      <c r="A456" s="11">
        <v>13532006</v>
      </c>
      <c r="B456" s="22" t="s">
        <v>634</v>
      </c>
      <c r="C456" s="28">
        <v>7340</v>
      </c>
    </row>
    <row r="457" spans="1:3" ht="28.8" x14ac:dyDescent="0.3">
      <c r="A457" s="11">
        <v>13532007</v>
      </c>
      <c r="B457" s="22" t="s">
        <v>635</v>
      </c>
      <c r="C457" s="28">
        <v>6500</v>
      </c>
    </row>
    <row r="458" spans="1:3" x14ac:dyDescent="0.3">
      <c r="A458" s="11">
        <v>13532009</v>
      </c>
      <c r="B458" s="22" t="s">
        <v>636</v>
      </c>
      <c r="C458" s="28">
        <v>7040</v>
      </c>
    </row>
    <row r="459" spans="1:3" ht="28.8" x14ac:dyDescent="0.3">
      <c r="A459" s="11">
        <v>13532011</v>
      </c>
      <c r="B459" s="22" t="s">
        <v>637</v>
      </c>
      <c r="C459" s="28">
        <v>8023</v>
      </c>
    </row>
    <row r="460" spans="1:3" ht="28.8" x14ac:dyDescent="0.3">
      <c r="A460" s="11">
        <v>13532014</v>
      </c>
      <c r="B460" s="22" t="s">
        <v>638</v>
      </c>
      <c r="C460" s="28">
        <v>6655</v>
      </c>
    </row>
    <row r="461" spans="1:3" ht="28.8" x14ac:dyDescent="0.3">
      <c r="A461" s="11">
        <v>13532015</v>
      </c>
      <c r="B461" s="22" t="s">
        <v>639</v>
      </c>
      <c r="C461" s="28">
        <v>7340</v>
      </c>
    </row>
    <row r="462" spans="1:3" ht="28.8" x14ac:dyDescent="0.3">
      <c r="A462" s="11">
        <v>13532017</v>
      </c>
      <c r="B462" s="22" t="s">
        <v>640</v>
      </c>
      <c r="C462" s="28">
        <v>6100</v>
      </c>
    </row>
    <row r="463" spans="1:3" ht="28.8" x14ac:dyDescent="0.3">
      <c r="A463" s="11">
        <v>13532019</v>
      </c>
      <c r="B463" s="22" t="s">
        <v>641</v>
      </c>
      <c r="C463" s="28">
        <v>7764</v>
      </c>
    </row>
    <row r="464" spans="1:3" x14ac:dyDescent="0.3">
      <c r="A464" s="11">
        <v>13532023</v>
      </c>
      <c r="B464" s="22" t="s">
        <v>642</v>
      </c>
      <c r="C464" s="28">
        <v>5000</v>
      </c>
    </row>
    <row r="465" spans="1:3" ht="28.8" x14ac:dyDescent="0.3">
      <c r="A465" s="11">
        <v>13532025</v>
      </c>
      <c r="B465" s="22" t="s">
        <v>643</v>
      </c>
      <c r="C465" s="28">
        <v>7450</v>
      </c>
    </row>
    <row r="466" spans="1:3" ht="28.8" x14ac:dyDescent="0.3">
      <c r="A466" s="11">
        <v>13532026</v>
      </c>
      <c r="B466" s="22" t="s">
        <v>644</v>
      </c>
      <c r="C466" s="28">
        <v>6500</v>
      </c>
    </row>
    <row r="467" spans="1:3" ht="28.8" x14ac:dyDescent="0.3">
      <c r="A467" s="11">
        <v>13532027</v>
      </c>
      <c r="B467" s="22" t="s">
        <v>645</v>
      </c>
      <c r="C467" s="28">
        <v>6500</v>
      </c>
    </row>
    <row r="468" spans="1:3" ht="28.8" x14ac:dyDescent="0.3">
      <c r="A468" s="11">
        <v>13532028</v>
      </c>
      <c r="B468" s="22" t="s">
        <v>646</v>
      </c>
      <c r="C468" s="28">
        <v>5360</v>
      </c>
    </row>
    <row r="469" spans="1:3" x14ac:dyDescent="0.3">
      <c r="A469" s="11">
        <v>13532030</v>
      </c>
      <c r="B469" s="22" t="s">
        <v>647</v>
      </c>
      <c r="C469" s="28">
        <v>12500</v>
      </c>
    </row>
    <row r="470" spans="1:3" ht="28.8" x14ac:dyDescent="0.3">
      <c r="A470" s="11">
        <v>13532031</v>
      </c>
      <c r="B470" s="22" t="s">
        <v>648</v>
      </c>
      <c r="C470" s="28">
        <v>6500</v>
      </c>
    </row>
    <row r="471" spans="1:3" x14ac:dyDescent="0.3">
      <c r="A471" s="11">
        <v>13532032</v>
      </c>
      <c r="B471" s="22" t="s">
        <v>649</v>
      </c>
      <c r="C471" s="28">
        <v>9139</v>
      </c>
    </row>
    <row r="472" spans="1:3" x14ac:dyDescent="0.3">
      <c r="A472" s="11">
        <v>13532033</v>
      </c>
      <c r="B472" s="22" t="s">
        <v>650</v>
      </c>
      <c r="C472" s="28">
        <v>7317</v>
      </c>
    </row>
    <row r="473" spans="1:3" x14ac:dyDescent="0.3">
      <c r="A473" s="11">
        <v>13532034</v>
      </c>
      <c r="B473" s="22" t="s">
        <v>651</v>
      </c>
      <c r="C473" s="28">
        <v>8500</v>
      </c>
    </row>
    <row r="474" spans="1:3" x14ac:dyDescent="0.3">
      <c r="A474" s="11">
        <v>13532035</v>
      </c>
      <c r="B474" s="22" t="s">
        <v>652</v>
      </c>
      <c r="C474" s="28">
        <v>4700</v>
      </c>
    </row>
    <row r="475" spans="1:3" x14ac:dyDescent="0.3">
      <c r="A475" s="11">
        <v>13532036</v>
      </c>
      <c r="B475" s="22" t="s">
        <v>653</v>
      </c>
      <c r="C475" s="28">
        <v>8500</v>
      </c>
    </row>
    <row r="476" spans="1:3" x14ac:dyDescent="0.3">
      <c r="A476" s="11">
        <v>13532037</v>
      </c>
      <c r="B476" s="22" t="s">
        <v>654</v>
      </c>
      <c r="C476" s="28">
        <v>8500</v>
      </c>
    </row>
    <row r="477" spans="1:3" ht="28.8" x14ac:dyDescent="0.3">
      <c r="A477" s="11">
        <v>13532038</v>
      </c>
      <c r="B477" s="22" t="s">
        <v>655</v>
      </c>
      <c r="C477" s="28">
        <v>12500</v>
      </c>
    </row>
    <row r="478" spans="1:3" x14ac:dyDescent="0.3">
      <c r="A478" s="11">
        <v>13532039</v>
      </c>
      <c r="B478" s="22" t="s">
        <v>656</v>
      </c>
      <c r="C478" s="28">
        <v>8500</v>
      </c>
    </row>
    <row r="479" spans="1:3" x14ac:dyDescent="0.3">
      <c r="A479" s="11">
        <v>13532040</v>
      </c>
      <c r="B479" s="22" t="s">
        <v>657</v>
      </c>
      <c r="C479" s="28">
        <v>9000</v>
      </c>
    </row>
    <row r="480" spans="1:3" ht="28.8" x14ac:dyDescent="0.3">
      <c r="A480" s="11">
        <v>13532103</v>
      </c>
      <c r="B480" s="22" t="s">
        <v>658</v>
      </c>
      <c r="C480" s="28">
        <v>7340</v>
      </c>
    </row>
    <row r="481" spans="1:3" ht="28.8" x14ac:dyDescent="0.3">
      <c r="A481" s="11">
        <v>13532104</v>
      </c>
      <c r="B481" s="22" t="s">
        <v>659</v>
      </c>
      <c r="C481" s="28">
        <v>7655</v>
      </c>
    </row>
    <row r="482" spans="1:3" ht="28.8" x14ac:dyDescent="0.3">
      <c r="A482" s="11">
        <v>13532106</v>
      </c>
      <c r="B482" s="22" t="s">
        <v>660</v>
      </c>
      <c r="C482" s="28">
        <v>5242</v>
      </c>
    </row>
    <row r="483" spans="1:3" x14ac:dyDescent="0.3">
      <c r="A483" s="11">
        <v>13532107</v>
      </c>
      <c r="B483" s="22" t="s">
        <v>661</v>
      </c>
      <c r="C483" s="28">
        <v>4942</v>
      </c>
    </row>
    <row r="484" spans="1:3" x14ac:dyDescent="0.3">
      <c r="A484" s="11">
        <v>13532108</v>
      </c>
      <c r="B484" s="22" t="s">
        <v>662</v>
      </c>
      <c r="C484" s="28">
        <v>6000</v>
      </c>
    </row>
    <row r="485" spans="1:3" ht="28.8" x14ac:dyDescent="0.3">
      <c r="A485" s="11">
        <v>13532201</v>
      </c>
      <c r="B485" s="22" t="s">
        <v>663</v>
      </c>
      <c r="C485" s="28">
        <v>5802</v>
      </c>
    </row>
    <row r="486" spans="1:3" ht="28.8" x14ac:dyDescent="0.3">
      <c r="A486" s="11">
        <v>13532203</v>
      </c>
      <c r="B486" s="22" t="s">
        <v>664</v>
      </c>
      <c r="C486" s="28">
        <v>5120</v>
      </c>
    </row>
    <row r="487" spans="1:3" ht="28.8" x14ac:dyDescent="0.3">
      <c r="A487" s="11">
        <v>13532301</v>
      </c>
      <c r="B487" s="22" t="s">
        <v>665</v>
      </c>
      <c r="C487" s="28">
        <v>6815</v>
      </c>
    </row>
    <row r="488" spans="1:3" x14ac:dyDescent="0.3">
      <c r="A488" s="11">
        <v>13532502</v>
      </c>
      <c r="B488" s="22" t="s">
        <v>666</v>
      </c>
      <c r="C488" s="28">
        <v>4712</v>
      </c>
    </row>
    <row r="489" spans="1:3" x14ac:dyDescent="0.3">
      <c r="A489" s="11">
        <v>13532503</v>
      </c>
      <c r="B489" s="22" t="s">
        <v>667</v>
      </c>
      <c r="C489" s="28">
        <v>5847</v>
      </c>
    </row>
    <row r="490" spans="1:3" ht="28.8" x14ac:dyDescent="0.3">
      <c r="A490" s="11">
        <v>13532504</v>
      </c>
      <c r="B490" s="22" t="s">
        <v>668</v>
      </c>
      <c r="C490" s="28">
        <v>9249</v>
      </c>
    </row>
    <row r="491" spans="1:3" ht="28.8" x14ac:dyDescent="0.3">
      <c r="A491" s="11">
        <v>13532605</v>
      </c>
      <c r="B491" s="22" t="s">
        <v>669</v>
      </c>
      <c r="C491" s="28">
        <v>7300</v>
      </c>
    </row>
    <row r="492" spans="1:3" ht="28.8" x14ac:dyDescent="0.3">
      <c r="A492" s="11">
        <v>13532606</v>
      </c>
      <c r="B492" s="22" t="s">
        <v>670</v>
      </c>
      <c r="C492" s="28">
        <v>7275</v>
      </c>
    </row>
    <row r="493" spans="1:3" ht="28.8" x14ac:dyDescent="0.3">
      <c r="A493" s="11">
        <v>13532609</v>
      </c>
      <c r="B493" s="22" t="s">
        <v>671</v>
      </c>
      <c r="C493" s="28">
        <v>8000</v>
      </c>
    </row>
    <row r="494" spans="1:3" ht="28.8" x14ac:dyDescent="0.3">
      <c r="A494" s="11">
        <v>13532614</v>
      </c>
      <c r="B494" s="22" t="s">
        <v>672</v>
      </c>
      <c r="C494" s="28">
        <v>6500</v>
      </c>
    </row>
    <row r="495" spans="1:3" ht="28.8" x14ac:dyDescent="0.3">
      <c r="A495" s="11">
        <v>13532616</v>
      </c>
      <c r="B495" s="22" t="s">
        <v>673</v>
      </c>
      <c r="C495" s="28">
        <v>7300</v>
      </c>
    </row>
    <row r="496" spans="1:3" ht="28.8" x14ac:dyDescent="0.3">
      <c r="A496" s="11">
        <v>13532617</v>
      </c>
      <c r="B496" s="22" t="s">
        <v>674</v>
      </c>
      <c r="C496" s="28">
        <v>6600</v>
      </c>
    </row>
    <row r="497" spans="1:3" ht="28.8" x14ac:dyDescent="0.3">
      <c r="A497" s="11">
        <v>13532619</v>
      </c>
      <c r="B497" s="22" t="s">
        <v>675</v>
      </c>
      <c r="C497" s="28">
        <v>9000</v>
      </c>
    </row>
    <row r="498" spans="1:3" ht="28.8" x14ac:dyDescent="0.3">
      <c r="A498" s="11">
        <v>13532623</v>
      </c>
      <c r="B498" s="22" t="s">
        <v>676</v>
      </c>
      <c r="C498" s="28">
        <v>6500</v>
      </c>
    </row>
    <row r="499" spans="1:3" x14ac:dyDescent="0.3">
      <c r="A499" s="11">
        <v>13532626</v>
      </c>
      <c r="B499" s="22" t="s">
        <v>677</v>
      </c>
      <c r="C499" s="28">
        <v>8383</v>
      </c>
    </row>
    <row r="500" spans="1:3" x14ac:dyDescent="0.3">
      <c r="A500" s="11">
        <v>13532627</v>
      </c>
      <c r="B500" s="22" t="s">
        <v>678</v>
      </c>
      <c r="C500" s="28">
        <v>7482</v>
      </c>
    </row>
    <row r="501" spans="1:3" ht="28.8" x14ac:dyDescent="0.3">
      <c r="A501" s="11">
        <v>13532632</v>
      </c>
      <c r="B501" s="22" t="s">
        <v>679</v>
      </c>
      <c r="C501" s="28">
        <v>5200</v>
      </c>
    </row>
    <row r="502" spans="1:3" ht="28.8" x14ac:dyDescent="0.3">
      <c r="A502" s="11">
        <v>13532633</v>
      </c>
      <c r="B502" s="22" t="s">
        <v>680</v>
      </c>
      <c r="C502" s="28">
        <v>3961</v>
      </c>
    </row>
    <row r="503" spans="1:3" ht="28.8" x14ac:dyDescent="0.3">
      <c r="A503" s="11">
        <v>13532637</v>
      </c>
      <c r="B503" s="22" t="s">
        <v>681</v>
      </c>
      <c r="C503" s="28">
        <v>6500</v>
      </c>
    </row>
    <row r="504" spans="1:3" x14ac:dyDescent="0.3">
      <c r="A504" s="11">
        <v>13532639</v>
      </c>
      <c r="B504" s="22" t="s">
        <v>682</v>
      </c>
      <c r="C504" s="28">
        <v>8000</v>
      </c>
    </row>
    <row r="505" spans="1:3" x14ac:dyDescent="0.3">
      <c r="A505" s="11">
        <v>13532641</v>
      </c>
      <c r="B505" s="22" t="s">
        <v>683</v>
      </c>
      <c r="C505" s="28">
        <v>8500</v>
      </c>
    </row>
    <row r="506" spans="1:3" x14ac:dyDescent="0.3">
      <c r="A506" s="11">
        <v>13532642</v>
      </c>
      <c r="B506" s="22" t="s">
        <v>684</v>
      </c>
      <c r="C506" s="28">
        <v>7424</v>
      </c>
    </row>
    <row r="507" spans="1:3" x14ac:dyDescent="0.3">
      <c r="A507" s="11">
        <v>13532643</v>
      </c>
      <c r="B507" s="22" t="s">
        <v>685</v>
      </c>
      <c r="C507" s="28">
        <v>8341</v>
      </c>
    </row>
    <row r="508" spans="1:3" x14ac:dyDescent="0.3">
      <c r="A508" s="11">
        <v>13532648</v>
      </c>
      <c r="B508" s="22" t="s">
        <v>686</v>
      </c>
      <c r="C508" s="28">
        <v>6479</v>
      </c>
    </row>
    <row r="509" spans="1:3" ht="28.8" x14ac:dyDescent="0.3">
      <c r="A509" s="11">
        <v>13532649</v>
      </c>
      <c r="B509" s="22" t="s">
        <v>687</v>
      </c>
      <c r="C509" s="28">
        <v>6051</v>
      </c>
    </row>
    <row r="510" spans="1:3" x14ac:dyDescent="0.3">
      <c r="A510" s="11">
        <v>13532653</v>
      </c>
      <c r="B510" s="22" t="s">
        <v>688</v>
      </c>
      <c r="C510" s="28">
        <v>6500</v>
      </c>
    </row>
    <row r="511" spans="1:3" ht="28.8" x14ac:dyDescent="0.3">
      <c r="A511" s="11">
        <v>13532655</v>
      </c>
      <c r="B511" s="22" t="s">
        <v>689</v>
      </c>
      <c r="C511" s="28">
        <v>6500</v>
      </c>
    </row>
    <row r="512" spans="1:3" x14ac:dyDescent="0.3">
      <c r="A512" s="11">
        <v>13532657</v>
      </c>
      <c r="B512" s="22" t="s">
        <v>690</v>
      </c>
      <c r="C512" s="28">
        <v>8695</v>
      </c>
    </row>
    <row r="513" spans="1:3" x14ac:dyDescent="0.3">
      <c r="A513" s="11">
        <v>13532659</v>
      </c>
      <c r="B513" s="22" t="s">
        <v>691</v>
      </c>
      <c r="C513" s="28">
        <v>6500</v>
      </c>
    </row>
    <row r="514" spans="1:3" x14ac:dyDescent="0.3">
      <c r="A514" s="11">
        <v>13532662</v>
      </c>
      <c r="B514" s="22" t="s">
        <v>692</v>
      </c>
      <c r="C514" s="28">
        <v>6779</v>
      </c>
    </row>
    <row r="515" spans="1:3" ht="28.8" x14ac:dyDescent="0.3">
      <c r="A515" s="11">
        <v>13532664</v>
      </c>
      <c r="B515" s="22" t="s">
        <v>693</v>
      </c>
      <c r="C515" s="28">
        <v>7200</v>
      </c>
    </row>
    <row r="516" spans="1:3" x14ac:dyDescent="0.3">
      <c r="A516" s="11">
        <v>13532665</v>
      </c>
      <c r="B516" s="22" t="s">
        <v>694</v>
      </c>
      <c r="C516" s="28">
        <v>6200</v>
      </c>
    </row>
    <row r="517" spans="1:3" ht="28.8" x14ac:dyDescent="0.3">
      <c r="A517" s="11">
        <v>13532666</v>
      </c>
      <c r="B517" s="22" t="s">
        <v>695</v>
      </c>
      <c r="C517" s="28">
        <v>7470</v>
      </c>
    </row>
    <row r="518" spans="1:3" ht="28.8" x14ac:dyDescent="0.3">
      <c r="A518" s="11">
        <v>13532667</v>
      </c>
      <c r="B518" s="22" t="s">
        <v>696</v>
      </c>
      <c r="C518" s="28">
        <v>5946</v>
      </c>
    </row>
    <row r="519" spans="1:3" x14ac:dyDescent="0.3">
      <c r="A519" s="11">
        <v>13532668</v>
      </c>
      <c r="B519" s="22" t="s">
        <v>697</v>
      </c>
      <c r="C519" s="28">
        <v>6825</v>
      </c>
    </row>
    <row r="520" spans="1:3" ht="28.8" x14ac:dyDescent="0.3">
      <c r="A520" s="11">
        <v>13532671</v>
      </c>
      <c r="B520" s="22" t="s">
        <v>698</v>
      </c>
      <c r="C520" s="28">
        <v>6500</v>
      </c>
    </row>
    <row r="521" spans="1:3" ht="28.8" x14ac:dyDescent="0.3">
      <c r="A521" s="11">
        <v>13532672</v>
      </c>
      <c r="B521" s="22" t="s">
        <v>699</v>
      </c>
      <c r="C521" s="28">
        <v>7800</v>
      </c>
    </row>
    <row r="522" spans="1:3" x14ac:dyDescent="0.3">
      <c r="A522" s="11">
        <v>13532673</v>
      </c>
      <c r="B522" s="22" t="s">
        <v>700</v>
      </c>
      <c r="C522" s="28">
        <v>9843</v>
      </c>
    </row>
    <row r="523" spans="1:3" x14ac:dyDescent="0.3">
      <c r="A523" s="11">
        <v>13532677</v>
      </c>
      <c r="B523" s="22" t="s">
        <v>701</v>
      </c>
      <c r="C523" s="28">
        <v>7445</v>
      </c>
    </row>
    <row r="524" spans="1:3" ht="28.8" x14ac:dyDescent="0.3">
      <c r="A524" s="11">
        <v>13532678</v>
      </c>
      <c r="B524" s="22" t="s">
        <v>702</v>
      </c>
      <c r="C524" s="28">
        <v>7470</v>
      </c>
    </row>
    <row r="525" spans="1:3" ht="28.8" x14ac:dyDescent="0.3">
      <c r="A525" s="11">
        <v>13532679</v>
      </c>
      <c r="B525" s="22" t="s">
        <v>703</v>
      </c>
      <c r="C525" s="28">
        <v>6850</v>
      </c>
    </row>
    <row r="526" spans="1:3" ht="28.8" x14ac:dyDescent="0.3">
      <c r="A526" s="11">
        <v>13532680</v>
      </c>
      <c r="B526" s="22" t="s">
        <v>704</v>
      </c>
      <c r="C526" s="28">
        <v>7464</v>
      </c>
    </row>
    <row r="527" spans="1:3" x14ac:dyDescent="0.3">
      <c r="A527" s="11">
        <v>13532681</v>
      </c>
      <c r="B527" s="22" t="s">
        <v>705</v>
      </c>
      <c r="C527" s="28">
        <v>8400</v>
      </c>
    </row>
    <row r="528" spans="1:3" ht="28.8" x14ac:dyDescent="0.3">
      <c r="A528" s="11">
        <v>13532682</v>
      </c>
      <c r="B528" s="22" t="s">
        <v>706</v>
      </c>
      <c r="C528" s="28">
        <v>6500</v>
      </c>
    </row>
    <row r="529" spans="1:3" ht="28.8" x14ac:dyDescent="0.3">
      <c r="A529" s="11">
        <v>13532683</v>
      </c>
      <c r="B529" s="22" t="s">
        <v>707</v>
      </c>
      <c r="C529" s="28">
        <v>6825</v>
      </c>
    </row>
    <row r="530" spans="1:3" ht="28.8" x14ac:dyDescent="0.3">
      <c r="A530" s="11">
        <v>13532685</v>
      </c>
      <c r="B530" s="22" t="s">
        <v>708</v>
      </c>
      <c r="C530" s="28">
        <v>9000</v>
      </c>
    </row>
    <row r="531" spans="1:3" ht="28.8" x14ac:dyDescent="0.3">
      <c r="A531" s="11">
        <v>13532687</v>
      </c>
      <c r="B531" s="22" t="s">
        <v>709</v>
      </c>
      <c r="C531" s="28">
        <v>12500</v>
      </c>
    </row>
    <row r="532" spans="1:3" x14ac:dyDescent="0.3">
      <c r="A532" s="11">
        <v>13532688</v>
      </c>
      <c r="B532" s="22" t="s">
        <v>710</v>
      </c>
      <c r="C532" s="28">
        <v>5671</v>
      </c>
    </row>
    <row r="533" spans="1:3" ht="28.8" x14ac:dyDescent="0.3">
      <c r="A533" s="11">
        <v>13532689</v>
      </c>
      <c r="B533" s="22" t="s">
        <v>711</v>
      </c>
      <c r="C533" s="28">
        <v>9000</v>
      </c>
    </row>
    <row r="534" spans="1:3" x14ac:dyDescent="0.3">
      <c r="A534" s="11">
        <v>13532690</v>
      </c>
      <c r="B534" s="22" t="s">
        <v>712</v>
      </c>
      <c r="C534" s="28">
        <v>9000</v>
      </c>
    </row>
    <row r="535" spans="1:3" x14ac:dyDescent="0.3">
      <c r="A535" s="11">
        <v>13532691</v>
      </c>
      <c r="B535" s="22" t="s">
        <v>713</v>
      </c>
      <c r="C535" s="28">
        <v>8500</v>
      </c>
    </row>
    <row r="536" spans="1:3" ht="28.8" x14ac:dyDescent="0.3">
      <c r="A536" s="11">
        <v>13532692</v>
      </c>
      <c r="B536" s="22" t="s">
        <v>714</v>
      </c>
      <c r="C536" s="28">
        <v>9000</v>
      </c>
    </row>
    <row r="537" spans="1:3" x14ac:dyDescent="0.3">
      <c r="A537" s="11">
        <v>13532693</v>
      </c>
      <c r="B537" s="22" t="s">
        <v>715</v>
      </c>
      <c r="C537" s="28">
        <v>8500</v>
      </c>
    </row>
    <row r="538" spans="1:3" x14ac:dyDescent="0.3">
      <c r="A538" s="11">
        <v>13532694</v>
      </c>
      <c r="B538" s="22" t="s">
        <v>716</v>
      </c>
      <c r="C538" s="28">
        <v>8500</v>
      </c>
    </row>
    <row r="539" spans="1:3" x14ac:dyDescent="0.3">
      <c r="A539" s="11">
        <v>13532695</v>
      </c>
      <c r="B539" s="22" t="s">
        <v>717</v>
      </c>
      <c r="C539" s="28">
        <v>8500</v>
      </c>
    </row>
    <row r="540" spans="1:3" ht="28.8" x14ac:dyDescent="0.3">
      <c r="A540" s="11">
        <v>13532696</v>
      </c>
      <c r="B540" s="22" t="s">
        <v>718</v>
      </c>
      <c r="C540" s="28">
        <v>8500</v>
      </c>
    </row>
    <row r="541" spans="1:3" ht="28.8" x14ac:dyDescent="0.3">
      <c r="A541" s="11">
        <v>13532697</v>
      </c>
      <c r="B541" s="22" t="s">
        <v>719</v>
      </c>
      <c r="C541" s="28">
        <v>8500</v>
      </c>
    </row>
    <row r="542" spans="1:3" x14ac:dyDescent="0.3">
      <c r="A542" s="11">
        <v>13532698</v>
      </c>
      <c r="B542" s="22" t="s">
        <v>720</v>
      </c>
      <c r="C542" s="28">
        <v>8500</v>
      </c>
    </row>
    <row r="543" spans="1:3" x14ac:dyDescent="0.3">
      <c r="A543" s="11">
        <v>13532699</v>
      </c>
      <c r="B543" s="22" t="s">
        <v>721</v>
      </c>
      <c r="C543" s="28">
        <v>7800</v>
      </c>
    </row>
    <row r="544" spans="1:3" ht="28.8" x14ac:dyDescent="0.3">
      <c r="A544" s="11">
        <v>13533002</v>
      </c>
      <c r="B544" s="22" t="s">
        <v>722</v>
      </c>
      <c r="C544" s="28">
        <v>6988</v>
      </c>
    </row>
    <row r="545" spans="1:3" ht="28.8" x14ac:dyDescent="0.3">
      <c r="A545" s="11">
        <v>13533003</v>
      </c>
      <c r="B545" s="22" t="s">
        <v>723</v>
      </c>
      <c r="C545" s="28">
        <v>4338</v>
      </c>
    </row>
    <row r="546" spans="1:3" x14ac:dyDescent="0.3">
      <c r="A546" s="11">
        <v>13533102</v>
      </c>
      <c r="B546" s="22" t="s">
        <v>724</v>
      </c>
      <c r="C546" s="28">
        <v>6500</v>
      </c>
    </row>
    <row r="547" spans="1:3" ht="28.8" x14ac:dyDescent="0.3">
      <c r="A547" s="11">
        <v>13533103</v>
      </c>
      <c r="B547" s="22" t="s">
        <v>725</v>
      </c>
      <c r="C547" s="28">
        <v>9500</v>
      </c>
    </row>
    <row r="548" spans="1:3" x14ac:dyDescent="0.3">
      <c r="A548" s="11">
        <v>13533115</v>
      </c>
      <c r="B548" s="22" t="s">
        <v>726</v>
      </c>
      <c r="C548" s="28">
        <v>5600</v>
      </c>
    </row>
    <row r="549" spans="1:3" x14ac:dyDescent="0.3">
      <c r="A549" s="11">
        <v>13533116</v>
      </c>
      <c r="B549" s="22" t="s">
        <v>727</v>
      </c>
      <c r="C549" s="28">
        <v>9000</v>
      </c>
    </row>
    <row r="550" spans="1:3" x14ac:dyDescent="0.3">
      <c r="A550" s="11">
        <v>13533119</v>
      </c>
      <c r="B550" s="22" t="s">
        <v>728</v>
      </c>
      <c r="C550" s="28">
        <v>8000</v>
      </c>
    </row>
    <row r="551" spans="1:3" x14ac:dyDescent="0.3">
      <c r="A551" s="11">
        <v>13533120</v>
      </c>
      <c r="B551" s="22" t="s">
        <v>729</v>
      </c>
      <c r="C551" s="28">
        <v>6500</v>
      </c>
    </row>
    <row r="552" spans="1:3" x14ac:dyDescent="0.3">
      <c r="A552" s="11">
        <v>13533121</v>
      </c>
      <c r="B552" s="22" t="s">
        <v>730</v>
      </c>
      <c r="C552" s="28">
        <v>10000</v>
      </c>
    </row>
    <row r="553" spans="1:3" x14ac:dyDescent="0.3">
      <c r="A553" s="11">
        <v>13533122</v>
      </c>
      <c r="B553" s="22" t="s">
        <v>731</v>
      </c>
      <c r="C553" s="28">
        <v>8400</v>
      </c>
    </row>
    <row r="554" spans="1:3" ht="28.8" x14ac:dyDescent="0.3">
      <c r="A554" s="11">
        <v>13533123</v>
      </c>
      <c r="B554" s="22" t="s">
        <v>732</v>
      </c>
      <c r="C554" s="28">
        <v>12500</v>
      </c>
    </row>
    <row r="555" spans="1:3" x14ac:dyDescent="0.3">
      <c r="A555" s="11">
        <v>13533124</v>
      </c>
      <c r="B555" s="22" t="s">
        <v>733</v>
      </c>
      <c r="C555" s="28">
        <v>6119</v>
      </c>
    </row>
    <row r="556" spans="1:3" ht="28.8" x14ac:dyDescent="0.3">
      <c r="A556" s="11">
        <v>13533202</v>
      </c>
      <c r="B556" s="22" t="s">
        <v>734</v>
      </c>
      <c r="C556" s="28">
        <v>8478</v>
      </c>
    </row>
    <row r="557" spans="1:3" ht="28.8" x14ac:dyDescent="0.3">
      <c r="A557" s="11">
        <v>13533204</v>
      </c>
      <c r="B557" s="22" t="s">
        <v>735</v>
      </c>
      <c r="C557" s="28">
        <v>5525</v>
      </c>
    </row>
    <row r="558" spans="1:3" x14ac:dyDescent="0.3">
      <c r="A558" s="11">
        <v>13533205</v>
      </c>
      <c r="B558" s="22" t="s">
        <v>736</v>
      </c>
      <c r="C558" s="28">
        <v>8500</v>
      </c>
    </row>
    <row r="559" spans="1:3" x14ac:dyDescent="0.3">
      <c r="A559" s="11">
        <v>13533302</v>
      </c>
      <c r="B559" s="22" t="s">
        <v>737</v>
      </c>
      <c r="C559" s="28">
        <v>6500</v>
      </c>
    </row>
    <row r="560" spans="1:3" ht="28.8" x14ac:dyDescent="0.3">
      <c r="A560" s="11">
        <v>13533303</v>
      </c>
      <c r="B560" s="22" t="s">
        <v>738</v>
      </c>
      <c r="C560" s="28">
        <v>6500</v>
      </c>
    </row>
    <row r="561" spans="1:3" x14ac:dyDescent="0.3">
      <c r="A561" s="11">
        <v>13533308</v>
      </c>
      <c r="B561" s="22" t="s">
        <v>739</v>
      </c>
      <c r="C561" s="28">
        <v>6500</v>
      </c>
    </row>
    <row r="562" spans="1:3" x14ac:dyDescent="0.3">
      <c r="A562" s="11">
        <v>13533409</v>
      </c>
      <c r="B562" s="22" t="s">
        <v>740</v>
      </c>
      <c r="C562" s="28">
        <v>9986</v>
      </c>
    </row>
    <row r="563" spans="1:3" x14ac:dyDescent="0.3">
      <c r="A563" s="11">
        <v>13533412</v>
      </c>
      <c r="B563" s="22" t="s">
        <v>741</v>
      </c>
      <c r="C563" s="28">
        <v>6837</v>
      </c>
    </row>
    <row r="564" spans="1:3" x14ac:dyDescent="0.3">
      <c r="A564" s="11">
        <v>13533413</v>
      </c>
      <c r="B564" s="22" t="s">
        <v>742</v>
      </c>
      <c r="C564" s="28">
        <v>5944</v>
      </c>
    </row>
    <row r="565" spans="1:3" x14ac:dyDescent="0.3">
      <c r="A565" s="11">
        <v>13533501</v>
      </c>
      <c r="B565" s="22" t="s">
        <v>743</v>
      </c>
      <c r="C565" s="28">
        <v>5267</v>
      </c>
    </row>
    <row r="566" spans="1:3" ht="28.8" x14ac:dyDescent="0.3">
      <c r="A566" s="11">
        <v>13533504</v>
      </c>
      <c r="B566" s="22" t="s">
        <v>744</v>
      </c>
      <c r="C566" s="28">
        <v>5200</v>
      </c>
    </row>
    <row r="567" spans="1:3" ht="28.8" x14ac:dyDescent="0.3">
      <c r="A567" s="11">
        <v>13533505</v>
      </c>
      <c r="B567" s="22" t="s">
        <v>745</v>
      </c>
      <c r="C567" s="28">
        <v>4953</v>
      </c>
    </row>
    <row r="568" spans="1:3" x14ac:dyDescent="0.3">
      <c r="A568" s="11">
        <v>13533506</v>
      </c>
      <c r="B568" s="22" t="s">
        <v>746</v>
      </c>
      <c r="C568" s="28">
        <v>4287</v>
      </c>
    </row>
    <row r="569" spans="1:3" x14ac:dyDescent="0.3">
      <c r="A569" s="11">
        <v>13533507</v>
      </c>
      <c r="B569" s="22" t="s">
        <v>747</v>
      </c>
      <c r="C569" s="28">
        <v>5200</v>
      </c>
    </row>
    <row r="570" spans="1:3" ht="28.8" x14ac:dyDescent="0.3">
      <c r="A570" s="11">
        <v>13533510</v>
      </c>
      <c r="B570" s="22" t="s">
        <v>748</v>
      </c>
      <c r="C570" s="28">
        <v>4953</v>
      </c>
    </row>
    <row r="571" spans="1:3" ht="28.8" x14ac:dyDescent="0.3">
      <c r="A571" s="11">
        <v>13533511</v>
      </c>
      <c r="B571" s="22" t="s">
        <v>749</v>
      </c>
      <c r="C571" s="28">
        <v>6978</v>
      </c>
    </row>
    <row r="572" spans="1:3" ht="28.8" x14ac:dyDescent="0.3">
      <c r="A572" s="11">
        <v>13533512</v>
      </c>
      <c r="B572" s="22" t="s">
        <v>750</v>
      </c>
      <c r="C572" s="28">
        <v>6500</v>
      </c>
    </row>
    <row r="573" spans="1:3" ht="28.8" x14ac:dyDescent="0.3">
      <c r="A573" s="11">
        <v>13533513</v>
      </c>
      <c r="B573" s="22" t="s">
        <v>751</v>
      </c>
      <c r="C573" s="28">
        <v>8914</v>
      </c>
    </row>
    <row r="574" spans="1:3" x14ac:dyDescent="0.3">
      <c r="A574" s="11">
        <v>13533515</v>
      </c>
      <c r="B574" s="22" t="s">
        <v>752</v>
      </c>
      <c r="C574" s="28">
        <v>5200</v>
      </c>
    </row>
    <row r="575" spans="1:3" x14ac:dyDescent="0.3">
      <c r="A575" s="11">
        <v>13533516</v>
      </c>
      <c r="B575" s="22" t="s">
        <v>753</v>
      </c>
      <c r="C575" s="28">
        <v>5200</v>
      </c>
    </row>
    <row r="576" spans="1:3" ht="43.2" x14ac:dyDescent="0.3">
      <c r="A576" s="11">
        <v>13534001</v>
      </c>
      <c r="B576" s="22" t="s">
        <v>754</v>
      </c>
      <c r="C576" s="28">
        <v>6700</v>
      </c>
    </row>
    <row r="577" spans="1:3" x14ac:dyDescent="0.3">
      <c r="A577" s="11">
        <v>13534002</v>
      </c>
      <c r="B577" s="22" t="s">
        <v>755</v>
      </c>
      <c r="C577" s="28">
        <v>5600</v>
      </c>
    </row>
    <row r="578" spans="1:3" ht="28.8" x14ac:dyDescent="0.3">
      <c r="A578" s="11">
        <v>13534005</v>
      </c>
      <c r="B578" s="22" t="s">
        <v>756</v>
      </c>
      <c r="C578" s="28">
        <v>5336</v>
      </c>
    </row>
    <row r="579" spans="1:3" x14ac:dyDescent="0.3">
      <c r="A579" s="11">
        <v>13534006</v>
      </c>
      <c r="B579" s="22" t="s">
        <v>757</v>
      </c>
      <c r="C579" s="28">
        <v>6500</v>
      </c>
    </row>
    <row r="580" spans="1:3" x14ac:dyDescent="0.3">
      <c r="A580" s="11">
        <v>13534007</v>
      </c>
      <c r="B580" s="22" t="s">
        <v>758</v>
      </c>
      <c r="C580" s="28">
        <v>7340</v>
      </c>
    </row>
    <row r="581" spans="1:3" x14ac:dyDescent="0.3">
      <c r="A581" s="11">
        <v>13534010</v>
      </c>
      <c r="B581" s="22" t="s">
        <v>759</v>
      </c>
      <c r="C581" s="28">
        <v>8500</v>
      </c>
    </row>
    <row r="582" spans="1:3" ht="43.2" x14ac:dyDescent="0.3">
      <c r="A582" s="11">
        <v>13534104</v>
      </c>
      <c r="B582" s="22" t="s">
        <v>760</v>
      </c>
      <c r="C582" s="28">
        <v>6500</v>
      </c>
    </row>
    <row r="583" spans="1:3" ht="28.8" x14ac:dyDescent="0.3">
      <c r="A583" s="11">
        <v>13534105</v>
      </c>
      <c r="B583" s="22" t="s">
        <v>761</v>
      </c>
      <c r="C583" s="28">
        <v>5572</v>
      </c>
    </row>
    <row r="584" spans="1:3" x14ac:dyDescent="0.3">
      <c r="A584" s="11">
        <v>13534109</v>
      </c>
      <c r="B584" s="22" t="s">
        <v>762</v>
      </c>
      <c r="C584" s="28">
        <v>7172</v>
      </c>
    </row>
    <row r="585" spans="1:3" x14ac:dyDescent="0.3">
      <c r="A585" s="11">
        <v>13534113</v>
      </c>
      <c r="B585" s="22" t="s">
        <v>763</v>
      </c>
      <c r="C585" s="28">
        <v>8002</v>
      </c>
    </row>
    <row r="586" spans="1:3" ht="28.8" x14ac:dyDescent="0.3">
      <c r="A586" s="11">
        <v>13534114</v>
      </c>
      <c r="B586" s="22" t="s">
        <v>764</v>
      </c>
      <c r="C586" s="28">
        <v>6500</v>
      </c>
    </row>
    <row r="587" spans="1:3" x14ac:dyDescent="0.3">
      <c r="A587" s="11">
        <v>13534115</v>
      </c>
      <c r="B587" s="22" t="s">
        <v>765</v>
      </c>
      <c r="C587" s="28">
        <v>5065</v>
      </c>
    </row>
    <row r="588" spans="1:3" x14ac:dyDescent="0.3">
      <c r="A588" s="11">
        <v>13534116</v>
      </c>
      <c r="B588" s="22" t="s">
        <v>766</v>
      </c>
      <c r="C588" s="28">
        <v>4254</v>
      </c>
    </row>
    <row r="589" spans="1:3" x14ac:dyDescent="0.3">
      <c r="A589" s="11">
        <v>13534117</v>
      </c>
      <c r="B589" s="22" t="s">
        <v>767</v>
      </c>
      <c r="C589" s="28">
        <v>5020</v>
      </c>
    </row>
    <row r="590" spans="1:3" x14ac:dyDescent="0.3">
      <c r="A590" s="11">
        <v>13534118</v>
      </c>
      <c r="B590" s="22" t="s">
        <v>768</v>
      </c>
      <c r="C590" s="28">
        <v>9000</v>
      </c>
    </row>
    <row r="591" spans="1:3" x14ac:dyDescent="0.3">
      <c r="A591" s="11">
        <v>13534119</v>
      </c>
      <c r="B591" s="22" t="s">
        <v>769</v>
      </c>
      <c r="C591" s="28">
        <v>9000</v>
      </c>
    </row>
    <row r="592" spans="1:3" x14ac:dyDescent="0.3">
      <c r="A592" s="11">
        <v>13534307</v>
      </c>
      <c r="B592" s="22" t="s">
        <v>770</v>
      </c>
      <c r="C592" s="28">
        <v>8500</v>
      </c>
    </row>
    <row r="593" spans="1:3" x14ac:dyDescent="0.3">
      <c r="A593" s="11">
        <v>13534309</v>
      </c>
      <c r="B593" s="22" t="s">
        <v>771</v>
      </c>
      <c r="C593" s="28">
        <v>7500</v>
      </c>
    </row>
    <row r="594" spans="1:3" x14ac:dyDescent="0.3">
      <c r="A594" s="11">
        <v>13534310</v>
      </c>
      <c r="B594" s="22" t="s">
        <v>772</v>
      </c>
      <c r="C594" s="28">
        <v>7499</v>
      </c>
    </row>
    <row r="595" spans="1:3" ht="28.8" x14ac:dyDescent="0.3">
      <c r="A595" s="11">
        <v>13534314</v>
      </c>
      <c r="B595" s="22" t="s">
        <v>773</v>
      </c>
      <c r="C595" s="28">
        <v>6500</v>
      </c>
    </row>
    <row r="596" spans="1:3" ht="28.8" x14ac:dyDescent="0.3">
      <c r="A596" s="11">
        <v>13534317</v>
      </c>
      <c r="B596" s="22" t="s">
        <v>774</v>
      </c>
      <c r="C596" s="28">
        <v>6500</v>
      </c>
    </row>
    <row r="597" spans="1:3" ht="28.8" x14ac:dyDescent="0.3">
      <c r="A597" s="11">
        <v>13534321</v>
      </c>
      <c r="B597" s="22" t="s">
        <v>775</v>
      </c>
      <c r="C597" s="28">
        <v>7907</v>
      </c>
    </row>
    <row r="598" spans="1:3" x14ac:dyDescent="0.3">
      <c r="A598" s="11">
        <v>13534326</v>
      </c>
      <c r="B598" s="22" t="s">
        <v>776</v>
      </c>
      <c r="C598" s="28">
        <v>6001</v>
      </c>
    </row>
    <row r="599" spans="1:3" x14ac:dyDescent="0.3">
      <c r="A599" s="11">
        <v>13534327</v>
      </c>
      <c r="B599" s="22" t="s">
        <v>777</v>
      </c>
      <c r="C599" s="28">
        <v>4145</v>
      </c>
    </row>
    <row r="600" spans="1:3" x14ac:dyDescent="0.3">
      <c r="A600" s="11">
        <v>13534328</v>
      </c>
      <c r="B600" s="22" t="s">
        <v>778</v>
      </c>
      <c r="C600" s="28">
        <v>6500</v>
      </c>
    </row>
    <row r="601" spans="1:3" ht="28.8" x14ac:dyDescent="0.3">
      <c r="A601" s="11">
        <v>13534329</v>
      </c>
      <c r="B601" s="22" t="s">
        <v>779</v>
      </c>
      <c r="C601" s="28">
        <v>6500</v>
      </c>
    </row>
    <row r="602" spans="1:3" x14ac:dyDescent="0.3">
      <c r="A602" s="11">
        <v>13534330</v>
      </c>
      <c r="B602" s="22" t="s">
        <v>780</v>
      </c>
      <c r="C602" s="28">
        <v>8500</v>
      </c>
    </row>
    <row r="603" spans="1:3" x14ac:dyDescent="0.3">
      <c r="A603" s="11">
        <v>13534331</v>
      </c>
      <c r="B603" s="22" t="s">
        <v>781</v>
      </c>
      <c r="C603" s="28">
        <v>8500</v>
      </c>
    </row>
    <row r="604" spans="1:3" x14ac:dyDescent="0.3">
      <c r="A604" s="11">
        <v>13534332</v>
      </c>
      <c r="B604" s="22" t="s">
        <v>782</v>
      </c>
      <c r="C604" s="28">
        <v>8500</v>
      </c>
    </row>
    <row r="605" spans="1:3" x14ac:dyDescent="0.3">
      <c r="A605" s="11">
        <v>13534333</v>
      </c>
      <c r="B605" s="22" t="s">
        <v>783</v>
      </c>
      <c r="C605" s="28">
        <v>8500</v>
      </c>
    </row>
    <row r="606" spans="1:3" x14ac:dyDescent="0.3">
      <c r="A606" s="11">
        <v>13534334</v>
      </c>
      <c r="B606" s="22" t="s">
        <v>784</v>
      </c>
      <c r="C606" s="28">
        <v>8500</v>
      </c>
    </row>
    <row r="607" spans="1:3" ht="28.8" x14ac:dyDescent="0.3">
      <c r="A607" s="11">
        <v>13534401</v>
      </c>
      <c r="B607" s="22" t="s">
        <v>785</v>
      </c>
      <c r="C607" s="28">
        <v>7800</v>
      </c>
    </row>
    <row r="608" spans="1:3" x14ac:dyDescent="0.3">
      <c r="A608" s="11">
        <v>14022001</v>
      </c>
      <c r="B608" s="22" t="s">
        <v>786</v>
      </c>
      <c r="C608" s="28">
        <v>6456</v>
      </c>
    </row>
    <row r="609" spans="1:3" x14ac:dyDescent="0.3">
      <c r="A609" s="11">
        <v>15512101</v>
      </c>
      <c r="B609" s="22" t="s">
        <v>787</v>
      </c>
      <c r="C609" s="28">
        <v>14400</v>
      </c>
    </row>
    <row r="610" spans="1:3" x14ac:dyDescent="0.3">
      <c r="A610" s="11">
        <v>15512201</v>
      </c>
      <c r="B610" s="22" t="s">
        <v>788</v>
      </c>
      <c r="C610" s="28">
        <v>8500</v>
      </c>
    </row>
    <row r="611" spans="1:3" ht="28.8" x14ac:dyDescent="0.3">
      <c r="A611" s="11">
        <v>15512202</v>
      </c>
      <c r="B611" s="22" t="s">
        <v>789</v>
      </c>
      <c r="C611" s="28">
        <v>6500</v>
      </c>
    </row>
    <row r="612" spans="1:3" x14ac:dyDescent="0.3">
      <c r="A612" s="11">
        <v>15512801</v>
      </c>
      <c r="B612" s="22" t="s">
        <v>790</v>
      </c>
      <c r="C612" s="28">
        <v>8500</v>
      </c>
    </row>
    <row r="613" spans="1:3" x14ac:dyDescent="0.3">
      <c r="A613" s="11">
        <v>15512802</v>
      </c>
      <c r="B613" s="22" t="s">
        <v>791</v>
      </c>
      <c r="C613" s="28">
        <v>8500</v>
      </c>
    </row>
    <row r="614" spans="1:3" x14ac:dyDescent="0.3">
      <c r="A614" s="11">
        <v>15531001</v>
      </c>
      <c r="B614" s="22" t="s">
        <v>792</v>
      </c>
      <c r="C614" s="28">
        <v>8300</v>
      </c>
    </row>
    <row r="615" spans="1:3" x14ac:dyDescent="0.3">
      <c r="A615" s="11">
        <v>15531002</v>
      </c>
      <c r="B615" s="22" t="s">
        <v>793</v>
      </c>
      <c r="C615" s="28">
        <v>8500</v>
      </c>
    </row>
    <row r="616" spans="1:3" x14ac:dyDescent="0.3">
      <c r="A616" s="11">
        <v>15531003</v>
      </c>
      <c r="B616" s="22" t="s">
        <v>794</v>
      </c>
      <c r="C616" s="28">
        <v>7941</v>
      </c>
    </row>
    <row r="617" spans="1:3" x14ac:dyDescent="0.3">
      <c r="A617" s="11">
        <v>15531005</v>
      </c>
      <c r="B617" s="22" t="s">
        <v>795</v>
      </c>
      <c r="C617" s="28">
        <v>7117</v>
      </c>
    </row>
    <row r="618" spans="1:3" x14ac:dyDescent="0.3">
      <c r="A618" s="11">
        <v>15531006</v>
      </c>
      <c r="B618" s="22" t="s">
        <v>796</v>
      </c>
      <c r="C618" s="28">
        <v>8500</v>
      </c>
    </row>
    <row r="619" spans="1:3" ht="28.8" x14ac:dyDescent="0.3">
      <c r="A619" s="11">
        <v>15531007</v>
      </c>
      <c r="B619" s="22" t="s">
        <v>797</v>
      </c>
      <c r="C619" s="28">
        <v>8000</v>
      </c>
    </row>
    <row r="620" spans="1:3" x14ac:dyDescent="0.3">
      <c r="A620" s="11">
        <v>15531201</v>
      </c>
      <c r="B620" s="22" t="s">
        <v>798</v>
      </c>
      <c r="C620" s="28">
        <v>10000</v>
      </c>
    </row>
    <row r="621" spans="1:3" x14ac:dyDescent="0.3">
      <c r="A621" s="11">
        <v>15531203</v>
      </c>
      <c r="B621" s="22" t="s">
        <v>799</v>
      </c>
      <c r="C621" s="28">
        <v>9500</v>
      </c>
    </row>
    <row r="622" spans="1:3" x14ac:dyDescent="0.3">
      <c r="A622" s="11">
        <v>15531301</v>
      </c>
      <c r="B622" s="22" t="s">
        <v>800</v>
      </c>
      <c r="C622" s="28">
        <v>8500</v>
      </c>
    </row>
    <row r="623" spans="1:3" x14ac:dyDescent="0.3">
      <c r="A623" s="11">
        <v>15531302</v>
      </c>
      <c r="B623" s="22" t="s">
        <v>801</v>
      </c>
      <c r="C623" s="28">
        <v>9017</v>
      </c>
    </row>
    <row r="624" spans="1:3" ht="28.8" x14ac:dyDescent="0.3">
      <c r="A624" s="11">
        <v>15531304</v>
      </c>
      <c r="B624" s="22" t="s">
        <v>802</v>
      </c>
      <c r="C624" s="28">
        <v>8794</v>
      </c>
    </row>
    <row r="625" spans="1:3" x14ac:dyDescent="0.3">
      <c r="A625" s="11">
        <v>15531401</v>
      </c>
      <c r="B625" s="22" t="s">
        <v>803</v>
      </c>
      <c r="C625" s="28">
        <v>7294</v>
      </c>
    </row>
    <row r="626" spans="1:3" ht="28.8" x14ac:dyDescent="0.3">
      <c r="A626" s="11">
        <v>15531501</v>
      </c>
      <c r="B626" s="22" t="s">
        <v>804</v>
      </c>
      <c r="C626" s="28">
        <v>6500</v>
      </c>
    </row>
    <row r="627" spans="1:3" x14ac:dyDescent="0.3">
      <c r="A627" s="11">
        <v>15531502</v>
      </c>
      <c r="B627" s="22" t="s">
        <v>805</v>
      </c>
      <c r="C627" s="28">
        <v>6500</v>
      </c>
    </row>
    <row r="628" spans="1:3" x14ac:dyDescent="0.3">
      <c r="A628" s="11">
        <v>15532001</v>
      </c>
      <c r="B628" s="22" t="s">
        <v>806</v>
      </c>
      <c r="C628" s="28">
        <v>9000</v>
      </c>
    </row>
    <row r="629" spans="1:3" x14ac:dyDescent="0.3">
      <c r="A629" s="11">
        <v>15532101</v>
      </c>
      <c r="B629" s="22" t="s">
        <v>807</v>
      </c>
      <c r="C629" s="28">
        <v>14400</v>
      </c>
    </row>
    <row r="630" spans="1:3" x14ac:dyDescent="0.3">
      <c r="A630" s="11">
        <v>15532102</v>
      </c>
      <c r="B630" s="22" t="s">
        <v>808</v>
      </c>
      <c r="C630" s="28">
        <v>10527</v>
      </c>
    </row>
    <row r="631" spans="1:3" x14ac:dyDescent="0.3">
      <c r="A631" s="11">
        <v>16020001</v>
      </c>
      <c r="B631" s="22" t="s">
        <v>809</v>
      </c>
      <c r="C631" s="28">
        <v>6260</v>
      </c>
    </row>
    <row r="632" spans="1:3" x14ac:dyDescent="0.3">
      <c r="A632" s="11">
        <v>16021101</v>
      </c>
      <c r="B632" s="22" t="s">
        <v>810</v>
      </c>
      <c r="C632" s="28">
        <v>7175</v>
      </c>
    </row>
    <row r="633" spans="1:3" x14ac:dyDescent="0.3">
      <c r="A633" s="11">
        <v>16021401</v>
      </c>
      <c r="B633" s="22" t="s">
        <v>811</v>
      </c>
      <c r="C633" s="28">
        <v>8145</v>
      </c>
    </row>
    <row r="634" spans="1:3" x14ac:dyDescent="0.3">
      <c r="A634" s="11">
        <v>16024002</v>
      </c>
      <c r="B634" s="22" t="s">
        <v>812</v>
      </c>
      <c r="C634" s="28">
        <v>13775</v>
      </c>
    </row>
    <row r="635" spans="1:3" x14ac:dyDescent="0.3">
      <c r="A635" s="11">
        <v>16031004</v>
      </c>
      <c r="B635" s="22" t="s">
        <v>813</v>
      </c>
      <c r="C635" s="28">
        <v>12500</v>
      </c>
    </row>
    <row r="636" spans="1:3" x14ac:dyDescent="0.3">
      <c r="A636" s="11">
        <v>16031205</v>
      </c>
      <c r="B636" s="22" t="s">
        <v>814</v>
      </c>
      <c r="C636" s="28">
        <v>8145</v>
      </c>
    </row>
    <row r="637" spans="1:3" x14ac:dyDescent="0.3">
      <c r="A637" s="11">
        <v>16031207</v>
      </c>
      <c r="B637" s="22" t="s">
        <v>815</v>
      </c>
      <c r="C637" s="28">
        <v>8000</v>
      </c>
    </row>
    <row r="638" spans="1:3" x14ac:dyDescent="0.3">
      <c r="A638" s="11">
        <v>16031401</v>
      </c>
      <c r="B638" s="22" t="s">
        <v>816</v>
      </c>
      <c r="C638" s="28">
        <v>6366</v>
      </c>
    </row>
    <row r="639" spans="1:3" x14ac:dyDescent="0.3">
      <c r="A639" s="11">
        <v>16031402</v>
      </c>
      <c r="B639" s="22" t="s">
        <v>817</v>
      </c>
      <c r="C639" s="28">
        <v>12500</v>
      </c>
    </row>
    <row r="640" spans="1:3" x14ac:dyDescent="0.3">
      <c r="A640" s="11">
        <v>16032001</v>
      </c>
      <c r="B640" s="22" t="s">
        <v>818</v>
      </c>
      <c r="C640" s="28">
        <v>7600</v>
      </c>
    </row>
    <row r="641" spans="1:3" x14ac:dyDescent="0.3">
      <c r="A641" s="11">
        <v>16032101</v>
      </c>
      <c r="B641" s="22" t="s">
        <v>819</v>
      </c>
      <c r="C641" s="28">
        <v>15823</v>
      </c>
    </row>
    <row r="642" spans="1:3" x14ac:dyDescent="0.3">
      <c r="A642" s="11">
        <v>16033101</v>
      </c>
      <c r="B642" s="22" t="s">
        <v>820</v>
      </c>
      <c r="C642" s="28">
        <v>8700</v>
      </c>
    </row>
    <row r="643" spans="1:3" x14ac:dyDescent="0.3">
      <c r="A643" s="11">
        <v>16033201</v>
      </c>
      <c r="B643" s="22" t="s">
        <v>821</v>
      </c>
      <c r="C643" s="28">
        <v>6700</v>
      </c>
    </row>
    <row r="644" spans="1:3" ht="28.8" x14ac:dyDescent="0.3">
      <c r="A644" s="11">
        <v>16513601</v>
      </c>
      <c r="B644" s="22" t="s">
        <v>822</v>
      </c>
      <c r="C644" s="28">
        <v>8500</v>
      </c>
    </row>
    <row r="645" spans="1:3" x14ac:dyDescent="0.3">
      <c r="A645" s="11">
        <v>16521401</v>
      </c>
      <c r="B645" s="22" t="s">
        <v>823</v>
      </c>
      <c r="C645" s="28">
        <v>9357</v>
      </c>
    </row>
    <row r="646" spans="1:3" x14ac:dyDescent="0.3">
      <c r="A646" s="11">
        <v>16531001</v>
      </c>
      <c r="B646" s="22" t="s">
        <v>824</v>
      </c>
      <c r="C646" s="28">
        <v>8500</v>
      </c>
    </row>
    <row r="647" spans="1:3" x14ac:dyDescent="0.3">
      <c r="A647" s="11">
        <v>16531002</v>
      </c>
      <c r="B647" s="22" t="s">
        <v>825</v>
      </c>
      <c r="C647" s="28">
        <v>8500</v>
      </c>
    </row>
    <row r="648" spans="1:3" x14ac:dyDescent="0.3">
      <c r="A648" s="11">
        <v>16531003</v>
      </c>
      <c r="B648" s="22" t="s">
        <v>826</v>
      </c>
      <c r="C648" s="28">
        <v>8500</v>
      </c>
    </row>
    <row r="649" spans="1:3" x14ac:dyDescent="0.3">
      <c r="A649" s="11">
        <v>16531006</v>
      </c>
      <c r="B649" s="22" t="s">
        <v>827</v>
      </c>
      <c r="C649" s="28">
        <v>8500</v>
      </c>
    </row>
    <row r="650" spans="1:3" x14ac:dyDescent="0.3">
      <c r="A650" s="11">
        <v>16531007</v>
      </c>
      <c r="B650" s="11"/>
      <c r="C650" s="28">
        <v>10320</v>
      </c>
    </row>
    <row r="651" spans="1:3" ht="28.8" x14ac:dyDescent="0.3">
      <c r="A651" s="11">
        <v>16531009</v>
      </c>
      <c r="B651" s="22" t="s">
        <v>830</v>
      </c>
      <c r="C651" s="28">
        <v>8500</v>
      </c>
    </row>
    <row r="652" spans="1:3" x14ac:dyDescent="0.3">
      <c r="A652" s="11">
        <v>16531010</v>
      </c>
      <c r="B652" s="22" t="s">
        <v>831</v>
      </c>
      <c r="C652" s="28">
        <v>6500</v>
      </c>
    </row>
    <row r="653" spans="1:3" x14ac:dyDescent="0.3">
      <c r="A653" s="11">
        <v>16531011</v>
      </c>
      <c r="B653" s="22" t="s">
        <v>832</v>
      </c>
      <c r="C653" s="28">
        <v>10120</v>
      </c>
    </row>
    <row r="654" spans="1:3" ht="28.8" x14ac:dyDescent="0.3">
      <c r="A654" s="11">
        <v>16531012</v>
      </c>
      <c r="B654" s="22" t="s">
        <v>833</v>
      </c>
      <c r="C654" s="28">
        <v>9888</v>
      </c>
    </row>
    <row r="655" spans="1:3" ht="28.8" x14ac:dyDescent="0.3">
      <c r="A655" s="11">
        <v>16531013</v>
      </c>
      <c r="B655" s="22" t="s">
        <v>834</v>
      </c>
      <c r="C655" s="28">
        <v>6555</v>
      </c>
    </row>
    <row r="656" spans="1:3" x14ac:dyDescent="0.3">
      <c r="A656" s="11">
        <v>16531014</v>
      </c>
      <c r="B656" s="22" t="s">
        <v>835</v>
      </c>
      <c r="C656" s="28">
        <v>6500</v>
      </c>
    </row>
    <row r="657" spans="1:3" x14ac:dyDescent="0.3">
      <c r="A657" s="11">
        <v>16531201</v>
      </c>
      <c r="B657" s="22" t="s">
        <v>836</v>
      </c>
      <c r="C657" s="28">
        <v>11880</v>
      </c>
    </row>
    <row r="658" spans="1:3" x14ac:dyDescent="0.3">
      <c r="A658" s="11">
        <v>16531203</v>
      </c>
      <c r="B658" s="22" t="s">
        <v>837</v>
      </c>
      <c r="C658" s="28">
        <v>9221</v>
      </c>
    </row>
    <row r="659" spans="1:3" ht="28.8" x14ac:dyDescent="0.3">
      <c r="A659" s="11">
        <v>16531204</v>
      </c>
      <c r="B659" s="22" t="s">
        <v>838</v>
      </c>
      <c r="C659" s="28">
        <v>11200</v>
      </c>
    </row>
    <row r="660" spans="1:3" x14ac:dyDescent="0.3">
      <c r="A660" s="11">
        <v>16531205</v>
      </c>
      <c r="B660" s="22" t="s">
        <v>839</v>
      </c>
      <c r="C660" s="28">
        <v>10000</v>
      </c>
    </row>
    <row r="661" spans="1:3" x14ac:dyDescent="0.3">
      <c r="A661" s="11">
        <v>16531206</v>
      </c>
      <c r="B661" s="22" t="s">
        <v>840</v>
      </c>
      <c r="C661" s="28">
        <v>12500</v>
      </c>
    </row>
    <row r="662" spans="1:3" x14ac:dyDescent="0.3">
      <c r="A662" s="11">
        <v>16531208</v>
      </c>
      <c r="B662" s="22" t="s">
        <v>841</v>
      </c>
      <c r="C662" s="28">
        <v>10000</v>
      </c>
    </row>
    <row r="663" spans="1:3" ht="28.8" x14ac:dyDescent="0.3">
      <c r="A663" s="11">
        <v>16531211</v>
      </c>
      <c r="B663" s="22" t="s">
        <v>842</v>
      </c>
      <c r="C663" s="28">
        <v>10033</v>
      </c>
    </row>
    <row r="664" spans="1:3" x14ac:dyDescent="0.3">
      <c r="A664" s="11">
        <v>16531212</v>
      </c>
      <c r="B664" s="22" t="s">
        <v>843</v>
      </c>
      <c r="C664" s="28">
        <v>10000</v>
      </c>
    </row>
    <row r="665" spans="1:3" x14ac:dyDescent="0.3">
      <c r="A665" s="11">
        <v>16531215</v>
      </c>
      <c r="B665" s="22" t="s">
        <v>844</v>
      </c>
      <c r="C665" s="28">
        <v>8500</v>
      </c>
    </row>
    <row r="666" spans="1:3" x14ac:dyDescent="0.3">
      <c r="A666" s="11">
        <v>16531216</v>
      </c>
      <c r="B666" s="22" t="s">
        <v>845</v>
      </c>
      <c r="C666" s="28">
        <v>8500</v>
      </c>
    </row>
    <row r="667" spans="1:3" x14ac:dyDescent="0.3">
      <c r="A667" s="11">
        <v>16531217</v>
      </c>
      <c r="B667" s="22" t="s">
        <v>846</v>
      </c>
      <c r="C667" s="28">
        <v>7175</v>
      </c>
    </row>
    <row r="668" spans="1:3" x14ac:dyDescent="0.3">
      <c r="A668" s="11">
        <v>16531219</v>
      </c>
      <c r="B668" s="22" t="s">
        <v>847</v>
      </c>
      <c r="C668" s="28">
        <v>11200</v>
      </c>
    </row>
    <row r="669" spans="1:3" x14ac:dyDescent="0.3">
      <c r="A669" s="11">
        <v>16531220</v>
      </c>
      <c r="B669" s="22" t="s">
        <v>848</v>
      </c>
      <c r="C669" s="28">
        <v>11600</v>
      </c>
    </row>
    <row r="670" spans="1:3" x14ac:dyDescent="0.3">
      <c r="A670" s="11">
        <v>16531222</v>
      </c>
      <c r="B670" s="22" t="s">
        <v>849</v>
      </c>
      <c r="C670" s="28">
        <v>7484</v>
      </c>
    </row>
    <row r="671" spans="1:3" x14ac:dyDescent="0.3">
      <c r="A671" s="11">
        <v>16531224</v>
      </c>
      <c r="B671" s="22" t="s">
        <v>850</v>
      </c>
      <c r="C671" s="28">
        <v>7720</v>
      </c>
    </row>
    <row r="672" spans="1:3" x14ac:dyDescent="0.3">
      <c r="A672" s="11">
        <v>16531226</v>
      </c>
      <c r="B672" s="22" t="s">
        <v>851</v>
      </c>
      <c r="C672" s="28">
        <v>9391</v>
      </c>
    </row>
    <row r="673" spans="1:3" x14ac:dyDescent="0.3">
      <c r="A673" s="11">
        <v>16531227</v>
      </c>
      <c r="B673" s="22" t="s">
        <v>852</v>
      </c>
      <c r="C673" s="28">
        <v>10000</v>
      </c>
    </row>
    <row r="674" spans="1:3" ht="28.8" x14ac:dyDescent="0.3">
      <c r="A674" s="11">
        <v>16531229</v>
      </c>
      <c r="B674" s="22" t="s">
        <v>853</v>
      </c>
      <c r="C674" s="28">
        <v>11200</v>
      </c>
    </row>
    <row r="675" spans="1:3" x14ac:dyDescent="0.3">
      <c r="A675" s="11">
        <v>16531230</v>
      </c>
      <c r="B675" s="22" t="s">
        <v>854</v>
      </c>
      <c r="C675" s="28">
        <v>8899</v>
      </c>
    </row>
    <row r="676" spans="1:3" ht="28.8" x14ac:dyDescent="0.3">
      <c r="A676" s="11">
        <v>16531231</v>
      </c>
      <c r="B676" s="22" t="s">
        <v>855</v>
      </c>
      <c r="C676" s="28">
        <v>10000</v>
      </c>
    </row>
    <row r="677" spans="1:3" x14ac:dyDescent="0.3">
      <c r="A677" s="11">
        <v>16531232</v>
      </c>
      <c r="B677" s="22" t="s">
        <v>856</v>
      </c>
      <c r="C677" s="28">
        <v>8262</v>
      </c>
    </row>
    <row r="678" spans="1:3" x14ac:dyDescent="0.3">
      <c r="A678" s="11">
        <v>16531233</v>
      </c>
      <c r="B678" s="22" t="s">
        <v>857</v>
      </c>
      <c r="C678" s="28">
        <v>9868</v>
      </c>
    </row>
    <row r="679" spans="1:3" ht="28.8" x14ac:dyDescent="0.3">
      <c r="A679" s="11">
        <v>16531235</v>
      </c>
      <c r="B679" s="22" t="s">
        <v>858</v>
      </c>
      <c r="C679" s="28">
        <v>10801</v>
      </c>
    </row>
    <row r="680" spans="1:3" ht="28.8" x14ac:dyDescent="0.3">
      <c r="A680" s="11">
        <v>16531401</v>
      </c>
      <c r="B680" s="22" t="s">
        <v>859</v>
      </c>
      <c r="C680" s="28">
        <v>8500</v>
      </c>
    </row>
    <row r="681" spans="1:3" ht="28.8" x14ac:dyDescent="0.3">
      <c r="A681" s="11">
        <v>16532101</v>
      </c>
      <c r="B681" s="22" t="s">
        <v>860</v>
      </c>
      <c r="C681" s="28">
        <v>8095</v>
      </c>
    </row>
    <row r="682" spans="1:3" ht="43.2" x14ac:dyDescent="0.3">
      <c r="A682" s="11">
        <v>17011401</v>
      </c>
      <c r="B682" s="22" t="s">
        <v>861</v>
      </c>
      <c r="C682" s="28">
        <v>10000</v>
      </c>
    </row>
    <row r="683" spans="1:3" ht="28.8" x14ac:dyDescent="0.3">
      <c r="A683" s="11">
        <v>17020001</v>
      </c>
      <c r="B683" s="22" t="s">
        <v>862</v>
      </c>
      <c r="C683" s="28">
        <v>8000</v>
      </c>
    </row>
    <row r="684" spans="1:3" ht="28.8" x14ac:dyDescent="0.3">
      <c r="A684" s="11">
        <v>17020003</v>
      </c>
      <c r="B684" s="22" t="s">
        <v>863</v>
      </c>
      <c r="C684" s="28">
        <v>8000</v>
      </c>
    </row>
    <row r="685" spans="1:3" ht="28.8" x14ac:dyDescent="0.3">
      <c r="A685" s="11">
        <v>17020004</v>
      </c>
      <c r="B685" s="22" t="s">
        <v>864</v>
      </c>
      <c r="C685" s="28">
        <v>8000</v>
      </c>
    </row>
    <row r="686" spans="1:3" x14ac:dyDescent="0.3">
      <c r="A686" s="11">
        <v>17020006</v>
      </c>
      <c r="B686" s="22" t="s">
        <v>865</v>
      </c>
      <c r="C686" s="28">
        <v>8000</v>
      </c>
    </row>
    <row r="687" spans="1:3" ht="28.8" x14ac:dyDescent="0.3">
      <c r="A687" s="11">
        <v>17020008</v>
      </c>
      <c r="B687" s="22" t="s">
        <v>866</v>
      </c>
      <c r="C687" s="28">
        <v>9474</v>
      </c>
    </row>
    <row r="688" spans="1:3" x14ac:dyDescent="0.3">
      <c r="A688" s="11">
        <v>17020009</v>
      </c>
      <c r="B688" s="22" t="s">
        <v>867</v>
      </c>
      <c r="C688" s="28">
        <v>8300</v>
      </c>
    </row>
    <row r="689" spans="1:3" ht="28.8" x14ac:dyDescent="0.3">
      <c r="A689" s="11">
        <v>17020010</v>
      </c>
      <c r="B689" s="22" t="s">
        <v>868</v>
      </c>
      <c r="C689" s="28">
        <v>8000</v>
      </c>
    </row>
    <row r="690" spans="1:3" ht="28.8" x14ac:dyDescent="0.3">
      <c r="A690" s="11">
        <v>17020011</v>
      </c>
      <c r="B690" s="22" t="s">
        <v>869</v>
      </c>
      <c r="C690" s="28">
        <v>8098</v>
      </c>
    </row>
    <row r="691" spans="1:3" ht="43.2" x14ac:dyDescent="0.3">
      <c r="A691" s="11">
        <v>17020012</v>
      </c>
      <c r="B691" s="22" t="s">
        <v>870</v>
      </c>
      <c r="C691" s="28">
        <v>8500</v>
      </c>
    </row>
    <row r="692" spans="1:3" ht="28.8" x14ac:dyDescent="0.3">
      <c r="A692" s="11">
        <v>17020013</v>
      </c>
      <c r="B692" s="22" t="s">
        <v>871</v>
      </c>
      <c r="C692" s="28">
        <v>8000</v>
      </c>
    </row>
    <row r="693" spans="1:3" x14ac:dyDescent="0.3">
      <c r="A693" s="11">
        <v>17020014</v>
      </c>
      <c r="B693" s="22" t="s">
        <v>872</v>
      </c>
      <c r="C693" s="28">
        <v>8000</v>
      </c>
    </row>
    <row r="694" spans="1:3" ht="28.8" x14ac:dyDescent="0.3">
      <c r="A694" s="11">
        <v>17020015</v>
      </c>
      <c r="B694" s="22" t="s">
        <v>873</v>
      </c>
      <c r="C694" s="28">
        <v>8000</v>
      </c>
    </row>
    <row r="695" spans="1:3" ht="28.8" x14ac:dyDescent="0.3">
      <c r="A695" s="11">
        <v>17020016</v>
      </c>
      <c r="B695" s="22" t="s">
        <v>874</v>
      </c>
      <c r="C695" s="28">
        <v>8500</v>
      </c>
    </row>
    <row r="696" spans="1:3" ht="43.2" x14ac:dyDescent="0.3">
      <c r="A696" s="11">
        <v>17020017</v>
      </c>
      <c r="B696" s="22" t="s">
        <v>875</v>
      </c>
      <c r="C696" s="28">
        <v>8000</v>
      </c>
    </row>
    <row r="697" spans="1:3" ht="28.8" x14ac:dyDescent="0.3">
      <c r="A697" s="11">
        <v>17020018</v>
      </c>
      <c r="B697" s="22" t="s">
        <v>876</v>
      </c>
      <c r="C697" s="28">
        <v>8000</v>
      </c>
    </row>
    <row r="698" spans="1:3" ht="28.8" x14ac:dyDescent="0.3">
      <c r="A698" s="11">
        <v>17020019</v>
      </c>
      <c r="B698" s="22" t="s">
        <v>877</v>
      </c>
      <c r="C698" s="28">
        <v>8000</v>
      </c>
    </row>
    <row r="699" spans="1:3" ht="28.8" x14ac:dyDescent="0.3">
      <c r="A699" s="11">
        <v>17020020</v>
      </c>
      <c r="B699" s="22" t="s">
        <v>878</v>
      </c>
      <c r="C699" s="28">
        <v>9500</v>
      </c>
    </row>
    <row r="700" spans="1:3" ht="28.8" x14ac:dyDescent="0.3">
      <c r="A700" s="11">
        <v>17020021</v>
      </c>
      <c r="B700" s="22" t="s">
        <v>879</v>
      </c>
      <c r="C700" s="28">
        <v>9500</v>
      </c>
    </row>
    <row r="701" spans="1:3" ht="28.8" x14ac:dyDescent="0.3">
      <c r="A701" s="11">
        <v>17020023</v>
      </c>
      <c r="B701" s="22" t="s">
        <v>880</v>
      </c>
      <c r="C701" s="28">
        <v>7827</v>
      </c>
    </row>
    <row r="702" spans="1:3" x14ac:dyDescent="0.3">
      <c r="A702" s="11">
        <v>17020024</v>
      </c>
      <c r="B702" s="22" t="s">
        <v>881</v>
      </c>
      <c r="C702" s="28">
        <v>8000</v>
      </c>
    </row>
    <row r="703" spans="1:3" x14ac:dyDescent="0.3">
      <c r="A703" s="11">
        <v>17020025</v>
      </c>
      <c r="B703" s="22" t="s">
        <v>882</v>
      </c>
      <c r="C703" s="28">
        <v>8000</v>
      </c>
    </row>
    <row r="704" spans="1:3" x14ac:dyDescent="0.3">
      <c r="A704" s="11">
        <v>17020026</v>
      </c>
      <c r="B704" s="22" t="s">
        <v>883</v>
      </c>
      <c r="C704" s="28">
        <v>9500</v>
      </c>
    </row>
    <row r="705" spans="1:3" ht="28.8" x14ac:dyDescent="0.3">
      <c r="A705" s="11">
        <v>17020027</v>
      </c>
      <c r="B705" s="22" t="s">
        <v>884</v>
      </c>
      <c r="C705" s="28">
        <v>8300</v>
      </c>
    </row>
    <row r="706" spans="1:3" ht="28.8" x14ac:dyDescent="0.3">
      <c r="A706" s="11">
        <v>17020028</v>
      </c>
      <c r="B706" s="22" t="s">
        <v>885</v>
      </c>
      <c r="C706" s="28">
        <v>8000</v>
      </c>
    </row>
    <row r="707" spans="1:3" ht="28.8" x14ac:dyDescent="0.3">
      <c r="A707" s="11">
        <v>17020029</v>
      </c>
      <c r="B707" s="22" t="s">
        <v>886</v>
      </c>
      <c r="C707" s="28">
        <v>9100</v>
      </c>
    </row>
    <row r="708" spans="1:3" ht="28.8" x14ac:dyDescent="0.3">
      <c r="A708" s="11">
        <v>17020030</v>
      </c>
      <c r="B708" s="22" t="s">
        <v>887</v>
      </c>
      <c r="C708" s="28">
        <v>9500</v>
      </c>
    </row>
    <row r="709" spans="1:3" ht="28.8" x14ac:dyDescent="0.3">
      <c r="A709" s="11">
        <v>17020031</v>
      </c>
      <c r="B709" s="22" t="s">
        <v>888</v>
      </c>
      <c r="C709" s="28">
        <v>8000</v>
      </c>
    </row>
    <row r="710" spans="1:3" x14ac:dyDescent="0.3">
      <c r="A710" s="11">
        <v>17020032</v>
      </c>
      <c r="B710" s="22" t="s">
        <v>889</v>
      </c>
      <c r="C710" s="28">
        <v>9058</v>
      </c>
    </row>
    <row r="711" spans="1:3" ht="28.8" x14ac:dyDescent="0.3">
      <c r="A711" s="11">
        <v>17020033</v>
      </c>
      <c r="B711" s="22" t="s">
        <v>890</v>
      </c>
      <c r="C711" s="28">
        <v>8000</v>
      </c>
    </row>
    <row r="712" spans="1:3" ht="28.8" x14ac:dyDescent="0.3">
      <c r="A712" s="11">
        <v>17020034</v>
      </c>
      <c r="B712" s="22" t="s">
        <v>891</v>
      </c>
      <c r="C712" s="28">
        <v>8000</v>
      </c>
    </row>
    <row r="713" spans="1:3" ht="28.8" x14ac:dyDescent="0.3">
      <c r="A713" s="11">
        <v>17020035</v>
      </c>
      <c r="B713" s="22" t="s">
        <v>892</v>
      </c>
      <c r="C713" s="28">
        <v>8000</v>
      </c>
    </row>
    <row r="714" spans="1:3" ht="28.8" x14ac:dyDescent="0.3">
      <c r="A714" s="11">
        <v>17020036</v>
      </c>
      <c r="B714" s="22" t="s">
        <v>893</v>
      </c>
      <c r="C714" s="28">
        <v>8000</v>
      </c>
    </row>
    <row r="715" spans="1:3" ht="28.8" x14ac:dyDescent="0.3">
      <c r="A715" s="11">
        <v>17020037</v>
      </c>
      <c r="B715" s="22" t="s">
        <v>894</v>
      </c>
      <c r="C715" s="28">
        <v>8000</v>
      </c>
    </row>
    <row r="716" spans="1:3" ht="43.2" x14ac:dyDescent="0.3">
      <c r="A716" s="11">
        <v>17020038</v>
      </c>
      <c r="B716" s="22" t="s">
        <v>895</v>
      </c>
      <c r="C716" s="28">
        <v>10000</v>
      </c>
    </row>
    <row r="717" spans="1:3" ht="28.8" x14ac:dyDescent="0.3">
      <c r="A717" s="11">
        <v>17020039</v>
      </c>
      <c r="B717" s="22" t="s">
        <v>896</v>
      </c>
      <c r="C717" s="28">
        <v>8000</v>
      </c>
    </row>
    <row r="718" spans="1:3" x14ac:dyDescent="0.3">
      <c r="A718" s="11">
        <v>17020040</v>
      </c>
      <c r="B718" s="22" t="s">
        <v>897</v>
      </c>
      <c r="C718" s="28">
        <v>8000</v>
      </c>
    </row>
    <row r="719" spans="1:3" ht="28.8" x14ac:dyDescent="0.3">
      <c r="A719" s="11">
        <v>17021002</v>
      </c>
      <c r="B719" s="22" t="s">
        <v>898</v>
      </c>
      <c r="C719" s="28">
        <v>5145</v>
      </c>
    </row>
    <row r="720" spans="1:3" ht="28.8" x14ac:dyDescent="0.3">
      <c r="A720" s="11">
        <v>17021003</v>
      </c>
      <c r="B720" s="22" t="s">
        <v>899</v>
      </c>
      <c r="C720" s="28">
        <v>8681</v>
      </c>
    </row>
    <row r="721" spans="1:3" ht="28.8" x14ac:dyDescent="0.3">
      <c r="A721" s="11">
        <v>17021004</v>
      </c>
      <c r="B721" s="22" t="s">
        <v>900</v>
      </c>
      <c r="C721" s="28">
        <v>6582</v>
      </c>
    </row>
    <row r="722" spans="1:3" ht="28.8" x14ac:dyDescent="0.3">
      <c r="A722" s="11">
        <v>17021005</v>
      </c>
      <c r="B722" s="22" t="s">
        <v>901</v>
      </c>
      <c r="C722" s="28">
        <v>12344</v>
      </c>
    </row>
    <row r="723" spans="1:3" x14ac:dyDescent="0.3">
      <c r="A723" s="11">
        <v>17021006</v>
      </c>
      <c r="B723" s="22" t="s">
        <v>902</v>
      </c>
      <c r="C723" s="28">
        <v>9217</v>
      </c>
    </row>
    <row r="724" spans="1:3" ht="28.8" x14ac:dyDescent="0.3">
      <c r="A724" s="11">
        <v>17021007</v>
      </c>
      <c r="B724" s="22" t="s">
        <v>903</v>
      </c>
      <c r="C724" s="28">
        <v>8410</v>
      </c>
    </row>
    <row r="725" spans="1:3" ht="43.2" x14ac:dyDescent="0.3">
      <c r="A725" s="11">
        <v>17021008</v>
      </c>
      <c r="B725" s="22" t="s">
        <v>904</v>
      </c>
      <c r="C725" s="28">
        <v>10360</v>
      </c>
    </row>
    <row r="726" spans="1:3" ht="28.8" x14ac:dyDescent="0.3">
      <c r="A726" s="11">
        <v>17021009</v>
      </c>
      <c r="B726" s="22" t="s">
        <v>905</v>
      </c>
      <c r="C726" s="28">
        <v>10436</v>
      </c>
    </row>
    <row r="727" spans="1:3" ht="43.2" x14ac:dyDescent="0.3">
      <c r="A727" s="11">
        <v>17021010</v>
      </c>
      <c r="B727" s="22" t="s">
        <v>906</v>
      </c>
      <c r="C727" s="28">
        <v>10253</v>
      </c>
    </row>
    <row r="728" spans="1:3" ht="28.8" x14ac:dyDescent="0.3">
      <c r="A728" s="11">
        <v>17021011</v>
      </c>
      <c r="B728" s="22" t="s">
        <v>907</v>
      </c>
      <c r="C728" s="28">
        <v>10000</v>
      </c>
    </row>
    <row r="729" spans="1:3" ht="43.2" x14ac:dyDescent="0.3">
      <c r="A729" s="11">
        <v>17021012</v>
      </c>
      <c r="B729" s="22" t="s">
        <v>908</v>
      </c>
      <c r="C729" s="28">
        <v>11000</v>
      </c>
    </row>
    <row r="730" spans="1:3" ht="43.2" x14ac:dyDescent="0.3">
      <c r="A730" s="11">
        <v>17021013</v>
      </c>
      <c r="B730" s="22" t="s">
        <v>909</v>
      </c>
      <c r="C730" s="28">
        <v>11645</v>
      </c>
    </row>
    <row r="731" spans="1:3" ht="28.8" x14ac:dyDescent="0.3">
      <c r="A731" s="11">
        <v>17022001</v>
      </c>
      <c r="B731" s="22" t="s">
        <v>910</v>
      </c>
      <c r="C731" s="28">
        <v>8000</v>
      </c>
    </row>
    <row r="732" spans="1:3" ht="28.8" x14ac:dyDescent="0.3">
      <c r="A732" s="11">
        <v>17022002</v>
      </c>
      <c r="B732" s="22" t="s">
        <v>911</v>
      </c>
      <c r="C732" s="28">
        <v>8500</v>
      </c>
    </row>
    <row r="733" spans="1:3" ht="43.2" x14ac:dyDescent="0.3">
      <c r="A733" s="11">
        <v>17022003</v>
      </c>
      <c r="B733" s="22" t="s">
        <v>912</v>
      </c>
      <c r="C733" s="28">
        <v>8503</v>
      </c>
    </row>
    <row r="734" spans="1:3" ht="28.8" x14ac:dyDescent="0.3">
      <c r="A734" s="11">
        <v>17022004</v>
      </c>
      <c r="B734" s="22" t="s">
        <v>913</v>
      </c>
      <c r="C734" s="28">
        <v>6500</v>
      </c>
    </row>
    <row r="735" spans="1:3" ht="28.8" x14ac:dyDescent="0.3">
      <c r="A735" s="11">
        <v>17022101</v>
      </c>
      <c r="B735" s="22" t="s">
        <v>914</v>
      </c>
      <c r="C735" s="28">
        <v>10361</v>
      </c>
    </row>
    <row r="736" spans="1:3" ht="28.8" x14ac:dyDescent="0.3">
      <c r="A736" s="11">
        <v>17022103</v>
      </c>
      <c r="B736" s="22" t="s">
        <v>915</v>
      </c>
      <c r="C736" s="28">
        <v>13365</v>
      </c>
    </row>
    <row r="737" spans="1:3" ht="43.2" x14ac:dyDescent="0.3">
      <c r="A737" s="11">
        <v>17022104</v>
      </c>
      <c r="B737" s="22" t="s">
        <v>916</v>
      </c>
      <c r="C737" s="28">
        <v>8930</v>
      </c>
    </row>
    <row r="738" spans="1:3" ht="28.8" x14ac:dyDescent="0.3">
      <c r="A738" s="11">
        <v>17022105</v>
      </c>
      <c r="B738" s="22" t="s">
        <v>917</v>
      </c>
      <c r="C738" s="28">
        <v>11915</v>
      </c>
    </row>
    <row r="739" spans="1:3" ht="43.2" x14ac:dyDescent="0.3">
      <c r="A739" s="11">
        <v>17022106</v>
      </c>
      <c r="B739" s="22" t="s">
        <v>918</v>
      </c>
      <c r="C739" s="28">
        <v>7058</v>
      </c>
    </row>
    <row r="740" spans="1:3" ht="43.2" x14ac:dyDescent="0.3">
      <c r="A740" s="11">
        <v>17022501</v>
      </c>
      <c r="B740" s="22" t="s">
        <v>919</v>
      </c>
      <c r="C740" s="28">
        <v>10228</v>
      </c>
    </row>
    <row r="741" spans="1:3" ht="28.8" x14ac:dyDescent="0.3">
      <c r="A741" s="11">
        <v>17022502</v>
      </c>
      <c r="B741" s="22" t="s">
        <v>920</v>
      </c>
      <c r="C741" s="28">
        <v>8500</v>
      </c>
    </row>
    <row r="742" spans="1:3" ht="28.8" x14ac:dyDescent="0.3">
      <c r="A742" s="11">
        <v>17022701</v>
      </c>
      <c r="B742" s="22" t="s">
        <v>921</v>
      </c>
      <c r="C742" s="28">
        <v>8021</v>
      </c>
    </row>
    <row r="743" spans="1:3" x14ac:dyDescent="0.3">
      <c r="A743" s="11">
        <v>17022702</v>
      </c>
      <c r="B743" s="22" t="s">
        <v>922</v>
      </c>
      <c r="C743" s="28">
        <v>8000</v>
      </c>
    </row>
    <row r="744" spans="1:3" ht="28.8" x14ac:dyDescent="0.3">
      <c r="A744" s="11">
        <v>17022703</v>
      </c>
      <c r="B744" s="22" t="s">
        <v>923</v>
      </c>
      <c r="C744" s="28">
        <v>8000</v>
      </c>
    </row>
    <row r="745" spans="1:3" ht="28.8" x14ac:dyDescent="0.3">
      <c r="A745" s="11">
        <v>17022704</v>
      </c>
      <c r="B745" s="22" t="s">
        <v>924</v>
      </c>
      <c r="C745" s="28">
        <v>8000</v>
      </c>
    </row>
    <row r="746" spans="1:3" ht="43.2" x14ac:dyDescent="0.3">
      <c r="A746" s="11">
        <v>17022705</v>
      </c>
      <c r="B746" s="22" t="s">
        <v>925</v>
      </c>
      <c r="C746" s="28">
        <v>8000</v>
      </c>
    </row>
    <row r="747" spans="1:3" ht="28.8" x14ac:dyDescent="0.3">
      <c r="A747" s="11">
        <v>17022706</v>
      </c>
      <c r="B747" s="22" t="s">
        <v>926</v>
      </c>
      <c r="C747" s="28">
        <v>8100</v>
      </c>
    </row>
    <row r="748" spans="1:3" ht="28.8" x14ac:dyDescent="0.3">
      <c r="A748" s="11">
        <v>17022707</v>
      </c>
      <c r="B748" s="22" t="s">
        <v>927</v>
      </c>
      <c r="C748" s="28">
        <v>8000</v>
      </c>
    </row>
    <row r="749" spans="1:3" ht="28.8" x14ac:dyDescent="0.3">
      <c r="A749" s="11">
        <v>17023101</v>
      </c>
      <c r="B749" s="22" t="s">
        <v>928</v>
      </c>
      <c r="C749" s="28">
        <v>9000</v>
      </c>
    </row>
    <row r="750" spans="1:3" ht="28.8" x14ac:dyDescent="0.3">
      <c r="A750" s="11">
        <v>17023102</v>
      </c>
      <c r="B750" s="22" t="s">
        <v>929</v>
      </c>
      <c r="C750" s="28">
        <v>6744</v>
      </c>
    </row>
    <row r="751" spans="1:3" ht="28.8" x14ac:dyDescent="0.3">
      <c r="A751" s="11">
        <v>17023201</v>
      </c>
      <c r="B751" s="22" t="s">
        <v>930</v>
      </c>
      <c r="C751" s="28">
        <v>6500</v>
      </c>
    </row>
    <row r="752" spans="1:3" ht="28.8" x14ac:dyDescent="0.3">
      <c r="A752" s="11">
        <v>17023202</v>
      </c>
      <c r="B752" s="22" t="s">
        <v>931</v>
      </c>
      <c r="C752" s="28">
        <v>8580</v>
      </c>
    </row>
    <row r="753" spans="1:3" x14ac:dyDescent="0.3">
      <c r="A753" s="11">
        <v>17023401</v>
      </c>
      <c r="B753" s="22" t="s">
        <v>932</v>
      </c>
      <c r="C753" s="28">
        <v>9500</v>
      </c>
    </row>
    <row r="754" spans="1:3" x14ac:dyDescent="0.3">
      <c r="A754" s="11">
        <v>17025001</v>
      </c>
      <c r="B754" s="22" t="s">
        <v>933</v>
      </c>
      <c r="C754" s="28">
        <v>9500</v>
      </c>
    </row>
    <row r="755" spans="1:3" ht="28.8" x14ac:dyDescent="0.3">
      <c r="A755" s="11">
        <v>17025002</v>
      </c>
      <c r="B755" s="22" t="s">
        <v>934</v>
      </c>
      <c r="C755" s="28">
        <v>6690</v>
      </c>
    </row>
    <row r="756" spans="1:3" ht="43.2" x14ac:dyDescent="0.3">
      <c r="A756" s="11">
        <v>17025003</v>
      </c>
      <c r="B756" s="22" t="s">
        <v>935</v>
      </c>
      <c r="C756" s="28">
        <v>8000</v>
      </c>
    </row>
    <row r="757" spans="1:3" x14ac:dyDescent="0.3">
      <c r="A757" s="11">
        <v>17025004</v>
      </c>
      <c r="B757" s="22" t="s">
        <v>936</v>
      </c>
      <c r="C757" s="28">
        <v>8000</v>
      </c>
    </row>
    <row r="758" spans="1:3" x14ac:dyDescent="0.3">
      <c r="A758" s="11">
        <v>17025005</v>
      </c>
      <c r="B758" s="22" t="s">
        <v>937</v>
      </c>
      <c r="C758" s="28">
        <v>7339</v>
      </c>
    </row>
    <row r="759" spans="1:3" ht="28.8" x14ac:dyDescent="0.3">
      <c r="A759" s="11">
        <v>17025006</v>
      </c>
      <c r="B759" s="22" t="s">
        <v>938</v>
      </c>
      <c r="C759" s="28">
        <v>8500</v>
      </c>
    </row>
    <row r="760" spans="1:3" ht="28.8" x14ac:dyDescent="0.3">
      <c r="A760" s="11">
        <v>17025007</v>
      </c>
      <c r="B760" s="22" t="s">
        <v>939</v>
      </c>
      <c r="C760" s="28">
        <v>8000</v>
      </c>
    </row>
    <row r="761" spans="1:3" x14ac:dyDescent="0.3">
      <c r="A761" s="11">
        <v>17025008</v>
      </c>
      <c r="B761" s="22" t="s">
        <v>940</v>
      </c>
      <c r="C761" s="28">
        <v>8000</v>
      </c>
    </row>
    <row r="762" spans="1:3" ht="28.8" x14ac:dyDescent="0.3">
      <c r="A762" s="11">
        <v>17025009</v>
      </c>
      <c r="B762" s="22" t="s">
        <v>941</v>
      </c>
      <c r="C762" s="28">
        <v>9396</v>
      </c>
    </row>
    <row r="763" spans="1:3" ht="28.8" x14ac:dyDescent="0.3">
      <c r="A763" s="11">
        <v>17025010</v>
      </c>
      <c r="B763" s="22" t="s">
        <v>942</v>
      </c>
      <c r="C763" s="28">
        <v>8500</v>
      </c>
    </row>
    <row r="764" spans="1:3" ht="28.8" x14ac:dyDescent="0.3">
      <c r="A764" s="11">
        <v>17025011</v>
      </c>
      <c r="B764" s="22" t="s">
        <v>943</v>
      </c>
      <c r="C764" s="28">
        <v>8000</v>
      </c>
    </row>
    <row r="765" spans="1:3" ht="28.8" x14ac:dyDescent="0.3">
      <c r="A765" s="11">
        <v>17025012</v>
      </c>
      <c r="B765" s="22" t="s">
        <v>944</v>
      </c>
      <c r="C765" s="28">
        <v>8000</v>
      </c>
    </row>
    <row r="766" spans="1:3" ht="28.8" x14ac:dyDescent="0.3">
      <c r="A766" s="11">
        <v>17025013</v>
      </c>
      <c r="B766" s="22" t="s">
        <v>945</v>
      </c>
      <c r="C766" s="28">
        <v>10000</v>
      </c>
    </row>
    <row r="767" spans="1:3" ht="28.8" x14ac:dyDescent="0.3">
      <c r="A767" s="11">
        <v>17025109</v>
      </c>
      <c r="B767" s="22" t="s">
        <v>946</v>
      </c>
      <c r="C767" s="28">
        <v>8000</v>
      </c>
    </row>
    <row r="768" spans="1:3" ht="28.8" x14ac:dyDescent="0.3">
      <c r="A768" s="11">
        <v>17025110</v>
      </c>
      <c r="B768" s="22" t="s">
        <v>947</v>
      </c>
      <c r="C768" s="28">
        <v>8500</v>
      </c>
    </row>
    <row r="769" spans="1:3" ht="28.8" x14ac:dyDescent="0.3">
      <c r="A769" s="11">
        <v>17025115</v>
      </c>
      <c r="B769" s="22" t="s">
        <v>948</v>
      </c>
      <c r="C769" s="28">
        <v>8000</v>
      </c>
    </row>
    <row r="770" spans="1:3" ht="43.2" x14ac:dyDescent="0.3">
      <c r="A770" s="11">
        <v>17025116</v>
      </c>
      <c r="B770" s="22" t="s">
        <v>949</v>
      </c>
      <c r="C770" s="28">
        <v>8000</v>
      </c>
    </row>
    <row r="771" spans="1:3" ht="28.8" x14ac:dyDescent="0.3">
      <c r="A771" s="11">
        <v>17025117</v>
      </c>
      <c r="B771" s="22" t="s">
        <v>950</v>
      </c>
      <c r="C771" s="28">
        <v>8000</v>
      </c>
    </row>
    <row r="772" spans="1:3" x14ac:dyDescent="0.3">
      <c r="A772" s="11">
        <v>17025118</v>
      </c>
      <c r="B772" s="22" t="s">
        <v>951</v>
      </c>
      <c r="C772" s="28">
        <v>8000</v>
      </c>
    </row>
    <row r="773" spans="1:3" ht="28.8" x14ac:dyDescent="0.3">
      <c r="A773" s="11">
        <v>17025119</v>
      </c>
      <c r="B773" s="22" t="s">
        <v>952</v>
      </c>
      <c r="C773" s="28">
        <v>8500</v>
      </c>
    </row>
    <row r="774" spans="1:3" ht="28.8" x14ac:dyDescent="0.3">
      <c r="A774" s="11">
        <v>17025120</v>
      </c>
      <c r="B774" s="22" t="s">
        <v>953</v>
      </c>
      <c r="C774" s="28">
        <v>8000</v>
      </c>
    </row>
    <row r="775" spans="1:3" ht="28.8" x14ac:dyDescent="0.3">
      <c r="A775" s="11">
        <v>17025121</v>
      </c>
      <c r="B775" s="22" t="s">
        <v>954</v>
      </c>
      <c r="C775" s="28">
        <v>9775</v>
      </c>
    </row>
    <row r="776" spans="1:3" ht="28.8" x14ac:dyDescent="0.3">
      <c r="A776" s="11">
        <v>17025122</v>
      </c>
      <c r="B776" s="22" t="s">
        <v>955</v>
      </c>
      <c r="C776" s="28">
        <v>8098</v>
      </c>
    </row>
    <row r="777" spans="1:3" ht="28.8" x14ac:dyDescent="0.3">
      <c r="A777" s="11">
        <v>17025123</v>
      </c>
      <c r="B777" s="22" t="s">
        <v>956</v>
      </c>
      <c r="C777" s="28">
        <v>8000</v>
      </c>
    </row>
    <row r="778" spans="1:3" ht="28.8" x14ac:dyDescent="0.3">
      <c r="A778" s="11">
        <v>17025124</v>
      </c>
      <c r="B778" s="22" t="s">
        <v>957</v>
      </c>
      <c r="C778" s="28">
        <v>8000</v>
      </c>
    </row>
    <row r="779" spans="1:3" ht="28.8" x14ac:dyDescent="0.3">
      <c r="A779" s="11">
        <v>17025202</v>
      </c>
      <c r="B779" s="22" t="s">
        <v>958</v>
      </c>
      <c r="C779" s="28">
        <v>8000</v>
      </c>
    </row>
    <row r="780" spans="1:3" ht="28.8" x14ac:dyDescent="0.3">
      <c r="A780" s="11">
        <v>17025203</v>
      </c>
      <c r="B780" s="22" t="s">
        <v>959</v>
      </c>
      <c r="C780" s="28">
        <v>9500</v>
      </c>
    </row>
    <row r="781" spans="1:3" ht="28.8" x14ac:dyDescent="0.3">
      <c r="A781" s="11">
        <v>17025301</v>
      </c>
      <c r="B781" s="22" t="s">
        <v>960</v>
      </c>
      <c r="C781" s="28">
        <v>7296</v>
      </c>
    </row>
    <row r="782" spans="1:3" x14ac:dyDescent="0.3">
      <c r="A782" s="11">
        <v>17025501</v>
      </c>
      <c r="B782" s="22" t="s">
        <v>961</v>
      </c>
      <c r="C782" s="28">
        <v>11500</v>
      </c>
    </row>
    <row r="783" spans="1:3" ht="43.2" x14ac:dyDescent="0.3">
      <c r="A783" s="11">
        <v>17025503</v>
      </c>
      <c r="B783" s="22" t="s">
        <v>962</v>
      </c>
      <c r="C783" s="28">
        <v>8100</v>
      </c>
    </row>
    <row r="784" spans="1:3" ht="28.8" x14ac:dyDescent="0.3">
      <c r="A784" s="11">
        <v>17025504</v>
      </c>
      <c r="B784" s="22" t="s">
        <v>963</v>
      </c>
      <c r="C784" s="28">
        <v>8300</v>
      </c>
    </row>
    <row r="785" spans="1:3" ht="28.8" x14ac:dyDescent="0.3">
      <c r="A785" s="11">
        <v>17025505</v>
      </c>
      <c r="B785" s="22" t="s">
        <v>964</v>
      </c>
      <c r="C785" s="28">
        <v>8478</v>
      </c>
    </row>
    <row r="786" spans="1:3" ht="28.8" x14ac:dyDescent="0.3">
      <c r="A786" s="11">
        <v>17025506</v>
      </c>
      <c r="B786" s="22" t="s">
        <v>965</v>
      </c>
      <c r="C786" s="28">
        <v>7159</v>
      </c>
    </row>
    <row r="787" spans="1:3" ht="28.8" x14ac:dyDescent="0.3">
      <c r="A787" s="11">
        <v>17025507</v>
      </c>
      <c r="B787" s="22" t="s">
        <v>966</v>
      </c>
      <c r="C787" s="28">
        <v>8000</v>
      </c>
    </row>
    <row r="788" spans="1:3" ht="28.8" x14ac:dyDescent="0.3">
      <c r="A788" s="11">
        <v>17025508</v>
      </c>
      <c r="B788" s="22" t="s">
        <v>967</v>
      </c>
      <c r="C788" s="28">
        <v>10000</v>
      </c>
    </row>
    <row r="789" spans="1:3" ht="28.8" x14ac:dyDescent="0.3">
      <c r="A789" s="11">
        <v>17025509</v>
      </c>
      <c r="B789" s="22" t="s">
        <v>968</v>
      </c>
      <c r="C789" s="28">
        <v>8000</v>
      </c>
    </row>
    <row r="790" spans="1:3" ht="28.8" x14ac:dyDescent="0.3">
      <c r="A790" s="11">
        <v>17025510</v>
      </c>
      <c r="B790" s="22" t="s">
        <v>969</v>
      </c>
      <c r="C790" s="28">
        <v>8000</v>
      </c>
    </row>
    <row r="791" spans="1:3" ht="28.8" x14ac:dyDescent="0.3">
      <c r="A791" s="11">
        <v>17025511</v>
      </c>
      <c r="B791" s="22" t="s">
        <v>970</v>
      </c>
      <c r="C791" s="28">
        <v>8000</v>
      </c>
    </row>
    <row r="792" spans="1:3" x14ac:dyDescent="0.3">
      <c r="A792" s="11">
        <v>17025512</v>
      </c>
      <c r="B792" s="22" t="s">
        <v>971</v>
      </c>
      <c r="C792" s="28">
        <v>8000</v>
      </c>
    </row>
    <row r="793" spans="1:3" ht="28.8" x14ac:dyDescent="0.3">
      <c r="A793" s="11">
        <v>17025513</v>
      </c>
      <c r="B793" s="22" t="s">
        <v>972</v>
      </c>
      <c r="C793" s="28">
        <v>8000</v>
      </c>
    </row>
    <row r="794" spans="1:3" ht="28.8" x14ac:dyDescent="0.3">
      <c r="A794" s="11">
        <v>17025514</v>
      </c>
      <c r="B794" s="22" t="s">
        <v>973</v>
      </c>
      <c r="C794" s="28">
        <v>8000</v>
      </c>
    </row>
    <row r="795" spans="1:3" x14ac:dyDescent="0.3">
      <c r="A795" s="11">
        <v>17025515</v>
      </c>
      <c r="B795" s="22" t="s">
        <v>974</v>
      </c>
      <c r="C795" s="28">
        <v>8000</v>
      </c>
    </row>
    <row r="796" spans="1:3" ht="28.8" x14ac:dyDescent="0.3">
      <c r="A796" s="11">
        <v>17031101</v>
      </c>
      <c r="B796" s="22" t="s">
        <v>975</v>
      </c>
      <c r="C796" s="28">
        <v>8000</v>
      </c>
    </row>
    <row r="797" spans="1:3" ht="28.8" x14ac:dyDescent="0.3">
      <c r="A797" s="11">
        <v>17031102</v>
      </c>
      <c r="B797" s="22" t="s">
        <v>976</v>
      </c>
      <c r="C797" s="28">
        <v>6380</v>
      </c>
    </row>
    <row r="798" spans="1:3" x14ac:dyDescent="0.3">
      <c r="A798" s="11">
        <v>17031103</v>
      </c>
      <c r="B798" s="22" t="s">
        <v>977</v>
      </c>
      <c r="C798" s="28">
        <v>6500</v>
      </c>
    </row>
    <row r="799" spans="1:3" x14ac:dyDescent="0.3">
      <c r="A799" s="11">
        <v>17032601</v>
      </c>
      <c r="B799" s="22" t="s">
        <v>978</v>
      </c>
      <c r="C799" s="28">
        <v>7100</v>
      </c>
    </row>
    <row r="800" spans="1:3" ht="28.8" x14ac:dyDescent="0.3">
      <c r="A800" s="11">
        <v>17032602</v>
      </c>
      <c r="B800" s="22" t="s">
        <v>979</v>
      </c>
      <c r="C800" s="28">
        <v>8600</v>
      </c>
    </row>
    <row r="801" spans="1:3" ht="28.8" x14ac:dyDescent="0.3">
      <c r="A801" s="11">
        <v>17032603</v>
      </c>
      <c r="B801" s="22" t="s">
        <v>980</v>
      </c>
      <c r="C801" s="28">
        <v>8000</v>
      </c>
    </row>
    <row r="802" spans="1:3" ht="28.8" x14ac:dyDescent="0.3">
      <c r="A802" s="11">
        <v>17032604</v>
      </c>
      <c r="B802" s="22" t="s">
        <v>981</v>
      </c>
      <c r="C802" s="28">
        <v>7071</v>
      </c>
    </row>
    <row r="803" spans="1:3" ht="28.8" x14ac:dyDescent="0.3">
      <c r="A803" s="11">
        <v>17032605</v>
      </c>
      <c r="B803" s="22" t="s">
        <v>982</v>
      </c>
      <c r="C803" s="28">
        <v>10551</v>
      </c>
    </row>
    <row r="804" spans="1:3" x14ac:dyDescent="0.3">
      <c r="A804" s="11">
        <v>17032606</v>
      </c>
      <c r="B804" s="22" t="s">
        <v>983</v>
      </c>
      <c r="C804" s="28">
        <v>8840</v>
      </c>
    </row>
    <row r="805" spans="1:3" ht="28.8" x14ac:dyDescent="0.3">
      <c r="A805" s="11">
        <v>17032607</v>
      </c>
      <c r="B805" s="22" t="s">
        <v>984</v>
      </c>
      <c r="C805" s="28">
        <v>9120</v>
      </c>
    </row>
    <row r="806" spans="1:3" ht="28.8" x14ac:dyDescent="0.3">
      <c r="A806" s="11">
        <v>17032608</v>
      </c>
      <c r="B806" s="22" t="s">
        <v>985</v>
      </c>
      <c r="C806" s="28">
        <v>8100</v>
      </c>
    </row>
    <row r="807" spans="1:3" ht="43.2" x14ac:dyDescent="0.3">
      <c r="A807" s="11">
        <v>17032609</v>
      </c>
      <c r="B807" s="22" t="s">
        <v>986</v>
      </c>
      <c r="C807" s="28">
        <v>8500</v>
      </c>
    </row>
    <row r="808" spans="1:3" ht="28.8" x14ac:dyDescent="0.3">
      <c r="A808" s="11">
        <v>17032610</v>
      </c>
      <c r="B808" s="22" t="s">
        <v>987</v>
      </c>
      <c r="C808" s="28">
        <v>10600</v>
      </c>
    </row>
    <row r="809" spans="1:3" ht="28.8" x14ac:dyDescent="0.3">
      <c r="A809" s="11">
        <v>17032611</v>
      </c>
      <c r="B809" s="22" t="s">
        <v>988</v>
      </c>
      <c r="C809" s="28">
        <v>7275</v>
      </c>
    </row>
    <row r="810" spans="1:3" x14ac:dyDescent="0.3">
      <c r="A810" s="11">
        <v>17032612</v>
      </c>
      <c r="B810" s="22" t="s">
        <v>989</v>
      </c>
      <c r="C810" s="28">
        <v>7053</v>
      </c>
    </row>
    <row r="811" spans="1:3" ht="28.8" x14ac:dyDescent="0.3">
      <c r="A811" s="11">
        <v>17032613</v>
      </c>
      <c r="B811" s="22" t="s">
        <v>990</v>
      </c>
      <c r="C811" s="28">
        <v>6510</v>
      </c>
    </row>
    <row r="812" spans="1:3" ht="28.8" x14ac:dyDescent="0.3">
      <c r="A812" s="11">
        <v>17032614</v>
      </c>
      <c r="B812" s="22" t="s">
        <v>991</v>
      </c>
      <c r="C812" s="28">
        <v>10000</v>
      </c>
    </row>
    <row r="813" spans="1:3" ht="43.2" x14ac:dyDescent="0.3">
      <c r="A813" s="11">
        <v>17033101</v>
      </c>
      <c r="B813" s="22" t="s">
        <v>992</v>
      </c>
      <c r="C813" s="28">
        <v>7416</v>
      </c>
    </row>
    <row r="814" spans="1:3" ht="28.8" x14ac:dyDescent="0.3">
      <c r="A814" s="11">
        <v>17033102</v>
      </c>
      <c r="B814" s="22" t="s">
        <v>993</v>
      </c>
      <c r="C814" s="28">
        <v>6500</v>
      </c>
    </row>
    <row r="815" spans="1:3" ht="28.8" x14ac:dyDescent="0.3">
      <c r="A815" s="11">
        <v>17034301</v>
      </c>
      <c r="B815" s="22" t="s">
        <v>994</v>
      </c>
      <c r="C815" s="28">
        <v>6500</v>
      </c>
    </row>
    <row r="816" spans="1:3" ht="28.8" x14ac:dyDescent="0.3">
      <c r="A816" s="11">
        <v>17034302</v>
      </c>
      <c r="B816" s="22" t="s">
        <v>995</v>
      </c>
      <c r="C816" s="28">
        <v>9500</v>
      </c>
    </row>
    <row r="817" spans="1:3" ht="28.8" x14ac:dyDescent="0.3">
      <c r="A817" s="11">
        <v>17034303</v>
      </c>
      <c r="B817" s="22" t="s">
        <v>996</v>
      </c>
      <c r="C817" s="28">
        <v>9298</v>
      </c>
    </row>
    <row r="818" spans="1:3" x14ac:dyDescent="0.3">
      <c r="A818" s="11">
        <v>20511001</v>
      </c>
      <c r="B818" s="22" t="s">
        <v>997</v>
      </c>
      <c r="C818" s="28">
        <v>7800</v>
      </c>
    </row>
    <row r="819" spans="1:3" x14ac:dyDescent="0.3">
      <c r="A819" s="11">
        <v>20511002</v>
      </c>
      <c r="B819" s="22" t="s">
        <v>998</v>
      </c>
      <c r="C819" s="28">
        <v>7800</v>
      </c>
    </row>
    <row r="820" spans="1:3" ht="28.8" x14ac:dyDescent="0.3">
      <c r="A820" s="11">
        <v>20511401</v>
      </c>
      <c r="B820" s="22" t="s">
        <v>999</v>
      </c>
      <c r="C820" s="28">
        <v>6400</v>
      </c>
    </row>
    <row r="821" spans="1:3" x14ac:dyDescent="0.3">
      <c r="A821" s="11">
        <v>20511402</v>
      </c>
      <c r="B821" s="22" t="s">
        <v>1000</v>
      </c>
      <c r="C821" s="28">
        <v>6000</v>
      </c>
    </row>
    <row r="822" spans="1:3" ht="28.8" x14ac:dyDescent="0.3">
      <c r="A822" s="11">
        <v>20511417</v>
      </c>
      <c r="B822" s="22" t="s">
        <v>1001</v>
      </c>
      <c r="C822" s="28">
        <v>6525</v>
      </c>
    </row>
    <row r="823" spans="1:3" x14ac:dyDescent="0.3">
      <c r="A823" s="11">
        <v>20511501</v>
      </c>
      <c r="B823" s="22" t="s">
        <v>1002</v>
      </c>
      <c r="C823" s="28">
        <v>6000</v>
      </c>
    </row>
    <row r="824" spans="1:3" x14ac:dyDescent="0.3">
      <c r="A824" s="11">
        <v>20511801</v>
      </c>
      <c r="B824" s="22" t="s">
        <v>1003</v>
      </c>
      <c r="C824" s="28">
        <v>6000</v>
      </c>
    </row>
    <row r="825" spans="1:3" x14ac:dyDescent="0.3">
      <c r="A825" s="11">
        <v>20511802</v>
      </c>
      <c r="B825" s="22" t="s">
        <v>1004</v>
      </c>
      <c r="C825" s="28">
        <v>12500</v>
      </c>
    </row>
    <row r="826" spans="1:3" x14ac:dyDescent="0.3">
      <c r="A826" s="11">
        <v>20512004</v>
      </c>
      <c r="B826" s="22" t="s">
        <v>1005</v>
      </c>
      <c r="C826" s="28">
        <v>6000</v>
      </c>
    </row>
    <row r="827" spans="1:3" x14ac:dyDescent="0.3">
      <c r="A827" s="11">
        <v>20512201</v>
      </c>
      <c r="B827" s="22" t="s">
        <v>1006</v>
      </c>
      <c r="C827" s="28">
        <v>7042</v>
      </c>
    </row>
    <row r="828" spans="1:3" x14ac:dyDescent="0.3">
      <c r="A828" s="11">
        <v>20512204</v>
      </c>
      <c r="B828" s="22" t="s">
        <v>1007</v>
      </c>
      <c r="C828" s="28">
        <v>6000</v>
      </c>
    </row>
    <row r="829" spans="1:3" x14ac:dyDescent="0.3">
      <c r="A829" s="11">
        <v>20512205</v>
      </c>
      <c r="B829" s="22" t="s">
        <v>1008</v>
      </c>
      <c r="C829" s="28">
        <v>6599</v>
      </c>
    </row>
    <row r="830" spans="1:3" x14ac:dyDescent="0.3">
      <c r="A830" s="11">
        <v>20512207</v>
      </c>
      <c r="B830" s="22" t="s">
        <v>1009</v>
      </c>
      <c r="C830" s="28">
        <v>5800</v>
      </c>
    </row>
    <row r="831" spans="1:3" x14ac:dyDescent="0.3">
      <c r="A831" s="11">
        <v>20512208</v>
      </c>
      <c r="B831" s="22" t="s">
        <v>1010</v>
      </c>
      <c r="C831" s="28">
        <v>6800</v>
      </c>
    </row>
    <row r="832" spans="1:3" x14ac:dyDescent="0.3">
      <c r="A832" s="11">
        <v>20512209</v>
      </c>
      <c r="B832" s="22" t="s">
        <v>1011</v>
      </c>
      <c r="C832" s="28">
        <v>6000</v>
      </c>
    </row>
    <row r="833" spans="1:3" x14ac:dyDescent="0.3">
      <c r="A833" s="11">
        <v>20512210</v>
      </c>
      <c r="B833" s="22" t="s">
        <v>1012</v>
      </c>
      <c r="C833" s="28">
        <v>6800</v>
      </c>
    </row>
    <row r="834" spans="1:3" x14ac:dyDescent="0.3">
      <c r="A834" s="11">
        <v>20512211</v>
      </c>
      <c r="B834" s="22" t="s">
        <v>1013</v>
      </c>
      <c r="C834" s="28">
        <v>6800</v>
      </c>
    </row>
    <row r="835" spans="1:3" x14ac:dyDescent="0.3">
      <c r="A835" s="11">
        <v>20512302</v>
      </c>
      <c r="B835" s="22" t="s">
        <v>1014</v>
      </c>
      <c r="C835" s="28">
        <v>4530</v>
      </c>
    </row>
    <row r="836" spans="1:3" ht="28.8" x14ac:dyDescent="0.3">
      <c r="A836" s="11">
        <v>20512801</v>
      </c>
      <c r="B836" s="22" t="s">
        <v>1015</v>
      </c>
      <c r="C836" s="28">
        <v>6800</v>
      </c>
    </row>
    <row r="837" spans="1:3" x14ac:dyDescent="0.3">
      <c r="A837" s="11">
        <v>20512802</v>
      </c>
      <c r="B837" s="22" t="s">
        <v>1016</v>
      </c>
      <c r="C837" s="28">
        <v>6800</v>
      </c>
    </row>
    <row r="838" spans="1:3" x14ac:dyDescent="0.3">
      <c r="A838" s="11">
        <v>20512803</v>
      </c>
      <c r="B838" s="22" t="s">
        <v>1017</v>
      </c>
      <c r="C838" s="28">
        <v>5654</v>
      </c>
    </row>
    <row r="839" spans="1:3" x14ac:dyDescent="0.3">
      <c r="A839" s="11">
        <v>20512805</v>
      </c>
      <c r="B839" s="22" t="s">
        <v>1018</v>
      </c>
      <c r="C839" s="28">
        <v>6800</v>
      </c>
    </row>
    <row r="840" spans="1:3" x14ac:dyDescent="0.3">
      <c r="A840" s="11">
        <v>20513115</v>
      </c>
      <c r="B840" s="22" t="s">
        <v>1019</v>
      </c>
      <c r="C840" s="28">
        <v>6000</v>
      </c>
    </row>
    <row r="841" spans="1:3" x14ac:dyDescent="0.3">
      <c r="A841" s="11">
        <v>20513301</v>
      </c>
      <c r="B841" s="22" t="s">
        <v>1020</v>
      </c>
      <c r="C841" s="28">
        <v>7338</v>
      </c>
    </row>
    <row r="842" spans="1:3" x14ac:dyDescent="0.3">
      <c r="A842" s="11">
        <v>20513601</v>
      </c>
      <c r="B842" s="22" t="s">
        <v>1021</v>
      </c>
      <c r="C842" s="28">
        <v>6800</v>
      </c>
    </row>
    <row r="843" spans="1:3" ht="28.8" x14ac:dyDescent="0.3">
      <c r="A843" s="11">
        <v>20513602</v>
      </c>
      <c r="B843" s="22" t="s">
        <v>1022</v>
      </c>
      <c r="C843" s="28">
        <v>12500</v>
      </c>
    </row>
    <row r="844" spans="1:3" ht="28.8" x14ac:dyDescent="0.3">
      <c r="A844" s="11">
        <v>20513604</v>
      </c>
      <c r="B844" s="22" t="s">
        <v>1023</v>
      </c>
      <c r="C844" s="28">
        <v>12500</v>
      </c>
    </row>
    <row r="845" spans="1:3" ht="28.8" x14ac:dyDescent="0.3">
      <c r="A845" s="11">
        <v>20513605</v>
      </c>
      <c r="B845" s="22" t="s">
        <v>1024</v>
      </c>
      <c r="C845" s="28">
        <v>12500</v>
      </c>
    </row>
    <row r="846" spans="1:3" ht="28.8" x14ac:dyDescent="0.3">
      <c r="A846" s="11">
        <v>20513609</v>
      </c>
      <c r="B846" s="22" t="s">
        <v>1025</v>
      </c>
      <c r="C846" s="28">
        <v>12500</v>
      </c>
    </row>
    <row r="847" spans="1:3" ht="28.8" x14ac:dyDescent="0.3">
      <c r="A847" s="11">
        <v>20513610</v>
      </c>
      <c r="B847" s="22" t="s">
        <v>1026</v>
      </c>
      <c r="C847" s="28">
        <v>12500</v>
      </c>
    </row>
    <row r="848" spans="1:3" ht="28.8" x14ac:dyDescent="0.3">
      <c r="A848" s="11">
        <v>20513611</v>
      </c>
      <c r="B848" s="22" t="s">
        <v>1027</v>
      </c>
      <c r="C848" s="28">
        <v>12500</v>
      </c>
    </row>
    <row r="849" spans="1:3" x14ac:dyDescent="0.3">
      <c r="A849" s="11">
        <v>20513612</v>
      </c>
      <c r="B849" s="22" t="s">
        <v>1028</v>
      </c>
      <c r="C849" s="28">
        <v>12500</v>
      </c>
    </row>
    <row r="850" spans="1:3" ht="28.8" x14ac:dyDescent="0.3">
      <c r="A850" s="11">
        <v>20513613</v>
      </c>
      <c r="B850" s="22" t="s">
        <v>1029</v>
      </c>
      <c r="C850" s="28">
        <v>12500</v>
      </c>
    </row>
    <row r="851" spans="1:3" ht="28.8" x14ac:dyDescent="0.3">
      <c r="A851" s="11">
        <v>20513614</v>
      </c>
      <c r="B851" s="22" t="s">
        <v>1030</v>
      </c>
      <c r="C851" s="28">
        <v>12500</v>
      </c>
    </row>
    <row r="852" spans="1:3" ht="28.8" x14ac:dyDescent="0.3">
      <c r="A852" s="11">
        <v>20513615</v>
      </c>
      <c r="B852" s="22" t="s">
        <v>1031</v>
      </c>
      <c r="C852" s="28">
        <v>12500</v>
      </c>
    </row>
    <row r="853" spans="1:3" ht="28.8" x14ac:dyDescent="0.3">
      <c r="A853" s="11">
        <v>20513616</v>
      </c>
      <c r="B853" s="22" t="s">
        <v>1032</v>
      </c>
      <c r="C853" s="28">
        <v>12500</v>
      </c>
    </row>
    <row r="854" spans="1:3" x14ac:dyDescent="0.3">
      <c r="A854" s="11">
        <v>20513617</v>
      </c>
      <c r="B854" s="22" t="s">
        <v>1033</v>
      </c>
      <c r="C854" s="28">
        <v>6800</v>
      </c>
    </row>
    <row r="855" spans="1:3" ht="28.8" x14ac:dyDescent="0.3">
      <c r="A855" s="11">
        <v>20513618</v>
      </c>
      <c r="B855" s="22" t="s">
        <v>1034</v>
      </c>
      <c r="C855" s="28">
        <v>12500</v>
      </c>
    </row>
    <row r="856" spans="1:3" ht="28.8" x14ac:dyDescent="0.3">
      <c r="A856" s="11">
        <v>20513619</v>
      </c>
      <c r="B856" s="22" t="s">
        <v>1035</v>
      </c>
      <c r="C856" s="28">
        <v>12500</v>
      </c>
    </row>
    <row r="857" spans="1:3" ht="28.8" x14ac:dyDescent="0.3">
      <c r="A857" s="11">
        <v>20513620</v>
      </c>
      <c r="B857" s="22" t="s">
        <v>1036</v>
      </c>
      <c r="C857" s="28">
        <v>12500</v>
      </c>
    </row>
    <row r="858" spans="1:3" x14ac:dyDescent="0.3">
      <c r="A858" s="11">
        <v>20513621</v>
      </c>
      <c r="B858" s="22" t="s">
        <v>1037</v>
      </c>
      <c r="C858" s="28">
        <v>12500</v>
      </c>
    </row>
    <row r="859" spans="1:3" x14ac:dyDescent="0.3">
      <c r="A859" s="11">
        <v>20513622</v>
      </c>
      <c r="B859" s="22" t="s">
        <v>1038</v>
      </c>
      <c r="C859" s="28">
        <v>6800</v>
      </c>
    </row>
    <row r="860" spans="1:3" ht="28.8" x14ac:dyDescent="0.3">
      <c r="A860" s="11">
        <v>20513623</v>
      </c>
      <c r="B860" s="22" t="s">
        <v>1039</v>
      </c>
      <c r="C860" s="28">
        <v>12500</v>
      </c>
    </row>
    <row r="861" spans="1:3" ht="28.8" x14ac:dyDescent="0.3">
      <c r="A861" s="11">
        <v>20513625</v>
      </c>
      <c r="B861" s="22" t="s">
        <v>1040</v>
      </c>
      <c r="C861" s="28">
        <v>12500</v>
      </c>
    </row>
    <row r="862" spans="1:3" ht="28.8" x14ac:dyDescent="0.3">
      <c r="A862" s="11">
        <v>20513626</v>
      </c>
      <c r="B862" s="22" t="s">
        <v>1041</v>
      </c>
      <c r="C862" s="28">
        <v>12500</v>
      </c>
    </row>
    <row r="863" spans="1:3" ht="28.8" x14ac:dyDescent="0.3">
      <c r="A863" s="11">
        <v>20513627</v>
      </c>
      <c r="B863" s="22" t="s">
        <v>1042</v>
      </c>
      <c r="C863" s="28">
        <v>12500</v>
      </c>
    </row>
    <row r="864" spans="1:3" ht="28.8" x14ac:dyDescent="0.3">
      <c r="A864" s="11">
        <v>20513628</v>
      </c>
      <c r="B864" s="22" t="s">
        <v>1043</v>
      </c>
      <c r="C864" s="28">
        <v>12500</v>
      </c>
    </row>
    <row r="865" spans="1:3" ht="28.8" x14ac:dyDescent="0.3">
      <c r="A865" s="11">
        <v>20513629</v>
      </c>
      <c r="B865" s="22" t="s">
        <v>1044</v>
      </c>
      <c r="C865" s="28">
        <v>12500</v>
      </c>
    </row>
    <row r="866" spans="1:3" ht="28.8" x14ac:dyDescent="0.3">
      <c r="A866" s="11">
        <v>20513630</v>
      </c>
      <c r="B866" s="22" t="s">
        <v>1045</v>
      </c>
      <c r="C866" s="28">
        <v>12500</v>
      </c>
    </row>
    <row r="867" spans="1:3" ht="28.8" x14ac:dyDescent="0.3">
      <c r="A867" s="11">
        <v>20513631</v>
      </c>
      <c r="B867" s="22" t="s">
        <v>1046</v>
      </c>
      <c r="C867" s="28">
        <v>12500</v>
      </c>
    </row>
    <row r="868" spans="1:3" ht="28.8" x14ac:dyDescent="0.3">
      <c r="A868" s="11">
        <v>20513632</v>
      </c>
      <c r="B868" s="22" t="s">
        <v>1047</v>
      </c>
      <c r="C868" s="28">
        <v>12500</v>
      </c>
    </row>
    <row r="869" spans="1:3" ht="28.8" x14ac:dyDescent="0.3">
      <c r="A869" s="11">
        <v>20513633</v>
      </c>
      <c r="B869" s="22" t="s">
        <v>1048</v>
      </c>
      <c r="C869" s="28">
        <v>12500</v>
      </c>
    </row>
    <row r="870" spans="1:3" ht="28.8" x14ac:dyDescent="0.3">
      <c r="A870" s="11">
        <v>20513634</v>
      </c>
      <c r="B870" s="22" t="s">
        <v>1049</v>
      </c>
      <c r="C870" s="28">
        <v>12500</v>
      </c>
    </row>
    <row r="871" spans="1:3" ht="28.8" x14ac:dyDescent="0.3">
      <c r="A871" s="11">
        <v>20520001</v>
      </c>
      <c r="B871" s="22" t="s">
        <v>1050</v>
      </c>
      <c r="C871" s="28">
        <v>6000</v>
      </c>
    </row>
    <row r="872" spans="1:3" x14ac:dyDescent="0.3">
      <c r="A872" s="11">
        <v>20520003</v>
      </c>
      <c r="B872" s="22" t="s">
        <v>1051</v>
      </c>
      <c r="C872" s="28">
        <v>6500</v>
      </c>
    </row>
    <row r="873" spans="1:3" ht="28.8" x14ac:dyDescent="0.3">
      <c r="A873" s="11">
        <v>20520005</v>
      </c>
      <c r="B873" s="22" t="s">
        <v>1052</v>
      </c>
      <c r="C873" s="28">
        <v>6200</v>
      </c>
    </row>
    <row r="874" spans="1:3" x14ac:dyDescent="0.3">
      <c r="A874" s="11">
        <v>20520007</v>
      </c>
      <c r="B874" s="22" t="s">
        <v>1053</v>
      </c>
      <c r="C874" s="28">
        <v>7140</v>
      </c>
    </row>
    <row r="875" spans="1:3" x14ac:dyDescent="0.3">
      <c r="A875" s="11">
        <v>20520008</v>
      </c>
      <c r="B875" s="22" t="s">
        <v>1054</v>
      </c>
      <c r="C875" s="28">
        <v>6000</v>
      </c>
    </row>
    <row r="876" spans="1:3" x14ac:dyDescent="0.3">
      <c r="A876" s="11">
        <v>20520009</v>
      </c>
      <c r="B876" s="22" t="s">
        <v>1055</v>
      </c>
      <c r="C876" s="28">
        <v>5838</v>
      </c>
    </row>
    <row r="877" spans="1:3" x14ac:dyDescent="0.3">
      <c r="A877" s="11">
        <v>20520010</v>
      </c>
      <c r="B877" s="22" t="s">
        <v>1056</v>
      </c>
      <c r="C877" s="28">
        <v>7600</v>
      </c>
    </row>
    <row r="878" spans="1:3" x14ac:dyDescent="0.3">
      <c r="A878" s="11">
        <v>20520011</v>
      </c>
      <c r="B878" s="22" t="s">
        <v>1057</v>
      </c>
      <c r="C878" s="28">
        <v>7800</v>
      </c>
    </row>
    <row r="879" spans="1:3" x14ac:dyDescent="0.3">
      <c r="A879" s="11">
        <v>20523101</v>
      </c>
      <c r="B879" s="22" t="s">
        <v>1058</v>
      </c>
      <c r="C879" s="28">
        <v>9000</v>
      </c>
    </row>
    <row r="880" spans="1:3" x14ac:dyDescent="0.3">
      <c r="A880" s="11">
        <v>20525101</v>
      </c>
      <c r="B880" s="22" t="s">
        <v>1059</v>
      </c>
      <c r="C880" s="28">
        <v>7000</v>
      </c>
    </row>
    <row r="881" spans="1:3" ht="28.8" x14ac:dyDescent="0.3">
      <c r="A881" s="11">
        <v>20525501</v>
      </c>
      <c r="B881" s="22" t="s">
        <v>1060</v>
      </c>
      <c r="C881" s="28">
        <v>7800</v>
      </c>
    </row>
    <row r="882" spans="1:3" x14ac:dyDescent="0.3">
      <c r="A882" s="11">
        <v>20531001</v>
      </c>
      <c r="B882" s="22" t="s">
        <v>1061</v>
      </c>
      <c r="C882" s="28">
        <v>6000</v>
      </c>
    </row>
    <row r="883" spans="1:3" x14ac:dyDescent="0.3">
      <c r="A883" s="11">
        <v>20531003</v>
      </c>
      <c r="B883" s="22" t="s">
        <v>1062</v>
      </c>
      <c r="C883" s="28">
        <v>5831</v>
      </c>
    </row>
    <row r="884" spans="1:3" x14ac:dyDescent="0.3">
      <c r="A884" s="11">
        <v>20531005</v>
      </c>
      <c r="B884" s="22" t="s">
        <v>1063</v>
      </c>
      <c r="C884" s="28">
        <v>5800</v>
      </c>
    </row>
    <row r="885" spans="1:3" x14ac:dyDescent="0.3">
      <c r="A885" s="11">
        <v>20531006</v>
      </c>
      <c r="B885" s="22" t="s">
        <v>1064</v>
      </c>
      <c r="C885" s="28">
        <v>6422</v>
      </c>
    </row>
    <row r="886" spans="1:3" x14ac:dyDescent="0.3">
      <c r="A886" s="11">
        <v>20531007</v>
      </c>
      <c r="B886" s="22" t="s">
        <v>1065</v>
      </c>
      <c r="C886" s="28">
        <v>7500</v>
      </c>
    </row>
    <row r="887" spans="1:3" x14ac:dyDescent="0.3">
      <c r="A887" s="11">
        <v>20531008</v>
      </c>
      <c r="B887" s="22" t="s">
        <v>1066</v>
      </c>
      <c r="C887" s="28">
        <v>6800</v>
      </c>
    </row>
    <row r="888" spans="1:3" x14ac:dyDescent="0.3">
      <c r="A888" s="11">
        <v>20531009</v>
      </c>
      <c r="B888" s="22" t="s">
        <v>1067</v>
      </c>
      <c r="C888" s="28">
        <v>7515</v>
      </c>
    </row>
    <row r="889" spans="1:3" x14ac:dyDescent="0.3">
      <c r="A889" s="11">
        <v>20531011</v>
      </c>
      <c r="B889" s="22" t="s">
        <v>1068</v>
      </c>
      <c r="C889" s="28">
        <v>6800</v>
      </c>
    </row>
    <row r="890" spans="1:3" x14ac:dyDescent="0.3">
      <c r="A890" s="11">
        <v>20531012</v>
      </c>
      <c r="B890" s="22" t="s">
        <v>1069</v>
      </c>
      <c r="C890" s="28">
        <v>6265</v>
      </c>
    </row>
    <row r="891" spans="1:3" x14ac:dyDescent="0.3">
      <c r="A891" s="11">
        <v>20531015</v>
      </c>
      <c r="B891" s="22" t="s">
        <v>1070</v>
      </c>
      <c r="C891" s="28">
        <v>6800</v>
      </c>
    </row>
    <row r="892" spans="1:3" x14ac:dyDescent="0.3">
      <c r="A892" s="11">
        <v>20531016</v>
      </c>
      <c r="B892" s="22" t="s">
        <v>1071</v>
      </c>
      <c r="C892" s="28">
        <v>6800</v>
      </c>
    </row>
    <row r="893" spans="1:3" x14ac:dyDescent="0.3">
      <c r="A893" s="11">
        <v>20531017</v>
      </c>
      <c r="B893" s="22" t="s">
        <v>1072</v>
      </c>
      <c r="C893" s="28">
        <v>6000</v>
      </c>
    </row>
    <row r="894" spans="1:3" x14ac:dyDescent="0.3">
      <c r="A894" s="11">
        <v>20531018</v>
      </c>
      <c r="B894" s="22" t="s">
        <v>1073</v>
      </c>
      <c r="C894" s="28">
        <v>5727</v>
      </c>
    </row>
    <row r="895" spans="1:3" ht="28.8" x14ac:dyDescent="0.3">
      <c r="A895" s="11">
        <v>20531019</v>
      </c>
      <c r="B895" s="22" t="s">
        <v>1074</v>
      </c>
      <c r="C895" s="28">
        <v>6800</v>
      </c>
    </row>
    <row r="896" spans="1:3" x14ac:dyDescent="0.3">
      <c r="A896" s="11">
        <v>20531020</v>
      </c>
      <c r="B896" s="22" t="s">
        <v>1075</v>
      </c>
      <c r="C896" s="28">
        <v>7457</v>
      </c>
    </row>
    <row r="897" spans="1:3" x14ac:dyDescent="0.3">
      <c r="A897" s="11">
        <v>20531201</v>
      </c>
      <c r="B897" s="22" t="s">
        <v>1076</v>
      </c>
      <c r="C897" s="28">
        <v>4879</v>
      </c>
    </row>
    <row r="898" spans="1:3" ht="28.8" x14ac:dyDescent="0.3">
      <c r="A898" s="11">
        <v>20532001</v>
      </c>
      <c r="B898" s="22" t="s">
        <v>1077</v>
      </c>
      <c r="C898" s="28">
        <v>4900</v>
      </c>
    </row>
    <row r="899" spans="1:3" ht="28.8" x14ac:dyDescent="0.3">
      <c r="A899" s="11">
        <v>20532602</v>
      </c>
      <c r="B899" s="22" t="s">
        <v>1078</v>
      </c>
      <c r="C899" s="28">
        <v>6400</v>
      </c>
    </row>
    <row r="900" spans="1:3" ht="28.8" x14ac:dyDescent="0.3">
      <c r="A900" s="11">
        <v>20532603</v>
      </c>
      <c r="B900" s="22" t="s">
        <v>1079</v>
      </c>
      <c r="C900" s="28">
        <v>6400</v>
      </c>
    </row>
    <row r="901" spans="1:3" x14ac:dyDescent="0.3">
      <c r="A901" s="11">
        <v>20532604</v>
      </c>
      <c r="B901" s="22" t="s">
        <v>1080</v>
      </c>
      <c r="C901" s="28">
        <v>6720</v>
      </c>
    </row>
    <row r="902" spans="1:3" x14ac:dyDescent="0.3">
      <c r="A902" s="11">
        <v>20532605</v>
      </c>
      <c r="B902" s="22" t="s">
        <v>1081</v>
      </c>
      <c r="C902" s="28">
        <v>6720</v>
      </c>
    </row>
    <row r="903" spans="1:3" x14ac:dyDescent="0.3">
      <c r="A903" s="11">
        <v>20532607</v>
      </c>
      <c r="B903" s="22" t="s">
        <v>1082</v>
      </c>
      <c r="C903" s="28">
        <v>6500</v>
      </c>
    </row>
    <row r="904" spans="1:3" x14ac:dyDescent="0.3">
      <c r="A904" s="11">
        <v>20532608</v>
      </c>
      <c r="B904" s="22" t="s">
        <v>1083</v>
      </c>
      <c r="C904" s="28">
        <v>6800</v>
      </c>
    </row>
    <row r="905" spans="1:3" x14ac:dyDescent="0.3">
      <c r="A905" s="11">
        <v>20532609</v>
      </c>
      <c r="B905" s="22" t="s">
        <v>1084</v>
      </c>
      <c r="C905" s="28">
        <v>6800</v>
      </c>
    </row>
    <row r="906" spans="1:3" x14ac:dyDescent="0.3">
      <c r="A906" s="11">
        <v>20532610</v>
      </c>
      <c r="B906" s="22" t="s">
        <v>1085</v>
      </c>
      <c r="C906" s="28">
        <v>6800</v>
      </c>
    </row>
    <row r="907" spans="1:3" x14ac:dyDescent="0.3">
      <c r="A907" s="11">
        <v>20532611</v>
      </c>
      <c r="B907" s="22" t="s">
        <v>1086</v>
      </c>
      <c r="C907" s="28">
        <v>6800</v>
      </c>
    </row>
    <row r="908" spans="1:3" x14ac:dyDescent="0.3">
      <c r="A908" s="11">
        <v>20532612</v>
      </c>
      <c r="B908" s="22" t="s">
        <v>1087</v>
      </c>
      <c r="C908" s="28">
        <v>6800</v>
      </c>
    </row>
    <row r="909" spans="1:3" x14ac:dyDescent="0.3">
      <c r="A909" s="11">
        <v>20532613</v>
      </c>
      <c r="B909" s="22" t="s">
        <v>1088</v>
      </c>
      <c r="C909" s="28">
        <v>6800</v>
      </c>
    </row>
    <row r="910" spans="1:3" x14ac:dyDescent="0.3">
      <c r="A910" s="11">
        <v>20532614</v>
      </c>
      <c r="B910" s="22" t="s">
        <v>1089</v>
      </c>
      <c r="C910" s="28">
        <v>6800</v>
      </c>
    </row>
    <row r="911" spans="1:3" x14ac:dyDescent="0.3">
      <c r="A911" s="11">
        <v>20532615</v>
      </c>
      <c r="B911" s="22" t="s">
        <v>1090</v>
      </c>
      <c r="C911" s="28">
        <v>12500</v>
      </c>
    </row>
    <row r="912" spans="1:3" x14ac:dyDescent="0.3">
      <c r="A912" s="11">
        <v>20533001</v>
      </c>
      <c r="B912" s="22" t="s">
        <v>1091</v>
      </c>
      <c r="C912" s="28">
        <v>6304</v>
      </c>
    </row>
    <row r="913" spans="1:3" x14ac:dyDescent="0.3">
      <c r="A913" s="11">
        <v>20533002</v>
      </c>
      <c r="B913" s="22" t="s">
        <v>1092</v>
      </c>
      <c r="C913" s="28">
        <v>6000</v>
      </c>
    </row>
    <row r="914" spans="1:3" x14ac:dyDescent="0.3">
      <c r="A914" s="11">
        <v>20533101</v>
      </c>
      <c r="B914" s="22" t="s">
        <v>1093</v>
      </c>
      <c r="C914" s="28">
        <v>6000</v>
      </c>
    </row>
    <row r="915" spans="1:3" x14ac:dyDescent="0.3">
      <c r="A915" s="11">
        <v>20533501</v>
      </c>
      <c r="B915" s="22" t="s">
        <v>1094</v>
      </c>
      <c r="C915" s="28">
        <v>6100</v>
      </c>
    </row>
    <row r="916" spans="1:3" ht="28.8" x14ac:dyDescent="0.3">
      <c r="A916" s="11">
        <v>20533502</v>
      </c>
      <c r="B916" s="22" t="s">
        <v>1095</v>
      </c>
      <c r="C916" s="28">
        <v>6100</v>
      </c>
    </row>
    <row r="917" spans="1:3" x14ac:dyDescent="0.3">
      <c r="A917" s="11">
        <v>20533503</v>
      </c>
      <c r="B917" s="22" t="s">
        <v>1096</v>
      </c>
      <c r="C917" s="28">
        <v>6100</v>
      </c>
    </row>
    <row r="918" spans="1:3" x14ac:dyDescent="0.3">
      <c r="A918" s="11">
        <v>20533507</v>
      </c>
      <c r="B918" s="22" t="s">
        <v>1097</v>
      </c>
      <c r="C918" s="28">
        <v>6100</v>
      </c>
    </row>
    <row r="919" spans="1:3" ht="28.8" x14ac:dyDescent="0.3">
      <c r="A919" s="11">
        <v>20534101</v>
      </c>
      <c r="B919" s="22" t="s">
        <v>1074</v>
      </c>
      <c r="C919" s="28">
        <v>5808</v>
      </c>
    </row>
    <row r="920" spans="1:3" ht="28.8" x14ac:dyDescent="0.3">
      <c r="A920" s="11">
        <v>23633501</v>
      </c>
      <c r="B920" s="22" t="s">
        <v>1098</v>
      </c>
      <c r="C920" s="28">
        <v>10100</v>
      </c>
    </row>
    <row r="921" spans="1:3" ht="28.8" x14ac:dyDescent="0.3">
      <c r="A921" s="11">
        <v>23633502</v>
      </c>
      <c r="B921" s="22" t="s">
        <v>1099</v>
      </c>
      <c r="C921" s="28">
        <v>10100</v>
      </c>
    </row>
    <row r="922" spans="1:3" ht="28.8" x14ac:dyDescent="0.3">
      <c r="A922" s="11">
        <v>24622701</v>
      </c>
      <c r="B922" s="22" t="s">
        <v>1100</v>
      </c>
      <c r="C922" s="28">
        <v>5868</v>
      </c>
    </row>
    <row r="923" spans="1:3" x14ac:dyDescent="0.3">
      <c r="A923" s="11">
        <v>24631001</v>
      </c>
      <c r="B923" s="22" t="s">
        <v>1101</v>
      </c>
      <c r="C923" s="28">
        <v>7336</v>
      </c>
    </row>
    <row r="924" spans="1:3" x14ac:dyDescent="0.3">
      <c r="A924" s="11">
        <v>24631301</v>
      </c>
      <c r="B924" s="22" t="s">
        <v>1102</v>
      </c>
      <c r="C924" s="28">
        <v>10000</v>
      </c>
    </row>
    <row r="925" spans="1:3" x14ac:dyDescent="0.3">
      <c r="A925" s="11">
        <v>24631501</v>
      </c>
      <c r="B925" s="22" t="s">
        <v>1103</v>
      </c>
      <c r="C925" s="28">
        <v>4200</v>
      </c>
    </row>
    <row r="926" spans="1:3" x14ac:dyDescent="0.3">
      <c r="A926" s="11">
        <v>24632601</v>
      </c>
      <c r="B926" s="22" t="s">
        <v>1104</v>
      </c>
      <c r="C926" s="28">
        <v>6798</v>
      </c>
    </row>
    <row r="927" spans="1:3" x14ac:dyDescent="0.3">
      <c r="A927" s="11">
        <v>25011101</v>
      </c>
      <c r="B927" s="22" t="s">
        <v>1105</v>
      </c>
      <c r="C927" s="28">
        <v>6500</v>
      </c>
    </row>
    <row r="928" spans="1:3" x14ac:dyDescent="0.3">
      <c r="A928" s="11">
        <v>25011103</v>
      </c>
      <c r="B928" s="22" t="s">
        <v>1106</v>
      </c>
      <c r="C928" s="28">
        <v>7800</v>
      </c>
    </row>
    <row r="929" spans="1:3" x14ac:dyDescent="0.3">
      <c r="A929" s="11">
        <v>25011201</v>
      </c>
      <c r="B929" s="22" t="s">
        <v>1107</v>
      </c>
      <c r="C929" s="28">
        <v>6800</v>
      </c>
    </row>
    <row r="930" spans="1:3" x14ac:dyDescent="0.3">
      <c r="A930" s="11">
        <v>25011301</v>
      </c>
      <c r="B930" s="22" t="s">
        <v>1108</v>
      </c>
      <c r="C930" s="28">
        <v>6000</v>
      </c>
    </row>
    <row r="931" spans="1:3" x14ac:dyDescent="0.3">
      <c r="A931" s="11">
        <v>25011401</v>
      </c>
      <c r="B931" s="22" t="s">
        <v>1109</v>
      </c>
      <c r="C931" s="28">
        <v>6697</v>
      </c>
    </row>
    <row r="932" spans="1:3" x14ac:dyDescent="0.3">
      <c r="A932" s="11">
        <v>25011402</v>
      </c>
      <c r="B932" s="22" t="s">
        <v>1110</v>
      </c>
      <c r="C932" s="28">
        <v>6000</v>
      </c>
    </row>
    <row r="933" spans="1:3" x14ac:dyDescent="0.3">
      <c r="A933" s="11">
        <v>25011403</v>
      </c>
      <c r="B933" s="22" t="s">
        <v>1111</v>
      </c>
      <c r="C933" s="28">
        <v>7000</v>
      </c>
    </row>
    <row r="934" spans="1:3" x14ac:dyDescent="0.3">
      <c r="A934" s="11">
        <v>25011501</v>
      </c>
      <c r="B934" s="22" t="s">
        <v>1112</v>
      </c>
      <c r="C934" s="28">
        <v>6500</v>
      </c>
    </row>
    <row r="935" spans="1:3" x14ac:dyDescent="0.3">
      <c r="A935" s="11">
        <v>25011503</v>
      </c>
      <c r="B935" s="22" t="s">
        <v>1113</v>
      </c>
      <c r="C935" s="28">
        <v>6000</v>
      </c>
    </row>
    <row r="936" spans="1:3" x14ac:dyDescent="0.3">
      <c r="A936" s="11">
        <v>25011801</v>
      </c>
      <c r="B936" s="22" t="s">
        <v>1114</v>
      </c>
      <c r="C936" s="28">
        <v>10500</v>
      </c>
    </row>
    <row r="937" spans="1:3" x14ac:dyDescent="0.3">
      <c r="A937" s="11">
        <v>25011802</v>
      </c>
      <c r="B937" s="22" t="s">
        <v>1115</v>
      </c>
      <c r="C937" s="28">
        <v>9000</v>
      </c>
    </row>
    <row r="938" spans="1:3" x14ac:dyDescent="0.3">
      <c r="A938" s="11">
        <v>25011803</v>
      </c>
      <c r="B938" s="22" t="s">
        <v>1116</v>
      </c>
      <c r="C938" s="28">
        <v>12500</v>
      </c>
    </row>
    <row r="939" spans="1:3" x14ac:dyDescent="0.3">
      <c r="A939" s="11">
        <v>25011804</v>
      </c>
      <c r="B939" s="22" t="s">
        <v>1117</v>
      </c>
      <c r="C939" s="28">
        <v>9000</v>
      </c>
    </row>
    <row r="940" spans="1:3" x14ac:dyDescent="0.3">
      <c r="A940" s="11">
        <v>25011806</v>
      </c>
      <c r="B940" s="22" t="s">
        <v>1118</v>
      </c>
      <c r="C940" s="28">
        <v>3994</v>
      </c>
    </row>
    <row r="941" spans="1:3" x14ac:dyDescent="0.3">
      <c r="A941" s="11">
        <v>25011807</v>
      </c>
      <c r="B941" s="22" t="s">
        <v>1119</v>
      </c>
      <c r="C941" s="28">
        <v>7510</v>
      </c>
    </row>
    <row r="942" spans="1:3" x14ac:dyDescent="0.3">
      <c r="A942" s="11">
        <v>25011808</v>
      </c>
      <c r="B942" s="22" t="s">
        <v>1120</v>
      </c>
      <c r="C942" s="28">
        <v>9000</v>
      </c>
    </row>
    <row r="943" spans="1:3" x14ac:dyDescent="0.3">
      <c r="A943" s="11">
        <v>25011809</v>
      </c>
      <c r="B943" s="22" t="s">
        <v>1121</v>
      </c>
      <c r="C943" s="28">
        <v>9000</v>
      </c>
    </row>
    <row r="944" spans="1:3" x14ac:dyDescent="0.3">
      <c r="A944" s="11">
        <v>25011810</v>
      </c>
      <c r="B944" s="22" t="s">
        <v>1122</v>
      </c>
      <c r="C944" s="28">
        <v>9000</v>
      </c>
    </row>
    <row r="945" spans="1:3" x14ac:dyDescent="0.3">
      <c r="A945" s="11">
        <v>25011811</v>
      </c>
      <c r="B945" s="22" t="s">
        <v>1123</v>
      </c>
      <c r="C945" s="28">
        <v>9000</v>
      </c>
    </row>
    <row r="946" spans="1:3" x14ac:dyDescent="0.3">
      <c r="A946" s="11">
        <v>25011812</v>
      </c>
      <c r="B946" s="22" t="s">
        <v>1124</v>
      </c>
      <c r="C946" s="28">
        <v>9000</v>
      </c>
    </row>
    <row r="947" spans="1:3" x14ac:dyDescent="0.3">
      <c r="A947" s="11">
        <v>25011813</v>
      </c>
      <c r="B947" s="22" t="s">
        <v>1125</v>
      </c>
      <c r="C947" s="28">
        <v>10500</v>
      </c>
    </row>
    <row r="948" spans="1:3" x14ac:dyDescent="0.3">
      <c r="A948" s="11">
        <v>25011814</v>
      </c>
      <c r="B948" s="22" t="s">
        <v>1126</v>
      </c>
      <c r="C948" s="28">
        <v>9000</v>
      </c>
    </row>
    <row r="949" spans="1:3" x14ac:dyDescent="0.3">
      <c r="A949" s="11">
        <v>25011815</v>
      </c>
      <c r="B949" s="22" t="s">
        <v>1115</v>
      </c>
      <c r="C949" s="28">
        <v>9000</v>
      </c>
    </row>
    <row r="950" spans="1:3" x14ac:dyDescent="0.3">
      <c r="A950" s="11">
        <v>25011816</v>
      </c>
      <c r="B950" s="22" t="s">
        <v>1127</v>
      </c>
      <c r="C950" s="28">
        <v>9000</v>
      </c>
    </row>
    <row r="951" spans="1:3" x14ac:dyDescent="0.3">
      <c r="A951" s="11">
        <v>25012802</v>
      </c>
      <c r="B951" s="22" t="s">
        <v>1128</v>
      </c>
      <c r="C951" s="28">
        <v>9000</v>
      </c>
    </row>
    <row r="952" spans="1:3" x14ac:dyDescent="0.3">
      <c r="A952" s="11">
        <v>25012803</v>
      </c>
      <c r="B952" s="22" t="s">
        <v>1129</v>
      </c>
      <c r="C952" s="28">
        <v>5757</v>
      </c>
    </row>
    <row r="953" spans="1:3" x14ac:dyDescent="0.3">
      <c r="A953" s="11">
        <v>25012804</v>
      </c>
      <c r="B953" s="22" t="s">
        <v>1130</v>
      </c>
      <c r="C953" s="28">
        <v>3485</v>
      </c>
    </row>
    <row r="954" spans="1:3" x14ac:dyDescent="0.3">
      <c r="A954" s="11">
        <v>25012806</v>
      </c>
      <c r="B954" s="22" t="s">
        <v>1131</v>
      </c>
      <c r="C954" s="28">
        <v>8220</v>
      </c>
    </row>
    <row r="955" spans="1:3" x14ac:dyDescent="0.3">
      <c r="A955" s="11">
        <v>25012807</v>
      </c>
      <c r="B955" s="22" t="s">
        <v>1132</v>
      </c>
      <c r="C955" s="28">
        <v>6800</v>
      </c>
    </row>
    <row r="956" spans="1:3" x14ac:dyDescent="0.3">
      <c r="A956" s="11">
        <v>25012808</v>
      </c>
      <c r="B956" s="22" t="s">
        <v>1133</v>
      </c>
      <c r="C956" s="28">
        <v>12500</v>
      </c>
    </row>
    <row r="957" spans="1:3" x14ac:dyDescent="0.3">
      <c r="A957" s="11">
        <v>25012809</v>
      </c>
      <c r="B957" s="22" t="s">
        <v>1134</v>
      </c>
      <c r="C957" s="28">
        <v>6800</v>
      </c>
    </row>
    <row r="958" spans="1:3" x14ac:dyDescent="0.3">
      <c r="A958" s="11">
        <v>25013601</v>
      </c>
      <c r="B958" s="22" t="s">
        <v>1135</v>
      </c>
      <c r="C958" s="28">
        <v>12500</v>
      </c>
    </row>
    <row r="959" spans="1:3" x14ac:dyDescent="0.3">
      <c r="A959" s="11">
        <v>25020008</v>
      </c>
      <c r="B959" s="22" t="s">
        <v>1136</v>
      </c>
      <c r="C959" s="28">
        <v>6800</v>
      </c>
    </row>
    <row r="960" spans="1:3" ht="28.8" x14ac:dyDescent="0.3">
      <c r="A960" s="11">
        <v>25020016</v>
      </c>
      <c r="B960" s="22" t="s">
        <v>1137</v>
      </c>
      <c r="C960" s="28">
        <v>6500</v>
      </c>
    </row>
    <row r="961" spans="1:3" x14ac:dyDescent="0.3">
      <c r="A961" s="11">
        <v>25020017</v>
      </c>
      <c r="B961" s="22" t="s">
        <v>1138</v>
      </c>
      <c r="C961" s="28">
        <v>6500</v>
      </c>
    </row>
    <row r="962" spans="1:3" x14ac:dyDescent="0.3">
      <c r="A962" s="11">
        <v>25020018</v>
      </c>
      <c r="B962" s="22" t="s">
        <v>1139</v>
      </c>
      <c r="C962" s="28">
        <v>7800</v>
      </c>
    </row>
    <row r="963" spans="1:3" x14ac:dyDescent="0.3">
      <c r="A963" s="11">
        <v>25020026</v>
      </c>
      <c r="B963" s="22" t="s">
        <v>1140</v>
      </c>
      <c r="C963" s="28">
        <v>6819</v>
      </c>
    </row>
    <row r="964" spans="1:3" x14ac:dyDescent="0.3">
      <c r="A964" s="11">
        <v>25020027</v>
      </c>
      <c r="B964" s="22" t="s">
        <v>1141</v>
      </c>
      <c r="C964" s="28">
        <v>6500</v>
      </c>
    </row>
    <row r="965" spans="1:3" x14ac:dyDescent="0.3">
      <c r="A965" s="11">
        <v>25020029</v>
      </c>
      <c r="B965" s="22" t="s">
        <v>1142</v>
      </c>
      <c r="C965" s="28">
        <v>6735</v>
      </c>
    </row>
    <row r="966" spans="1:3" x14ac:dyDescent="0.3">
      <c r="A966" s="11">
        <v>25020030</v>
      </c>
      <c r="B966" s="22" t="s">
        <v>1143</v>
      </c>
      <c r="C966" s="28">
        <v>6500</v>
      </c>
    </row>
    <row r="967" spans="1:3" x14ac:dyDescent="0.3">
      <c r="A967" s="11">
        <v>25020031</v>
      </c>
      <c r="B967" s="22" t="s">
        <v>1144</v>
      </c>
      <c r="C967" s="28">
        <v>6800</v>
      </c>
    </row>
    <row r="968" spans="1:3" x14ac:dyDescent="0.3">
      <c r="A968" s="11">
        <v>25020032</v>
      </c>
      <c r="B968" s="22" t="s">
        <v>1145</v>
      </c>
      <c r="C968" s="28">
        <v>7500</v>
      </c>
    </row>
    <row r="969" spans="1:3" ht="28.8" x14ac:dyDescent="0.3">
      <c r="A969" s="11">
        <v>25020034</v>
      </c>
      <c r="B969" s="22" t="s">
        <v>1146</v>
      </c>
      <c r="C969" s="28">
        <v>7500</v>
      </c>
    </row>
    <row r="970" spans="1:3" ht="28.8" x14ac:dyDescent="0.3">
      <c r="A970" s="11">
        <v>25020035</v>
      </c>
      <c r="B970" s="22" t="s">
        <v>1147</v>
      </c>
      <c r="C970" s="28">
        <v>6684</v>
      </c>
    </row>
    <row r="971" spans="1:3" x14ac:dyDescent="0.3">
      <c r="A971" s="11">
        <v>25020037</v>
      </c>
      <c r="B971" s="22" t="s">
        <v>1148</v>
      </c>
      <c r="C971" s="28">
        <v>7800</v>
      </c>
    </row>
    <row r="972" spans="1:3" ht="28.8" x14ac:dyDescent="0.3">
      <c r="A972" s="11">
        <v>25020038</v>
      </c>
      <c r="B972" s="22" t="s">
        <v>1149</v>
      </c>
      <c r="C972" s="28">
        <v>6500</v>
      </c>
    </row>
    <row r="973" spans="1:3" x14ac:dyDescent="0.3">
      <c r="A973" s="11">
        <v>25020039</v>
      </c>
      <c r="B973" s="22" t="s">
        <v>1150</v>
      </c>
      <c r="C973" s="28">
        <v>4788</v>
      </c>
    </row>
    <row r="974" spans="1:3" x14ac:dyDescent="0.3">
      <c r="A974" s="11">
        <v>25020042</v>
      </c>
      <c r="B974" s="22" t="s">
        <v>1151</v>
      </c>
      <c r="C974" s="28">
        <v>6800</v>
      </c>
    </row>
    <row r="975" spans="1:3" x14ac:dyDescent="0.3">
      <c r="A975" s="11">
        <v>25020045</v>
      </c>
      <c r="B975" s="22" t="s">
        <v>1152</v>
      </c>
      <c r="C975" s="28">
        <v>6630</v>
      </c>
    </row>
    <row r="976" spans="1:3" x14ac:dyDescent="0.3">
      <c r="A976" s="11">
        <v>25020047</v>
      </c>
      <c r="B976" s="22" t="s">
        <v>1153</v>
      </c>
      <c r="C976" s="28">
        <v>6500</v>
      </c>
    </row>
    <row r="977" spans="1:3" x14ac:dyDescent="0.3">
      <c r="A977" s="11">
        <v>25020049</v>
      </c>
      <c r="B977" s="22" t="s">
        <v>1154</v>
      </c>
      <c r="C977" s="28">
        <v>6000</v>
      </c>
    </row>
    <row r="978" spans="1:3" ht="28.8" x14ac:dyDescent="0.3">
      <c r="A978" s="11">
        <v>25020050</v>
      </c>
      <c r="B978" s="22" t="s">
        <v>1155</v>
      </c>
      <c r="C978" s="28">
        <v>5823</v>
      </c>
    </row>
    <row r="979" spans="1:3" x14ac:dyDescent="0.3">
      <c r="A979" s="11">
        <v>25020051</v>
      </c>
      <c r="B979" s="22" t="s">
        <v>1156</v>
      </c>
      <c r="C979" s="28">
        <v>5911</v>
      </c>
    </row>
    <row r="980" spans="1:3" x14ac:dyDescent="0.3">
      <c r="A980" s="11">
        <v>25020053</v>
      </c>
      <c r="B980" s="22" t="s">
        <v>1157</v>
      </c>
      <c r="C980" s="28">
        <v>7395</v>
      </c>
    </row>
    <row r="981" spans="1:3" x14ac:dyDescent="0.3">
      <c r="A981" s="11">
        <v>25020054</v>
      </c>
      <c r="B981" s="22" t="s">
        <v>1158</v>
      </c>
      <c r="C981" s="28">
        <v>6500</v>
      </c>
    </row>
    <row r="982" spans="1:3" x14ac:dyDescent="0.3">
      <c r="A982" s="11">
        <v>25020055</v>
      </c>
      <c r="B982" s="22" t="s">
        <v>1159</v>
      </c>
      <c r="C982" s="28">
        <v>7043</v>
      </c>
    </row>
    <row r="983" spans="1:3" x14ac:dyDescent="0.3">
      <c r="A983" s="11">
        <v>25020059</v>
      </c>
      <c r="B983" s="22" t="s">
        <v>1160</v>
      </c>
      <c r="C983" s="28">
        <v>6500</v>
      </c>
    </row>
    <row r="984" spans="1:3" x14ac:dyDescent="0.3">
      <c r="A984" s="11">
        <v>25020061</v>
      </c>
      <c r="B984" s="22" t="s">
        <v>1161</v>
      </c>
      <c r="C984" s="28">
        <v>5928</v>
      </c>
    </row>
    <row r="985" spans="1:3" x14ac:dyDescent="0.3">
      <c r="A985" s="11">
        <v>25020062</v>
      </c>
      <c r="B985" s="22" t="s">
        <v>1162</v>
      </c>
      <c r="C985" s="28">
        <v>6500</v>
      </c>
    </row>
    <row r="986" spans="1:3" x14ac:dyDescent="0.3">
      <c r="A986" s="11">
        <v>25020064</v>
      </c>
      <c r="B986" s="22" t="s">
        <v>1163</v>
      </c>
      <c r="C986" s="28">
        <v>6500</v>
      </c>
    </row>
    <row r="987" spans="1:3" x14ac:dyDescent="0.3">
      <c r="A987" s="11">
        <v>25020065</v>
      </c>
      <c r="B987" s="22" t="s">
        <v>1164</v>
      </c>
      <c r="C987" s="28">
        <v>6000</v>
      </c>
    </row>
    <row r="988" spans="1:3" x14ac:dyDescent="0.3">
      <c r="A988" s="11">
        <v>25020067</v>
      </c>
      <c r="B988" s="22" t="s">
        <v>1165</v>
      </c>
      <c r="C988" s="28">
        <v>6800</v>
      </c>
    </row>
    <row r="989" spans="1:3" x14ac:dyDescent="0.3">
      <c r="A989" s="11">
        <v>25020068</v>
      </c>
      <c r="B989" s="22" t="s">
        <v>1166</v>
      </c>
      <c r="C989" s="28">
        <v>6800</v>
      </c>
    </row>
    <row r="990" spans="1:3" x14ac:dyDescent="0.3">
      <c r="A990" s="11">
        <v>25020069</v>
      </c>
      <c r="B990" s="22" t="s">
        <v>1167</v>
      </c>
      <c r="C990" s="28">
        <v>6500</v>
      </c>
    </row>
    <row r="991" spans="1:3" x14ac:dyDescent="0.3">
      <c r="A991" s="11">
        <v>25020070</v>
      </c>
      <c r="B991" s="22" t="s">
        <v>1168</v>
      </c>
      <c r="C991" s="28">
        <v>6500</v>
      </c>
    </row>
    <row r="992" spans="1:3" x14ac:dyDescent="0.3">
      <c r="A992" s="11">
        <v>25020071</v>
      </c>
      <c r="B992" s="22" t="s">
        <v>1169</v>
      </c>
      <c r="C992" s="28">
        <v>7800</v>
      </c>
    </row>
    <row r="993" spans="1:3" x14ac:dyDescent="0.3">
      <c r="A993" s="11">
        <v>25020073</v>
      </c>
      <c r="B993" s="22" t="s">
        <v>1170</v>
      </c>
      <c r="C993" s="28">
        <v>7500</v>
      </c>
    </row>
    <row r="994" spans="1:3" x14ac:dyDescent="0.3">
      <c r="A994" s="11">
        <v>25020075</v>
      </c>
      <c r="B994" s="22" t="s">
        <v>1171</v>
      </c>
      <c r="C994" s="28">
        <v>6800</v>
      </c>
    </row>
    <row r="995" spans="1:3" x14ac:dyDescent="0.3">
      <c r="A995" s="11">
        <v>25020076</v>
      </c>
      <c r="B995" s="22" t="s">
        <v>1172</v>
      </c>
      <c r="C995" s="28">
        <v>6500</v>
      </c>
    </row>
    <row r="996" spans="1:3" x14ac:dyDescent="0.3">
      <c r="A996" s="11">
        <v>25020078</v>
      </c>
      <c r="B996" s="22" t="s">
        <v>1173</v>
      </c>
      <c r="C996" s="28">
        <v>6790</v>
      </c>
    </row>
    <row r="997" spans="1:3" x14ac:dyDescent="0.3">
      <c r="A997" s="11">
        <v>25020079</v>
      </c>
      <c r="B997" s="22" t="s">
        <v>1174</v>
      </c>
      <c r="C997" s="28">
        <v>6000</v>
      </c>
    </row>
    <row r="998" spans="1:3" ht="28.8" x14ac:dyDescent="0.3">
      <c r="A998" s="11">
        <v>25020080</v>
      </c>
      <c r="B998" s="22" t="s">
        <v>1175</v>
      </c>
      <c r="C998" s="28">
        <v>6500</v>
      </c>
    </row>
    <row r="999" spans="1:3" x14ac:dyDescent="0.3">
      <c r="A999" s="11">
        <v>25020081</v>
      </c>
      <c r="B999" s="22" t="s">
        <v>1176</v>
      </c>
      <c r="C999" s="28">
        <v>6800</v>
      </c>
    </row>
    <row r="1000" spans="1:3" ht="28.8" x14ac:dyDescent="0.3">
      <c r="A1000" s="11">
        <v>25020083</v>
      </c>
      <c r="B1000" s="22" t="s">
        <v>1177</v>
      </c>
      <c r="C1000" s="28">
        <v>6000</v>
      </c>
    </row>
    <row r="1001" spans="1:3" ht="28.8" x14ac:dyDescent="0.3">
      <c r="A1001" s="11">
        <v>25020084</v>
      </c>
      <c r="B1001" s="22" t="s">
        <v>1178</v>
      </c>
      <c r="C1001" s="28">
        <v>6500</v>
      </c>
    </row>
    <row r="1002" spans="1:3" x14ac:dyDescent="0.3">
      <c r="A1002" s="11">
        <v>25020085</v>
      </c>
      <c r="B1002" s="22" t="s">
        <v>1179</v>
      </c>
      <c r="C1002" s="28">
        <v>5713</v>
      </c>
    </row>
    <row r="1003" spans="1:3" x14ac:dyDescent="0.3">
      <c r="A1003" s="11">
        <v>25020088</v>
      </c>
      <c r="B1003" s="22" t="s">
        <v>1180</v>
      </c>
      <c r="C1003" s="28">
        <v>6842</v>
      </c>
    </row>
    <row r="1004" spans="1:3" ht="28.8" x14ac:dyDescent="0.3">
      <c r="A1004" s="11">
        <v>25020089</v>
      </c>
      <c r="B1004" s="22" t="s">
        <v>1181</v>
      </c>
      <c r="C1004" s="28">
        <v>7500</v>
      </c>
    </row>
    <row r="1005" spans="1:3" x14ac:dyDescent="0.3">
      <c r="A1005" s="11">
        <v>25020090</v>
      </c>
      <c r="B1005" s="22" t="s">
        <v>1182</v>
      </c>
      <c r="C1005" s="28">
        <v>6708</v>
      </c>
    </row>
    <row r="1006" spans="1:3" x14ac:dyDescent="0.3">
      <c r="A1006" s="11">
        <v>25020091</v>
      </c>
      <c r="B1006" s="22" t="s">
        <v>1183</v>
      </c>
      <c r="C1006" s="28">
        <v>6628</v>
      </c>
    </row>
    <row r="1007" spans="1:3" x14ac:dyDescent="0.3">
      <c r="A1007" s="11">
        <v>25020093</v>
      </c>
      <c r="B1007" s="22" t="s">
        <v>1184</v>
      </c>
      <c r="C1007" s="28">
        <v>7600</v>
      </c>
    </row>
    <row r="1008" spans="1:3" ht="28.8" x14ac:dyDescent="0.3">
      <c r="A1008" s="11">
        <v>25020094</v>
      </c>
      <c r="B1008" s="22" t="s">
        <v>1185</v>
      </c>
      <c r="C1008" s="28">
        <v>6500</v>
      </c>
    </row>
    <row r="1009" spans="1:3" x14ac:dyDescent="0.3">
      <c r="A1009" s="11">
        <v>25020095</v>
      </c>
      <c r="B1009" s="22" t="s">
        <v>1186</v>
      </c>
      <c r="C1009" s="28">
        <v>6470</v>
      </c>
    </row>
    <row r="1010" spans="1:3" x14ac:dyDescent="0.3">
      <c r="A1010" s="11">
        <v>25020096</v>
      </c>
      <c r="B1010" s="22" t="s">
        <v>1187</v>
      </c>
      <c r="C1010" s="28">
        <v>6470</v>
      </c>
    </row>
    <row r="1011" spans="1:3" x14ac:dyDescent="0.3">
      <c r="A1011" s="11">
        <v>25020097</v>
      </c>
      <c r="B1011" s="22" t="s">
        <v>1188</v>
      </c>
      <c r="C1011" s="28">
        <v>4404</v>
      </c>
    </row>
    <row r="1012" spans="1:3" x14ac:dyDescent="0.3">
      <c r="A1012" s="11">
        <v>25020098</v>
      </c>
      <c r="B1012" s="22" t="s">
        <v>1189</v>
      </c>
      <c r="C1012" s="28">
        <v>7600</v>
      </c>
    </row>
    <row r="1013" spans="1:3" x14ac:dyDescent="0.3">
      <c r="A1013" s="11">
        <v>25020099</v>
      </c>
      <c r="B1013" s="22" t="s">
        <v>1190</v>
      </c>
      <c r="C1013" s="28">
        <v>7500</v>
      </c>
    </row>
    <row r="1014" spans="1:3" ht="28.8" x14ac:dyDescent="0.3">
      <c r="A1014" s="11">
        <v>25020101</v>
      </c>
      <c r="B1014" s="22" t="s">
        <v>1191</v>
      </c>
      <c r="C1014" s="28">
        <v>7199</v>
      </c>
    </row>
    <row r="1015" spans="1:3" ht="28.8" x14ac:dyDescent="0.3">
      <c r="A1015" s="11">
        <v>25020102</v>
      </c>
      <c r="B1015" s="22" t="s">
        <v>1192</v>
      </c>
      <c r="C1015" s="28">
        <v>6500</v>
      </c>
    </row>
    <row r="1016" spans="1:3" x14ac:dyDescent="0.3">
      <c r="A1016" s="11">
        <v>25020104</v>
      </c>
      <c r="B1016" s="22" t="s">
        <v>1193</v>
      </c>
      <c r="C1016" s="28">
        <v>6500</v>
      </c>
    </row>
    <row r="1017" spans="1:3" x14ac:dyDescent="0.3">
      <c r="A1017" s="11">
        <v>25020112</v>
      </c>
      <c r="B1017" s="22" t="s">
        <v>1194</v>
      </c>
      <c r="C1017" s="28">
        <v>7037</v>
      </c>
    </row>
    <row r="1018" spans="1:3" x14ac:dyDescent="0.3">
      <c r="A1018" s="11">
        <v>25020113</v>
      </c>
      <c r="B1018" s="22" t="s">
        <v>1195</v>
      </c>
      <c r="C1018" s="28">
        <v>7800</v>
      </c>
    </row>
    <row r="1019" spans="1:3" x14ac:dyDescent="0.3">
      <c r="A1019" s="11">
        <v>25020115</v>
      </c>
      <c r="B1019" s="22" t="s">
        <v>1196</v>
      </c>
      <c r="C1019" s="28">
        <v>6500</v>
      </c>
    </row>
    <row r="1020" spans="1:3" x14ac:dyDescent="0.3">
      <c r="A1020" s="11">
        <v>25020119</v>
      </c>
      <c r="B1020" s="22" t="s">
        <v>1197</v>
      </c>
      <c r="C1020" s="28">
        <v>7800</v>
      </c>
    </row>
    <row r="1021" spans="1:3" ht="28.8" x14ac:dyDescent="0.3">
      <c r="A1021" s="11">
        <v>25020120</v>
      </c>
      <c r="B1021" s="22" t="s">
        <v>1198</v>
      </c>
      <c r="C1021" s="28">
        <v>6500</v>
      </c>
    </row>
    <row r="1022" spans="1:3" ht="28.8" x14ac:dyDescent="0.3">
      <c r="A1022" s="11">
        <v>25020121</v>
      </c>
      <c r="B1022" s="22" t="s">
        <v>1199</v>
      </c>
      <c r="C1022" s="28">
        <v>6500</v>
      </c>
    </row>
    <row r="1023" spans="1:3" x14ac:dyDescent="0.3">
      <c r="A1023" s="11">
        <v>25020123</v>
      </c>
      <c r="B1023" s="22" t="s">
        <v>1200</v>
      </c>
      <c r="C1023" s="28">
        <v>6500</v>
      </c>
    </row>
    <row r="1024" spans="1:3" ht="28.8" x14ac:dyDescent="0.3">
      <c r="A1024" s="11">
        <v>25020125</v>
      </c>
      <c r="B1024" s="22" t="s">
        <v>1201</v>
      </c>
      <c r="C1024" s="28">
        <v>6500</v>
      </c>
    </row>
    <row r="1025" spans="1:3" x14ac:dyDescent="0.3">
      <c r="A1025" s="11">
        <v>25020126</v>
      </c>
      <c r="B1025" s="22" t="s">
        <v>1202</v>
      </c>
      <c r="C1025" s="28">
        <v>7500</v>
      </c>
    </row>
    <row r="1026" spans="1:3" x14ac:dyDescent="0.3">
      <c r="A1026" s="11">
        <v>25020127</v>
      </c>
      <c r="B1026" s="22" t="s">
        <v>1203</v>
      </c>
      <c r="C1026" s="28">
        <v>6500</v>
      </c>
    </row>
    <row r="1027" spans="1:3" x14ac:dyDescent="0.3">
      <c r="A1027" s="11">
        <v>25020128</v>
      </c>
      <c r="B1027" s="22" t="s">
        <v>1204</v>
      </c>
      <c r="C1027" s="28">
        <v>6500</v>
      </c>
    </row>
    <row r="1028" spans="1:3" x14ac:dyDescent="0.3">
      <c r="A1028" s="11">
        <v>25020129</v>
      </c>
      <c r="B1028" s="22" t="s">
        <v>1205</v>
      </c>
      <c r="C1028" s="28">
        <v>7000</v>
      </c>
    </row>
    <row r="1029" spans="1:3" x14ac:dyDescent="0.3">
      <c r="A1029" s="11">
        <v>25020130</v>
      </c>
      <c r="B1029" s="22" t="s">
        <v>1206</v>
      </c>
      <c r="C1029" s="28">
        <v>7800</v>
      </c>
    </row>
    <row r="1030" spans="1:3" x14ac:dyDescent="0.3">
      <c r="A1030" s="11">
        <v>25020131</v>
      </c>
      <c r="B1030" s="22" t="s">
        <v>1207</v>
      </c>
      <c r="C1030" s="28">
        <v>7463</v>
      </c>
    </row>
    <row r="1031" spans="1:3" ht="28.8" x14ac:dyDescent="0.3">
      <c r="A1031" s="11">
        <v>25020132</v>
      </c>
      <c r="B1031" s="22" t="s">
        <v>1208</v>
      </c>
      <c r="C1031" s="28">
        <v>12500</v>
      </c>
    </row>
    <row r="1032" spans="1:3" x14ac:dyDescent="0.3">
      <c r="A1032" s="11">
        <v>25020133</v>
      </c>
      <c r="B1032" s="22" t="s">
        <v>1209</v>
      </c>
      <c r="C1032" s="28">
        <v>6500</v>
      </c>
    </row>
    <row r="1033" spans="1:3" x14ac:dyDescent="0.3">
      <c r="A1033" s="11">
        <v>25020134</v>
      </c>
      <c r="B1033" s="22" t="s">
        <v>1210</v>
      </c>
      <c r="C1033" s="28">
        <v>6500</v>
      </c>
    </row>
    <row r="1034" spans="1:3" x14ac:dyDescent="0.3">
      <c r="A1034" s="11">
        <v>25020135</v>
      </c>
      <c r="B1034" s="22" t="s">
        <v>1211</v>
      </c>
      <c r="C1034" s="28">
        <v>6500</v>
      </c>
    </row>
    <row r="1035" spans="1:3" ht="28.8" x14ac:dyDescent="0.3">
      <c r="A1035" s="11">
        <v>25020136</v>
      </c>
      <c r="B1035" s="22" t="s">
        <v>1212</v>
      </c>
      <c r="C1035" s="28">
        <v>6794</v>
      </c>
    </row>
    <row r="1036" spans="1:3" x14ac:dyDescent="0.3">
      <c r="A1036" s="11">
        <v>25020137</v>
      </c>
      <c r="B1036" s="22" t="s">
        <v>1213</v>
      </c>
      <c r="C1036" s="28">
        <v>6500</v>
      </c>
    </row>
    <row r="1037" spans="1:3" x14ac:dyDescent="0.3">
      <c r="A1037" s="11">
        <v>25020139</v>
      </c>
      <c r="B1037" s="22" t="s">
        <v>1214</v>
      </c>
      <c r="C1037" s="28">
        <v>7500</v>
      </c>
    </row>
    <row r="1038" spans="1:3" x14ac:dyDescent="0.3">
      <c r="A1038" s="11">
        <v>25020141</v>
      </c>
      <c r="B1038" s="22" t="s">
        <v>1215</v>
      </c>
      <c r="C1038" s="28">
        <v>7191</v>
      </c>
    </row>
    <row r="1039" spans="1:3" x14ac:dyDescent="0.3">
      <c r="A1039" s="11">
        <v>25020142</v>
      </c>
      <c r="B1039" s="22" t="s">
        <v>1216</v>
      </c>
      <c r="C1039" s="28">
        <v>7800</v>
      </c>
    </row>
    <row r="1040" spans="1:3" ht="28.8" x14ac:dyDescent="0.3">
      <c r="A1040" s="11">
        <v>25020143</v>
      </c>
      <c r="B1040" s="22" t="s">
        <v>1217</v>
      </c>
      <c r="C1040" s="28">
        <v>6500</v>
      </c>
    </row>
    <row r="1041" spans="1:3" x14ac:dyDescent="0.3">
      <c r="A1041" s="11">
        <v>25020144</v>
      </c>
      <c r="B1041" s="22" t="s">
        <v>1218</v>
      </c>
      <c r="C1041" s="28">
        <v>7000</v>
      </c>
    </row>
    <row r="1042" spans="1:3" x14ac:dyDescent="0.3">
      <c r="A1042" s="11">
        <v>25020145</v>
      </c>
      <c r="B1042" s="22" t="s">
        <v>1219</v>
      </c>
      <c r="C1042" s="28">
        <v>8500</v>
      </c>
    </row>
    <row r="1043" spans="1:3" x14ac:dyDescent="0.3">
      <c r="A1043" s="11">
        <v>25021001</v>
      </c>
      <c r="B1043" s="22" t="s">
        <v>1220</v>
      </c>
      <c r="C1043" s="28">
        <v>7500</v>
      </c>
    </row>
    <row r="1044" spans="1:3" x14ac:dyDescent="0.3">
      <c r="A1044" s="11">
        <v>25021002</v>
      </c>
      <c r="B1044" s="22" t="s">
        <v>1221</v>
      </c>
      <c r="C1044" s="28">
        <v>10724</v>
      </c>
    </row>
    <row r="1045" spans="1:3" x14ac:dyDescent="0.3">
      <c r="A1045" s="11">
        <v>25021003</v>
      </c>
      <c r="B1045" s="22" t="s">
        <v>1222</v>
      </c>
      <c r="C1045" s="28">
        <v>7242</v>
      </c>
    </row>
    <row r="1046" spans="1:3" x14ac:dyDescent="0.3">
      <c r="A1046" s="11">
        <v>25021004</v>
      </c>
      <c r="B1046" s="22" t="s">
        <v>1223</v>
      </c>
      <c r="C1046" s="28">
        <v>6000</v>
      </c>
    </row>
    <row r="1047" spans="1:3" x14ac:dyDescent="0.3">
      <c r="A1047" s="11">
        <v>25021006</v>
      </c>
      <c r="B1047" s="22" t="s">
        <v>1224</v>
      </c>
      <c r="C1047" s="28">
        <v>6000</v>
      </c>
    </row>
    <row r="1048" spans="1:3" x14ac:dyDescent="0.3">
      <c r="A1048" s="11">
        <v>25021007</v>
      </c>
      <c r="B1048" s="22" t="s">
        <v>1225</v>
      </c>
      <c r="C1048" s="28">
        <v>3254</v>
      </c>
    </row>
    <row r="1049" spans="1:3" x14ac:dyDescent="0.3">
      <c r="A1049" s="11">
        <v>25021009</v>
      </c>
      <c r="B1049" s="22" t="s">
        <v>1226</v>
      </c>
      <c r="C1049" s="28">
        <v>12500</v>
      </c>
    </row>
    <row r="1050" spans="1:3" x14ac:dyDescent="0.3">
      <c r="A1050" s="11">
        <v>25021010</v>
      </c>
      <c r="B1050" s="22" t="s">
        <v>1227</v>
      </c>
      <c r="C1050" s="28">
        <v>7539</v>
      </c>
    </row>
    <row r="1051" spans="1:3" x14ac:dyDescent="0.3">
      <c r="A1051" s="11">
        <v>25021011</v>
      </c>
      <c r="B1051" s="22" t="s">
        <v>1228</v>
      </c>
      <c r="C1051" s="28">
        <v>3253</v>
      </c>
    </row>
    <row r="1052" spans="1:3" x14ac:dyDescent="0.3">
      <c r="A1052" s="11">
        <v>25021012</v>
      </c>
      <c r="B1052" s="22" t="s">
        <v>1229</v>
      </c>
      <c r="C1052" s="28">
        <v>11623</v>
      </c>
    </row>
    <row r="1053" spans="1:3" ht="28.8" x14ac:dyDescent="0.3">
      <c r="A1053" s="11">
        <v>25021013</v>
      </c>
      <c r="B1053" s="22" t="s">
        <v>1230</v>
      </c>
      <c r="C1053" s="28">
        <v>6710</v>
      </c>
    </row>
    <row r="1054" spans="1:3" x14ac:dyDescent="0.3">
      <c r="A1054" s="11">
        <v>25021014</v>
      </c>
      <c r="B1054" s="22" t="s">
        <v>1231</v>
      </c>
      <c r="C1054" s="28">
        <v>9433</v>
      </c>
    </row>
    <row r="1055" spans="1:3" x14ac:dyDescent="0.3">
      <c r="A1055" s="11">
        <v>25021015</v>
      </c>
      <c r="B1055" s="22" t="s">
        <v>1232</v>
      </c>
      <c r="C1055" s="28">
        <v>7380</v>
      </c>
    </row>
    <row r="1056" spans="1:3" x14ac:dyDescent="0.3">
      <c r="A1056" s="11">
        <v>25021016</v>
      </c>
      <c r="B1056" s="22" t="s">
        <v>1233</v>
      </c>
      <c r="C1056" s="28">
        <v>9580</v>
      </c>
    </row>
    <row r="1057" spans="1:3" x14ac:dyDescent="0.3">
      <c r="A1057" s="11">
        <v>25021017</v>
      </c>
      <c r="B1057" s="22" t="s">
        <v>1234</v>
      </c>
      <c r="C1057" s="28">
        <v>3253</v>
      </c>
    </row>
    <row r="1058" spans="1:3" ht="28.8" x14ac:dyDescent="0.3">
      <c r="A1058" s="11">
        <v>25021018</v>
      </c>
      <c r="B1058" s="22" t="s">
        <v>1235</v>
      </c>
      <c r="C1058" s="28">
        <v>4232</v>
      </c>
    </row>
    <row r="1059" spans="1:3" x14ac:dyDescent="0.3">
      <c r="A1059" s="11">
        <v>25021019</v>
      </c>
      <c r="B1059" s="22" t="s">
        <v>1236</v>
      </c>
      <c r="C1059" s="28">
        <v>12500</v>
      </c>
    </row>
    <row r="1060" spans="1:3" x14ac:dyDescent="0.3">
      <c r="A1060" s="11">
        <v>25021101</v>
      </c>
      <c r="B1060" s="22" t="s">
        <v>1237</v>
      </c>
      <c r="C1060" s="28">
        <v>6987</v>
      </c>
    </row>
    <row r="1061" spans="1:3" x14ac:dyDescent="0.3">
      <c r="A1061" s="11">
        <v>25021103</v>
      </c>
      <c r="B1061" s="22" t="s">
        <v>1238</v>
      </c>
      <c r="C1061" s="28">
        <v>7625</v>
      </c>
    </row>
    <row r="1062" spans="1:3" x14ac:dyDescent="0.3">
      <c r="A1062" s="11">
        <v>25021104</v>
      </c>
      <c r="B1062" s="22" t="s">
        <v>1239</v>
      </c>
      <c r="C1062" s="28">
        <v>3687</v>
      </c>
    </row>
    <row r="1063" spans="1:3" x14ac:dyDescent="0.3">
      <c r="A1063" s="11">
        <v>25021105</v>
      </c>
      <c r="B1063" s="22" t="s">
        <v>1240</v>
      </c>
      <c r="C1063" s="28">
        <v>7625</v>
      </c>
    </row>
    <row r="1064" spans="1:3" x14ac:dyDescent="0.3">
      <c r="A1064" s="11">
        <v>25021106</v>
      </c>
      <c r="B1064" s="22" t="s">
        <v>1241</v>
      </c>
      <c r="C1064" s="28">
        <v>6010</v>
      </c>
    </row>
    <row r="1065" spans="1:3" x14ac:dyDescent="0.3">
      <c r="A1065" s="11">
        <v>25021110</v>
      </c>
      <c r="B1065" s="22" t="s">
        <v>1242</v>
      </c>
      <c r="C1065" s="28">
        <v>7625</v>
      </c>
    </row>
    <row r="1066" spans="1:3" x14ac:dyDescent="0.3">
      <c r="A1066" s="11">
        <v>25021111</v>
      </c>
      <c r="B1066" s="22" t="s">
        <v>1243</v>
      </c>
      <c r="C1066" s="28">
        <v>7625</v>
      </c>
    </row>
    <row r="1067" spans="1:3" x14ac:dyDescent="0.3">
      <c r="A1067" s="11">
        <v>25021201</v>
      </c>
      <c r="B1067" s="22" t="s">
        <v>1244</v>
      </c>
      <c r="C1067" s="28">
        <v>7626</v>
      </c>
    </row>
    <row r="1068" spans="1:3" x14ac:dyDescent="0.3">
      <c r="A1068" s="11">
        <v>25021204</v>
      </c>
      <c r="B1068" s="22" t="s">
        <v>1245</v>
      </c>
      <c r="C1068" s="28">
        <v>7625</v>
      </c>
    </row>
    <row r="1069" spans="1:3" x14ac:dyDescent="0.3">
      <c r="A1069" s="11">
        <v>25021206</v>
      </c>
      <c r="B1069" s="22" t="s">
        <v>1246</v>
      </c>
      <c r="C1069" s="28">
        <v>5179</v>
      </c>
    </row>
    <row r="1070" spans="1:3" x14ac:dyDescent="0.3">
      <c r="A1070" s="11">
        <v>25021208</v>
      </c>
      <c r="B1070" s="22" t="s">
        <v>1247</v>
      </c>
      <c r="C1070" s="28">
        <v>7625</v>
      </c>
    </row>
    <row r="1071" spans="1:3" x14ac:dyDescent="0.3">
      <c r="A1071" s="11">
        <v>25021209</v>
      </c>
      <c r="B1071" s="22" t="s">
        <v>1248</v>
      </c>
      <c r="C1071" s="28">
        <v>7625</v>
      </c>
    </row>
    <row r="1072" spans="1:3" x14ac:dyDescent="0.3">
      <c r="A1072" s="11">
        <v>25021210</v>
      </c>
      <c r="B1072" s="22" t="s">
        <v>1249</v>
      </c>
      <c r="C1072" s="28">
        <v>7625</v>
      </c>
    </row>
    <row r="1073" spans="1:3" x14ac:dyDescent="0.3">
      <c r="A1073" s="11">
        <v>25021403</v>
      </c>
      <c r="B1073" s="22" t="s">
        <v>1250</v>
      </c>
      <c r="C1073" s="28">
        <v>16367</v>
      </c>
    </row>
    <row r="1074" spans="1:3" ht="28.8" x14ac:dyDescent="0.3">
      <c r="A1074" s="11">
        <v>25021404</v>
      </c>
      <c r="B1074" s="22" t="s">
        <v>1251</v>
      </c>
      <c r="C1074" s="28">
        <v>9000</v>
      </c>
    </row>
    <row r="1075" spans="1:3" x14ac:dyDescent="0.3">
      <c r="A1075" s="11">
        <v>25021405</v>
      </c>
      <c r="B1075" s="22" t="s">
        <v>1252</v>
      </c>
      <c r="C1075" s="28">
        <v>7477</v>
      </c>
    </row>
    <row r="1076" spans="1:3" x14ac:dyDescent="0.3">
      <c r="A1076" s="11">
        <v>25021409</v>
      </c>
      <c r="B1076" s="22" t="s">
        <v>1253</v>
      </c>
      <c r="C1076" s="28">
        <v>4440</v>
      </c>
    </row>
    <row r="1077" spans="1:3" x14ac:dyDescent="0.3">
      <c r="A1077" s="11">
        <v>25021410</v>
      </c>
      <c r="B1077" s="22" t="s">
        <v>1254</v>
      </c>
      <c r="C1077" s="28">
        <v>8251</v>
      </c>
    </row>
    <row r="1078" spans="1:3" x14ac:dyDescent="0.3">
      <c r="A1078" s="11">
        <v>25021411</v>
      </c>
      <c r="B1078" s="22" t="s">
        <v>1255</v>
      </c>
      <c r="C1078" s="28">
        <v>7191</v>
      </c>
    </row>
    <row r="1079" spans="1:3" x14ac:dyDescent="0.3">
      <c r="A1079" s="11">
        <v>25021412</v>
      </c>
      <c r="B1079" s="22" t="s">
        <v>1256</v>
      </c>
      <c r="C1079" s="28">
        <v>7876</v>
      </c>
    </row>
    <row r="1080" spans="1:3" x14ac:dyDescent="0.3">
      <c r="A1080" s="11">
        <v>25021413</v>
      </c>
      <c r="B1080" s="22" t="s">
        <v>1257</v>
      </c>
      <c r="C1080" s="28">
        <v>7390</v>
      </c>
    </row>
    <row r="1081" spans="1:3" x14ac:dyDescent="0.3">
      <c r="A1081" s="11">
        <v>25021415</v>
      </c>
      <c r="B1081" s="22" t="s">
        <v>1258</v>
      </c>
      <c r="C1081" s="28">
        <v>11056</v>
      </c>
    </row>
    <row r="1082" spans="1:3" x14ac:dyDescent="0.3">
      <c r="A1082" s="11">
        <v>25021416</v>
      </c>
      <c r="B1082" s="22" t="s">
        <v>1259</v>
      </c>
      <c r="C1082" s="28">
        <v>4265</v>
      </c>
    </row>
    <row r="1083" spans="1:3" x14ac:dyDescent="0.3">
      <c r="A1083" s="11">
        <v>25021417</v>
      </c>
      <c r="B1083" s="22" t="s">
        <v>1260</v>
      </c>
      <c r="C1083" s="28">
        <v>4305</v>
      </c>
    </row>
    <row r="1084" spans="1:3" ht="28.8" x14ac:dyDescent="0.3">
      <c r="A1084" s="11">
        <v>25022001</v>
      </c>
      <c r="B1084" s="22" t="s">
        <v>1261</v>
      </c>
      <c r="C1084" s="28">
        <v>7000</v>
      </c>
    </row>
    <row r="1085" spans="1:3" x14ac:dyDescent="0.3">
      <c r="A1085" s="11">
        <v>25022003</v>
      </c>
      <c r="B1085" s="22" t="s">
        <v>1262</v>
      </c>
      <c r="C1085" s="28">
        <v>6138</v>
      </c>
    </row>
    <row r="1086" spans="1:3" x14ac:dyDescent="0.3">
      <c r="A1086" s="11">
        <v>25022008</v>
      </c>
      <c r="B1086" s="22" t="s">
        <v>1263</v>
      </c>
      <c r="C1086" s="28">
        <v>12500</v>
      </c>
    </row>
    <row r="1087" spans="1:3" ht="28.8" x14ac:dyDescent="0.3">
      <c r="A1087" s="11">
        <v>25022009</v>
      </c>
      <c r="B1087" s="22" t="s">
        <v>1264</v>
      </c>
      <c r="C1087" s="28">
        <v>7335</v>
      </c>
    </row>
    <row r="1088" spans="1:3" ht="28.8" x14ac:dyDescent="0.3">
      <c r="A1088" s="11">
        <v>25022013</v>
      </c>
      <c r="B1088" s="22" t="s">
        <v>1265</v>
      </c>
      <c r="C1088" s="28">
        <v>6500</v>
      </c>
    </row>
    <row r="1089" spans="1:3" x14ac:dyDescent="0.3">
      <c r="A1089" s="11">
        <v>25022014</v>
      </c>
      <c r="B1089" s="22" t="s">
        <v>1266</v>
      </c>
      <c r="C1089" s="28">
        <v>6000</v>
      </c>
    </row>
    <row r="1090" spans="1:3" x14ac:dyDescent="0.3">
      <c r="A1090" s="11">
        <v>25022016</v>
      </c>
      <c r="B1090" s="22" t="s">
        <v>1267</v>
      </c>
      <c r="C1090" s="28">
        <v>6500</v>
      </c>
    </row>
    <row r="1091" spans="1:3" x14ac:dyDescent="0.3">
      <c r="A1091" s="11">
        <v>25022017</v>
      </c>
      <c r="B1091" s="22" t="s">
        <v>1268</v>
      </c>
      <c r="C1091" s="28">
        <v>9000</v>
      </c>
    </row>
    <row r="1092" spans="1:3" x14ac:dyDescent="0.3">
      <c r="A1092" s="11">
        <v>25022018</v>
      </c>
      <c r="B1092" s="22" t="s">
        <v>1269</v>
      </c>
      <c r="C1092" s="28">
        <v>9000</v>
      </c>
    </row>
    <row r="1093" spans="1:3" x14ac:dyDescent="0.3">
      <c r="A1093" s="11">
        <v>25022019</v>
      </c>
      <c r="B1093" s="22" t="s">
        <v>1270</v>
      </c>
      <c r="C1093" s="28">
        <v>9000</v>
      </c>
    </row>
    <row r="1094" spans="1:3" ht="28.8" x14ac:dyDescent="0.3">
      <c r="A1094" s="11">
        <v>25022020</v>
      </c>
      <c r="B1094" s="22" t="s">
        <v>1271</v>
      </c>
      <c r="C1094" s="28">
        <v>6500</v>
      </c>
    </row>
    <row r="1095" spans="1:3" x14ac:dyDescent="0.3">
      <c r="A1095" s="11">
        <v>25022021</v>
      </c>
      <c r="B1095" s="22" t="s">
        <v>1272</v>
      </c>
      <c r="C1095" s="28">
        <v>9000</v>
      </c>
    </row>
    <row r="1096" spans="1:3" x14ac:dyDescent="0.3">
      <c r="A1096" s="11">
        <v>25022022</v>
      </c>
      <c r="B1096" s="22" t="s">
        <v>1273</v>
      </c>
      <c r="C1096" s="28">
        <v>12500</v>
      </c>
    </row>
    <row r="1097" spans="1:3" x14ac:dyDescent="0.3">
      <c r="A1097" s="11">
        <v>25022103</v>
      </c>
      <c r="B1097" s="22" t="s">
        <v>1274</v>
      </c>
      <c r="C1097" s="28">
        <v>7500</v>
      </c>
    </row>
    <row r="1098" spans="1:3" x14ac:dyDescent="0.3">
      <c r="A1098" s="11">
        <v>25022105</v>
      </c>
      <c r="B1098" s="22" t="s">
        <v>1275</v>
      </c>
      <c r="C1098" s="28">
        <v>9450</v>
      </c>
    </row>
    <row r="1099" spans="1:3" ht="28.8" x14ac:dyDescent="0.3">
      <c r="A1099" s="11">
        <v>25022109</v>
      </c>
      <c r="B1099" s="22" t="s">
        <v>1276</v>
      </c>
      <c r="C1099" s="28">
        <v>8895</v>
      </c>
    </row>
    <row r="1100" spans="1:3" x14ac:dyDescent="0.3">
      <c r="A1100" s="11">
        <v>25022114</v>
      </c>
      <c r="B1100" s="22" t="s">
        <v>1277</v>
      </c>
      <c r="C1100" s="28">
        <v>6804</v>
      </c>
    </row>
    <row r="1101" spans="1:3" ht="28.8" x14ac:dyDescent="0.3">
      <c r="A1101" s="11">
        <v>25022121</v>
      </c>
      <c r="B1101" s="22" t="s">
        <v>1278</v>
      </c>
      <c r="C1101" s="28">
        <v>9490</v>
      </c>
    </row>
    <row r="1102" spans="1:3" ht="28.8" x14ac:dyDescent="0.3">
      <c r="A1102" s="11">
        <v>25022122</v>
      </c>
      <c r="B1102" s="22" t="s">
        <v>1279</v>
      </c>
      <c r="C1102" s="28">
        <v>12500</v>
      </c>
    </row>
    <row r="1103" spans="1:3" x14ac:dyDescent="0.3">
      <c r="A1103" s="11">
        <v>25022123</v>
      </c>
      <c r="B1103" s="22" t="s">
        <v>1280</v>
      </c>
      <c r="C1103" s="28">
        <v>8974</v>
      </c>
    </row>
    <row r="1104" spans="1:3" ht="28.8" x14ac:dyDescent="0.3">
      <c r="A1104" s="11">
        <v>25022124</v>
      </c>
      <c r="B1104" s="22" t="s">
        <v>1281</v>
      </c>
      <c r="C1104" s="28">
        <v>6574</v>
      </c>
    </row>
    <row r="1105" spans="1:3" ht="28.8" x14ac:dyDescent="0.3">
      <c r="A1105" s="11">
        <v>25022125</v>
      </c>
      <c r="B1105" s="22" t="s">
        <v>1282</v>
      </c>
      <c r="C1105" s="28">
        <v>8669</v>
      </c>
    </row>
    <row r="1106" spans="1:3" x14ac:dyDescent="0.3">
      <c r="A1106" s="11">
        <v>25022128</v>
      </c>
      <c r="B1106" s="22" t="s">
        <v>1283</v>
      </c>
      <c r="C1106" s="28">
        <v>12243</v>
      </c>
    </row>
    <row r="1107" spans="1:3" x14ac:dyDescent="0.3">
      <c r="A1107" s="11">
        <v>25022129</v>
      </c>
      <c r="B1107" s="22" t="s">
        <v>1284</v>
      </c>
      <c r="C1107" s="28">
        <v>7039</v>
      </c>
    </row>
    <row r="1108" spans="1:3" x14ac:dyDescent="0.3">
      <c r="A1108" s="11">
        <v>25022130</v>
      </c>
      <c r="B1108" s="22" t="s">
        <v>1285</v>
      </c>
      <c r="C1108" s="28">
        <v>10580</v>
      </c>
    </row>
    <row r="1109" spans="1:3" x14ac:dyDescent="0.3">
      <c r="A1109" s="11">
        <v>25022132</v>
      </c>
      <c r="B1109" s="22" t="s">
        <v>1286</v>
      </c>
      <c r="C1109" s="28">
        <v>9000</v>
      </c>
    </row>
    <row r="1110" spans="1:3" x14ac:dyDescent="0.3">
      <c r="A1110" s="11">
        <v>25022133</v>
      </c>
      <c r="B1110" s="22" t="s">
        <v>1287</v>
      </c>
      <c r="C1110" s="28">
        <v>5923</v>
      </c>
    </row>
    <row r="1111" spans="1:3" ht="28.8" x14ac:dyDescent="0.3">
      <c r="A1111" s="11">
        <v>25022134</v>
      </c>
      <c r="B1111" s="22" t="s">
        <v>1288</v>
      </c>
      <c r="C1111" s="28">
        <v>12500</v>
      </c>
    </row>
    <row r="1112" spans="1:3" x14ac:dyDescent="0.3">
      <c r="A1112" s="11">
        <v>25022135</v>
      </c>
      <c r="B1112" s="22" t="s">
        <v>1289</v>
      </c>
      <c r="C1112" s="28">
        <v>12500</v>
      </c>
    </row>
    <row r="1113" spans="1:3" x14ac:dyDescent="0.3">
      <c r="A1113" s="11">
        <v>25022136</v>
      </c>
      <c r="B1113" s="22" t="s">
        <v>1290</v>
      </c>
      <c r="C1113" s="28">
        <v>6500</v>
      </c>
    </row>
    <row r="1114" spans="1:3" x14ac:dyDescent="0.3">
      <c r="A1114" s="11">
        <v>25022139</v>
      </c>
      <c r="B1114" s="22" t="s">
        <v>1291</v>
      </c>
      <c r="C1114" s="28">
        <v>6800</v>
      </c>
    </row>
    <row r="1115" spans="1:3" x14ac:dyDescent="0.3">
      <c r="A1115" s="11">
        <v>25022140</v>
      </c>
      <c r="B1115" s="22" t="s">
        <v>1292</v>
      </c>
      <c r="C1115" s="28">
        <v>10566</v>
      </c>
    </row>
    <row r="1116" spans="1:3" x14ac:dyDescent="0.3">
      <c r="A1116" s="11">
        <v>25022141</v>
      </c>
      <c r="B1116" s="22" t="s">
        <v>1293</v>
      </c>
      <c r="C1116" s="28">
        <v>7060</v>
      </c>
    </row>
    <row r="1117" spans="1:3" x14ac:dyDescent="0.3">
      <c r="A1117" s="11">
        <v>25022142</v>
      </c>
      <c r="B1117" s="22" t="s">
        <v>1294</v>
      </c>
      <c r="C1117" s="28">
        <v>4197</v>
      </c>
    </row>
    <row r="1118" spans="1:3" x14ac:dyDescent="0.3">
      <c r="A1118" s="11">
        <v>25022144</v>
      </c>
      <c r="B1118" s="22" t="s">
        <v>1295</v>
      </c>
      <c r="C1118" s="28">
        <v>8283</v>
      </c>
    </row>
    <row r="1119" spans="1:3" x14ac:dyDescent="0.3">
      <c r="A1119" s="11">
        <v>25022146</v>
      </c>
      <c r="B1119" s="22" t="s">
        <v>1296</v>
      </c>
      <c r="C1119" s="28">
        <v>7200</v>
      </c>
    </row>
    <row r="1120" spans="1:3" ht="28.8" x14ac:dyDescent="0.3">
      <c r="A1120" s="11">
        <v>25022147</v>
      </c>
      <c r="B1120" s="22" t="s">
        <v>1297</v>
      </c>
      <c r="C1120" s="28">
        <v>12500</v>
      </c>
    </row>
    <row r="1121" spans="1:3" x14ac:dyDescent="0.3">
      <c r="A1121" s="11">
        <v>25022149</v>
      </c>
      <c r="B1121" s="22" t="s">
        <v>1298</v>
      </c>
      <c r="C1121" s="28">
        <v>4452</v>
      </c>
    </row>
    <row r="1122" spans="1:3" x14ac:dyDescent="0.3">
      <c r="A1122" s="11">
        <v>25022150</v>
      </c>
      <c r="B1122" s="22" t="s">
        <v>1299</v>
      </c>
      <c r="C1122" s="28">
        <v>4990</v>
      </c>
    </row>
    <row r="1123" spans="1:3" x14ac:dyDescent="0.3">
      <c r="A1123" s="11">
        <v>25022153</v>
      </c>
      <c r="B1123" s="22" t="s">
        <v>1300</v>
      </c>
      <c r="C1123" s="28">
        <v>6901</v>
      </c>
    </row>
    <row r="1124" spans="1:3" x14ac:dyDescent="0.3">
      <c r="A1124" s="11">
        <v>25022154</v>
      </c>
      <c r="B1124" s="22" t="s">
        <v>1301</v>
      </c>
      <c r="C1124" s="28">
        <v>10653</v>
      </c>
    </row>
    <row r="1125" spans="1:3" ht="28.8" x14ac:dyDescent="0.3">
      <c r="A1125" s="11">
        <v>25022155</v>
      </c>
      <c r="B1125" s="22" t="s">
        <v>1302</v>
      </c>
      <c r="C1125" s="28">
        <v>7033</v>
      </c>
    </row>
    <row r="1126" spans="1:3" x14ac:dyDescent="0.3">
      <c r="A1126" s="11">
        <v>25022156</v>
      </c>
      <c r="B1126" s="22" t="s">
        <v>1303</v>
      </c>
      <c r="C1126" s="28">
        <v>12500</v>
      </c>
    </row>
    <row r="1127" spans="1:3" ht="28.8" x14ac:dyDescent="0.3">
      <c r="A1127" s="11">
        <v>25022157</v>
      </c>
      <c r="B1127" s="22" t="s">
        <v>1304</v>
      </c>
      <c r="C1127" s="28">
        <v>12500</v>
      </c>
    </row>
    <row r="1128" spans="1:3" x14ac:dyDescent="0.3">
      <c r="A1128" s="11">
        <v>25022204</v>
      </c>
      <c r="B1128" s="22" t="s">
        <v>1305</v>
      </c>
      <c r="C1128" s="28">
        <v>8000</v>
      </c>
    </row>
    <row r="1129" spans="1:3" x14ac:dyDescent="0.3">
      <c r="A1129" s="11">
        <v>25022208</v>
      </c>
      <c r="B1129" s="22" t="s">
        <v>1306</v>
      </c>
      <c r="C1129" s="28">
        <v>7500</v>
      </c>
    </row>
    <row r="1130" spans="1:3" x14ac:dyDescent="0.3">
      <c r="A1130" s="11">
        <v>25022209</v>
      </c>
      <c r="B1130" s="22" t="s">
        <v>1307</v>
      </c>
      <c r="C1130" s="28">
        <v>6500</v>
      </c>
    </row>
    <row r="1131" spans="1:3" x14ac:dyDescent="0.3">
      <c r="A1131" s="11">
        <v>25022211</v>
      </c>
      <c r="B1131" s="22" t="s">
        <v>1308</v>
      </c>
      <c r="C1131" s="28">
        <v>4706</v>
      </c>
    </row>
    <row r="1132" spans="1:3" x14ac:dyDescent="0.3">
      <c r="A1132" s="11">
        <v>25022213</v>
      </c>
      <c r="B1132" s="22" t="s">
        <v>1309</v>
      </c>
      <c r="C1132" s="28">
        <v>6500</v>
      </c>
    </row>
    <row r="1133" spans="1:3" x14ac:dyDescent="0.3">
      <c r="A1133" s="11">
        <v>25022214</v>
      </c>
      <c r="B1133" s="22" t="s">
        <v>1310</v>
      </c>
      <c r="C1133" s="28">
        <v>9000</v>
      </c>
    </row>
    <row r="1134" spans="1:3" x14ac:dyDescent="0.3">
      <c r="A1134" s="11">
        <v>25022215</v>
      </c>
      <c r="B1134" s="22" t="s">
        <v>1311</v>
      </c>
      <c r="C1134" s="28">
        <v>9000</v>
      </c>
    </row>
    <row r="1135" spans="1:3" x14ac:dyDescent="0.3">
      <c r="A1135" s="11">
        <v>25022216</v>
      </c>
      <c r="B1135" s="22" t="s">
        <v>1312</v>
      </c>
      <c r="C1135" s="28">
        <v>8000</v>
      </c>
    </row>
    <row r="1136" spans="1:3" ht="28.8" x14ac:dyDescent="0.3">
      <c r="A1136" s="11">
        <v>25022218</v>
      </c>
      <c r="B1136" s="22" t="s">
        <v>1313</v>
      </c>
      <c r="C1136" s="28">
        <v>10500</v>
      </c>
    </row>
    <row r="1137" spans="1:3" x14ac:dyDescent="0.3">
      <c r="A1137" s="11">
        <v>25022219</v>
      </c>
      <c r="B1137" s="22" t="s">
        <v>1314</v>
      </c>
      <c r="C1137" s="28">
        <v>7000</v>
      </c>
    </row>
    <row r="1138" spans="1:3" x14ac:dyDescent="0.3">
      <c r="A1138" s="11">
        <v>25022221</v>
      </c>
      <c r="B1138" s="22" t="s">
        <v>1315</v>
      </c>
      <c r="C1138" s="28">
        <v>6500</v>
      </c>
    </row>
    <row r="1139" spans="1:3" x14ac:dyDescent="0.3">
      <c r="A1139" s="11">
        <v>25022223</v>
      </c>
      <c r="B1139" s="22" t="s">
        <v>1316</v>
      </c>
      <c r="C1139" s="28">
        <v>6849</v>
      </c>
    </row>
    <row r="1140" spans="1:3" x14ac:dyDescent="0.3">
      <c r="A1140" s="11">
        <v>25022224</v>
      </c>
      <c r="B1140" s="22" t="s">
        <v>1317</v>
      </c>
      <c r="C1140" s="28">
        <v>10500</v>
      </c>
    </row>
    <row r="1141" spans="1:3" ht="43.2" x14ac:dyDescent="0.3">
      <c r="A1141" s="11">
        <v>25022225</v>
      </c>
      <c r="B1141" s="22" t="s">
        <v>1318</v>
      </c>
      <c r="C1141" s="28">
        <v>10500</v>
      </c>
    </row>
    <row r="1142" spans="1:3" x14ac:dyDescent="0.3">
      <c r="A1142" s="11">
        <v>25022226</v>
      </c>
      <c r="B1142" s="22" t="s">
        <v>1319</v>
      </c>
      <c r="C1142" s="28">
        <v>6500</v>
      </c>
    </row>
    <row r="1143" spans="1:3" x14ac:dyDescent="0.3">
      <c r="A1143" s="11">
        <v>25022227</v>
      </c>
      <c r="B1143" s="22" t="s">
        <v>1320</v>
      </c>
      <c r="C1143" s="28">
        <v>6500</v>
      </c>
    </row>
    <row r="1144" spans="1:3" x14ac:dyDescent="0.3">
      <c r="A1144" s="11">
        <v>25022228</v>
      </c>
      <c r="B1144" s="22" t="s">
        <v>1321</v>
      </c>
      <c r="C1144" s="28">
        <v>3840</v>
      </c>
    </row>
    <row r="1145" spans="1:3" ht="28.8" x14ac:dyDescent="0.3">
      <c r="A1145" s="11">
        <v>25022229</v>
      </c>
      <c r="B1145" s="22" t="s">
        <v>1322</v>
      </c>
      <c r="C1145" s="28">
        <v>9500</v>
      </c>
    </row>
    <row r="1146" spans="1:3" x14ac:dyDescent="0.3">
      <c r="A1146" s="11">
        <v>25022231</v>
      </c>
      <c r="B1146" s="22" t="s">
        <v>1323</v>
      </c>
      <c r="C1146" s="28">
        <v>6500</v>
      </c>
    </row>
    <row r="1147" spans="1:3" ht="28.8" x14ac:dyDescent="0.3">
      <c r="A1147" s="11">
        <v>25022232</v>
      </c>
      <c r="B1147" s="22" t="s">
        <v>1324</v>
      </c>
      <c r="C1147" s="28">
        <v>6500</v>
      </c>
    </row>
    <row r="1148" spans="1:3" x14ac:dyDescent="0.3">
      <c r="A1148" s="11">
        <v>25022235</v>
      </c>
      <c r="B1148" s="22" t="s">
        <v>1325</v>
      </c>
      <c r="C1148" s="28">
        <v>6408</v>
      </c>
    </row>
    <row r="1149" spans="1:3" x14ac:dyDescent="0.3">
      <c r="A1149" s="11">
        <v>25022239</v>
      </c>
      <c r="B1149" s="22" t="s">
        <v>1326</v>
      </c>
      <c r="C1149" s="28">
        <v>6500</v>
      </c>
    </row>
    <row r="1150" spans="1:3" x14ac:dyDescent="0.3">
      <c r="A1150" s="11">
        <v>25022242</v>
      </c>
      <c r="B1150" s="22" t="s">
        <v>1327</v>
      </c>
      <c r="C1150" s="28">
        <v>6500</v>
      </c>
    </row>
    <row r="1151" spans="1:3" x14ac:dyDescent="0.3">
      <c r="A1151" s="11">
        <v>25022246</v>
      </c>
      <c r="B1151" s="22" t="s">
        <v>1328</v>
      </c>
      <c r="C1151" s="28">
        <v>5930</v>
      </c>
    </row>
    <row r="1152" spans="1:3" ht="28.8" x14ac:dyDescent="0.3">
      <c r="A1152" s="11">
        <v>25022247</v>
      </c>
      <c r="B1152" s="22" t="s">
        <v>1329</v>
      </c>
      <c r="C1152" s="28">
        <v>9500</v>
      </c>
    </row>
    <row r="1153" spans="1:3" x14ac:dyDescent="0.3">
      <c r="A1153" s="11">
        <v>25022249</v>
      </c>
      <c r="B1153" s="22" t="s">
        <v>1330</v>
      </c>
      <c r="C1153" s="28">
        <v>6500</v>
      </c>
    </row>
    <row r="1154" spans="1:3" ht="28.8" x14ac:dyDescent="0.3">
      <c r="A1154" s="11">
        <v>25022250</v>
      </c>
      <c r="B1154" s="22" t="s">
        <v>1331</v>
      </c>
      <c r="C1154" s="28">
        <v>9500</v>
      </c>
    </row>
    <row r="1155" spans="1:3" x14ac:dyDescent="0.3">
      <c r="A1155" s="11">
        <v>25022251</v>
      </c>
      <c r="B1155" s="22" t="s">
        <v>1332</v>
      </c>
      <c r="C1155" s="28">
        <v>6783</v>
      </c>
    </row>
    <row r="1156" spans="1:3" x14ac:dyDescent="0.3">
      <c r="A1156" s="11">
        <v>25022252</v>
      </c>
      <c r="B1156" s="22" t="s">
        <v>1333</v>
      </c>
      <c r="C1156" s="28">
        <v>6500</v>
      </c>
    </row>
    <row r="1157" spans="1:3" ht="28.8" x14ac:dyDescent="0.3">
      <c r="A1157" s="11">
        <v>25022254</v>
      </c>
      <c r="B1157" s="22" t="s">
        <v>1334</v>
      </c>
      <c r="C1157" s="28">
        <v>9500</v>
      </c>
    </row>
    <row r="1158" spans="1:3" x14ac:dyDescent="0.3">
      <c r="A1158" s="11">
        <v>25022255</v>
      </c>
      <c r="B1158" s="22" t="s">
        <v>1335</v>
      </c>
      <c r="C1158" s="28">
        <v>6500</v>
      </c>
    </row>
    <row r="1159" spans="1:3" ht="28.8" x14ac:dyDescent="0.3">
      <c r="A1159" s="11">
        <v>25022256</v>
      </c>
      <c r="B1159" s="22" t="s">
        <v>1336</v>
      </c>
      <c r="C1159" s="28">
        <v>9500</v>
      </c>
    </row>
    <row r="1160" spans="1:3" x14ac:dyDescent="0.3">
      <c r="A1160" s="11">
        <v>25022259</v>
      </c>
      <c r="B1160" s="22" t="s">
        <v>1337</v>
      </c>
      <c r="C1160" s="28">
        <v>6800</v>
      </c>
    </row>
    <row r="1161" spans="1:3" x14ac:dyDescent="0.3">
      <c r="A1161" s="11">
        <v>25022260</v>
      </c>
      <c r="B1161" s="22" t="s">
        <v>1338</v>
      </c>
      <c r="C1161" s="28">
        <v>6500</v>
      </c>
    </row>
    <row r="1162" spans="1:3" x14ac:dyDescent="0.3">
      <c r="A1162" s="11">
        <v>25022261</v>
      </c>
      <c r="B1162" s="22" t="s">
        <v>1339</v>
      </c>
      <c r="C1162" s="28">
        <v>10500</v>
      </c>
    </row>
    <row r="1163" spans="1:3" x14ac:dyDescent="0.3">
      <c r="A1163" s="11">
        <v>25022262</v>
      </c>
      <c r="B1163" s="22" t="s">
        <v>1340</v>
      </c>
      <c r="C1163" s="28">
        <v>6500</v>
      </c>
    </row>
    <row r="1164" spans="1:3" x14ac:dyDescent="0.3">
      <c r="A1164" s="11">
        <v>25022263</v>
      </c>
      <c r="B1164" s="22" t="s">
        <v>1341</v>
      </c>
      <c r="C1164" s="28">
        <v>7000</v>
      </c>
    </row>
    <row r="1165" spans="1:3" ht="28.8" x14ac:dyDescent="0.3">
      <c r="A1165" s="11">
        <v>25022264</v>
      </c>
      <c r="B1165" s="22" t="s">
        <v>1342</v>
      </c>
      <c r="C1165" s="28">
        <v>8000</v>
      </c>
    </row>
    <row r="1166" spans="1:3" x14ac:dyDescent="0.3">
      <c r="A1166" s="11">
        <v>25022265</v>
      </c>
      <c r="B1166" s="22" t="s">
        <v>1343</v>
      </c>
      <c r="C1166" s="28">
        <v>6500</v>
      </c>
    </row>
    <row r="1167" spans="1:3" ht="28.8" x14ac:dyDescent="0.3">
      <c r="A1167" s="11">
        <v>25022266</v>
      </c>
      <c r="B1167" s="22" t="s">
        <v>1344</v>
      </c>
      <c r="C1167" s="28">
        <v>7404</v>
      </c>
    </row>
    <row r="1168" spans="1:3" ht="28.8" x14ac:dyDescent="0.3">
      <c r="A1168" s="11">
        <v>25022267</v>
      </c>
      <c r="B1168" s="22" t="s">
        <v>1345</v>
      </c>
      <c r="C1168" s="28">
        <v>7500</v>
      </c>
    </row>
    <row r="1169" spans="1:3" ht="28.8" x14ac:dyDescent="0.3">
      <c r="A1169" s="11">
        <v>25022268</v>
      </c>
      <c r="B1169" s="22" t="s">
        <v>1346</v>
      </c>
      <c r="C1169" s="28">
        <v>9500</v>
      </c>
    </row>
    <row r="1170" spans="1:3" x14ac:dyDescent="0.3">
      <c r="A1170" s="11">
        <v>25022269</v>
      </c>
      <c r="B1170" s="22" t="s">
        <v>1347</v>
      </c>
      <c r="C1170" s="28">
        <v>6500</v>
      </c>
    </row>
    <row r="1171" spans="1:3" x14ac:dyDescent="0.3">
      <c r="A1171" s="11">
        <v>25022271</v>
      </c>
      <c r="B1171" s="22" t="s">
        <v>1348</v>
      </c>
      <c r="C1171" s="28">
        <v>7000</v>
      </c>
    </row>
    <row r="1172" spans="1:3" x14ac:dyDescent="0.3">
      <c r="A1172" s="11">
        <v>25022272</v>
      </c>
      <c r="B1172" s="22" t="s">
        <v>1349</v>
      </c>
      <c r="C1172" s="28">
        <v>6500</v>
      </c>
    </row>
    <row r="1173" spans="1:3" x14ac:dyDescent="0.3">
      <c r="A1173" s="11">
        <v>25022273</v>
      </c>
      <c r="B1173" s="22" t="s">
        <v>1350</v>
      </c>
      <c r="C1173" s="28">
        <v>6500</v>
      </c>
    </row>
    <row r="1174" spans="1:3" ht="28.8" x14ac:dyDescent="0.3">
      <c r="A1174" s="11">
        <v>25022274</v>
      </c>
      <c r="B1174" s="22" t="s">
        <v>1351</v>
      </c>
      <c r="C1174" s="28">
        <v>9500</v>
      </c>
    </row>
    <row r="1175" spans="1:3" x14ac:dyDescent="0.3">
      <c r="A1175" s="11">
        <v>25022275</v>
      </c>
      <c r="B1175" s="22" t="s">
        <v>1352</v>
      </c>
      <c r="C1175" s="28">
        <v>6500</v>
      </c>
    </row>
    <row r="1176" spans="1:3" x14ac:dyDescent="0.3">
      <c r="A1176" s="11">
        <v>25022277</v>
      </c>
      <c r="B1176" s="22" t="s">
        <v>1353</v>
      </c>
      <c r="C1176" s="28">
        <v>6500</v>
      </c>
    </row>
    <row r="1177" spans="1:3" ht="28.8" x14ac:dyDescent="0.3">
      <c r="A1177" s="11">
        <v>25022301</v>
      </c>
      <c r="B1177" s="22" t="s">
        <v>1354</v>
      </c>
      <c r="C1177" s="28">
        <v>7000</v>
      </c>
    </row>
    <row r="1178" spans="1:3" x14ac:dyDescent="0.3">
      <c r="A1178" s="11">
        <v>25022302</v>
      </c>
      <c r="B1178" s="22" t="s">
        <v>1355</v>
      </c>
      <c r="C1178" s="28">
        <v>7000</v>
      </c>
    </row>
    <row r="1179" spans="1:3" ht="28.8" x14ac:dyDescent="0.3">
      <c r="A1179" s="11">
        <v>25022303</v>
      </c>
      <c r="B1179" s="22" t="s">
        <v>1356</v>
      </c>
      <c r="C1179" s="28">
        <v>7000</v>
      </c>
    </row>
    <row r="1180" spans="1:3" ht="28.8" x14ac:dyDescent="0.3">
      <c r="A1180" s="11">
        <v>25022501</v>
      </c>
      <c r="B1180" s="22" t="s">
        <v>1357</v>
      </c>
      <c r="C1180" s="28">
        <v>6500</v>
      </c>
    </row>
    <row r="1181" spans="1:3" ht="28.8" x14ac:dyDescent="0.3">
      <c r="A1181" s="11">
        <v>25022502</v>
      </c>
      <c r="B1181" s="22" t="s">
        <v>1358</v>
      </c>
      <c r="C1181" s="28">
        <v>6500</v>
      </c>
    </row>
    <row r="1182" spans="1:3" ht="28.8" x14ac:dyDescent="0.3">
      <c r="A1182" s="11">
        <v>25022503</v>
      </c>
      <c r="B1182" s="22" t="s">
        <v>1359</v>
      </c>
      <c r="C1182" s="28">
        <v>7800</v>
      </c>
    </row>
    <row r="1183" spans="1:3" ht="28.8" x14ac:dyDescent="0.3">
      <c r="A1183" s="11">
        <v>25022505</v>
      </c>
      <c r="B1183" s="22" t="s">
        <v>1360</v>
      </c>
      <c r="C1183" s="28">
        <v>6500</v>
      </c>
    </row>
    <row r="1184" spans="1:3" ht="28.8" x14ac:dyDescent="0.3">
      <c r="A1184" s="11">
        <v>25022508</v>
      </c>
      <c r="B1184" s="22" t="s">
        <v>1361</v>
      </c>
      <c r="C1184" s="28">
        <v>7800</v>
      </c>
    </row>
    <row r="1185" spans="1:3" x14ac:dyDescent="0.3">
      <c r="A1185" s="11">
        <v>25022702</v>
      </c>
      <c r="B1185" s="22" t="s">
        <v>1362</v>
      </c>
      <c r="C1185" s="28">
        <v>6695</v>
      </c>
    </row>
    <row r="1186" spans="1:3" x14ac:dyDescent="0.3">
      <c r="A1186" s="11">
        <v>25022707</v>
      </c>
      <c r="B1186" s="22" t="s">
        <v>1363</v>
      </c>
      <c r="C1186" s="28">
        <v>6800</v>
      </c>
    </row>
    <row r="1187" spans="1:3" x14ac:dyDescent="0.3">
      <c r="A1187" s="11">
        <v>25022709</v>
      </c>
      <c r="B1187" s="22" t="s">
        <v>1364</v>
      </c>
      <c r="C1187" s="28">
        <v>6360</v>
      </c>
    </row>
    <row r="1188" spans="1:3" ht="28.8" x14ac:dyDescent="0.3">
      <c r="A1188" s="11">
        <v>25022710</v>
      </c>
      <c r="B1188" s="22" t="s">
        <v>1365</v>
      </c>
      <c r="C1188" s="28">
        <v>7800</v>
      </c>
    </row>
    <row r="1189" spans="1:3" x14ac:dyDescent="0.3">
      <c r="A1189" s="11">
        <v>25022711</v>
      </c>
      <c r="B1189" s="22" t="s">
        <v>1366</v>
      </c>
      <c r="C1189" s="28">
        <v>7800</v>
      </c>
    </row>
    <row r="1190" spans="1:3" ht="28.8" x14ac:dyDescent="0.3">
      <c r="A1190" s="11">
        <v>25022712</v>
      </c>
      <c r="B1190" s="22" t="s">
        <v>1367</v>
      </c>
      <c r="C1190" s="28">
        <v>7463</v>
      </c>
    </row>
    <row r="1191" spans="1:3" x14ac:dyDescent="0.3">
      <c r="A1191" s="11">
        <v>25022713</v>
      </c>
      <c r="B1191" s="22" t="s">
        <v>1368</v>
      </c>
      <c r="C1191" s="28">
        <v>6340</v>
      </c>
    </row>
    <row r="1192" spans="1:3" x14ac:dyDescent="0.3">
      <c r="A1192" s="11">
        <v>25022714</v>
      </c>
      <c r="B1192" s="22" t="s">
        <v>1369</v>
      </c>
      <c r="C1192" s="28">
        <v>6500</v>
      </c>
    </row>
    <row r="1193" spans="1:3" x14ac:dyDescent="0.3">
      <c r="A1193" s="11">
        <v>25022715</v>
      </c>
      <c r="B1193" s="22" t="s">
        <v>1370</v>
      </c>
      <c r="C1193" s="28">
        <v>6500</v>
      </c>
    </row>
    <row r="1194" spans="1:3" x14ac:dyDescent="0.3">
      <c r="A1194" s="11">
        <v>25022716</v>
      </c>
      <c r="B1194" s="22" t="s">
        <v>1371</v>
      </c>
      <c r="C1194" s="28">
        <v>7030</v>
      </c>
    </row>
    <row r="1195" spans="1:3" x14ac:dyDescent="0.3">
      <c r="A1195" s="11">
        <v>25022719</v>
      </c>
      <c r="B1195" s="22" t="s">
        <v>1372</v>
      </c>
      <c r="C1195" s="28">
        <v>6500</v>
      </c>
    </row>
    <row r="1196" spans="1:3" x14ac:dyDescent="0.3">
      <c r="A1196" s="11">
        <v>25022720</v>
      </c>
      <c r="B1196" s="22" t="s">
        <v>1373</v>
      </c>
      <c r="C1196" s="28">
        <v>6500</v>
      </c>
    </row>
    <row r="1197" spans="1:3" ht="28.8" x14ac:dyDescent="0.3">
      <c r="A1197" s="11">
        <v>25022721</v>
      </c>
      <c r="B1197" s="22" t="s">
        <v>1374</v>
      </c>
      <c r="C1197" s="28">
        <v>7600</v>
      </c>
    </row>
    <row r="1198" spans="1:3" ht="28.8" x14ac:dyDescent="0.3">
      <c r="A1198" s="11">
        <v>25022722</v>
      </c>
      <c r="B1198" s="22" t="s">
        <v>1375</v>
      </c>
      <c r="C1198" s="28">
        <v>6340</v>
      </c>
    </row>
    <row r="1199" spans="1:3" x14ac:dyDescent="0.3">
      <c r="A1199" s="11">
        <v>25022723</v>
      </c>
      <c r="B1199" s="22" t="s">
        <v>1376</v>
      </c>
      <c r="C1199" s="28">
        <v>7800</v>
      </c>
    </row>
    <row r="1200" spans="1:3" ht="28.8" x14ac:dyDescent="0.3">
      <c r="A1200" s="11">
        <v>25022724</v>
      </c>
      <c r="B1200" s="22" t="s">
        <v>1377</v>
      </c>
      <c r="C1200" s="28">
        <v>6696</v>
      </c>
    </row>
    <row r="1201" spans="1:3" x14ac:dyDescent="0.3">
      <c r="A1201" s="11">
        <v>25022725</v>
      </c>
      <c r="B1201" s="22" t="s">
        <v>1378</v>
      </c>
      <c r="C1201" s="28">
        <v>7500</v>
      </c>
    </row>
    <row r="1202" spans="1:3" ht="28.8" x14ac:dyDescent="0.3">
      <c r="A1202" s="11">
        <v>25022726</v>
      </c>
      <c r="B1202" s="22" t="s">
        <v>1379</v>
      </c>
      <c r="C1202" s="28">
        <v>6340</v>
      </c>
    </row>
    <row r="1203" spans="1:3" x14ac:dyDescent="0.3">
      <c r="A1203" s="11">
        <v>25022727</v>
      </c>
      <c r="B1203" s="22" t="s">
        <v>1380</v>
      </c>
      <c r="C1203" s="28">
        <v>6500</v>
      </c>
    </row>
    <row r="1204" spans="1:3" ht="28.8" x14ac:dyDescent="0.3">
      <c r="A1204" s="11">
        <v>25022728</v>
      </c>
      <c r="B1204" s="22" t="s">
        <v>1381</v>
      </c>
      <c r="C1204" s="28">
        <v>7500</v>
      </c>
    </row>
    <row r="1205" spans="1:3" ht="28.8" x14ac:dyDescent="0.3">
      <c r="A1205" s="11">
        <v>25022729</v>
      </c>
      <c r="B1205" s="22" t="s">
        <v>1382</v>
      </c>
      <c r="C1205" s="28">
        <v>7463</v>
      </c>
    </row>
    <row r="1206" spans="1:3" ht="28.8" x14ac:dyDescent="0.3">
      <c r="A1206" s="11">
        <v>25022731</v>
      </c>
      <c r="B1206" s="22" t="s">
        <v>1383</v>
      </c>
      <c r="C1206" s="28">
        <v>9000</v>
      </c>
    </row>
    <row r="1207" spans="1:3" x14ac:dyDescent="0.3">
      <c r="A1207" s="11">
        <v>25022732</v>
      </c>
      <c r="B1207" s="22" t="s">
        <v>1384</v>
      </c>
      <c r="C1207" s="28">
        <v>6500</v>
      </c>
    </row>
    <row r="1208" spans="1:3" x14ac:dyDescent="0.3">
      <c r="A1208" s="11">
        <v>25022733</v>
      </c>
      <c r="B1208" s="22" t="s">
        <v>1385</v>
      </c>
      <c r="C1208" s="28">
        <v>6500</v>
      </c>
    </row>
    <row r="1209" spans="1:3" ht="28.8" x14ac:dyDescent="0.3">
      <c r="A1209" s="11">
        <v>25022735</v>
      </c>
      <c r="B1209" s="22" t="s">
        <v>1386</v>
      </c>
      <c r="C1209" s="28">
        <v>6500</v>
      </c>
    </row>
    <row r="1210" spans="1:3" ht="28.8" x14ac:dyDescent="0.3">
      <c r="A1210" s="11">
        <v>25022736</v>
      </c>
      <c r="B1210" s="22" t="s">
        <v>1387</v>
      </c>
      <c r="C1210" s="28">
        <v>7800</v>
      </c>
    </row>
    <row r="1211" spans="1:3" ht="28.8" x14ac:dyDescent="0.3">
      <c r="A1211" s="11">
        <v>25022737</v>
      </c>
      <c r="B1211" s="22" t="s">
        <v>1388</v>
      </c>
      <c r="C1211" s="28">
        <v>7463</v>
      </c>
    </row>
    <row r="1212" spans="1:3" x14ac:dyDescent="0.3">
      <c r="A1212" s="11">
        <v>25022738</v>
      </c>
      <c r="B1212" s="22" t="s">
        <v>1389</v>
      </c>
      <c r="C1212" s="28">
        <v>6500</v>
      </c>
    </row>
    <row r="1213" spans="1:3" ht="28.8" x14ac:dyDescent="0.3">
      <c r="A1213" s="11">
        <v>25022741</v>
      </c>
      <c r="B1213" s="22" t="s">
        <v>1390</v>
      </c>
      <c r="C1213" s="28">
        <v>6500</v>
      </c>
    </row>
    <row r="1214" spans="1:3" x14ac:dyDescent="0.3">
      <c r="A1214" s="11">
        <v>25022742</v>
      </c>
      <c r="B1214" s="22" t="s">
        <v>1391</v>
      </c>
      <c r="C1214" s="28">
        <v>7600</v>
      </c>
    </row>
    <row r="1215" spans="1:3" ht="28.8" x14ac:dyDescent="0.3">
      <c r="A1215" s="11">
        <v>25022743</v>
      </c>
      <c r="B1215" s="22" t="s">
        <v>1392</v>
      </c>
      <c r="C1215" s="28">
        <v>6500</v>
      </c>
    </row>
    <row r="1216" spans="1:3" ht="28.8" x14ac:dyDescent="0.3">
      <c r="A1216" s="11">
        <v>25022744</v>
      </c>
      <c r="B1216" s="22" t="s">
        <v>1393</v>
      </c>
      <c r="C1216" s="28">
        <v>6307</v>
      </c>
    </row>
    <row r="1217" spans="1:3" x14ac:dyDescent="0.3">
      <c r="A1217" s="11">
        <v>25022745</v>
      </c>
      <c r="B1217" s="22" t="s">
        <v>1394</v>
      </c>
      <c r="C1217" s="28">
        <v>7800</v>
      </c>
    </row>
    <row r="1218" spans="1:3" x14ac:dyDescent="0.3">
      <c r="A1218" s="11">
        <v>25022746</v>
      </c>
      <c r="B1218" s="22" t="s">
        <v>1395</v>
      </c>
      <c r="C1218" s="28">
        <v>6000</v>
      </c>
    </row>
    <row r="1219" spans="1:3" x14ac:dyDescent="0.3">
      <c r="A1219" s="11">
        <v>25022750</v>
      </c>
      <c r="B1219" s="22" t="s">
        <v>1396</v>
      </c>
      <c r="C1219" s="28">
        <v>7800</v>
      </c>
    </row>
    <row r="1220" spans="1:3" ht="28.8" x14ac:dyDescent="0.3">
      <c r="A1220" s="11">
        <v>25022751</v>
      </c>
      <c r="B1220" s="22" t="s">
        <v>1397</v>
      </c>
      <c r="C1220" s="28">
        <v>7800</v>
      </c>
    </row>
    <row r="1221" spans="1:3" ht="28.8" x14ac:dyDescent="0.3">
      <c r="A1221" s="11">
        <v>25022752</v>
      </c>
      <c r="B1221" s="22" t="s">
        <v>1398</v>
      </c>
      <c r="C1221" s="28">
        <v>6500</v>
      </c>
    </row>
    <row r="1222" spans="1:3" x14ac:dyDescent="0.3">
      <c r="A1222" s="11">
        <v>25022753</v>
      </c>
      <c r="B1222" s="22" t="s">
        <v>1399</v>
      </c>
      <c r="C1222" s="28">
        <v>7600</v>
      </c>
    </row>
    <row r="1223" spans="1:3" ht="28.8" x14ac:dyDescent="0.3">
      <c r="A1223" s="11">
        <v>25022754</v>
      </c>
      <c r="B1223" s="22" t="s">
        <v>1400</v>
      </c>
      <c r="C1223" s="28">
        <v>7600</v>
      </c>
    </row>
    <row r="1224" spans="1:3" ht="28.8" x14ac:dyDescent="0.3">
      <c r="A1224" s="11">
        <v>25022755</v>
      </c>
      <c r="B1224" s="22" t="s">
        <v>1401</v>
      </c>
      <c r="C1224" s="28">
        <v>4854</v>
      </c>
    </row>
    <row r="1225" spans="1:3" x14ac:dyDescent="0.3">
      <c r="A1225" s="11">
        <v>25022756</v>
      </c>
      <c r="B1225" s="22" t="s">
        <v>1402</v>
      </c>
      <c r="C1225" s="28">
        <v>6500</v>
      </c>
    </row>
    <row r="1226" spans="1:3" ht="28.8" x14ac:dyDescent="0.3">
      <c r="A1226" s="11">
        <v>25022757</v>
      </c>
      <c r="B1226" s="22" t="s">
        <v>1403</v>
      </c>
      <c r="C1226" s="28">
        <v>6500</v>
      </c>
    </row>
    <row r="1227" spans="1:3" x14ac:dyDescent="0.3">
      <c r="A1227" s="11">
        <v>25022758</v>
      </c>
      <c r="B1227" s="22" t="s">
        <v>1404</v>
      </c>
      <c r="C1227" s="28">
        <v>7800</v>
      </c>
    </row>
    <row r="1228" spans="1:3" x14ac:dyDescent="0.3">
      <c r="A1228" s="11">
        <v>25022759</v>
      </c>
      <c r="B1228" s="22" t="s">
        <v>1405</v>
      </c>
      <c r="C1228" s="28">
        <v>7800</v>
      </c>
    </row>
    <row r="1229" spans="1:3" x14ac:dyDescent="0.3">
      <c r="A1229" s="11">
        <v>25022760</v>
      </c>
      <c r="B1229" s="22" t="s">
        <v>1406</v>
      </c>
      <c r="C1229" s="28">
        <v>7800</v>
      </c>
    </row>
    <row r="1230" spans="1:3" x14ac:dyDescent="0.3">
      <c r="A1230" s="11">
        <v>25022761</v>
      </c>
      <c r="B1230" s="22" t="s">
        <v>1407</v>
      </c>
      <c r="C1230" s="28">
        <v>7500</v>
      </c>
    </row>
    <row r="1231" spans="1:3" x14ac:dyDescent="0.3">
      <c r="A1231" s="11">
        <v>25023002</v>
      </c>
      <c r="B1231" s="22" t="s">
        <v>1408</v>
      </c>
      <c r="C1231" s="28">
        <v>7600</v>
      </c>
    </row>
    <row r="1232" spans="1:3" x14ac:dyDescent="0.3">
      <c r="A1232" s="11">
        <v>25023003</v>
      </c>
      <c r="B1232" s="22" t="s">
        <v>1409</v>
      </c>
      <c r="C1232" s="28">
        <v>7500</v>
      </c>
    </row>
    <row r="1233" spans="1:3" ht="28.8" x14ac:dyDescent="0.3">
      <c r="A1233" s="11">
        <v>25023004</v>
      </c>
      <c r="B1233" s="22" t="s">
        <v>1410</v>
      </c>
      <c r="C1233" s="28">
        <v>7500</v>
      </c>
    </row>
    <row r="1234" spans="1:3" x14ac:dyDescent="0.3">
      <c r="A1234" s="11">
        <v>25023007</v>
      </c>
      <c r="B1234" s="22" t="s">
        <v>1411</v>
      </c>
      <c r="C1234" s="28">
        <v>7500</v>
      </c>
    </row>
    <row r="1235" spans="1:3" ht="28.8" x14ac:dyDescent="0.3">
      <c r="A1235" s="11">
        <v>25023008</v>
      </c>
      <c r="B1235" s="22" t="s">
        <v>1412</v>
      </c>
      <c r="C1235" s="28">
        <v>9000</v>
      </c>
    </row>
    <row r="1236" spans="1:3" x14ac:dyDescent="0.3">
      <c r="A1236" s="11">
        <v>25023009</v>
      </c>
      <c r="B1236" s="22" t="s">
        <v>1413</v>
      </c>
      <c r="C1236" s="28">
        <v>6148</v>
      </c>
    </row>
    <row r="1237" spans="1:3" ht="28.8" x14ac:dyDescent="0.3">
      <c r="A1237" s="11">
        <v>25023011</v>
      </c>
      <c r="B1237" s="22" t="s">
        <v>1414</v>
      </c>
      <c r="C1237" s="28">
        <v>9000</v>
      </c>
    </row>
    <row r="1238" spans="1:3" x14ac:dyDescent="0.3">
      <c r="A1238" s="11">
        <v>25023012</v>
      </c>
      <c r="B1238" s="22" t="s">
        <v>1415</v>
      </c>
      <c r="C1238" s="28">
        <v>7463</v>
      </c>
    </row>
    <row r="1239" spans="1:3" x14ac:dyDescent="0.3">
      <c r="A1239" s="11">
        <v>25023013</v>
      </c>
      <c r="B1239" s="22" t="s">
        <v>1416</v>
      </c>
      <c r="C1239" s="28">
        <v>7600</v>
      </c>
    </row>
    <row r="1240" spans="1:3" x14ac:dyDescent="0.3">
      <c r="A1240" s="11">
        <v>25023014</v>
      </c>
      <c r="B1240" s="22" t="s">
        <v>1417</v>
      </c>
      <c r="C1240" s="28">
        <v>7600</v>
      </c>
    </row>
    <row r="1241" spans="1:3" x14ac:dyDescent="0.3">
      <c r="A1241" s="11">
        <v>25023015</v>
      </c>
      <c r="B1241" s="22" t="s">
        <v>1418</v>
      </c>
      <c r="C1241" s="28">
        <v>7376</v>
      </c>
    </row>
    <row r="1242" spans="1:3" x14ac:dyDescent="0.3">
      <c r="A1242" s="11">
        <v>25023016</v>
      </c>
      <c r="B1242" s="22" t="s">
        <v>1419</v>
      </c>
      <c r="C1242" s="28">
        <v>9000</v>
      </c>
    </row>
    <row r="1243" spans="1:3" x14ac:dyDescent="0.3">
      <c r="A1243" s="11">
        <v>25023019</v>
      </c>
      <c r="B1243" s="22" t="s">
        <v>1420</v>
      </c>
      <c r="C1243" s="28">
        <v>7600</v>
      </c>
    </row>
    <row r="1244" spans="1:3" x14ac:dyDescent="0.3">
      <c r="A1244" s="11">
        <v>25023020</v>
      </c>
      <c r="B1244" s="22" t="s">
        <v>1421</v>
      </c>
      <c r="C1244" s="28">
        <v>7600</v>
      </c>
    </row>
    <row r="1245" spans="1:3" ht="28.8" x14ac:dyDescent="0.3">
      <c r="A1245" s="11">
        <v>25023022</v>
      </c>
      <c r="B1245" s="22" t="s">
        <v>1422</v>
      </c>
      <c r="C1245" s="28">
        <v>7463</v>
      </c>
    </row>
    <row r="1246" spans="1:3" x14ac:dyDescent="0.3">
      <c r="A1246" s="11">
        <v>25023024</v>
      </c>
      <c r="B1246" s="22" t="s">
        <v>1423</v>
      </c>
      <c r="C1246" s="28">
        <v>7600</v>
      </c>
    </row>
    <row r="1247" spans="1:3" x14ac:dyDescent="0.3">
      <c r="A1247" s="11">
        <v>25023040</v>
      </c>
      <c r="B1247" s="22" t="s">
        <v>1424</v>
      </c>
      <c r="C1247" s="28">
        <v>6244</v>
      </c>
    </row>
    <row r="1248" spans="1:3" x14ac:dyDescent="0.3">
      <c r="A1248" s="11">
        <v>25023041</v>
      </c>
      <c r="B1248" s="22" t="s">
        <v>1425</v>
      </c>
      <c r="C1248" s="28">
        <v>9000</v>
      </c>
    </row>
    <row r="1249" spans="1:3" x14ac:dyDescent="0.3">
      <c r="A1249" s="11">
        <v>25023042</v>
      </c>
      <c r="B1249" s="22" t="s">
        <v>1426</v>
      </c>
      <c r="C1249" s="28">
        <v>6900</v>
      </c>
    </row>
    <row r="1250" spans="1:3" x14ac:dyDescent="0.3">
      <c r="A1250" s="11">
        <v>25023043</v>
      </c>
      <c r="B1250" s="22" t="s">
        <v>1427</v>
      </c>
      <c r="C1250" s="28">
        <v>7609</v>
      </c>
    </row>
    <row r="1251" spans="1:3" x14ac:dyDescent="0.3">
      <c r="A1251" s="11">
        <v>25023044</v>
      </c>
      <c r="B1251" s="22" t="s">
        <v>1428</v>
      </c>
      <c r="C1251" s="28">
        <v>5950</v>
      </c>
    </row>
    <row r="1252" spans="1:3" x14ac:dyDescent="0.3">
      <c r="A1252" s="11">
        <v>25023046</v>
      </c>
      <c r="B1252" s="22" t="s">
        <v>1429</v>
      </c>
      <c r="C1252" s="28">
        <v>6977</v>
      </c>
    </row>
    <row r="1253" spans="1:3" x14ac:dyDescent="0.3">
      <c r="A1253" s="11">
        <v>25023047</v>
      </c>
      <c r="B1253" s="22" t="s">
        <v>1430</v>
      </c>
      <c r="C1253" s="28">
        <v>7600</v>
      </c>
    </row>
    <row r="1254" spans="1:3" x14ac:dyDescent="0.3">
      <c r="A1254" s="11">
        <v>25023048</v>
      </c>
      <c r="B1254" s="22" t="s">
        <v>1431</v>
      </c>
      <c r="C1254" s="28">
        <v>7600</v>
      </c>
    </row>
    <row r="1255" spans="1:3" x14ac:dyDescent="0.3">
      <c r="A1255" s="11">
        <v>25023050</v>
      </c>
      <c r="B1255" s="22" t="s">
        <v>1432</v>
      </c>
      <c r="C1255" s="28">
        <v>6000</v>
      </c>
    </row>
    <row r="1256" spans="1:3" x14ac:dyDescent="0.3">
      <c r="A1256" s="11">
        <v>25023051</v>
      </c>
      <c r="B1256" s="22" t="s">
        <v>1433</v>
      </c>
      <c r="C1256" s="28">
        <v>7600</v>
      </c>
    </row>
    <row r="1257" spans="1:3" x14ac:dyDescent="0.3">
      <c r="A1257" s="11">
        <v>25023052</v>
      </c>
      <c r="B1257" s="22" t="s">
        <v>1434</v>
      </c>
      <c r="C1257" s="28">
        <v>7800</v>
      </c>
    </row>
    <row r="1258" spans="1:3" x14ac:dyDescent="0.3">
      <c r="A1258" s="11">
        <v>25023054</v>
      </c>
      <c r="B1258" s="22" t="s">
        <v>1435</v>
      </c>
      <c r="C1258" s="28">
        <v>9000</v>
      </c>
    </row>
    <row r="1259" spans="1:3" x14ac:dyDescent="0.3">
      <c r="A1259" s="11">
        <v>25023055</v>
      </c>
      <c r="B1259" s="22" t="s">
        <v>1436</v>
      </c>
      <c r="C1259" s="28">
        <v>9000</v>
      </c>
    </row>
    <row r="1260" spans="1:3" x14ac:dyDescent="0.3">
      <c r="A1260" s="11">
        <v>25023056</v>
      </c>
      <c r="B1260" s="22" t="s">
        <v>1437</v>
      </c>
      <c r="C1260" s="28">
        <v>9000</v>
      </c>
    </row>
    <row r="1261" spans="1:3" x14ac:dyDescent="0.3">
      <c r="A1261" s="11">
        <v>25023057</v>
      </c>
      <c r="B1261" s="22" t="s">
        <v>1438</v>
      </c>
      <c r="C1261" s="28">
        <v>9000</v>
      </c>
    </row>
    <row r="1262" spans="1:3" x14ac:dyDescent="0.3">
      <c r="A1262" s="11">
        <v>25023101</v>
      </c>
      <c r="B1262" s="22" t="s">
        <v>1439</v>
      </c>
      <c r="C1262" s="28">
        <v>7600</v>
      </c>
    </row>
    <row r="1263" spans="1:3" x14ac:dyDescent="0.3">
      <c r="A1263" s="11">
        <v>25023103</v>
      </c>
      <c r="B1263" s="22" t="s">
        <v>1440</v>
      </c>
      <c r="C1263" s="28">
        <v>7600</v>
      </c>
    </row>
    <row r="1264" spans="1:3" x14ac:dyDescent="0.3">
      <c r="A1264" s="11">
        <v>25023104</v>
      </c>
      <c r="B1264" s="22" t="s">
        <v>1427</v>
      </c>
      <c r="C1264" s="28">
        <v>7600</v>
      </c>
    </row>
    <row r="1265" spans="1:3" x14ac:dyDescent="0.3">
      <c r="A1265" s="11">
        <v>25023105</v>
      </c>
      <c r="B1265" s="22" t="s">
        <v>1441</v>
      </c>
      <c r="C1265" s="28">
        <v>7600</v>
      </c>
    </row>
    <row r="1266" spans="1:3" x14ac:dyDescent="0.3">
      <c r="A1266" s="11">
        <v>25023107</v>
      </c>
      <c r="B1266" s="22" t="s">
        <v>1442</v>
      </c>
      <c r="C1266" s="28">
        <v>7679</v>
      </c>
    </row>
    <row r="1267" spans="1:3" x14ac:dyDescent="0.3">
      <c r="A1267" s="11">
        <v>25023108</v>
      </c>
      <c r="B1267" s="22" t="s">
        <v>1443</v>
      </c>
      <c r="C1267" s="28">
        <v>7600</v>
      </c>
    </row>
    <row r="1268" spans="1:3" x14ac:dyDescent="0.3">
      <c r="A1268" s="11">
        <v>25023109</v>
      </c>
      <c r="B1268" s="22" t="s">
        <v>1444</v>
      </c>
      <c r="C1268" s="28">
        <v>7600</v>
      </c>
    </row>
    <row r="1269" spans="1:3" x14ac:dyDescent="0.3">
      <c r="A1269" s="11">
        <v>25023203</v>
      </c>
      <c r="B1269" s="22" t="s">
        <v>1445</v>
      </c>
      <c r="C1269" s="28">
        <v>7203</v>
      </c>
    </row>
    <row r="1270" spans="1:3" x14ac:dyDescent="0.3">
      <c r="A1270" s="11">
        <v>25023211</v>
      </c>
      <c r="B1270" s="22" t="s">
        <v>1446</v>
      </c>
      <c r="C1270" s="28">
        <v>7500</v>
      </c>
    </row>
    <row r="1271" spans="1:3" x14ac:dyDescent="0.3">
      <c r="A1271" s="11">
        <v>25023214</v>
      </c>
      <c r="B1271" s="22" t="s">
        <v>1447</v>
      </c>
      <c r="C1271" s="28">
        <v>9000</v>
      </c>
    </row>
    <row r="1272" spans="1:3" ht="28.8" x14ac:dyDescent="0.3">
      <c r="A1272" s="11">
        <v>25023216</v>
      </c>
      <c r="B1272" s="22" t="s">
        <v>1448</v>
      </c>
      <c r="C1272" s="28">
        <v>6979</v>
      </c>
    </row>
    <row r="1273" spans="1:3" ht="28.8" x14ac:dyDescent="0.3">
      <c r="A1273" s="11">
        <v>25023218</v>
      </c>
      <c r="B1273" s="22" t="s">
        <v>1449</v>
      </c>
      <c r="C1273" s="28">
        <v>7500</v>
      </c>
    </row>
    <row r="1274" spans="1:3" x14ac:dyDescent="0.3">
      <c r="A1274" s="11">
        <v>25023219</v>
      </c>
      <c r="B1274" s="22" t="s">
        <v>1450</v>
      </c>
      <c r="C1274" s="28">
        <v>7500</v>
      </c>
    </row>
    <row r="1275" spans="1:3" x14ac:dyDescent="0.3">
      <c r="A1275" s="11">
        <v>25023220</v>
      </c>
      <c r="B1275" s="22" t="s">
        <v>1451</v>
      </c>
      <c r="C1275" s="28">
        <v>7600</v>
      </c>
    </row>
    <row r="1276" spans="1:3" ht="28.8" x14ac:dyDescent="0.3">
      <c r="A1276" s="11">
        <v>25023221</v>
      </c>
      <c r="B1276" s="22" t="s">
        <v>1367</v>
      </c>
      <c r="C1276" s="28">
        <v>6000</v>
      </c>
    </row>
    <row r="1277" spans="1:3" x14ac:dyDescent="0.3">
      <c r="A1277" s="11">
        <v>25023222</v>
      </c>
      <c r="B1277" s="22" t="s">
        <v>1452</v>
      </c>
      <c r="C1277" s="28">
        <v>9000</v>
      </c>
    </row>
    <row r="1278" spans="1:3" ht="28.8" x14ac:dyDescent="0.3">
      <c r="A1278" s="11">
        <v>25023223</v>
      </c>
      <c r="B1278" s="22" t="s">
        <v>1453</v>
      </c>
      <c r="C1278" s="28">
        <v>7600</v>
      </c>
    </row>
    <row r="1279" spans="1:3" ht="28.8" x14ac:dyDescent="0.3">
      <c r="A1279" s="11">
        <v>25023224</v>
      </c>
      <c r="B1279" s="22" t="s">
        <v>1454</v>
      </c>
      <c r="C1279" s="28">
        <v>9000</v>
      </c>
    </row>
    <row r="1280" spans="1:3" x14ac:dyDescent="0.3">
      <c r="A1280" s="11">
        <v>25023403</v>
      </c>
      <c r="B1280" s="22" t="s">
        <v>1455</v>
      </c>
      <c r="C1280" s="28">
        <v>7176</v>
      </c>
    </row>
    <row r="1281" spans="1:3" x14ac:dyDescent="0.3">
      <c r="A1281" s="11">
        <v>25023405</v>
      </c>
      <c r="B1281" s="22" t="s">
        <v>1456</v>
      </c>
      <c r="C1281" s="28">
        <v>7500</v>
      </c>
    </row>
    <row r="1282" spans="1:3" x14ac:dyDescent="0.3">
      <c r="A1282" s="11">
        <v>25025002</v>
      </c>
      <c r="B1282" s="22" t="s">
        <v>1457</v>
      </c>
      <c r="C1282" s="28">
        <v>6627</v>
      </c>
    </row>
    <row r="1283" spans="1:3" x14ac:dyDescent="0.3">
      <c r="A1283" s="11">
        <v>25025004</v>
      </c>
      <c r="B1283" s="22" t="s">
        <v>1458</v>
      </c>
      <c r="C1283" s="28">
        <v>6686</v>
      </c>
    </row>
    <row r="1284" spans="1:3" x14ac:dyDescent="0.3">
      <c r="A1284" s="11">
        <v>25025005</v>
      </c>
      <c r="B1284" s="22" t="s">
        <v>1459</v>
      </c>
      <c r="C1284" s="28">
        <v>6000</v>
      </c>
    </row>
    <row r="1285" spans="1:3" x14ac:dyDescent="0.3">
      <c r="A1285" s="11">
        <v>25025007</v>
      </c>
      <c r="B1285" s="22" t="s">
        <v>1460</v>
      </c>
      <c r="C1285" s="28">
        <v>7000</v>
      </c>
    </row>
    <row r="1286" spans="1:3" x14ac:dyDescent="0.3">
      <c r="A1286" s="11">
        <v>25025008</v>
      </c>
      <c r="B1286" s="22" t="s">
        <v>1461</v>
      </c>
      <c r="C1286" s="28">
        <v>6500</v>
      </c>
    </row>
    <row r="1287" spans="1:3" x14ac:dyDescent="0.3">
      <c r="A1287" s="11">
        <v>25025013</v>
      </c>
      <c r="B1287" s="22" t="s">
        <v>1224</v>
      </c>
      <c r="C1287" s="28">
        <v>6000</v>
      </c>
    </row>
    <row r="1288" spans="1:3" x14ac:dyDescent="0.3">
      <c r="A1288" s="11">
        <v>25025014</v>
      </c>
      <c r="B1288" s="22" t="s">
        <v>1218</v>
      </c>
      <c r="C1288" s="28">
        <v>7800</v>
      </c>
    </row>
    <row r="1289" spans="1:3" x14ac:dyDescent="0.3">
      <c r="A1289" s="11">
        <v>25025015</v>
      </c>
      <c r="B1289" s="22" t="s">
        <v>1462</v>
      </c>
      <c r="C1289" s="28">
        <v>7500</v>
      </c>
    </row>
    <row r="1290" spans="1:3" x14ac:dyDescent="0.3">
      <c r="A1290" s="11">
        <v>25025016</v>
      </c>
      <c r="B1290" s="22" t="s">
        <v>1463</v>
      </c>
      <c r="C1290" s="28">
        <v>6000</v>
      </c>
    </row>
    <row r="1291" spans="1:3" x14ac:dyDescent="0.3">
      <c r="A1291" s="11">
        <v>25025017</v>
      </c>
      <c r="B1291" s="22" t="s">
        <v>1464</v>
      </c>
      <c r="C1291" s="28">
        <v>6000</v>
      </c>
    </row>
    <row r="1292" spans="1:3" x14ac:dyDescent="0.3">
      <c r="A1292" s="11">
        <v>25025019</v>
      </c>
      <c r="B1292" s="22" t="s">
        <v>1465</v>
      </c>
      <c r="C1292" s="28">
        <v>7800</v>
      </c>
    </row>
    <row r="1293" spans="1:3" x14ac:dyDescent="0.3">
      <c r="A1293" s="11">
        <v>25025020</v>
      </c>
      <c r="B1293" s="22" t="s">
        <v>1466</v>
      </c>
      <c r="C1293" s="28">
        <v>7800</v>
      </c>
    </row>
    <row r="1294" spans="1:3" x14ac:dyDescent="0.3">
      <c r="A1294" s="11">
        <v>25025103</v>
      </c>
      <c r="B1294" s="22" t="s">
        <v>1467</v>
      </c>
      <c r="C1294" s="28">
        <v>6500</v>
      </c>
    </row>
    <row r="1295" spans="1:3" ht="28.8" x14ac:dyDescent="0.3">
      <c r="A1295" s="11">
        <v>25025105</v>
      </c>
      <c r="B1295" s="22" t="s">
        <v>1468</v>
      </c>
      <c r="C1295" s="28">
        <v>6500</v>
      </c>
    </row>
    <row r="1296" spans="1:3" x14ac:dyDescent="0.3">
      <c r="A1296" s="11">
        <v>25025106</v>
      </c>
      <c r="B1296" s="22" t="s">
        <v>1469</v>
      </c>
      <c r="C1296" s="28">
        <v>6784</v>
      </c>
    </row>
    <row r="1297" spans="1:3" ht="28.8" x14ac:dyDescent="0.3">
      <c r="A1297" s="11">
        <v>25025107</v>
      </c>
      <c r="B1297" s="22" t="s">
        <v>1470</v>
      </c>
      <c r="C1297" s="28">
        <v>4283</v>
      </c>
    </row>
    <row r="1298" spans="1:3" x14ac:dyDescent="0.3">
      <c r="A1298" s="11">
        <v>25025108</v>
      </c>
      <c r="B1298" s="22" t="s">
        <v>1471</v>
      </c>
      <c r="C1298" s="28">
        <v>6281</v>
      </c>
    </row>
    <row r="1299" spans="1:3" x14ac:dyDescent="0.3">
      <c r="A1299" s="11">
        <v>25025111</v>
      </c>
      <c r="B1299" s="22" t="s">
        <v>1472</v>
      </c>
      <c r="C1299" s="28">
        <v>7000</v>
      </c>
    </row>
    <row r="1300" spans="1:3" x14ac:dyDescent="0.3">
      <c r="A1300" s="11">
        <v>25025112</v>
      </c>
      <c r="B1300" s="22" t="s">
        <v>1473</v>
      </c>
      <c r="C1300" s="28">
        <v>6500</v>
      </c>
    </row>
    <row r="1301" spans="1:3" x14ac:dyDescent="0.3">
      <c r="A1301" s="11">
        <v>25025114</v>
      </c>
      <c r="B1301" s="22" t="s">
        <v>1474</v>
      </c>
      <c r="C1301" s="28">
        <v>7800</v>
      </c>
    </row>
    <row r="1302" spans="1:3" x14ac:dyDescent="0.3">
      <c r="A1302" s="11">
        <v>25025115</v>
      </c>
      <c r="B1302" s="22" t="s">
        <v>1475</v>
      </c>
      <c r="C1302" s="28">
        <v>6794</v>
      </c>
    </row>
    <row r="1303" spans="1:3" x14ac:dyDescent="0.3">
      <c r="A1303" s="11">
        <v>25025116</v>
      </c>
      <c r="B1303" s="22" t="s">
        <v>1476</v>
      </c>
      <c r="C1303" s="28">
        <v>6500</v>
      </c>
    </row>
    <row r="1304" spans="1:3" x14ac:dyDescent="0.3">
      <c r="A1304" s="11">
        <v>25025118</v>
      </c>
      <c r="B1304" s="22" t="s">
        <v>1477</v>
      </c>
      <c r="C1304" s="28">
        <v>7800</v>
      </c>
    </row>
    <row r="1305" spans="1:3" x14ac:dyDescent="0.3">
      <c r="A1305" s="11">
        <v>25025119</v>
      </c>
      <c r="B1305" s="22" t="s">
        <v>1478</v>
      </c>
      <c r="C1305" s="28">
        <v>7800</v>
      </c>
    </row>
    <row r="1306" spans="1:3" x14ac:dyDescent="0.3">
      <c r="A1306" s="11">
        <v>25025201</v>
      </c>
      <c r="B1306" s="22" t="s">
        <v>1479</v>
      </c>
      <c r="C1306" s="28">
        <v>6000</v>
      </c>
    </row>
    <row r="1307" spans="1:3" x14ac:dyDescent="0.3">
      <c r="A1307" s="11">
        <v>25025203</v>
      </c>
      <c r="B1307" s="22" t="s">
        <v>1480</v>
      </c>
      <c r="C1307" s="28">
        <v>6000</v>
      </c>
    </row>
    <row r="1308" spans="1:3" x14ac:dyDescent="0.3">
      <c r="A1308" s="11">
        <v>25025204</v>
      </c>
      <c r="B1308" s="22" t="s">
        <v>1481</v>
      </c>
      <c r="C1308" s="28">
        <v>6500</v>
      </c>
    </row>
    <row r="1309" spans="1:3" x14ac:dyDescent="0.3">
      <c r="A1309" s="11">
        <v>25025301</v>
      </c>
      <c r="B1309" s="22" t="s">
        <v>1482</v>
      </c>
      <c r="C1309" s="28">
        <v>7000</v>
      </c>
    </row>
    <row r="1310" spans="1:3" x14ac:dyDescent="0.3">
      <c r="A1310" s="11">
        <v>25025305</v>
      </c>
      <c r="B1310" s="22" t="s">
        <v>1483</v>
      </c>
      <c r="C1310" s="28">
        <v>7000</v>
      </c>
    </row>
    <row r="1311" spans="1:3" ht="28.8" x14ac:dyDescent="0.3">
      <c r="A1311" s="11">
        <v>25025307</v>
      </c>
      <c r="B1311" s="22" t="s">
        <v>1484</v>
      </c>
      <c r="C1311" s="28">
        <v>7800</v>
      </c>
    </row>
    <row r="1312" spans="1:3" x14ac:dyDescent="0.3">
      <c r="A1312" s="11">
        <v>25025308</v>
      </c>
      <c r="B1312" s="22" t="s">
        <v>1485</v>
      </c>
      <c r="C1312" s="28">
        <v>7463</v>
      </c>
    </row>
    <row r="1313" spans="1:3" x14ac:dyDescent="0.3">
      <c r="A1313" s="11">
        <v>25025309</v>
      </c>
      <c r="B1313" s="22" t="s">
        <v>1486</v>
      </c>
      <c r="C1313" s="28">
        <v>7000</v>
      </c>
    </row>
    <row r="1314" spans="1:3" x14ac:dyDescent="0.3">
      <c r="A1314" s="11">
        <v>25025310</v>
      </c>
      <c r="B1314" s="22" t="s">
        <v>1487</v>
      </c>
      <c r="C1314" s="28">
        <v>7000</v>
      </c>
    </row>
    <row r="1315" spans="1:3" x14ac:dyDescent="0.3">
      <c r="A1315" s="11">
        <v>25025311</v>
      </c>
      <c r="B1315" s="22" t="s">
        <v>1488</v>
      </c>
      <c r="C1315" s="28">
        <v>7800</v>
      </c>
    </row>
    <row r="1316" spans="1:3" x14ac:dyDescent="0.3">
      <c r="A1316" s="11">
        <v>25025312</v>
      </c>
      <c r="B1316" s="22" t="s">
        <v>1489</v>
      </c>
      <c r="C1316" s="28">
        <v>7800</v>
      </c>
    </row>
    <row r="1317" spans="1:3" ht="28.8" x14ac:dyDescent="0.3">
      <c r="A1317" s="11">
        <v>25025401</v>
      </c>
      <c r="B1317" s="22" t="s">
        <v>1490</v>
      </c>
      <c r="C1317" s="28">
        <v>7000</v>
      </c>
    </row>
    <row r="1318" spans="1:3" ht="28.8" x14ac:dyDescent="0.3">
      <c r="A1318" s="11">
        <v>25025403</v>
      </c>
      <c r="B1318" s="22" t="s">
        <v>1491</v>
      </c>
      <c r="C1318" s="28">
        <v>7000</v>
      </c>
    </row>
    <row r="1319" spans="1:3" x14ac:dyDescent="0.3">
      <c r="A1319" s="11">
        <v>25025501</v>
      </c>
      <c r="B1319" s="22" t="s">
        <v>1492</v>
      </c>
      <c r="C1319" s="28">
        <v>7500</v>
      </c>
    </row>
    <row r="1320" spans="1:3" x14ac:dyDescent="0.3">
      <c r="A1320" s="11">
        <v>25025503</v>
      </c>
      <c r="B1320" s="22" t="s">
        <v>1493</v>
      </c>
      <c r="C1320" s="28">
        <v>6800</v>
      </c>
    </row>
    <row r="1321" spans="1:3" x14ac:dyDescent="0.3">
      <c r="A1321" s="11">
        <v>25025504</v>
      </c>
      <c r="B1321" s="22" t="s">
        <v>1494</v>
      </c>
      <c r="C1321" s="28">
        <v>6500</v>
      </c>
    </row>
    <row r="1322" spans="1:3" ht="28.8" x14ac:dyDescent="0.3">
      <c r="A1322" s="11">
        <v>25025506</v>
      </c>
      <c r="B1322" s="22" t="s">
        <v>1495</v>
      </c>
      <c r="C1322" s="28">
        <v>6500</v>
      </c>
    </row>
    <row r="1323" spans="1:3" x14ac:dyDescent="0.3">
      <c r="A1323" s="11">
        <v>25025510</v>
      </c>
      <c r="B1323" s="22" t="s">
        <v>1496</v>
      </c>
      <c r="C1323" s="28">
        <v>5737</v>
      </c>
    </row>
    <row r="1324" spans="1:3" ht="28.8" x14ac:dyDescent="0.3">
      <c r="A1324" s="11">
        <v>25025511</v>
      </c>
      <c r="B1324" s="22" t="s">
        <v>1497</v>
      </c>
      <c r="C1324" s="28">
        <v>6500</v>
      </c>
    </row>
    <row r="1325" spans="1:3" x14ac:dyDescent="0.3">
      <c r="A1325" s="11">
        <v>25025514</v>
      </c>
      <c r="B1325" s="22" t="s">
        <v>1498</v>
      </c>
      <c r="C1325" s="28">
        <v>7600</v>
      </c>
    </row>
    <row r="1326" spans="1:3" x14ac:dyDescent="0.3">
      <c r="A1326" s="11">
        <v>25025515</v>
      </c>
      <c r="B1326" s="22" t="s">
        <v>1499</v>
      </c>
      <c r="C1326" s="28">
        <v>7600</v>
      </c>
    </row>
    <row r="1327" spans="1:3" ht="28.8" x14ac:dyDescent="0.3">
      <c r="A1327" s="11">
        <v>25025517</v>
      </c>
      <c r="B1327" s="22" t="s">
        <v>1500</v>
      </c>
      <c r="C1327" s="28">
        <v>7800</v>
      </c>
    </row>
    <row r="1328" spans="1:3" ht="28.8" x14ac:dyDescent="0.3">
      <c r="A1328" s="11">
        <v>25025518</v>
      </c>
      <c r="B1328" s="22" t="s">
        <v>1501</v>
      </c>
      <c r="C1328" s="28">
        <v>6500</v>
      </c>
    </row>
    <row r="1329" spans="1:3" ht="28.8" x14ac:dyDescent="0.3">
      <c r="A1329" s="11">
        <v>25025520</v>
      </c>
      <c r="B1329" s="22" t="s">
        <v>1502</v>
      </c>
      <c r="C1329" s="28">
        <v>6500</v>
      </c>
    </row>
    <row r="1330" spans="1:3" x14ac:dyDescent="0.3">
      <c r="A1330" s="11">
        <v>25025521</v>
      </c>
      <c r="B1330" s="22" t="s">
        <v>1503</v>
      </c>
      <c r="C1330" s="28">
        <v>6000</v>
      </c>
    </row>
    <row r="1331" spans="1:3" x14ac:dyDescent="0.3">
      <c r="A1331" s="11">
        <v>25025522</v>
      </c>
      <c r="B1331" s="22" t="s">
        <v>1504</v>
      </c>
      <c r="C1331" s="28">
        <v>6500</v>
      </c>
    </row>
    <row r="1332" spans="1:3" ht="28.8" x14ac:dyDescent="0.3">
      <c r="A1332" s="11">
        <v>25025523</v>
      </c>
      <c r="B1332" s="22" t="s">
        <v>1505</v>
      </c>
      <c r="C1332" s="28">
        <v>4841</v>
      </c>
    </row>
    <row r="1333" spans="1:3" x14ac:dyDescent="0.3">
      <c r="A1333" s="11">
        <v>25025524</v>
      </c>
      <c r="B1333" s="22" t="s">
        <v>1506</v>
      </c>
      <c r="C1333" s="28">
        <v>7600</v>
      </c>
    </row>
    <row r="1334" spans="1:3" ht="28.8" x14ac:dyDescent="0.3">
      <c r="A1334" s="11">
        <v>25025526</v>
      </c>
      <c r="B1334" s="22" t="s">
        <v>1507</v>
      </c>
      <c r="C1334" s="28">
        <v>6500</v>
      </c>
    </row>
    <row r="1335" spans="1:3" x14ac:dyDescent="0.3">
      <c r="A1335" s="11">
        <v>25025527</v>
      </c>
      <c r="B1335" s="22" t="s">
        <v>1508</v>
      </c>
      <c r="C1335" s="28">
        <v>7600</v>
      </c>
    </row>
    <row r="1336" spans="1:3" x14ac:dyDescent="0.3">
      <c r="A1336" s="11">
        <v>25025528</v>
      </c>
      <c r="B1336" s="22" t="s">
        <v>1509</v>
      </c>
      <c r="C1336" s="28">
        <v>6500</v>
      </c>
    </row>
    <row r="1337" spans="1:3" ht="28.8" x14ac:dyDescent="0.3">
      <c r="A1337" s="11">
        <v>25025529</v>
      </c>
      <c r="B1337" s="22" t="s">
        <v>1510</v>
      </c>
      <c r="C1337" s="28">
        <v>5265</v>
      </c>
    </row>
    <row r="1338" spans="1:3" x14ac:dyDescent="0.3">
      <c r="A1338" s="11">
        <v>25025530</v>
      </c>
      <c r="B1338" s="22" t="s">
        <v>1511</v>
      </c>
      <c r="C1338" s="28">
        <v>5004</v>
      </c>
    </row>
    <row r="1339" spans="1:3" x14ac:dyDescent="0.3">
      <c r="A1339" s="11">
        <v>25025531</v>
      </c>
      <c r="B1339" s="22" t="s">
        <v>1512</v>
      </c>
      <c r="C1339" s="28">
        <v>7800</v>
      </c>
    </row>
    <row r="1340" spans="1:3" x14ac:dyDescent="0.3">
      <c r="A1340" s="11">
        <v>25025532</v>
      </c>
      <c r="B1340" s="22" t="s">
        <v>1513</v>
      </c>
      <c r="C1340" s="28">
        <v>7500</v>
      </c>
    </row>
    <row r="1341" spans="1:3" x14ac:dyDescent="0.3">
      <c r="A1341" s="11">
        <v>25025533</v>
      </c>
      <c r="B1341" s="22" t="s">
        <v>1514</v>
      </c>
      <c r="C1341" s="28">
        <v>7500</v>
      </c>
    </row>
    <row r="1342" spans="1:3" x14ac:dyDescent="0.3">
      <c r="A1342" s="11">
        <v>25025535</v>
      </c>
      <c r="B1342" s="22" t="s">
        <v>1515</v>
      </c>
      <c r="C1342" s="28">
        <v>7030</v>
      </c>
    </row>
    <row r="1343" spans="1:3" x14ac:dyDescent="0.3">
      <c r="A1343" s="11">
        <v>25025536</v>
      </c>
      <c r="B1343" s="22" t="s">
        <v>1516</v>
      </c>
      <c r="C1343" s="28">
        <v>6500</v>
      </c>
    </row>
    <row r="1344" spans="1:3" x14ac:dyDescent="0.3">
      <c r="A1344" s="11">
        <v>25025537</v>
      </c>
      <c r="B1344" s="22" t="s">
        <v>1517</v>
      </c>
      <c r="C1344" s="28">
        <v>6500</v>
      </c>
    </row>
    <row r="1345" spans="1:3" x14ac:dyDescent="0.3">
      <c r="A1345" s="11">
        <v>25025538</v>
      </c>
      <c r="B1345" s="22" t="s">
        <v>1518</v>
      </c>
      <c r="C1345" s="28">
        <v>6500</v>
      </c>
    </row>
    <row r="1346" spans="1:3" x14ac:dyDescent="0.3">
      <c r="A1346" s="11">
        <v>25025539</v>
      </c>
      <c r="B1346" s="22" t="s">
        <v>1506</v>
      </c>
      <c r="C1346" s="28">
        <v>7800</v>
      </c>
    </row>
    <row r="1347" spans="1:3" x14ac:dyDescent="0.3">
      <c r="A1347" s="11">
        <v>25025541</v>
      </c>
      <c r="B1347" s="22" t="s">
        <v>1519</v>
      </c>
      <c r="C1347" s="28">
        <v>6500</v>
      </c>
    </row>
    <row r="1348" spans="1:3" x14ac:dyDescent="0.3">
      <c r="A1348" s="11">
        <v>25025542</v>
      </c>
      <c r="B1348" s="22" t="s">
        <v>1520</v>
      </c>
      <c r="C1348" s="28">
        <v>12500</v>
      </c>
    </row>
    <row r="1349" spans="1:3" x14ac:dyDescent="0.3">
      <c r="A1349" s="11">
        <v>25025543</v>
      </c>
      <c r="B1349" s="22" t="s">
        <v>1521</v>
      </c>
      <c r="C1349" s="28">
        <v>6500</v>
      </c>
    </row>
    <row r="1350" spans="1:3" x14ac:dyDescent="0.3">
      <c r="A1350" s="11">
        <v>25025545</v>
      </c>
      <c r="B1350" s="22" t="s">
        <v>1522</v>
      </c>
      <c r="C1350" s="28">
        <v>7200</v>
      </c>
    </row>
    <row r="1351" spans="1:3" x14ac:dyDescent="0.3">
      <c r="A1351" s="11">
        <v>25025546</v>
      </c>
      <c r="B1351" s="22" t="s">
        <v>1371</v>
      </c>
      <c r="C1351" s="28">
        <v>6102</v>
      </c>
    </row>
    <row r="1352" spans="1:3" x14ac:dyDescent="0.3">
      <c r="A1352" s="11">
        <v>25025547</v>
      </c>
      <c r="B1352" s="22" t="s">
        <v>1523</v>
      </c>
      <c r="C1352" s="28">
        <v>6500</v>
      </c>
    </row>
    <row r="1353" spans="1:3" x14ac:dyDescent="0.3">
      <c r="A1353" s="11">
        <v>25025549</v>
      </c>
      <c r="B1353" s="22" t="s">
        <v>1524</v>
      </c>
      <c r="C1353" s="28">
        <v>6849</v>
      </c>
    </row>
    <row r="1354" spans="1:3" x14ac:dyDescent="0.3">
      <c r="A1354" s="11">
        <v>25025550</v>
      </c>
      <c r="B1354" s="22" t="s">
        <v>1525</v>
      </c>
      <c r="C1354" s="28">
        <v>7500</v>
      </c>
    </row>
    <row r="1355" spans="1:3" x14ac:dyDescent="0.3">
      <c r="A1355" s="11">
        <v>25025551</v>
      </c>
      <c r="B1355" s="22" t="s">
        <v>1526</v>
      </c>
      <c r="C1355" s="28">
        <v>7500</v>
      </c>
    </row>
    <row r="1356" spans="1:3" ht="28.8" x14ac:dyDescent="0.3">
      <c r="A1356" s="11">
        <v>25025552</v>
      </c>
      <c r="B1356" s="22" t="s">
        <v>1527</v>
      </c>
      <c r="C1356" s="28">
        <v>6500</v>
      </c>
    </row>
    <row r="1357" spans="1:3" x14ac:dyDescent="0.3">
      <c r="A1357" s="11">
        <v>25025554</v>
      </c>
      <c r="B1357" s="22" t="s">
        <v>1528</v>
      </c>
      <c r="C1357" s="28">
        <v>6500</v>
      </c>
    </row>
    <row r="1358" spans="1:3" x14ac:dyDescent="0.3">
      <c r="A1358" s="11">
        <v>25025556</v>
      </c>
      <c r="B1358" s="22" t="s">
        <v>1529</v>
      </c>
      <c r="C1358" s="28">
        <v>6500</v>
      </c>
    </row>
    <row r="1359" spans="1:3" x14ac:dyDescent="0.3">
      <c r="A1359" s="11">
        <v>25025557</v>
      </c>
      <c r="B1359" s="22" t="s">
        <v>1530</v>
      </c>
      <c r="C1359" s="28">
        <v>6500</v>
      </c>
    </row>
    <row r="1360" spans="1:3" ht="28.8" x14ac:dyDescent="0.3">
      <c r="A1360" s="11">
        <v>25025558</v>
      </c>
      <c r="B1360" s="22" t="s">
        <v>1531</v>
      </c>
      <c r="C1360" s="28">
        <v>7800</v>
      </c>
    </row>
    <row r="1361" spans="1:3" ht="28.8" x14ac:dyDescent="0.3">
      <c r="A1361" s="11">
        <v>25025559</v>
      </c>
      <c r="B1361" s="22" t="s">
        <v>1532</v>
      </c>
      <c r="C1361" s="28">
        <v>7800</v>
      </c>
    </row>
    <row r="1362" spans="1:3" x14ac:dyDescent="0.3">
      <c r="A1362" s="11">
        <v>25025560</v>
      </c>
      <c r="B1362" s="22" t="s">
        <v>1533</v>
      </c>
      <c r="C1362" s="28">
        <v>7800</v>
      </c>
    </row>
    <row r="1363" spans="1:3" ht="28.8" x14ac:dyDescent="0.3">
      <c r="A1363" s="11">
        <v>25030004</v>
      </c>
      <c r="B1363" s="22" t="s">
        <v>1534</v>
      </c>
      <c r="C1363" s="28">
        <v>7600</v>
      </c>
    </row>
    <row r="1364" spans="1:3" x14ac:dyDescent="0.3">
      <c r="A1364" s="11">
        <v>25031002</v>
      </c>
      <c r="B1364" s="22" t="s">
        <v>1535</v>
      </c>
      <c r="C1364" s="28">
        <v>6500</v>
      </c>
    </row>
    <row r="1365" spans="1:3" x14ac:dyDescent="0.3">
      <c r="A1365" s="11">
        <v>25031003</v>
      </c>
      <c r="B1365" s="22" t="s">
        <v>1536</v>
      </c>
      <c r="C1365" s="28">
        <v>9000</v>
      </c>
    </row>
    <row r="1366" spans="1:3" x14ac:dyDescent="0.3">
      <c r="A1366" s="11">
        <v>25031006</v>
      </c>
      <c r="B1366" s="22" t="s">
        <v>1537</v>
      </c>
      <c r="C1366" s="28">
        <v>6500</v>
      </c>
    </row>
    <row r="1367" spans="1:3" x14ac:dyDescent="0.3">
      <c r="A1367" s="11">
        <v>25031007</v>
      </c>
      <c r="B1367" s="22" t="s">
        <v>1538</v>
      </c>
      <c r="C1367" s="28">
        <v>8000</v>
      </c>
    </row>
    <row r="1368" spans="1:3" x14ac:dyDescent="0.3">
      <c r="A1368" s="11">
        <v>25031008</v>
      </c>
      <c r="B1368" s="22" t="s">
        <v>1539</v>
      </c>
      <c r="C1368" s="28">
        <v>6500</v>
      </c>
    </row>
    <row r="1369" spans="1:3" x14ac:dyDescent="0.3">
      <c r="A1369" s="11">
        <v>25031009</v>
      </c>
      <c r="B1369" s="22" t="s">
        <v>1540</v>
      </c>
      <c r="C1369" s="28">
        <v>9000</v>
      </c>
    </row>
    <row r="1370" spans="1:3" x14ac:dyDescent="0.3">
      <c r="A1370" s="11">
        <v>25031010</v>
      </c>
      <c r="B1370" s="22" t="s">
        <v>1541</v>
      </c>
      <c r="C1370" s="28">
        <v>9472</v>
      </c>
    </row>
    <row r="1371" spans="1:3" x14ac:dyDescent="0.3">
      <c r="A1371" s="11">
        <v>25031012</v>
      </c>
      <c r="B1371" s="22" t="s">
        <v>1542</v>
      </c>
      <c r="C1371" s="28">
        <v>5877</v>
      </c>
    </row>
    <row r="1372" spans="1:3" ht="28.8" x14ac:dyDescent="0.3">
      <c r="A1372" s="11">
        <v>25031013</v>
      </c>
      <c r="B1372" s="22" t="s">
        <v>1543</v>
      </c>
      <c r="C1372" s="28">
        <v>6800</v>
      </c>
    </row>
    <row r="1373" spans="1:3" x14ac:dyDescent="0.3">
      <c r="A1373" s="11">
        <v>25031014</v>
      </c>
      <c r="B1373" s="22" t="s">
        <v>1544</v>
      </c>
      <c r="C1373" s="28">
        <v>7500</v>
      </c>
    </row>
    <row r="1374" spans="1:3" x14ac:dyDescent="0.3">
      <c r="A1374" s="11">
        <v>25031015</v>
      </c>
      <c r="B1374" s="22" t="s">
        <v>1545</v>
      </c>
      <c r="C1374" s="28">
        <v>7500</v>
      </c>
    </row>
    <row r="1375" spans="1:3" x14ac:dyDescent="0.3">
      <c r="A1375" s="11">
        <v>25031017</v>
      </c>
      <c r="B1375" s="22" t="s">
        <v>1546</v>
      </c>
      <c r="C1375" s="28">
        <v>8000</v>
      </c>
    </row>
    <row r="1376" spans="1:3" ht="28.8" x14ac:dyDescent="0.3">
      <c r="A1376" s="11">
        <v>25031018</v>
      </c>
      <c r="B1376" s="22" t="s">
        <v>1547</v>
      </c>
      <c r="C1376" s="28">
        <v>12500</v>
      </c>
    </row>
    <row r="1377" spans="1:3" x14ac:dyDescent="0.3">
      <c r="A1377" s="11">
        <v>25031020</v>
      </c>
      <c r="B1377" s="22" t="s">
        <v>1548</v>
      </c>
      <c r="C1377" s="28">
        <v>3929</v>
      </c>
    </row>
    <row r="1378" spans="1:3" x14ac:dyDescent="0.3">
      <c r="A1378" s="11">
        <v>25031022</v>
      </c>
      <c r="B1378" s="22" t="s">
        <v>1549</v>
      </c>
      <c r="C1378" s="28">
        <v>6500</v>
      </c>
    </row>
    <row r="1379" spans="1:3" x14ac:dyDescent="0.3">
      <c r="A1379" s="11">
        <v>25031023</v>
      </c>
      <c r="B1379" s="22" t="s">
        <v>1550</v>
      </c>
      <c r="C1379" s="28">
        <v>6405</v>
      </c>
    </row>
    <row r="1380" spans="1:3" x14ac:dyDescent="0.3">
      <c r="A1380" s="11">
        <v>25031024</v>
      </c>
      <c r="B1380" s="22" t="s">
        <v>1551</v>
      </c>
      <c r="C1380" s="28">
        <v>6800</v>
      </c>
    </row>
    <row r="1381" spans="1:3" ht="28.8" x14ac:dyDescent="0.3">
      <c r="A1381" s="11">
        <v>25031025</v>
      </c>
      <c r="B1381" s="22" t="s">
        <v>1552</v>
      </c>
      <c r="C1381" s="28">
        <v>6000</v>
      </c>
    </row>
    <row r="1382" spans="1:3" ht="28.8" x14ac:dyDescent="0.3">
      <c r="A1382" s="11">
        <v>25031027</v>
      </c>
      <c r="B1382" s="22" t="s">
        <v>1553</v>
      </c>
      <c r="C1382" s="28">
        <v>6800</v>
      </c>
    </row>
    <row r="1383" spans="1:3" x14ac:dyDescent="0.3">
      <c r="A1383" s="11">
        <v>25031029</v>
      </c>
      <c r="B1383" s="22" t="s">
        <v>1554</v>
      </c>
      <c r="C1383" s="28">
        <v>6335</v>
      </c>
    </row>
    <row r="1384" spans="1:3" x14ac:dyDescent="0.3">
      <c r="A1384" s="11">
        <v>25031030</v>
      </c>
      <c r="B1384" s="22" t="s">
        <v>1555</v>
      </c>
      <c r="C1384" s="28">
        <v>12500</v>
      </c>
    </row>
    <row r="1385" spans="1:3" x14ac:dyDescent="0.3">
      <c r="A1385" s="11">
        <v>25031031</v>
      </c>
      <c r="B1385" s="22" t="s">
        <v>1556</v>
      </c>
      <c r="C1385" s="28">
        <v>6800</v>
      </c>
    </row>
    <row r="1386" spans="1:3" x14ac:dyDescent="0.3">
      <c r="A1386" s="11">
        <v>25031032</v>
      </c>
      <c r="B1386" s="22" t="s">
        <v>1557</v>
      </c>
      <c r="C1386" s="28">
        <v>6500</v>
      </c>
    </row>
    <row r="1387" spans="1:3" x14ac:dyDescent="0.3">
      <c r="A1387" s="11">
        <v>25031033</v>
      </c>
      <c r="B1387" s="22" t="s">
        <v>1558</v>
      </c>
      <c r="C1387" s="28">
        <v>5101</v>
      </c>
    </row>
    <row r="1388" spans="1:3" x14ac:dyDescent="0.3">
      <c r="A1388" s="11">
        <v>25031034</v>
      </c>
      <c r="B1388" s="22" t="s">
        <v>1559</v>
      </c>
      <c r="C1388" s="28">
        <v>3713</v>
      </c>
    </row>
    <row r="1389" spans="1:3" ht="28.8" x14ac:dyDescent="0.3">
      <c r="A1389" s="11">
        <v>25031035</v>
      </c>
      <c r="B1389" s="22" t="s">
        <v>1560</v>
      </c>
      <c r="C1389" s="28">
        <v>5791</v>
      </c>
    </row>
    <row r="1390" spans="1:3" x14ac:dyDescent="0.3">
      <c r="A1390" s="11">
        <v>25031037</v>
      </c>
      <c r="B1390" s="22" t="s">
        <v>1561</v>
      </c>
      <c r="C1390" s="28">
        <v>6500</v>
      </c>
    </row>
    <row r="1391" spans="1:3" x14ac:dyDescent="0.3">
      <c r="A1391" s="11">
        <v>25031038</v>
      </c>
      <c r="B1391" s="22" t="s">
        <v>1562</v>
      </c>
      <c r="C1391" s="28">
        <v>8531</v>
      </c>
    </row>
    <row r="1392" spans="1:3" x14ac:dyDescent="0.3">
      <c r="A1392" s="11">
        <v>25031039</v>
      </c>
      <c r="B1392" s="22" t="s">
        <v>1563</v>
      </c>
      <c r="C1392" s="28">
        <v>6800</v>
      </c>
    </row>
    <row r="1393" spans="1:3" x14ac:dyDescent="0.3">
      <c r="A1393" s="11">
        <v>25031041</v>
      </c>
      <c r="B1393" s="22" t="s">
        <v>1564</v>
      </c>
      <c r="C1393" s="28">
        <v>7723</v>
      </c>
    </row>
    <row r="1394" spans="1:3" x14ac:dyDescent="0.3">
      <c r="A1394" s="11">
        <v>25031042</v>
      </c>
      <c r="B1394" s="22" t="s">
        <v>1565</v>
      </c>
      <c r="C1394" s="28">
        <v>4548</v>
      </c>
    </row>
    <row r="1395" spans="1:3" x14ac:dyDescent="0.3">
      <c r="A1395" s="11">
        <v>25031043</v>
      </c>
      <c r="B1395" s="22" t="s">
        <v>1566</v>
      </c>
      <c r="C1395" s="28">
        <v>6500</v>
      </c>
    </row>
    <row r="1396" spans="1:3" x14ac:dyDescent="0.3">
      <c r="A1396" s="11">
        <v>25031044</v>
      </c>
      <c r="B1396" s="22" t="s">
        <v>1567</v>
      </c>
      <c r="C1396" s="28">
        <v>4061</v>
      </c>
    </row>
    <row r="1397" spans="1:3" x14ac:dyDescent="0.3">
      <c r="A1397" s="11">
        <v>25031046</v>
      </c>
      <c r="B1397" s="22" t="s">
        <v>1568</v>
      </c>
      <c r="C1397" s="28">
        <v>6500</v>
      </c>
    </row>
    <row r="1398" spans="1:3" ht="28.8" x14ac:dyDescent="0.3">
      <c r="A1398" s="11">
        <v>25031047</v>
      </c>
      <c r="B1398" s="22" t="s">
        <v>1569</v>
      </c>
      <c r="C1398" s="28">
        <v>6289</v>
      </c>
    </row>
    <row r="1399" spans="1:3" ht="28.8" x14ac:dyDescent="0.3">
      <c r="A1399" s="11">
        <v>25031048</v>
      </c>
      <c r="B1399" s="22" t="s">
        <v>1570</v>
      </c>
      <c r="C1399" s="28">
        <v>6305</v>
      </c>
    </row>
    <row r="1400" spans="1:3" x14ac:dyDescent="0.3">
      <c r="A1400" s="11">
        <v>25031050</v>
      </c>
      <c r="B1400" s="22" t="s">
        <v>1571</v>
      </c>
      <c r="C1400" s="28">
        <v>3300</v>
      </c>
    </row>
    <row r="1401" spans="1:3" x14ac:dyDescent="0.3">
      <c r="A1401" s="11">
        <v>25031051</v>
      </c>
      <c r="B1401" s="22" t="s">
        <v>1572</v>
      </c>
      <c r="C1401" s="28">
        <v>6800</v>
      </c>
    </row>
    <row r="1402" spans="1:3" x14ac:dyDescent="0.3">
      <c r="A1402" s="11">
        <v>25031053</v>
      </c>
      <c r="B1402" s="22" t="s">
        <v>1573</v>
      </c>
      <c r="C1402" s="28">
        <v>4974</v>
      </c>
    </row>
    <row r="1403" spans="1:3" x14ac:dyDescent="0.3">
      <c r="A1403" s="11">
        <v>25031055</v>
      </c>
      <c r="B1403" s="22" t="s">
        <v>1574</v>
      </c>
      <c r="C1403" s="28">
        <v>4666</v>
      </c>
    </row>
    <row r="1404" spans="1:3" x14ac:dyDescent="0.3">
      <c r="A1404" s="11">
        <v>25031057</v>
      </c>
      <c r="B1404" s="22" t="s">
        <v>1575</v>
      </c>
      <c r="C1404" s="28">
        <v>5891</v>
      </c>
    </row>
    <row r="1405" spans="1:3" x14ac:dyDescent="0.3">
      <c r="A1405" s="11">
        <v>25031058</v>
      </c>
      <c r="B1405" s="22" t="s">
        <v>1576</v>
      </c>
      <c r="C1405" s="28">
        <v>9000</v>
      </c>
    </row>
    <row r="1406" spans="1:3" x14ac:dyDescent="0.3">
      <c r="A1406" s="11">
        <v>25031061</v>
      </c>
      <c r="B1406" s="22" t="s">
        <v>1577</v>
      </c>
      <c r="C1406" s="28">
        <v>6000</v>
      </c>
    </row>
    <row r="1407" spans="1:3" x14ac:dyDescent="0.3">
      <c r="A1407" s="11">
        <v>25031062</v>
      </c>
      <c r="B1407" s="22" t="s">
        <v>1578</v>
      </c>
      <c r="C1407" s="28">
        <v>6800</v>
      </c>
    </row>
    <row r="1408" spans="1:3" x14ac:dyDescent="0.3">
      <c r="A1408" s="11">
        <v>25031064</v>
      </c>
      <c r="B1408" s="22" t="s">
        <v>1579</v>
      </c>
      <c r="C1408" s="28">
        <v>6500</v>
      </c>
    </row>
    <row r="1409" spans="1:3" x14ac:dyDescent="0.3">
      <c r="A1409" s="11">
        <v>25031066</v>
      </c>
      <c r="B1409" s="22" t="s">
        <v>1580</v>
      </c>
      <c r="C1409" s="28">
        <v>6800</v>
      </c>
    </row>
    <row r="1410" spans="1:3" ht="28.8" x14ac:dyDescent="0.3">
      <c r="A1410" s="11">
        <v>25031068</v>
      </c>
      <c r="B1410" s="22" t="s">
        <v>1581</v>
      </c>
      <c r="C1410" s="28">
        <v>5871</v>
      </c>
    </row>
    <row r="1411" spans="1:3" x14ac:dyDescent="0.3">
      <c r="A1411" s="11">
        <v>25031069</v>
      </c>
      <c r="B1411" s="22" t="s">
        <v>1582</v>
      </c>
      <c r="C1411" s="28">
        <v>6000</v>
      </c>
    </row>
    <row r="1412" spans="1:3" x14ac:dyDescent="0.3">
      <c r="A1412" s="11">
        <v>25031070</v>
      </c>
      <c r="B1412" s="22" t="s">
        <v>1583</v>
      </c>
      <c r="C1412" s="28">
        <v>6500</v>
      </c>
    </row>
    <row r="1413" spans="1:3" x14ac:dyDescent="0.3">
      <c r="A1413" s="11">
        <v>25031071</v>
      </c>
      <c r="B1413" s="22" t="s">
        <v>1584</v>
      </c>
      <c r="C1413" s="28">
        <v>6000</v>
      </c>
    </row>
    <row r="1414" spans="1:3" x14ac:dyDescent="0.3">
      <c r="A1414" s="11">
        <v>25031072</v>
      </c>
      <c r="B1414" s="22" t="s">
        <v>1585</v>
      </c>
      <c r="C1414" s="28">
        <v>6500</v>
      </c>
    </row>
    <row r="1415" spans="1:3" x14ac:dyDescent="0.3">
      <c r="A1415" s="11">
        <v>25031073</v>
      </c>
      <c r="B1415" s="22" t="s">
        <v>1586</v>
      </c>
      <c r="C1415" s="28">
        <v>7017</v>
      </c>
    </row>
    <row r="1416" spans="1:3" x14ac:dyDescent="0.3">
      <c r="A1416" s="11">
        <v>25031075</v>
      </c>
      <c r="B1416" s="22" t="s">
        <v>1587</v>
      </c>
      <c r="C1416" s="28">
        <v>7500</v>
      </c>
    </row>
    <row r="1417" spans="1:3" ht="28.8" x14ac:dyDescent="0.3">
      <c r="A1417" s="11">
        <v>25031076</v>
      </c>
      <c r="B1417" s="22" t="s">
        <v>1588</v>
      </c>
      <c r="C1417" s="28">
        <v>9000</v>
      </c>
    </row>
    <row r="1418" spans="1:3" x14ac:dyDescent="0.3">
      <c r="A1418" s="11">
        <v>25031077</v>
      </c>
      <c r="B1418" s="22" t="s">
        <v>1589</v>
      </c>
      <c r="C1418" s="28">
        <v>6500</v>
      </c>
    </row>
    <row r="1419" spans="1:3" x14ac:dyDescent="0.3">
      <c r="A1419" s="11">
        <v>25031078</v>
      </c>
      <c r="B1419" s="22" t="s">
        <v>1590</v>
      </c>
      <c r="C1419" s="28">
        <v>6000</v>
      </c>
    </row>
    <row r="1420" spans="1:3" x14ac:dyDescent="0.3">
      <c r="A1420" s="11">
        <v>25031079</v>
      </c>
      <c r="B1420" s="22" t="s">
        <v>1591</v>
      </c>
      <c r="C1420" s="28">
        <v>12500</v>
      </c>
    </row>
    <row r="1421" spans="1:3" x14ac:dyDescent="0.3">
      <c r="A1421" s="11">
        <v>25031080</v>
      </c>
      <c r="B1421" s="22" t="s">
        <v>1592</v>
      </c>
      <c r="C1421" s="28">
        <v>3000</v>
      </c>
    </row>
    <row r="1422" spans="1:3" x14ac:dyDescent="0.3">
      <c r="A1422" s="11">
        <v>25031081</v>
      </c>
      <c r="B1422" s="22" t="s">
        <v>1593</v>
      </c>
      <c r="C1422" s="28">
        <v>6800</v>
      </c>
    </row>
    <row r="1423" spans="1:3" x14ac:dyDescent="0.3">
      <c r="A1423" s="11">
        <v>25031082</v>
      </c>
      <c r="B1423" s="22" t="s">
        <v>1594</v>
      </c>
      <c r="C1423" s="28">
        <v>6800</v>
      </c>
    </row>
    <row r="1424" spans="1:3" x14ac:dyDescent="0.3">
      <c r="A1424" s="11">
        <v>25031083</v>
      </c>
      <c r="B1424" s="22" t="s">
        <v>1595</v>
      </c>
      <c r="C1424" s="28">
        <v>12500</v>
      </c>
    </row>
    <row r="1425" spans="1:3" x14ac:dyDescent="0.3">
      <c r="A1425" s="11">
        <v>25031084</v>
      </c>
      <c r="B1425" s="22" t="s">
        <v>1596</v>
      </c>
      <c r="C1425" s="28">
        <v>6800</v>
      </c>
    </row>
    <row r="1426" spans="1:3" x14ac:dyDescent="0.3">
      <c r="A1426" s="11">
        <v>25031085</v>
      </c>
      <c r="B1426" s="22" t="s">
        <v>1597</v>
      </c>
      <c r="C1426" s="28">
        <v>6500</v>
      </c>
    </row>
    <row r="1427" spans="1:3" x14ac:dyDescent="0.3">
      <c r="A1427" s="11">
        <v>25031086</v>
      </c>
      <c r="B1427" s="22" t="s">
        <v>1598</v>
      </c>
      <c r="C1427" s="28">
        <v>6500</v>
      </c>
    </row>
    <row r="1428" spans="1:3" x14ac:dyDescent="0.3">
      <c r="A1428" s="11">
        <v>25031087</v>
      </c>
      <c r="B1428" s="22" t="s">
        <v>1599</v>
      </c>
      <c r="C1428" s="28">
        <v>6500</v>
      </c>
    </row>
    <row r="1429" spans="1:3" x14ac:dyDescent="0.3">
      <c r="A1429" s="11">
        <v>25031088</v>
      </c>
      <c r="B1429" s="22" t="s">
        <v>1600</v>
      </c>
      <c r="C1429" s="28">
        <v>6800</v>
      </c>
    </row>
    <row r="1430" spans="1:3" x14ac:dyDescent="0.3">
      <c r="A1430" s="11">
        <v>25031089</v>
      </c>
      <c r="B1430" s="22" t="s">
        <v>1601</v>
      </c>
      <c r="C1430" s="28">
        <v>6500</v>
      </c>
    </row>
    <row r="1431" spans="1:3" x14ac:dyDescent="0.3">
      <c r="A1431" s="11">
        <v>25031090</v>
      </c>
      <c r="B1431" s="22" t="s">
        <v>1602</v>
      </c>
      <c r="C1431" s="28">
        <v>6500</v>
      </c>
    </row>
    <row r="1432" spans="1:3" x14ac:dyDescent="0.3">
      <c r="A1432" s="11">
        <v>25031105</v>
      </c>
      <c r="B1432" s="22" t="s">
        <v>1603</v>
      </c>
      <c r="C1432" s="28">
        <v>6000</v>
      </c>
    </row>
    <row r="1433" spans="1:3" x14ac:dyDescent="0.3">
      <c r="A1433" s="11">
        <v>25031106</v>
      </c>
      <c r="B1433" s="22" t="s">
        <v>1604</v>
      </c>
      <c r="C1433" s="28">
        <v>6000</v>
      </c>
    </row>
    <row r="1434" spans="1:3" x14ac:dyDescent="0.3">
      <c r="A1434" s="11">
        <v>25031107</v>
      </c>
      <c r="B1434" s="22" t="s">
        <v>1605</v>
      </c>
      <c r="C1434" s="28">
        <v>3229</v>
      </c>
    </row>
    <row r="1435" spans="1:3" x14ac:dyDescent="0.3">
      <c r="A1435" s="11">
        <v>25031109</v>
      </c>
      <c r="B1435" s="22" t="s">
        <v>1606</v>
      </c>
      <c r="C1435" s="28">
        <v>5419</v>
      </c>
    </row>
    <row r="1436" spans="1:3" x14ac:dyDescent="0.3">
      <c r="A1436" s="11">
        <v>25031111</v>
      </c>
      <c r="B1436" s="22" t="s">
        <v>1607</v>
      </c>
      <c r="C1436" s="28">
        <v>6202</v>
      </c>
    </row>
    <row r="1437" spans="1:3" x14ac:dyDescent="0.3">
      <c r="A1437" s="11">
        <v>25031118</v>
      </c>
      <c r="B1437" s="22" t="s">
        <v>1608</v>
      </c>
      <c r="C1437" s="28">
        <v>6500</v>
      </c>
    </row>
    <row r="1438" spans="1:3" ht="28.8" x14ac:dyDescent="0.3">
      <c r="A1438" s="11">
        <v>25031119</v>
      </c>
      <c r="B1438" s="22" t="s">
        <v>1609</v>
      </c>
      <c r="C1438" s="28">
        <v>6500</v>
      </c>
    </row>
    <row r="1439" spans="1:3" x14ac:dyDescent="0.3">
      <c r="A1439" s="11">
        <v>25031120</v>
      </c>
      <c r="B1439" s="22" t="s">
        <v>1610</v>
      </c>
      <c r="C1439" s="28">
        <v>6500</v>
      </c>
    </row>
    <row r="1440" spans="1:3" x14ac:dyDescent="0.3">
      <c r="A1440" s="11">
        <v>25031121</v>
      </c>
      <c r="B1440" s="22" t="s">
        <v>1611</v>
      </c>
      <c r="C1440" s="28">
        <v>6000</v>
      </c>
    </row>
    <row r="1441" spans="1:3" x14ac:dyDescent="0.3">
      <c r="A1441" s="11">
        <v>25031122</v>
      </c>
      <c r="B1441" s="22" t="s">
        <v>1612</v>
      </c>
      <c r="C1441" s="28">
        <v>6800</v>
      </c>
    </row>
    <row r="1442" spans="1:3" x14ac:dyDescent="0.3">
      <c r="A1442" s="11">
        <v>25031123</v>
      </c>
      <c r="B1442" s="22" t="s">
        <v>1613</v>
      </c>
      <c r="C1442" s="28">
        <v>6501</v>
      </c>
    </row>
    <row r="1443" spans="1:3" x14ac:dyDescent="0.3">
      <c r="A1443" s="11">
        <v>25031124</v>
      </c>
      <c r="B1443" s="22" t="s">
        <v>1614</v>
      </c>
      <c r="C1443" s="28">
        <v>4187</v>
      </c>
    </row>
    <row r="1444" spans="1:3" x14ac:dyDescent="0.3">
      <c r="A1444" s="11">
        <v>25031125</v>
      </c>
      <c r="B1444" s="22" t="s">
        <v>1615</v>
      </c>
      <c r="C1444" s="28">
        <v>6500</v>
      </c>
    </row>
    <row r="1445" spans="1:3" x14ac:dyDescent="0.3">
      <c r="A1445" s="11">
        <v>25031126</v>
      </c>
      <c r="B1445" s="22" t="s">
        <v>1616</v>
      </c>
      <c r="C1445" s="28">
        <v>6531</v>
      </c>
    </row>
    <row r="1446" spans="1:3" x14ac:dyDescent="0.3">
      <c r="A1446" s="11">
        <v>25031128</v>
      </c>
      <c r="B1446" s="22" t="s">
        <v>1617</v>
      </c>
      <c r="C1446" s="28">
        <v>6800</v>
      </c>
    </row>
    <row r="1447" spans="1:3" x14ac:dyDescent="0.3">
      <c r="A1447" s="11">
        <v>25031129</v>
      </c>
      <c r="B1447" s="22" t="s">
        <v>1618</v>
      </c>
      <c r="C1447" s="28">
        <v>6800</v>
      </c>
    </row>
    <row r="1448" spans="1:3" x14ac:dyDescent="0.3">
      <c r="A1448" s="11">
        <v>25031130</v>
      </c>
      <c r="B1448" s="22" t="s">
        <v>1619</v>
      </c>
      <c r="C1448" s="28">
        <v>3000</v>
      </c>
    </row>
    <row r="1449" spans="1:3" x14ac:dyDescent="0.3">
      <c r="A1449" s="11">
        <v>25031131</v>
      </c>
      <c r="B1449" s="22" t="s">
        <v>1620</v>
      </c>
      <c r="C1449" s="28">
        <v>6000</v>
      </c>
    </row>
    <row r="1450" spans="1:3" x14ac:dyDescent="0.3">
      <c r="A1450" s="11">
        <v>25031132</v>
      </c>
      <c r="B1450" s="22" t="s">
        <v>1621</v>
      </c>
      <c r="C1450" s="28">
        <v>6500</v>
      </c>
    </row>
    <row r="1451" spans="1:3" x14ac:dyDescent="0.3">
      <c r="A1451" s="11">
        <v>25031133</v>
      </c>
      <c r="B1451" s="22" t="s">
        <v>1622</v>
      </c>
      <c r="C1451" s="28">
        <v>7700</v>
      </c>
    </row>
    <row r="1452" spans="1:3" x14ac:dyDescent="0.3">
      <c r="A1452" s="11">
        <v>25031134</v>
      </c>
      <c r="B1452" s="22" t="s">
        <v>1623</v>
      </c>
      <c r="C1452" s="28">
        <v>7700</v>
      </c>
    </row>
    <row r="1453" spans="1:3" x14ac:dyDescent="0.3">
      <c r="A1453" s="11">
        <v>25031135</v>
      </c>
      <c r="B1453" s="22" t="s">
        <v>1624</v>
      </c>
      <c r="C1453" s="28">
        <v>6800</v>
      </c>
    </row>
    <row r="1454" spans="1:3" x14ac:dyDescent="0.3">
      <c r="A1454" s="11">
        <v>25031136</v>
      </c>
      <c r="B1454" s="22" t="s">
        <v>1625</v>
      </c>
      <c r="C1454" s="28">
        <v>7700</v>
      </c>
    </row>
    <row r="1455" spans="1:3" x14ac:dyDescent="0.3">
      <c r="A1455" s="11">
        <v>25031137</v>
      </c>
      <c r="B1455" s="22" t="s">
        <v>1626</v>
      </c>
      <c r="C1455" s="28">
        <v>6800</v>
      </c>
    </row>
    <row r="1456" spans="1:3" x14ac:dyDescent="0.3">
      <c r="A1456" s="11">
        <v>25031201</v>
      </c>
      <c r="B1456" s="22" t="s">
        <v>1627</v>
      </c>
      <c r="C1456" s="28">
        <v>7175</v>
      </c>
    </row>
    <row r="1457" spans="1:3" x14ac:dyDescent="0.3">
      <c r="A1457" s="11">
        <v>25031205</v>
      </c>
      <c r="B1457" s="22" t="s">
        <v>1628</v>
      </c>
      <c r="C1457" s="28">
        <v>6800</v>
      </c>
    </row>
    <row r="1458" spans="1:3" x14ac:dyDescent="0.3">
      <c r="A1458" s="11">
        <v>25031206</v>
      </c>
      <c r="B1458" s="22" t="s">
        <v>1629</v>
      </c>
      <c r="C1458" s="28">
        <v>6000</v>
      </c>
    </row>
    <row r="1459" spans="1:3" x14ac:dyDescent="0.3">
      <c r="A1459" s="11">
        <v>25031207</v>
      </c>
      <c r="B1459" s="22" t="s">
        <v>1630</v>
      </c>
      <c r="C1459" s="28">
        <v>3200</v>
      </c>
    </row>
    <row r="1460" spans="1:3" x14ac:dyDescent="0.3">
      <c r="A1460" s="11">
        <v>25031208</v>
      </c>
      <c r="B1460" s="22" t="s">
        <v>1631</v>
      </c>
      <c r="C1460" s="28">
        <v>5890</v>
      </c>
    </row>
    <row r="1461" spans="1:3" x14ac:dyDescent="0.3">
      <c r="A1461" s="11">
        <v>25031212</v>
      </c>
      <c r="B1461" s="22" t="s">
        <v>1632</v>
      </c>
      <c r="C1461" s="28">
        <v>6000</v>
      </c>
    </row>
    <row r="1462" spans="1:3" x14ac:dyDescent="0.3">
      <c r="A1462" s="11">
        <v>25031215</v>
      </c>
      <c r="B1462" s="22" t="s">
        <v>1633</v>
      </c>
      <c r="C1462" s="28">
        <v>7057</v>
      </c>
    </row>
    <row r="1463" spans="1:3" x14ac:dyDescent="0.3">
      <c r="A1463" s="11">
        <v>25031216</v>
      </c>
      <c r="B1463" s="22" t="s">
        <v>1634</v>
      </c>
      <c r="C1463" s="28">
        <v>5265</v>
      </c>
    </row>
    <row r="1464" spans="1:3" x14ac:dyDescent="0.3">
      <c r="A1464" s="11">
        <v>25031217</v>
      </c>
      <c r="B1464" s="22" t="s">
        <v>1635</v>
      </c>
      <c r="C1464" s="28">
        <v>7694</v>
      </c>
    </row>
    <row r="1465" spans="1:3" x14ac:dyDescent="0.3">
      <c r="A1465" s="11">
        <v>25031219</v>
      </c>
      <c r="B1465" s="22" t="s">
        <v>1636</v>
      </c>
      <c r="C1465" s="28">
        <v>6800</v>
      </c>
    </row>
    <row r="1466" spans="1:3" x14ac:dyDescent="0.3">
      <c r="A1466" s="11">
        <v>25031220</v>
      </c>
      <c r="B1466" s="22" t="s">
        <v>1637</v>
      </c>
      <c r="C1466" s="28">
        <v>6800</v>
      </c>
    </row>
    <row r="1467" spans="1:3" x14ac:dyDescent="0.3">
      <c r="A1467" s="11">
        <v>25031221</v>
      </c>
      <c r="B1467" s="22" t="s">
        <v>1638</v>
      </c>
      <c r="C1467" s="28">
        <v>6000</v>
      </c>
    </row>
    <row r="1468" spans="1:3" x14ac:dyDescent="0.3">
      <c r="A1468" s="11">
        <v>25031222</v>
      </c>
      <c r="B1468" s="22" t="s">
        <v>1639</v>
      </c>
      <c r="C1468" s="28">
        <v>6000</v>
      </c>
    </row>
    <row r="1469" spans="1:3" x14ac:dyDescent="0.3">
      <c r="A1469" s="11">
        <v>25031223</v>
      </c>
      <c r="B1469" s="22" t="s">
        <v>1640</v>
      </c>
      <c r="C1469" s="28">
        <v>5867</v>
      </c>
    </row>
    <row r="1470" spans="1:3" x14ac:dyDescent="0.3">
      <c r="A1470" s="11">
        <v>25031224</v>
      </c>
      <c r="B1470" s="22" t="s">
        <v>1641</v>
      </c>
      <c r="C1470" s="28">
        <v>6498</v>
      </c>
    </row>
    <row r="1471" spans="1:3" x14ac:dyDescent="0.3">
      <c r="A1471" s="11">
        <v>25031226</v>
      </c>
      <c r="B1471" s="22" t="s">
        <v>1642</v>
      </c>
      <c r="C1471" s="28">
        <v>6100</v>
      </c>
    </row>
    <row r="1472" spans="1:3" x14ac:dyDescent="0.3">
      <c r="A1472" s="11">
        <v>25031230</v>
      </c>
      <c r="B1472" s="22" t="s">
        <v>1643</v>
      </c>
      <c r="C1472" s="28">
        <v>6800</v>
      </c>
    </row>
    <row r="1473" spans="1:3" x14ac:dyDescent="0.3">
      <c r="A1473" s="11">
        <v>25031233</v>
      </c>
      <c r="B1473" s="22" t="s">
        <v>1644</v>
      </c>
      <c r="C1473" s="28">
        <v>6502</v>
      </c>
    </row>
    <row r="1474" spans="1:3" x14ac:dyDescent="0.3">
      <c r="A1474" s="11">
        <v>25031234</v>
      </c>
      <c r="B1474" s="22" t="s">
        <v>1645</v>
      </c>
      <c r="C1474" s="28">
        <v>6619</v>
      </c>
    </row>
    <row r="1475" spans="1:3" x14ac:dyDescent="0.3">
      <c r="A1475" s="11">
        <v>25031235</v>
      </c>
      <c r="B1475" s="22" t="s">
        <v>1646</v>
      </c>
      <c r="C1475" s="28">
        <v>5823</v>
      </c>
    </row>
    <row r="1476" spans="1:3" x14ac:dyDescent="0.3">
      <c r="A1476" s="11">
        <v>25031237</v>
      </c>
      <c r="B1476" s="22" t="s">
        <v>1647</v>
      </c>
      <c r="C1476" s="28">
        <v>6959</v>
      </c>
    </row>
    <row r="1477" spans="1:3" x14ac:dyDescent="0.3">
      <c r="A1477" s="11">
        <v>25031239</v>
      </c>
      <c r="B1477" s="22" t="s">
        <v>1648</v>
      </c>
      <c r="C1477" s="28">
        <v>5500</v>
      </c>
    </row>
    <row r="1478" spans="1:3" x14ac:dyDescent="0.3">
      <c r="A1478" s="11">
        <v>25031240</v>
      </c>
      <c r="B1478" s="22" t="s">
        <v>1649</v>
      </c>
      <c r="C1478" s="28">
        <v>6422</v>
      </c>
    </row>
    <row r="1479" spans="1:3" x14ac:dyDescent="0.3">
      <c r="A1479" s="11">
        <v>25031241</v>
      </c>
      <c r="B1479" s="22" t="s">
        <v>1650</v>
      </c>
      <c r="C1479" s="28">
        <v>3516</v>
      </c>
    </row>
    <row r="1480" spans="1:3" x14ac:dyDescent="0.3">
      <c r="A1480" s="11">
        <v>25031242</v>
      </c>
      <c r="B1480" s="22" t="s">
        <v>1651</v>
      </c>
      <c r="C1480" s="28">
        <v>6800</v>
      </c>
    </row>
    <row r="1481" spans="1:3" x14ac:dyDescent="0.3">
      <c r="A1481" s="11">
        <v>25031246</v>
      </c>
      <c r="B1481" s="22" t="s">
        <v>1652</v>
      </c>
      <c r="C1481" s="28">
        <v>6601</v>
      </c>
    </row>
    <row r="1482" spans="1:3" x14ac:dyDescent="0.3">
      <c r="A1482" s="11">
        <v>25031248</v>
      </c>
      <c r="B1482" s="22" t="s">
        <v>1653</v>
      </c>
      <c r="C1482" s="28">
        <v>6800</v>
      </c>
    </row>
    <row r="1483" spans="1:3" x14ac:dyDescent="0.3">
      <c r="A1483" s="11">
        <v>25031249</v>
      </c>
      <c r="B1483" s="22" t="s">
        <v>1654</v>
      </c>
      <c r="C1483" s="28">
        <v>7500</v>
      </c>
    </row>
    <row r="1484" spans="1:3" x14ac:dyDescent="0.3">
      <c r="A1484" s="11">
        <v>25031253</v>
      </c>
      <c r="B1484" s="22" t="s">
        <v>1655</v>
      </c>
      <c r="C1484" s="28">
        <v>5988</v>
      </c>
    </row>
    <row r="1485" spans="1:3" x14ac:dyDescent="0.3">
      <c r="A1485" s="11">
        <v>25031254</v>
      </c>
      <c r="B1485" s="22" t="s">
        <v>1656</v>
      </c>
      <c r="C1485" s="28">
        <v>12000</v>
      </c>
    </row>
    <row r="1486" spans="1:3" x14ac:dyDescent="0.3">
      <c r="A1486" s="11">
        <v>25031255</v>
      </c>
      <c r="B1486" s="22" t="s">
        <v>1657</v>
      </c>
      <c r="C1486" s="28">
        <v>3434</v>
      </c>
    </row>
    <row r="1487" spans="1:3" x14ac:dyDescent="0.3">
      <c r="A1487" s="11">
        <v>25031257</v>
      </c>
      <c r="B1487" s="22" t="s">
        <v>1658</v>
      </c>
      <c r="C1487" s="28">
        <v>4747</v>
      </c>
    </row>
    <row r="1488" spans="1:3" x14ac:dyDescent="0.3">
      <c r="A1488" s="11">
        <v>25031258</v>
      </c>
      <c r="B1488" s="22" t="s">
        <v>1659</v>
      </c>
      <c r="C1488" s="28">
        <v>6800</v>
      </c>
    </row>
    <row r="1489" spans="1:3" x14ac:dyDescent="0.3">
      <c r="A1489" s="11">
        <v>25031261</v>
      </c>
      <c r="B1489" s="22" t="s">
        <v>1660</v>
      </c>
      <c r="C1489" s="28">
        <v>7088</v>
      </c>
    </row>
    <row r="1490" spans="1:3" x14ac:dyDescent="0.3">
      <c r="A1490" s="11">
        <v>25031262</v>
      </c>
      <c r="B1490" s="22" t="s">
        <v>1661</v>
      </c>
      <c r="C1490" s="28">
        <v>5665</v>
      </c>
    </row>
    <row r="1491" spans="1:3" x14ac:dyDescent="0.3">
      <c r="A1491" s="11">
        <v>25031264</v>
      </c>
      <c r="B1491" s="22" t="s">
        <v>1662</v>
      </c>
      <c r="C1491" s="28">
        <v>5310</v>
      </c>
    </row>
    <row r="1492" spans="1:3" x14ac:dyDescent="0.3">
      <c r="A1492" s="11">
        <v>25031265</v>
      </c>
      <c r="B1492" s="22" t="s">
        <v>1663</v>
      </c>
      <c r="C1492" s="28">
        <v>8000</v>
      </c>
    </row>
    <row r="1493" spans="1:3" x14ac:dyDescent="0.3">
      <c r="A1493" s="11">
        <v>25031266</v>
      </c>
      <c r="B1493" s="22" t="s">
        <v>1664</v>
      </c>
      <c r="C1493" s="28">
        <v>6000</v>
      </c>
    </row>
    <row r="1494" spans="1:3" x14ac:dyDescent="0.3">
      <c r="A1494" s="11">
        <v>25031267</v>
      </c>
      <c r="B1494" s="22" t="s">
        <v>1665</v>
      </c>
      <c r="C1494" s="28">
        <v>6491</v>
      </c>
    </row>
    <row r="1495" spans="1:3" x14ac:dyDescent="0.3">
      <c r="A1495" s="11">
        <v>25031268</v>
      </c>
      <c r="B1495" s="22" t="s">
        <v>1666</v>
      </c>
      <c r="C1495" s="28">
        <v>5878</v>
      </c>
    </row>
    <row r="1496" spans="1:3" x14ac:dyDescent="0.3">
      <c r="A1496" s="11">
        <v>25031269</v>
      </c>
      <c r="B1496" s="22" t="s">
        <v>1667</v>
      </c>
      <c r="C1496" s="28">
        <v>4400</v>
      </c>
    </row>
    <row r="1497" spans="1:3" x14ac:dyDescent="0.3">
      <c r="A1497" s="11">
        <v>25031271</v>
      </c>
      <c r="B1497" s="22" t="s">
        <v>1668</v>
      </c>
      <c r="C1497" s="28">
        <v>6689</v>
      </c>
    </row>
    <row r="1498" spans="1:3" x14ac:dyDescent="0.3">
      <c r="A1498" s="11">
        <v>25031272</v>
      </c>
      <c r="B1498" s="22" t="s">
        <v>1669</v>
      </c>
      <c r="C1498" s="28">
        <v>4195</v>
      </c>
    </row>
    <row r="1499" spans="1:3" x14ac:dyDescent="0.3">
      <c r="A1499" s="11">
        <v>25031273</v>
      </c>
      <c r="B1499" s="22" t="s">
        <v>1670</v>
      </c>
      <c r="C1499" s="28">
        <v>7229</v>
      </c>
    </row>
    <row r="1500" spans="1:3" x14ac:dyDescent="0.3">
      <c r="A1500" s="11">
        <v>25031274</v>
      </c>
      <c r="B1500" s="22" t="s">
        <v>1671</v>
      </c>
      <c r="C1500" s="28">
        <v>6000</v>
      </c>
    </row>
    <row r="1501" spans="1:3" x14ac:dyDescent="0.3">
      <c r="A1501" s="11">
        <v>25031275</v>
      </c>
      <c r="B1501" s="22" t="s">
        <v>1672</v>
      </c>
      <c r="C1501" s="28">
        <v>7500</v>
      </c>
    </row>
    <row r="1502" spans="1:3" x14ac:dyDescent="0.3">
      <c r="A1502" s="11">
        <v>25031278</v>
      </c>
      <c r="B1502" s="22" t="s">
        <v>1673</v>
      </c>
      <c r="C1502" s="28">
        <v>3843</v>
      </c>
    </row>
    <row r="1503" spans="1:3" x14ac:dyDescent="0.3">
      <c r="A1503" s="11">
        <v>25031279</v>
      </c>
      <c r="B1503" s="22" t="s">
        <v>1674</v>
      </c>
      <c r="C1503" s="28">
        <v>4026</v>
      </c>
    </row>
    <row r="1504" spans="1:3" x14ac:dyDescent="0.3">
      <c r="A1504" s="11">
        <v>25031280</v>
      </c>
      <c r="B1504" s="22" t="s">
        <v>1675</v>
      </c>
      <c r="C1504" s="28">
        <v>6800</v>
      </c>
    </row>
    <row r="1505" spans="1:3" x14ac:dyDescent="0.3">
      <c r="A1505" s="11">
        <v>25031281</v>
      </c>
      <c r="B1505" s="22" t="s">
        <v>1676</v>
      </c>
      <c r="C1505" s="28">
        <v>7500</v>
      </c>
    </row>
    <row r="1506" spans="1:3" x14ac:dyDescent="0.3">
      <c r="A1506" s="11">
        <v>25031284</v>
      </c>
      <c r="B1506" s="22" t="s">
        <v>1677</v>
      </c>
      <c r="C1506" s="28">
        <v>5344</v>
      </c>
    </row>
    <row r="1507" spans="1:3" x14ac:dyDescent="0.3">
      <c r="A1507" s="11">
        <v>25031286</v>
      </c>
      <c r="B1507" s="22" t="s">
        <v>1678</v>
      </c>
      <c r="C1507" s="28">
        <v>3662</v>
      </c>
    </row>
    <row r="1508" spans="1:3" x14ac:dyDescent="0.3">
      <c r="A1508" s="11">
        <v>25031287</v>
      </c>
      <c r="B1508" s="22" t="s">
        <v>1679</v>
      </c>
      <c r="C1508" s="28">
        <v>6800</v>
      </c>
    </row>
    <row r="1509" spans="1:3" x14ac:dyDescent="0.3">
      <c r="A1509" s="11">
        <v>25031288</v>
      </c>
      <c r="B1509" s="22" t="s">
        <v>1680</v>
      </c>
      <c r="C1509" s="28">
        <v>7000</v>
      </c>
    </row>
    <row r="1510" spans="1:3" x14ac:dyDescent="0.3">
      <c r="A1510" s="11">
        <v>25031289</v>
      </c>
      <c r="B1510" s="22" t="s">
        <v>1681</v>
      </c>
      <c r="C1510" s="28">
        <v>6193</v>
      </c>
    </row>
    <row r="1511" spans="1:3" x14ac:dyDescent="0.3">
      <c r="A1511" s="11">
        <v>25031290</v>
      </c>
      <c r="B1511" s="22" t="s">
        <v>1682</v>
      </c>
      <c r="C1511" s="28">
        <v>6000</v>
      </c>
    </row>
    <row r="1512" spans="1:3" x14ac:dyDescent="0.3">
      <c r="A1512" s="11">
        <v>25031293</v>
      </c>
      <c r="B1512" s="22" t="s">
        <v>1683</v>
      </c>
      <c r="C1512" s="28">
        <v>7301</v>
      </c>
    </row>
    <row r="1513" spans="1:3" x14ac:dyDescent="0.3">
      <c r="A1513" s="11">
        <v>25031294</v>
      </c>
      <c r="B1513" s="22" t="s">
        <v>1684</v>
      </c>
      <c r="C1513" s="28">
        <v>4615</v>
      </c>
    </row>
    <row r="1514" spans="1:3" x14ac:dyDescent="0.3">
      <c r="A1514" s="11">
        <v>25031295</v>
      </c>
      <c r="B1514" s="22" t="s">
        <v>1685</v>
      </c>
      <c r="C1514" s="28">
        <v>7000</v>
      </c>
    </row>
    <row r="1515" spans="1:3" x14ac:dyDescent="0.3">
      <c r="A1515" s="11">
        <v>25031296</v>
      </c>
      <c r="B1515" s="22" t="s">
        <v>1686</v>
      </c>
      <c r="C1515" s="28">
        <v>6000</v>
      </c>
    </row>
    <row r="1516" spans="1:3" x14ac:dyDescent="0.3">
      <c r="A1516" s="11">
        <v>25031297</v>
      </c>
      <c r="B1516" s="22" t="s">
        <v>1687</v>
      </c>
      <c r="C1516" s="28">
        <v>6095</v>
      </c>
    </row>
    <row r="1517" spans="1:3" x14ac:dyDescent="0.3">
      <c r="A1517" s="11">
        <v>25031298</v>
      </c>
      <c r="B1517" s="22" t="s">
        <v>1688</v>
      </c>
      <c r="C1517" s="28">
        <v>5806</v>
      </c>
    </row>
    <row r="1518" spans="1:3" x14ac:dyDescent="0.3">
      <c r="A1518" s="11">
        <v>25031299</v>
      </c>
      <c r="B1518" s="22" t="s">
        <v>1689</v>
      </c>
      <c r="C1518" s="28">
        <v>6133</v>
      </c>
    </row>
    <row r="1519" spans="1:3" x14ac:dyDescent="0.3">
      <c r="A1519" s="11">
        <v>25031301</v>
      </c>
      <c r="B1519" s="22" t="s">
        <v>1690</v>
      </c>
      <c r="C1519" s="28">
        <v>8000</v>
      </c>
    </row>
    <row r="1520" spans="1:3" x14ac:dyDescent="0.3">
      <c r="A1520" s="11">
        <v>25031302</v>
      </c>
      <c r="B1520" s="22" t="s">
        <v>1691</v>
      </c>
      <c r="C1520" s="28">
        <v>6711</v>
      </c>
    </row>
    <row r="1521" spans="1:3" ht="28.8" x14ac:dyDescent="0.3">
      <c r="A1521" s="11">
        <v>25031306</v>
      </c>
      <c r="B1521" s="22" t="s">
        <v>1692</v>
      </c>
      <c r="C1521" s="28">
        <v>9000</v>
      </c>
    </row>
    <row r="1522" spans="1:3" x14ac:dyDescent="0.3">
      <c r="A1522" s="11">
        <v>25031307</v>
      </c>
      <c r="B1522" s="22" t="s">
        <v>1693</v>
      </c>
      <c r="C1522" s="28">
        <v>6795</v>
      </c>
    </row>
    <row r="1523" spans="1:3" x14ac:dyDescent="0.3">
      <c r="A1523" s="11">
        <v>25031308</v>
      </c>
      <c r="B1523" s="22" t="s">
        <v>1694</v>
      </c>
      <c r="C1523" s="28">
        <v>6930</v>
      </c>
    </row>
    <row r="1524" spans="1:3" x14ac:dyDescent="0.3">
      <c r="A1524" s="11">
        <v>25031309</v>
      </c>
      <c r="B1524" s="22" t="s">
        <v>1695</v>
      </c>
      <c r="C1524" s="28">
        <v>7187</v>
      </c>
    </row>
    <row r="1525" spans="1:3" x14ac:dyDescent="0.3">
      <c r="A1525" s="11">
        <v>25031311</v>
      </c>
      <c r="B1525" s="22" t="s">
        <v>1696</v>
      </c>
      <c r="C1525" s="28">
        <v>7995</v>
      </c>
    </row>
    <row r="1526" spans="1:3" x14ac:dyDescent="0.3">
      <c r="A1526" s="11">
        <v>25031312</v>
      </c>
      <c r="B1526" s="22" t="s">
        <v>1697</v>
      </c>
      <c r="C1526" s="28">
        <v>8400</v>
      </c>
    </row>
    <row r="1527" spans="1:3" x14ac:dyDescent="0.3">
      <c r="A1527" s="11">
        <v>25031313</v>
      </c>
      <c r="B1527" s="22" t="s">
        <v>1698</v>
      </c>
      <c r="C1527" s="28">
        <v>4974</v>
      </c>
    </row>
    <row r="1528" spans="1:3" ht="28.8" x14ac:dyDescent="0.3">
      <c r="A1528" s="11">
        <v>25031315</v>
      </c>
      <c r="B1528" s="22" t="s">
        <v>1699</v>
      </c>
      <c r="C1528" s="28">
        <v>7340</v>
      </c>
    </row>
    <row r="1529" spans="1:3" x14ac:dyDescent="0.3">
      <c r="A1529" s="11">
        <v>25031316</v>
      </c>
      <c r="B1529" s="22" t="s">
        <v>1700</v>
      </c>
      <c r="C1529" s="28">
        <v>8400</v>
      </c>
    </row>
    <row r="1530" spans="1:3" ht="28.8" x14ac:dyDescent="0.3">
      <c r="A1530" s="11">
        <v>25031318</v>
      </c>
      <c r="B1530" s="22" t="s">
        <v>1701</v>
      </c>
      <c r="C1530" s="28">
        <v>6000</v>
      </c>
    </row>
    <row r="1531" spans="1:3" x14ac:dyDescent="0.3">
      <c r="A1531" s="11">
        <v>25031319</v>
      </c>
      <c r="B1531" s="22" t="s">
        <v>1702</v>
      </c>
      <c r="C1531" s="28">
        <v>7981</v>
      </c>
    </row>
    <row r="1532" spans="1:3" x14ac:dyDescent="0.3">
      <c r="A1532" s="11">
        <v>25031320</v>
      </c>
      <c r="B1532" s="22" t="s">
        <v>1703</v>
      </c>
      <c r="C1532" s="28">
        <v>3080</v>
      </c>
    </row>
    <row r="1533" spans="1:3" x14ac:dyDescent="0.3">
      <c r="A1533" s="11">
        <v>25031321</v>
      </c>
      <c r="B1533" s="22" t="s">
        <v>1704</v>
      </c>
      <c r="C1533" s="28">
        <v>8400</v>
      </c>
    </row>
    <row r="1534" spans="1:3" x14ac:dyDescent="0.3">
      <c r="A1534" s="11">
        <v>25031323</v>
      </c>
      <c r="B1534" s="22" t="s">
        <v>1705</v>
      </c>
      <c r="C1534" s="28">
        <v>5927</v>
      </c>
    </row>
    <row r="1535" spans="1:3" x14ac:dyDescent="0.3">
      <c r="A1535" s="11">
        <v>25031324</v>
      </c>
      <c r="B1535" s="22" t="s">
        <v>1706</v>
      </c>
      <c r="C1535" s="28">
        <v>8400</v>
      </c>
    </row>
    <row r="1536" spans="1:3" x14ac:dyDescent="0.3">
      <c r="A1536" s="11">
        <v>25031325</v>
      </c>
      <c r="B1536" s="22" t="s">
        <v>1707</v>
      </c>
      <c r="C1536" s="28">
        <v>8200</v>
      </c>
    </row>
    <row r="1537" spans="1:3" x14ac:dyDescent="0.3">
      <c r="A1537" s="11">
        <v>25031329</v>
      </c>
      <c r="B1537" s="22" t="s">
        <v>1708</v>
      </c>
      <c r="C1537" s="28">
        <v>8400</v>
      </c>
    </row>
    <row r="1538" spans="1:3" x14ac:dyDescent="0.3">
      <c r="A1538" s="11">
        <v>25031332</v>
      </c>
      <c r="B1538" s="22" t="s">
        <v>1709</v>
      </c>
      <c r="C1538" s="28">
        <v>8642</v>
      </c>
    </row>
    <row r="1539" spans="1:3" x14ac:dyDescent="0.3">
      <c r="A1539" s="11">
        <v>25031334</v>
      </c>
      <c r="B1539" s="22" t="s">
        <v>1710</v>
      </c>
      <c r="C1539" s="28">
        <v>8400</v>
      </c>
    </row>
    <row r="1540" spans="1:3" x14ac:dyDescent="0.3">
      <c r="A1540" s="11">
        <v>25031335</v>
      </c>
      <c r="B1540" s="22" t="s">
        <v>1711</v>
      </c>
      <c r="C1540" s="28">
        <v>8400</v>
      </c>
    </row>
    <row r="1541" spans="1:3" x14ac:dyDescent="0.3">
      <c r="A1541" s="11">
        <v>25031336</v>
      </c>
      <c r="B1541" s="22" t="s">
        <v>1712</v>
      </c>
      <c r="C1541" s="28">
        <v>8400</v>
      </c>
    </row>
    <row r="1542" spans="1:3" x14ac:dyDescent="0.3">
      <c r="A1542" s="11">
        <v>25031337</v>
      </c>
      <c r="B1542" s="22" t="s">
        <v>1713</v>
      </c>
      <c r="C1542" s="28">
        <v>8400</v>
      </c>
    </row>
    <row r="1543" spans="1:3" x14ac:dyDescent="0.3">
      <c r="A1543" s="11">
        <v>25031340</v>
      </c>
      <c r="B1543" s="22" t="s">
        <v>1714</v>
      </c>
      <c r="C1543" s="28">
        <v>7612</v>
      </c>
    </row>
    <row r="1544" spans="1:3" x14ac:dyDescent="0.3">
      <c r="A1544" s="11">
        <v>25031341</v>
      </c>
      <c r="B1544" s="22" t="s">
        <v>1715</v>
      </c>
      <c r="C1544" s="28">
        <v>8642</v>
      </c>
    </row>
    <row r="1545" spans="1:3" x14ac:dyDescent="0.3">
      <c r="A1545" s="11">
        <v>25031342</v>
      </c>
      <c r="B1545" s="22" t="s">
        <v>1716</v>
      </c>
      <c r="C1545" s="28">
        <v>8400</v>
      </c>
    </row>
    <row r="1546" spans="1:3" x14ac:dyDescent="0.3">
      <c r="A1546" s="11">
        <v>25031343</v>
      </c>
      <c r="B1546" s="22" t="s">
        <v>1717</v>
      </c>
      <c r="C1546" s="28">
        <v>8400</v>
      </c>
    </row>
    <row r="1547" spans="1:3" x14ac:dyDescent="0.3">
      <c r="A1547" s="11">
        <v>25031344</v>
      </c>
      <c r="B1547" s="22" t="s">
        <v>1718</v>
      </c>
      <c r="C1547" s="28">
        <v>8400</v>
      </c>
    </row>
    <row r="1548" spans="1:3" x14ac:dyDescent="0.3">
      <c r="A1548" s="11">
        <v>25031347</v>
      </c>
      <c r="B1548" s="22" t="s">
        <v>1719</v>
      </c>
      <c r="C1548" s="28">
        <v>8400</v>
      </c>
    </row>
    <row r="1549" spans="1:3" x14ac:dyDescent="0.3">
      <c r="A1549" s="11">
        <v>25031348</v>
      </c>
      <c r="B1549" s="22" t="s">
        <v>1720</v>
      </c>
      <c r="C1549" s="28">
        <v>8400</v>
      </c>
    </row>
    <row r="1550" spans="1:3" x14ac:dyDescent="0.3">
      <c r="A1550" s="11">
        <v>25031349</v>
      </c>
      <c r="B1550" s="22" t="s">
        <v>1721</v>
      </c>
      <c r="C1550" s="28">
        <v>7981</v>
      </c>
    </row>
    <row r="1551" spans="1:3" x14ac:dyDescent="0.3">
      <c r="A1551" s="11">
        <v>25031351</v>
      </c>
      <c r="B1551" s="22" t="s">
        <v>1722</v>
      </c>
      <c r="C1551" s="28">
        <v>8000</v>
      </c>
    </row>
    <row r="1552" spans="1:3" x14ac:dyDescent="0.3">
      <c r="A1552" s="11">
        <v>25031352</v>
      </c>
      <c r="B1552" s="22" t="s">
        <v>1723</v>
      </c>
      <c r="C1552" s="28">
        <v>8400</v>
      </c>
    </row>
    <row r="1553" spans="1:3" x14ac:dyDescent="0.3">
      <c r="A1553" s="11">
        <v>25031353</v>
      </c>
      <c r="B1553" s="22" t="s">
        <v>1724</v>
      </c>
      <c r="C1553" s="28">
        <v>6666</v>
      </c>
    </row>
    <row r="1554" spans="1:3" x14ac:dyDescent="0.3">
      <c r="A1554" s="11">
        <v>25031354</v>
      </c>
      <c r="B1554" s="22" t="s">
        <v>1725</v>
      </c>
      <c r="C1554" s="28">
        <v>6666</v>
      </c>
    </row>
    <row r="1555" spans="1:3" ht="28.8" x14ac:dyDescent="0.3">
      <c r="A1555" s="11">
        <v>25031355</v>
      </c>
      <c r="B1555" s="22" t="s">
        <v>1726</v>
      </c>
      <c r="C1555" s="28">
        <v>5251</v>
      </c>
    </row>
    <row r="1556" spans="1:3" x14ac:dyDescent="0.3">
      <c r="A1556" s="11">
        <v>25031356</v>
      </c>
      <c r="B1556" s="22" t="s">
        <v>1727</v>
      </c>
      <c r="C1556" s="28">
        <v>8000</v>
      </c>
    </row>
    <row r="1557" spans="1:3" x14ac:dyDescent="0.3">
      <c r="A1557" s="11">
        <v>25031357</v>
      </c>
      <c r="B1557" s="22" t="s">
        <v>1728</v>
      </c>
      <c r="C1557" s="28">
        <v>8000</v>
      </c>
    </row>
    <row r="1558" spans="1:3" x14ac:dyDescent="0.3">
      <c r="A1558" s="11">
        <v>25031358</v>
      </c>
      <c r="B1558" s="22" t="s">
        <v>1729</v>
      </c>
      <c r="C1558" s="28">
        <v>9000</v>
      </c>
    </row>
    <row r="1559" spans="1:3" x14ac:dyDescent="0.3">
      <c r="A1559" s="11">
        <v>25031359</v>
      </c>
      <c r="B1559" s="22" t="s">
        <v>1730</v>
      </c>
      <c r="C1559" s="28">
        <v>7600</v>
      </c>
    </row>
    <row r="1560" spans="1:3" x14ac:dyDescent="0.3">
      <c r="A1560" s="11">
        <v>25031360</v>
      </c>
      <c r="B1560" s="22" t="s">
        <v>1731</v>
      </c>
      <c r="C1560" s="28">
        <v>6988</v>
      </c>
    </row>
    <row r="1561" spans="1:3" x14ac:dyDescent="0.3">
      <c r="A1561" s="11">
        <v>25031362</v>
      </c>
      <c r="B1561" s="22" t="s">
        <v>1732</v>
      </c>
      <c r="C1561" s="28">
        <v>6000</v>
      </c>
    </row>
    <row r="1562" spans="1:3" x14ac:dyDescent="0.3">
      <c r="A1562" s="11">
        <v>25031363</v>
      </c>
      <c r="B1562" s="22" t="s">
        <v>1733</v>
      </c>
      <c r="C1562" s="28">
        <v>9000</v>
      </c>
    </row>
    <row r="1563" spans="1:3" ht="28.8" x14ac:dyDescent="0.3">
      <c r="A1563" s="11">
        <v>25031368</v>
      </c>
      <c r="B1563" s="22" t="s">
        <v>1734</v>
      </c>
      <c r="C1563" s="28">
        <v>9000</v>
      </c>
    </row>
    <row r="1564" spans="1:3" x14ac:dyDescent="0.3">
      <c r="A1564" s="11">
        <v>25031370</v>
      </c>
      <c r="B1564" s="22" t="s">
        <v>1735</v>
      </c>
      <c r="C1564" s="28">
        <v>8400</v>
      </c>
    </row>
    <row r="1565" spans="1:3" x14ac:dyDescent="0.3">
      <c r="A1565" s="11">
        <v>25031371</v>
      </c>
      <c r="B1565" s="22" t="s">
        <v>1736</v>
      </c>
      <c r="C1565" s="28">
        <v>9000</v>
      </c>
    </row>
    <row r="1566" spans="1:3" x14ac:dyDescent="0.3">
      <c r="A1566" s="11">
        <v>25031372</v>
      </c>
      <c r="B1566" s="22" t="s">
        <v>1737</v>
      </c>
      <c r="C1566" s="28">
        <v>8272</v>
      </c>
    </row>
    <row r="1567" spans="1:3" x14ac:dyDescent="0.3">
      <c r="A1567" s="11">
        <v>25031374</v>
      </c>
      <c r="B1567" s="22" t="s">
        <v>1738</v>
      </c>
      <c r="C1567" s="28">
        <v>5400</v>
      </c>
    </row>
    <row r="1568" spans="1:3" x14ac:dyDescent="0.3">
      <c r="A1568" s="11">
        <v>25031375</v>
      </c>
      <c r="B1568" s="22" t="s">
        <v>1739</v>
      </c>
      <c r="C1568" s="28">
        <v>8400</v>
      </c>
    </row>
    <row r="1569" spans="1:3" x14ac:dyDescent="0.3">
      <c r="A1569" s="11">
        <v>25031376</v>
      </c>
      <c r="B1569" s="22" t="s">
        <v>1740</v>
      </c>
      <c r="C1569" s="28">
        <v>5114</v>
      </c>
    </row>
    <row r="1570" spans="1:3" ht="28.8" x14ac:dyDescent="0.3">
      <c r="A1570" s="11">
        <v>25031377</v>
      </c>
      <c r="B1570" s="22" t="s">
        <v>1741</v>
      </c>
      <c r="C1570" s="28">
        <v>3000</v>
      </c>
    </row>
    <row r="1571" spans="1:3" ht="28.8" x14ac:dyDescent="0.3">
      <c r="A1571" s="11">
        <v>25031378</v>
      </c>
      <c r="B1571" s="22" t="s">
        <v>1742</v>
      </c>
      <c r="C1571" s="28">
        <v>5629</v>
      </c>
    </row>
    <row r="1572" spans="1:3" x14ac:dyDescent="0.3">
      <c r="A1572" s="11">
        <v>25031379</v>
      </c>
      <c r="B1572" s="22" t="s">
        <v>1743</v>
      </c>
      <c r="C1572" s="28">
        <v>9299</v>
      </c>
    </row>
    <row r="1573" spans="1:3" x14ac:dyDescent="0.3">
      <c r="A1573" s="11">
        <v>25031380</v>
      </c>
      <c r="B1573" s="22" t="s">
        <v>1744</v>
      </c>
      <c r="C1573" s="28">
        <v>8957</v>
      </c>
    </row>
    <row r="1574" spans="1:3" x14ac:dyDescent="0.3">
      <c r="A1574" s="11">
        <v>25031381</v>
      </c>
      <c r="B1574" s="22" t="s">
        <v>1745</v>
      </c>
      <c r="C1574" s="28">
        <v>6750</v>
      </c>
    </row>
    <row r="1575" spans="1:3" x14ac:dyDescent="0.3">
      <c r="A1575" s="11">
        <v>25031382</v>
      </c>
      <c r="B1575" s="22" t="s">
        <v>1746</v>
      </c>
      <c r="C1575" s="28">
        <v>9299</v>
      </c>
    </row>
    <row r="1576" spans="1:3" x14ac:dyDescent="0.3">
      <c r="A1576" s="11">
        <v>25031383</v>
      </c>
      <c r="B1576" s="22" t="s">
        <v>1747</v>
      </c>
      <c r="C1576" s="28">
        <v>6230</v>
      </c>
    </row>
    <row r="1577" spans="1:3" x14ac:dyDescent="0.3">
      <c r="A1577" s="11">
        <v>25031384</v>
      </c>
      <c r="B1577" s="22" t="s">
        <v>1748</v>
      </c>
      <c r="C1577" s="28">
        <v>8400</v>
      </c>
    </row>
    <row r="1578" spans="1:3" ht="28.8" x14ac:dyDescent="0.3">
      <c r="A1578" s="11">
        <v>25031385</v>
      </c>
      <c r="B1578" s="22" t="s">
        <v>1749</v>
      </c>
      <c r="C1578" s="28">
        <v>9000</v>
      </c>
    </row>
    <row r="1579" spans="1:3" x14ac:dyDescent="0.3">
      <c r="A1579" s="11">
        <v>25031387</v>
      </c>
      <c r="B1579" s="22" t="s">
        <v>1750</v>
      </c>
      <c r="C1579" s="28">
        <v>9000</v>
      </c>
    </row>
    <row r="1580" spans="1:3" x14ac:dyDescent="0.3">
      <c r="A1580" s="11">
        <v>25031402</v>
      </c>
      <c r="B1580" s="22" t="s">
        <v>1751</v>
      </c>
      <c r="C1580" s="28">
        <v>5997</v>
      </c>
    </row>
    <row r="1581" spans="1:3" ht="28.8" x14ac:dyDescent="0.3">
      <c r="A1581" s="11">
        <v>25031404</v>
      </c>
      <c r="B1581" s="22" t="s">
        <v>1752</v>
      </c>
      <c r="C1581" s="28">
        <v>7500</v>
      </c>
    </row>
    <row r="1582" spans="1:3" ht="28.8" x14ac:dyDescent="0.3">
      <c r="A1582" s="11">
        <v>25031405</v>
      </c>
      <c r="B1582" s="22" t="s">
        <v>1753</v>
      </c>
      <c r="C1582" s="28">
        <v>3417</v>
      </c>
    </row>
    <row r="1583" spans="1:3" ht="28.8" x14ac:dyDescent="0.3">
      <c r="A1583" s="11">
        <v>25031406</v>
      </c>
      <c r="B1583" s="22" t="s">
        <v>1754</v>
      </c>
      <c r="C1583" s="28">
        <v>6939</v>
      </c>
    </row>
    <row r="1584" spans="1:3" ht="28.8" x14ac:dyDescent="0.3">
      <c r="A1584" s="11">
        <v>25031407</v>
      </c>
      <c r="B1584" s="22" t="s">
        <v>1755</v>
      </c>
      <c r="C1584" s="28">
        <v>12500</v>
      </c>
    </row>
    <row r="1585" spans="1:3" x14ac:dyDescent="0.3">
      <c r="A1585" s="11">
        <v>25031408</v>
      </c>
      <c r="B1585" s="22" t="s">
        <v>1756</v>
      </c>
      <c r="C1585" s="28">
        <v>6000</v>
      </c>
    </row>
    <row r="1586" spans="1:3" x14ac:dyDescent="0.3">
      <c r="A1586" s="11">
        <v>25031409</v>
      </c>
      <c r="B1586" s="22" t="s">
        <v>1757</v>
      </c>
      <c r="C1586" s="28">
        <v>3000</v>
      </c>
    </row>
    <row r="1587" spans="1:3" x14ac:dyDescent="0.3">
      <c r="A1587" s="11">
        <v>25031410</v>
      </c>
      <c r="B1587" s="22" t="s">
        <v>1758</v>
      </c>
      <c r="C1587" s="28">
        <v>5592</v>
      </c>
    </row>
    <row r="1588" spans="1:3" x14ac:dyDescent="0.3">
      <c r="A1588" s="11">
        <v>25031412</v>
      </c>
      <c r="B1588" s="22" t="s">
        <v>1759</v>
      </c>
      <c r="C1588" s="28">
        <v>6800</v>
      </c>
    </row>
    <row r="1589" spans="1:3" ht="28.8" x14ac:dyDescent="0.3">
      <c r="A1589" s="11">
        <v>25031413</v>
      </c>
      <c r="B1589" s="22" t="s">
        <v>1760</v>
      </c>
      <c r="C1589" s="28">
        <v>6800</v>
      </c>
    </row>
    <row r="1590" spans="1:3" x14ac:dyDescent="0.3">
      <c r="A1590" s="11">
        <v>25031415</v>
      </c>
      <c r="B1590" s="22" t="s">
        <v>1761</v>
      </c>
      <c r="C1590" s="28">
        <v>5427</v>
      </c>
    </row>
    <row r="1591" spans="1:3" x14ac:dyDescent="0.3">
      <c r="A1591" s="11">
        <v>25031416</v>
      </c>
      <c r="B1591" s="22" t="s">
        <v>1762</v>
      </c>
      <c r="C1591" s="28">
        <v>5940</v>
      </c>
    </row>
    <row r="1592" spans="1:3" ht="28.8" x14ac:dyDescent="0.3">
      <c r="A1592" s="11">
        <v>25031417</v>
      </c>
      <c r="B1592" s="22" t="s">
        <v>1763</v>
      </c>
      <c r="C1592" s="28">
        <v>10799</v>
      </c>
    </row>
    <row r="1593" spans="1:3" ht="28.8" x14ac:dyDescent="0.3">
      <c r="A1593" s="11">
        <v>25031418</v>
      </c>
      <c r="B1593" s="22" t="s">
        <v>1764</v>
      </c>
      <c r="C1593" s="28">
        <v>6716</v>
      </c>
    </row>
    <row r="1594" spans="1:3" x14ac:dyDescent="0.3">
      <c r="A1594" s="11">
        <v>25031419</v>
      </c>
      <c r="B1594" s="22" t="s">
        <v>1765</v>
      </c>
      <c r="C1594" s="28">
        <v>5250</v>
      </c>
    </row>
    <row r="1595" spans="1:3" ht="28.8" x14ac:dyDescent="0.3">
      <c r="A1595" s="11">
        <v>25031420</v>
      </c>
      <c r="B1595" s="22" t="s">
        <v>1766</v>
      </c>
      <c r="C1595" s="28">
        <v>6298</v>
      </c>
    </row>
    <row r="1596" spans="1:3" x14ac:dyDescent="0.3">
      <c r="A1596" s="11">
        <v>25031421</v>
      </c>
      <c r="B1596" s="22" t="s">
        <v>1767</v>
      </c>
      <c r="C1596" s="28">
        <v>5000</v>
      </c>
    </row>
    <row r="1597" spans="1:3" x14ac:dyDescent="0.3">
      <c r="A1597" s="11">
        <v>25031422</v>
      </c>
      <c r="B1597" s="22" t="s">
        <v>1768</v>
      </c>
      <c r="C1597" s="28">
        <v>6000</v>
      </c>
    </row>
    <row r="1598" spans="1:3" ht="28.8" x14ac:dyDescent="0.3">
      <c r="A1598" s="11">
        <v>25031423</v>
      </c>
      <c r="B1598" s="22" t="s">
        <v>1769</v>
      </c>
      <c r="C1598" s="28">
        <v>6800</v>
      </c>
    </row>
    <row r="1599" spans="1:3" ht="28.8" x14ac:dyDescent="0.3">
      <c r="A1599" s="11">
        <v>25031424</v>
      </c>
      <c r="B1599" s="22" t="s">
        <v>1770</v>
      </c>
      <c r="C1599" s="28">
        <v>6000</v>
      </c>
    </row>
    <row r="1600" spans="1:3" ht="28.8" x14ac:dyDescent="0.3">
      <c r="A1600" s="11">
        <v>25031425</v>
      </c>
      <c r="B1600" s="22" t="s">
        <v>1771</v>
      </c>
      <c r="C1600" s="28">
        <v>6800</v>
      </c>
    </row>
    <row r="1601" spans="1:3" ht="28.8" x14ac:dyDescent="0.3">
      <c r="A1601" s="11">
        <v>25031426</v>
      </c>
      <c r="B1601" s="22" t="s">
        <v>1772</v>
      </c>
      <c r="C1601" s="28">
        <v>6500</v>
      </c>
    </row>
    <row r="1602" spans="1:3" ht="28.8" x14ac:dyDescent="0.3">
      <c r="A1602" s="11">
        <v>25031427</v>
      </c>
      <c r="B1602" s="22" t="s">
        <v>1773</v>
      </c>
      <c r="C1602" s="28">
        <v>6800</v>
      </c>
    </row>
    <row r="1603" spans="1:3" x14ac:dyDescent="0.3">
      <c r="A1603" s="11">
        <v>25031428</v>
      </c>
      <c r="B1603" s="22" t="s">
        <v>1774</v>
      </c>
      <c r="C1603" s="28">
        <v>5400</v>
      </c>
    </row>
    <row r="1604" spans="1:3" ht="28.8" x14ac:dyDescent="0.3">
      <c r="A1604" s="11">
        <v>25031429</v>
      </c>
      <c r="B1604" s="22" t="s">
        <v>1775</v>
      </c>
      <c r="C1604" s="28">
        <v>5400</v>
      </c>
    </row>
    <row r="1605" spans="1:3" x14ac:dyDescent="0.3">
      <c r="A1605" s="11">
        <v>25031430</v>
      </c>
      <c r="B1605" s="22" t="s">
        <v>1776</v>
      </c>
      <c r="C1605" s="28">
        <v>6800</v>
      </c>
    </row>
    <row r="1606" spans="1:3" x14ac:dyDescent="0.3">
      <c r="A1606" s="11">
        <v>25031431</v>
      </c>
      <c r="B1606" s="22" t="s">
        <v>1777</v>
      </c>
      <c r="C1606" s="28">
        <v>6800</v>
      </c>
    </row>
    <row r="1607" spans="1:3" ht="28.8" x14ac:dyDescent="0.3">
      <c r="A1607" s="11">
        <v>25031432</v>
      </c>
      <c r="B1607" s="22" t="s">
        <v>1778</v>
      </c>
      <c r="C1607" s="28">
        <v>5400</v>
      </c>
    </row>
    <row r="1608" spans="1:3" ht="28.8" x14ac:dyDescent="0.3">
      <c r="A1608" s="11">
        <v>25031433</v>
      </c>
      <c r="B1608" s="22" t="s">
        <v>1779</v>
      </c>
      <c r="C1608" s="28">
        <v>6800</v>
      </c>
    </row>
    <row r="1609" spans="1:3" x14ac:dyDescent="0.3">
      <c r="A1609" s="11">
        <v>25031434</v>
      </c>
      <c r="B1609" s="22" t="s">
        <v>1780</v>
      </c>
      <c r="C1609" s="28">
        <v>5400</v>
      </c>
    </row>
    <row r="1610" spans="1:3" x14ac:dyDescent="0.3">
      <c r="A1610" s="11">
        <v>25031503</v>
      </c>
      <c r="B1610" s="22" t="s">
        <v>1781</v>
      </c>
      <c r="C1610" s="28">
        <v>6800</v>
      </c>
    </row>
    <row r="1611" spans="1:3" x14ac:dyDescent="0.3">
      <c r="A1611" s="11">
        <v>25031504</v>
      </c>
      <c r="B1611" s="22" t="s">
        <v>1782</v>
      </c>
      <c r="C1611" s="28">
        <v>7168</v>
      </c>
    </row>
    <row r="1612" spans="1:3" x14ac:dyDescent="0.3">
      <c r="A1612" s="11">
        <v>25031505</v>
      </c>
      <c r="B1612" s="22" t="s">
        <v>1783</v>
      </c>
      <c r="C1612" s="28">
        <v>6000</v>
      </c>
    </row>
    <row r="1613" spans="1:3" x14ac:dyDescent="0.3">
      <c r="A1613" s="11">
        <v>25031506</v>
      </c>
      <c r="B1613" s="22" t="s">
        <v>1784</v>
      </c>
      <c r="C1613" s="28">
        <v>5886</v>
      </c>
    </row>
    <row r="1614" spans="1:3" x14ac:dyDescent="0.3">
      <c r="A1614" s="11">
        <v>25031510</v>
      </c>
      <c r="B1614" s="22" t="s">
        <v>1785</v>
      </c>
      <c r="C1614" s="28">
        <v>3757</v>
      </c>
    </row>
    <row r="1615" spans="1:3" x14ac:dyDescent="0.3">
      <c r="A1615" s="11">
        <v>25031512</v>
      </c>
      <c r="B1615" s="22" t="s">
        <v>1786</v>
      </c>
      <c r="C1615" s="28">
        <v>6500</v>
      </c>
    </row>
    <row r="1616" spans="1:3" x14ac:dyDescent="0.3">
      <c r="A1616" s="11">
        <v>25031513</v>
      </c>
      <c r="B1616" s="22" t="s">
        <v>1787</v>
      </c>
      <c r="C1616" s="28">
        <v>6000</v>
      </c>
    </row>
    <row r="1617" spans="1:3" x14ac:dyDescent="0.3">
      <c r="A1617" s="11">
        <v>25031514</v>
      </c>
      <c r="B1617" s="22" t="s">
        <v>1788</v>
      </c>
      <c r="C1617" s="28">
        <v>5800</v>
      </c>
    </row>
    <row r="1618" spans="1:3" x14ac:dyDescent="0.3">
      <c r="A1618" s="11">
        <v>25031516</v>
      </c>
      <c r="B1618" s="22" t="s">
        <v>1789</v>
      </c>
      <c r="C1618" s="28">
        <v>6000</v>
      </c>
    </row>
    <row r="1619" spans="1:3" x14ac:dyDescent="0.3">
      <c r="A1619" s="11">
        <v>25031517</v>
      </c>
      <c r="B1619" s="22" t="s">
        <v>1790</v>
      </c>
      <c r="C1619" s="28">
        <v>6000</v>
      </c>
    </row>
    <row r="1620" spans="1:3" x14ac:dyDescent="0.3">
      <c r="A1620" s="11">
        <v>25031518</v>
      </c>
      <c r="B1620" s="22" t="s">
        <v>1791</v>
      </c>
      <c r="C1620" s="28">
        <v>6158</v>
      </c>
    </row>
    <row r="1621" spans="1:3" x14ac:dyDescent="0.3">
      <c r="A1621" s="11">
        <v>25031519</v>
      </c>
      <c r="B1621" s="22" t="s">
        <v>1792</v>
      </c>
      <c r="C1621" s="28">
        <v>6800</v>
      </c>
    </row>
    <row r="1622" spans="1:3" x14ac:dyDescent="0.3">
      <c r="A1622" s="11">
        <v>25031520</v>
      </c>
      <c r="B1622" s="22" t="s">
        <v>1793</v>
      </c>
      <c r="C1622" s="28">
        <v>6218</v>
      </c>
    </row>
    <row r="1623" spans="1:3" x14ac:dyDescent="0.3">
      <c r="A1623" s="11">
        <v>25031521</v>
      </c>
      <c r="B1623" s="22" t="s">
        <v>1794</v>
      </c>
      <c r="C1623" s="28">
        <v>4774</v>
      </c>
    </row>
    <row r="1624" spans="1:3" x14ac:dyDescent="0.3">
      <c r="A1624" s="11">
        <v>25031522</v>
      </c>
      <c r="B1624" s="22" t="s">
        <v>1795</v>
      </c>
      <c r="C1624" s="28">
        <v>6800</v>
      </c>
    </row>
    <row r="1625" spans="1:3" x14ac:dyDescent="0.3">
      <c r="A1625" s="11">
        <v>25031523</v>
      </c>
      <c r="B1625" s="22" t="s">
        <v>1796</v>
      </c>
      <c r="C1625" s="28">
        <v>6000</v>
      </c>
    </row>
    <row r="1626" spans="1:3" x14ac:dyDescent="0.3">
      <c r="A1626" s="11">
        <v>25031524</v>
      </c>
      <c r="B1626" s="22" t="s">
        <v>1797</v>
      </c>
      <c r="C1626" s="28">
        <v>5575</v>
      </c>
    </row>
    <row r="1627" spans="1:3" x14ac:dyDescent="0.3">
      <c r="A1627" s="11">
        <v>25031525</v>
      </c>
      <c r="B1627" s="22" t="s">
        <v>1798</v>
      </c>
      <c r="C1627" s="28">
        <v>4510</v>
      </c>
    </row>
    <row r="1628" spans="1:3" x14ac:dyDescent="0.3">
      <c r="A1628" s="11">
        <v>25031526</v>
      </c>
      <c r="B1628" s="22" t="s">
        <v>1799</v>
      </c>
      <c r="C1628" s="28">
        <v>3751</v>
      </c>
    </row>
    <row r="1629" spans="1:3" ht="28.8" x14ac:dyDescent="0.3">
      <c r="A1629" s="11">
        <v>25031529</v>
      </c>
      <c r="B1629" s="22" t="s">
        <v>1800</v>
      </c>
      <c r="C1629" s="28">
        <v>6800</v>
      </c>
    </row>
    <row r="1630" spans="1:3" ht="28.8" x14ac:dyDescent="0.3">
      <c r="A1630" s="11">
        <v>25031530</v>
      </c>
      <c r="B1630" s="22" t="s">
        <v>1801</v>
      </c>
      <c r="C1630" s="28">
        <v>6000</v>
      </c>
    </row>
    <row r="1631" spans="1:3" x14ac:dyDescent="0.3">
      <c r="A1631" s="11">
        <v>25031531</v>
      </c>
      <c r="B1631" s="22" t="s">
        <v>1802</v>
      </c>
      <c r="C1631" s="28">
        <v>6800</v>
      </c>
    </row>
    <row r="1632" spans="1:3" x14ac:dyDescent="0.3">
      <c r="A1632" s="11">
        <v>25031532</v>
      </c>
      <c r="B1632" s="22" t="s">
        <v>1803</v>
      </c>
      <c r="C1632" s="28">
        <v>3000</v>
      </c>
    </row>
    <row r="1633" spans="1:3" ht="28.8" x14ac:dyDescent="0.3">
      <c r="A1633" s="11">
        <v>25031533</v>
      </c>
      <c r="B1633" s="22" t="s">
        <v>1804</v>
      </c>
      <c r="C1633" s="28">
        <v>3380</v>
      </c>
    </row>
    <row r="1634" spans="1:3" x14ac:dyDescent="0.3">
      <c r="A1634" s="11">
        <v>25031535</v>
      </c>
      <c r="B1634" s="22" t="s">
        <v>1805</v>
      </c>
      <c r="C1634" s="28">
        <v>5800</v>
      </c>
    </row>
    <row r="1635" spans="1:3" x14ac:dyDescent="0.3">
      <c r="A1635" s="11">
        <v>25031536</v>
      </c>
      <c r="B1635" s="22" t="s">
        <v>1806</v>
      </c>
      <c r="C1635" s="28">
        <v>6340</v>
      </c>
    </row>
    <row r="1636" spans="1:3" x14ac:dyDescent="0.3">
      <c r="A1636" s="11">
        <v>25031537</v>
      </c>
      <c r="B1636" s="22" t="s">
        <v>1807</v>
      </c>
      <c r="C1636" s="28">
        <v>5811</v>
      </c>
    </row>
    <row r="1637" spans="1:3" x14ac:dyDescent="0.3">
      <c r="A1637" s="11">
        <v>25031538</v>
      </c>
      <c r="B1637" s="22" t="s">
        <v>1808</v>
      </c>
      <c r="C1637" s="28">
        <v>6000</v>
      </c>
    </row>
    <row r="1638" spans="1:3" ht="28.8" x14ac:dyDescent="0.3">
      <c r="A1638" s="11">
        <v>25031539</v>
      </c>
      <c r="B1638" s="22" t="s">
        <v>1809</v>
      </c>
      <c r="C1638" s="28">
        <v>6800</v>
      </c>
    </row>
    <row r="1639" spans="1:3" x14ac:dyDescent="0.3">
      <c r="A1639" s="11">
        <v>25031540</v>
      </c>
      <c r="B1639" s="22" t="s">
        <v>1810</v>
      </c>
      <c r="C1639" s="28">
        <v>6800</v>
      </c>
    </row>
    <row r="1640" spans="1:3" x14ac:dyDescent="0.3">
      <c r="A1640" s="11">
        <v>25031541</v>
      </c>
      <c r="B1640" s="22" t="s">
        <v>1811</v>
      </c>
      <c r="C1640" s="28">
        <v>6000</v>
      </c>
    </row>
    <row r="1641" spans="1:3" x14ac:dyDescent="0.3">
      <c r="A1641" s="11">
        <v>25031542</v>
      </c>
      <c r="B1641" s="22" t="s">
        <v>1812</v>
      </c>
      <c r="C1641" s="28">
        <v>6800</v>
      </c>
    </row>
    <row r="1642" spans="1:3" x14ac:dyDescent="0.3">
      <c r="A1642" s="11">
        <v>25031543</v>
      </c>
      <c r="B1642" s="22" t="s">
        <v>1813</v>
      </c>
      <c r="C1642" s="28">
        <v>5800</v>
      </c>
    </row>
    <row r="1643" spans="1:3" ht="28.8" x14ac:dyDescent="0.3">
      <c r="A1643" s="11">
        <v>25032001</v>
      </c>
      <c r="B1643" s="22" t="s">
        <v>1814</v>
      </c>
      <c r="C1643" s="28">
        <v>12500</v>
      </c>
    </row>
    <row r="1644" spans="1:3" ht="28.8" x14ac:dyDescent="0.3">
      <c r="A1644" s="11">
        <v>25032002</v>
      </c>
      <c r="B1644" s="22" t="s">
        <v>1815</v>
      </c>
      <c r="C1644" s="28">
        <v>5688</v>
      </c>
    </row>
    <row r="1645" spans="1:3" x14ac:dyDescent="0.3">
      <c r="A1645" s="11">
        <v>25032007</v>
      </c>
      <c r="B1645" s="22" t="s">
        <v>1816</v>
      </c>
      <c r="C1645" s="28">
        <v>4159</v>
      </c>
    </row>
    <row r="1646" spans="1:3" x14ac:dyDescent="0.3">
      <c r="A1646" s="11">
        <v>25032008</v>
      </c>
      <c r="B1646" s="22" t="s">
        <v>1817</v>
      </c>
      <c r="C1646" s="28">
        <v>6000</v>
      </c>
    </row>
    <row r="1647" spans="1:3" x14ac:dyDescent="0.3">
      <c r="A1647" s="11">
        <v>25032009</v>
      </c>
      <c r="B1647" s="22" t="s">
        <v>1818</v>
      </c>
      <c r="C1647" s="28">
        <v>6444</v>
      </c>
    </row>
    <row r="1648" spans="1:3" x14ac:dyDescent="0.3">
      <c r="A1648" s="11">
        <v>25032010</v>
      </c>
      <c r="B1648" s="22" t="s">
        <v>1819</v>
      </c>
      <c r="C1648" s="28">
        <v>3967</v>
      </c>
    </row>
    <row r="1649" spans="1:3" ht="28.8" x14ac:dyDescent="0.3">
      <c r="A1649" s="11">
        <v>25032011</v>
      </c>
      <c r="B1649" s="22" t="s">
        <v>1820</v>
      </c>
      <c r="C1649" s="28">
        <v>3588</v>
      </c>
    </row>
    <row r="1650" spans="1:3" x14ac:dyDescent="0.3">
      <c r="A1650" s="11">
        <v>25032012</v>
      </c>
      <c r="B1650" s="22" t="s">
        <v>1821</v>
      </c>
      <c r="C1650" s="28">
        <v>7340</v>
      </c>
    </row>
    <row r="1651" spans="1:3" ht="28.8" x14ac:dyDescent="0.3">
      <c r="A1651" s="11">
        <v>25032013</v>
      </c>
      <c r="B1651" s="22" t="s">
        <v>1822</v>
      </c>
      <c r="C1651" s="28">
        <v>7275</v>
      </c>
    </row>
    <row r="1652" spans="1:3" ht="28.8" x14ac:dyDescent="0.3">
      <c r="A1652" s="11">
        <v>25032014</v>
      </c>
      <c r="B1652" s="22" t="s">
        <v>1823</v>
      </c>
      <c r="C1652" s="28">
        <v>5227</v>
      </c>
    </row>
    <row r="1653" spans="1:3" x14ac:dyDescent="0.3">
      <c r="A1653" s="11">
        <v>25032015</v>
      </c>
      <c r="B1653" s="22" t="s">
        <v>1824</v>
      </c>
      <c r="C1653" s="28">
        <v>5422</v>
      </c>
    </row>
    <row r="1654" spans="1:3" x14ac:dyDescent="0.3">
      <c r="A1654" s="11">
        <v>25032016</v>
      </c>
      <c r="B1654" s="22" t="s">
        <v>1825</v>
      </c>
      <c r="C1654" s="28">
        <v>5805</v>
      </c>
    </row>
    <row r="1655" spans="1:3" x14ac:dyDescent="0.3">
      <c r="A1655" s="11">
        <v>25032017</v>
      </c>
      <c r="B1655" s="22" t="s">
        <v>1826</v>
      </c>
      <c r="C1655" s="28">
        <v>6800</v>
      </c>
    </row>
    <row r="1656" spans="1:3" x14ac:dyDescent="0.3">
      <c r="A1656" s="11">
        <v>25032019</v>
      </c>
      <c r="B1656" s="22" t="s">
        <v>1827</v>
      </c>
      <c r="C1656" s="28">
        <v>3727</v>
      </c>
    </row>
    <row r="1657" spans="1:3" ht="28.8" x14ac:dyDescent="0.3">
      <c r="A1657" s="11">
        <v>25032020</v>
      </c>
      <c r="B1657" s="22" t="s">
        <v>1828</v>
      </c>
      <c r="C1657" s="28">
        <v>6800</v>
      </c>
    </row>
    <row r="1658" spans="1:3" x14ac:dyDescent="0.3">
      <c r="A1658" s="11">
        <v>25032021</v>
      </c>
      <c r="B1658" s="22" t="s">
        <v>1829</v>
      </c>
      <c r="C1658" s="28">
        <v>5808</v>
      </c>
    </row>
    <row r="1659" spans="1:3" ht="28.8" x14ac:dyDescent="0.3">
      <c r="A1659" s="11">
        <v>25032022</v>
      </c>
      <c r="B1659" s="22" t="s">
        <v>1830</v>
      </c>
      <c r="C1659" s="28">
        <v>5808</v>
      </c>
    </row>
    <row r="1660" spans="1:3" ht="28.8" x14ac:dyDescent="0.3">
      <c r="A1660" s="11">
        <v>25032023</v>
      </c>
      <c r="B1660" s="22" t="s">
        <v>1831</v>
      </c>
      <c r="C1660" s="28">
        <v>5808</v>
      </c>
    </row>
    <row r="1661" spans="1:3" ht="28.8" x14ac:dyDescent="0.3">
      <c r="A1661" s="11">
        <v>25032024</v>
      </c>
      <c r="B1661" s="22" t="s">
        <v>1832</v>
      </c>
      <c r="C1661" s="28">
        <v>5808</v>
      </c>
    </row>
    <row r="1662" spans="1:3" x14ac:dyDescent="0.3">
      <c r="A1662" s="11">
        <v>25032029</v>
      </c>
      <c r="B1662" s="22" t="s">
        <v>1833</v>
      </c>
      <c r="C1662" s="28">
        <v>6000</v>
      </c>
    </row>
    <row r="1663" spans="1:3" x14ac:dyDescent="0.3">
      <c r="A1663" s="11">
        <v>25032030</v>
      </c>
      <c r="B1663" s="22" t="s">
        <v>1834</v>
      </c>
      <c r="C1663" s="28">
        <v>7500</v>
      </c>
    </row>
    <row r="1664" spans="1:3" x14ac:dyDescent="0.3">
      <c r="A1664" s="11">
        <v>25032031</v>
      </c>
      <c r="B1664" s="22" t="s">
        <v>1835</v>
      </c>
      <c r="C1664" s="28">
        <v>6095</v>
      </c>
    </row>
    <row r="1665" spans="1:3" ht="28.8" x14ac:dyDescent="0.3">
      <c r="A1665" s="11">
        <v>25032032</v>
      </c>
      <c r="B1665" s="22" t="s">
        <v>1836</v>
      </c>
      <c r="C1665" s="28">
        <v>4444</v>
      </c>
    </row>
    <row r="1666" spans="1:3" x14ac:dyDescent="0.3">
      <c r="A1666" s="11">
        <v>25032033</v>
      </c>
      <c r="B1666" s="22" t="s">
        <v>1837</v>
      </c>
      <c r="C1666" s="28">
        <v>6800</v>
      </c>
    </row>
    <row r="1667" spans="1:3" x14ac:dyDescent="0.3">
      <c r="A1667" s="11">
        <v>25032034</v>
      </c>
      <c r="B1667" s="22" t="s">
        <v>1838</v>
      </c>
      <c r="C1667" s="28">
        <v>5100</v>
      </c>
    </row>
    <row r="1668" spans="1:3" ht="28.8" x14ac:dyDescent="0.3">
      <c r="A1668" s="11">
        <v>25032035</v>
      </c>
      <c r="B1668" s="22" t="s">
        <v>1839</v>
      </c>
      <c r="C1668" s="28">
        <v>6310</v>
      </c>
    </row>
    <row r="1669" spans="1:3" x14ac:dyDescent="0.3">
      <c r="A1669" s="11">
        <v>25032036</v>
      </c>
      <c r="B1669" s="22" t="s">
        <v>1840</v>
      </c>
      <c r="C1669" s="28">
        <v>6066</v>
      </c>
    </row>
    <row r="1670" spans="1:3" ht="28.8" x14ac:dyDescent="0.3">
      <c r="A1670" s="11">
        <v>25032037</v>
      </c>
      <c r="B1670" s="22" t="s">
        <v>1841</v>
      </c>
      <c r="C1670" s="28">
        <v>10593</v>
      </c>
    </row>
    <row r="1671" spans="1:3" x14ac:dyDescent="0.3">
      <c r="A1671" s="11">
        <v>25032038</v>
      </c>
      <c r="B1671" s="22" t="s">
        <v>1842</v>
      </c>
      <c r="C1671" s="28">
        <v>6864</v>
      </c>
    </row>
    <row r="1672" spans="1:3" x14ac:dyDescent="0.3">
      <c r="A1672" s="11">
        <v>25032039</v>
      </c>
      <c r="B1672" s="22" t="s">
        <v>1843</v>
      </c>
      <c r="C1672" s="28">
        <v>2836</v>
      </c>
    </row>
    <row r="1673" spans="1:3" x14ac:dyDescent="0.3">
      <c r="A1673" s="11">
        <v>25032040</v>
      </c>
      <c r="B1673" s="22" t="s">
        <v>1844</v>
      </c>
      <c r="C1673" s="28">
        <v>12500</v>
      </c>
    </row>
    <row r="1674" spans="1:3" ht="28.8" x14ac:dyDescent="0.3">
      <c r="A1674" s="11">
        <v>25032041</v>
      </c>
      <c r="B1674" s="22" t="s">
        <v>1845</v>
      </c>
      <c r="C1674" s="28">
        <v>8050</v>
      </c>
    </row>
    <row r="1675" spans="1:3" x14ac:dyDescent="0.3">
      <c r="A1675" s="11">
        <v>25032042</v>
      </c>
      <c r="B1675" s="22" t="s">
        <v>1846</v>
      </c>
      <c r="C1675" s="28">
        <v>12500</v>
      </c>
    </row>
    <row r="1676" spans="1:3" x14ac:dyDescent="0.3">
      <c r="A1676" s="11">
        <v>25032044</v>
      </c>
      <c r="B1676" s="22" t="s">
        <v>1847</v>
      </c>
      <c r="C1676" s="28">
        <v>6000</v>
      </c>
    </row>
    <row r="1677" spans="1:3" x14ac:dyDescent="0.3">
      <c r="A1677" s="11">
        <v>25032045</v>
      </c>
      <c r="B1677" s="22" t="s">
        <v>1848</v>
      </c>
      <c r="C1677" s="28">
        <v>12500</v>
      </c>
    </row>
    <row r="1678" spans="1:3" x14ac:dyDescent="0.3">
      <c r="A1678" s="11">
        <v>25032101</v>
      </c>
      <c r="B1678" s="22" t="s">
        <v>1849</v>
      </c>
      <c r="C1678" s="28">
        <v>4509</v>
      </c>
    </row>
    <row r="1679" spans="1:3" x14ac:dyDescent="0.3">
      <c r="A1679" s="11">
        <v>25032102</v>
      </c>
      <c r="B1679" s="22" t="s">
        <v>1179</v>
      </c>
      <c r="C1679" s="28">
        <v>7500</v>
      </c>
    </row>
    <row r="1680" spans="1:3" x14ac:dyDescent="0.3">
      <c r="A1680" s="11">
        <v>25032103</v>
      </c>
      <c r="B1680" s="22" t="s">
        <v>1850</v>
      </c>
      <c r="C1680" s="28">
        <v>4117</v>
      </c>
    </row>
    <row r="1681" spans="1:3" ht="28.8" x14ac:dyDescent="0.3">
      <c r="A1681" s="11">
        <v>25032202</v>
      </c>
      <c r="B1681" s="22" t="s">
        <v>1851</v>
      </c>
      <c r="C1681" s="28">
        <v>5200</v>
      </c>
    </row>
    <row r="1682" spans="1:3" x14ac:dyDescent="0.3">
      <c r="A1682" s="11">
        <v>25032203</v>
      </c>
      <c r="B1682" s="22" t="s">
        <v>1852</v>
      </c>
      <c r="C1682" s="28">
        <v>6689</v>
      </c>
    </row>
    <row r="1683" spans="1:3" x14ac:dyDescent="0.3">
      <c r="A1683" s="11">
        <v>25032209</v>
      </c>
      <c r="B1683" s="22" t="s">
        <v>1853</v>
      </c>
      <c r="C1683" s="28">
        <v>5600</v>
      </c>
    </row>
    <row r="1684" spans="1:3" x14ac:dyDescent="0.3">
      <c r="A1684" s="11">
        <v>25032210</v>
      </c>
      <c r="B1684" s="22" t="s">
        <v>1854</v>
      </c>
      <c r="C1684" s="28">
        <v>4688</v>
      </c>
    </row>
    <row r="1685" spans="1:3" x14ac:dyDescent="0.3">
      <c r="A1685" s="11">
        <v>25032211</v>
      </c>
      <c r="B1685" s="22" t="s">
        <v>1855</v>
      </c>
      <c r="C1685" s="28">
        <v>4000</v>
      </c>
    </row>
    <row r="1686" spans="1:3" x14ac:dyDescent="0.3">
      <c r="A1686" s="11">
        <v>25032212</v>
      </c>
      <c r="B1686" s="22" t="s">
        <v>1856</v>
      </c>
      <c r="C1686" s="28">
        <v>3654</v>
      </c>
    </row>
    <row r="1687" spans="1:3" x14ac:dyDescent="0.3">
      <c r="A1687" s="11">
        <v>25032301</v>
      </c>
      <c r="B1687" s="22" t="s">
        <v>1857</v>
      </c>
      <c r="C1687" s="28">
        <v>9736</v>
      </c>
    </row>
    <row r="1688" spans="1:3" x14ac:dyDescent="0.3">
      <c r="A1688" s="11">
        <v>25032303</v>
      </c>
      <c r="B1688" s="22" t="s">
        <v>1858</v>
      </c>
      <c r="C1688" s="28">
        <v>5123</v>
      </c>
    </row>
    <row r="1689" spans="1:3" x14ac:dyDescent="0.3">
      <c r="A1689" s="11">
        <v>25032306</v>
      </c>
      <c r="B1689" s="22" t="s">
        <v>1859</v>
      </c>
      <c r="C1689" s="28">
        <v>8000</v>
      </c>
    </row>
    <row r="1690" spans="1:3" x14ac:dyDescent="0.3">
      <c r="A1690" s="11">
        <v>25032309</v>
      </c>
      <c r="B1690" s="22" t="s">
        <v>1860</v>
      </c>
      <c r="C1690" s="28">
        <v>6190</v>
      </c>
    </row>
    <row r="1691" spans="1:3" x14ac:dyDescent="0.3">
      <c r="A1691" s="11">
        <v>25032312</v>
      </c>
      <c r="B1691" s="22" t="s">
        <v>1861</v>
      </c>
      <c r="C1691" s="28">
        <v>7037</v>
      </c>
    </row>
    <row r="1692" spans="1:3" x14ac:dyDescent="0.3">
      <c r="A1692" s="11">
        <v>25032313</v>
      </c>
      <c r="B1692" s="22" t="s">
        <v>1862</v>
      </c>
      <c r="C1692" s="28">
        <v>5808</v>
      </c>
    </row>
    <row r="1693" spans="1:3" x14ac:dyDescent="0.3">
      <c r="A1693" s="11">
        <v>25032503</v>
      </c>
      <c r="B1693" s="22" t="s">
        <v>1863</v>
      </c>
      <c r="C1693" s="28">
        <v>7783</v>
      </c>
    </row>
    <row r="1694" spans="1:3" ht="28.8" x14ac:dyDescent="0.3">
      <c r="A1694" s="11">
        <v>25032505</v>
      </c>
      <c r="B1694" s="22" t="s">
        <v>1864</v>
      </c>
      <c r="C1694" s="28">
        <v>7500</v>
      </c>
    </row>
    <row r="1695" spans="1:3" ht="28.8" x14ac:dyDescent="0.3">
      <c r="A1695" s="11">
        <v>25032507</v>
      </c>
      <c r="B1695" s="22" t="s">
        <v>1865</v>
      </c>
      <c r="C1695" s="28">
        <v>6000</v>
      </c>
    </row>
    <row r="1696" spans="1:3" x14ac:dyDescent="0.3">
      <c r="A1696" s="11">
        <v>25032508</v>
      </c>
      <c r="B1696" s="22" t="s">
        <v>1866</v>
      </c>
      <c r="C1696" s="28">
        <v>7500</v>
      </c>
    </row>
    <row r="1697" spans="1:3" x14ac:dyDescent="0.3">
      <c r="A1697" s="11">
        <v>25032509</v>
      </c>
      <c r="B1697" s="22" t="s">
        <v>1867</v>
      </c>
      <c r="C1697" s="28">
        <v>3500</v>
      </c>
    </row>
    <row r="1698" spans="1:3" x14ac:dyDescent="0.3">
      <c r="A1698" s="11">
        <v>25032510</v>
      </c>
      <c r="B1698" s="22" t="s">
        <v>1868</v>
      </c>
      <c r="C1698" s="28">
        <v>6000</v>
      </c>
    </row>
    <row r="1699" spans="1:3" ht="28.8" x14ac:dyDescent="0.3">
      <c r="A1699" s="11">
        <v>25032601</v>
      </c>
      <c r="B1699" s="22" t="s">
        <v>1869</v>
      </c>
      <c r="C1699" s="28">
        <v>7275</v>
      </c>
    </row>
    <row r="1700" spans="1:3" ht="28.8" x14ac:dyDescent="0.3">
      <c r="A1700" s="11">
        <v>25032603</v>
      </c>
      <c r="B1700" s="22" t="s">
        <v>1870</v>
      </c>
      <c r="C1700" s="28">
        <v>6800</v>
      </c>
    </row>
    <row r="1701" spans="1:3" x14ac:dyDescent="0.3">
      <c r="A1701" s="11">
        <v>25032605</v>
      </c>
      <c r="B1701" s="22" t="s">
        <v>1871</v>
      </c>
      <c r="C1701" s="28">
        <v>6000</v>
      </c>
    </row>
    <row r="1702" spans="1:3" x14ac:dyDescent="0.3">
      <c r="A1702" s="11">
        <v>25032607</v>
      </c>
      <c r="B1702" s="22" t="s">
        <v>1872</v>
      </c>
      <c r="C1702" s="28">
        <v>6127</v>
      </c>
    </row>
    <row r="1703" spans="1:3" ht="28.8" x14ac:dyDescent="0.3">
      <c r="A1703" s="11">
        <v>25032610</v>
      </c>
      <c r="B1703" s="22" t="s">
        <v>1873</v>
      </c>
      <c r="C1703" s="28">
        <v>12500</v>
      </c>
    </row>
    <row r="1704" spans="1:3" ht="28.8" x14ac:dyDescent="0.3">
      <c r="A1704" s="11">
        <v>25032611</v>
      </c>
      <c r="B1704" s="22" t="s">
        <v>1874</v>
      </c>
      <c r="C1704" s="28">
        <v>6800</v>
      </c>
    </row>
    <row r="1705" spans="1:3" x14ac:dyDescent="0.3">
      <c r="A1705" s="11">
        <v>25032612</v>
      </c>
      <c r="B1705" s="22" t="s">
        <v>1875</v>
      </c>
      <c r="C1705" s="28">
        <v>6000</v>
      </c>
    </row>
    <row r="1706" spans="1:3" x14ac:dyDescent="0.3">
      <c r="A1706" s="11">
        <v>25032614</v>
      </c>
      <c r="B1706" s="22" t="s">
        <v>1876</v>
      </c>
      <c r="C1706" s="28">
        <v>6000</v>
      </c>
    </row>
    <row r="1707" spans="1:3" x14ac:dyDescent="0.3">
      <c r="A1707" s="11">
        <v>25032616</v>
      </c>
      <c r="B1707" s="22" t="s">
        <v>1877</v>
      </c>
      <c r="C1707" s="28">
        <v>6800</v>
      </c>
    </row>
    <row r="1708" spans="1:3" ht="28.8" x14ac:dyDescent="0.3">
      <c r="A1708" s="11">
        <v>25032619</v>
      </c>
      <c r="B1708" s="22" t="s">
        <v>1878</v>
      </c>
      <c r="C1708" s="28">
        <v>6800</v>
      </c>
    </row>
    <row r="1709" spans="1:3" x14ac:dyDescent="0.3">
      <c r="A1709" s="11">
        <v>25032622</v>
      </c>
      <c r="B1709" s="22" t="s">
        <v>1879</v>
      </c>
      <c r="C1709" s="28">
        <v>6191</v>
      </c>
    </row>
    <row r="1710" spans="1:3" ht="28.8" x14ac:dyDescent="0.3">
      <c r="A1710" s="11">
        <v>25032630</v>
      </c>
      <c r="B1710" s="22" t="s">
        <v>1880</v>
      </c>
      <c r="C1710" s="28">
        <v>6800</v>
      </c>
    </row>
    <row r="1711" spans="1:3" ht="28.8" x14ac:dyDescent="0.3">
      <c r="A1711" s="11">
        <v>25032631</v>
      </c>
      <c r="B1711" s="22" t="s">
        <v>1881</v>
      </c>
      <c r="C1711" s="28">
        <v>6000</v>
      </c>
    </row>
    <row r="1712" spans="1:3" ht="28.8" x14ac:dyDescent="0.3">
      <c r="A1712" s="11">
        <v>25032632</v>
      </c>
      <c r="B1712" s="22" t="s">
        <v>1882</v>
      </c>
      <c r="C1712" s="28">
        <v>6422</v>
      </c>
    </row>
    <row r="1713" spans="1:3" x14ac:dyDescent="0.3">
      <c r="A1713" s="11">
        <v>25032633</v>
      </c>
      <c r="B1713" s="22" t="s">
        <v>1883</v>
      </c>
      <c r="C1713" s="28">
        <v>6422</v>
      </c>
    </row>
    <row r="1714" spans="1:3" x14ac:dyDescent="0.3">
      <c r="A1714" s="11">
        <v>25032634</v>
      </c>
      <c r="B1714" s="22" t="s">
        <v>1884</v>
      </c>
      <c r="C1714" s="28">
        <v>6230</v>
      </c>
    </row>
    <row r="1715" spans="1:3" ht="28.8" x14ac:dyDescent="0.3">
      <c r="A1715" s="11">
        <v>25032636</v>
      </c>
      <c r="B1715" s="22" t="s">
        <v>1885</v>
      </c>
      <c r="C1715" s="28">
        <v>6720</v>
      </c>
    </row>
    <row r="1716" spans="1:3" x14ac:dyDescent="0.3">
      <c r="A1716" s="11">
        <v>25032638</v>
      </c>
      <c r="B1716" s="22" t="s">
        <v>1886</v>
      </c>
      <c r="C1716" s="28">
        <v>6000</v>
      </c>
    </row>
    <row r="1717" spans="1:3" ht="28.8" x14ac:dyDescent="0.3">
      <c r="A1717" s="11">
        <v>25032639</v>
      </c>
      <c r="B1717" s="22" t="s">
        <v>1887</v>
      </c>
      <c r="C1717" s="28">
        <v>6800</v>
      </c>
    </row>
    <row r="1718" spans="1:3" ht="28.8" x14ac:dyDescent="0.3">
      <c r="A1718" s="11">
        <v>25032644</v>
      </c>
      <c r="B1718" s="22" t="s">
        <v>1888</v>
      </c>
      <c r="C1718" s="28">
        <v>6000</v>
      </c>
    </row>
    <row r="1719" spans="1:3" x14ac:dyDescent="0.3">
      <c r="A1719" s="11">
        <v>25032645</v>
      </c>
      <c r="B1719" s="22" t="s">
        <v>1889</v>
      </c>
      <c r="C1719" s="28">
        <v>6525</v>
      </c>
    </row>
    <row r="1720" spans="1:3" x14ac:dyDescent="0.3">
      <c r="A1720" s="11">
        <v>25032647</v>
      </c>
      <c r="B1720" s="22" t="s">
        <v>1890</v>
      </c>
      <c r="C1720" s="28">
        <v>6422</v>
      </c>
    </row>
    <row r="1721" spans="1:3" x14ac:dyDescent="0.3">
      <c r="A1721" s="11">
        <v>25032648</v>
      </c>
      <c r="B1721" s="22" t="s">
        <v>1891</v>
      </c>
      <c r="C1721" s="28">
        <v>6525</v>
      </c>
    </row>
    <row r="1722" spans="1:3" ht="28.8" x14ac:dyDescent="0.3">
      <c r="A1722" s="11">
        <v>25032651</v>
      </c>
      <c r="B1722" s="22" t="s">
        <v>1892</v>
      </c>
      <c r="C1722" s="28">
        <v>4290</v>
      </c>
    </row>
    <row r="1723" spans="1:3" x14ac:dyDescent="0.3">
      <c r="A1723" s="11">
        <v>25032652</v>
      </c>
      <c r="B1723" s="22" t="s">
        <v>1893</v>
      </c>
      <c r="C1723" s="28">
        <v>5502</v>
      </c>
    </row>
    <row r="1724" spans="1:3" ht="28.8" x14ac:dyDescent="0.3">
      <c r="A1724" s="11">
        <v>25032655</v>
      </c>
      <c r="B1724" s="22" t="s">
        <v>1894</v>
      </c>
      <c r="C1724" s="28">
        <v>6800</v>
      </c>
    </row>
    <row r="1725" spans="1:3" ht="28.8" x14ac:dyDescent="0.3">
      <c r="A1725" s="11">
        <v>25032656</v>
      </c>
      <c r="B1725" s="22" t="s">
        <v>1895</v>
      </c>
      <c r="C1725" s="28">
        <v>6000</v>
      </c>
    </row>
    <row r="1726" spans="1:3" ht="28.8" x14ac:dyDescent="0.3">
      <c r="A1726" s="11">
        <v>25032661</v>
      </c>
      <c r="B1726" s="22" t="s">
        <v>1896</v>
      </c>
      <c r="C1726" s="28">
        <v>3987</v>
      </c>
    </row>
    <row r="1727" spans="1:3" ht="28.8" x14ac:dyDescent="0.3">
      <c r="A1727" s="11">
        <v>25032662</v>
      </c>
      <c r="B1727" s="22" t="s">
        <v>1897</v>
      </c>
      <c r="C1727" s="28">
        <v>6800</v>
      </c>
    </row>
    <row r="1728" spans="1:3" x14ac:dyDescent="0.3">
      <c r="A1728" s="11">
        <v>25032664</v>
      </c>
      <c r="B1728" s="22" t="s">
        <v>1898</v>
      </c>
      <c r="C1728" s="28">
        <v>6191</v>
      </c>
    </row>
    <row r="1729" spans="1:3" x14ac:dyDescent="0.3">
      <c r="A1729" s="11">
        <v>25032666</v>
      </c>
      <c r="B1729" s="22" t="s">
        <v>1899</v>
      </c>
      <c r="C1729" s="28">
        <v>7218</v>
      </c>
    </row>
    <row r="1730" spans="1:3" x14ac:dyDescent="0.3">
      <c r="A1730" s="11">
        <v>25032667</v>
      </c>
      <c r="B1730" s="22" t="s">
        <v>1900</v>
      </c>
      <c r="C1730" s="28">
        <v>4007</v>
      </c>
    </row>
    <row r="1731" spans="1:3" ht="28.8" x14ac:dyDescent="0.3">
      <c r="A1731" s="11">
        <v>25032668</v>
      </c>
      <c r="B1731" s="22" t="s">
        <v>1901</v>
      </c>
      <c r="C1731" s="28">
        <v>6800</v>
      </c>
    </row>
    <row r="1732" spans="1:3" x14ac:dyDescent="0.3">
      <c r="A1732" s="11">
        <v>25032673</v>
      </c>
      <c r="B1732" s="22" t="s">
        <v>1902</v>
      </c>
      <c r="C1732" s="28">
        <v>6000</v>
      </c>
    </row>
    <row r="1733" spans="1:3" x14ac:dyDescent="0.3">
      <c r="A1733" s="11">
        <v>25032674</v>
      </c>
      <c r="B1733" s="22" t="s">
        <v>1903</v>
      </c>
      <c r="C1733" s="28">
        <v>6800</v>
      </c>
    </row>
    <row r="1734" spans="1:3" ht="28.8" x14ac:dyDescent="0.3">
      <c r="A1734" s="11">
        <v>25032675</v>
      </c>
      <c r="B1734" s="22" t="s">
        <v>1904</v>
      </c>
      <c r="C1734" s="28">
        <v>4910</v>
      </c>
    </row>
    <row r="1735" spans="1:3" ht="28.8" x14ac:dyDescent="0.3">
      <c r="A1735" s="11">
        <v>25032679</v>
      </c>
      <c r="B1735" s="22" t="s">
        <v>1905</v>
      </c>
      <c r="C1735" s="28">
        <v>6150</v>
      </c>
    </row>
    <row r="1736" spans="1:3" x14ac:dyDescent="0.3">
      <c r="A1736" s="11">
        <v>25032680</v>
      </c>
      <c r="B1736" s="22" t="s">
        <v>1906</v>
      </c>
      <c r="C1736" s="28">
        <v>8889</v>
      </c>
    </row>
    <row r="1737" spans="1:3" ht="28.8" x14ac:dyDescent="0.3">
      <c r="A1737" s="11">
        <v>25032681</v>
      </c>
      <c r="B1737" s="22" t="s">
        <v>1907</v>
      </c>
      <c r="C1737" s="28">
        <v>6800</v>
      </c>
    </row>
    <row r="1738" spans="1:3" x14ac:dyDescent="0.3">
      <c r="A1738" s="11">
        <v>25032682</v>
      </c>
      <c r="B1738" s="22" t="s">
        <v>1908</v>
      </c>
      <c r="C1738" s="28">
        <v>6000</v>
      </c>
    </row>
    <row r="1739" spans="1:3" x14ac:dyDescent="0.3">
      <c r="A1739" s="11">
        <v>25032685</v>
      </c>
      <c r="B1739" s="22" t="s">
        <v>1909</v>
      </c>
      <c r="C1739" s="28">
        <v>3700</v>
      </c>
    </row>
    <row r="1740" spans="1:3" ht="28.8" x14ac:dyDescent="0.3">
      <c r="A1740" s="11">
        <v>25032686</v>
      </c>
      <c r="B1740" s="22" t="s">
        <v>1910</v>
      </c>
      <c r="C1740" s="28">
        <v>6743</v>
      </c>
    </row>
    <row r="1741" spans="1:3" x14ac:dyDescent="0.3">
      <c r="A1741" s="11">
        <v>25032688</v>
      </c>
      <c r="B1741" s="22" t="s">
        <v>1911</v>
      </c>
      <c r="C1741" s="28">
        <v>6800</v>
      </c>
    </row>
    <row r="1742" spans="1:3" ht="28.8" x14ac:dyDescent="0.3">
      <c r="A1742" s="11">
        <v>25032689</v>
      </c>
      <c r="B1742" s="22" t="s">
        <v>1912</v>
      </c>
      <c r="C1742" s="28">
        <v>6292</v>
      </c>
    </row>
    <row r="1743" spans="1:3" x14ac:dyDescent="0.3">
      <c r="A1743" s="11">
        <v>25032691</v>
      </c>
      <c r="B1743" s="22" t="s">
        <v>1913</v>
      </c>
      <c r="C1743" s="28">
        <v>7018</v>
      </c>
    </row>
    <row r="1744" spans="1:3" x14ac:dyDescent="0.3">
      <c r="A1744" s="11">
        <v>25032695</v>
      </c>
      <c r="B1744" s="22" t="s">
        <v>1914</v>
      </c>
      <c r="C1744" s="28">
        <v>5610</v>
      </c>
    </row>
    <row r="1745" spans="1:3" ht="28.8" x14ac:dyDescent="0.3">
      <c r="A1745" s="11">
        <v>25032696</v>
      </c>
      <c r="B1745" s="22" t="s">
        <v>1915</v>
      </c>
      <c r="C1745" s="28">
        <v>6800</v>
      </c>
    </row>
    <row r="1746" spans="1:3" ht="28.8" x14ac:dyDescent="0.3">
      <c r="A1746" s="11">
        <v>25032697</v>
      </c>
      <c r="B1746" s="22" t="s">
        <v>1916</v>
      </c>
      <c r="C1746" s="28">
        <v>4100</v>
      </c>
    </row>
    <row r="1747" spans="1:3" ht="28.8" x14ac:dyDescent="0.3">
      <c r="A1747" s="11">
        <v>25032698</v>
      </c>
      <c r="B1747" s="22" t="s">
        <v>1917</v>
      </c>
      <c r="C1747" s="28">
        <v>6800</v>
      </c>
    </row>
    <row r="1748" spans="1:3" ht="28.8" x14ac:dyDescent="0.3">
      <c r="A1748" s="11">
        <v>25032699</v>
      </c>
      <c r="B1748" s="22" t="s">
        <v>1918</v>
      </c>
      <c r="C1748" s="28">
        <v>6458</v>
      </c>
    </row>
    <row r="1749" spans="1:3" x14ac:dyDescent="0.3">
      <c r="A1749" s="11">
        <v>25033003</v>
      </c>
      <c r="B1749" s="22" t="s">
        <v>1919</v>
      </c>
      <c r="C1749" s="28">
        <v>6500</v>
      </c>
    </row>
    <row r="1750" spans="1:3" x14ac:dyDescent="0.3">
      <c r="A1750" s="11">
        <v>25033004</v>
      </c>
      <c r="B1750" s="22" t="s">
        <v>1920</v>
      </c>
      <c r="C1750" s="28">
        <v>5774</v>
      </c>
    </row>
    <row r="1751" spans="1:3" x14ac:dyDescent="0.3">
      <c r="A1751" s="11">
        <v>25033105</v>
      </c>
      <c r="B1751" s="22" t="s">
        <v>1921</v>
      </c>
      <c r="C1751" s="28">
        <v>8261</v>
      </c>
    </row>
    <row r="1752" spans="1:3" x14ac:dyDescent="0.3">
      <c r="A1752" s="11">
        <v>25033107</v>
      </c>
      <c r="B1752" s="22" t="s">
        <v>1922</v>
      </c>
      <c r="C1752" s="28">
        <v>8500</v>
      </c>
    </row>
    <row r="1753" spans="1:3" ht="28.8" x14ac:dyDescent="0.3">
      <c r="A1753" s="11">
        <v>25033108</v>
      </c>
      <c r="B1753" s="22" t="s">
        <v>1923</v>
      </c>
      <c r="C1753" s="28">
        <v>6000</v>
      </c>
    </row>
    <row r="1754" spans="1:3" x14ac:dyDescent="0.3">
      <c r="A1754" s="11">
        <v>25033110</v>
      </c>
      <c r="B1754" s="22" t="s">
        <v>1924</v>
      </c>
      <c r="C1754" s="28">
        <v>6000</v>
      </c>
    </row>
    <row r="1755" spans="1:3" x14ac:dyDescent="0.3">
      <c r="A1755" s="11">
        <v>25033113</v>
      </c>
      <c r="B1755" s="22" t="s">
        <v>1925</v>
      </c>
      <c r="C1755" s="28">
        <v>12500</v>
      </c>
    </row>
    <row r="1756" spans="1:3" x14ac:dyDescent="0.3">
      <c r="A1756" s="11">
        <v>25033115</v>
      </c>
      <c r="B1756" s="22" t="s">
        <v>1926</v>
      </c>
      <c r="C1756" s="28">
        <v>7500</v>
      </c>
    </row>
    <row r="1757" spans="1:3" x14ac:dyDescent="0.3">
      <c r="A1757" s="11">
        <v>25033117</v>
      </c>
      <c r="B1757" s="22" t="s">
        <v>1136</v>
      </c>
      <c r="C1757" s="28">
        <v>7143</v>
      </c>
    </row>
    <row r="1758" spans="1:3" x14ac:dyDescent="0.3">
      <c r="A1758" s="11">
        <v>25033119</v>
      </c>
      <c r="B1758" s="22" t="s">
        <v>1927</v>
      </c>
      <c r="C1758" s="28">
        <v>7500</v>
      </c>
    </row>
    <row r="1759" spans="1:3" x14ac:dyDescent="0.3">
      <c r="A1759" s="11">
        <v>25033120</v>
      </c>
      <c r="B1759" s="22" t="s">
        <v>1928</v>
      </c>
      <c r="C1759" s="28">
        <v>6500</v>
      </c>
    </row>
    <row r="1760" spans="1:3" x14ac:dyDescent="0.3">
      <c r="A1760" s="11">
        <v>25033121</v>
      </c>
      <c r="B1760" s="22" t="s">
        <v>1929</v>
      </c>
      <c r="C1760" s="28">
        <v>6000</v>
      </c>
    </row>
    <row r="1761" spans="1:3" x14ac:dyDescent="0.3">
      <c r="A1761" s="11">
        <v>25033122</v>
      </c>
      <c r="B1761" s="22" t="s">
        <v>1930</v>
      </c>
      <c r="C1761" s="28">
        <v>7500</v>
      </c>
    </row>
    <row r="1762" spans="1:3" x14ac:dyDescent="0.3">
      <c r="A1762" s="11">
        <v>25033123</v>
      </c>
      <c r="B1762" s="22" t="s">
        <v>1931</v>
      </c>
      <c r="C1762" s="28">
        <v>7500</v>
      </c>
    </row>
    <row r="1763" spans="1:3" x14ac:dyDescent="0.3">
      <c r="A1763" s="11">
        <v>25033124</v>
      </c>
      <c r="B1763" s="22" t="s">
        <v>1932</v>
      </c>
      <c r="C1763" s="28">
        <v>12500</v>
      </c>
    </row>
    <row r="1764" spans="1:3" x14ac:dyDescent="0.3">
      <c r="A1764" s="11">
        <v>25033125</v>
      </c>
      <c r="B1764" s="22" t="s">
        <v>1933</v>
      </c>
      <c r="C1764" s="28">
        <v>12500</v>
      </c>
    </row>
    <row r="1765" spans="1:3" x14ac:dyDescent="0.3">
      <c r="A1765" s="11">
        <v>25033126</v>
      </c>
      <c r="B1765" s="22" t="s">
        <v>1934</v>
      </c>
      <c r="C1765" s="28">
        <v>7500</v>
      </c>
    </row>
    <row r="1766" spans="1:3" x14ac:dyDescent="0.3">
      <c r="A1766" s="11">
        <v>25033205</v>
      </c>
      <c r="B1766" s="22" t="s">
        <v>1935</v>
      </c>
      <c r="C1766" s="28">
        <v>6000</v>
      </c>
    </row>
    <row r="1767" spans="1:3" x14ac:dyDescent="0.3">
      <c r="A1767" s="11">
        <v>25033207</v>
      </c>
      <c r="B1767" s="22" t="s">
        <v>1936</v>
      </c>
      <c r="C1767" s="28">
        <v>5575</v>
      </c>
    </row>
    <row r="1768" spans="1:3" ht="28.8" x14ac:dyDescent="0.3">
      <c r="A1768" s="11">
        <v>25033403</v>
      </c>
      <c r="B1768" s="22" t="s">
        <v>1937</v>
      </c>
      <c r="C1768" s="28">
        <v>12500</v>
      </c>
    </row>
    <row r="1769" spans="1:3" ht="28.8" x14ac:dyDescent="0.3">
      <c r="A1769" s="11">
        <v>25033405</v>
      </c>
      <c r="B1769" s="22" t="s">
        <v>1938</v>
      </c>
      <c r="C1769" s="28">
        <v>12500</v>
      </c>
    </row>
    <row r="1770" spans="1:3" x14ac:dyDescent="0.3">
      <c r="A1770" s="11">
        <v>25033406</v>
      </c>
      <c r="B1770" s="22" t="s">
        <v>1939</v>
      </c>
      <c r="C1770" s="28">
        <v>12500</v>
      </c>
    </row>
    <row r="1771" spans="1:3" ht="28.8" x14ac:dyDescent="0.3">
      <c r="A1771" s="11">
        <v>25033407</v>
      </c>
      <c r="B1771" s="22" t="s">
        <v>1940</v>
      </c>
      <c r="C1771" s="28">
        <v>6477</v>
      </c>
    </row>
    <row r="1772" spans="1:3" ht="28.8" x14ac:dyDescent="0.3">
      <c r="A1772" s="11">
        <v>25033408</v>
      </c>
      <c r="B1772" s="22" t="s">
        <v>1941</v>
      </c>
      <c r="C1772" s="28">
        <v>12500</v>
      </c>
    </row>
    <row r="1773" spans="1:3" ht="28.8" x14ac:dyDescent="0.3">
      <c r="A1773" s="11">
        <v>25033409</v>
      </c>
      <c r="B1773" s="22" t="s">
        <v>1942</v>
      </c>
      <c r="C1773" s="28">
        <v>5045</v>
      </c>
    </row>
    <row r="1774" spans="1:3" ht="28.8" x14ac:dyDescent="0.3">
      <c r="A1774" s="11">
        <v>25033410</v>
      </c>
      <c r="B1774" s="22" t="s">
        <v>1943</v>
      </c>
      <c r="C1774" s="28">
        <v>5184</v>
      </c>
    </row>
    <row r="1775" spans="1:3" x14ac:dyDescent="0.3">
      <c r="A1775" s="11">
        <v>25033413</v>
      </c>
      <c r="B1775" s="22" t="s">
        <v>1944</v>
      </c>
      <c r="C1775" s="28">
        <v>8390</v>
      </c>
    </row>
    <row r="1776" spans="1:3" ht="28.8" x14ac:dyDescent="0.3">
      <c r="A1776" s="11">
        <v>25033415</v>
      </c>
      <c r="B1776" s="22" t="s">
        <v>1945</v>
      </c>
      <c r="C1776" s="28">
        <v>12500</v>
      </c>
    </row>
    <row r="1777" spans="1:3" ht="28.8" x14ac:dyDescent="0.3">
      <c r="A1777" s="11">
        <v>25033416</v>
      </c>
      <c r="B1777" s="22" t="s">
        <v>1946</v>
      </c>
      <c r="C1777" s="28">
        <v>12500</v>
      </c>
    </row>
    <row r="1778" spans="1:3" ht="28.8" x14ac:dyDescent="0.3">
      <c r="A1778" s="11">
        <v>25033417</v>
      </c>
      <c r="B1778" s="22" t="s">
        <v>1947</v>
      </c>
      <c r="C1778" s="28">
        <v>6971</v>
      </c>
    </row>
    <row r="1779" spans="1:3" ht="28.8" x14ac:dyDescent="0.3">
      <c r="A1779" s="11">
        <v>25033418</v>
      </c>
      <c r="B1779" s="22" t="s">
        <v>1948</v>
      </c>
      <c r="C1779" s="28">
        <v>12500</v>
      </c>
    </row>
    <row r="1780" spans="1:3" x14ac:dyDescent="0.3">
      <c r="A1780" s="11">
        <v>25033419</v>
      </c>
      <c r="B1780" s="22" t="s">
        <v>1949</v>
      </c>
      <c r="C1780" s="28">
        <v>7619</v>
      </c>
    </row>
    <row r="1781" spans="1:3" x14ac:dyDescent="0.3">
      <c r="A1781" s="11">
        <v>25033420</v>
      </c>
      <c r="B1781" s="22" t="s">
        <v>1950</v>
      </c>
      <c r="C1781" s="28">
        <v>7690</v>
      </c>
    </row>
    <row r="1782" spans="1:3" ht="28.8" x14ac:dyDescent="0.3">
      <c r="A1782" s="11">
        <v>25033421</v>
      </c>
      <c r="B1782" s="22" t="s">
        <v>1951</v>
      </c>
      <c r="C1782" s="28">
        <v>6791</v>
      </c>
    </row>
    <row r="1783" spans="1:3" ht="28.8" x14ac:dyDescent="0.3">
      <c r="A1783" s="11">
        <v>25033422</v>
      </c>
      <c r="B1783" s="22" t="s">
        <v>1952</v>
      </c>
      <c r="C1783" s="28">
        <v>7545</v>
      </c>
    </row>
    <row r="1784" spans="1:3" x14ac:dyDescent="0.3">
      <c r="A1784" s="11">
        <v>25033424</v>
      </c>
      <c r="B1784" s="22" t="s">
        <v>1953</v>
      </c>
      <c r="C1784" s="28">
        <v>12500</v>
      </c>
    </row>
    <row r="1785" spans="1:3" x14ac:dyDescent="0.3">
      <c r="A1785" s="11">
        <v>25033426</v>
      </c>
      <c r="B1785" s="22" t="s">
        <v>1954</v>
      </c>
      <c r="C1785" s="28">
        <v>6827</v>
      </c>
    </row>
    <row r="1786" spans="1:3" x14ac:dyDescent="0.3">
      <c r="A1786" s="11">
        <v>25033427</v>
      </c>
      <c r="B1786" s="22" t="s">
        <v>1955</v>
      </c>
      <c r="C1786" s="28">
        <v>12500</v>
      </c>
    </row>
    <row r="1787" spans="1:3" x14ac:dyDescent="0.3">
      <c r="A1787" s="11">
        <v>25033428</v>
      </c>
      <c r="B1787" s="22" t="s">
        <v>1956</v>
      </c>
      <c r="C1787" s="28">
        <v>5923</v>
      </c>
    </row>
    <row r="1788" spans="1:3" ht="28.8" x14ac:dyDescent="0.3">
      <c r="A1788" s="11">
        <v>25033429</v>
      </c>
      <c r="B1788" s="22" t="s">
        <v>1957</v>
      </c>
      <c r="C1788" s="28">
        <v>12500</v>
      </c>
    </row>
    <row r="1789" spans="1:3" ht="28.8" x14ac:dyDescent="0.3">
      <c r="A1789" s="11">
        <v>25033432</v>
      </c>
      <c r="B1789" s="22" t="s">
        <v>1958</v>
      </c>
      <c r="C1789" s="28">
        <v>12500</v>
      </c>
    </row>
    <row r="1790" spans="1:3" x14ac:dyDescent="0.3">
      <c r="A1790" s="11">
        <v>25033433</v>
      </c>
      <c r="B1790" s="22" t="s">
        <v>1959</v>
      </c>
      <c r="C1790" s="28">
        <v>6172</v>
      </c>
    </row>
    <row r="1791" spans="1:3" ht="28.8" x14ac:dyDescent="0.3">
      <c r="A1791" s="11">
        <v>25033435</v>
      </c>
      <c r="B1791" s="22" t="s">
        <v>1960</v>
      </c>
      <c r="C1791" s="28">
        <v>12500</v>
      </c>
    </row>
    <row r="1792" spans="1:3" x14ac:dyDescent="0.3">
      <c r="A1792" s="11">
        <v>25033436</v>
      </c>
      <c r="B1792" s="22" t="s">
        <v>1961</v>
      </c>
      <c r="C1792" s="28">
        <v>12500</v>
      </c>
    </row>
    <row r="1793" spans="1:3" x14ac:dyDescent="0.3">
      <c r="A1793" s="11">
        <v>25033437</v>
      </c>
      <c r="B1793" s="22" t="s">
        <v>1962</v>
      </c>
      <c r="C1793" s="28">
        <v>6864</v>
      </c>
    </row>
    <row r="1794" spans="1:3" x14ac:dyDescent="0.3">
      <c r="A1794" s="11">
        <v>25033438</v>
      </c>
      <c r="B1794" s="22" t="s">
        <v>1963</v>
      </c>
      <c r="C1794" s="28">
        <v>12500</v>
      </c>
    </row>
    <row r="1795" spans="1:3" ht="28.8" x14ac:dyDescent="0.3">
      <c r="A1795" s="11">
        <v>25033439</v>
      </c>
      <c r="B1795" s="22" t="s">
        <v>1964</v>
      </c>
      <c r="C1795" s="28">
        <v>7029</v>
      </c>
    </row>
    <row r="1796" spans="1:3" x14ac:dyDescent="0.3">
      <c r="A1796" s="11">
        <v>25033440</v>
      </c>
      <c r="B1796" s="22" t="s">
        <v>1965</v>
      </c>
      <c r="C1796" s="28">
        <v>12500</v>
      </c>
    </row>
    <row r="1797" spans="1:3" ht="28.8" x14ac:dyDescent="0.3">
      <c r="A1797" s="11">
        <v>25033441</v>
      </c>
      <c r="B1797" s="22" t="s">
        <v>1966</v>
      </c>
      <c r="C1797" s="28">
        <v>12500</v>
      </c>
    </row>
    <row r="1798" spans="1:3" x14ac:dyDescent="0.3">
      <c r="A1798" s="11">
        <v>25033442</v>
      </c>
      <c r="B1798" s="22" t="s">
        <v>1967</v>
      </c>
      <c r="C1798" s="28">
        <v>12500</v>
      </c>
    </row>
    <row r="1799" spans="1:3" x14ac:dyDescent="0.3">
      <c r="A1799" s="11">
        <v>25033443</v>
      </c>
      <c r="B1799" s="22" t="s">
        <v>1968</v>
      </c>
      <c r="C1799" s="28">
        <v>12500</v>
      </c>
    </row>
    <row r="1800" spans="1:3" x14ac:dyDescent="0.3">
      <c r="A1800" s="11">
        <v>25033444</v>
      </c>
      <c r="B1800" s="22" t="s">
        <v>1969</v>
      </c>
      <c r="C1800" s="28">
        <v>12500</v>
      </c>
    </row>
    <row r="1801" spans="1:3" ht="28.8" x14ac:dyDescent="0.3">
      <c r="A1801" s="11">
        <v>25033505</v>
      </c>
      <c r="B1801" s="22" t="s">
        <v>1970</v>
      </c>
      <c r="C1801" s="28">
        <v>5575</v>
      </c>
    </row>
    <row r="1802" spans="1:3" ht="28.8" x14ac:dyDescent="0.3">
      <c r="A1802" s="11">
        <v>25033506</v>
      </c>
      <c r="B1802" s="22" t="s">
        <v>1971</v>
      </c>
      <c r="C1802" s="28">
        <v>5922</v>
      </c>
    </row>
    <row r="1803" spans="1:3" ht="28.8" x14ac:dyDescent="0.3">
      <c r="A1803" s="11">
        <v>25033507</v>
      </c>
      <c r="B1803" s="22" t="s">
        <v>1972</v>
      </c>
      <c r="C1803" s="28">
        <v>7705</v>
      </c>
    </row>
    <row r="1804" spans="1:3" x14ac:dyDescent="0.3">
      <c r="A1804" s="11">
        <v>25033508</v>
      </c>
      <c r="B1804" s="22" t="s">
        <v>1973</v>
      </c>
      <c r="C1804" s="28">
        <v>4998</v>
      </c>
    </row>
    <row r="1805" spans="1:3" x14ac:dyDescent="0.3">
      <c r="A1805" s="11">
        <v>25033514</v>
      </c>
      <c r="B1805" s="22" t="s">
        <v>1974</v>
      </c>
      <c r="C1805" s="28">
        <v>8175</v>
      </c>
    </row>
    <row r="1806" spans="1:3" x14ac:dyDescent="0.3">
      <c r="A1806" s="11">
        <v>25033516</v>
      </c>
      <c r="B1806" s="22" t="s">
        <v>1975</v>
      </c>
      <c r="C1806" s="28">
        <v>8175</v>
      </c>
    </row>
    <row r="1807" spans="1:3" x14ac:dyDescent="0.3">
      <c r="A1807" s="11">
        <v>25034002</v>
      </c>
      <c r="B1807" s="22" t="s">
        <v>1976</v>
      </c>
      <c r="C1807" s="28">
        <v>9000</v>
      </c>
    </row>
    <row r="1808" spans="1:3" x14ac:dyDescent="0.3">
      <c r="A1808" s="11">
        <v>25034003</v>
      </c>
      <c r="B1808" s="22" t="s">
        <v>1977</v>
      </c>
      <c r="C1808" s="28">
        <v>9478</v>
      </c>
    </row>
    <row r="1809" spans="1:3" x14ac:dyDescent="0.3">
      <c r="A1809" s="11">
        <v>25034005</v>
      </c>
      <c r="B1809" s="22" t="s">
        <v>1978</v>
      </c>
      <c r="C1809" s="28">
        <v>8175</v>
      </c>
    </row>
    <row r="1810" spans="1:3" x14ac:dyDescent="0.3">
      <c r="A1810" s="11">
        <v>25034102</v>
      </c>
      <c r="B1810" s="22" t="s">
        <v>1979</v>
      </c>
      <c r="C1810" s="28">
        <v>9000</v>
      </c>
    </row>
    <row r="1811" spans="1:3" ht="28.8" x14ac:dyDescent="0.3">
      <c r="A1811" s="11">
        <v>25034103</v>
      </c>
      <c r="B1811" s="22" t="s">
        <v>1980</v>
      </c>
      <c r="C1811" s="28">
        <v>7600</v>
      </c>
    </row>
    <row r="1812" spans="1:3" ht="43.2" x14ac:dyDescent="0.3">
      <c r="A1812" s="11">
        <v>25034106</v>
      </c>
      <c r="B1812" s="22" t="s">
        <v>1981</v>
      </c>
      <c r="C1812" s="28">
        <v>9000</v>
      </c>
    </row>
    <row r="1813" spans="1:3" x14ac:dyDescent="0.3">
      <c r="A1813" s="11">
        <v>25034107</v>
      </c>
      <c r="B1813" s="22" t="s">
        <v>1982</v>
      </c>
      <c r="C1813" s="28">
        <v>5411</v>
      </c>
    </row>
    <row r="1814" spans="1:3" x14ac:dyDescent="0.3">
      <c r="A1814" s="11">
        <v>25034108</v>
      </c>
      <c r="B1814" s="22" t="s">
        <v>1983</v>
      </c>
      <c r="C1814" s="28">
        <v>7774</v>
      </c>
    </row>
    <row r="1815" spans="1:3" x14ac:dyDescent="0.3">
      <c r="A1815" s="11">
        <v>25034109</v>
      </c>
      <c r="B1815" s="22" t="s">
        <v>1984</v>
      </c>
      <c r="C1815" s="28">
        <v>9000</v>
      </c>
    </row>
    <row r="1816" spans="1:3" x14ac:dyDescent="0.3">
      <c r="A1816" s="11">
        <v>25034111</v>
      </c>
      <c r="B1816" s="22" t="s">
        <v>1985</v>
      </c>
      <c r="C1816" s="28">
        <v>7563</v>
      </c>
    </row>
    <row r="1817" spans="1:3" x14ac:dyDescent="0.3">
      <c r="A1817" s="11">
        <v>25034112</v>
      </c>
      <c r="B1817" s="22" t="s">
        <v>1986</v>
      </c>
      <c r="C1817" s="28">
        <v>9000</v>
      </c>
    </row>
    <row r="1818" spans="1:3" x14ac:dyDescent="0.3">
      <c r="A1818" s="11">
        <v>25034202</v>
      </c>
      <c r="B1818" s="22" t="s">
        <v>1987</v>
      </c>
      <c r="C1818" s="28">
        <v>6849</v>
      </c>
    </row>
    <row r="1819" spans="1:3" x14ac:dyDescent="0.3">
      <c r="A1819" s="11">
        <v>25034301</v>
      </c>
      <c r="B1819" s="22" t="s">
        <v>1988</v>
      </c>
      <c r="C1819" s="28">
        <v>6800</v>
      </c>
    </row>
    <row r="1820" spans="1:3" x14ac:dyDescent="0.3">
      <c r="A1820" s="11">
        <v>25034303</v>
      </c>
      <c r="B1820" s="22" t="s">
        <v>1989</v>
      </c>
      <c r="C1820" s="28">
        <v>7745</v>
      </c>
    </row>
    <row r="1821" spans="1:3" x14ac:dyDescent="0.3">
      <c r="A1821" s="11">
        <v>25034304</v>
      </c>
      <c r="B1821" s="22" t="s">
        <v>1990</v>
      </c>
      <c r="C1821" s="28">
        <v>6000</v>
      </c>
    </row>
    <row r="1822" spans="1:3" x14ac:dyDescent="0.3">
      <c r="A1822" s="11">
        <v>25034305</v>
      </c>
      <c r="B1822" s="22" t="s">
        <v>1991</v>
      </c>
      <c r="C1822" s="28">
        <v>5670</v>
      </c>
    </row>
    <row r="1823" spans="1:3" x14ac:dyDescent="0.3">
      <c r="A1823" s="11">
        <v>25034306</v>
      </c>
      <c r="B1823" s="22" t="s">
        <v>1992</v>
      </c>
      <c r="C1823" s="28">
        <v>6800</v>
      </c>
    </row>
    <row r="1824" spans="1:3" x14ac:dyDescent="0.3">
      <c r="A1824" s="11">
        <v>25034307</v>
      </c>
      <c r="B1824" s="22" t="s">
        <v>1993</v>
      </c>
      <c r="C1824" s="28">
        <v>4678</v>
      </c>
    </row>
    <row r="1825" spans="1:3" x14ac:dyDescent="0.3">
      <c r="A1825" s="11">
        <v>25034308</v>
      </c>
      <c r="B1825" s="22" t="s">
        <v>1994</v>
      </c>
      <c r="C1825" s="28">
        <v>6800</v>
      </c>
    </row>
    <row r="1826" spans="1:3" x14ac:dyDescent="0.3">
      <c r="A1826" s="11">
        <v>25034311</v>
      </c>
      <c r="B1826" s="22" t="s">
        <v>1995</v>
      </c>
      <c r="C1826" s="28">
        <v>6800</v>
      </c>
    </row>
    <row r="1827" spans="1:3" x14ac:dyDescent="0.3">
      <c r="A1827" s="11">
        <v>25034312</v>
      </c>
      <c r="B1827" s="22" t="s">
        <v>1996</v>
      </c>
      <c r="C1827" s="28">
        <v>5682</v>
      </c>
    </row>
    <row r="1828" spans="1:3" x14ac:dyDescent="0.3">
      <c r="A1828" s="11">
        <v>25034313</v>
      </c>
      <c r="B1828" s="22" t="s">
        <v>1997</v>
      </c>
      <c r="C1828" s="28">
        <v>6800</v>
      </c>
    </row>
    <row r="1829" spans="1:3" x14ac:dyDescent="0.3">
      <c r="A1829" s="11">
        <v>25034318</v>
      </c>
      <c r="B1829" s="22" t="s">
        <v>1998</v>
      </c>
      <c r="C1829" s="28">
        <v>6800</v>
      </c>
    </row>
    <row r="1830" spans="1:3" x14ac:dyDescent="0.3">
      <c r="A1830" s="11">
        <v>25034319</v>
      </c>
      <c r="B1830" s="22" t="s">
        <v>1999</v>
      </c>
      <c r="C1830" s="28">
        <v>6800</v>
      </c>
    </row>
    <row r="1831" spans="1:3" x14ac:dyDescent="0.3">
      <c r="A1831" s="11">
        <v>25034320</v>
      </c>
      <c r="B1831" s="22" t="s">
        <v>2000</v>
      </c>
      <c r="C1831" s="28">
        <v>9000</v>
      </c>
    </row>
    <row r="1832" spans="1:3" x14ac:dyDescent="0.3">
      <c r="A1832" s="11">
        <v>25034321</v>
      </c>
      <c r="B1832" s="22" t="s">
        <v>2001</v>
      </c>
      <c r="C1832" s="28">
        <v>6800</v>
      </c>
    </row>
    <row r="1833" spans="1:3" x14ac:dyDescent="0.3">
      <c r="A1833" s="11">
        <v>25034322</v>
      </c>
      <c r="B1833" s="22" t="s">
        <v>2002</v>
      </c>
      <c r="C1833" s="28">
        <v>6500</v>
      </c>
    </row>
    <row r="1834" spans="1:3" ht="28.8" x14ac:dyDescent="0.3">
      <c r="A1834" s="11">
        <v>25034323</v>
      </c>
      <c r="B1834" s="22" t="s">
        <v>2003</v>
      </c>
      <c r="C1834" s="28">
        <v>6689</v>
      </c>
    </row>
    <row r="1835" spans="1:3" x14ac:dyDescent="0.3">
      <c r="A1835" s="11">
        <v>25034324</v>
      </c>
      <c r="B1835" s="22" t="s">
        <v>2004</v>
      </c>
      <c r="C1835" s="28">
        <v>6800</v>
      </c>
    </row>
    <row r="1836" spans="1:3" ht="28.8" x14ac:dyDescent="0.3">
      <c r="A1836" s="11">
        <v>25034325</v>
      </c>
      <c r="B1836" s="22" t="s">
        <v>2005</v>
      </c>
      <c r="C1836" s="28">
        <v>6500</v>
      </c>
    </row>
    <row r="1837" spans="1:3" x14ac:dyDescent="0.3">
      <c r="A1837" s="11">
        <v>25034330</v>
      </c>
      <c r="B1837" s="22" t="s">
        <v>2006</v>
      </c>
      <c r="C1837" s="28">
        <v>6500</v>
      </c>
    </row>
    <row r="1838" spans="1:3" ht="28.8" x14ac:dyDescent="0.3">
      <c r="A1838" s="11">
        <v>25034331</v>
      </c>
      <c r="B1838" s="22" t="s">
        <v>2007</v>
      </c>
      <c r="C1838" s="28">
        <v>6534</v>
      </c>
    </row>
    <row r="1839" spans="1:3" x14ac:dyDescent="0.3">
      <c r="A1839" s="11">
        <v>25034332</v>
      </c>
      <c r="B1839" s="22" t="s">
        <v>2008</v>
      </c>
      <c r="C1839" s="28">
        <v>6800</v>
      </c>
    </row>
    <row r="1840" spans="1:3" x14ac:dyDescent="0.3">
      <c r="A1840" s="11">
        <v>25034333</v>
      </c>
      <c r="B1840" s="22" t="s">
        <v>2009</v>
      </c>
      <c r="C1840" s="28">
        <v>6800</v>
      </c>
    </row>
    <row r="1841" spans="1:3" x14ac:dyDescent="0.3">
      <c r="A1841" s="11">
        <v>25034334</v>
      </c>
      <c r="B1841" s="22" t="s">
        <v>2010</v>
      </c>
      <c r="C1841" s="28">
        <v>7600</v>
      </c>
    </row>
    <row r="1842" spans="1:3" x14ac:dyDescent="0.3">
      <c r="A1842" s="11">
        <v>25034335</v>
      </c>
      <c r="B1842" s="22" t="s">
        <v>2011</v>
      </c>
      <c r="C1842" s="28">
        <v>6800</v>
      </c>
    </row>
    <row r="1843" spans="1:3" x14ac:dyDescent="0.3">
      <c r="A1843" s="11">
        <v>25034336</v>
      </c>
      <c r="B1843" s="22" t="s">
        <v>2012</v>
      </c>
      <c r="C1843" s="28">
        <v>6800</v>
      </c>
    </row>
    <row r="1844" spans="1:3" ht="28.8" x14ac:dyDescent="0.3">
      <c r="A1844" s="11">
        <v>25034337</v>
      </c>
      <c r="B1844" s="22" t="s">
        <v>2013</v>
      </c>
      <c r="C1844" s="28">
        <v>6800</v>
      </c>
    </row>
    <row r="1845" spans="1:3" ht="28.8" x14ac:dyDescent="0.3">
      <c r="A1845" s="11">
        <v>25034338</v>
      </c>
      <c r="B1845" s="22" t="s">
        <v>2014</v>
      </c>
      <c r="C1845" s="28">
        <v>7350</v>
      </c>
    </row>
    <row r="1846" spans="1:3" x14ac:dyDescent="0.3">
      <c r="A1846" s="11">
        <v>25034339</v>
      </c>
      <c r="B1846" s="22" t="s">
        <v>2015</v>
      </c>
      <c r="C1846" s="28">
        <v>6800</v>
      </c>
    </row>
    <row r="1847" spans="1:3" x14ac:dyDescent="0.3">
      <c r="A1847" s="11">
        <v>25034340</v>
      </c>
      <c r="B1847" s="22" t="s">
        <v>2016</v>
      </c>
      <c r="C1847" s="28">
        <v>9000</v>
      </c>
    </row>
    <row r="1848" spans="1:3" x14ac:dyDescent="0.3">
      <c r="A1848" s="11">
        <v>25034341</v>
      </c>
      <c r="B1848" s="22" t="s">
        <v>2017</v>
      </c>
      <c r="C1848" s="28">
        <v>6800</v>
      </c>
    </row>
    <row r="1849" spans="1:3" x14ac:dyDescent="0.3">
      <c r="A1849" s="11">
        <v>25034342</v>
      </c>
      <c r="B1849" s="22" t="s">
        <v>2018</v>
      </c>
      <c r="C1849" s="28">
        <v>6800</v>
      </c>
    </row>
    <row r="1850" spans="1:3" x14ac:dyDescent="0.3">
      <c r="A1850" s="11">
        <v>25034343</v>
      </c>
      <c r="B1850" s="22" t="s">
        <v>2019</v>
      </c>
      <c r="C1850" s="28">
        <v>6800</v>
      </c>
    </row>
    <row r="1851" spans="1:3" x14ac:dyDescent="0.3">
      <c r="A1851" s="11">
        <v>25034401</v>
      </c>
      <c r="B1851" s="22" t="s">
        <v>2020</v>
      </c>
      <c r="C1851" s="28">
        <v>6000</v>
      </c>
    </row>
    <row r="1852" spans="1:3" x14ac:dyDescent="0.3">
      <c r="A1852" s="11">
        <v>25034402</v>
      </c>
      <c r="B1852" s="22" t="s">
        <v>2021</v>
      </c>
      <c r="C1852" s="28">
        <v>6000</v>
      </c>
    </row>
    <row r="1853" spans="1:3" x14ac:dyDescent="0.3">
      <c r="A1853" s="11">
        <v>25034406</v>
      </c>
      <c r="B1853" s="22" t="s">
        <v>2022</v>
      </c>
      <c r="C1853" s="28">
        <v>6000</v>
      </c>
    </row>
    <row r="1854" spans="1:3" x14ac:dyDescent="0.3">
      <c r="A1854" s="11">
        <v>25034407</v>
      </c>
      <c r="B1854" s="22" t="s">
        <v>2023</v>
      </c>
      <c r="C1854" s="28">
        <v>5485</v>
      </c>
    </row>
    <row r="1855" spans="1:3" x14ac:dyDescent="0.3">
      <c r="A1855" s="11">
        <v>25034408</v>
      </c>
      <c r="B1855" s="22" t="s">
        <v>2024</v>
      </c>
      <c r="C1855" s="28">
        <v>6800</v>
      </c>
    </row>
    <row r="1856" spans="1:3" x14ac:dyDescent="0.3">
      <c r="A1856" s="11">
        <v>25034409</v>
      </c>
      <c r="B1856" s="22" t="s">
        <v>2025</v>
      </c>
      <c r="C1856" s="28">
        <v>6800</v>
      </c>
    </row>
    <row r="1857" spans="1:3" x14ac:dyDescent="0.3">
      <c r="A1857" s="11">
        <v>25034410</v>
      </c>
      <c r="B1857" s="22" t="s">
        <v>2026</v>
      </c>
      <c r="C1857" s="28">
        <v>6000</v>
      </c>
    </row>
    <row r="1858" spans="1:3" x14ac:dyDescent="0.3">
      <c r="A1858" s="11">
        <v>25034411</v>
      </c>
      <c r="B1858" s="22" t="s">
        <v>2027</v>
      </c>
      <c r="C1858" s="28">
        <v>7500</v>
      </c>
    </row>
    <row r="1859" spans="1:3" x14ac:dyDescent="0.3">
      <c r="A1859" s="11">
        <v>25034501</v>
      </c>
      <c r="B1859" s="22" t="s">
        <v>2028</v>
      </c>
      <c r="C1859" s="28">
        <v>10300</v>
      </c>
    </row>
    <row r="1860" spans="1:3" x14ac:dyDescent="0.3">
      <c r="A1860" s="11">
        <v>25531001</v>
      </c>
      <c r="B1860" s="22" t="s">
        <v>2029</v>
      </c>
      <c r="C1860" s="28">
        <v>8264</v>
      </c>
    </row>
    <row r="1861" spans="1:3" x14ac:dyDescent="0.3">
      <c r="A1861" s="11">
        <v>26013301</v>
      </c>
      <c r="B1861" s="22" t="s">
        <v>2030</v>
      </c>
      <c r="C1861" s="28">
        <v>59820</v>
      </c>
    </row>
    <row r="1862" spans="1:3" x14ac:dyDescent="0.3">
      <c r="A1862" s="11">
        <v>26013302</v>
      </c>
      <c r="B1862" s="22" t="s">
        <v>2031</v>
      </c>
      <c r="C1862" s="28">
        <v>14000</v>
      </c>
    </row>
    <row r="1863" spans="1:3" x14ac:dyDescent="0.3">
      <c r="A1863" s="11">
        <v>26013303</v>
      </c>
      <c r="B1863" s="22" t="s">
        <v>2032</v>
      </c>
      <c r="C1863" s="28">
        <v>6000</v>
      </c>
    </row>
    <row r="1864" spans="1:3" x14ac:dyDescent="0.3">
      <c r="A1864" s="11">
        <v>26023001</v>
      </c>
      <c r="B1864" s="22" t="s">
        <v>2033</v>
      </c>
      <c r="C1864" s="28">
        <v>12500</v>
      </c>
    </row>
    <row r="1865" spans="1:3" x14ac:dyDescent="0.3">
      <c r="A1865" s="11">
        <v>26031005</v>
      </c>
      <c r="B1865" s="22" t="s">
        <v>2034</v>
      </c>
      <c r="C1865" s="28">
        <v>7459</v>
      </c>
    </row>
    <row r="1866" spans="1:3" x14ac:dyDescent="0.3">
      <c r="A1866" s="11">
        <v>26031010</v>
      </c>
      <c r="B1866" s="22" t="s">
        <v>2035</v>
      </c>
      <c r="C1866" s="28">
        <v>7700</v>
      </c>
    </row>
    <row r="1867" spans="1:3" x14ac:dyDescent="0.3">
      <c r="A1867" s="11">
        <v>26031011</v>
      </c>
      <c r="B1867" s="22" t="s">
        <v>2036</v>
      </c>
      <c r="C1867" s="28">
        <v>7700</v>
      </c>
    </row>
    <row r="1868" spans="1:3" x14ac:dyDescent="0.3">
      <c r="A1868" s="11">
        <v>26031012</v>
      </c>
      <c r="B1868" s="22" t="s">
        <v>2037</v>
      </c>
      <c r="C1868" s="28">
        <v>9270</v>
      </c>
    </row>
    <row r="1869" spans="1:3" ht="28.8" x14ac:dyDescent="0.3">
      <c r="A1869" s="11">
        <v>26031013</v>
      </c>
      <c r="B1869" s="22" t="s">
        <v>2038</v>
      </c>
      <c r="C1869" s="28">
        <v>4594</v>
      </c>
    </row>
    <row r="1870" spans="1:3" ht="28.8" x14ac:dyDescent="0.3">
      <c r="A1870" s="11">
        <v>26031014</v>
      </c>
      <c r="B1870" s="22" t="s">
        <v>2039</v>
      </c>
      <c r="C1870" s="28">
        <v>8042</v>
      </c>
    </row>
    <row r="1871" spans="1:3" ht="28.8" x14ac:dyDescent="0.3">
      <c r="A1871" s="11">
        <v>26031015</v>
      </c>
      <c r="B1871" s="22" t="s">
        <v>2040</v>
      </c>
      <c r="C1871" s="28">
        <v>7500</v>
      </c>
    </row>
    <row r="1872" spans="1:3" x14ac:dyDescent="0.3">
      <c r="A1872" s="11">
        <v>26031016</v>
      </c>
      <c r="B1872" s="22" t="s">
        <v>2041</v>
      </c>
      <c r="C1872" s="28">
        <v>8635</v>
      </c>
    </row>
    <row r="1873" spans="1:3" x14ac:dyDescent="0.3">
      <c r="A1873" s="11">
        <v>26031017</v>
      </c>
      <c r="B1873" s="22" t="s">
        <v>2042</v>
      </c>
      <c r="C1873" s="28">
        <v>10478</v>
      </c>
    </row>
    <row r="1874" spans="1:3" x14ac:dyDescent="0.3">
      <c r="A1874" s="11">
        <v>26031018</v>
      </c>
      <c r="B1874" s="22" t="s">
        <v>2043</v>
      </c>
      <c r="C1874" s="28">
        <v>7500</v>
      </c>
    </row>
    <row r="1875" spans="1:3" x14ac:dyDescent="0.3">
      <c r="A1875" s="11">
        <v>26031019</v>
      </c>
      <c r="B1875" s="22" t="s">
        <v>2044</v>
      </c>
      <c r="C1875" s="28">
        <v>7700</v>
      </c>
    </row>
    <row r="1876" spans="1:3" x14ac:dyDescent="0.3">
      <c r="A1876" s="11">
        <v>26031020</v>
      </c>
      <c r="B1876" s="22" t="s">
        <v>2045</v>
      </c>
      <c r="C1876" s="28">
        <v>7700</v>
      </c>
    </row>
    <row r="1877" spans="1:3" ht="28.8" x14ac:dyDescent="0.3">
      <c r="A1877" s="11">
        <v>26031021</v>
      </c>
      <c r="B1877" s="22" t="s">
        <v>2046</v>
      </c>
      <c r="C1877" s="28">
        <v>7700</v>
      </c>
    </row>
    <row r="1878" spans="1:3" x14ac:dyDescent="0.3">
      <c r="A1878" s="11">
        <v>26031202</v>
      </c>
      <c r="B1878" s="22" t="s">
        <v>2047</v>
      </c>
      <c r="C1878" s="28">
        <v>7400</v>
      </c>
    </row>
    <row r="1879" spans="1:3" x14ac:dyDescent="0.3">
      <c r="A1879" s="11">
        <v>26031207</v>
      </c>
      <c r="B1879" s="22" t="s">
        <v>2048</v>
      </c>
      <c r="C1879" s="28">
        <v>11200</v>
      </c>
    </row>
    <row r="1880" spans="1:3" x14ac:dyDescent="0.3">
      <c r="A1880" s="11">
        <v>26031208</v>
      </c>
      <c r="B1880" s="22" t="s">
        <v>2049</v>
      </c>
      <c r="C1880" s="28">
        <v>7459</v>
      </c>
    </row>
    <row r="1881" spans="1:3" x14ac:dyDescent="0.3">
      <c r="A1881" s="11">
        <v>26031403</v>
      </c>
      <c r="B1881" s="22" t="s">
        <v>2050</v>
      </c>
      <c r="C1881" s="28">
        <v>6203</v>
      </c>
    </row>
    <row r="1882" spans="1:3" x14ac:dyDescent="0.3">
      <c r="A1882" s="11">
        <v>26033101</v>
      </c>
      <c r="B1882" s="22" t="s">
        <v>2051</v>
      </c>
      <c r="C1882" s="28">
        <v>12000</v>
      </c>
    </row>
    <row r="1883" spans="1:3" x14ac:dyDescent="0.3">
      <c r="A1883" s="11">
        <v>26033102</v>
      </c>
      <c r="B1883" s="22" t="s">
        <v>2052</v>
      </c>
      <c r="C1883" s="28">
        <v>10954</v>
      </c>
    </row>
    <row r="1884" spans="1:3" x14ac:dyDescent="0.3">
      <c r="A1884" s="11">
        <v>26033104</v>
      </c>
      <c r="B1884" s="22" t="s">
        <v>820</v>
      </c>
      <c r="C1884" s="28">
        <v>8700</v>
      </c>
    </row>
    <row r="1885" spans="1:3" x14ac:dyDescent="0.3">
      <c r="A1885" s="11">
        <v>26033202</v>
      </c>
      <c r="B1885" s="22" t="s">
        <v>2053</v>
      </c>
      <c r="C1885" s="28">
        <v>6600</v>
      </c>
    </row>
    <row r="1886" spans="1:3" x14ac:dyDescent="0.3">
      <c r="A1886" s="11">
        <v>26033203</v>
      </c>
      <c r="B1886" s="22" t="s">
        <v>2054</v>
      </c>
      <c r="C1886" s="28">
        <v>7000</v>
      </c>
    </row>
    <row r="1887" spans="1:3" x14ac:dyDescent="0.3">
      <c r="A1887" s="11">
        <v>26033204</v>
      </c>
      <c r="B1887" s="22" t="s">
        <v>2055</v>
      </c>
      <c r="C1887" s="28">
        <v>7500</v>
      </c>
    </row>
    <row r="1888" spans="1:3" x14ac:dyDescent="0.3">
      <c r="A1888" s="11">
        <v>26033205</v>
      </c>
      <c r="B1888" s="22" t="s">
        <v>2056</v>
      </c>
      <c r="C1888" s="28">
        <v>8000</v>
      </c>
    </row>
    <row r="1889" spans="1:3" x14ac:dyDescent="0.3">
      <c r="A1889" s="11">
        <v>26421002</v>
      </c>
      <c r="B1889" s="22" t="s">
        <v>2057</v>
      </c>
      <c r="C1889" s="28">
        <v>11049</v>
      </c>
    </row>
    <row r="1890" spans="1:3" x14ac:dyDescent="0.3">
      <c r="A1890" s="11">
        <v>26422101</v>
      </c>
      <c r="B1890" s="22" t="s">
        <v>2058</v>
      </c>
      <c r="C1890" s="28">
        <v>6436</v>
      </c>
    </row>
    <row r="1891" spans="1:3" x14ac:dyDescent="0.3">
      <c r="A1891" s="11">
        <v>26431202</v>
      </c>
      <c r="B1891" s="22" t="s">
        <v>2059</v>
      </c>
      <c r="C1891" s="28">
        <v>10424</v>
      </c>
    </row>
    <row r="1892" spans="1:3" x14ac:dyDescent="0.3">
      <c r="A1892" s="11">
        <v>32020007</v>
      </c>
      <c r="B1892" s="22" t="s">
        <v>2060</v>
      </c>
      <c r="C1892" s="28">
        <v>9200</v>
      </c>
    </row>
    <row r="1893" spans="1:3" x14ac:dyDescent="0.3">
      <c r="A1893" s="11">
        <v>32020008</v>
      </c>
      <c r="B1893" s="22" t="s">
        <v>2061</v>
      </c>
      <c r="C1893" s="28">
        <v>8400</v>
      </c>
    </row>
    <row r="1894" spans="1:3" x14ac:dyDescent="0.3">
      <c r="A1894" s="11">
        <v>32020009</v>
      </c>
      <c r="B1894" s="22" t="s">
        <v>2062</v>
      </c>
      <c r="C1894" s="28">
        <v>10500</v>
      </c>
    </row>
    <row r="1895" spans="1:3" x14ac:dyDescent="0.3">
      <c r="A1895" s="11">
        <v>32020111</v>
      </c>
      <c r="B1895" s="22" t="s">
        <v>2063</v>
      </c>
      <c r="C1895" s="28">
        <v>10500</v>
      </c>
    </row>
    <row r="1896" spans="1:3" x14ac:dyDescent="0.3">
      <c r="A1896" s="11">
        <v>32020112</v>
      </c>
      <c r="B1896" s="22" t="s">
        <v>2064</v>
      </c>
      <c r="C1896" s="28">
        <v>8200</v>
      </c>
    </row>
    <row r="1897" spans="1:3" x14ac:dyDescent="0.3">
      <c r="A1897" s="11">
        <v>32020113</v>
      </c>
      <c r="B1897" s="22" t="s">
        <v>2065</v>
      </c>
      <c r="C1897" s="28">
        <v>10500</v>
      </c>
    </row>
    <row r="1898" spans="1:3" x14ac:dyDescent="0.3">
      <c r="A1898" s="11">
        <v>32020114</v>
      </c>
      <c r="B1898" s="22" t="s">
        <v>2066</v>
      </c>
      <c r="C1898" s="28">
        <v>10500</v>
      </c>
    </row>
    <row r="1899" spans="1:3" x14ac:dyDescent="0.3">
      <c r="A1899" s="11">
        <v>32022002</v>
      </c>
      <c r="B1899" s="22" t="s">
        <v>2067</v>
      </c>
      <c r="C1899" s="28">
        <v>9166</v>
      </c>
    </row>
    <row r="1900" spans="1:3" x14ac:dyDescent="0.3">
      <c r="A1900" s="11">
        <v>32022003</v>
      </c>
      <c r="B1900" s="22" t="s">
        <v>2068</v>
      </c>
      <c r="C1900" s="28">
        <v>10500</v>
      </c>
    </row>
    <row r="1901" spans="1:3" x14ac:dyDescent="0.3">
      <c r="A1901" s="11">
        <v>32022103</v>
      </c>
      <c r="B1901" s="22" t="s">
        <v>2069</v>
      </c>
      <c r="C1901" s="28">
        <v>7500</v>
      </c>
    </row>
    <row r="1902" spans="1:3" x14ac:dyDescent="0.3">
      <c r="A1902" s="11">
        <v>32022104</v>
      </c>
      <c r="B1902" s="22" t="s">
        <v>2070</v>
      </c>
      <c r="C1902" s="28">
        <v>4500</v>
      </c>
    </row>
    <row r="1903" spans="1:3" x14ac:dyDescent="0.3">
      <c r="A1903" s="11">
        <v>32022207</v>
      </c>
      <c r="B1903" s="22" t="s">
        <v>2071</v>
      </c>
      <c r="C1903" s="28">
        <v>13149</v>
      </c>
    </row>
    <row r="1904" spans="1:3" x14ac:dyDescent="0.3">
      <c r="A1904" s="11">
        <v>32022208</v>
      </c>
      <c r="B1904" s="22" t="s">
        <v>2072</v>
      </c>
      <c r="C1904" s="28">
        <v>10300</v>
      </c>
    </row>
    <row r="1905" spans="1:3" x14ac:dyDescent="0.3">
      <c r="A1905" s="11">
        <v>32022310</v>
      </c>
      <c r="B1905" s="22" t="s">
        <v>2073</v>
      </c>
      <c r="C1905" s="28">
        <v>9400</v>
      </c>
    </row>
    <row r="1906" spans="1:3" x14ac:dyDescent="0.3">
      <c r="A1906" s="11">
        <v>32022311</v>
      </c>
      <c r="B1906" s="22" t="s">
        <v>2074</v>
      </c>
      <c r="C1906" s="28">
        <v>11500</v>
      </c>
    </row>
    <row r="1907" spans="1:3" x14ac:dyDescent="0.3">
      <c r="A1907" s="11">
        <v>32022312</v>
      </c>
      <c r="B1907" s="22" t="s">
        <v>2075</v>
      </c>
      <c r="C1907" s="28">
        <v>11500</v>
      </c>
    </row>
    <row r="1908" spans="1:3" x14ac:dyDescent="0.3">
      <c r="A1908" s="11">
        <v>32022314</v>
      </c>
      <c r="B1908" s="22" t="s">
        <v>2076</v>
      </c>
      <c r="C1908" s="28">
        <v>11500</v>
      </c>
    </row>
    <row r="1909" spans="1:3" x14ac:dyDescent="0.3">
      <c r="A1909" s="11">
        <v>32022316</v>
      </c>
      <c r="B1909" s="22" t="s">
        <v>2077</v>
      </c>
      <c r="C1909" s="28">
        <v>9775</v>
      </c>
    </row>
    <row r="1910" spans="1:3" ht="28.8" x14ac:dyDescent="0.3">
      <c r="A1910" s="11">
        <v>32022317</v>
      </c>
      <c r="B1910" s="22" t="s">
        <v>2078</v>
      </c>
      <c r="C1910" s="28">
        <v>8400</v>
      </c>
    </row>
    <row r="1911" spans="1:3" ht="28.8" x14ac:dyDescent="0.3">
      <c r="A1911" s="11">
        <v>32022318</v>
      </c>
      <c r="B1911" s="22" t="s">
        <v>2079</v>
      </c>
      <c r="C1911" s="28">
        <v>10500</v>
      </c>
    </row>
    <row r="1912" spans="1:3" x14ac:dyDescent="0.3">
      <c r="A1912" s="11">
        <v>32022404</v>
      </c>
      <c r="B1912" s="22" t="s">
        <v>2080</v>
      </c>
      <c r="C1912" s="28">
        <v>18000</v>
      </c>
    </row>
    <row r="1913" spans="1:3" x14ac:dyDescent="0.3">
      <c r="A1913" s="11">
        <v>32022405</v>
      </c>
      <c r="B1913" s="22" t="s">
        <v>2081</v>
      </c>
      <c r="C1913" s="28">
        <v>25000</v>
      </c>
    </row>
    <row r="1914" spans="1:3" x14ac:dyDescent="0.3">
      <c r="A1914" s="11">
        <v>32022505</v>
      </c>
      <c r="B1914" s="22" t="s">
        <v>2082</v>
      </c>
      <c r="C1914" s="28">
        <v>7500</v>
      </c>
    </row>
    <row r="1915" spans="1:3" ht="28.8" x14ac:dyDescent="0.3">
      <c r="A1915" s="11">
        <v>32022506</v>
      </c>
      <c r="B1915" s="22" t="s">
        <v>2083</v>
      </c>
      <c r="C1915" s="28">
        <v>10500</v>
      </c>
    </row>
    <row r="1916" spans="1:3" x14ac:dyDescent="0.3">
      <c r="A1916" s="11">
        <v>32022704</v>
      </c>
      <c r="B1916" s="22" t="s">
        <v>2084</v>
      </c>
      <c r="C1916" s="28">
        <v>6000</v>
      </c>
    </row>
    <row r="1917" spans="1:3" x14ac:dyDescent="0.3">
      <c r="A1917" s="11">
        <v>32022709</v>
      </c>
      <c r="B1917" s="22" t="s">
        <v>2085</v>
      </c>
      <c r="C1917" s="28">
        <v>8923</v>
      </c>
    </row>
    <row r="1918" spans="1:3" x14ac:dyDescent="0.3">
      <c r="A1918" s="11">
        <v>32022710</v>
      </c>
      <c r="B1918" s="22" t="s">
        <v>2086</v>
      </c>
      <c r="C1918" s="28">
        <v>8645</v>
      </c>
    </row>
    <row r="1919" spans="1:3" ht="28.8" x14ac:dyDescent="0.3">
      <c r="A1919" s="11">
        <v>32022711</v>
      </c>
      <c r="B1919" s="22" t="s">
        <v>2087</v>
      </c>
      <c r="C1919" s="28">
        <v>8484</v>
      </c>
    </row>
    <row r="1920" spans="1:3" x14ac:dyDescent="0.3">
      <c r="A1920" s="11">
        <v>32023010</v>
      </c>
      <c r="B1920" s="22" t="s">
        <v>2088</v>
      </c>
      <c r="C1920" s="28">
        <v>7500</v>
      </c>
    </row>
    <row r="1921" spans="1:3" x14ac:dyDescent="0.3">
      <c r="A1921" s="11">
        <v>32023011</v>
      </c>
      <c r="B1921" s="22" t="s">
        <v>2089</v>
      </c>
      <c r="C1921" s="28">
        <v>9400</v>
      </c>
    </row>
    <row r="1922" spans="1:3" x14ac:dyDescent="0.3">
      <c r="A1922" s="11">
        <v>32023012</v>
      </c>
      <c r="B1922" s="22" t="s">
        <v>2090</v>
      </c>
      <c r="C1922" s="28">
        <v>6852</v>
      </c>
    </row>
    <row r="1923" spans="1:3" x14ac:dyDescent="0.3">
      <c r="A1923" s="11">
        <v>32023103</v>
      </c>
      <c r="B1923" s="22" t="s">
        <v>2091</v>
      </c>
      <c r="C1923" s="28">
        <v>6000</v>
      </c>
    </row>
    <row r="1924" spans="1:3" x14ac:dyDescent="0.3">
      <c r="A1924" s="11">
        <v>32023107</v>
      </c>
      <c r="B1924" s="22" t="s">
        <v>2092</v>
      </c>
      <c r="C1924" s="28">
        <v>7771</v>
      </c>
    </row>
    <row r="1925" spans="1:3" x14ac:dyDescent="0.3">
      <c r="A1925" s="11">
        <v>32023108</v>
      </c>
      <c r="B1925" s="22" t="s">
        <v>2093</v>
      </c>
      <c r="C1925" s="28">
        <v>8396</v>
      </c>
    </row>
    <row r="1926" spans="1:3" x14ac:dyDescent="0.3">
      <c r="A1926" s="11">
        <v>32023205</v>
      </c>
      <c r="B1926" s="22" t="s">
        <v>2094</v>
      </c>
      <c r="C1926" s="28">
        <v>7000</v>
      </c>
    </row>
    <row r="1927" spans="1:3" x14ac:dyDescent="0.3">
      <c r="A1927" s="11">
        <v>32023304</v>
      </c>
      <c r="B1927" s="22" t="s">
        <v>2095</v>
      </c>
      <c r="C1927" s="28">
        <v>9400</v>
      </c>
    </row>
    <row r="1928" spans="1:3" x14ac:dyDescent="0.3">
      <c r="A1928" s="11">
        <v>32023305</v>
      </c>
      <c r="B1928" s="22" t="s">
        <v>2096</v>
      </c>
      <c r="C1928" s="28">
        <v>7284</v>
      </c>
    </row>
    <row r="1929" spans="1:3" x14ac:dyDescent="0.3">
      <c r="A1929" s="11">
        <v>32023411</v>
      </c>
      <c r="B1929" s="22" t="s">
        <v>2097</v>
      </c>
      <c r="C1929" s="28">
        <v>9400</v>
      </c>
    </row>
    <row r="1930" spans="1:3" x14ac:dyDescent="0.3">
      <c r="A1930" s="11">
        <v>32023412</v>
      </c>
      <c r="B1930" s="22" t="s">
        <v>2098</v>
      </c>
      <c r="C1930" s="28">
        <v>7000</v>
      </c>
    </row>
    <row r="1931" spans="1:3" x14ac:dyDescent="0.3">
      <c r="A1931" s="11">
        <v>32024111</v>
      </c>
      <c r="B1931" s="22" t="s">
        <v>2099</v>
      </c>
      <c r="C1931" s="28">
        <v>12500</v>
      </c>
    </row>
    <row r="1932" spans="1:3" x14ac:dyDescent="0.3">
      <c r="A1932" s="11">
        <v>32024112</v>
      </c>
      <c r="B1932" s="22" t="s">
        <v>2100</v>
      </c>
      <c r="C1932" s="28">
        <v>12500</v>
      </c>
    </row>
    <row r="1933" spans="1:3" x14ac:dyDescent="0.3">
      <c r="A1933" s="11">
        <v>32024207</v>
      </c>
      <c r="B1933" s="22" t="s">
        <v>2101</v>
      </c>
      <c r="C1933" s="28">
        <v>7092</v>
      </c>
    </row>
    <row r="1934" spans="1:3" x14ac:dyDescent="0.3">
      <c r="A1934" s="11">
        <v>32024305</v>
      </c>
      <c r="B1934" s="22" t="s">
        <v>2102</v>
      </c>
      <c r="C1934" s="28">
        <v>7542</v>
      </c>
    </row>
    <row r="1935" spans="1:3" x14ac:dyDescent="0.3">
      <c r="A1935" s="11">
        <v>32025001</v>
      </c>
      <c r="B1935" s="22" t="s">
        <v>2103</v>
      </c>
      <c r="C1935" s="28">
        <v>9400</v>
      </c>
    </row>
    <row r="1936" spans="1:3" x14ac:dyDescent="0.3">
      <c r="A1936" s="11">
        <v>32025005</v>
      </c>
      <c r="B1936" s="22" t="s">
        <v>2104</v>
      </c>
      <c r="C1936" s="28">
        <v>10500</v>
      </c>
    </row>
    <row r="1937" spans="1:3" x14ac:dyDescent="0.3">
      <c r="A1937" s="11">
        <v>32025007</v>
      </c>
      <c r="B1937" s="22" t="s">
        <v>2105</v>
      </c>
      <c r="C1937" s="28">
        <v>9400</v>
      </c>
    </row>
    <row r="1938" spans="1:3" x14ac:dyDescent="0.3">
      <c r="A1938" s="11">
        <v>32025008</v>
      </c>
      <c r="B1938" s="22" t="s">
        <v>2106</v>
      </c>
      <c r="C1938" s="28">
        <v>8814</v>
      </c>
    </row>
    <row r="1939" spans="1:3" x14ac:dyDescent="0.3">
      <c r="A1939" s="11">
        <v>32025009</v>
      </c>
      <c r="B1939" s="22" t="s">
        <v>2107</v>
      </c>
      <c r="C1939" s="28">
        <v>9000</v>
      </c>
    </row>
    <row r="1940" spans="1:3" x14ac:dyDescent="0.3">
      <c r="A1940" s="11">
        <v>32025010</v>
      </c>
      <c r="B1940" s="22" t="s">
        <v>2108</v>
      </c>
      <c r="C1940" s="28">
        <v>9400</v>
      </c>
    </row>
    <row r="1941" spans="1:3" x14ac:dyDescent="0.3">
      <c r="A1941" s="11">
        <v>32025011</v>
      </c>
      <c r="B1941" s="22" t="s">
        <v>2106</v>
      </c>
      <c r="C1941" s="28">
        <v>8400</v>
      </c>
    </row>
    <row r="1942" spans="1:3" x14ac:dyDescent="0.3">
      <c r="A1942" s="11">
        <v>32025213</v>
      </c>
      <c r="B1942" s="22" t="s">
        <v>2109</v>
      </c>
      <c r="C1942" s="28">
        <v>6111</v>
      </c>
    </row>
    <row r="1943" spans="1:3" x14ac:dyDescent="0.3">
      <c r="A1943" s="11">
        <v>32025214</v>
      </c>
      <c r="B1943" s="22" t="s">
        <v>2110</v>
      </c>
      <c r="C1943" s="28">
        <v>8439</v>
      </c>
    </row>
    <row r="1944" spans="1:3" x14ac:dyDescent="0.3">
      <c r="A1944" s="11">
        <v>32025215</v>
      </c>
      <c r="B1944" s="22" t="s">
        <v>2111</v>
      </c>
      <c r="C1944" s="28">
        <v>8209</v>
      </c>
    </row>
    <row r="1945" spans="1:3" x14ac:dyDescent="0.3">
      <c r="A1945" s="11">
        <v>32025216</v>
      </c>
      <c r="B1945" s="22" t="s">
        <v>2112</v>
      </c>
      <c r="C1945" s="28">
        <v>8817</v>
      </c>
    </row>
    <row r="1946" spans="1:3" x14ac:dyDescent="0.3">
      <c r="A1946" s="11">
        <v>32025217</v>
      </c>
      <c r="B1946" s="22" t="s">
        <v>2113</v>
      </c>
      <c r="C1946" s="28">
        <v>6000</v>
      </c>
    </row>
    <row r="1947" spans="1:3" x14ac:dyDescent="0.3">
      <c r="A1947" s="11">
        <v>32025218</v>
      </c>
      <c r="B1947" s="22" t="s">
        <v>2114</v>
      </c>
      <c r="C1947" s="28">
        <v>8000</v>
      </c>
    </row>
    <row r="1948" spans="1:3" x14ac:dyDescent="0.3">
      <c r="A1948" s="11">
        <v>32025302</v>
      </c>
      <c r="B1948" s="22" t="s">
        <v>2115</v>
      </c>
      <c r="C1948" s="28">
        <v>10500</v>
      </c>
    </row>
    <row r="1949" spans="1:3" x14ac:dyDescent="0.3">
      <c r="A1949" s="11">
        <v>32025408</v>
      </c>
      <c r="B1949" s="22" t="s">
        <v>2116</v>
      </c>
      <c r="C1949" s="28">
        <v>9400</v>
      </c>
    </row>
    <row r="1950" spans="1:3" x14ac:dyDescent="0.3">
      <c r="A1950" s="11">
        <v>32025410</v>
      </c>
      <c r="B1950" s="22" t="s">
        <v>2117</v>
      </c>
      <c r="C1950" s="28">
        <v>10166</v>
      </c>
    </row>
    <row r="1951" spans="1:3" x14ac:dyDescent="0.3">
      <c r="A1951" s="11">
        <v>32025411</v>
      </c>
      <c r="B1951" s="22" t="s">
        <v>2118</v>
      </c>
      <c r="C1951" s="28">
        <v>7500</v>
      </c>
    </row>
    <row r="1952" spans="1:3" x14ac:dyDescent="0.3">
      <c r="A1952" s="11">
        <v>32025412</v>
      </c>
      <c r="B1952" s="22" t="s">
        <v>2119</v>
      </c>
      <c r="C1952" s="28">
        <v>11500</v>
      </c>
    </row>
    <row r="1953" spans="1:3" x14ac:dyDescent="0.3">
      <c r="A1953" s="11">
        <v>32025413</v>
      </c>
      <c r="B1953" s="22" t="s">
        <v>2120</v>
      </c>
      <c r="C1953" s="28">
        <v>10874</v>
      </c>
    </row>
    <row r="1954" spans="1:3" x14ac:dyDescent="0.3">
      <c r="A1954" s="11">
        <v>32025414</v>
      </c>
      <c r="B1954" s="22" t="s">
        <v>2121</v>
      </c>
      <c r="C1954" s="28">
        <v>10500</v>
      </c>
    </row>
    <row r="1955" spans="1:3" x14ac:dyDescent="0.3">
      <c r="A1955" s="11">
        <v>32025415</v>
      </c>
      <c r="B1955" s="22" t="s">
        <v>2117</v>
      </c>
      <c r="C1955" s="28">
        <v>12000</v>
      </c>
    </row>
    <row r="1956" spans="1:3" x14ac:dyDescent="0.3">
      <c r="A1956" s="11">
        <v>32025515</v>
      </c>
      <c r="B1956" s="22" t="s">
        <v>2122</v>
      </c>
      <c r="C1956" s="28">
        <v>8900</v>
      </c>
    </row>
    <row r="1957" spans="1:3" x14ac:dyDescent="0.3">
      <c r="A1957" s="11">
        <v>32025516</v>
      </c>
      <c r="B1957" s="22" t="s">
        <v>2123</v>
      </c>
      <c r="C1957" s="28">
        <v>8050</v>
      </c>
    </row>
    <row r="1958" spans="1:3" x14ac:dyDescent="0.3">
      <c r="A1958" s="11">
        <v>32025519</v>
      </c>
      <c r="B1958" s="22" t="s">
        <v>2124</v>
      </c>
      <c r="C1958" s="28">
        <v>9400</v>
      </c>
    </row>
    <row r="1959" spans="1:3" x14ac:dyDescent="0.3">
      <c r="A1959" s="11">
        <v>32031102</v>
      </c>
      <c r="B1959" s="22" t="s">
        <v>2125</v>
      </c>
      <c r="C1959" s="28">
        <v>7472</v>
      </c>
    </row>
    <row r="1960" spans="1:3" x14ac:dyDescent="0.3">
      <c r="A1960" s="11">
        <v>32031209</v>
      </c>
      <c r="B1960" s="22" t="s">
        <v>2126</v>
      </c>
      <c r="C1960" s="28">
        <v>6718</v>
      </c>
    </row>
    <row r="1961" spans="1:3" x14ac:dyDescent="0.3">
      <c r="A1961" s="11">
        <v>32031210</v>
      </c>
      <c r="B1961" s="22" t="s">
        <v>2127</v>
      </c>
      <c r="C1961" s="28">
        <v>6568</v>
      </c>
    </row>
    <row r="1962" spans="1:3" x14ac:dyDescent="0.3">
      <c r="A1962" s="11">
        <v>32031211</v>
      </c>
      <c r="B1962" s="22" t="s">
        <v>2128</v>
      </c>
      <c r="C1962" s="28">
        <v>6930</v>
      </c>
    </row>
    <row r="1963" spans="1:3" x14ac:dyDescent="0.3">
      <c r="A1963" s="11">
        <v>32031212</v>
      </c>
      <c r="B1963" s="22" t="s">
        <v>2129</v>
      </c>
      <c r="C1963" s="28">
        <v>7500</v>
      </c>
    </row>
    <row r="1964" spans="1:3" x14ac:dyDescent="0.3">
      <c r="A1964" s="11">
        <v>32031309</v>
      </c>
      <c r="B1964" s="22" t="s">
        <v>2130</v>
      </c>
      <c r="C1964" s="28">
        <v>6939</v>
      </c>
    </row>
    <row r="1965" spans="1:3" x14ac:dyDescent="0.3">
      <c r="A1965" s="11">
        <v>32031310</v>
      </c>
      <c r="B1965" s="22" t="s">
        <v>2131</v>
      </c>
      <c r="C1965" s="28">
        <v>9745</v>
      </c>
    </row>
    <row r="1966" spans="1:3" x14ac:dyDescent="0.3">
      <c r="A1966" s="11">
        <v>32031311</v>
      </c>
      <c r="B1966" s="22" t="s">
        <v>2132</v>
      </c>
      <c r="C1966" s="28">
        <v>7996</v>
      </c>
    </row>
    <row r="1967" spans="1:3" x14ac:dyDescent="0.3">
      <c r="A1967" s="11">
        <v>32031407</v>
      </c>
      <c r="B1967" s="22" t="s">
        <v>2133</v>
      </c>
      <c r="C1967" s="28">
        <v>6800</v>
      </c>
    </row>
    <row r="1968" spans="1:3" x14ac:dyDescent="0.3">
      <c r="A1968" s="11">
        <v>32031408</v>
      </c>
      <c r="B1968" s="22" t="s">
        <v>2134</v>
      </c>
      <c r="C1968" s="28">
        <v>7112</v>
      </c>
    </row>
    <row r="1969" spans="1:3" x14ac:dyDescent="0.3">
      <c r="A1969" s="11">
        <v>32031409</v>
      </c>
      <c r="B1969" s="22" t="s">
        <v>2135</v>
      </c>
      <c r="C1969" s="28">
        <v>7000</v>
      </c>
    </row>
    <row r="1970" spans="1:3" x14ac:dyDescent="0.3">
      <c r="A1970" s="11">
        <v>32032002</v>
      </c>
      <c r="B1970" s="22" t="s">
        <v>2136</v>
      </c>
      <c r="C1970" s="28">
        <v>8491</v>
      </c>
    </row>
    <row r="1971" spans="1:3" x14ac:dyDescent="0.3">
      <c r="A1971" s="11">
        <v>32032208</v>
      </c>
      <c r="B1971" s="22" t="s">
        <v>2137</v>
      </c>
      <c r="C1971" s="28">
        <v>8000</v>
      </c>
    </row>
    <row r="1972" spans="1:3" x14ac:dyDescent="0.3">
      <c r="A1972" s="11">
        <v>32032209</v>
      </c>
      <c r="B1972" s="22" t="s">
        <v>2138</v>
      </c>
      <c r="C1972" s="28">
        <v>7500</v>
      </c>
    </row>
    <row r="1973" spans="1:3" ht="28.8" x14ac:dyDescent="0.3">
      <c r="A1973" s="11">
        <v>32032210</v>
      </c>
      <c r="B1973" s="22" t="s">
        <v>2139</v>
      </c>
      <c r="C1973" s="28">
        <v>7500</v>
      </c>
    </row>
    <row r="1974" spans="1:3" ht="28.8" x14ac:dyDescent="0.3">
      <c r="A1974" s="11">
        <v>32032211</v>
      </c>
      <c r="B1974" s="22" t="s">
        <v>2140</v>
      </c>
      <c r="C1974" s="28">
        <v>9200</v>
      </c>
    </row>
    <row r="1975" spans="1:3" x14ac:dyDescent="0.3">
      <c r="A1975" s="11">
        <v>32032326</v>
      </c>
      <c r="B1975" s="22" t="s">
        <v>2141</v>
      </c>
      <c r="C1975" s="28">
        <v>8200</v>
      </c>
    </row>
    <row r="1976" spans="1:3" x14ac:dyDescent="0.3">
      <c r="A1976" s="11">
        <v>32032327</v>
      </c>
      <c r="B1976" s="22" t="s">
        <v>2142</v>
      </c>
      <c r="C1976" s="28">
        <v>8963</v>
      </c>
    </row>
    <row r="1977" spans="1:3" x14ac:dyDescent="0.3">
      <c r="A1977" s="11">
        <v>32032328</v>
      </c>
      <c r="B1977" s="22" t="s">
        <v>2143</v>
      </c>
      <c r="C1977" s="28">
        <v>9711</v>
      </c>
    </row>
    <row r="1978" spans="1:3" x14ac:dyDescent="0.3">
      <c r="A1978" s="11">
        <v>32032329</v>
      </c>
      <c r="B1978" s="22" t="s">
        <v>2144</v>
      </c>
      <c r="C1978" s="28">
        <v>6000</v>
      </c>
    </row>
    <row r="1979" spans="1:3" x14ac:dyDescent="0.3">
      <c r="A1979" s="11">
        <v>32032330</v>
      </c>
      <c r="B1979" s="22" t="s">
        <v>2145</v>
      </c>
      <c r="C1979" s="28">
        <v>7500</v>
      </c>
    </row>
    <row r="1980" spans="1:3" ht="28.8" x14ac:dyDescent="0.3">
      <c r="A1980" s="11">
        <v>32032331</v>
      </c>
      <c r="B1980" s="22" t="s">
        <v>2146</v>
      </c>
      <c r="C1980" s="28">
        <v>9672</v>
      </c>
    </row>
    <row r="1981" spans="1:3" ht="28.8" x14ac:dyDescent="0.3">
      <c r="A1981" s="11">
        <v>32032332</v>
      </c>
      <c r="B1981" s="22" t="s">
        <v>2147</v>
      </c>
      <c r="C1981" s="28">
        <v>9711</v>
      </c>
    </row>
    <row r="1982" spans="1:3" x14ac:dyDescent="0.3">
      <c r="A1982" s="11">
        <v>32032408</v>
      </c>
      <c r="B1982" s="22" t="s">
        <v>2148</v>
      </c>
      <c r="C1982" s="28">
        <v>6507</v>
      </c>
    </row>
    <row r="1983" spans="1:3" x14ac:dyDescent="0.3">
      <c r="A1983" s="11">
        <v>32032409</v>
      </c>
      <c r="B1983" s="22" t="s">
        <v>2149</v>
      </c>
      <c r="C1983" s="28">
        <v>4807</v>
      </c>
    </row>
    <row r="1984" spans="1:3" x14ac:dyDescent="0.3">
      <c r="A1984" s="11">
        <v>32032609</v>
      </c>
      <c r="B1984" s="22" t="s">
        <v>2150</v>
      </c>
      <c r="C1984" s="28">
        <v>6500</v>
      </c>
    </row>
    <row r="1985" spans="1:3" ht="28.8" x14ac:dyDescent="0.3">
      <c r="A1985" s="11">
        <v>32032610</v>
      </c>
      <c r="B1985" s="22" t="s">
        <v>2151</v>
      </c>
      <c r="C1985" s="28">
        <v>7500</v>
      </c>
    </row>
    <row r="1986" spans="1:3" ht="28.8" x14ac:dyDescent="0.3">
      <c r="A1986" s="11">
        <v>32032611</v>
      </c>
      <c r="B1986" s="22" t="s">
        <v>2152</v>
      </c>
      <c r="C1986" s="28">
        <v>7281</v>
      </c>
    </row>
    <row r="1987" spans="1:3" x14ac:dyDescent="0.3">
      <c r="A1987" s="11">
        <v>32033001</v>
      </c>
      <c r="B1987" s="22" t="s">
        <v>2153</v>
      </c>
      <c r="C1987" s="28">
        <v>6003</v>
      </c>
    </row>
    <row r="1988" spans="1:3" x14ac:dyDescent="0.3">
      <c r="A1988" s="11">
        <v>32033103</v>
      </c>
      <c r="B1988" s="22" t="s">
        <v>2154</v>
      </c>
      <c r="C1988" s="28">
        <v>8000</v>
      </c>
    </row>
    <row r="1989" spans="1:3" x14ac:dyDescent="0.3">
      <c r="A1989" s="11">
        <v>32033104</v>
      </c>
      <c r="B1989" s="22" t="s">
        <v>2155</v>
      </c>
      <c r="C1989" s="28">
        <v>6122</v>
      </c>
    </row>
    <row r="1990" spans="1:3" x14ac:dyDescent="0.3">
      <c r="A1990" s="11">
        <v>32033107</v>
      </c>
      <c r="B1990" s="22" t="s">
        <v>2156</v>
      </c>
      <c r="C1990" s="28">
        <v>7000</v>
      </c>
    </row>
    <row r="1991" spans="1:3" x14ac:dyDescent="0.3">
      <c r="A1991" s="11">
        <v>32033110</v>
      </c>
      <c r="B1991" s="22" t="s">
        <v>2157</v>
      </c>
      <c r="C1991" s="28">
        <v>7500</v>
      </c>
    </row>
    <row r="1992" spans="1:3" x14ac:dyDescent="0.3">
      <c r="A1992" s="11">
        <v>32033204</v>
      </c>
      <c r="B1992" s="22" t="s">
        <v>2158</v>
      </c>
      <c r="C1992" s="28">
        <v>6500</v>
      </c>
    </row>
    <row r="1993" spans="1:3" x14ac:dyDescent="0.3">
      <c r="A1993" s="11">
        <v>32033205</v>
      </c>
      <c r="B1993" s="22" t="s">
        <v>2159</v>
      </c>
      <c r="C1993" s="28">
        <v>7500</v>
      </c>
    </row>
    <row r="1994" spans="1:3" x14ac:dyDescent="0.3">
      <c r="A1994" s="11">
        <v>32033414</v>
      </c>
      <c r="B1994" s="22" t="s">
        <v>2160</v>
      </c>
      <c r="C1994" s="28">
        <v>8572</v>
      </c>
    </row>
    <row r="1995" spans="1:3" ht="28.8" x14ac:dyDescent="0.3">
      <c r="A1995" s="11">
        <v>32033415</v>
      </c>
      <c r="B1995" s="22" t="s">
        <v>2161</v>
      </c>
      <c r="C1995" s="28">
        <v>6833</v>
      </c>
    </row>
    <row r="1996" spans="1:3" x14ac:dyDescent="0.3">
      <c r="A1996" s="11">
        <v>32033419</v>
      </c>
      <c r="B1996" s="22" t="s">
        <v>2162</v>
      </c>
      <c r="C1996" s="28">
        <v>7944</v>
      </c>
    </row>
    <row r="1997" spans="1:3" x14ac:dyDescent="0.3">
      <c r="A1997" s="11">
        <v>32033420</v>
      </c>
      <c r="B1997" s="22" t="s">
        <v>2163</v>
      </c>
      <c r="C1997" s="28">
        <v>6500</v>
      </c>
    </row>
    <row r="1998" spans="1:3" x14ac:dyDescent="0.3">
      <c r="A1998" s="11">
        <v>32033422</v>
      </c>
      <c r="B1998" s="22" t="s">
        <v>2164</v>
      </c>
      <c r="C1998" s="28">
        <v>12500</v>
      </c>
    </row>
    <row r="1999" spans="1:3" ht="28.8" x14ac:dyDescent="0.3">
      <c r="A1999" s="11">
        <v>32033423</v>
      </c>
      <c r="B1999" s="22" t="s">
        <v>2165</v>
      </c>
      <c r="C1999" s="28">
        <v>12500</v>
      </c>
    </row>
    <row r="2000" spans="1:3" ht="28.8" x14ac:dyDescent="0.3">
      <c r="A2000" s="11">
        <v>32033424</v>
      </c>
      <c r="B2000" s="22" t="s">
        <v>2166</v>
      </c>
      <c r="C2000" s="28">
        <v>12500</v>
      </c>
    </row>
    <row r="2001" spans="1:3" ht="28.8" x14ac:dyDescent="0.3">
      <c r="A2001" s="11">
        <v>32033425</v>
      </c>
      <c r="B2001" s="22" t="s">
        <v>2167</v>
      </c>
      <c r="C2001" s="28">
        <v>12500</v>
      </c>
    </row>
    <row r="2002" spans="1:3" x14ac:dyDescent="0.3">
      <c r="A2002" s="11">
        <v>32033603</v>
      </c>
      <c r="B2002" s="22" t="s">
        <v>2168</v>
      </c>
      <c r="C2002" s="28">
        <v>6224</v>
      </c>
    </row>
    <row r="2003" spans="1:3" ht="28.8" x14ac:dyDescent="0.3">
      <c r="A2003" s="11">
        <v>32033604</v>
      </c>
      <c r="B2003" s="22" t="s">
        <v>2169</v>
      </c>
      <c r="C2003" s="28">
        <v>6000</v>
      </c>
    </row>
    <row r="2004" spans="1:3" x14ac:dyDescent="0.3">
      <c r="A2004" s="11">
        <v>32033605</v>
      </c>
      <c r="B2004" s="22" t="s">
        <v>2170</v>
      </c>
      <c r="C2004" s="28">
        <v>6821</v>
      </c>
    </row>
    <row r="2005" spans="1:3" x14ac:dyDescent="0.3">
      <c r="A2005" s="11">
        <v>32033606</v>
      </c>
      <c r="B2005" s="22" t="s">
        <v>2171</v>
      </c>
      <c r="C2005" s="28">
        <v>6000</v>
      </c>
    </row>
    <row r="2006" spans="1:3" x14ac:dyDescent="0.3">
      <c r="A2006" s="11">
        <v>32033607</v>
      </c>
      <c r="B2006" s="22" t="s">
        <v>2172</v>
      </c>
      <c r="C2006" s="28">
        <v>7300</v>
      </c>
    </row>
    <row r="2007" spans="1:3" x14ac:dyDescent="0.3">
      <c r="A2007" s="11">
        <v>32034301</v>
      </c>
      <c r="B2007" s="22" t="s">
        <v>2066</v>
      </c>
      <c r="C2007" s="28">
        <v>8169</v>
      </c>
    </row>
    <row r="2008" spans="1:3" x14ac:dyDescent="0.3">
      <c r="A2008" s="11">
        <v>32034303</v>
      </c>
      <c r="B2008" s="22" t="s">
        <v>2173</v>
      </c>
      <c r="C2008" s="28">
        <v>9400</v>
      </c>
    </row>
    <row r="2009" spans="1:3" x14ac:dyDescent="0.3">
      <c r="A2009" s="11">
        <v>32034304</v>
      </c>
      <c r="B2009" s="22" t="s">
        <v>2174</v>
      </c>
      <c r="C2009" s="28">
        <v>7500</v>
      </c>
    </row>
    <row r="2010" spans="1:3" x14ac:dyDescent="0.3">
      <c r="A2010" s="11">
        <v>32034501</v>
      </c>
      <c r="B2010" s="22" t="s">
        <v>2175</v>
      </c>
      <c r="C2010" s="28">
        <v>9546</v>
      </c>
    </row>
    <row r="2011" spans="1:3" x14ac:dyDescent="0.3">
      <c r="A2011" s="11">
        <v>32122301</v>
      </c>
      <c r="B2011" s="22" t="s">
        <v>2176</v>
      </c>
      <c r="C2011" s="28">
        <v>16800</v>
      </c>
    </row>
    <row r="2012" spans="1:3" x14ac:dyDescent="0.3">
      <c r="A2012" s="11">
        <v>32123001</v>
      </c>
      <c r="B2012" s="22" t="s">
        <v>2177</v>
      </c>
      <c r="C2012" s="28">
        <v>6000</v>
      </c>
    </row>
    <row r="2013" spans="1:3" x14ac:dyDescent="0.3">
      <c r="A2013" s="11">
        <v>32132205</v>
      </c>
      <c r="B2013" s="22" t="s">
        <v>2178</v>
      </c>
      <c r="C2013" s="28">
        <v>6500</v>
      </c>
    </row>
    <row r="2014" spans="1:3" x14ac:dyDescent="0.3">
      <c r="A2014" s="11">
        <v>32132206</v>
      </c>
      <c r="B2014" s="22" t="s">
        <v>2179</v>
      </c>
      <c r="C2014" s="28">
        <v>6500</v>
      </c>
    </row>
    <row r="2015" spans="1:3" x14ac:dyDescent="0.3">
      <c r="A2015" s="11">
        <v>32132207</v>
      </c>
      <c r="B2015" s="22" t="s">
        <v>2180</v>
      </c>
      <c r="C2015" s="28">
        <v>6500</v>
      </c>
    </row>
    <row r="2016" spans="1:3" x14ac:dyDescent="0.3">
      <c r="A2016" s="11">
        <v>32132208</v>
      </c>
      <c r="B2016" s="22" t="s">
        <v>2181</v>
      </c>
      <c r="C2016" s="28">
        <v>6500</v>
      </c>
    </row>
    <row r="2017" spans="1:3" x14ac:dyDescent="0.3">
      <c r="A2017" s="11">
        <v>32132316</v>
      </c>
      <c r="B2017" s="22" t="s">
        <v>2182</v>
      </c>
      <c r="C2017" s="28">
        <v>8135</v>
      </c>
    </row>
    <row r="2018" spans="1:3" x14ac:dyDescent="0.3">
      <c r="A2018" s="11">
        <v>32321007</v>
      </c>
      <c r="B2018" s="22" t="s">
        <v>2183</v>
      </c>
      <c r="C2018" s="28">
        <v>6000</v>
      </c>
    </row>
    <row r="2019" spans="1:3" x14ac:dyDescent="0.3">
      <c r="A2019" s="11">
        <v>32321011</v>
      </c>
      <c r="B2019" s="22" t="s">
        <v>2184</v>
      </c>
      <c r="C2019" s="28">
        <v>5765</v>
      </c>
    </row>
    <row r="2020" spans="1:3" x14ac:dyDescent="0.3">
      <c r="A2020" s="11">
        <v>32321013</v>
      </c>
      <c r="B2020" s="22" t="s">
        <v>2185</v>
      </c>
      <c r="C2020" s="28">
        <v>7660</v>
      </c>
    </row>
    <row r="2021" spans="1:3" x14ac:dyDescent="0.3">
      <c r="A2021" s="11">
        <v>32321014</v>
      </c>
      <c r="B2021" s="22" t="s">
        <v>2186</v>
      </c>
      <c r="C2021" s="28">
        <v>6752</v>
      </c>
    </row>
    <row r="2022" spans="1:3" x14ac:dyDescent="0.3">
      <c r="A2022" s="11">
        <v>32321111</v>
      </c>
      <c r="B2022" s="22" t="s">
        <v>2187</v>
      </c>
      <c r="C2022" s="28">
        <v>7500</v>
      </c>
    </row>
    <row r="2023" spans="1:3" x14ac:dyDescent="0.3">
      <c r="A2023" s="11">
        <v>32321112</v>
      </c>
      <c r="B2023" s="22" t="s">
        <v>2188</v>
      </c>
      <c r="C2023" s="28">
        <v>5909</v>
      </c>
    </row>
    <row r="2024" spans="1:3" x14ac:dyDescent="0.3">
      <c r="A2024" s="11">
        <v>32321113</v>
      </c>
      <c r="B2024" s="22" t="s">
        <v>2189</v>
      </c>
      <c r="C2024" s="28">
        <v>7180</v>
      </c>
    </row>
    <row r="2025" spans="1:3" x14ac:dyDescent="0.3">
      <c r="A2025" s="11">
        <v>32321205</v>
      </c>
      <c r="B2025" s="22" t="s">
        <v>2190</v>
      </c>
      <c r="C2025" s="28">
        <v>7216</v>
      </c>
    </row>
    <row r="2026" spans="1:3" x14ac:dyDescent="0.3">
      <c r="A2026" s="11">
        <v>32321206</v>
      </c>
      <c r="B2026" s="22" t="s">
        <v>2191</v>
      </c>
      <c r="C2026" s="28">
        <v>6367</v>
      </c>
    </row>
    <row r="2027" spans="1:3" x14ac:dyDescent="0.3">
      <c r="A2027" s="11">
        <v>32321304</v>
      </c>
      <c r="B2027" s="22" t="s">
        <v>2192</v>
      </c>
      <c r="C2027" s="28">
        <v>8085</v>
      </c>
    </row>
    <row r="2028" spans="1:3" x14ac:dyDescent="0.3">
      <c r="A2028" s="11">
        <v>32321308</v>
      </c>
      <c r="B2028" s="22" t="s">
        <v>2193</v>
      </c>
      <c r="C2028" s="28">
        <v>8509</v>
      </c>
    </row>
    <row r="2029" spans="1:3" x14ac:dyDescent="0.3">
      <c r="A2029" s="11">
        <v>32321401</v>
      </c>
      <c r="B2029" s="22" t="s">
        <v>2194</v>
      </c>
      <c r="C2029" s="28">
        <v>6310</v>
      </c>
    </row>
    <row r="2030" spans="1:3" x14ac:dyDescent="0.3">
      <c r="A2030" s="11">
        <v>32322111</v>
      </c>
      <c r="B2030" s="22" t="s">
        <v>2195</v>
      </c>
      <c r="C2030" s="28">
        <v>9000</v>
      </c>
    </row>
    <row r="2031" spans="1:3" x14ac:dyDescent="0.3">
      <c r="A2031" s="11">
        <v>32322112</v>
      </c>
      <c r="B2031" s="22" t="s">
        <v>2196</v>
      </c>
      <c r="C2031" s="28">
        <v>7500</v>
      </c>
    </row>
    <row r="2032" spans="1:3" ht="28.8" x14ac:dyDescent="0.3">
      <c r="A2032" s="11">
        <v>32322113</v>
      </c>
      <c r="B2032" s="22" t="s">
        <v>2197</v>
      </c>
      <c r="C2032" s="28">
        <v>9726</v>
      </c>
    </row>
    <row r="2033" spans="1:3" ht="28.8" x14ac:dyDescent="0.3">
      <c r="A2033" s="11">
        <v>32322114</v>
      </c>
      <c r="B2033" s="22" t="s">
        <v>2198</v>
      </c>
      <c r="C2033" s="28">
        <v>9674</v>
      </c>
    </row>
    <row r="2034" spans="1:3" x14ac:dyDescent="0.3">
      <c r="A2034" s="11">
        <v>32330001</v>
      </c>
      <c r="B2034" s="22" t="s">
        <v>2199</v>
      </c>
      <c r="C2034" s="28">
        <v>6000</v>
      </c>
    </row>
    <row r="2035" spans="1:3" x14ac:dyDescent="0.3">
      <c r="A2035" s="11">
        <v>32334302</v>
      </c>
      <c r="B2035" s="22" t="s">
        <v>2200</v>
      </c>
      <c r="C2035" s="28">
        <v>7500</v>
      </c>
    </row>
    <row r="2036" spans="1:3" ht="28.8" x14ac:dyDescent="0.3">
      <c r="A2036" s="11">
        <v>33633501</v>
      </c>
      <c r="B2036" s="22" t="s">
        <v>2201</v>
      </c>
      <c r="C2036" s="28">
        <v>10100</v>
      </c>
    </row>
    <row r="2037" spans="1:3" ht="28.8" x14ac:dyDescent="0.3">
      <c r="A2037" s="11">
        <v>33633502</v>
      </c>
      <c r="B2037" s="22" t="s">
        <v>2202</v>
      </c>
      <c r="C2037" s="28">
        <v>7362</v>
      </c>
    </row>
    <row r="2038" spans="1:3" x14ac:dyDescent="0.3">
      <c r="A2038" s="11">
        <v>34631001</v>
      </c>
      <c r="B2038" s="22" t="s">
        <v>2203</v>
      </c>
      <c r="C2038" s="28">
        <v>5085</v>
      </c>
    </row>
    <row r="2039" spans="1:3" x14ac:dyDescent="0.3">
      <c r="A2039" s="11">
        <v>34632601</v>
      </c>
      <c r="B2039" s="22" t="s">
        <v>2204</v>
      </c>
      <c r="C2039" s="28">
        <v>12500</v>
      </c>
    </row>
    <row r="2040" spans="1:3" x14ac:dyDescent="0.3">
      <c r="A2040" s="11">
        <v>35011102</v>
      </c>
      <c r="B2040" s="22" t="s">
        <v>2205</v>
      </c>
      <c r="C2040" s="28">
        <v>8806</v>
      </c>
    </row>
    <row r="2041" spans="1:3" x14ac:dyDescent="0.3">
      <c r="A2041" s="11">
        <v>35011103</v>
      </c>
      <c r="B2041" s="22" t="s">
        <v>2206</v>
      </c>
      <c r="C2041" s="28">
        <v>8400</v>
      </c>
    </row>
    <row r="2042" spans="1:3" x14ac:dyDescent="0.3">
      <c r="A2042" s="11">
        <v>35011402</v>
      </c>
      <c r="B2042" s="22" t="s">
        <v>2207</v>
      </c>
      <c r="C2042" s="28">
        <v>6000</v>
      </c>
    </row>
    <row r="2043" spans="1:3" x14ac:dyDescent="0.3">
      <c r="A2043" s="11">
        <v>35011601</v>
      </c>
      <c r="B2043" s="22" t="s">
        <v>2208</v>
      </c>
      <c r="C2043" s="28">
        <v>9775</v>
      </c>
    </row>
    <row r="2044" spans="1:3" x14ac:dyDescent="0.3">
      <c r="A2044" s="11">
        <v>35011602</v>
      </c>
      <c r="B2044" s="22" t="s">
        <v>2209</v>
      </c>
      <c r="C2044" s="28">
        <v>10000</v>
      </c>
    </row>
    <row r="2045" spans="1:3" x14ac:dyDescent="0.3">
      <c r="A2045" s="11">
        <v>35011603</v>
      </c>
      <c r="B2045" s="22" t="s">
        <v>2210</v>
      </c>
      <c r="C2045" s="28">
        <v>10000</v>
      </c>
    </row>
    <row r="2046" spans="1:3" x14ac:dyDescent="0.3">
      <c r="A2046" s="11">
        <v>35011805</v>
      </c>
      <c r="B2046" s="22" t="s">
        <v>2211</v>
      </c>
      <c r="C2046" s="28">
        <v>10800</v>
      </c>
    </row>
    <row r="2047" spans="1:3" x14ac:dyDescent="0.3">
      <c r="A2047" s="11">
        <v>35011806</v>
      </c>
      <c r="B2047" s="22" t="s">
        <v>2212</v>
      </c>
      <c r="C2047" s="28">
        <v>10000</v>
      </c>
    </row>
    <row r="2048" spans="1:3" x14ac:dyDescent="0.3">
      <c r="A2048" s="11">
        <v>35011807</v>
      </c>
      <c r="B2048" s="22" t="s">
        <v>2213</v>
      </c>
      <c r="C2048" s="28">
        <v>8345</v>
      </c>
    </row>
    <row r="2049" spans="1:3" x14ac:dyDescent="0.3">
      <c r="A2049" s="11">
        <v>35011808</v>
      </c>
      <c r="B2049" s="22" t="s">
        <v>2214</v>
      </c>
      <c r="C2049" s="28">
        <v>8345</v>
      </c>
    </row>
    <row r="2050" spans="1:3" x14ac:dyDescent="0.3">
      <c r="A2050" s="11">
        <v>35011809</v>
      </c>
      <c r="B2050" s="22" t="s">
        <v>2215</v>
      </c>
      <c r="C2050" s="28">
        <v>8345</v>
      </c>
    </row>
    <row r="2051" spans="1:3" x14ac:dyDescent="0.3">
      <c r="A2051" s="11">
        <v>35020006</v>
      </c>
      <c r="B2051" s="22" t="s">
        <v>2216</v>
      </c>
      <c r="C2051" s="28">
        <v>8200</v>
      </c>
    </row>
    <row r="2052" spans="1:3" x14ac:dyDescent="0.3">
      <c r="A2052" s="11">
        <v>35020007</v>
      </c>
      <c r="B2052" s="22" t="s">
        <v>2217</v>
      </c>
      <c r="C2052" s="28">
        <v>7842</v>
      </c>
    </row>
    <row r="2053" spans="1:3" x14ac:dyDescent="0.3">
      <c r="A2053" s="11">
        <v>35022210</v>
      </c>
      <c r="B2053" s="22" t="s">
        <v>2218</v>
      </c>
      <c r="C2053" s="28">
        <v>10000</v>
      </c>
    </row>
    <row r="2054" spans="1:3" x14ac:dyDescent="0.3">
      <c r="A2054" s="11">
        <v>35022211</v>
      </c>
      <c r="B2054" s="22" t="s">
        <v>2219</v>
      </c>
      <c r="C2054" s="28">
        <v>10000</v>
      </c>
    </row>
    <row r="2055" spans="1:3" x14ac:dyDescent="0.3">
      <c r="A2055" s="11">
        <v>35022212</v>
      </c>
      <c r="B2055" s="22" t="s">
        <v>2220</v>
      </c>
      <c r="C2055" s="28">
        <v>10000</v>
      </c>
    </row>
    <row r="2056" spans="1:3" x14ac:dyDescent="0.3">
      <c r="A2056" s="11">
        <v>35022213</v>
      </c>
      <c r="B2056" s="22" t="s">
        <v>2221</v>
      </c>
      <c r="C2056" s="28">
        <v>10000</v>
      </c>
    </row>
    <row r="2057" spans="1:3" x14ac:dyDescent="0.3">
      <c r="A2057" s="11">
        <v>35022701</v>
      </c>
      <c r="B2057" s="22" t="s">
        <v>2222</v>
      </c>
      <c r="C2057" s="28">
        <v>9019</v>
      </c>
    </row>
    <row r="2058" spans="1:3" x14ac:dyDescent="0.3">
      <c r="A2058" s="11">
        <v>35023001</v>
      </c>
      <c r="B2058" s="22" t="s">
        <v>2223</v>
      </c>
      <c r="C2058" s="28">
        <v>9400</v>
      </c>
    </row>
    <row r="2059" spans="1:3" x14ac:dyDescent="0.3">
      <c r="A2059" s="11">
        <v>35025101</v>
      </c>
      <c r="B2059" s="22" t="s">
        <v>2224</v>
      </c>
      <c r="C2059" s="28">
        <v>8618</v>
      </c>
    </row>
    <row r="2060" spans="1:3" x14ac:dyDescent="0.3">
      <c r="A2060" s="11">
        <v>35025506</v>
      </c>
      <c r="B2060" s="22" t="s">
        <v>2225</v>
      </c>
      <c r="C2060" s="28">
        <v>8291</v>
      </c>
    </row>
    <row r="2061" spans="1:3" ht="28.8" x14ac:dyDescent="0.3">
      <c r="A2061" s="11">
        <v>35031001</v>
      </c>
      <c r="B2061" s="22" t="s">
        <v>2226</v>
      </c>
      <c r="C2061" s="28">
        <v>7000</v>
      </c>
    </row>
    <row r="2062" spans="1:3" ht="28.8" x14ac:dyDescent="0.3">
      <c r="A2062" s="11">
        <v>35031002</v>
      </c>
      <c r="B2062" s="22" t="s">
        <v>2227</v>
      </c>
      <c r="C2062" s="28">
        <v>7000</v>
      </c>
    </row>
    <row r="2063" spans="1:3" x14ac:dyDescent="0.3">
      <c r="A2063" s="11">
        <v>35031004</v>
      </c>
      <c r="B2063" s="22" t="s">
        <v>2228</v>
      </c>
      <c r="C2063" s="28">
        <v>6896</v>
      </c>
    </row>
    <row r="2064" spans="1:3" x14ac:dyDescent="0.3">
      <c r="A2064" s="11">
        <v>35031005</v>
      </c>
      <c r="B2064" s="22" t="s">
        <v>2229</v>
      </c>
      <c r="C2064" s="28">
        <v>6000</v>
      </c>
    </row>
    <row r="2065" spans="1:3" x14ac:dyDescent="0.3">
      <c r="A2065" s="11">
        <v>35031102</v>
      </c>
      <c r="B2065" s="22" t="s">
        <v>2230</v>
      </c>
      <c r="C2065" s="28">
        <v>6376</v>
      </c>
    </row>
    <row r="2066" spans="1:3" x14ac:dyDescent="0.3">
      <c r="A2066" s="11">
        <v>35031103</v>
      </c>
      <c r="B2066" s="22" t="s">
        <v>2231</v>
      </c>
      <c r="C2066" s="28">
        <v>6000</v>
      </c>
    </row>
    <row r="2067" spans="1:3" x14ac:dyDescent="0.3">
      <c r="A2067" s="11">
        <v>35031201</v>
      </c>
      <c r="B2067" s="22" t="s">
        <v>2232</v>
      </c>
      <c r="C2067" s="28">
        <v>7445</v>
      </c>
    </row>
    <row r="2068" spans="1:3" ht="28.8" x14ac:dyDescent="0.3">
      <c r="A2068" s="11">
        <v>35031202</v>
      </c>
      <c r="B2068" s="22" t="s">
        <v>2233</v>
      </c>
      <c r="C2068" s="28">
        <v>8400</v>
      </c>
    </row>
    <row r="2069" spans="1:3" ht="28.8" x14ac:dyDescent="0.3">
      <c r="A2069" s="11">
        <v>35031501</v>
      </c>
      <c r="B2069" s="22" t="s">
        <v>2234</v>
      </c>
      <c r="C2069" s="28">
        <v>7000</v>
      </c>
    </row>
    <row r="2070" spans="1:3" x14ac:dyDescent="0.3">
      <c r="A2070" s="11">
        <v>35032002</v>
      </c>
      <c r="B2070" s="22" t="s">
        <v>2235</v>
      </c>
      <c r="C2070" s="28">
        <v>6000</v>
      </c>
    </row>
    <row r="2071" spans="1:3" x14ac:dyDescent="0.3">
      <c r="A2071" s="11">
        <v>35032003</v>
      </c>
      <c r="B2071" s="22" t="s">
        <v>2236</v>
      </c>
      <c r="C2071" s="28">
        <v>7441</v>
      </c>
    </row>
    <row r="2072" spans="1:3" ht="28.8" x14ac:dyDescent="0.3">
      <c r="A2072" s="11">
        <v>35032502</v>
      </c>
      <c r="B2072" s="22" t="s">
        <v>2237</v>
      </c>
      <c r="C2072" s="28">
        <v>5045</v>
      </c>
    </row>
    <row r="2073" spans="1:3" x14ac:dyDescent="0.3">
      <c r="A2073" s="11">
        <v>35032605</v>
      </c>
      <c r="B2073" s="22" t="s">
        <v>2238</v>
      </c>
      <c r="C2073" s="28">
        <v>6915</v>
      </c>
    </row>
    <row r="2074" spans="1:3" x14ac:dyDescent="0.3">
      <c r="A2074" s="11">
        <v>35032608</v>
      </c>
      <c r="B2074" s="22" t="s">
        <v>2239</v>
      </c>
      <c r="C2074" s="28">
        <v>7410</v>
      </c>
    </row>
    <row r="2075" spans="1:3" x14ac:dyDescent="0.3">
      <c r="A2075" s="11">
        <v>35033003</v>
      </c>
      <c r="B2075" s="22" t="s">
        <v>2240</v>
      </c>
      <c r="C2075" s="28">
        <v>11520</v>
      </c>
    </row>
    <row r="2076" spans="1:3" x14ac:dyDescent="0.3">
      <c r="A2076" s="11">
        <v>35033201</v>
      </c>
      <c r="B2076" s="22" t="s">
        <v>2241</v>
      </c>
      <c r="C2076" s="28">
        <v>11520</v>
      </c>
    </row>
    <row r="2077" spans="1:3" x14ac:dyDescent="0.3">
      <c r="A2077" s="11">
        <v>35033202</v>
      </c>
      <c r="B2077" s="22" t="s">
        <v>2242</v>
      </c>
      <c r="C2077" s="28">
        <v>11520</v>
      </c>
    </row>
    <row r="2078" spans="1:3" x14ac:dyDescent="0.3">
      <c r="A2078" s="11">
        <v>35033505</v>
      </c>
      <c r="B2078" s="22" t="s">
        <v>2243</v>
      </c>
      <c r="C2078" s="28">
        <v>7000</v>
      </c>
    </row>
    <row r="2079" spans="1:3" x14ac:dyDescent="0.3">
      <c r="A2079" s="11">
        <v>35034403</v>
      </c>
      <c r="B2079" s="22" t="s">
        <v>2244</v>
      </c>
      <c r="C2079" s="28">
        <v>7427</v>
      </c>
    </row>
    <row r="2080" spans="1:3" x14ac:dyDescent="0.3">
      <c r="A2080" s="11">
        <v>35034501</v>
      </c>
      <c r="B2080" s="22" t="s">
        <v>2245</v>
      </c>
      <c r="C2080" s="28">
        <v>6000</v>
      </c>
    </row>
    <row r="2081" spans="1:3" ht="28.8" x14ac:dyDescent="0.3">
      <c r="A2081" s="11">
        <v>35522101</v>
      </c>
      <c r="B2081" s="22" t="s">
        <v>2246</v>
      </c>
      <c r="C2081" s="28">
        <v>12500</v>
      </c>
    </row>
    <row r="2082" spans="1:3" x14ac:dyDescent="0.3">
      <c r="A2082" s="11">
        <v>35523201</v>
      </c>
      <c r="B2082" s="22" t="s">
        <v>2247</v>
      </c>
      <c r="C2082" s="28">
        <v>6000</v>
      </c>
    </row>
    <row r="2083" spans="1:3" ht="28.8" x14ac:dyDescent="0.3">
      <c r="A2083" s="11">
        <v>35523202</v>
      </c>
      <c r="B2083" s="22" t="s">
        <v>2248</v>
      </c>
      <c r="C2083" s="28">
        <v>5664</v>
      </c>
    </row>
    <row r="2084" spans="1:3" x14ac:dyDescent="0.3">
      <c r="A2084" s="11">
        <v>35532401</v>
      </c>
      <c r="B2084" s="22" t="s">
        <v>2249</v>
      </c>
      <c r="C2084" s="28">
        <v>7410</v>
      </c>
    </row>
    <row r="2085" spans="1:3" x14ac:dyDescent="0.3">
      <c r="A2085" s="11">
        <v>35533401</v>
      </c>
      <c r="B2085" s="22" t="s">
        <v>2250</v>
      </c>
      <c r="C2085" s="28">
        <v>5430</v>
      </c>
    </row>
    <row r="2086" spans="1:3" x14ac:dyDescent="0.3">
      <c r="A2086" s="11">
        <v>35533501</v>
      </c>
      <c r="B2086" s="22" t="s">
        <v>2251</v>
      </c>
      <c r="C2086" s="28">
        <v>6124</v>
      </c>
    </row>
    <row r="2087" spans="1:3" ht="28.8" x14ac:dyDescent="0.3">
      <c r="A2087" s="11">
        <v>35533502</v>
      </c>
      <c r="B2087" s="22" t="s">
        <v>2252</v>
      </c>
      <c r="C2087" s="28">
        <v>6600</v>
      </c>
    </row>
    <row r="2088" spans="1:3" ht="28.8" x14ac:dyDescent="0.3">
      <c r="A2088" s="11">
        <v>35533503</v>
      </c>
      <c r="B2088" s="22" t="s">
        <v>2253</v>
      </c>
      <c r="C2088" s="28">
        <v>6600</v>
      </c>
    </row>
    <row r="2089" spans="1:3" x14ac:dyDescent="0.3">
      <c r="A2089" s="11">
        <v>35533504</v>
      </c>
      <c r="B2089" s="22" t="s">
        <v>2254</v>
      </c>
      <c r="C2089" s="28">
        <v>6600</v>
      </c>
    </row>
    <row r="2090" spans="1:3" x14ac:dyDescent="0.3">
      <c r="A2090" s="11">
        <v>35533507</v>
      </c>
      <c r="B2090" s="22" t="s">
        <v>2255</v>
      </c>
      <c r="C2090" s="28">
        <v>6600</v>
      </c>
    </row>
    <row r="2091" spans="1:3" ht="28.8" x14ac:dyDescent="0.3">
      <c r="A2091" s="11">
        <v>35533508</v>
      </c>
      <c r="B2091" s="22" t="s">
        <v>2256</v>
      </c>
      <c r="C2091" s="28">
        <v>6600</v>
      </c>
    </row>
    <row r="2092" spans="1:3" x14ac:dyDescent="0.3">
      <c r="A2092" s="11">
        <v>36013302</v>
      </c>
      <c r="B2092" s="22" t="s">
        <v>2257</v>
      </c>
      <c r="C2092" s="28">
        <v>5800</v>
      </c>
    </row>
    <row r="2093" spans="1:3" ht="28.8" x14ac:dyDescent="0.3">
      <c r="A2093" s="11">
        <v>36023101</v>
      </c>
      <c r="B2093" s="22" t="s">
        <v>2258</v>
      </c>
      <c r="C2093" s="28">
        <v>9400</v>
      </c>
    </row>
    <row r="2094" spans="1:3" ht="28.8" x14ac:dyDescent="0.3">
      <c r="A2094" s="11">
        <v>36023201</v>
      </c>
      <c r="B2094" s="22" t="s">
        <v>2259</v>
      </c>
      <c r="C2094" s="28">
        <v>9400</v>
      </c>
    </row>
    <row r="2095" spans="1:3" x14ac:dyDescent="0.3">
      <c r="A2095" s="11">
        <v>36033107</v>
      </c>
      <c r="B2095" s="22" t="s">
        <v>2260</v>
      </c>
      <c r="C2095" s="28">
        <v>8989</v>
      </c>
    </row>
    <row r="2096" spans="1:3" x14ac:dyDescent="0.3">
      <c r="A2096" s="11">
        <v>36033110</v>
      </c>
      <c r="B2096" s="22" t="s">
        <v>2261</v>
      </c>
      <c r="C2096" s="28">
        <v>13677</v>
      </c>
    </row>
    <row r="2097" spans="1:3" x14ac:dyDescent="0.3">
      <c r="A2097" s="11">
        <v>36033112</v>
      </c>
      <c r="B2097" s="22" t="s">
        <v>2262</v>
      </c>
      <c r="C2097" s="28">
        <v>7500</v>
      </c>
    </row>
    <row r="2098" spans="1:3" x14ac:dyDescent="0.3">
      <c r="A2098" s="11">
        <v>36033205</v>
      </c>
      <c r="B2098" s="22" t="s">
        <v>2056</v>
      </c>
      <c r="C2098" s="28">
        <v>7521</v>
      </c>
    </row>
    <row r="2099" spans="1:3" x14ac:dyDescent="0.3">
      <c r="A2099" s="11">
        <v>36033206</v>
      </c>
      <c r="B2099" s="22" t="s">
        <v>2053</v>
      </c>
      <c r="C2099" s="28">
        <v>6500</v>
      </c>
    </row>
    <row r="2100" spans="1:3" x14ac:dyDescent="0.3">
      <c r="A2100" s="11">
        <v>36033207</v>
      </c>
      <c r="B2100" s="22" t="s">
        <v>2054</v>
      </c>
      <c r="C2100" s="28">
        <v>6000</v>
      </c>
    </row>
    <row r="2101" spans="1:3" x14ac:dyDescent="0.3">
      <c r="A2101" s="11">
        <v>36321004</v>
      </c>
      <c r="B2101" s="22" t="s">
        <v>2263</v>
      </c>
      <c r="C2101" s="28">
        <v>12802</v>
      </c>
    </row>
    <row r="2102" spans="1:3" x14ac:dyDescent="0.3">
      <c r="A2102" s="11">
        <v>36321007</v>
      </c>
      <c r="B2102" s="22" t="s">
        <v>2264</v>
      </c>
      <c r="C2102" s="28">
        <v>7248</v>
      </c>
    </row>
    <row r="2103" spans="1:3" x14ac:dyDescent="0.3">
      <c r="A2103" s="11">
        <v>36321102</v>
      </c>
      <c r="B2103" s="22" t="s">
        <v>2265</v>
      </c>
      <c r="C2103" s="28">
        <v>6814</v>
      </c>
    </row>
    <row r="2104" spans="1:3" x14ac:dyDescent="0.3">
      <c r="A2104" s="11">
        <v>36321103</v>
      </c>
      <c r="B2104" s="22" t="s">
        <v>2266</v>
      </c>
      <c r="C2104" s="28">
        <v>6814</v>
      </c>
    </row>
    <row r="2105" spans="1:3" x14ac:dyDescent="0.3">
      <c r="A2105" s="11">
        <v>36321105</v>
      </c>
      <c r="B2105" s="22" t="s">
        <v>2267</v>
      </c>
      <c r="C2105" s="28">
        <v>7500</v>
      </c>
    </row>
    <row r="2106" spans="1:3" x14ac:dyDescent="0.3">
      <c r="A2106" s="11">
        <v>36321106</v>
      </c>
      <c r="B2106" s="22" t="s">
        <v>2268</v>
      </c>
      <c r="C2106" s="28">
        <v>5415</v>
      </c>
    </row>
    <row r="2107" spans="1:3" ht="28.8" x14ac:dyDescent="0.3">
      <c r="A2107" s="11">
        <v>36321204</v>
      </c>
      <c r="B2107" s="22" t="s">
        <v>2269</v>
      </c>
      <c r="C2107" s="28">
        <v>6814</v>
      </c>
    </row>
    <row r="2108" spans="1:3" x14ac:dyDescent="0.3">
      <c r="A2108" s="11">
        <v>36321205</v>
      </c>
      <c r="B2108" s="22" t="s">
        <v>2270</v>
      </c>
      <c r="C2108" s="28">
        <v>6814</v>
      </c>
    </row>
    <row r="2109" spans="1:3" x14ac:dyDescent="0.3">
      <c r="A2109" s="11">
        <v>36321208</v>
      </c>
      <c r="B2109" s="22" t="s">
        <v>2271</v>
      </c>
      <c r="C2109" s="28">
        <v>6814</v>
      </c>
    </row>
    <row r="2110" spans="1:3" x14ac:dyDescent="0.3">
      <c r="A2110" s="11">
        <v>36321210</v>
      </c>
      <c r="B2110" s="22" t="s">
        <v>2272</v>
      </c>
      <c r="C2110" s="28">
        <v>6814</v>
      </c>
    </row>
    <row r="2111" spans="1:3" x14ac:dyDescent="0.3">
      <c r="A2111" s="11">
        <v>36321212</v>
      </c>
      <c r="B2111" s="22" t="s">
        <v>2273</v>
      </c>
      <c r="C2111" s="28">
        <v>6814</v>
      </c>
    </row>
    <row r="2112" spans="1:3" x14ac:dyDescent="0.3">
      <c r="A2112" s="11">
        <v>36321401</v>
      </c>
      <c r="B2112" s="22" t="s">
        <v>2274</v>
      </c>
      <c r="C2112" s="28">
        <v>11052</v>
      </c>
    </row>
    <row r="2113" spans="1:3" x14ac:dyDescent="0.3">
      <c r="A2113" s="11">
        <v>36331403</v>
      </c>
      <c r="B2113" s="22" t="s">
        <v>2275</v>
      </c>
      <c r="C2113" s="28">
        <v>5179</v>
      </c>
    </row>
    <row r="2114" spans="1:3" x14ac:dyDescent="0.3">
      <c r="A2114" s="11">
        <v>36421204</v>
      </c>
      <c r="B2114" s="22" t="s">
        <v>2276</v>
      </c>
      <c r="C2114" s="28">
        <v>8332</v>
      </c>
    </row>
    <row r="2115" spans="1:3" x14ac:dyDescent="0.3">
      <c r="A2115" s="11">
        <v>40020002</v>
      </c>
      <c r="B2115" s="22" t="s">
        <v>2277</v>
      </c>
      <c r="C2115" s="28">
        <v>10500</v>
      </c>
    </row>
    <row r="2116" spans="1:3" x14ac:dyDescent="0.3">
      <c r="A2116" s="11">
        <v>40020005</v>
      </c>
      <c r="B2116" s="22" t="s">
        <v>2278</v>
      </c>
      <c r="C2116" s="28">
        <v>11500</v>
      </c>
    </row>
    <row r="2117" spans="1:3" x14ac:dyDescent="0.3">
      <c r="A2117" s="11">
        <v>40020102</v>
      </c>
      <c r="B2117" s="22" t="s">
        <v>2279</v>
      </c>
      <c r="C2117" s="28">
        <v>11500</v>
      </c>
    </row>
    <row r="2118" spans="1:3" x14ac:dyDescent="0.3">
      <c r="A2118" s="11">
        <v>40021303</v>
      </c>
      <c r="B2118" s="22" t="s">
        <v>2280</v>
      </c>
      <c r="C2118" s="28">
        <v>7950</v>
      </c>
    </row>
    <row r="2119" spans="1:3" x14ac:dyDescent="0.3">
      <c r="A2119" s="11">
        <v>40022003</v>
      </c>
      <c r="B2119" s="22" t="s">
        <v>2281</v>
      </c>
      <c r="C2119" s="28">
        <v>10500</v>
      </c>
    </row>
    <row r="2120" spans="1:3" x14ac:dyDescent="0.3">
      <c r="A2120" s="11">
        <v>40022004</v>
      </c>
      <c r="B2120" s="22" t="s">
        <v>2282</v>
      </c>
      <c r="C2120" s="28">
        <v>10500</v>
      </c>
    </row>
    <row r="2121" spans="1:3" x14ac:dyDescent="0.3">
      <c r="A2121" s="11">
        <v>40022104</v>
      </c>
      <c r="B2121" s="22" t="s">
        <v>2283</v>
      </c>
      <c r="C2121" s="28">
        <v>9339</v>
      </c>
    </row>
    <row r="2122" spans="1:3" x14ac:dyDescent="0.3">
      <c r="A2122" s="11">
        <v>40022105</v>
      </c>
      <c r="B2122" s="22" t="s">
        <v>2284</v>
      </c>
      <c r="C2122" s="28">
        <v>7432</v>
      </c>
    </row>
    <row r="2123" spans="1:3" x14ac:dyDescent="0.3">
      <c r="A2123" s="11">
        <v>40022106</v>
      </c>
      <c r="B2123" s="22" t="s">
        <v>2285</v>
      </c>
      <c r="C2123" s="28">
        <v>7969</v>
      </c>
    </row>
    <row r="2124" spans="1:3" x14ac:dyDescent="0.3">
      <c r="A2124" s="11">
        <v>40022302</v>
      </c>
      <c r="B2124" s="22" t="s">
        <v>2286</v>
      </c>
      <c r="C2124" s="28">
        <v>11500</v>
      </c>
    </row>
    <row r="2125" spans="1:3" x14ac:dyDescent="0.3">
      <c r="A2125" s="11">
        <v>40022303</v>
      </c>
      <c r="B2125" s="22" t="s">
        <v>2287</v>
      </c>
      <c r="C2125" s="28">
        <v>11500</v>
      </c>
    </row>
    <row r="2126" spans="1:3" x14ac:dyDescent="0.3">
      <c r="A2126" s="11">
        <v>40022304</v>
      </c>
      <c r="B2126" s="22" t="s">
        <v>2288</v>
      </c>
      <c r="C2126" s="28">
        <v>8957</v>
      </c>
    </row>
    <row r="2127" spans="1:3" x14ac:dyDescent="0.3">
      <c r="A2127" s="11">
        <v>40022305</v>
      </c>
      <c r="B2127" s="22" t="s">
        <v>2289</v>
      </c>
      <c r="C2127" s="28">
        <v>12192</v>
      </c>
    </row>
    <row r="2128" spans="1:3" x14ac:dyDescent="0.3">
      <c r="A2128" s="11">
        <v>40022306</v>
      </c>
      <c r="B2128" s="22" t="s">
        <v>2290</v>
      </c>
      <c r="C2128" s="28">
        <v>8957</v>
      </c>
    </row>
    <row r="2129" spans="1:3" ht="28.8" x14ac:dyDescent="0.3">
      <c r="A2129" s="11">
        <v>40022403</v>
      </c>
      <c r="B2129" s="22" t="s">
        <v>2291</v>
      </c>
      <c r="C2129" s="28">
        <v>7500</v>
      </c>
    </row>
    <row r="2130" spans="1:3" x14ac:dyDescent="0.3">
      <c r="A2130" s="11">
        <v>40022404</v>
      </c>
      <c r="B2130" s="22" t="s">
        <v>2292</v>
      </c>
      <c r="C2130" s="28">
        <v>11500</v>
      </c>
    </row>
    <row r="2131" spans="1:3" x14ac:dyDescent="0.3">
      <c r="A2131" s="11">
        <v>40022503</v>
      </c>
      <c r="B2131" s="22" t="s">
        <v>2293</v>
      </c>
      <c r="C2131" s="28">
        <v>9200</v>
      </c>
    </row>
    <row r="2132" spans="1:3" x14ac:dyDescent="0.3">
      <c r="A2132" s="11">
        <v>40022703</v>
      </c>
      <c r="B2132" s="22" t="s">
        <v>2294</v>
      </c>
      <c r="C2132" s="28">
        <v>7881</v>
      </c>
    </row>
    <row r="2133" spans="1:3" x14ac:dyDescent="0.3">
      <c r="A2133" s="11">
        <v>40022704</v>
      </c>
      <c r="B2133" s="22" t="s">
        <v>2295</v>
      </c>
      <c r="C2133" s="28">
        <v>9061</v>
      </c>
    </row>
    <row r="2134" spans="1:3" x14ac:dyDescent="0.3">
      <c r="A2134" s="11">
        <v>40022705</v>
      </c>
      <c r="B2134" s="22" t="s">
        <v>2296</v>
      </c>
      <c r="C2134" s="28">
        <v>10500</v>
      </c>
    </row>
    <row r="2135" spans="1:3" x14ac:dyDescent="0.3">
      <c r="A2135" s="11">
        <v>40023004</v>
      </c>
      <c r="B2135" s="22" t="s">
        <v>2297</v>
      </c>
      <c r="C2135" s="28">
        <v>9300</v>
      </c>
    </row>
    <row r="2136" spans="1:3" x14ac:dyDescent="0.3">
      <c r="A2136" s="11">
        <v>40023005</v>
      </c>
      <c r="B2136" s="22" t="s">
        <v>2298</v>
      </c>
      <c r="C2136" s="28">
        <v>6000</v>
      </c>
    </row>
    <row r="2137" spans="1:3" x14ac:dyDescent="0.3">
      <c r="A2137" s="11">
        <v>40023006</v>
      </c>
      <c r="B2137" s="22" t="s">
        <v>2299</v>
      </c>
      <c r="C2137" s="28">
        <v>9300</v>
      </c>
    </row>
    <row r="2138" spans="1:3" x14ac:dyDescent="0.3">
      <c r="A2138" s="11">
        <v>40023102</v>
      </c>
      <c r="B2138" s="22" t="s">
        <v>2300</v>
      </c>
      <c r="C2138" s="28">
        <v>7500</v>
      </c>
    </row>
    <row r="2139" spans="1:3" x14ac:dyDescent="0.3">
      <c r="A2139" s="11">
        <v>40023103</v>
      </c>
      <c r="B2139" s="22" t="s">
        <v>2301</v>
      </c>
      <c r="C2139" s="28">
        <v>9300</v>
      </c>
    </row>
    <row r="2140" spans="1:3" x14ac:dyDescent="0.3">
      <c r="A2140" s="11">
        <v>40023203</v>
      </c>
      <c r="B2140" s="22" t="s">
        <v>2302</v>
      </c>
      <c r="C2140" s="28">
        <v>7500</v>
      </c>
    </row>
    <row r="2141" spans="1:3" x14ac:dyDescent="0.3">
      <c r="A2141" s="11">
        <v>40023205</v>
      </c>
      <c r="B2141" s="22" t="s">
        <v>2303</v>
      </c>
      <c r="C2141" s="28">
        <v>9300</v>
      </c>
    </row>
    <row r="2142" spans="1:3" x14ac:dyDescent="0.3">
      <c r="A2142" s="11">
        <v>40023206</v>
      </c>
      <c r="B2142" s="22" t="s">
        <v>2304</v>
      </c>
      <c r="C2142" s="28">
        <v>9300</v>
      </c>
    </row>
    <row r="2143" spans="1:3" x14ac:dyDescent="0.3">
      <c r="A2143" s="11">
        <v>40023207</v>
      </c>
      <c r="B2143" s="22" t="s">
        <v>2305</v>
      </c>
      <c r="C2143" s="28">
        <v>9300</v>
      </c>
    </row>
    <row r="2144" spans="1:3" x14ac:dyDescent="0.3">
      <c r="A2144" s="11">
        <v>40023208</v>
      </c>
      <c r="B2144" s="22" t="s">
        <v>2306</v>
      </c>
      <c r="C2144" s="28">
        <v>9300</v>
      </c>
    </row>
    <row r="2145" spans="1:3" x14ac:dyDescent="0.3">
      <c r="A2145" s="11">
        <v>40023209</v>
      </c>
      <c r="B2145" s="22" t="s">
        <v>2307</v>
      </c>
      <c r="C2145" s="28">
        <v>9300</v>
      </c>
    </row>
    <row r="2146" spans="1:3" x14ac:dyDescent="0.3">
      <c r="A2146" s="11">
        <v>40023303</v>
      </c>
      <c r="B2146" s="22" t="s">
        <v>2308</v>
      </c>
      <c r="C2146" s="28">
        <v>6000</v>
      </c>
    </row>
    <row r="2147" spans="1:3" x14ac:dyDescent="0.3">
      <c r="A2147" s="11">
        <v>40023304</v>
      </c>
      <c r="B2147" s="22" t="s">
        <v>2309</v>
      </c>
      <c r="C2147" s="28">
        <v>9300</v>
      </c>
    </row>
    <row r="2148" spans="1:3" x14ac:dyDescent="0.3">
      <c r="A2148" s="11">
        <v>40023404</v>
      </c>
      <c r="B2148" s="22" t="s">
        <v>2310</v>
      </c>
      <c r="C2148" s="28">
        <v>6000</v>
      </c>
    </row>
    <row r="2149" spans="1:3" x14ac:dyDescent="0.3">
      <c r="A2149" s="11">
        <v>40023405</v>
      </c>
      <c r="B2149" s="22" t="s">
        <v>2311</v>
      </c>
      <c r="C2149" s="28">
        <v>8000</v>
      </c>
    </row>
    <row r="2150" spans="1:3" x14ac:dyDescent="0.3">
      <c r="A2150" s="11">
        <v>40023406</v>
      </c>
      <c r="B2150" s="22" t="s">
        <v>2312</v>
      </c>
      <c r="C2150" s="28">
        <v>20000</v>
      </c>
    </row>
    <row r="2151" spans="1:3" x14ac:dyDescent="0.3">
      <c r="A2151" s="11">
        <v>40023407</v>
      </c>
      <c r="B2151" s="22" t="s">
        <v>2313</v>
      </c>
      <c r="C2151" s="28">
        <v>8439</v>
      </c>
    </row>
    <row r="2152" spans="1:3" x14ac:dyDescent="0.3">
      <c r="A2152" s="11">
        <v>40023408</v>
      </c>
      <c r="B2152" s="22" t="s">
        <v>2314</v>
      </c>
      <c r="C2152" s="28">
        <v>9300</v>
      </c>
    </row>
    <row r="2153" spans="1:3" x14ac:dyDescent="0.3">
      <c r="A2153" s="11">
        <v>40024002</v>
      </c>
      <c r="B2153" s="22" t="s">
        <v>2315</v>
      </c>
      <c r="C2153" s="28">
        <v>6200</v>
      </c>
    </row>
    <row r="2154" spans="1:3" x14ac:dyDescent="0.3">
      <c r="A2154" s="11">
        <v>40024203</v>
      </c>
      <c r="B2154" s="22" t="s">
        <v>2316</v>
      </c>
      <c r="C2154" s="28">
        <v>6000</v>
      </c>
    </row>
    <row r="2155" spans="1:3" x14ac:dyDescent="0.3">
      <c r="A2155" s="11">
        <v>40024302</v>
      </c>
      <c r="B2155" s="22" t="s">
        <v>2317</v>
      </c>
      <c r="C2155" s="28">
        <v>12364</v>
      </c>
    </row>
    <row r="2156" spans="1:3" x14ac:dyDescent="0.3">
      <c r="A2156" s="11">
        <v>40025005</v>
      </c>
      <c r="B2156" s="22" t="s">
        <v>2318</v>
      </c>
      <c r="C2156" s="28">
        <v>11500</v>
      </c>
    </row>
    <row r="2157" spans="1:3" x14ac:dyDescent="0.3">
      <c r="A2157" s="11">
        <v>40025006</v>
      </c>
      <c r="B2157" s="22" t="s">
        <v>2319</v>
      </c>
      <c r="C2157" s="28">
        <v>7953</v>
      </c>
    </row>
    <row r="2158" spans="1:3" x14ac:dyDescent="0.3">
      <c r="A2158" s="11">
        <v>40025007</v>
      </c>
      <c r="B2158" s="22" t="s">
        <v>2320</v>
      </c>
      <c r="C2158" s="28">
        <v>8000</v>
      </c>
    </row>
    <row r="2159" spans="1:3" x14ac:dyDescent="0.3">
      <c r="A2159" s="11">
        <v>40025008</v>
      </c>
      <c r="B2159" s="22" t="s">
        <v>2321</v>
      </c>
      <c r="C2159" s="28">
        <v>11500</v>
      </c>
    </row>
    <row r="2160" spans="1:3" x14ac:dyDescent="0.3">
      <c r="A2160" s="11">
        <v>40025009</v>
      </c>
      <c r="B2160" s="22" t="s">
        <v>2322</v>
      </c>
      <c r="C2160" s="28">
        <v>6293</v>
      </c>
    </row>
    <row r="2161" spans="1:3" x14ac:dyDescent="0.3">
      <c r="A2161" s="11">
        <v>40025106</v>
      </c>
      <c r="B2161" s="22" t="s">
        <v>2323</v>
      </c>
      <c r="C2161" s="28">
        <v>10500</v>
      </c>
    </row>
    <row r="2162" spans="1:3" x14ac:dyDescent="0.3">
      <c r="A2162" s="11">
        <v>40025107</v>
      </c>
      <c r="B2162" s="22" t="s">
        <v>2324</v>
      </c>
      <c r="C2162" s="28">
        <v>10966</v>
      </c>
    </row>
    <row r="2163" spans="1:3" x14ac:dyDescent="0.3">
      <c r="A2163" s="11">
        <v>40025108</v>
      </c>
      <c r="B2163" s="22" t="s">
        <v>2325</v>
      </c>
      <c r="C2163" s="28">
        <v>11500</v>
      </c>
    </row>
    <row r="2164" spans="1:3" x14ac:dyDescent="0.3">
      <c r="A2164" s="11">
        <v>40025214</v>
      </c>
      <c r="B2164" s="22" t="s">
        <v>2326</v>
      </c>
      <c r="C2164" s="28">
        <v>6450</v>
      </c>
    </row>
    <row r="2165" spans="1:3" x14ac:dyDescent="0.3">
      <c r="A2165" s="11">
        <v>40025215</v>
      </c>
      <c r="B2165" s="22" t="s">
        <v>2327</v>
      </c>
      <c r="C2165" s="28">
        <v>7650</v>
      </c>
    </row>
    <row r="2166" spans="1:3" x14ac:dyDescent="0.3">
      <c r="A2166" s="11">
        <v>40025216</v>
      </c>
      <c r="B2166" s="22" t="s">
        <v>2328</v>
      </c>
      <c r="C2166" s="28">
        <v>8150</v>
      </c>
    </row>
    <row r="2167" spans="1:3" x14ac:dyDescent="0.3">
      <c r="A2167" s="11">
        <v>40025217</v>
      </c>
      <c r="B2167" s="22" t="s">
        <v>2329</v>
      </c>
      <c r="C2167" s="28">
        <v>9300</v>
      </c>
    </row>
    <row r="2168" spans="1:3" x14ac:dyDescent="0.3">
      <c r="A2168" s="11">
        <v>40025218</v>
      </c>
      <c r="B2168" s="22" t="s">
        <v>2330</v>
      </c>
      <c r="C2168" s="28">
        <v>6300</v>
      </c>
    </row>
    <row r="2169" spans="1:3" x14ac:dyDescent="0.3">
      <c r="A2169" s="11">
        <v>40025219</v>
      </c>
      <c r="B2169" s="22" t="s">
        <v>2331</v>
      </c>
      <c r="C2169" s="28">
        <v>6000</v>
      </c>
    </row>
    <row r="2170" spans="1:3" ht="28.8" x14ac:dyDescent="0.3">
      <c r="A2170" s="11">
        <v>40025220</v>
      </c>
      <c r="B2170" s="22" t="s">
        <v>2332</v>
      </c>
      <c r="C2170" s="28">
        <v>6108</v>
      </c>
    </row>
    <row r="2171" spans="1:3" x14ac:dyDescent="0.3">
      <c r="A2171" s="11">
        <v>40025221</v>
      </c>
      <c r="B2171" s="22" t="s">
        <v>2333</v>
      </c>
      <c r="C2171" s="28">
        <v>6200</v>
      </c>
    </row>
    <row r="2172" spans="1:3" x14ac:dyDescent="0.3">
      <c r="A2172" s="11">
        <v>40025302</v>
      </c>
      <c r="B2172" s="22" t="s">
        <v>2334</v>
      </c>
      <c r="C2172" s="28">
        <v>11500</v>
      </c>
    </row>
    <row r="2173" spans="1:3" x14ac:dyDescent="0.3">
      <c r="A2173" s="11">
        <v>40025303</v>
      </c>
      <c r="B2173" s="22" t="s">
        <v>2335</v>
      </c>
      <c r="C2173" s="28">
        <v>11147</v>
      </c>
    </row>
    <row r="2174" spans="1:3" x14ac:dyDescent="0.3">
      <c r="A2174" s="11">
        <v>40025304</v>
      </c>
      <c r="B2174" s="22" t="s">
        <v>2336</v>
      </c>
      <c r="C2174" s="28">
        <v>8458</v>
      </c>
    </row>
    <row r="2175" spans="1:3" x14ac:dyDescent="0.3">
      <c r="A2175" s="11">
        <v>40025305</v>
      </c>
      <c r="B2175" s="22" t="s">
        <v>2337</v>
      </c>
      <c r="C2175" s="28">
        <v>6000</v>
      </c>
    </row>
    <row r="2176" spans="1:3" x14ac:dyDescent="0.3">
      <c r="A2176" s="11">
        <v>40025406</v>
      </c>
      <c r="B2176" s="22" t="s">
        <v>2338</v>
      </c>
      <c r="C2176" s="28">
        <v>6000</v>
      </c>
    </row>
    <row r="2177" spans="1:3" x14ac:dyDescent="0.3">
      <c r="A2177" s="11">
        <v>40025408</v>
      </c>
      <c r="B2177" s="22" t="s">
        <v>2339</v>
      </c>
      <c r="C2177" s="28">
        <v>6432</v>
      </c>
    </row>
    <row r="2178" spans="1:3" x14ac:dyDescent="0.3">
      <c r="A2178" s="11">
        <v>40025409</v>
      </c>
      <c r="B2178" s="22" t="s">
        <v>2340</v>
      </c>
      <c r="C2178" s="28">
        <v>9311</v>
      </c>
    </row>
    <row r="2179" spans="1:3" x14ac:dyDescent="0.3">
      <c r="A2179" s="11">
        <v>40025410</v>
      </c>
      <c r="B2179" s="22" t="s">
        <v>2341</v>
      </c>
      <c r="C2179" s="28">
        <v>5850</v>
      </c>
    </row>
    <row r="2180" spans="1:3" x14ac:dyDescent="0.3">
      <c r="A2180" s="11">
        <v>40025411</v>
      </c>
      <c r="B2180" s="22" t="s">
        <v>2340</v>
      </c>
      <c r="C2180" s="28">
        <v>11500</v>
      </c>
    </row>
    <row r="2181" spans="1:3" x14ac:dyDescent="0.3">
      <c r="A2181" s="11">
        <v>40025509</v>
      </c>
      <c r="B2181" s="22" t="s">
        <v>2342</v>
      </c>
      <c r="C2181" s="28">
        <v>7850</v>
      </c>
    </row>
    <row r="2182" spans="1:3" x14ac:dyDescent="0.3">
      <c r="A2182" s="11">
        <v>40025510</v>
      </c>
      <c r="B2182" s="22" t="s">
        <v>2343</v>
      </c>
      <c r="C2182" s="28">
        <v>8240</v>
      </c>
    </row>
    <row r="2183" spans="1:3" ht="28.8" x14ac:dyDescent="0.3">
      <c r="A2183" s="11">
        <v>40025513</v>
      </c>
      <c r="B2183" s="22" t="s">
        <v>2344</v>
      </c>
      <c r="C2183" s="28">
        <v>9949</v>
      </c>
    </row>
    <row r="2184" spans="1:3" ht="28.8" x14ac:dyDescent="0.3">
      <c r="A2184" s="11">
        <v>40025514</v>
      </c>
      <c r="B2184" s="22" t="s">
        <v>2345</v>
      </c>
      <c r="C2184" s="28">
        <v>6355</v>
      </c>
    </row>
    <row r="2185" spans="1:3" ht="28.8" x14ac:dyDescent="0.3">
      <c r="A2185" s="11">
        <v>40025515</v>
      </c>
      <c r="B2185" s="22" t="s">
        <v>2346</v>
      </c>
      <c r="C2185" s="28">
        <v>8300</v>
      </c>
    </row>
    <row r="2186" spans="1:3" x14ac:dyDescent="0.3">
      <c r="A2186" s="11">
        <v>40025516</v>
      </c>
      <c r="B2186" s="22" t="s">
        <v>2347</v>
      </c>
      <c r="C2186" s="28">
        <v>8754</v>
      </c>
    </row>
    <row r="2187" spans="1:3" x14ac:dyDescent="0.3">
      <c r="A2187" s="11">
        <v>40030001</v>
      </c>
      <c r="B2187" s="22" t="s">
        <v>2348</v>
      </c>
      <c r="C2187" s="28">
        <v>5930</v>
      </c>
    </row>
    <row r="2188" spans="1:3" x14ac:dyDescent="0.3">
      <c r="A2188" s="11">
        <v>40030002</v>
      </c>
      <c r="B2188" s="22" t="s">
        <v>2349</v>
      </c>
      <c r="C2188" s="28">
        <v>7200</v>
      </c>
    </row>
    <row r="2189" spans="1:3" x14ac:dyDescent="0.3">
      <c r="A2189" s="11">
        <v>40031106</v>
      </c>
      <c r="B2189" s="22" t="s">
        <v>2350</v>
      </c>
      <c r="C2189" s="28">
        <v>9354</v>
      </c>
    </row>
    <row r="2190" spans="1:3" x14ac:dyDescent="0.3">
      <c r="A2190" s="11">
        <v>40031107</v>
      </c>
      <c r="B2190" s="22" t="s">
        <v>2351</v>
      </c>
      <c r="C2190" s="28">
        <v>9300</v>
      </c>
    </row>
    <row r="2191" spans="1:3" x14ac:dyDescent="0.3">
      <c r="A2191" s="11">
        <v>40031108</v>
      </c>
      <c r="B2191" s="22" t="s">
        <v>2352</v>
      </c>
      <c r="C2191" s="28">
        <v>10416</v>
      </c>
    </row>
    <row r="2192" spans="1:3" x14ac:dyDescent="0.3">
      <c r="A2192" s="11">
        <v>40031109</v>
      </c>
      <c r="B2192" s="22" t="s">
        <v>2353</v>
      </c>
      <c r="C2192" s="28">
        <v>7500</v>
      </c>
    </row>
    <row r="2193" spans="1:3" x14ac:dyDescent="0.3">
      <c r="A2193" s="11">
        <v>40031202</v>
      </c>
      <c r="B2193" s="22" t="s">
        <v>2354</v>
      </c>
      <c r="C2193" s="28">
        <v>6581</v>
      </c>
    </row>
    <row r="2194" spans="1:3" x14ac:dyDescent="0.3">
      <c r="A2194" s="11">
        <v>40031206</v>
      </c>
      <c r="B2194" s="22" t="s">
        <v>2355</v>
      </c>
      <c r="C2194" s="28">
        <v>6374</v>
      </c>
    </row>
    <row r="2195" spans="1:3" x14ac:dyDescent="0.3">
      <c r="A2195" s="11">
        <v>40031209</v>
      </c>
      <c r="B2195" s="22" t="s">
        <v>2356</v>
      </c>
      <c r="C2195" s="28">
        <v>9820</v>
      </c>
    </row>
    <row r="2196" spans="1:3" x14ac:dyDescent="0.3">
      <c r="A2196" s="11">
        <v>40031210</v>
      </c>
      <c r="B2196" s="22" t="s">
        <v>2357</v>
      </c>
      <c r="C2196" s="28">
        <v>6775</v>
      </c>
    </row>
    <row r="2197" spans="1:3" x14ac:dyDescent="0.3">
      <c r="A2197" s="11">
        <v>40032206</v>
      </c>
      <c r="B2197" s="22" t="s">
        <v>2358</v>
      </c>
      <c r="C2197" s="28">
        <v>9782</v>
      </c>
    </row>
    <row r="2198" spans="1:3" ht="28.8" x14ac:dyDescent="0.3">
      <c r="A2198" s="11">
        <v>40032207</v>
      </c>
      <c r="B2198" s="22" t="s">
        <v>2359</v>
      </c>
      <c r="C2198" s="28">
        <v>9200</v>
      </c>
    </row>
    <row r="2199" spans="1:3" ht="28.8" x14ac:dyDescent="0.3">
      <c r="A2199" s="11">
        <v>40032208</v>
      </c>
      <c r="B2199" s="22" t="s">
        <v>2360</v>
      </c>
      <c r="C2199" s="28">
        <v>10500</v>
      </c>
    </row>
    <row r="2200" spans="1:3" x14ac:dyDescent="0.3">
      <c r="A2200" s="11">
        <v>40032209</v>
      </c>
      <c r="B2200" s="22" t="s">
        <v>2361</v>
      </c>
      <c r="C2200" s="28">
        <v>15000</v>
      </c>
    </row>
    <row r="2201" spans="1:3" ht="28.8" x14ac:dyDescent="0.3">
      <c r="A2201" s="11">
        <v>40032303</v>
      </c>
      <c r="B2201" s="22" t="s">
        <v>2362</v>
      </c>
      <c r="C2201" s="28">
        <v>7500</v>
      </c>
    </row>
    <row r="2202" spans="1:3" x14ac:dyDescent="0.3">
      <c r="A2202" s="11">
        <v>40032304</v>
      </c>
      <c r="B2202" s="22" t="s">
        <v>2363</v>
      </c>
      <c r="C2202" s="28">
        <v>7053</v>
      </c>
    </row>
    <row r="2203" spans="1:3" ht="28.8" x14ac:dyDescent="0.3">
      <c r="A2203" s="11">
        <v>40033003</v>
      </c>
      <c r="B2203" s="22" t="s">
        <v>2364</v>
      </c>
      <c r="C2203" s="28">
        <v>7000</v>
      </c>
    </row>
    <row r="2204" spans="1:3" ht="28.8" x14ac:dyDescent="0.3">
      <c r="A2204" s="11">
        <v>40033004</v>
      </c>
      <c r="B2204" s="22" t="s">
        <v>2365</v>
      </c>
      <c r="C2204" s="28">
        <v>5500</v>
      </c>
    </row>
    <row r="2205" spans="1:3" x14ac:dyDescent="0.3">
      <c r="A2205" s="11">
        <v>40033101</v>
      </c>
      <c r="B2205" s="22" t="s">
        <v>2366</v>
      </c>
      <c r="C2205" s="28">
        <v>7300</v>
      </c>
    </row>
    <row r="2206" spans="1:3" x14ac:dyDescent="0.3">
      <c r="A2206" s="11">
        <v>40033102</v>
      </c>
      <c r="B2206" s="22" t="s">
        <v>2367</v>
      </c>
      <c r="C2206" s="28">
        <v>8600</v>
      </c>
    </row>
    <row r="2207" spans="1:3" x14ac:dyDescent="0.3">
      <c r="A2207" s="11">
        <v>40033103</v>
      </c>
      <c r="B2207" s="22" t="s">
        <v>2368</v>
      </c>
      <c r="C2207" s="28">
        <v>14374</v>
      </c>
    </row>
    <row r="2208" spans="1:3" x14ac:dyDescent="0.3">
      <c r="A2208" s="11">
        <v>40033403</v>
      </c>
      <c r="B2208" s="22" t="s">
        <v>2369</v>
      </c>
      <c r="C2208" s="28">
        <v>8126</v>
      </c>
    </row>
    <row r="2209" spans="1:3" x14ac:dyDescent="0.3">
      <c r="A2209" s="11">
        <v>40033601</v>
      </c>
      <c r="B2209" s="22" t="s">
        <v>2370</v>
      </c>
      <c r="C2209" s="28">
        <v>5800</v>
      </c>
    </row>
    <row r="2210" spans="1:3" x14ac:dyDescent="0.3">
      <c r="A2210" s="11">
        <v>40034303</v>
      </c>
      <c r="B2210" s="22" t="s">
        <v>2371</v>
      </c>
      <c r="C2210" s="28">
        <v>6500</v>
      </c>
    </row>
    <row r="2211" spans="1:3" x14ac:dyDescent="0.3">
      <c r="A2211" s="11">
        <v>40034304</v>
      </c>
      <c r="B2211" s="22" t="s">
        <v>2372</v>
      </c>
      <c r="C2211" s="28">
        <v>9500</v>
      </c>
    </row>
    <row r="2212" spans="1:3" x14ac:dyDescent="0.3">
      <c r="A2212" s="11">
        <v>40034305</v>
      </c>
      <c r="B2212" s="22" t="s">
        <v>2373</v>
      </c>
      <c r="C2212" s="28">
        <v>8554</v>
      </c>
    </row>
    <row r="2213" spans="1:3" x14ac:dyDescent="0.3">
      <c r="A2213" s="11">
        <v>40034403</v>
      </c>
      <c r="B2213" s="22" t="s">
        <v>2374</v>
      </c>
      <c r="C2213" s="28">
        <v>6600</v>
      </c>
    </row>
    <row r="2214" spans="1:3" x14ac:dyDescent="0.3">
      <c r="A2214" s="11">
        <v>40122316</v>
      </c>
      <c r="B2214" s="22" t="s">
        <v>2375</v>
      </c>
      <c r="C2214" s="28">
        <v>11040</v>
      </c>
    </row>
    <row r="2215" spans="1:3" x14ac:dyDescent="0.3">
      <c r="A2215" s="11">
        <v>40122317</v>
      </c>
      <c r="B2215" s="22" t="s">
        <v>2376</v>
      </c>
      <c r="C2215" s="28">
        <v>8340</v>
      </c>
    </row>
    <row r="2216" spans="1:3" x14ac:dyDescent="0.3">
      <c r="A2216" s="11">
        <v>40122318</v>
      </c>
      <c r="B2216" s="22" t="s">
        <v>2377</v>
      </c>
      <c r="C2216" s="28">
        <v>5443</v>
      </c>
    </row>
    <row r="2217" spans="1:3" x14ac:dyDescent="0.3">
      <c r="A2217" s="11">
        <v>40122319</v>
      </c>
      <c r="B2217" s="22" t="s">
        <v>2378</v>
      </c>
      <c r="C2217" s="28">
        <v>9380</v>
      </c>
    </row>
    <row r="2218" spans="1:3" x14ac:dyDescent="0.3">
      <c r="A2218" s="11">
        <v>40122409</v>
      </c>
      <c r="B2218" s="22" t="s">
        <v>2379</v>
      </c>
      <c r="C2218" s="28">
        <v>7000</v>
      </c>
    </row>
    <row r="2219" spans="1:3" x14ac:dyDescent="0.3">
      <c r="A2219" s="11">
        <v>40123201</v>
      </c>
      <c r="B2219" s="22" t="s">
        <v>2380</v>
      </c>
      <c r="C2219" s="28">
        <v>12500</v>
      </c>
    </row>
    <row r="2220" spans="1:3" x14ac:dyDescent="0.3">
      <c r="A2220" s="11">
        <v>40123302</v>
      </c>
      <c r="B2220" s="22" t="s">
        <v>2381</v>
      </c>
      <c r="C2220" s="28">
        <v>6000</v>
      </c>
    </row>
    <row r="2221" spans="1:3" x14ac:dyDescent="0.3">
      <c r="A2221" s="11">
        <v>40123303</v>
      </c>
      <c r="B2221" s="22" t="s">
        <v>2382</v>
      </c>
      <c r="C2221" s="28">
        <v>10500</v>
      </c>
    </row>
    <row r="2222" spans="1:3" x14ac:dyDescent="0.3">
      <c r="A2222" s="11">
        <v>40123410</v>
      </c>
      <c r="B2222" s="22" t="s">
        <v>2383</v>
      </c>
      <c r="C2222" s="28">
        <v>12000</v>
      </c>
    </row>
    <row r="2223" spans="1:3" x14ac:dyDescent="0.3">
      <c r="A2223" s="11">
        <v>40123411</v>
      </c>
      <c r="B2223" s="22" t="s">
        <v>2384</v>
      </c>
      <c r="C2223" s="28">
        <v>8850</v>
      </c>
    </row>
    <row r="2224" spans="1:3" x14ac:dyDescent="0.3">
      <c r="A2224" s="11">
        <v>40123412</v>
      </c>
      <c r="B2224" s="22" t="s">
        <v>2385</v>
      </c>
      <c r="C2224" s="28">
        <v>7696</v>
      </c>
    </row>
    <row r="2225" spans="1:3" x14ac:dyDescent="0.3">
      <c r="A2225" s="11">
        <v>40125101</v>
      </c>
      <c r="B2225" s="22" t="s">
        <v>2386</v>
      </c>
      <c r="C2225" s="28">
        <v>6000</v>
      </c>
    </row>
    <row r="2226" spans="1:3" x14ac:dyDescent="0.3">
      <c r="A2226" s="11">
        <v>40125401</v>
      </c>
      <c r="B2226" s="22" t="s">
        <v>2387</v>
      </c>
      <c r="C2226" s="28">
        <v>6000</v>
      </c>
    </row>
    <row r="2227" spans="1:3" x14ac:dyDescent="0.3">
      <c r="A2227" s="11">
        <v>40132206</v>
      </c>
      <c r="B2227" s="22" t="s">
        <v>2388</v>
      </c>
      <c r="C2227" s="28">
        <v>6500</v>
      </c>
    </row>
    <row r="2228" spans="1:3" x14ac:dyDescent="0.3">
      <c r="A2228" s="11">
        <v>40132207</v>
      </c>
      <c r="B2228" s="22" t="s">
        <v>2389</v>
      </c>
      <c r="C2228" s="28">
        <v>9380</v>
      </c>
    </row>
    <row r="2229" spans="1:3" x14ac:dyDescent="0.3">
      <c r="A2229" s="11">
        <v>40321001</v>
      </c>
      <c r="B2229" s="22" t="s">
        <v>2390</v>
      </c>
      <c r="C2229" s="28">
        <v>6000</v>
      </c>
    </row>
    <row r="2230" spans="1:3" x14ac:dyDescent="0.3">
      <c r="A2230" s="11">
        <v>40321004</v>
      </c>
      <c r="B2230" s="22" t="s">
        <v>2391</v>
      </c>
      <c r="C2230" s="28">
        <v>7500</v>
      </c>
    </row>
    <row r="2231" spans="1:3" x14ac:dyDescent="0.3">
      <c r="A2231" s="11">
        <v>40321111</v>
      </c>
      <c r="B2231" s="22" t="s">
        <v>2392</v>
      </c>
      <c r="C2231" s="28">
        <v>7500</v>
      </c>
    </row>
    <row r="2232" spans="1:3" x14ac:dyDescent="0.3">
      <c r="A2232" s="11">
        <v>40321112</v>
      </c>
      <c r="B2232" s="22" t="s">
        <v>2393</v>
      </c>
      <c r="C2232" s="28">
        <v>11500</v>
      </c>
    </row>
    <row r="2233" spans="1:3" x14ac:dyDescent="0.3">
      <c r="A2233" s="11">
        <v>40321113</v>
      </c>
      <c r="B2233" s="22" t="s">
        <v>2394</v>
      </c>
      <c r="C2233" s="28">
        <v>4000</v>
      </c>
    </row>
    <row r="2234" spans="1:3" x14ac:dyDescent="0.3">
      <c r="A2234" s="11">
        <v>40321203</v>
      </c>
      <c r="B2234" s="22" t="s">
        <v>2395</v>
      </c>
      <c r="C2234" s="28">
        <v>5570</v>
      </c>
    </row>
    <row r="2235" spans="1:3" x14ac:dyDescent="0.3">
      <c r="A2235" s="11">
        <v>40321204</v>
      </c>
      <c r="B2235" s="22" t="s">
        <v>2396</v>
      </c>
      <c r="C2235" s="28">
        <v>10606</v>
      </c>
    </row>
    <row r="2236" spans="1:3" x14ac:dyDescent="0.3">
      <c r="A2236" s="11">
        <v>40321210</v>
      </c>
      <c r="B2236" s="22" t="s">
        <v>2397</v>
      </c>
      <c r="C2236" s="28">
        <v>9833</v>
      </c>
    </row>
    <row r="2237" spans="1:3" x14ac:dyDescent="0.3">
      <c r="A2237" s="11">
        <v>40321211</v>
      </c>
      <c r="B2237" s="22" t="s">
        <v>2398</v>
      </c>
      <c r="C2237" s="28">
        <v>8445</v>
      </c>
    </row>
    <row r="2238" spans="1:3" x14ac:dyDescent="0.3">
      <c r="A2238" s="11">
        <v>40321212</v>
      </c>
      <c r="B2238" s="22" t="s">
        <v>2399</v>
      </c>
      <c r="C2238" s="28">
        <v>6278</v>
      </c>
    </row>
    <row r="2239" spans="1:3" x14ac:dyDescent="0.3">
      <c r="A2239" s="11">
        <v>40321302</v>
      </c>
      <c r="B2239" s="22" t="s">
        <v>2400</v>
      </c>
      <c r="C2239" s="28">
        <v>6898</v>
      </c>
    </row>
    <row r="2240" spans="1:3" x14ac:dyDescent="0.3">
      <c r="A2240" s="11">
        <v>40321303</v>
      </c>
      <c r="B2240" s="22" t="s">
        <v>2401</v>
      </c>
      <c r="C2240" s="28">
        <v>5127</v>
      </c>
    </row>
    <row r="2241" spans="1:3" x14ac:dyDescent="0.3">
      <c r="A2241" s="11">
        <v>40321404</v>
      </c>
      <c r="B2241" s="22" t="s">
        <v>2402</v>
      </c>
      <c r="C2241" s="28">
        <v>6876</v>
      </c>
    </row>
    <row r="2242" spans="1:3" x14ac:dyDescent="0.3">
      <c r="A2242" s="11">
        <v>40321405</v>
      </c>
      <c r="B2242" s="22" t="s">
        <v>2403</v>
      </c>
      <c r="C2242" s="28">
        <v>5500</v>
      </c>
    </row>
    <row r="2243" spans="1:3" x14ac:dyDescent="0.3">
      <c r="A2243" s="11">
        <v>40321406</v>
      </c>
      <c r="B2243" s="22" t="s">
        <v>2404</v>
      </c>
      <c r="C2243" s="28">
        <v>10179</v>
      </c>
    </row>
    <row r="2244" spans="1:3" x14ac:dyDescent="0.3">
      <c r="A2244" s="11">
        <v>40322103</v>
      </c>
      <c r="B2244" s="22" t="s">
        <v>2405</v>
      </c>
      <c r="C2244" s="28">
        <v>7200</v>
      </c>
    </row>
    <row r="2245" spans="1:3" x14ac:dyDescent="0.3">
      <c r="A2245" s="11">
        <v>40322105</v>
      </c>
      <c r="B2245" s="22" t="s">
        <v>2406</v>
      </c>
      <c r="C2245" s="28">
        <v>6000</v>
      </c>
    </row>
    <row r="2246" spans="1:3" x14ac:dyDescent="0.3">
      <c r="A2246" s="11">
        <v>40322106</v>
      </c>
      <c r="B2246" s="22" t="s">
        <v>2407</v>
      </c>
      <c r="C2246" s="28">
        <v>7500</v>
      </c>
    </row>
    <row r="2247" spans="1:3" ht="28.8" x14ac:dyDescent="0.3">
      <c r="A2247" s="11">
        <v>40322107</v>
      </c>
      <c r="B2247" s="22" t="s">
        <v>2408</v>
      </c>
      <c r="C2247" s="28">
        <v>6694</v>
      </c>
    </row>
    <row r="2248" spans="1:3" x14ac:dyDescent="0.3">
      <c r="A2248" s="11">
        <v>40333002</v>
      </c>
      <c r="B2248" s="22" t="s">
        <v>2409</v>
      </c>
      <c r="C2248" s="28">
        <v>5500</v>
      </c>
    </row>
    <row r="2249" spans="1:3" x14ac:dyDescent="0.3">
      <c r="A2249" s="11">
        <v>42022407</v>
      </c>
      <c r="B2249" s="22" t="s">
        <v>2410</v>
      </c>
      <c r="C2249" s="28">
        <v>7700</v>
      </c>
    </row>
    <row r="2250" spans="1:3" ht="28.8" x14ac:dyDescent="0.3">
      <c r="A2250" s="11">
        <v>42032306</v>
      </c>
      <c r="B2250" s="22" t="s">
        <v>2411</v>
      </c>
      <c r="C2250" s="28">
        <v>10594</v>
      </c>
    </row>
    <row r="2251" spans="1:3" x14ac:dyDescent="0.3">
      <c r="A2251" s="11">
        <v>43020005</v>
      </c>
      <c r="B2251" s="22" t="s">
        <v>2412</v>
      </c>
      <c r="C2251" s="28">
        <v>11500</v>
      </c>
    </row>
    <row r="2252" spans="1:3" x14ac:dyDescent="0.3">
      <c r="A2252" s="11">
        <v>43020006</v>
      </c>
      <c r="B2252" s="22" t="s">
        <v>2413</v>
      </c>
      <c r="C2252" s="28">
        <v>7200</v>
      </c>
    </row>
    <row r="2253" spans="1:3" x14ac:dyDescent="0.3">
      <c r="A2253" s="11">
        <v>43020007</v>
      </c>
      <c r="B2253" s="22" t="s">
        <v>2414</v>
      </c>
      <c r="C2253" s="28">
        <v>13000</v>
      </c>
    </row>
    <row r="2254" spans="1:3" x14ac:dyDescent="0.3">
      <c r="A2254" s="11">
        <v>43020008</v>
      </c>
      <c r="B2254" s="22" t="s">
        <v>2415</v>
      </c>
      <c r="C2254" s="28">
        <v>13000</v>
      </c>
    </row>
    <row r="2255" spans="1:3" x14ac:dyDescent="0.3">
      <c r="A2255" s="11">
        <v>43020009</v>
      </c>
      <c r="B2255" s="22" t="s">
        <v>2416</v>
      </c>
      <c r="C2255" s="28">
        <v>13000</v>
      </c>
    </row>
    <row r="2256" spans="1:3" ht="28.8" x14ac:dyDescent="0.3">
      <c r="A2256" s="11">
        <v>43020010</v>
      </c>
      <c r="B2256" s="22" t="s">
        <v>2417</v>
      </c>
      <c r="C2256" s="28">
        <v>11500</v>
      </c>
    </row>
    <row r="2257" spans="1:3" x14ac:dyDescent="0.3">
      <c r="A2257" s="11">
        <v>43031016</v>
      </c>
      <c r="B2257" s="22" t="s">
        <v>2418</v>
      </c>
      <c r="C2257" s="28">
        <v>7200</v>
      </c>
    </row>
    <row r="2258" spans="1:3" x14ac:dyDescent="0.3">
      <c r="A2258" s="11">
        <v>43031017</v>
      </c>
      <c r="B2258" s="22" t="s">
        <v>2419</v>
      </c>
      <c r="C2258" s="28">
        <v>7200</v>
      </c>
    </row>
    <row r="2259" spans="1:3" x14ac:dyDescent="0.3">
      <c r="A2259" s="11">
        <v>43031018</v>
      </c>
      <c r="B2259" s="22" t="s">
        <v>2420</v>
      </c>
      <c r="C2259" s="28">
        <v>7200</v>
      </c>
    </row>
    <row r="2260" spans="1:3" x14ac:dyDescent="0.3">
      <c r="A2260" s="11">
        <v>43031019</v>
      </c>
      <c r="B2260" s="22" t="s">
        <v>2421</v>
      </c>
      <c r="C2260" s="28">
        <v>7200</v>
      </c>
    </row>
    <row r="2261" spans="1:3" x14ac:dyDescent="0.3">
      <c r="A2261" s="11">
        <v>43031020</v>
      </c>
      <c r="B2261" s="22" t="s">
        <v>2422</v>
      </c>
      <c r="C2261" s="28">
        <v>7200</v>
      </c>
    </row>
    <row r="2262" spans="1:3" x14ac:dyDescent="0.3">
      <c r="A2262" s="11">
        <v>43033104</v>
      </c>
      <c r="B2262" s="22" t="s">
        <v>2423</v>
      </c>
      <c r="C2262" s="28">
        <v>4500</v>
      </c>
    </row>
    <row r="2263" spans="1:3" ht="28.8" x14ac:dyDescent="0.3">
      <c r="A2263" s="11">
        <v>43033402</v>
      </c>
      <c r="B2263" s="22" t="s">
        <v>2424</v>
      </c>
      <c r="C2263" s="28">
        <v>11500</v>
      </c>
    </row>
    <row r="2264" spans="1:3" x14ac:dyDescent="0.3">
      <c r="A2264" s="11">
        <v>44633501</v>
      </c>
      <c r="B2264" s="22" t="s">
        <v>2425</v>
      </c>
      <c r="C2264" s="28">
        <v>8250</v>
      </c>
    </row>
    <row r="2265" spans="1:3" x14ac:dyDescent="0.3">
      <c r="A2265" s="11">
        <v>44633502</v>
      </c>
      <c r="B2265" s="22" t="s">
        <v>2426</v>
      </c>
      <c r="C2265" s="28">
        <v>8700</v>
      </c>
    </row>
    <row r="2266" spans="1:3" x14ac:dyDescent="0.3">
      <c r="A2266" s="11">
        <v>44633503</v>
      </c>
      <c r="B2266" s="22" t="s">
        <v>2427</v>
      </c>
      <c r="C2266" s="28">
        <v>8700</v>
      </c>
    </row>
    <row r="2267" spans="1:3" x14ac:dyDescent="0.3">
      <c r="A2267" s="11">
        <v>44633504</v>
      </c>
      <c r="B2267" s="22" t="s">
        <v>2428</v>
      </c>
      <c r="C2267" s="28">
        <v>8700</v>
      </c>
    </row>
    <row r="2268" spans="1:3" x14ac:dyDescent="0.3">
      <c r="A2268" s="11">
        <v>44633505</v>
      </c>
      <c r="B2268" s="22" t="s">
        <v>2429</v>
      </c>
      <c r="C2268" s="28">
        <v>8700</v>
      </c>
    </row>
    <row r="2269" spans="1:3" x14ac:dyDescent="0.3">
      <c r="A2269" s="11">
        <v>44633506</v>
      </c>
      <c r="B2269" s="22" t="s">
        <v>2430</v>
      </c>
      <c r="C2269" s="28">
        <v>8700</v>
      </c>
    </row>
    <row r="2270" spans="1:3" x14ac:dyDescent="0.3">
      <c r="A2270" s="11">
        <v>44633507</v>
      </c>
      <c r="B2270" s="22" t="s">
        <v>2431</v>
      </c>
      <c r="C2270" s="28">
        <v>8509</v>
      </c>
    </row>
    <row r="2271" spans="1:3" x14ac:dyDescent="0.3">
      <c r="A2271" s="11">
        <v>44633508</v>
      </c>
      <c r="B2271" s="22" t="s">
        <v>2432</v>
      </c>
      <c r="C2271" s="28">
        <v>8700</v>
      </c>
    </row>
    <row r="2272" spans="1:3" x14ac:dyDescent="0.3">
      <c r="A2272" s="11">
        <v>44633509</v>
      </c>
      <c r="B2272" s="22" t="s">
        <v>2433</v>
      </c>
      <c r="C2272" s="28">
        <v>8700</v>
      </c>
    </row>
    <row r="2273" spans="1:3" x14ac:dyDescent="0.3">
      <c r="A2273" s="11">
        <v>44633510</v>
      </c>
      <c r="B2273" s="22" t="s">
        <v>2434</v>
      </c>
      <c r="C2273" s="28">
        <v>8700</v>
      </c>
    </row>
    <row r="2274" spans="1:3" x14ac:dyDescent="0.3">
      <c r="A2274" s="11">
        <v>44633511</v>
      </c>
      <c r="B2274" s="22" t="s">
        <v>2435</v>
      </c>
      <c r="C2274" s="28">
        <v>8700</v>
      </c>
    </row>
    <row r="2275" spans="1:3" x14ac:dyDescent="0.3">
      <c r="A2275" s="11">
        <v>44633512</v>
      </c>
      <c r="B2275" s="22" t="s">
        <v>2436</v>
      </c>
      <c r="C2275" s="28">
        <v>8700</v>
      </c>
    </row>
    <row r="2276" spans="1:3" x14ac:dyDescent="0.3">
      <c r="A2276" s="11">
        <v>44633513</v>
      </c>
      <c r="B2276" s="22" t="s">
        <v>2437</v>
      </c>
      <c r="C2276" s="28">
        <v>7441</v>
      </c>
    </row>
    <row r="2277" spans="1:3" x14ac:dyDescent="0.3">
      <c r="A2277" s="11">
        <v>44633514</v>
      </c>
      <c r="B2277" s="22" t="s">
        <v>2438</v>
      </c>
      <c r="C2277" s="28">
        <v>8700</v>
      </c>
    </row>
    <row r="2278" spans="1:3" x14ac:dyDescent="0.3">
      <c r="A2278" s="11">
        <v>44633515</v>
      </c>
      <c r="B2278" s="22" t="s">
        <v>2439</v>
      </c>
      <c r="C2278" s="28">
        <v>8700</v>
      </c>
    </row>
    <row r="2279" spans="1:3" x14ac:dyDescent="0.3">
      <c r="A2279" s="11">
        <v>44633516</v>
      </c>
      <c r="B2279" s="22" t="s">
        <v>2440</v>
      </c>
      <c r="C2279" s="28">
        <v>8700</v>
      </c>
    </row>
    <row r="2280" spans="1:3" x14ac:dyDescent="0.3">
      <c r="A2280" s="11">
        <v>44633517</v>
      </c>
      <c r="B2280" s="22" t="s">
        <v>2441</v>
      </c>
      <c r="C2280" s="28">
        <v>5549</v>
      </c>
    </row>
    <row r="2281" spans="1:3" x14ac:dyDescent="0.3">
      <c r="A2281" s="11">
        <v>44633518</v>
      </c>
      <c r="B2281" s="22" t="s">
        <v>2442</v>
      </c>
      <c r="C2281" s="28">
        <v>8700</v>
      </c>
    </row>
    <row r="2282" spans="1:3" ht="28.8" x14ac:dyDescent="0.3">
      <c r="A2282" s="11">
        <v>44633519</v>
      </c>
      <c r="B2282" s="22" t="s">
        <v>2443</v>
      </c>
      <c r="C2282" s="28">
        <v>5867</v>
      </c>
    </row>
    <row r="2283" spans="1:3" x14ac:dyDescent="0.3">
      <c r="A2283" s="11">
        <v>44633520</v>
      </c>
      <c r="B2283" s="22" t="s">
        <v>2437</v>
      </c>
      <c r="C2283" s="28">
        <v>8700</v>
      </c>
    </row>
    <row r="2284" spans="1:3" x14ac:dyDescent="0.3">
      <c r="A2284" s="11">
        <v>44633521</v>
      </c>
      <c r="B2284" s="22" t="s">
        <v>2444</v>
      </c>
      <c r="C2284" s="28">
        <v>8700</v>
      </c>
    </row>
    <row r="2285" spans="1:3" x14ac:dyDescent="0.3">
      <c r="A2285" s="11">
        <v>44633522</v>
      </c>
      <c r="B2285" s="22" t="s">
        <v>2445</v>
      </c>
      <c r="C2285" s="28">
        <v>8700</v>
      </c>
    </row>
    <row r="2286" spans="1:3" x14ac:dyDescent="0.3">
      <c r="A2286" s="11">
        <v>44633523</v>
      </c>
      <c r="B2286" s="22" t="s">
        <v>2446</v>
      </c>
      <c r="C2286" s="28">
        <v>8700</v>
      </c>
    </row>
    <row r="2287" spans="1:3" x14ac:dyDescent="0.3">
      <c r="A2287" s="11">
        <v>44633524</v>
      </c>
      <c r="B2287" s="22" t="s">
        <v>2447</v>
      </c>
      <c r="C2287" s="28">
        <v>6000</v>
      </c>
    </row>
    <row r="2288" spans="1:3" x14ac:dyDescent="0.3">
      <c r="A2288" s="11">
        <v>44633525</v>
      </c>
      <c r="B2288" s="22" t="s">
        <v>2448</v>
      </c>
      <c r="C2288" s="28">
        <v>8700</v>
      </c>
    </row>
    <row r="2289" spans="1:3" x14ac:dyDescent="0.3">
      <c r="A2289" s="11">
        <v>44633526</v>
      </c>
      <c r="B2289" s="22" t="s">
        <v>2449</v>
      </c>
      <c r="C2289" s="28">
        <v>8700</v>
      </c>
    </row>
    <row r="2290" spans="1:3" x14ac:dyDescent="0.3">
      <c r="A2290" s="11">
        <v>45022002</v>
      </c>
      <c r="B2290" s="22" t="s">
        <v>2450</v>
      </c>
      <c r="C2290" s="28">
        <v>13000</v>
      </c>
    </row>
    <row r="2291" spans="1:3" x14ac:dyDescent="0.3">
      <c r="A2291" s="11">
        <v>45022003</v>
      </c>
      <c r="B2291" s="22" t="s">
        <v>2451</v>
      </c>
      <c r="C2291" s="28">
        <v>13000</v>
      </c>
    </row>
    <row r="2292" spans="1:3" x14ac:dyDescent="0.3">
      <c r="A2292" s="11">
        <v>45022107</v>
      </c>
      <c r="B2292" s="22" t="s">
        <v>2452</v>
      </c>
      <c r="C2292" s="28">
        <v>10691</v>
      </c>
    </row>
    <row r="2293" spans="1:3" x14ac:dyDescent="0.3">
      <c r="A2293" s="11">
        <v>45022108</v>
      </c>
      <c r="B2293" s="22" t="s">
        <v>2453</v>
      </c>
      <c r="C2293" s="28">
        <v>7325</v>
      </c>
    </row>
    <row r="2294" spans="1:3" x14ac:dyDescent="0.3">
      <c r="A2294" s="11">
        <v>45022109</v>
      </c>
      <c r="B2294" s="22" t="s">
        <v>2454</v>
      </c>
      <c r="C2294" s="28">
        <v>11500</v>
      </c>
    </row>
    <row r="2295" spans="1:3" x14ac:dyDescent="0.3">
      <c r="A2295" s="11">
        <v>45022110</v>
      </c>
      <c r="B2295" s="22" t="s">
        <v>2455</v>
      </c>
      <c r="C2295" s="28">
        <v>5148</v>
      </c>
    </row>
    <row r="2296" spans="1:3" x14ac:dyDescent="0.3">
      <c r="A2296" s="11">
        <v>45022202</v>
      </c>
      <c r="B2296" s="22" t="s">
        <v>2456</v>
      </c>
      <c r="C2296" s="28">
        <v>13000</v>
      </c>
    </row>
    <row r="2297" spans="1:3" x14ac:dyDescent="0.3">
      <c r="A2297" s="11">
        <v>45022306</v>
      </c>
      <c r="B2297" s="22" t="s">
        <v>2457</v>
      </c>
      <c r="C2297" s="28">
        <v>7610</v>
      </c>
    </row>
    <row r="2298" spans="1:3" x14ac:dyDescent="0.3">
      <c r="A2298" s="11">
        <v>45022501</v>
      </c>
      <c r="B2298" s="22" t="s">
        <v>2458</v>
      </c>
      <c r="C2298" s="28">
        <v>11500</v>
      </c>
    </row>
    <row r="2299" spans="1:3" x14ac:dyDescent="0.3">
      <c r="A2299" s="11">
        <v>45022502</v>
      </c>
      <c r="B2299" s="22" t="s">
        <v>2459</v>
      </c>
      <c r="C2299" s="28">
        <v>5240</v>
      </c>
    </row>
    <row r="2300" spans="1:3" x14ac:dyDescent="0.3">
      <c r="A2300" s="11">
        <v>45022705</v>
      </c>
      <c r="B2300" s="22" t="s">
        <v>2460</v>
      </c>
      <c r="C2300" s="28">
        <v>11000</v>
      </c>
    </row>
    <row r="2301" spans="1:3" x14ac:dyDescent="0.3">
      <c r="A2301" s="11">
        <v>45022709</v>
      </c>
      <c r="B2301" s="22" t="s">
        <v>2461</v>
      </c>
      <c r="C2301" s="28">
        <v>6587</v>
      </c>
    </row>
    <row r="2302" spans="1:3" x14ac:dyDescent="0.3">
      <c r="A2302" s="11">
        <v>45022710</v>
      </c>
      <c r="B2302" s="22" t="s">
        <v>2462</v>
      </c>
      <c r="C2302" s="28">
        <v>6842</v>
      </c>
    </row>
    <row r="2303" spans="1:3" x14ac:dyDescent="0.3">
      <c r="A2303" s="11">
        <v>45023105</v>
      </c>
      <c r="B2303" s="22" t="s">
        <v>2463</v>
      </c>
      <c r="C2303" s="28">
        <v>7700</v>
      </c>
    </row>
    <row r="2304" spans="1:3" x14ac:dyDescent="0.3">
      <c r="A2304" s="11">
        <v>45023201</v>
      </c>
      <c r="B2304" s="22" t="s">
        <v>2464</v>
      </c>
      <c r="C2304" s="28">
        <v>7600</v>
      </c>
    </row>
    <row r="2305" spans="1:3" x14ac:dyDescent="0.3">
      <c r="A2305" s="11">
        <v>45023212</v>
      </c>
      <c r="B2305" s="22" t="s">
        <v>2465</v>
      </c>
      <c r="C2305" s="28">
        <v>5950</v>
      </c>
    </row>
    <row r="2306" spans="1:3" x14ac:dyDescent="0.3">
      <c r="A2306" s="11">
        <v>45023213</v>
      </c>
      <c r="B2306" s="22" t="s">
        <v>2466</v>
      </c>
      <c r="C2306" s="28">
        <v>6871</v>
      </c>
    </row>
    <row r="2307" spans="1:3" x14ac:dyDescent="0.3">
      <c r="A2307" s="11">
        <v>45023214</v>
      </c>
      <c r="B2307" s="22" t="s">
        <v>2467</v>
      </c>
      <c r="C2307" s="28">
        <v>7500</v>
      </c>
    </row>
    <row r="2308" spans="1:3" x14ac:dyDescent="0.3">
      <c r="A2308" s="11">
        <v>45023215</v>
      </c>
      <c r="B2308" s="22" t="s">
        <v>2468</v>
      </c>
      <c r="C2308" s="28">
        <v>5860</v>
      </c>
    </row>
    <row r="2309" spans="1:3" x14ac:dyDescent="0.3">
      <c r="A2309" s="11">
        <v>45023216</v>
      </c>
      <c r="B2309" s="22" t="s">
        <v>2465</v>
      </c>
      <c r="C2309" s="28">
        <v>7600</v>
      </c>
    </row>
    <row r="2310" spans="1:3" x14ac:dyDescent="0.3">
      <c r="A2310" s="11">
        <v>45023301</v>
      </c>
      <c r="B2310" s="22" t="s">
        <v>2469</v>
      </c>
      <c r="C2310" s="28">
        <v>7600</v>
      </c>
    </row>
    <row r="2311" spans="1:3" x14ac:dyDescent="0.3">
      <c r="A2311" s="11">
        <v>45023308</v>
      </c>
      <c r="B2311" s="22" t="s">
        <v>2470</v>
      </c>
      <c r="C2311" s="28">
        <v>7600</v>
      </c>
    </row>
    <row r="2312" spans="1:3" x14ac:dyDescent="0.3">
      <c r="A2312" s="11">
        <v>45023313</v>
      </c>
      <c r="B2312" s="22" t="s">
        <v>2471</v>
      </c>
      <c r="C2312" s="28">
        <v>6000</v>
      </c>
    </row>
    <row r="2313" spans="1:3" x14ac:dyDescent="0.3">
      <c r="A2313" s="11">
        <v>45023314</v>
      </c>
      <c r="B2313" s="22" t="s">
        <v>2472</v>
      </c>
      <c r="C2313" s="28">
        <v>7600</v>
      </c>
    </row>
    <row r="2314" spans="1:3" x14ac:dyDescent="0.3">
      <c r="A2314" s="11">
        <v>45023315</v>
      </c>
      <c r="B2314" s="22" t="s">
        <v>2473</v>
      </c>
      <c r="C2314" s="28">
        <v>6000</v>
      </c>
    </row>
    <row r="2315" spans="1:3" x14ac:dyDescent="0.3">
      <c r="A2315" s="11">
        <v>45023316</v>
      </c>
      <c r="B2315" s="22" t="s">
        <v>2474</v>
      </c>
      <c r="C2315" s="28">
        <v>7600</v>
      </c>
    </row>
    <row r="2316" spans="1:3" x14ac:dyDescent="0.3">
      <c r="A2316" s="11">
        <v>45023407</v>
      </c>
      <c r="B2316" s="22" t="s">
        <v>2475</v>
      </c>
      <c r="C2316" s="28">
        <v>6000</v>
      </c>
    </row>
    <row r="2317" spans="1:3" x14ac:dyDescent="0.3">
      <c r="A2317" s="11">
        <v>45023408</v>
      </c>
      <c r="B2317" s="22" t="s">
        <v>2476</v>
      </c>
      <c r="C2317" s="28">
        <v>6400</v>
      </c>
    </row>
    <row r="2318" spans="1:3" x14ac:dyDescent="0.3">
      <c r="A2318" s="11">
        <v>45023409</v>
      </c>
      <c r="B2318" s="22" t="s">
        <v>2477</v>
      </c>
      <c r="C2318" s="28">
        <v>7600</v>
      </c>
    </row>
    <row r="2319" spans="1:3" x14ac:dyDescent="0.3">
      <c r="A2319" s="11">
        <v>45024005</v>
      </c>
      <c r="B2319" s="22" t="s">
        <v>2478</v>
      </c>
      <c r="C2319" s="28">
        <v>4500</v>
      </c>
    </row>
    <row r="2320" spans="1:3" x14ac:dyDescent="0.3">
      <c r="A2320" s="11">
        <v>45024106</v>
      </c>
      <c r="B2320" s="22" t="s">
        <v>2479</v>
      </c>
      <c r="C2320" s="28">
        <v>8188</v>
      </c>
    </row>
    <row r="2321" spans="1:3" x14ac:dyDescent="0.3">
      <c r="A2321" s="11">
        <v>45024214</v>
      </c>
      <c r="B2321" s="22" t="s">
        <v>2480</v>
      </c>
      <c r="C2321" s="28">
        <v>6023</v>
      </c>
    </row>
    <row r="2322" spans="1:3" x14ac:dyDescent="0.3">
      <c r="A2322" s="11">
        <v>45024215</v>
      </c>
      <c r="B2322" s="22" t="s">
        <v>2481</v>
      </c>
      <c r="C2322" s="28">
        <v>7620</v>
      </c>
    </row>
    <row r="2323" spans="1:3" x14ac:dyDescent="0.3">
      <c r="A2323" s="11">
        <v>45024216</v>
      </c>
      <c r="B2323" s="22" t="s">
        <v>2482</v>
      </c>
      <c r="C2323" s="28">
        <v>5100</v>
      </c>
    </row>
    <row r="2324" spans="1:3" x14ac:dyDescent="0.3">
      <c r="A2324" s="11">
        <v>45025411</v>
      </c>
      <c r="B2324" s="22" t="s">
        <v>2483</v>
      </c>
      <c r="C2324" s="28">
        <v>6238</v>
      </c>
    </row>
    <row r="2325" spans="1:3" x14ac:dyDescent="0.3">
      <c r="A2325" s="11">
        <v>45025516</v>
      </c>
      <c r="B2325" s="22" t="s">
        <v>2484</v>
      </c>
      <c r="C2325" s="28">
        <v>6350</v>
      </c>
    </row>
    <row r="2326" spans="1:3" x14ac:dyDescent="0.3">
      <c r="A2326" s="11">
        <v>45031206</v>
      </c>
      <c r="B2326" s="22" t="s">
        <v>2485</v>
      </c>
      <c r="C2326" s="28">
        <v>5090</v>
      </c>
    </row>
    <row r="2327" spans="1:3" x14ac:dyDescent="0.3">
      <c r="A2327" s="11">
        <v>45032203</v>
      </c>
      <c r="B2327" s="22" t="s">
        <v>2486</v>
      </c>
      <c r="C2327" s="28">
        <v>4430</v>
      </c>
    </row>
    <row r="2328" spans="1:3" x14ac:dyDescent="0.3">
      <c r="A2328" s="11">
        <v>45032401</v>
      </c>
      <c r="B2328" s="22" t="s">
        <v>2487</v>
      </c>
      <c r="C2328" s="28">
        <v>7700</v>
      </c>
    </row>
    <row r="2329" spans="1:3" x14ac:dyDescent="0.3">
      <c r="A2329" s="11">
        <v>45033104</v>
      </c>
      <c r="B2329" s="22" t="s">
        <v>2488</v>
      </c>
      <c r="C2329" s="28">
        <v>4900</v>
      </c>
    </row>
    <row r="2330" spans="1:3" x14ac:dyDescent="0.3">
      <c r="A2330" s="11">
        <v>45033403</v>
      </c>
      <c r="B2330" s="22" t="s">
        <v>2489</v>
      </c>
      <c r="C2330" s="28">
        <v>11500</v>
      </c>
    </row>
    <row r="2331" spans="1:3" x14ac:dyDescent="0.3">
      <c r="A2331" s="11">
        <v>45033404</v>
      </c>
      <c r="B2331" s="22" t="s">
        <v>2490</v>
      </c>
      <c r="C2331" s="28">
        <v>11500</v>
      </c>
    </row>
    <row r="2332" spans="1:3" x14ac:dyDescent="0.3">
      <c r="A2332" s="11">
        <v>45033405</v>
      </c>
      <c r="B2332" s="22" t="s">
        <v>2491</v>
      </c>
      <c r="C2332" s="28">
        <v>11500</v>
      </c>
    </row>
    <row r="2333" spans="1:3" x14ac:dyDescent="0.3">
      <c r="A2333" s="11">
        <v>45033407</v>
      </c>
      <c r="B2333" s="22" t="s">
        <v>2492</v>
      </c>
      <c r="C2333" s="28">
        <v>9500</v>
      </c>
    </row>
    <row r="2334" spans="1:3" x14ac:dyDescent="0.3">
      <c r="A2334" s="11">
        <v>45033607</v>
      </c>
      <c r="B2334" s="22" t="s">
        <v>2493</v>
      </c>
      <c r="C2334" s="28">
        <v>5000</v>
      </c>
    </row>
    <row r="2335" spans="1:3" x14ac:dyDescent="0.3">
      <c r="A2335" s="11">
        <v>45033608</v>
      </c>
      <c r="B2335" s="22" t="s">
        <v>2494</v>
      </c>
      <c r="C2335" s="28">
        <v>4572</v>
      </c>
    </row>
    <row r="2336" spans="1:3" x14ac:dyDescent="0.3">
      <c r="A2336" s="11">
        <v>45034401</v>
      </c>
      <c r="B2336" s="22" t="s">
        <v>2495</v>
      </c>
      <c r="C2336" s="28">
        <v>5300</v>
      </c>
    </row>
    <row r="2337" spans="1:3" x14ac:dyDescent="0.3">
      <c r="A2337" s="11">
        <v>45034402</v>
      </c>
      <c r="B2337" s="22" t="s">
        <v>2496</v>
      </c>
      <c r="C2337" s="28">
        <v>9984</v>
      </c>
    </row>
    <row r="2338" spans="1:3" x14ac:dyDescent="0.3">
      <c r="A2338" s="11">
        <v>45321006</v>
      </c>
      <c r="B2338" s="22" t="s">
        <v>2497</v>
      </c>
      <c r="C2338" s="28">
        <v>7842</v>
      </c>
    </row>
    <row r="2339" spans="1:3" x14ac:dyDescent="0.3">
      <c r="A2339" s="11">
        <v>45321007</v>
      </c>
      <c r="B2339" s="22" t="s">
        <v>2498</v>
      </c>
      <c r="C2339" s="28">
        <v>6021</v>
      </c>
    </row>
    <row r="2340" spans="1:3" x14ac:dyDescent="0.3">
      <c r="A2340" s="11">
        <v>45321103</v>
      </c>
      <c r="B2340" s="22" t="s">
        <v>2499</v>
      </c>
      <c r="C2340" s="28">
        <v>8814</v>
      </c>
    </row>
    <row r="2341" spans="1:3" x14ac:dyDescent="0.3">
      <c r="A2341" s="11">
        <v>45321201</v>
      </c>
      <c r="B2341" s="22" t="s">
        <v>2500</v>
      </c>
      <c r="C2341" s="28">
        <v>1063</v>
      </c>
    </row>
    <row r="2342" spans="1:3" x14ac:dyDescent="0.3">
      <c r="A2342" s="11">
        <v>45321203</v>
      </c>
      <c r="B2342" s="22" t="s">
        <v>2501</v>
      </c>
      <c r="C2342" s="28">
        <v>9453</v>
      </c>
    </row>
    <row r="2343" spans="1:3" x14ac:dyDescent="0.3">
      <c r="A2343" s="11">
        <v>45321303</v>
      </c>
      <c r="B2343" s="22" t="s">
        <v>2502</v>
      </c>
      <c r="C2343" s="28">
        <v>6139</v>
      </c>
    </row>
    <row r="2344" spans="1:3" x14ac:dyDescent="0.3">
      <c r="A2344" s="11">
        <v>45321403</v>
      </c>
      <c r="B2344" s="22" t="s">
        <v>2503</v>
      </c>
      <c r="C2344" s="28">
        <v>5500</v>
      </c>
    </row>
    <row r="2345" spans="1:3" x14ac:dyDescent="0.3">
      <c r="A2345" s="11">
        <v>45322102</v>
      </c>
      <c r="B2345" s="22" t="s">
        <v>2504</v>
      </c>
      <c r="C2345" s="28">
        <v>29623</v>
      </c>
    </row>
    <row r="2346" spans="1:3" x14ac:dyDescent="0.3">
      <c r="A2346" s="11">
        <v>46033202</v>
      </c>
      <c r="B2346" s="22" t="s">
        <v>2505</v>
      </c>
      <c r="C2346" s="28">
        <v>7200</v>
      </c>
    </row>
    <row r="2347" spans="1:3" x14ac:dyDescent="0.3">
      <c r="A2347" s="11">
        <v>46033203</v>
      </c>
      <c r="B2347" s="22" t="s">
        <v>2506</v>
      </c>
      <c r="C2347" s="28">
        <v>7200</v>
      </c>
    </row>
    <row r="2348" spans="1:3" ht="28.8" x14ac:dyDescent="0.3">
      <c r="A2348" s="11">
        <v>46321002</v>
      </c>
      <c r="B2348" s="22" t="s">
        <v>2507</v>
      </c>
      <c r="C2348" s="28">
        <v>6814</v>
      </c>
    </row>
    <row r="2349" spans="1:3" x14ac:dyDescent="0.3">
      <c r="A2349" s="11">
        <v>46321004</v>
      </c>
      <c r="B2349" s="22" t="s">
        <v>2508</v>
      </c>
      <c r="C2349" s="28">
        <v>5731</v>
      </c>
    </row>
    <row r="2350" spans="1:3" ht="28.8" x14ac:dyDescent="0.3">
      <c r="A2350" s="11">
        <v>46321005</v>
      </c>
      <c r="B2350" s="22" t="s">
        <v>2509</v>
      </c>
      <c r="C2350" s="28">
        <v>4510</v>
      </c>
    </row>
    <row r="2351" spans="1:3" x14ac:dyDescent="0.3">
      <c r="A2351" s="11">
        <v>46321103</v>
      </c>
      <c r="B2351" s="22" t="s">
        <v>2510</v>
      </c>
      <c r="C2351" s="28">
        <v>3450</v>
      </c>
    </row>
    <row r="2352" spans="1:3" ht="28.8" x14ac:dyDescent="0.3">
      <c r="A2352" s="11">
        <v>46321104</v>
      </c>
      <c r="B2352" s="22" t="s">
        <v>2511</v>
      </c>
      <c r="C2352" s="28">
        <v>7500</v>
      </c>
    </row>
    <row r="2353" spans="1:3" x14ac:dyDescent="0.3">
      <c r="A2353" s="11">
        <v>46321204</v>
      </c>
      <c r="B2353" s="22" t="s">
        <v>2512</v>
      </c>
      <c r="C2353" s="28">
        <v>6814</v>
      </c>
    </row>
    <row r="2354" spans="1:3" x14ac:dyDescent="0.3">
      <c r="A2354" s="11">
        <v>46321208</v>
      </c>
      <c r="B2354" s="22" t="s">
        <v>2513</v>
      </c>
      <c r="C2354" s="28">
        <v>6711</v>
      </c>
    </row>
    <row r="2355" spans="1:3" x14ac:dyDescent="0.3">
      <c r="A2355" s="11">
        <v>46321209</v>
      </c>
      <c r="B2355" s="22" t="s">
        <v>2514</v>
      </c>
      <c r="C2355" s="28">
        <v>8453</v>
      </c>
    </row>
    <row r="2356" spans="1:3" x14ac:dyDescent="0.3">
      <c r="A2356" s="11">
        <v>46321210</v>
      </c>
      <c r="B2356" s="22" t="s">
        <v>2515</v>
      </c>
      <c r="C2356" s="28">
        <v>6438</v>
      </c>
    </row>
    <row r="2357" spans="1:3" x14ac:dyDescent="0.3">
      <c r="A2357" s="11">
        <v>46321213</v>
      </c>
      <c r="B2357" s="22" t="s">
        <v>2516</v>
      </c>
      <c r="C2357" s="28">
        <v>7178</v>
      </c>
    </row>
    <row r="2358" spans="1:3" x14ac:dyDescent="0.3">
      <c r="A2358" s="11">
        <v>46321214</v>
      </c>
      <c r="B2358" s="22" t="s">
        <v>2517</v>
      </c>
      <c r="C2358" s="28">
        <v>4221</v>
      </c>
    </row>
    <row r="2359" spans="1:3" x14ac:dyDescent="0.3">
      <c r="A2359" s="11">
        <v>46321215</v>
      </c>
      <c r="B2359" s="22" t="s">
        <v>2518</v>
      </c>
      <c r="C2359" s="28">
        <v>9670</v>
      </c>
    </row>
    <row r="2360" spans="1:3" x14ac:dyDescent="0.3">
      <c r="A2360" s="11">
        <v>46321217</v>
      </c>
      <c r="B2360" s="22" t="s">
        <v>2519</v>
      </c>
      <c r="C2360" s="28">
        <v>6387</v>
      </c>
    </row>
    <row r="2361" spans="1:3" x14ac:dyDescent="0.3">
      <c r="A2361" s="11">
        <v>46321404</v>
      </c>
      <c r="B2361" s="22" t="s">
        <v>2520</v>
      </c>
      <c r="C2361" s="28">
        <v>8165</v>
      </c>
    </row>
    <row r="2362" spans="1:3" x14ac:dyDescent="0.3">
      <c r="A2362" s="11">
        <v>46321405</v>
      </c>
      <c r="B2362" s="22" t="s">
        <v>2521</v>
      </c>
      <c r="C2362" s="28">
        <v>9718</v>
      </c>
    </row>
    <row r="2363" spans="1:3" x14ac:dyDescent="0.3">
      <c r="A2363" s="11">
        <v>46321406</v>
      </c>
      <c r="B2363" s="22" t="s">
        <v>2522</v>
      </c>
      <c r="C2363" s="28">
        <v>8941</v>
      </c>
    </row>
    <row r="2364" spans="1:3" x14ac:dyDescent="0.3">
      <c r="A2364" s="11">
        <v>46322103</v>
      </c>
      <c r="B2364" s="22" t="s">
        <v>2523</v>
      </c>
      <c r="C2364" s="28">
        <v>5702</v>
      </c>
    </row>
    <row r="2365" spans="1:3" x14ac:dyDescent="0.3">
      <c r="A2365" s="11">
        <v>46322104</v>
      </c>
      <c r="B2365" s="22" t="s">
        <v>2524</v>
      </c>
      <c r="C2365" s="28">
        <v>6058</v>
      </c>
    </row>
    <row r="2366" spans="1:3" x14ac:dyDescent="0.3">
      <c r="A2366" s="11">
        <v>46421004</v>
      </c>
      <c r="B2366" s="22" t="s">
        <v>2525</v>
      </c>
      <c r="C2366" s="28">
        <v>9519</v>
      </c>
    </row>
    <row r="2367" spans="1:3" x14ac:dyDescent="0.3">
      <c r="A2367" s="11">
        <v>46421005</v>
      </c>
      <c r="B2367" s="22" t="s">
        <v>2526</v>
      </c>
      <c r="C2367" s="28">
        <v>8943</v>
      </c>
    </row>
    <row r="2368" spans="1:3" x14ac:dyDescent="0.3">
      <c r="A2368" s="11">
        <v>46421102</v>
      </c>
      <c r="B2368" s="22" t="s">
        <v>2527</v>
      </c>
      <c r="C2368" s="28">
        <v>5179</v>
      </c>
    </row>
    <row r="2369" spans="1:3" x14ac:dyDescent="0.3">
      <c r="A2369" s="11">
        <v>46421201</v>
      </c>
      <c r="B2369" s="22" t="s">
        <v>2528</v>
      </c>
      <c r="C2369" s="28">
        <v>5995</v>
      </c>
    </row>
    <row r="2370" spans="1:3" x14ac:dyDescent="0.3">
      <c r="A2370" s="11">
        <v>46421203</v>
      </c>
      <c r="B2370" s="22" t="s">
        <v>2529</v>
      </c>
      <c r="C2370" s="28">
        <v>5250</v>
      </c>
    </row>
    <row r="2371" spans="1:3" x14ac:dyDescent="0.3">
      <c r="A2371" s="11">
        <v>46433402</v>
      </c>
      <c r="B2371" s="22" t="s">
        <v>2530</v>
      </c>
      <c r="C2371" s="28">
        <v>11500</v>
      </c>
    </row>
    <row r="2372" spans="1:3" x14ac:dyDescent="0.3">
      <c r="A2372" s="11">
        <v>46433403</v>
      </c>
      <c r="B2372" s="22" t="s">
        <v>2531</v>
      </c>
      <c r="C2372" s="28">
        <v>8000</v>
      </c>
    </row>
    <row r="2373" spans="1:3" x14ac:dyDescent="0.3">
      <c r="A2373" s="11">
        <v>50020006</v>
      </c>
      <c r="B2373" s="22" t="s">
        <v>2532</v>
      </c>
      <c r="C2373" s="28">
        <v>7500</v>
      </c>
    </row>
    <row r="2374" spans="1:3" x14ac:dyDescent="0.3">
      <c r="A2374" s="11">
        <v>50020101</v>
      </c>
      <c r="B2374" s="22" t="s">
        <v>2533</v>
      </c>
      <c r="C2374" s="28">
        <v>10500</v>
      </c>
    </row>
    <row r="2375" spans="1:3" x14ac:dyDescent="0.3">
      <c r="A2375" s="11">
        <v>50021305</v>
      </c>
      <c r="B2375" s="22" t="s">
        <v>2534</v>
      </c>
      <c r="C2375" s="28">
        <v>14000</v>
      </c>
    </row>
    <row r="2376" spans="1:3" x14ac:dyDescent="0.3">
      <c r="A2376" s="11">
        <v>50022005</v>
      </c>
      <c r="B2376" s="22" t="s">
        <v>2535</v>
      </c>
      <c r="C2376" s="28">
        <v>3918</v>
      </c>
    </row>
    <row r="2377" spans="1:3" x14ac:dyDescent="0.3">
      <c r="A2377" s="11">
        <v>50022129</v>
      </c>
      <c r="B2377" s="22" t="s">
        <v>2536</v>
      </c>
      <c r="C2377" s="28">
        <v>6000</v>
      </c>
    </row>
    <row r="2378" spans="1:3" x14ac:dyDescent="0.3">
      <c r="A2378" s="11">
        <v>50022130</v>
      </c>
      <c r="B2378" s="22" t="s">
        <v>2537</v>
      </c>
      <c r="C2378" s="28">
        <v>7588</v>
      </c>
    </row>
    <row r="2379" spans="1:3" x14ac:dyDescent="0.3">
      <c r="A2379" s="11">
        <v>50022133</v>
      </c>
      <c r="B2379" s="22" t="s">
        <v>2538</v>
      </c>
      <c r="C2379" s="28">
        <v>5900</v>
      </c>
    </row>
    <row r="2380" spans="1:3" x14ac:dyDescent="0.3">
      <c r="A2380" s="11">
        <v>50022135</v>
      </c>
      <c r="B2380" s="22" t="s">
        <v>2539</v>
      </c>
      <c r="C2380" s="28">
        <v>4356</v>
      </c>
    </row>
    <row r="2381" spans="1:3" x14ac:dyDescent="0.3">
      <c r="A2381" s="11">
        <v>50022136</v>
      </c>
      <c r="B2381" s="22" t="s">
        <v>2540</v>
      </c>
      <c r="C2381" s="28">
        <v>4708</v>
      </c>
    </row>
    <row r="2382" spans="1:3" x14ac:dyDescent="0.3">
      <c r="A2382" s="11">
        <v>50022137</v>
      </c>
      <c r="B2382" s="22" t="s">
        <v>2541</v>
      </c>
      <c r="C2382" s="28">
        <v>5992</v>
      </c>
    </row>
    <row r="2383" spans="1:3" x14ac:dyDescent="0.3">
      <c r="A2383" s="11">
        <v>50022138</v>
      </c>
      <c r="B2383" s="22" t="s">
        <v>2542</v>
      </c>
      <c r="C2383" s="28">
        <v>5695</v>
      </c>
    </row>
    <row r="2384" spans="1:3" x14ac:dyDescent="0.3">
      <c r="A2384" s="11">
        <v>50022139</v>
      </c>
      <c r="B2384" s="22" t="s">
        <v>2543</v>
      </c>
      <c r="C2384" s="28">
        <v>4700</v>
      </c>
    </row>
    <row r="2385" spans="1:3" x14ac:dyDescent="0.3">
      <c r="A2385" s="11">
        <v>50022140</v>
      </c>
      <c r="B2385" s="22" t="s">
        <v>2544</v>
      </c>
      <c r="C2385" s="28">
        <v>7000</v>
      </c>
    </row>
    <row r="2386" spans="1:3" x14ac:dyDescent="0.3">
      <c r="A2386" s="11">
        <v>50022201</v>
      </c>
      <c r="B2386" s="22" t="s">
        <v>2545</v>
      </c>
      <c r="C2386" s="28">
        <v>7500</v>
      </c>
    </row>
    <row r="2387" spans="1:3" x14ac:dyDescent="0.3">
      <c r="A2387" s="11">
        <v>50022324</v>
      </c>
      <c r="B2387" s="22" t="s">
        <v>2546</v>
      </c>
      <c r="C2387" s="28">
        <v>11500</v>
      </c>
    </row>
    <row r="2388" spans="1:3" x14ac:dyDescent="0.3">
      <c r="A2388" s="11">
        <v>50022332</v>
      </c>
      <c r="B2388" s="22" t="s">
        <v>2547</v>
      </c>
      <c r="C2388" s="28">
        <v>5127</v>
      </c>
    </row>
    <row r="2389" spans="1:3" x14ac:dyDescent="0.3">
      <c r="A2389" s="11">
        <v>50022339</v>
      </c>
      <c r="B2389" s="22" t="s">
        <v>2548</v>
      </c>
      <c r="C2389" s="28">
        <v>9380</v>
      </c>
    </row>
    <row r="2390" spans="1:3" x14ac:dyDescent="0.3">
      <c r="A2390" s="11">
        <v>50022340</v>
      </c>
      <c r="B2390" s="22" t="s">
        <v>2549</v>
      </c>
      <c r="C2390" s="28">
        <v>6000</v>
      </c>
    </row>
    <row r="2391" spans="1:3" x14ac:dyDescent="0.3">
      <c r="A2391" s="11">
        <v>50022341</v>
      </c>
      <c r="B2391" s="22" t="s">
        <v>2550</v>
      </c>
      <c r="C2391" s="28">
        <v>9380</v>
      </c>
    </row>
    <row r="2392" spans="1:3" x14ac:dyDescent="0.3">
      <c r="A2392" s="11">
        <v>50022342</v>
      </c>
      <c r="B2392" s="22" t="s">
        <v>2551</v>
      </c>
      <c r="C2392" s="28">
        <v>9380</v>
      </c>
    </row>
    <row r="2393" spans="1:3" x14ac:dyDescent="0.3">
      <c r="A2393" s="11">
        <v>50022343</v>
      </c>
      <c r="B2393" s="22" t="s">
        <v>2552</v>
      </c>
      <c r="C2393" s="28">
        <v>6000</v>
      </c>
    </row>
    <row r="2394" spans="1:3" x14ac:dyDescent="0.3">
      <c r="A2394" s="11">
        <v>50022349</v>
      </c>
      <c r="B2394" s="22" t="s">
        <v>2553</v>
      </c>
      <c r="C2394" s="28">
        <v>9380</v>
      </c>
    </row>
    <row r="2395" spans="1:3" x14ac:dyDescent="0.3">
      <c r="A2395" s="11">
        <v>50022350</v>
      </c>
      <c r="B2395" s="22" t="s">
        <v>2554</v>
      </c>
      <c r="C2395" s="28">
        <v>6000</v>
      </c>
    </row>
    <row r="2396" spans="1:3" x14ac:dyDescent="0.3">
      <c r="A2396" s="11">
        <v>50022351</v>
      </c>
      <c r="B2396" s="22" t="s">
        <v>2555</v>
      </c>
      <c r="C2396" s="28">
        <v>9380</v>
      </c>
    </row>
    <row r="2397" spans="1:3" x14ac:dyDescent="0.3">
      <c r="A2397" s="11">
        <v>50022354</v>
      </c>
      <c r="B2397" s="22" t="s">
        <v>2556</v>
      </c>
      <c r="C2397" s="28">
        <v>9380</v>
      </c>
    </row>
    <row r="2398" spans="1:3" x14ac:dyDescent="0.3">
      <c r="A2398" s="11">
        <v>50022361</v>
      </c>
      <c r="B2398" s="22" t="s">
        <v>2557</v>
      </c>
      <c r="C2398" s="28">
        <v>5985</v>
      </c>
    </row>
    <row r="2399" spans="1:3" x14ac:dyDescent="0.3">
      <c r="A2399" s="11">
        <v>50022362</v>
      </c>
      <c r="B2399" s="22" t="s">
        <v>2558</v>
      </c>
      <c r="C2399" s="28">
        <v>5708</v>
      </c>
    </row>
    <row r="2400" spans="1:3" x14ac:dyDescent="0.3">
      <c r="A2400" s="11">
        <v>50022363</v>
      </c>
      <c r="B2400" s="22" t="s">
        <v>2559</v>
      </c>
      <c r="C2400" s="28">
        <v>6640</v>
      </c>
    </row>
    <row r="2401" spans="1:3" ht="28.8" x14ac:dyDescent="0.3">
      <c r="A2401" s="11">
        <v>50022406</v>
      </c>
      <c r="B2401" s="22" t="s">
        <v>2560</v>
      </c>
      <c r="C2401" s="28">
        <v>7500</v>
      </c>
    </row>
    <row r="2402" spans="1:3" x14ac:dyDescent="0.3">
      <c r="A2402" s="11">
        <v>50022419</v>
      </c>
      <c r="B2402" s="22" t="s">
        <v>2561</v>
      </c>
      <c r="C2402" s="28">
        <v>7500</v>
      </c>
    </row>
    <row r="2403" spans="1:3" x14ac:dyDescent="0.3">
      <c r="A2403" s="11">
        <v>50022420</v>
      </c>
      <c r="B2403" s="22" t="s">
        <v>2562</v>
      </c>
      <c r="C2403" s="28">
        <v>7500</v>
      </c>
    </row>
    <row r="2404" spans="1:3" x14ac:dyDescent="0.3">
      <c r="A2404" s="11">
        <v>50022421</v>
      </c>
      <c r="B2404" s="22" t="s">
        <v>2563</v>
      </c>
      <c r="C2404" s="28">
        <v>7500</v>
      </c>
    </row>
    <row r="2405" spans="1:3" x14ac:dyDescent="0.3">
      <c r="A2405" s="11">
        <v>50022422</v>
      </c>
      <c r="B2405" s="22" t="s">
        <v>2564</v>
      </c>
      <c r="C2405" s="28">
        <v>7500</v>
      </c>
    </row>
    <row r="2406" spans="1:3" x14ac:dyDescent="0.3">
      <c r="A2406" s="11">
        <v>50022425</v>
      </c>
      <c r="B2406" s="22" t="s">
        <v>2565</v>
      </c>
      <c r="C2406" s="28">
        <v>7500</v>
      </c>
    </row>
    <row r="2407" spans="1:3" x14ac:dyDescent="0.3">
      <c r="A2407" s="11">
        <v>50022427</v>
      </c>
      <c r="B2407" s="22" t="s">
        <v>2566</v>
      </c>
      <c r="C2407" s="28">
        <v>7500</v>
      </c>
    </row>
    <row r="2408" spans="1:3" x14ac:dyDescent="0.3">
      <c r="A2408" s="11">
        <v>50022428</v>
      </c>
      <c r="B2408" s="22" t="s">
        <v>2567</v>
      </c>
      <c r="C2408" s="28">
        <v>14580</v>
      </c>
    </row>
    <row r="2409" spans="1:3" x14ac:dyDescent="0.3">
      <c r="A2409" s="11">
        <v>50022429</v>
      </c>
      <c r="B2409" s="22" t="s">
        <v>2568</v>
      </c>
      <c r="C2409" s="28">
        <v>6000</v>
      </c>
    </row>
    <row r="2410" spans="1:3" x14ac:dyDescent="0.3">
      <c r="A2410" s="11">
        <v>50022430</v>
      </c>
      <c r="B2410" s="22" t="s">
        <v>2569</v>
      </c>
      <c r="C2410" s="28">
        <v>7500</v>
      </c>
    </row>
    <row r="2411" spans="1:3" x14ac:dyDescent="0.3">
      <c r="A2411" s="11">
        <v>50022505</v>
      </c>
      <c r="B2411" s="22" t="s">
        <v>2570</v>
      </c>
      <c r="C2411" s="28">
        <v>11000</v>
      </c>
    </row>
    <row r="2412" spans="1:3" x14ac:dyDescent="0.3">
      <c r="A2412" s="11">
        <v>50022509</v>
      </c>
      <c r="B2412" s="22" t="s">
        <v>2571</v>
      </c>
      <c r="C2412" s="28">
        <v>11000</v>
      </c>
    </row>
    <row r="2413" spans="1:3" x14ac:dyDescent="0.3">
      <c r="A2413" s="11">
        <v>50022510</v>
      </c>
      <c r="B2413" s="22" t="s">
        <v>2572</v>
      </c>
      <c r="C2413" s="28">
        <v>11000</v>
      </c>
    </row>
    <row r="2414" spans="1:3" ht="28.8" x14ac:dyDescent="0.3">
      <c r="A2414" s="11">
        <v>50022609</v>
      </c>
      <c r="B2414" s="22" t="s">
        <v>2573</v>
      </c>
      <c r="C2414" s="28">
        <v>10500</v>
      </c>
    </row>
    <row r="2415" spans="1:3" x14ac:dyDescent="0.3">
      <c r="A2415" s="11">
        <v>50022713</v>
      </c>
      <c r="B2415" s="22" t="s">
        <v>2574</v>
      </c>
      <c r="C2415" s="28">
        <v>6010</v>
      </c>
    </row>
    <row r="2416" spans="1:3" x14ac:dyDescent="0.3">
      <c r="A2416" s="11">
        <v>50022714</v>
      </c>
      <c r="B2416" s="22" t="s">
        <v>2575</v>
      </c>
      <c r="C2416" s="28">
        <v>5500</v>
      </c>
    </row>
    <row r="2417" spans="1:3" x14ac:dyDescent="0.3">
      <c r="A2417" s="11">
        <v>50022715</v>
      </c>
      <c r="B2417" s="22" t="s">
        <v>2576</v>
      </c>
      <c r="C2417" s="28">
        <v>7500</v>
      </c>
    </row>
    <row r="2418" spans="1:3" x14ac:dyDescent="0.3">
      <c r="A2418" s="11">
        <v>50023002</v>
      </c>
      <c r="B2418" s="22" t="s">
        <v>2577</v>
      </c>
      <c r="C2418" s="28">
        <v>5188</v>
      </c>
    </row>
    <row r="2419" spans="1:3" x14ac:dyDescent="0.3">
      <c r="A2419" s="11">
        <v>50023003</v>
      </c>
      <c r="B2419" s="22" t="s">
        <v>2578</v>
      </c>
      <c r="C2419" s="28">
        <v>7500</v>
      </c>
    </row>
    <row r="2420" spans="1:3" x14ac:dyDescent="0.3">
      <c r="A2420" s="11">
        <v>50023115</v>
      </c>
      <c r="B2420" s="22" t="s">
        <v>2579</v>
      </c>
      <c r="C2420" s="28">
        <v>5500</v>
      </c>
    </row>
    <row r="2421" spans="1:3" x14ac:dyDescent="0.3">
      <c r="A2421" s="11">
        <v>50023116</v>
      </c>
      <c r="B2421" s="22" t="s">
        <v>2580</v>
      </c>
      <c r="C2421" s="28">
        <v>8000</v>
      </c>
    </row>
    <row r="2422" spans="1:3" x14ac:dyDescent="0.3">
      <c r="A2422" s="11">
        <v>50023117</v>
      </c>
      <c r="B2422" s="22" t="s">
        <v>2581</v>
      </c>
      <c r="C2422" s="28">
        <v>8000</v>
      </c>
    </row>
    <row r="2423" spans="1:3" x14ac:dyDescent="0.3">
      <c r="A2423" s="11">
        <v>50023118</v>
      </c>
      <c r="B2423" s="22" t="s">
        <v>2582</v>
      </c>
      <c r="C2423" s="28">
        <v>6000</v>
      </c>
    </row>
    <row r="2424" spans="1:3" x14ac:dyDescent="0.3">
      <c r="A2424" s="11">
        <v>50023217</v>
      </c>
      <c r="B2424" s="22" t="s">
        <v>2583</v>
      </c>
      <c r="C2424" s="28">
        <v>5500</v>
      </c>
    </row>
    <row r="2425" spans="1:3" x14ac:dyDescent="0.3">
      <c r="A2425" s="11">
        <v>50023218</v>
      </c>
      <c r="B2425" s="22" t="s">
        <v>2584</v>
      </c>
      <c r="C2425" s="28">
        <v>6000</v>
      </c>
    </row>
    <row r="2426" spans="1:3" x14ac:dyDescent="0.3">
      <c r="A2426" s="11">
        <v>50023219</v>
      </c>
      <c r="B2426" s="22" t="s">
        <v>2585</v>
      </c>
      <c r="C2426" s="28">
        <v>7500</v>
      </c>
    </row>
    <row r="2427" spans="1:3" x14ac:dyDescent="0.3">
      <c r="A2427" s="11">
        <v>50023220</v>
      </c>
      <c r="B2427" s="22" t="s">
        <v>2586</v>
      </c>
      <c r="C2427" s="28">
        <v>7500</v>
      </c>
    </row>
    <row r="2428" spans="1:3" x14ac:dyDescent="0.3">
      <c r="A2428" s="11">
        <v>50023221</v>
      </c>
      <c r="B2428" s="22" t="s">
        <v>2587</v>
      </c>
      <c r="C2428" s="28">
        <v>5500</v>
      </c>
    </row>
    <row r="2429" spans="1:3" x14ac:dyDescent="0.3">
      <c r="A2429" s="11">
        <v>50023302</v>
      </c>
      <c r="B2429" s="22" t="s">
        <v>2588</v>
      </c>
      <c r="C2429" s="28">
        <v>7500</v>
      </c>
    </row>
    <row r="2430" spans="1:3" x14ac:dyDescent="0.3">
      <c r="A2430" s="11">
        <v>50023311</v>
      </c>
      <c r="B2430" s="22" t="s">
        <v>2589</v>
      </c>
      <c r="C2430" s="28">
        <v>7500</v>
      </c>
    </row>
    <row r="2431" spans="1:3" x14ac:dyDescent="0.3">
      <c r="A2431" s="11">
        <v>50023317</v>
      </c>
      <c r="B2431" s="22" t="s">
        <v>2590</v>
      </c>
      <c r="C2431" s="28">
        <v>5500</v>
      </c>
    </row>
    <row r="2432" spans="1:3" x14ac:dyDescent="0.3">
      <c r="A2432" s="11">
        <v>50023318</v>
      </c>
      <c r="B2432" s="22" t="s">
        <v>2591</v>
      </c>
      <c r="C2432" s="28">
        <v>5500</v>
      </c>
    </row>
    <row r="2433" spans="1:3" x14ac:dyDescent="0.3">
      <c r="A2433" s="11">
        <v>50023319</v>
      </c>
      <c r="B2433" s="22" t="s">
        <v>2592</v>
      </c>
      <c r="C2433" s="28">
        <v>5688</v>
      </c>
    </row>
    <row r="2434" spans="1:3" x14ac:dyDescent="0.3">
      <c r="A2434" s="11">
        <v>50023320</v>
      </c>
      <c r="B2434" s="22" t="s">
        <v>2593</v>
      </c>
      <c r="C2434" s="28">
        <v>6091</v>
      </c>
    </row>
    <row r="2435" spans="1:3" x14ac:dyDescent="0.3">
      <c r="A2435" s="11">
        <v>50023321</v>
      </c>
      <c r="B2435" s="22" t="s">
        <v>2594</v>
      </c>
      <c r="C2435" s="28">
        <v>7500</v>
      </c>
    </row>
    <row r="2436" spans="1:3" x14ac:dyDescent="0.3">
      <c r="A2436" s="11">
        <v>50023322</v>
      </c>
      <c r="B2436" s="22" t="s">
        <v>2595</v>
      </c>
      <c r="C2436" s="28">
        <v>5500</v>
      </c>
    </row>
    <row r="2437" spans="1:3" x14ac:dyDescent="0.3">
      <c r="A2437" s="11">
        <v>50023323</v>
      </c>
      <c r="B2437" s="22" t="s">
        <v>2596</v>
      </c>
      <c r="C2437" s="28">
        <v>6295</v>
      </c>
    </row>
    <row r="2438" spans="1:3" x14ac:dyDescent="0.3">
      <c r="A2438" s="11">
        <v>50023324</v>
      </c>
      <c r="B2438" s="22" t="s">
        <v>2597</v>
      </c>
      <c r="C2438" s="28">
        <v>7500</v>
      </c>
    </row>
    <row r="2439" spans="1:3" x14ac:dyDescent="0.3">
      <c r="A2439" s="11">
        <v>50023428</v>
      </c>
      <c r="B2439" s="22" t="s">
        <v>2598</v>
      </c>
      <c r="C2439" s="28">
        <v>12000</v>
      </c>
    </row>
    <row r="2440" spans="1:3" x14ac:dyDescent="0.3">
      <c r="A2440" s="11">
        <v>50023430</v>
      </c>
      <c r="B2440" s="22" t="s">
        <v>2599</v>
      </c>
      <c r="C2440" s="28">
        <v>7500</v>
      </c>
    </row>
    <row r="2441" spans="1:3" x14ac:dyDescent="0.3">
      <c r="A2441" s="11">
        <v>50023431</v>
      </c>
      <c r="B2441" s="22" t="s">
        <v>2600</v>
      </c>
      <c r="C2441" s="28">
        <v>6000</v>
      </c>
    </row>
    <row r="2442" spans="1:3" x14ac:dyDescent="0.3">
      <c r="A2442" s="11">
        <v>50023432</v>
      </c>
      <c r="B2442" s="22" t="s">
        <v>2601</v>
      </c>
      <c r="C2442" s="28">
        <v>7500</v>
      </c>
    </row>
    <row r="2443" spans="1:3" x14ac:dyDescent="0.3">
      <c r="A2443" s="11">
        <v>50023433</v>
      </c>
      <c r="B2443" s="22" t="s">
        <v>2602</v>
      </c>
      <c r="C2443" s="28">
        <v>4867</v>
      </c>
    </row>
    <row r="2444" spans="1:3" x14ac:dyDescent="0.3">
      <c r="A2444" s="11">
        <v>50023435</v>
      </c>
      <c r="B2444" s="22" t="s">
        <v>2603</v>
      </c>
      <c r="C2444" s="28">
        <v>9000</v>
      </c>
    </row>
    <row r="2445" spans="1:3" x14ac:dyDescent="0.3">
      <c r="A2445" s="11">
        <v>50023439</v>
      </c>
      <c r="B2445" s="22" t="s">
        <v>2604</v>
      </c>
      <c r="C2445" s="28">
        <v>6184</v>
      </c>
    </row>
    <row r="2446" spans="1:3" x14ac:dyDescent="0.3">
      <c r="A2446" s="11">
        <v>50023440</v>
      </c>
      <c r="B2446" s="22" t="s">
        <v>2605</v>
      </c>
      <c r="C2446" s="28">
        <v>5500</v>
      </c>
    </row>
    <row r="2447" spans="1:3" x14ac:dyDescent="0.3">
      <c r="A2447" s="11">
        <v>50023441</v>
      </c>
      <c r="B2447" s="22" t="s">
        <v>2606</v>
      </c>
      <c r="C2447" s="28">
        <v>6000</v>
      </c>
    </row>
    <row r="2448" spans="1:3" x14ac:dyDescent="0.3">
      <c r="A2448" s="11">
        <v>50023442</v>
      </c>
      <c r="B2448" s="22" t="s">
        <v>2607</v>
      </c>
      <c r="C2448" s="28">
        <v>6000</v>
      </c>
    </row>
    <row r="2449" spans="1:3" x14ac:dyDescent="0.3">
      <c r="A2449" s="11">
        <v>50023443</v>
      </c>
      <c r="B2449" s="22" t="s">
        <v>2608</v>
      </c>
      <c r="C2449" s="28">
        <v>6000</v>
      </c>
    </row>
    <row r="2450" spans="1:3" x14ac:dyDescent="0.3">
      <c r="A2450" s="11">
        <v>50023445</v>
      </c>
      <c r="B2450" s="22" t="s">
        <v>2609</v>
      </c>
      <c r="C2450" s="28">
        <v>5933</v>
      </c>
    </row>
    <row r="2451" spans="1:3" x14ac:dyDescent="0.3">
      <c r="A2451" s="11">
        <v>50024005</v>
      </c>
      <c r="B2451" s="22" t="s">
        <v>2610</v>
      </c>
      <c r="C2451" s="28">
        <v>7800</v>
      </c>
    </row>
    <row r="2452" spans="1:3" x14ac:dyDescent="0.3">
      <c r="A2452" s="11">
        <v>50024006</v>
      </c>
      <c r="B2452" s="22" t="s">
        <v>2611</v>
      </c>
      <c r="C2452" s="28">
        <v>7800</v>
      </c>
    </row>
    <row r="2453" spans="1:3" x14ac:dyDescent="0.3">
      <c r="A2453" s="11">
        <v>50024238</v>
      </c>
      <c r="B2453" s="22" t="s">
        <v>2612</v>
      </c>
      <c r="C2453" s="28">
        <v>5500</v>
      </c>
    </row>
    <row r="2454" spans="1:3" x14ac:dyDescent="0.3">
      <c r="A2454" s="11">
        <v>50024239</v>
      </c>
      <c r="B2454" s="22" t="s">
        <v>2613</v>
      </c>
      <c r="C2454" s="28">
        <v>4749</v>
      </c>
    </row>
    <row r="2455" spans="1:3" x14ac:dyDescent="0.3">
      <c r="A2455" s="11">
        <v>50024240</v>
      </c>
      <c r="B2455" s="22" t="s">
        <v>2614</v>
      </c>
      <c r="C2455" s="28">
        <v>5500</v>
      </c>
    </row>
    <row r="2456" spans="1:3" x14ac:dyDescent="0.3">
      <c r="A2456" s="11">
        <v>50024241</v>
      </c>
      <c r="B2456" s="22" t="s">
        <v>2615</v>
      </c>
      <c r="C2456" s="28">
        <v>5500</v>
      </c>
    </row>
    <row r="2457" spans="1:3" x14ac:dyDescent="0.3">
      <c r="A2457" s="11">
        <v>50024242</v>
      </c>
      <c r="B2457" s="22" t="s">
        <v>2616</v>
      </c>
      <c r="C2457" s="28">
        <v>4620</v>
      </c>
    </row>
    <row r="2458" spans="1:3" x14ac:dyDescent="0.3">
      <c r="A2458" s="11">
        <v>50024313</v>
      </c>
      <c r="B2458" s="22" t="s">
        <v>2617</v>
      </c>
      <c r="C2458" s="28">
        <v>5413</v>
      </c>
    </row>
    <row r="2459" spans="1:3" x14ac:dyDescent="0.3">
      <c r="A2459" s="11">
        <v>50024318</v>
      </c>
      <c r="B2459" s="22" t="s">
        <v>2618</v>
      </c>
      <c r="C2459" s="28">
        <v>5527</v>
      </c>
    </row>
    <row r="2460" spans="1:3" x14ac:dyDescent="0.3">
      <c r="A2460" s="11">
        <v>50024320</v>
      </c>
      <c r="B2460" s="22" t="s">
        <v>2619</v>
      </c>
      <c r="C2460" s="28">
        <v>5525</v>
      </c>
    </row>
    <row r="2461" spans="1:3" x14ac:dyDescent="0.3">
      <c r="A2461" s="11">
        <v>50024321</v>
      </c>
      <c r="B2461" s="22" t="s">
        <v>2620</v>
      </c>
      <c r="C2461" s="28">
        <v>4273</v>
      </c>
    </row>
    <row r="2462" spans="1:3" x14ac:dyDescent="0.3">
      <c r="A2462" s="11">
        <v>50024322</v>
      </c>
      <c r="B2462" s="22" t="s">
        <v>2621</v>
      </c>
      <c r="C2462" s="28">
        <v>11454</v>
      </c>
    </row>
    <row r="2463" spans="1:3" x14ac:dyDescent="0.3">
      <c r="A2463" s="11">
        <v>50025108</v>
      </c>
      <c r="B2463" s="22" t="s">
        <v>2622</v>
      </c>
      <c r="C2463" s="28">
        <v>6616</v>
      </c>
    </row>
    <row r="2464" spans="1:3" x14ac:dyDescent="0.3">
      <c r="A2464" s="11">
        <v>50025123</v>
      </c>
      <c r="B2464" s="22" t="s">
        <v>2623</v>
      </c>
      <c r="C2464" s="28">
        <v>11500</v>
      </c>
    </row>
    <row r="2465" spans="1:3" x14ac:dyDescent="0.3">
      <c r="A2465" s="11">
        <v>50025133</v>
      </c>
      <c r="B2465" s="22" t="s">
        <v>2624</v>
      </c>
      <c r="C2465" s="28">
        <v>5500</v>
      </c>
    </row>
    <row r="2466" spans="1:3" x14ac:dyDescent="0.3">
      <c r="A2466" s="11">
        <v>50025134</v>
      </c>
      <c r="B2466" s="22" t="s">
        <v>2625</v>
      </c>
      <c r="C2466" s="28">
        <v>3990</v>
      </c>
    </row>
    <row r="2467" spans="1:3" x14ac:dyDescent="0.3">
      <c r="A2467" s="11">
        <v>50025136</v>
      </c>
      <c r="B2467" s="22" t="s">
        <v>2626</v>
      </c>
      <c r="C2467" s="28">
        <v>4160</v>
      </c>
    </row>
    <row r="2468" spans="1:3" x14ac:dyDescent="0.3">
      <c r="A2468" s="11">
        <v>50025137</v>
      </c>
      <c r="B2468" s="22" t="s">
        <v>2627</v>
      </c>
      <c r="C2468" s="28">
        <v>6000</v>
      </c>
    </row>
    <row r="2469" spans="1:3" x14ac:dyDescent="0.3">
      <c r="A2469" s="11">
        <v>50025217</v>
      </c>
      <c r="B2469" s="22" t="s">
        <v>2628</v>
      </c>
      <c r="C2469" s="28">
        <v>5500</v>
      </c>
    </row>
    <row r="2470" spans="1:3" x14ac:dyDescent="0.3">
      <c r="A2470" s="11">
        <v>50025218</v>
      </c>
      <c r="B2470" s="22" t="s">
        <v>2629</v>
      </c>
      <c r="C2470" s="28">
        <v>4700</v>
      </c>
    </row>
    <row r="2471" spans="1:3" x14ac:dyDescent="0.3">
      <c r="A2471" s="11">
        <v>50025219</v>
      </c>
      <c r="B2471" s="22" t="s">
        <v>2630</v>
      </c>
      <c r="C2471" s="28">
        <v>6361</v>
      </c>
    </row>
    <row r="2472" spans="1:3" x14ac:dyDescent="0.3">
      <c r="A2472" s="11">
        <v>50025220</v>
      </c>
      <c r="B2472" s="22" t="s">
        <v>2631</v>
      </c>
      <c r="C2472" s="28">
        <v>5618</v>
      </c>
    </row>
    <row r="2473" spans="1:3" x14ac:dyDescent="0.3">
      <c r="A2473" s="11">
        <v>50025221</v>
      </c>
      <c r="B2473" s="22" t="s">
        <v>2632</v>
      </c>
      <c r="C2473" s="28">
        <v>5496</v>
      </c>
    </row>
    <row r="2474" spans="1:3" ht="28.8" x14ac:dyDescent="0.3">
      <c r="A2474" s="11">
        <v>50025222</v>
      </c>
      <c r="B2474" s="22" t="s">
        <v>2633</v>
      </c>
      <c r="C2474" s="28">
        <v>5500</v>
      </c>
    </row>
    <row r="2475" spans="1:3" x14ac:dyDescent="0.3">
      <c r="A2475" s="11">
        <v>50025223</v>
      </c>
      <c r="B2475" s="22" t="s">
        <v>2634</v>
      </c>
      <c r="C2475" s="28">
        <v>4466</v>
      </c>
    </row>
    <row r="2476" spans="1:3" x14ac:dyDescent="0.3">
      <c r="A2476" s="11">
        <v>50025305</v>
      </c>
      <c r="B2476" s="22" t="s">
        <v>2635</v>
      </c>
      <c r="C2476" s="28">
        <v>11070</v>
      </c>
    </row>
    <row r="2477" spans="1:3" x14ac:dyDescent="0.3">
      <c r="A2477" s="11">
        <v>50025306</v>
      </c>
      <c r="B2477" s="22" t="s">
        <v>2636</v>
      </c>
      <c r="C2477" s="28">
        <v>11070</v>
      </c>
    </row>
    <row r="2478" spans="1:3" x14ac:dyDescent="0.3">
      <c r="A2478" s="11">
        <v>50025307</v>
      </c>
      <c r="B2478" s="22" t="s">
        <v>2637</v>
      </c>
      <c r="C2478" s="28">
        <v>11070</v>
      </c>
    </row>
    <row r="2479" spans="1:3" x14ac:dyDescent="0.3">
      <c r="A2479" s="11">
        <v>50025431</v>
      </c>
      <c r="B2479" s="22" t="s">
        <v>2638</v>
      </c>
      <c r="C2479" s="28">
        <v>5713</v>
      </c>
    </row>
    <row r="2480" spans="1:3" x14ac:dyDescent="0.3">
      <c r="A2480" s="11">
        <v>50025432</v>
      </c>
      <c r="B2480" s="22" t="s">
        <v>2639</v>
      </c>
      <c r="C2480" s="28">
        <v>5000</v>
      </c>
    </row>
    <row r="2481" spans="1:3" x14ac:dyDescent="0.3">
      <c r="A2481" s="11">
        <v>50025433</v>
      </c>
      <c r="B2481" s="22" t="s">
        <v>2640</v>
      </c>
      <c r="C2481" s="28">
        <v>5944</v>
      </c>
    </row>
    <row r="2482" spans="1:3" x14ac:dyDescent="0.3">
      <c r="A2482" s="11">
        <v>50025434</v>
      </c>
      <c r="B2482" s="22" t="s">
        <v>2641</v>
      </c>
      <c r="C2482" s="28">
        <v>5199</v>
      </c>
    </row>
    <row r="2483" spans="1:3" x14ac:dyDescent="0.3">
      <c r="A2483" s="11">
        <v>50025436</v>
      </c>
      <c r="B2483" s="22" t="s">
        <v>2642</v>
      </c>
      <c r="C2483" s="28">
        <v>6000</v>
      </c>
    </row>
    <row r="2484" spans="1:3" ht="28.8" x14ac:dyDescent="0.3">
      <c r="A2484" s="11">
        <v>50025437</v>
      </c>
      <c r="B2484" s="22" t="s">
        <v>2643</v>
      </c>
      <c r="C2484" s="28">
        <v>5500</v>
      </c>
    </row>
    <row r="2485" spans="1:3" ht="28.8" x14ac:dyDescent="0.3">
      <c r="A2485" s="11">
        <v>50025438</v>
      </c>
      <c r="B2485" s="22" t="s">
        <v>2644</v>
      </c>
      <c r="C2485" s="28">
        <v>7500</v>
      </c>
    </row>
    <row r="2486" spans="1:3" x14ac:dyDescent="0.3">
      <c r="A2486" s="11">
        <v>50025521</v>
      </c>
      <c r="B2486" s="22" t="s">
        <v>2645</v>
      </c>
      <c r="C2486" s="28">
        <v>3293</v>
      </c>
    </row>
    <row r="2487" spans="1:3" x14ac:dyDescent="0.3">
      <c r="A2487" s="11">
        <v>50025523</v>
      </c>
      <c r="B2487" s="22" t="s">
        <v>2646</v>
      </c>
      <c r="C2487" s="28">
        <v>6000</v>
      </c>
    </row>
    <row r="2488" spans="1:3" x14ac:dyDescent="0.3">
      <c r="A2488" s="11">
        <v>50025524</v>
      </c>
      <c r="B2488" s="22" t="s">
        <v>2647</v>
      </c>
      <c r="C2488" s="28">
        <v>7500</v>
      </c>
    </row>
    <row r="2489" spans="1:3" x14ac:dyDescent="0.3">
      <c r="A2489" s="11">
        <v>50030001</v>
      </c>
      <c r="B2489" s="22" t="s">
        <v>2648</v>
      </c>
      <c r="C2489" s="28">
        <v>4500</v>
      </c>
    </row>
    <row r="2490" spans="1:3" x14ac:dyDescent="0.3">
      <c r="A2490" s="11">
        <v>50031114</v>
      </c>
      <c r="B2490" s="22" t="s">
        <v>2649</v>
      </c>
      <c r="C2490" s="28">
        <v>15093</v>
      </c>
    </row>
    <row r="2491" spans="1:3" x14ac:dyDescent="0.3">
      <c r="A2491" s="11">
        <v>50031117</v>
      </c>
      <c r="B2491" s="22" t="s">
        <v>2650</v>
      </c>
      <c r="C2491" s="28">
        <v>8000</v>
      </c>
    </row>
    <row r="2492" spans="1:3" x14ac:dyDescent="0.3">
      <c r="A2492" s="11">
        <v>50031118</v>
      </c>
      <c r="B2492" s="22" t="s">
        <v>2651</v>
      </c>
      <c r="C2492" s="28">
        <v>9000</v>
      </c>
    </row>
    <row r="2493" spans="1:3" x14ac:dyDescent="0.3">
      <c r="A2493" s="11">
        <v>50031119</v>
      </c>
      <c r="B2493" s="22" t="s">
        <v>2652</v>
      </c>
      <c r="C2493" s="28">
        <v>14731</v>
      </c>
    </row>
    <row r="2494" spans="1:3" x14ac:dyDescent="0.3">
      <c r="A2494" s="11">
        <v>50031120</v>
      </c>
      <c r="B2494" s="22" t="s">
        <v>2653</v>
      </c>
      <c r="C2494" s="28">
        <v>5502</v>
      </c>
    </row>
    <row r="2495" spans="1:3" x14ac:dyDescent="0.3">
      <c r="A2495" s="11">
        <v>50031121</v>
      </c>
      <c r="B2495" s="22" t="s">
        <v>2654</v>
      </c>
      <c r="C2495" s="28">
        <v>6258</v>
      </c>
    </row>
    <row r="2496" spans="1:3" x14ac:dyDescent="0.3">
      <c r="A2496" s="11">
        <v>50031122</v>
      </c>
      <c r="B2496" s="22" t="s">
        <v>2655</v>
      </c>
      <c r="C2496" s="28">
        <v>8198</v>
      </c>
    </row>
    <row r="2497" spans="1:3" x14ac:dyDescent="0.3">
      <c r="A2497" s="11">
        <v>50031123</v>
      </c>
      <c r="B2497" s="22" t="s">
        <v>2656</v>
      </c>
      <c r="C2497" s="28">
        <v>4767</v>
      </c>
    </row>
    <row r="2498" spans="1:3" x14ac:dyDescent="0.3">
      <c r="A2498" s="11">
        <v>50031214</v>
      </c>
      <c r="B2498" s="22" t="s">
        <v>2657</v>
      </c>
      <c r="C2498" s="28">
        <v>4500</v>
      </c>
    </row>
    <row r="2499" spans="1:3" x14ac:dyDescent="0.3">
      <c r="A2499" s="11">
        <v>50031215</v>
      </c>
      <c r="B2499" s="22" t="s">
        <v>2658</v>
      </c>
      <c r="C2499" s="28">
        <v>4357</v>
      </c>
    </row>
    <row r="2500" spans="1:3" x14ac:dyDescent="0.3">
      <c r="A2500" s="11">
        <v>50031216</v>
      </c>
      <c r="B2500" s="22" t="s">
        <v>2659</v>
      </c>
      <c r="C2500" s="28">
        <v>4282</v>
      </c>
    </row>
    <row r="2501" spans="1:3" x14ac:dyDescent="0.3">
      <c r="A2501" s="11">
        <v>50031217</v>
      </c>
      <c r="B2501" s="22" t="s">
        <v>2660</v>
      </c>
      <c r="C2501" s="28">
        <v>5500</v>
      </c>
    </row>
    <row r="2502" spans="1:3" x14ac:dyDescent="0.3">
      <c r="A2502" s="11">
        <v>50031218</v>
      </c>
      <c r="B2502" s="22" t="s">
        <v>2661</v>
      </c>
      <c r="C2502" s="28">
        <v>5500</v>
      </c>
    </row>
    <row r="2503" spans="1:3" x14ac:dyDescent="0.3">
      <c r="A2503" s="11">
        <v>50031219</v>
      </c>
      <c r="B2503" s="22" t="s">
        <v>2662</v>
      </c>
      <c r="C2503" s="28">
        <v>6955</v>
      </c>
    </row>
    <row r="2504" spans="1:3" x14ac:dyDescent="0.3">
      <c r="A2504" s="11">
        <v>50031220</v>
      </c>
      <c r="B2504" s="22" t="s">
        <v>2663</v>
      </c>
      <c r="C2504" s="28">
        <v>6702</v>
      </c>
    </row>
    <row r="2505" spans="1:3" x14ac:dyDescent="0.3">
      <c r="A2505" s="11">
        <v>50031221</v>
      </c>
      <c r="B2505" s="22" t="s">
        <v>2664</v>
      </c>
      <c r="C2505" s="28">
        <v>6724</v>
      </c>
    </row>
    <row r="2506" spans="1:3" x14ac:dyDescent="0.3">
      <c r="A2506" s="11">
        <v>50031222</v>
      </c>
      <c r="B2506" s="22" t="s">
        <v>2665</v>
      </c>
      <c r="C2506" s="28">
        <v>7000</v>
      </c>
    </row>
    <row r="2507" spans="1:3" x14ac:dyDescent="0.3">
      <c r="A2507" s="11">
        <v>50031223</v>
      </c>
      <c r="B2507" s="22" t="s">
        <v>2661</v>
      </c>
      <c r="C2507" s="28">
        <v>8804</v>
      </c>
    </row>
    <row r="2508" spans="1:3" x14ac:dyDescent="0.3">
      <c r="A2508" s="11">
        <v>50032217</v>
      </c>
      <c r="B2508" s="22" t="s">
        <v>2666</v>
      </c>
      <c r="C2508" s="28">
        <v>6451</v>
      </c>
    </row>
    <row r="2509" spans="1:3" x14ac:dyDescent="0.3">
      <c r="A2509" s="11">
        <v>50032220</v>
      </c>
      <c r="B2509" s="22" t="s">
        <v>2667</v>
      </c>
      <c r="C2509" s="28">
        <v>9380</v>
      </c>
    </row>
    <row r="2510" spans="1:3" x14ac:dyDescent="0.3">
      <c r="A2510" s="11">
        <v>50032221</v>
      </c>
      <c r="B2510" s="22" t="s">
        <v>2668</v>
      </c>
      <c r="C2510" s="28">
        <v>6500</v>
      </c>
    </row>
    <row r="2511" spans="1:3" x14ac:dyDescent="0.3">
      <c r="A2511" s="11">
        <v>50032222</v>
      </c>
      <c r="B2511" s="22" t="s">
        <v>2669</v>
      </c>
      <c r="C2511" s="28">
        <v>9380</v>
      </c>
    </row>
    <row r="2512" spans="1:3" x14ac:dyDescent="0.3">
      <c r="A2512" s="11">
        <v>50032223</v>
      </c>
      <c r="B2512" s="22" t="s">
        <v>2670</v>
      </c>
      <c r="C2512" s="28">
        <v>9380</v>
      </c>
    </row>
    <row r="2513" spans="1:3" x14ac:dyDescent="0.3">
      <c r="A2513" s="11">
        <v>50032225</v>
      </c>
      <c r="B2513" s="22" t="s">
        <v>2671</v>
      </c>
      <c r="C2513" s="28">
        <v>7365</v>
      </c>
    </row>
    <row r="2514" spans="1:3" x14ac:dyDescent="0.3">
      <c r="A2514" s="11">
        <v>50032227</v>
      </c>
      <c r="B2514" s="22" t="s">
        <v>2672</v>
      </c>
      <c r="C2514" s="28">
        <v>5500</v>
      </c>
    </row>
    <row r="2515" spans="1:3" x14ac:dyDescent="0.3">
      <c r="A2515" s="11">
        <v>50032228</v>
      </c>
      <c r="B2515" s="22" t="s">
        <v>2666</v>
      </c>
      <c r="C2515" s="28">
        <v>6500</v>
      </c>
    </row>
    <row r="2516" spans="1:3" x14ac:dyDescent="0.3">
      <c r="A2516" s="11">
        <v>50032308</v>
      </c>
      <c r="B2516" s="22" t="s">
        <v>2673</v>
      </c>
      <c r="C2516" s="28">
        <v>3635</v>
      </c>
    </row>
    <row r="2517" spans="1:3" ht="28.8" x14ac:dyDescent="0.3">
      <c r="A2517" s="11">
        <v>50032311</v>
      </c>
      <c r="B2517" s="22" t="s">
        <v>2674</v>
      </c>
      <c r="C2517" s="28">
        <v>6000</v>
      </c>
    </row>
    <row r="2518" spans="1:3" x14ac:dyDescent="0.3">
      <c r="A2518" s="11">
        <v>50032312</v>
      </c>
      <c r="B2518" s="22" t="s">
        <v>2675</v>
      </c>
      <c r="C2518" s="28">
        <v>6350</v>
      </c>
    </row>
    <row r="2519" spans="1:3" x14ac:dyDescent="0.3">
      <c r="A2519" s="11">
        <v>50032313</v>
      </c>
      <c r="B2519" s="22" t="s">
        <v>2676</v>
      </c>
      <c r="C2519" s="28">
        <v>8620</v>
      </c>
    </row>
    <row r="2520" spans="1:3" x14ac:dyDescent="0.3">
      <c r="A2520" s="11">
        <v>50033106</v>
      </c>
      <c r="B2520" s="22" t="s">
        <v>2677</v>
      </c>
      <c r="C2520" s="28">
        <v>6000</v>
      </c>
    </row>
    <row r="2521" spans="1:3" x14ac:dyDescent="0.3">
      <c r="A2521" s="11">
        <v>50033107</v>
      </c>
      <c r="B2521" s="22" t="s">
        <v>2678</v>
      </c>
      <c r="C2521" s="28">
        <v>8822</v>
      </c>
    </row>
    <row r="2522" spans="1:3" x14ac:dyDescent="0.3">
      <c r="A2522" s="11">
        <v>50033202</v>
      </c>
      <c r="B2522" s="22" t="s">
        <v>2679</v>
      </c>
      <c r="C2522" s="28">
        <v>5500</v>
      </c>
    </row>
    <row r="2523" spans="1:3" x14ac:dyDescent="0.3">
      <c r="A2523" s="11">
        <v>50033204</v>
      </c>
      <c r="B2523" s="22" t="s">
        <v>2680</v>
      </c>
      <c r="C2523" s="28">
        <v>5500</v>
      </c>
    </row>
    <row r="2524" spans="1:3" x14ac:dyDescent="0.3">
      <c r="A2524" s="11">
        <v>50033411</v>
      </c>
      <c r="B2524" s="22" t="s">
        <v>2681</v>
      </c>
      <c r="C2524" s="28">
        <v>9000</v>
      </c>
    </row>
    <row r="2525" spans="1:3" x14ac:dyDescent="0.3">
      <c r="A2525" s="11">
        <v>50033412</v>
      </c>
      <c r="B2525" s="22" t="s">
        <v>2682</v>
      </c>
      <c r="C2525" s="28">
        <v>5500</v>
      </c>
    </row>
    <row r="2526" spans="1:3" x14ac:dyDescent="0.3">
      <c r="A2526" s="11">
        <v>50033501</v>
      </c>
      <c r="B2526" s="22" t="s">
        <v>2683</v>
      </c>
      <c r="C2526" s="28">
        <v>5800</v>
      </c>
    </row>
    <row r="2527" spans="1:3" x14ac:dyDescent="0.3">
      <c r="A2527" s="11">
        <v>50033610</v>
      </c>
      <c r="B2527" s="22" t="s">
        <v>2684</v>
      </c>
      <c r="C2527" s="28">
        <v>5500</v>
      </c>
    </row>
    <row r="2528" spans="1:3" x14ac:dyDescent="0.3">
      <c r="A2528" s="11">
        <v>50033611</v>
      </c>
      <c r="B2528" s="22" t="s">
        <v>2685</v>
      </c>
      <c r="C2528" s="28">
        <v>4389</v>
      </c>
    </row>
    <row r="2529" spans="1:3" x14ac:dyDescent="0.3">
      <c r="A2529" s="11">
        <v>50034002</v>
      </c>
      <c r="B2529" s="22" t="s">
        <v>2686</v>
      </c>
      <c r="C2529" s="28">
        <v>7188</v>
      </c>
    </row>
    <row r="2530" spans="1:3" x14ac:dyDescent="0.3">
      <c r="A2530" s="11">
        <v>50034303</v>
      </c>
      <c r="B2530" s="22" t="s">
        <v>2687</v>
      </c>
      <c r="C2530" s="28">
        <v>19900</v>
      </c>
    </row>
    <row r="2531" spans="1:3" x14ac:dyDescent="0.3">
      <c r="A2531" s="11">
        <v>50034307</v>
      </c>
      <c r="B2531" s="22" t="s">
        <v>2688</v>
      </c>
      <c r="C2531" s="28">
        <v>6822</v>
      </c>
    </row>
    <row r="2532" spans="1:3" x14ac:dyDescent="0.3">
      <c r="A2532" s="11">
        <v>50034404</v>
      </c>
      <c r="B2532" s="22" t="s">
        <v>2689</v>
      </c>
      <c r="C2532" s="28">
        <v>3675</v>
      </c>
    </row>
    <row r="2533" spans="1:3" x14ac:dyDescent="0.3">
      <c r="A2533" s="11">
        <v>50034405</v>
      </c>
      <c r="B2533" s="22" t="s">
        <v>2690</v>
      </c>
      <c r="C2533" s="28">
        <v>3600</v>
      </c>
    </row>
    <row r="2534" spans="1:3" x14ac:dyDescent="0.3">
      <c r="A2534" s="11">
        <v>50321010</v>
      </c>
      <c r="B2534" s="22" t="s">
        <v>2691</v>
      </c>
      <c r="C2534" s="28">
        <v>6119</v>
      </c>
    </row>
    <row r="2535" spans="1:3" x14ac:dyDescent="0.3">
      <c r="A2535" s="11">
        <v>50321130</v>
      </c>
      <c r="B2535" s="22" t="s">
        <v>2692</v>
      </c>
      <c r="C2535" s="28">
        <v>5500</v>
      </c>
    </row>
    <row r="2536" spans="1:3" x14ac:dyDescent="0.3">
      <c r="A2536" s="11">
        <v>50321236</v>
      </c>
      <c r="B2536" s="22" t="s">
        <v>2693</v>
      </c>
      <c r="C2536" s="28">
        <v>6000</v>
      </c>
    </row>
    <row r="2537" spans="1:3" x14ac:dyDescent="0.3">
      <c r="A2537" s="11">
        <v>50321237</v>
      </c>
      <c r="B2537" s="22" t="s">
        <v>2694</v>
      </c>
      <c r="C2537" s="28">
        <v>5500</v>
      </c>
    </row>
    <row r="2538" spans="1:3" x14ac:dyDescent="0.3">
      <c r="A2538" s="11">
        <v>50321314</v>
      </c>
      <c r="B2538" s="22" t="s">
        <v>2695</v>
      </c>
      <c r="C2538" s="28">
        <v>6056</v>
      </c>
    </row>
    <row r="2539" spans="1:3" x14ac:dyDescent="0.3">
      <c r="A2539" s="11">
        <v>50321405</v>
      </c>
      <c r="B2539" s="22" t="s">
        <v>2696</v>
      </c>
      <c r="C2539" s="28">
        <v>4455</v>
      </c>
    </row>
    <row r="2540" spans="1:3" x14ac:dyDescent="0.3">
      <c r="A2540" s="11">
        <v>50322107</v>
      </c>
      <c r="B2540" s="22" t="s">
        <v>2697</v>
      </c>
      <c r="C2540" s="28">
        <v>2369</v>
      </c>
    </row>
    <row r="2541" spans="1:3" ht="28.8" x14ac:dyDescent="0.3">
      <c r="A2541" s="11">
        <v>50322108</v>
      </c>
      <c r="B2541" s="22" t="s">
        <v>2698</v>
      </c>
      <c r="C2541" s="28">
        <v>15941</v>
      </c>
    </row>
    <row r="2542" spans="1:3" x14ac:dyDescent="0.3">
      <c r="A2542" s="11">
        <v>50333003</v>
      </c>
      <c r="B2542" s="22" t="s">
        <v>2699</v>
      </c>
      <c r="C2542" s="28">
        <v>5500</v>
      </c>
    </row>
    <row r="2543" spans="1:3" x14ac:dyDescent="0.3">
      <c r="A2543" s="11">
        <v>51321404</v>
      </c>
      <c r="B2543" s="22" t="s">
        <v>2700</v>
      </c>
      <c r="C2543" s="28">
        <v>6876</v>
      </c>
    </row>
    <row r="2544" spans="1:3" x14ac:dyDescent="0.3">
      <c r="A2544" s="11">
        <v>55321001</v>
      </c>
      <c r="B2544" s="22" t="s">
        <v>2701</v>
      </c>
      <c r="C2544" s="28">
        <v>6731</v>
      </c>
    </row>
    <row r="2545" spans="1:3" x14ac:dyDescent="0.3">
      <c r="A2545" s="11">
        <v>55321101</v>
      </c>
      <c r="B2545" s="22" t="s">
        <v>2702</v>
      </c>
      <c r="C2545" s="28">
        <v>5124</v>
      </c>
    </row>
    <row r="2546" spans="1:3" x14ac:dyDescent="0.3">
      <c r="A2546" s="11">
        <v>55321102</v>
      </c>
      <c r="B2546" s="22" t="s">
        <v>2703</v>
      </c>
      <c r="C2546" s="28">
        <v>6796</v>
      </c>
    </row>
    <row r="2547" spans="1:3" ht="28.8" x14ac:dyDescent="0.3">
      <c r="A2547" s="11">
        <v>55321104</v>
      </c>
      <c r="B2547" s="22" t="s">
        <v>2704</v>
      </c>
      <c r="C2547" s="28">
        <v>7500</v>
      </c>
    </row>
    <row r="2548" spans="1:3" x14ac:dyDescent="0.3">
      <c r="A2548" s="11">
        <v>55321201</v>
      </c>
      <c r="B2548" s="22" t="s">
        <v>2705</v>
      </c>
      <c r="C2548" s="28">
        <v>7434</v>
      </c>
    </row>
    <row r="2549" spans="1:3" x14ac:dyDescent="0.3">
      <c r="A2549" s="11">
        <v>55321202</v>
      </c>
      <c r="B2549" s="22" t="s">
        <v>2706</v>
      </c>
      <c r="C2549" s="28">
        <v>4551</v>
      </c>
    </row>
    <row r="2550" spans="1:3" x14ac:dyDescent="0.3">
      <c r="A2550" s="11">
        <v>55321203</v>
      </c>
      <c r="B2550" s="22" t="s">
        <v>2707</v>
      </c>
      <c r="C2550" s="28">
        <v>6630</v>
      </c>
    </row>
    <row r="2551" spans="1:3" x14ac:dyDescent="0.3">
      <c r="A2551" s="11">
        <v>55321204</v>
      </c>
      <c r="B2551" s="22" t="s">
        <v>2708</v>
      </c>
      <c r="C2551" s="28">
        <v>5737</v>
      </c>
    </row>
    <row r="2552" spans="1:3" x14ac:dyDescent="0.3">
      <c r="A2552" s="11">
        <v>55321301</v>
      </c>
      <c r="B2552" s="22" t="s">
        <v>2709</v>
      </c>
      <c r="C2552" s="28">
        <v>9103</v>
      </c>
    </row>
    <row r="2553" spans="1:3" x14ac:dyDescent="0.3">
      <c r="A2553" s="11">
        <v>55321302</v>
      </c>
      <c r="B2553" s="22" t="s">
        <v>2710</v>
      </c>
      <c r="C2553" s="28">
        <v>3978</v>
      </c>
    </row>
    <row r="2554" spans="1:3" x14ac:dyDescent="0.3">
      <c r="A2554" s="11">
        <v>55321303</v>
      </c>
      <c r="B2554" s="22" t="s">
        <v>2711</v>
      </c>
      <c r="C2554" s="28">
        <v>7421</v>
      </c>
    </row>
    <row r="2555" spans="1:3" ht="28.8" x14ac:dyDescent="0.3">
      <c r="A2555" s="11">
        <v>55321401</v>
      </c>
      <c r="B2555" s="22" t="s">
        <v>2712</v>
      </c>
      <c r="C2555" s="28">
        <v>4720</v>
      </c>
    </row>
    <row r="2556" spans="1:3" ht="28.8" x14ac:dyDescent="0.3">
      <c r="A2556" s="11">
        <v>55322103</v>
      </c>
      <c r="B2556" s="22" t="s">
        <v>2713</v>
      </c>
      <c r="C2556" s="28">
        <v>9328</v>
      </c>
    </row>
    <row r="2557" spans="1:3" x14ac:dyDescent="0.3">
      <c r="A2557" s="11">
        <v>56033102</v>
      </c>
      <c r="B2557" s="22" t="s">
        <v>2714</v>
      </c>
      <c r="C2557" s="28">
        <v>6500</v>
      </c>
    </row>
    <row r="2558" spans="1:3" x14ac:dyDescent="0.3">
      <c r="A2558" s="11">
        <v>56033103</v>
      </c>
      <c r="B2558" s="22" t="s">
        <v>2715</v>
      </c>
      <c r="C2558" s="28">
        <v>7282</v>
      </c>
    </row>
    <row r="2559" spans="1:3" x14ac:dyDescent="0.3">
      <c r="A2559" s="11">
        <v>56033104</v>
      </c>
      <c r="B2559" s="22" t="s">
        <v>2716</v>
      </c>
      <c r="C2559" s="28">
        <v>8155</v>
      </c>
    </row>
    <row r="2560" spans="1:3" ht="28.8" x14ac:dyDescent="0.3">
      <c r="A2560" s="11">
        <v>56033204</v>
      </c>
      <c r="B2560" s="22" t="s">
        <v>2717</v>
      </c>
      <c r="C2560" s="28">
        <v>6000</v>
      </c>
    </row>
    <row r="2561" spans="1:3" ht="28.8" x14ac:dyDescent="0.3">
      <c r="A2561" s="11">
        <v>56033205</v>
      </c>
      <c r="B2561" s="22" t="s">
        <v>2718</v>
      </c>
      <c r="C2561" s="28">
        <v>5000</v>
      </c>
    </row>
    <row r="2562" spans="1:3" ht="28.8" x14ac:dyDescent="0.3">
      <c r="A2562" s="11">
        <v>56033206</v>
      </c>
      <c r="B2562" s="22" t="s">
        <v>2719</v>
      </c>
      <c r="C2562" s="28">
        <v>6000</v>
      </c>
    </row>
    <row r="2563" spans="1:3" x14ac:dyDescent="0.3">
      <c r="A2563" s="11">
        <v>56321001</v>
      </c>
      <c r="B2563" s="22" t="s">
        <v>2720</v>
      </c>
      <c r="C2563" s="28">
        <v>5570</v>
      </c>
    </row>
    <row r="2564" spans="1:3" x14ac:dyDescent="0.3">
      <c r="A2564" s="11">
        <v>56321305</v>
      </c>
      <c r="B2564" s="22" t="s">
        <v>2721</v>
      </c>
      <c r="C2564" s="28">
        <v>8941</v>
      </c>
    </row>
    <row r="2565" spans="1:3" x14ac:dyDescent="0.3">
      <c r="A2565" s="11">
        <v>56321403</v>
      </c>
      <c r="B2565" s="22" t="s">
        <v>2722</v>
      </c>
      <c r="C2565" s="28">
        <v>5850</v>
      </c>
    </row>
    <row r="2566" spans="1:3" x14ac:dyDescent="0.3">
      <c r="A2566" s="11">
        <v>56333402</v>
      </c>
      <c r="B2566" s="22" t="s">
        <v>2723</v>
      </c>
      <c r="C2566" s="28">
        <v>9000</v>
      </c>
    </row>
    <row r="2567" spans="1:3" x14ac:dyDescent="0.3">
      <c r="A2567" s="11">
        <v>56423001</v>
      </c>
      <c r="B2567" s="22" t="s">
        <v>2724</v>
      </c>
      <c r="C2567" s="28">
        <v>4500</v>
      </c>
    </row>
    <row r="2568" spans="1:3" x14ac:dyDescent="0.3">
      <c r="A2568" s="11" t="s">
        <v>2725</v>
      </c>
      <c r="B2568" s="22" t="s">
        <v>2726</v>
      </c>
      <c r="C2568" s="28">
        <v>6764</v>
      </c>
    </row>
    <row r="2569" spans="1:3" x14ac:dyDescent="0.3">
      <c r="A2569" s="11" t="s">
        <v>2727</v>
      </c>
      <c r="B2569" s="22" t="s">
        <v>2728</v>
      </c>
      <c r="C2569" s="28">
        <v>7500</v>
      </c>
    </row>
    <row r="2570" spans="1:3" x14ac:dyDescent="0.3">
      <c r="A2570" s="11" t="s">
        <v>2729</v>
      </c>
      <c r="B2570" s="22" t="s">
        <v>2730</v>
      </c>
      <c r="C2570" s="28">
        <v>6764</v>
      </c>
    </row>
    <row r="2571" spans="1:3" x14ac:dyDescent="0.3">
      <c r="A2571" s="11" t="s">
        <v>2731</v>
      </c>
      <c r="B2571" s="22" t="s">
        <v>2732</v>
      </c>
      <c r="C2571" s="28">
        <v>5267</v>
      </c>
    </row>
    <row r="2572" spans="1:3" x14ac:dyDescent="0.3">
      <c r="A2572" s="11" t="s">
        <v>2733</v>
      </c>
      <c r="B2572" s="22" t="s">
        <v>2734</v>
      </c>
      <c r="C2572" s="28">
        <v>8500</v>
      </c>
    </row>
    <row r="2573" spans="1:3" x14ac:dyDescent="0.3">
      <c r="A2573" s="11" t="s">
        <v>2735</v>
      </c>
      <c r="B2573" s="22" t="s">
        <v>2736</v>
      </c>
      <c r="C2573" s="28">
        <v>7500</v>
      </c>
    </row>
    <row r="2574" spans="1:3" x14ac:dyDescent="0.3">
      <c r="A2574" s="11" t="s">
        <v>2737</v>
      </c>
      <c r="B2574" s="22" t="s">
        <v>2738</v>
      </c>
      <c r="C2574" s="28">
        <v>7500</v>
      </c>
    </row>
    <row r="2575" spans="1:3" x14ac:dyDescent="0.3">
      <c r="A2575" s="11" t="s">
        <v>2739</v>
      </c>
      <c r="B2575" s="22" t="s">
        <v>2740</v>
      </c>
      <c r="C2575" s="28">
        <v>12500</v>
      </c>
    </row>
    <row r="2576" spans="1:3" x14ac:dyDescent="0.3">
      <c r="A2576" s="11" t="s">
        <v>2741</v>
      </c>
      <c r="B2576" s="22" t="s">
        <v>2742</v>
      </c>
      <c r="C2576" s="28">
        <v>7500</v>
      </c>
    </row>
    <row r="2577" spans="1:3" x14ac:dyDescent="0.3">
      <c r="A2577" s="11" t="s">
        <v>2743</v>
      </c>
      <c r="B2577" s="22" t="s">
        <v>2744</v>
      </c>
      <c r="C2577" s="28">
        <v>6764</v>
      </c>
    </row>
    <row r="2578" spans="1:3" x14ac:dyDescent="0.3">
      <c r="A2578" s="11" t="s">
        <v>2745</v>
      </c>
      <c r="B2578" s="22" t="s">
        <v>2746</v>
      </c>
      <c r="C2578" s="28">
        <v>6295</v>
      </c>
    </row>
    <row r="2579" spans="1:3" x14ac:dyDescent="0.3">
      <c r="A2579" s="11" t="s">
        <v>2747</v>
      </c>
      <c r="B2579" s="22" t="s">
        <v>2748</v>
      </c>
      <c r="C2579" s="28">
        <v>6616</v>
      </c>
    </row>
    <row r="2580" spans="1:3" x14ac:dyDescent="0.3">
      <c r="A2580" s="11" t="s">
        <v>2749</v>
      </c>
      <c r="B2580" s="22" t="s">
        <v>2750</v>
      </c>
      <c r="C2580" s="28">
        <v>7667</v>
      </c>
    </row>
    <row r="2581" spans="1:3" x14ac:dyDescent="0.3">
      <c r="A2581" s="11" t="s">
        <v>2751</v>
      </c>
      <c r="B2581" s="22" t="s">
        <v>2752</v>
      </c>
      <c r="C2581" s="28">
        <v>7500</v>
      </c>
    </row>
    <row r="2582" spans="1:3" x14ac:dyDescent="0.3">
      <c r="A2582" s="11" t="s">
        <v>2753</v>
      </c>
      <c r="B2582" s="22" t="s">
        <v>2754</v>
      </c>
      <c r="C2582" s="28">
        <v>6764</v>
      </c>
    </row>
    <row r="2583" spans="1:3" x14ac:dyDescent="0.3">
      <c r="A2583" s="11" t="s">
        <v>2755</v>
      </c>
      <c r="B2583" s="22" t="s">
        <v>2756</v>
      </c>
      <c r="C2583" s="28">
        <v>7500</v>
      </c>
    </row>
    <row r="2584" spans="1:3" x14ac:dyDescent="0.3">
      <c r="A2584" s="11" t="s">
        <v>2757</v>
      </c>
      <c r="B2584" s="22" t="s">
        <v>2758</v>
      </c>
      <c r="C2584" s="28">
        <v>7500</v>
      </c>
    </row>
    <row r="2585" spans="1:3" x14ac:dyDescent="0.3">
      <c r="A2585" s="11" t="s">
        <v>2759</v>
      </c>
      <c r="B2585" s="22" t="s">
        <v>2760</v>
      </c>
      <c r="C2585" s="28">
        <v>8500</v>
      </c>
    </row>
    <row r="2586" spans="1:3" x14ac:dyDescent="0.3">
      <c r="A2586" s="11" t="s">
        <v>2761</v>
      </c>
      <c r="B2586" s="22" t="s">
        <v>2762</v>
      </c>
      <c r="C2586" s="28">
        <v>6500</v>
      </c>
    </row>
    <row r="2587" spans="1:3" x14ac:dyDescent="0.3">
      <c r="A2587" s="11" t="s">
        <v>2763</v>
      </c>
      <c r="B2587" s="22" t="s">
        <v>2764</v>
      </c>
      <c r="C2587" s="28">
        <v>6820</v>
      </c>
    </row>
    <row r="2588" spans="1:3" x14ac:dyDescent="0.3">
      <c r="A2588" s="11" t="s">
        <v>2765</v>
      </c>
      <c r="B2588" s="22" t="s">
        <v>2766</v>
      </c>
      <c r="C2588" s="28">
        <v>6500</v>
      </c>
    </row>
    <row r="2589" spans="1:3" ht="28.8" x14ac:dyDescent="0.3">
      <c r="A2589" s="11" t="s">
        <v>2767</v>
      </c>
      <c r="B2589" s="22" t="s">
        <v>2768</v>
      </c>
      <c r="C2589" s="28">
        <v>6000</v>
      </c>
    </row>
    <row r="2590" spans="1:3" ht="28.8" x14ac:dyDescent="0.3">
      <c r="A2590" s="11" t="s">
        <v>2769</v>
      </c>
      <c r="B2590" s="22" t="s">
        <v>2770</v>
      </c>
      <c r="C2590" s="28">
        <v>6500</v>
      </c>
    </row>
    <row r="2591" spans="1:3" x14ac:dyDescent="0.3">
      <c r="A2591" s="11" t="s">
        <v>2771</v>
      </c>
      <c r="B2591" s="22" t="s">
        <v>2772</v>
      </c>
      <c r="C2591" s="28">
        <v>8500</v>
      </c>
    </row>
    <row r="2592" spans="1:3" ht="28.8" x14ac:dyDescent="0.3">
      <c r="A2592" s="11" t="s">
        <v>2773</v>
      </c>
      <c r="B2592" s="22" t="s">
        <v>2774</v>
      </c>
      <c r="C2592" s="28">
        <v>6500</v>
      </c>
    </row>
    <row r="2593" spans="1:3" x14ac:dyDescent="0.3">
      <c r="A2593" s="11" t="s">
        <v>2775</v>
      </c>
      <c r="B2593" s="22" t="s">
        <v>2776</v>
      </c>
      <c r="C2593" s="28">
        <v>4840</v>
      </c>
    </row>
    <row r="2594" spans="1:3" ht="28.8" x14ac:dyDescent="0.3">
      <c r="A2594" s="11" t="s">
        <v>2777</v>
      </c>
      <c r="B2594" s="22" t="s">
        <v>2778</v>
      </c>
      <c r="C2594" s="28">
        <v>6000</v>
      </c>
    </row>
    <row r="2595" spans="1:3" x14ac:dyDescent="0.3">
      <c r="A2595" s="11" t="s">
        <v>2779</v>
      </c>
      <c r="B2595" s="22" t="s">
        <v>2780</v>
      </c>
      <c r="C2595" s="28">
        <v>6591</v>
      </c>
    </row>
    <row r="2596" spans="1:3" x14ac:dyDescent="0.3">
      <c r="A2596" s="11" t="s">
        <v>2781</v>
      </c>
      <c r="B2596" s="22" t="s">
        <v>2782</v>
      </c>
      <c r="C2596" s="28">
        <v>8038</v>
      </c>
    </row>
    <row r="2597" spans="1:3" x14ac:dyDescent="0.3">
      <c r="A2597" s="11" t="s">
        <v>2783</v>
      </c>
      <c r="B2597" s="22" t="s">
        <v>2784</v>
      </c>
      <c r="C2597" s="28">
        <v>8258</v>
      </c>
    </row>
    <row r="2598" spans="1:3" x14ac:dyDescent="0.3">
      <c r="A2598" s="11" t="s">
        <v>2785</v>
      </c>
      <c r="B2598" s="22" t="s">
        <v>2786</v>
      </c>
      <c r="C2598" s="28">
        <v>7117</v>
      </c>
    </row>
    <row r="2599" spans="1:3" ht="28.8" x14ac:dyDescent="0.3">
      <c r="A2599" s="11" t="s">
        <v>2787</v>
      </c>
      <c r="B2599" s="22" t="s">
        <v>2788</v>
      </c>
      <c r="C2599" s="28">
        <v>6500</v>
      </c>
    </row>
    <row r="2600" spans="1:3" x14ac:dyDescent="0.3">
      <c r="A2600" s="11" t="s">
        <v>2789</v>
      </c>
      <c r="B2600" s="22" t="s">
        <v>2790</v>
      </c>
      <c r="C2600" s="28">
        <v>5391</v>
      </c>
    </row>
    <row r="2601" spans="1:3" ht="28.8" x14ac:dyDescent="0.3">
      <c r="A2601" s="11" t="s">
        <v>2791</v>
      </c>
      <c r="B2601" s="22" t="s">
        <v>2792</v>
      </c>
      <c r="C2601" s="28">
        <v>7447</v>
      </c>
    </row>
    <row r="2602" spans="1:3" x14ac:dyDescent="0.3">
      <c r="A2602" s="11" t="s">
        <v>2793</v>
      </c>
      <c r="B2602" s="22" t="s">
        <v>2794</v>
      </c>
      <c r="C2602" s="28">
        <v>6825</v>
      </c>
    </row>
    <row r="2603" spans="1:3" x14ac:dyDescent="0.3">
      <c r="A2603" s="11" t="s">
        <v>2795</v>
      </c>
      <c r="B2603" s="22" t="s">
        <v>2796</v>
      </c>
      <c r="C2603" s="28">
        <v>5251</v>
      </c>
    </row>
    <row r="2604" spans="1:3" x14ac:dyDescent="0.3">
      <c r="A2604" s="11" t="s">
        <v>2797</v>
      </c>
      <c r="B2604" s="22" t="s">
        <v>2798</v>
      </c>
      <c r="C2604" s="28">
        <v>6500</v>
      </c>
    </row>
    <row r="2605" spans="1:3" x14ac:dyDescent="0.3">
      <c r="A2605" s="11" t="s">
        <v>2799</v>
      </c>
      <c r="B2605" s="22" t="s">
        <v>2800</v>
      </c>
      <c r="C2605" s="28">
        <v>6500</v>
      </c>
    </row>
    <row r="2606" spans="1:3" x14ac:dyDescent="0.3">
      <c r="A2606" s="11" t="s">
        <v>2801</v>
      </c>
      <c r="B2606" s="22" t="s">
        <v>2802</v>
      </c>
      <c r="C2606" s="28">
        <v>6475</v>
      </c>
    </row>
    <row r="2607" spans="1:3" x14ac:dyDescent="0.3">
      <c r="A2607" s="11" t="s">
        <v>2803</v>
      </c>
      <c r="B2607" s="22" t="s">
        <v>2804</v>
      </c>
      <c r="C2607" s="28">
        <v>8500</v>
      </c>
    </row>
    <row r="2608" spans="1:3" x14ac:dyDescent="0.3">
      <c r="A2608" s="11" t="s">
        <v>2805</v>
      </c>
      <c r="B2608" s="22" t="s">
        <v>2806</v>
      </c>
      <c r="C2608" s="28">
        <v>8500</v>
      </c>
    </row>
    <row r="2609" spans="1:3" x14ac:dyDescent="0.3">
      <c r="A2609" s="11" t="s">
        <v>2807</v>
      </c>
      <c r="B2609" s="22" t="s">
        <v>2808</v>
      </c>
      <c r="C2609" s="28">
        <v>8500</v>
      </c>
    </row>
    <row r="2610" spans="1:3" ht="28.8" x14ac:dyDescent="0.3">
      <c r="A2610" s="11" t="s">
        <v>2809</v>
      </c>
      <c r="B2610" s="22" t="s">
        <v>2810</v>
      </c>
      <c r="C2610" s="28">
        <v>8500</v>
      </c>
    </row>
    <row r="2611" spans="1:3" x14ac:dyDescent="0.3">
      <c r="A2611" s="11" t="s">
        <v>2811</v>
      </c>
      <c r="B2611" s="22" t="s">
        <v>2812</v>
      </c>
      <c r="C2611" s="28">
        <v>5200</v>
      </c>
    </row>
    <row r="2612" spans="1:3" x14ac:dyDescent="0.3">
      <c r="A2612" s="11" t="s">
        <v>2813</v>
      </c>
      <c r="B2612" s="22" t="s">
        <v>2814</v>
      </c>
      <c r="C2612" s="28">
        <v>7865</v>
      </c>
    </row>
    <row r="2613" spans="1:3" x14ac:dyDescent="0.3">
      <c r="A2613" s="11" t="s">
        <v>2815</v>
      </c>
      <c r="B2613" s="22" t="s">
        <v>2816</v>
      </c>
      <c r="C2613" s="28">
        <v>7197</v>
      </c>
    </row>
    <row r="2614" spans="1:3" x14ac:dyDescent="0.3">
      <c r="A2614" s="11" t="s">
        <v>2817</v>
      </c>
      <c r="B2614" s="22" t="s">
        <v>2818</v>
      </c>
      <c r="C2614" s="28">
        <v>5078</v>
      </c>
    </row>
    <row r="2615" spans="1:3" x14ac:dyDescent="0.3">
      <c r="A2615" s="11" t="s">
        <v>2819</v>
      </c>
      <c r="B2615" s="22" t="s">
        <v>2820</v>
      </c>
      <c r="C2615" s="28">
        <v>8500</v>
      </c>
    </row>
    <row r="2616" spans="1:3" x14ac:dyDescent="0.3">
      <c r="A2616" s="11" t="s">
        <v>2821</v>
      </c>
      <c r="B2616" s="22" t="s">
        <v>2822</v>
      </c>
      <c r="C2616" s="28">
        <v>8500</v>
      </c>
    </row>
    <row r="2617" spans="1:3" ht="28.8" x14ac:dyDescent="0.3">
      <c r="A2617" s="11" t="s">
        <v>2823</v>
      </c>
      <c r="B2617" s="22" t="s">
        <v>2824</v>
      </c>
      <c r="C2617" s="28">
        <v>5184</v>
      </c>
    </row>
    <row r="2618" spans="1:3" ht="28.8" x14ac:dyDescent="0.3">
      <c r="A2618" s="11" t="s">
        <v>2825</v>
      </c>
      <c r="B2618" s="22" t="s">
        <v>2826</v>
      </c>
      <c r="C2618" s="28">
        <v>9036</v>
      </c>
    </row>
    <row r="2619" spans="1:3" ht="28.8" x14ac:dyDescent="0.3">
      <c r="A2619" s="11" t="s">
        <v>2827</v>
      </c>
      <c r="B2619" s="22" t="s">
        <v>2828</v>
      </c>
      <c r="C2619" s="28">
        <v>6500</v>
      </c>
    </row>
    <row r="2620" spans="1:3" ht="28.8" x14ac:dyDescent="0.3">
      <c r="A2620" s="11" t="s">
        <v>2829</v>
      </c>
      <c r="B2620" s="22" t="s">
        <v>2830</v>
      </c>
      <c r="C2620" s="28">
        <v>8500</v>
      </c>
    </row>
    <row r="2621" spans="1:3" x14ac:dyDescent="0.3">
      <c r="A2621" s="11" t="s">
        <v>2831</v>
      </c>
      <c r="B2621" s="22" t="s">
        <v>2832</v>
      </c>
      <c r="C2621" s="28">
        <v>8500</v>
      </c>
    </row>
    <row r="2622" spans="1:3" x14ac:dyDescent="0.3">
      <c r="A2622" s="11" t="s">
        <v>2833</v>
      </c>
      <c r="B2622" s="22" t="s">
        <v>2834</v>
      </c>
      <c r="C2622" s="28">
        <v>8500</v>
      </c>
    </row>
    <row r="2623" spans="1:3" x14ac:dyDescent="0.3">
      <c r="A2623" s="11" t="s">
        <v>2835</v>
      </c>
      <c r="B2623" s="22" t="s">
        <v>2836</v>
      </c>
      <c r="C2623" s="28">
        <v>8500</v>
      </c>
    </row>
    <row r="2624" spans="1:3" x14ac:dyDescent="0.3">
      <c r="A2624" s="11" t="s">
        <v>2837</v>
      </c>
      <c r="B2624" s="22" t="s">
        <v>2838</v>
      </c>
      <c r="C2624" s="28">
        <v>8500</v>
      </c>
    </row>
    <row r="2625" spans="1:3" ht="28.8" x14ac:dyDescent="0.3">
      <c r="A2625" s="11" t="s">
        <v>2839</v>
      </c>
      <c r="B2625" s="22" t="s">
        <v>2840</v>
      </c>
      <c r="C2625" s="28">
        <v>8500</v>
      </c>
    </row>
    <row r="2626" spans="1:3" x14ac:dyDescent="0.3">
      <c r="A2626" s="11" t="s">
        <v>2841</v>
      </c>
      <c r="B2626" s="22" t="s">
        <v>2842</v>
      </c>
      <c r="C2626" s="28">
        <v>8500</v>
      </c>
    </row>
    <row r="2627" spans="1:3" x14ac:dyDescent="0.3">
      <c r="A2627" s="11" t="s">
        <v>2843</v>
      </c>
      <c r="B2627" s="22" t="s">
        <v>2844</v>
      </c>
      <c r="C2627" s="28">
        <v>8500</v>
      </c>
    </row>
    <row r="2628" spans="1:3" x14ac:dyDescent="0.3">
      <c r="A2628" s="11" t="s">
        <v>2845</v>
      </c>
      <c r="B2628" s="22" t="s">
        <v>2846</v>
      </c>
      <c r="C2628" s="28">
        <v>8500</v>
      </c>
    </row>
    <row r="2629" spans="1:3" x14ac:dyDescent="0.3">
      <c r="A2629" s="11" t="s">
        <v>2847</v>
      </c>
      <c r="B2629" s="22" t="s">
        <v>2848</v>
      </c>
      <c r="C2629" s="28">
        <v>8500</v>
      </c>
    </row>
    <row r="2630" spans="1:3" x14ac:dyDescent="0.3">
      <c r="A2630" s="11" t="s">
        <v>2849</v>
      </c>
      <c r="B2630" s="22" t="s">
        <v>2850</v>
      </c>
      <c r="C2630" s="28">
        <v>8500</v>
      </c>
    </row>
    <row r="2631" spans="1:3" ht="43.2" x14ac:dyDescent="0.3">
      <c r="A2631" s="11" t="s">
        <v>2851</v>
      </c>
      <c r="B2631" s="22" t="s">
        <v>2852</v>
      </c>
      <c r="C2631" s="28">
        <v>12500</v>
      </c>
    </row>
    <row r="2632" spans="1:3" x14ac:dyDescent="0.3">
      <c r="A2632" s="11" t="s">
        <v>2853</v>
      </c>
      <c r="B2632" s="22" t="s">
        <v>2854</v>
      </c>
      <c r="C2632" s="28">
        <v>8500</v>
      </c>
    </row>
    <row r="2633" spans="1:3" x14ac:dyDescent="0.3">
      <c r="A2633" s="11" t="s">
        <v>2855</v>
      </c>
      <c r="B2633" s="22" t="s">
        <v>2856</v>
      </c>
      <c r="C2633" s="28">
        <v>6500</v>
      </c>
    </row>
    <row r="2634" spans="1:3" x14ac:dyDescent="0.3">
      <c r="A2634" s="11" t="s">
        <v>2857</v>
      </c>
      <c r="B2634" s="22" t="s">
        <v>2858</v>
      </c>
      <c r="C2634" s="28">
        <v>8500</v>
      </c>
    </row>
    <row r="2635" spans="1:3" ht="28.8" x14ac:dyDescent="0.3">
      <c r="A2635" s="11" t="s">
        <v>2859</v>
      </c>
      <c r="B2635" s="22" t="s">
        <v>2860</v>
      </c>
      <c r="C2635" s="28">
        <v>8500</v>
      </c>
    </row>
    <row r="2636" spans="1:3" x14ac:dyDescent="0.3">
      <c r="A2636" s="11" t="s">
        <v>2861</v>
      </c>
      <c r="B2636" s="22" t="s">
        <v>2862</v>
      </c>
      <c r="C2636" s="28">
        <v>6500</v>
      </c>
    </row>
    <row r="2637" spans="1:3" x14ac:dyDescent="0.3">
      <c r="A2637" s="11" t="s">
        <v>2863</v>
      </c>
      <c r="B2637" s="22" t="s">
        <v>2864</v>
      </c>
      <c r="C2637" s="28">
        <v>8500</v>
      </c>
    </row>
    <row r="2638" spans="1:3" x14ac:dyDescent="0.3">
      <c r="A2638" s="11" t="s">
        <v>2865</v>
      </c>
      <c r="B2638" s="22" t="s">
        <v>2866</v>
      </c>
      <c r="C2638" s="28">
        <v>8500</v>
      </c>
    </row>
    <row r="2639" spans="1:3" x14ac:dyDescent="0.3">
      <c r="A2639" s="11" t="s">
        <v>2867</v>
      </c>
      <c r="B2639" s="22" t="s">
        <v>2868</v>
      </c>
      <c r="C2639" s="28">
        <v>8500</v>
      </c>
    </row>
    <row r="2640" spans="1:3" x14ac:dyDescent="0.3">
      <c r="A2640" s="11" t="s">
        <v>2869</v>
      </c>
      <c r="B2640" s="22" t="s">
        <v>2870</v>
      </c>
      <c r="C2640" s="28">
        <v>8500</v>
      </c>
    </row>
    <row r="2641" spans="1:3" x14ac:dyDescent="0.3">
      <c r="A2641" s="11" t="s">
        <v>2871</v>
      </c>
      <c r="B2641" s="22" t="s">
        <v>2872</v>
      </c>
      <c r="C2641" s="28">
        <v>7800</v>
      </c>
    </row>
    <row r="2642" spans="1:3" x14ac:dyDescent="0.3">
      <c r="A2642" s="11" t="s">
        <v>2873</v>
      </c>
      <c r="B2642" s="22" t="s">
        <v>2874</v>
      </c>
      <c r="C2642" s="28">
        <v>6500</v>
      </c>
    </row>
    <row r="2643" spans="1:3" ht="28.8" x14ac:dyDescent="0.3">
      <c r="A2643" s="11" t="s">
        <v>2875</v>
      </c>
      <c r="B2643" s="22" t="s">
        <v>2876</v>
      </c>
      <c r="C2643" s="28">
        <v>9235</v>
      </c>
    </row>
    <row r="2644" spans="1:3" ht="28.8" x14ac:dyDescent="0.3">
      <c r="A2644" s="11" t="s">
        <v>2877</v>
      </c>
      <c r="B2644" s="22" t="s">
        <v>2878</v>
      </c>
      <c r="C2644" s="28">
        <v>8407</v>
      </c>
    </row>
    <row r="2645" spans="1:3" x14ac:dyDescent="0.3">
      <c r="A2645" s="11" t="s">
        <v>2879</v>
      </c>
      <c r="B2645" s="22" t="s">
        <v>2880</v>
      </c>
      <c r="C2645" s="28">
        <v>9500</v>
      </c>
    </row>
    <row r="2646" spans="1:3" x14ac:dyDescent="0.3">
      <c r="A2646" s="11" t="s">
        <v>2881</v>
      </c>
      <c r="B2646" s="22" t="s">
        <v>2882</v>
      </c>
      <c r="C2646" s="28">
        <v>9500</v>
      </c>
    </row>
    <row r="2647" spans="1:3" x14ac:dyDescent="0.3">
      <c r="A2647" s="11" t="s">
        <v>2883</v>
      </c>
      <c r="B2647" s="22" t="s">
        <v>2884</v>
      </c>
      <c r="C2647" s="28">
        <v>8056</v>
      </c>
    </row>
    <row r="2648" spans="1:3" ht="28.8" x14ac:dyDescent="0.3">
      <c r="A2648" s="11" t="s">
        <v>2885</v>
      </c>
      <c r="B2648" s="22" t="s">
        <v>2886</v>
      </c>
      <c r="C2648" s="28">
        <v>8000</v>
      </c>
    </row>
    <row r="2649" spans="1:3" x14ac:dyDescent="0.3">
      <c r="A2649" s="11" t="s">
        <v>2887</v>
      </c>
      <c r="B2649" s="22" t="s">
        <v>2888</v>
      </c>
      <c r="C2649" s="28">
        <v>6500</v>
      </c>
    </row>
    <row r="2650" spans="1:3" ht="28.8" x14ac:dyDescent="0.3">
      <c r="A2650" s="11" t="s">
        <v>2889</v>
      </c>
      <c r="B2650" s="22" t="s">
        <v>2890</v>
      </c>
      <c r="C2650" s="28">
        <v>6500</v>
      </c>
    </row>
    <row r="2651" spans="1:3" ht="28.8" x14ac:dyDescent="0.3">
      <c r="A2651" s="11" t="s">
        <v>2891</v>
      </c>
      <c r="B2651" s="22" t="s">
        <v>2892</v>
      </c>
      <c r="C2651" s="28">
        <v>9500</v>
      </c>
    </row>
    <row r="2652" spans="1:3" ht="28.8" x14ac:dyDescent="0.3">
      <c r="A2652" s="11" t="s">
        <v>2893</v>
      </c>
      <c r="B2652" s="22" t="s">
        <v>2894</v>
      </c>
      <c r="C2652" s="28">
        <v>6173</v>
      </c>
    </row>
    <row r="2653" spans="1:3" ht="28.8" x14ac:dyDescent="0.3">
      <c r="A2653" s="11" t="s">
        <v>2895</v>
      </c>
      <c r="B2653" s="22" t="s">
        <v>2896</v>
      </c>
      <c r="C2653" s="28">
        <v>6489</v>
      </c>
    </row>
    <row r="2654" spans="1:3" x14ac:dyDescent="0.3">
      <c r="A2654" s="11" t="s">
        <v>2897</v>
      </c>
      <c r="B2654" s="22" t="s">
        <v>2898</v>
      </c>
      <c r="C2654" s="28">
        <v>8800</v>
      </c>
    </row>
    <row r="2655" spans="1:3" x14ac:dyDescent="0.3">
      <c r="A2655" s="11" t="s">
        <v>2899</v>
      </c>
      <c r="B2655" s="22" t="s">
        <v>2900</v>
      </c>
      <c r="C2655" s="28">
        <v>7700</v>
      </c>
    </row>
    <row r="2656" spans="1:3" x14ac:dyDescent="0.3">
      <c r="A2656" s="11" t="s">
        <v>2901</v>
      </c>
      <c r="B2656" s="22" t="s">
        <v>2902</v>
      </c>
      <c r="C2656" s="28">
        <v>7700</v>
      </c>
    </row>
    <row r="2657" spans="1:3" ht="28.8" x14ac:dyDescent="0.3">
      <c r="A2657" s="11" t="s">
        <v>2903</v>
      </c>
      <c r="B2657" s="22" t="s">
        <v>2904</v>
      </c>
      <c r="C2657" s="28">
        <v>7447</v>
      </c>
    </row>
    <row r="2658" spans="1:3" x14ac:dyDescent="0.3">
      <c r="A2658" s="11" t="s">
        <v>2905</v>
      </c>
      <c r="B2658" s="22" t="s">
        <v>2906</v>
      </c>
      <c r="C2658" s="28">
        <v>9000</v>
      </c>
    </row>
    <row r="2659" spans="1:3" x14ac:dyDescent="0.3">
      <c r="A2659" s="11" t="s">
        <v>2907</v>
      </c>
      <c r="B2659" s="22" t="s">
        <v>2908</v>
      </c>
      <c r="C2659" s="28">
        <v>7553</v>
      </c>
    </row>
    <row r="2660" spans="1:3" x14ac:dyDescent="0.3">
      <c r="A2660" s="11" t="s">
        <v>2909</v>
      </c>
      <c r="B2660" s="22" t="s">
        <v>2910</v>
      </c>
      <c r="C2660" s="28">
        <v>7700</v>
      </c>
    </row>
    <row r="2661" spans="1:3" x14ac:dyDescent="0.3">
      <c r="A2661" s="11" t="s">
        <v>2911</v>
      </c>
      <c r="B2661" s="22" t="s">
        <v>2912</v>
      </c>
      <c r="C2661" s="28">
        <v>8000</v>
      </c>
    </row>
    <row r="2662" spans="1:3" x14ac:dyDescent="0.3">
      <c r="A2662" s="11" t="s">
        <v>2913</v>
      </c>
      <c r="B2662" s="22" t="s">
        <v>2914</v>
      </c>
      <c r="C2662" s="28">
        <v>12500</v>
      </c>
    </row>
    <row r="2663" spans="1:3" x14ac:dyDescent="0.3">
      <c r="A2663" s="11" t="s">
        <v>2915</v>
      </c>
      <c r="B2663" s="22" t="s">
        <v>2916</v>
      </c>
      <c r="C2663" s="28">
        <v>7700</v>
      </c>
    </row>
    <row r="2664" spans="1:3" x14ac:dyDescent="0.3">
      <c r="A2664" s="11" t="s">
        <v>2917</v>
      </c>
      <c r="B2664" s="22" t="s">
        <v>2918</v>
      </c>
      <c r="C2664" s="28">
        <v>7000</v>
      </c>
    </row>
    <row r="2665" spans="1:3" x14ac:dyDescent="0.3">
      <c r="A2665" s="11" t="s">
        <v>2919</v>
      </c>
      <c r="B2665" s="22" t="s">
        <v>2920</v>
      </c>
      <c r="C2665" s="28">
        <v>9028</v>
      </c>
    </row>
    <row r="2666" spans="1:3" x14ac:dyDescent="0.3">
      <c r="A2666" s="11" t="s">
        <v>2921</v>
      </c>
      <c r="B2666" s="22" t="s">
        <v>2922</v>
      </c>
      <c r="C2666" s="28">
        <v>7230</v>
      </c>
    </row>
    <row r="2667" spans="1:3" x14ac:dyDescent="0.3">
      <c r="A2667" s="11" t="s">
        <v>2923</v>
      </c>
      <c r="B2667" s="22" t="s">
        <v>2924</v>
      </c>
      <c r="C2667" s="28">
        <v>10000</v>
      </c>
    </row>
    <row r="2668" spans="1:3" x14ac:dyDescent="0.3">
      <c r="A2668" s="11" t="s">
        <v>2925</v>
      </c>
      <c r="B2668" s="22" t="s">
        <v>2926</v>
      </c>
      <c r="C2668" s="28">
        <v>7658</v>
      </c>
    </row>
    <row r="2669" spans="1:3" x14ac:dyDescent="0.3">
      <c r="A2669" s="11" t="s">
        <v>2927</v>
      </c>
      <c r="B2669" s="22" t="s">
        <v>2928</v>
      </c>
      <c r="C2669" s="28">
        <v>7700</v>
      </c>
    </row>
    <row r="2670" spans="1:3" x14ac:dyDescent="0.3">
      <c r="A2670" s="11" t="s">
        <v>2929</v>
      </c>
      <c r="B2670" s="22" t="s">
        <v>2930</v>
      </c>
      <c r="C2670" s="28">
        <v>6028</v>
      </c>
    </row>
    <row r="2671" spans="1:3" ht="28.8" x14ac:dyDescent="0.3">
      <c r="A2671" s="11" t="s">
        <v>2931</v>
      </c>
      <c r="B2671" s="22" t="s">
        <v>2932</v>
      </c>
      <c r="C2671" s="28">
        <v>7700</v>
      </c>
    </row>
    <row r="2672" spans="1:3" x14ac:dyDescent="0.3">
      <c r="A2672" s="11" t="s">
        <v>2933</v>
      </c>
      <c r="B2672" s="22" t="s">
        <v>2934</v>
      </c>
      <c r="C2672" s="28">
        <v>7700</v>
      </c>
    </row>
    <row r="2673" spans="1:3" x14ac:dyDescent="0.3">
      <c r="A2673" s="11" t="s">
        <v>2935</v>
      </c>
      <c r="B2673" s="22" t="s">
        <v>2936</v>
      </c>
      <c r="C2673" s="28">
        <v>7130</v>
      </c>
    </row>
    <row r="2674" spans="1:3" x14ac:dyDescent="0.3">
      <c r="A2674" s="11" t="s">
        <v>2937</v>
      </c>
      <c r="B2674" s="22" t="s">
        <v>2938</v>
      </c>
      <c r="C2674" s="28">
        <v>7701</v>
      </c>
    </row>
    <row r="2675" spans="1:3" x14ac:dyDescent="0.3">
      <c r="A2675" s="11" t="s">
        <v>2939</v>
      </c>
      <c r="B2675" s="22" t="s">
        <v>2940</v>
      </c>
      <c r="C2675" s="28">
        <v>6500</v>
      </c>
    </row>
    <row r="2676" spans="1:3" x14ac:dyDescent="0.3">
      <c r="A2676" s="11" t="s">
        <v>2941</v>
      </c>
      <c r="B2676" s="22" t="s">
        <v>2942</v>
      </c>
      <c r="C2676" s="28">
        <v>7700</v>
      </c>
    </row>
    <row r="2677" spans="1:3" x14ac:dyDescent="0.3">
      <c r="A2677" s="11" t="s">
        <v>2943</v>
      </c>
      <c r="B2677" s="22" t="s">
        <v>2944</v>
      </c>
      <c r="C2677" s="28">
        <v>6500</v>
      </c>
    </row>
    <row r="2678" spans="1:3" x14ac:dyDescent="0.3">
      <c r="A2678" s="11" t="s">
        <v>2945</v>
      </c>
      <c r="B2678" s="22" t="s">
        <v>2946</v>
      </c>
      <c r="C2678" s="28">
        <v>8023</v>
      </c>
    </row>
    <row r="2679" spans="1:3" x14ac:dyDescent="0.3">
      <c r="A2679" s="11" t="s">
        <v>2947</v>
      </c>
      <c r="B2679" s="22" t="s">
        <v>2948</v>
      </c>
      <c r="C2679" s="28">
        <v>7700</v>
      </c>
    </row>
    <row r="2680" spans="1:3" x14ac:dyDescent="0.3">
      <c r="A2680" s="11" t="s">
        <v>2949</v>
      </c>
      <c r="B2680" s="22" t="s">
        <v>2950</v>
      </c>
      <c r="C2680" s="28">
        <v>6765</v>
      </c>
    </row>
    <row r="2681" spans="1:3" ht="28.8" x14ac:dyDescent="0.3">
      <c r="A2681" s="11" t="s">
        <v>2951</v>
      </c>
      <c r="B2681" s="22" t="s">
        <v>2952</v>
      </c>
      <c r="C2681" s="28">
        <v>6500</v>
      </c>
    </row>
    <row r="2682" spans="1:3" x14ac:dyDescent="0.3">
      <c r="A2682" s="11" t="s">
        <v>2953</v>
      </c>
      <c r="B2682" s="22" t="s">
        <v>2954</v>
      </c>
      <c r="C2682" s="28">
        <v>12500</v>
      </c>
    </row>
    <row r="2683" spans="1:3" x14ac:dyDescent="0.3">
      <c r="A2683" s="11" t="s">
        <v>2955</v>
      </c>
      <c r="B2683" s="22" t="s">
        <v>2956</v>
      </c>
      <c r="C2683" s="28">
        <v>7600</v>
      </c>
    </row>
    <row r="2684" spans="1:3" x14ac:dyDescent="0.3">
      <c r="A2684" s="11" t="s">
        <v>2957</v>
      </c>
      <c r="B2684" s="22" t="s">
        <v>2958</v>
      </c>
      <c r="C2684" s="28">
        <v>7700</v>
      </c>
    </row>
    <row r="2685" spans="1:3" x14ac:dyDescent="0.3">
      <c r="A2685" s="11" t="s">
        <v>2959</v>
      </c>
      <c r="B2685" s="22" t="s">
        <v>2960</v>
      </c>
      <c r="C2685" s="28">
        <v>6500</v>
      </c>
    </row>
    <row r="2686" spans="1:3" x14ac:dyDescent="0.3">
      <c r="A2686" s="11" t="s">
        <v>2961</v>
      </c>
      <c r="B2686" s="22" t="s">
        <v>2962</v>
      </c>
      <c r="C2686" s="28">
        <v>8300</v>
      </c>
    </row>
    <row r="2687" spans="1:3" x14ac:dyDescent="0.3">
      <c r="A2687" s="11" t="s">
        <v>2963</v>
      </c>
      <c r="B2687" s="22" t="s">
        <v>2964</v>
      </c>
      <c r="C2687" s="28">
        <v>12500</v>
      </c>
    </row>
    <row r="2688" spans="1:3" x14ac:dyDescent="0.3">
      <c r="A2688" s="11" t="s">
        <v>2965</v>
      </c>
      <c r="B2688" s="22" t="s">
        <v>2966</v>
      </c>
      <c r="C2688" s="28">
        <v>7175</v>
      </c>
    </row>
    <row r="2689" spans="1:3" x14ac:dyDescent="0.3">
      <c r="A2689" s="11" t="s">
        <v>2967</v>
      </c>
      <c r="B2689" s="22" t="s">
        <v>2968</v>
      </c>
      <c r="C2689" s="28">
        <v>5900</v>
      </c>
    </row>
    <row r="2690" spans="1:3" x14ac:dyDescent="0.3">
      <c r="A2690" s="11" t="s">
        <v>2969</v>
      </c>
      <c r="B2690" s="22" t="s">
        <v>2970</v>
      </c>
      <c r="C2690" s="28">
        <v>8280</v>
      </c>
    </row>
    <row r="2691" spans="1:3" x14ac:dyDescent="0.3">
      <c r="A2691" s="11" t="s">
        <v>2971</v>
      </c>
      <c r="B2691" s="22" t="s">
        <v>2972</v>
      </c>
      <c r="C2691" s="28">
        <v>7338</v>
      </c>
    </row>
    <row r="2692" spans="1:3" x14ac:dyDescent="0.3">
      <c r="A2692" s="11" t="s">
        <v>2973</v>
      </c>
      <c r="B2692" s="22" t="s">
        <v>2974</v>
      </c>
      <c r="C2692" s="28">
        <v>7700</v>
      </c>
    </row>
    <row r="2693" spans="1:3" x14ac:dyDescent="0.3">
      <c r="A2693" s="11" t="s">
        <v>2975</v>
      </c>
      <c r="B2693" s="22" t="s">
        <v>2976</v>
      </c>
      <c r="C2693" s="28">
        <v>7700</v>
      </c>
    </row>
    <row r="2694" spans="1:3" ht="28.8" x14ac:dyDescent="0.3">
      <c r="A2694" s="11" t="s">
        <v>2977</v>
      </c>
      <c r="B2694" s="22" t="s">
        <v>2978</v>
      </c>
      <c r="C2694" s="28">
        <v>7700</v>
      </c>
    </row>
    <row r="2695" spans="1:3" x14ac:dyDescent="0.3">
      <c r="A2695" s="11" t="s">
        <v>2979</v>
      </c>
      <c r="B2695" s="22" t="s">
        <v>2980</v>
      </c>
      <c r="C2695" s="28">
        <v>7700</v>
      </c>
    </row>
    <row r="2696" spans="1:3" ht="28.8" x14ac:dyDescent="0.3">
      <c r="A2696" s="11" t="s">
        <v>2981</v>
      </c>
      <c r="B2696" s="22" t="s">
        <v>2982</v>
      </c>
      <c r="C2696" s="28">
        <v>7700</v>
      </c>
    </row>
    <row r="2697" spans="1:3" x14ac:dyDescent="0.3">
      <c r="A2697" s="11" t="s">
        <v>2983</v>
      </c>
      <c r="B2697" s="22" t="s">
        <v>2984</v>
      </c>
      <c r="C2697" s="28">
        <v>7700</v>
      </c>
    </row>
    <row r="2698" spans="1:3" x14ac:dyDescent="0.3">
      <c r="A2698" s="11" t="s">
        <v>2985</v>
      </c>
      <c r="B2698" s="22" t="s">
        <v>2986</v>
      </c>
      <c r="C2698" s="28">
        <v>9882</v>
      </c>
    </row>
    <row r="2699" spans="1:3" x14ac:dyDescent="0.3">
      <c r="A2699" s="11" t="s">
        <v>2987</v>
      </c>
      <c r="B2699" s="22" t="s">
        <v>2988</v>
      </c>
      <c r="C2699" s="28">
        <v>8023</v>
      </c>
    </row>
    <row r="2700" spans="1:3" x14ac:dyDescent="0.3">
      <c r="A2700" s="11" t="s">
        <v>2989</v>
      </c>
      <c r="B2700" s="22" t="s">
        <v>2990</v>
      </c>
      <c r="C2700" s="28">
        <v>7700</v>
      </c>
    </row>
    <row r="2701" spans="1:3" x14ac:dyDescent="0.3">
      <c r="A2701" s="11" t="s">
        <v>2991</v>
      </c>
      <c r="B2701" s="22" t="s">
        <v>2992</v>
      </c>
      <c r="C2701" s="28">
        <v>7700</v>
      </c>
    </row>
    <row r="2702" spans="1:3" x14ac:dyDescent="0.3">
      <c r="A2702" s="11" t="s">
        <v>2993</v>
      </c>
      <c r="B2702" s="22" t="s">
        <v>2994</v>
      </c>
      <c r="C2702" s="28">
        <v>9000</v>
      </c>
    </row>
    <row r="2703" spans="1:3" x14ac:dyDescent="0.3">
      <c r="A2703" s="11" t="s">
        <v>2995</v>
      </c>
      <c r="B2703" s="22" t="s">
        <v>2996</v>
      </c>
      <c r="C2703" s="28">
        <v>5778</v>
      </c>
    </row>
    <row r="2704" spans="1:3" x14ac:dyDescent="0.3">
      <c r="A2704" s="11" t="s">
        <v>2997</v>
      </c>
      <c r="B2704" s="22" t="s">
        <v>2998</v>
      </c>
      <c r="C2704" s="28">
        <v>6500</v>
      </c>
    </row>
    <row r="2705" spans="1:3" x14ac:dyDescent="0.3">
      <c r="A2705" s="11" t="s">
        <v>2999</v>
      </c>
      <c r="B2705" s="22" t="s">
        <v>3000</v>
      </c>
      <c r="C2705" s="28">
        <v>10000</v>
      </c>
    </row>
    <row r="2706" spans="1:3" x14ac:dyDescent="0.3">
      <c r="A2706" s="11" t="s">
        <v>3001</v>
      </c>
      <c r="B2706" s="22" t="s">
        <v>3002</v>
      </c>
      <c r="C2706" s="28">
        <v>10000</v>
      </c>
    </row>
    <row r="2707" spans="1:3" ht="28.8" x14ac:dyDescent="0.3">
      <c r="A2707" s="11" t="s">
        <v>3003</v>
      </c>
      <c r="B2707" s="22" t="s">
        <v>3004</v>
      </c>
      <c r="C2707" s="28">
        <v>10000</v>
      </c>
    </row>
    <row r="2708" spans="1:3" ht="28.8" x14ac:dyDescent="0.3">
      <c r="A2708" s="11" t="s">
        <v>3005</v>
      </c>
      <c r="B2708" s="22" t="s">
        <v>3006</v>
      </c>
      <c r="C2708" s="28">
        <v>9638</v>
      </c>
    </row>
    <row r="2709" spans="1:3" x14ac:dyDescent="0.3">
      <c r="A2709" s="11" t="s">
        <v>3007</v>
      </c>
      <c r="B2709" s="22" t="s">
        <v>3008</v>
      </c>
      <c r="C2709" s="28">
        <v>7700</v>
      </c>
    </row>
    <row r="2710" spans="1:3" x14ac:dyDescent="0.3">
      <c r="A2710" s="11" t="s">
        <v>3009</v>
      </c>
      <c r="B2710" s="22" t="s">
        <v>3010</v>
      </c>
      <c r="C2710" s="28">
        <v>7637</v>
      </c>
    </row>
    <row r="2711" spans="1:3" x14ac:dyDescent="0.3">
      <c r="A2711" s="11" t="s">
        <v>3011</v>
      </c>
      <c r="B2711" s="22" t="s">
        <v>3012</v>
      </c>
      <c r="C2711" s="28">
        <v>6500</v>
      </c>
    </row>
    <row r="2712" spans="1:3" x14ac:dyDescent="0.3">
      <c r="A2712" s="11" t="s">
        <v>3013</v>
      </c>
      <c r="B2712" s="22" t="s">
        <v>3014</v>
      </c>
      <c r="C2712" s="28">
        <v>7700</v>
      </c>
    </row>
    <row r="2713" spans="1:3" ht="28.8" x14ac:dyDescent="0.3">
      <c r="A2713" s="11" t="s">
        <v>3015</v>
      </c>
      <c r="B2713" s="22" t="s">
        <v>3016</v>
      </c>
      <c r="C2713" s="28">
        <v>7700</v>
      </c>
    </row>
    <row r="2714" spans="1:3" x14ac:dyDescent="0.3">
      <c r="A2714" s="11" t="s">
        <v>3017</v>
      </c>
      <c r="B2714" s="22" t="s">
        <v>3018</v>
      </c>
      <c r="C2714" s="28">
        <v>7700</v>
      </c>
    </row>
    <row r="2715" spans="1:3" x14ac:dyDescent="0.3">
      <c r="A2715" s="11" t="s">
        <v>3019</v>
      </c>
      <c r="B2715" s="22" t="s">
        <v>3020</v>
      </c>
      <c r="C2715" s="28">
        <v>7700</v>
      </c>
    </row>
    <row r="2716" spans="1:3" x14ac:dyDescent="0.3">
      <c r="A2716" s="11" t="s">
        <v>3021</v>
      </c>
      <c r="B2716" s="22" t="s">
        <v>3022</v>
      </c>
      <c r="C2716" s="28">
        <v>12500</v>
      </c>
    </row>
    <row r="2717" spans="1:3" x14ac:dyDescent="0.3">
      <c r="A2717" s="11" t="s">
        <v>3023</v>
      </c>
      <c r="B2717" s="22" t="s">
        <v>3024</v>
      </c>
      <c r="C2717" s="28">
        <v>7700</v>
      </c>
    </row>
    <row r="2718" spans="1:3" x14ac:dyDescent="0.3">
      <c r="A2718" s="11" t="s">
        <v>3025</v>
      </c>
      <c r="B2718" s="22" t="s">
        <v>3026</v>
      </c>
      <c r="C2718" s="28">
        <v>8000</v>
      </c>
    </row>
    <row r="2719" spans="1:3" ht="28.8" x14ac:dyDescent="0.3">
      <c r="A2719" s="11" t="s">
        <v>3027</v>
      </c>
      <c r="B2719" s="22" t="s">
        <v>3028</v>
      </c>
      <c r="C2719" s="28">
        <v>4288</v>
      </c>
    </row>
    <row r="2720" spans="1:3" x14ac:dyDescent="0.3">
      <c r="A2720" s="11" t="s">
        <v>3029</v>
      </c>
      <c r="B2720" s="22" t="s">
        <v>3030</v>
      </c>
      <c r="C2720" s="28">
        <v>7707</v>
      </c>
    </row>
    <row r="2721" spans="1:3" x14ac:dyDescent="0.3">
      <c r="A2721" s="11" t="s">
        <v>3031</v>
      </c>
      <c r="B2721" s="22" t="s">
        <v>3032</v>
      </c>
      <c r="C2721" s="28">
        <v>10500</v>
      </c>
    </row>
    <row r="2722" spans="1:3" x14ac:dyDescent="0.3">
      <c r="A2722" s="11" t="s">
        <v>3033</v>
      </c>
      <c r="B2722" s="22" t="s">
        <v>3034</v>
      </c>
      <c r="C2722" s="28">
        <v>7700</v>
      </c>
    </row>
    <row r="2723" spans="1:3" x14ac:dyDescent="0.3">
      <c r="A2723" s="11" t="s">
        <v>3035</v>
      </c>
      <c r="B2723" s="22" t="s">
        <v>3036</v>
      </c>
      <c r="C2723" s="28">
        <v>7400</v>
      </c>
    </row>
    <row r="2724" spans="1:3" x14ac:dyDescent="0.3">
      <c r="A2724" s="11" t="s">
        <v>3037</v>
      </c>
      <c r="B2724" s="22" t="s">
        <v>3038</v>
      </c>
      <c r="C2724" s="28">
        <v>8000</v>
      </c>
    </row>
    <row r="2725" spans="1:3" x14ac:dyDescent="0.3">
      <c r="A2725" s="11" t="s">
        <v>3039</v>
      </c>
      <c r="B2725" s="22" t="s">
        <v>3040</v>
      </c>
      <c r="C2725" s="28">
        <v>7700</v>
      </c>
    </row>
    <row r="2726" spans="1:3" x14ac:dyDescent="0.3">
      <c r="A2726" s="11" t="s">
        <v>3041</v>
      </c>
      <c r="B2726" s="22" t="s">
        <v>3042</v>
      </c>
      <c r="C2726" s="28">
        <v>7700</v>
      </c>
    </row>
    <row r="2727" spans="1:3" ht="28.8" x14ac:dyDescent="0.3">
      <c r="A2727" s="11" t="s">
        <v>3043</v>
      </c>
      <c r="B2727" s="22" t="s">
        <v>3044</v>
      </c>
      <c r="C2727" s="28">
        <v>7700</v>
      </c>
    </row>
    <row r="2728" spans="1:3" x14ac:dyDescent="0.3">
      <c r="A2728" s="11" t="s">
        <v>3045</v>
      </c>
      <c r="B2728" s="22" t="s">
        <v>3046</v>
      </c>
      <c r="C2728" s="28">
        <v>7700</v>
      </c>
    </row>
    <row r="2729" spans="1:3" x14ac:dyDescent="0.3">
      <c r="A2729" s="11" t="s">
        <v>3047</v>
      </c>
      <c r="B2729" s="22" t="s">
        <v>3048</v>
      </c>
      <c r="C2729" s="28">
        <v>7700</v>
      </c>
    </row>
    <row r="2730" spans="1:3" x14ac:dyDescent="0.3">
      <c r="A2730" s="11" t="s">
        <v>3049</v>
      </c>
      <c r="B2730" s="22" t="s">
        <v>3050</v>
      </c>
      <c r="C2730" s="28">
        <v>7700</v>
      </c>
    </row>
    <row r="2731" spans="1:3" x14ac:dyDescent="0.3">
      <c r="A2731" s="11" t="s">
        <v>3051</v>
      </c>
      <c r="B2731" s="22" t="s">
        <v>3052</v>
      </c>
      <c r="C2731" s="28">
        <v>12500</v>
      </c>
    </row>
    <row r="2732" spans="1:3" x14ac:dyDescent="0.3">
      <c r="A2732" s="11" t="s">
        <v>3053</v>
      </c>
      <c r="B2732" s="22" t="s">
        <v>3054</v>
      </c>
      <c r="C2732" s="28">
        <v>12500</v>
      </c>
    </row>
    <row r="2733" spans="1:3" x14ac:dyDescent="0.3">
      <c r="A2733" s="11" t="s">
        <v>3055</v>
      </c>
      <c r="B2733" s="22" t="s">
        <v>3056</v>
      </c>
      <c r="C2733" s="28">
        <v>7700</v>
      </c>
    </row>
    <row r="2734" spans="1:3" x14ac:dyDescent="0.3">
      <c r="A2734" s="11" t="s">
        <v>3057</v>
      </c>
      <c r="B2734" s="22" t="s">
        <v>3058</v>
      </c>
      <c r="C2734" s="28">
        <v>6500</v>
      </c>
    </row>
    <row r="2735" spans="1:3" ht="28.8" x14ac:dyDescent="0.3">
      <c r="A2735" s="11" t="s">
        <v>3059</v>
      </c>
      <c r="B2735" s="22" t="s">
        <v>3060</v>
      </c>
      <c r="C2735" s="28">
        <v>7416</v>
      </c>
    </row>
    <row r="2736" spans="1:3" ht="43.2" x14ac:dyDescent="0.3">
      <c r="A2736" s="11" t="s">
        <v>3061</v>
      </c>
      <c r="B2736" s="22" t="s">
        <v>3062</v>
      </c>
      <c r="C2736" s="28">
        <v>8000</v>
      </c>
    </row>
    <row r="2737" spans="1:3" x14ac:dyDescent="0.3">
      <c r="A2737" s="11" t="s">
        <v>3063</v>
      </c>
      <c r="B2737" s="22" t="s">
        <v>3064</v>
      </c>
      <c r="C2737" s="28">
        <v>10500</v>
      </c>
    </row>
    <row r="2738" spans="1:3" x14ac:dyDescent="0.3">
      <c r="A2738" s="11" t="s">
        <v>3065</v>
      </c>
      <c r="B2738" s="22" t="s">
        <v>3066</v>
      </c>
      <c r="C2738" s="28">
        <v>10500</v>
      </c>
    </row>
    <row r="2739" spans="1:3" ht="28.8" x14ac:dyDescent="0.3">
      <c r="A2739" s="11" t="s">
        <v>3067</v>
      </c>
      <c r="B2739" s="22" t="s">
        <v>3068</v>
      </c>
      <c r="C2739" s="28">
        <v>14000</v>
      </c>
    </row>
    <row r="2740" spans="1:3" ht="28.8" x14ac:dyDescent="0.3">
      <c r="A2740" s="11" t="s">
        <v>3069</v>
      </c>
      <c r="B2740" s="22" t="s">
        <v>915</v>
      </c>
      <c r="C2740" s="28">
        <v>8000</v>
      </c>
    </row>
    <row r="2741" spans="1:3" x14ac:dyDescent="0.3">
      <c r="A2741" s="11" t="s">
        <v>3070</v>
      </c>
      <c r="B2741" s="22" t="s">
        <v>3071</v>
      </c>
      <c r="C2741" s="28">
        <v>8247</v>
      </c>
    </row>
    <row r="2742" spans="1:3" ht="28.8" x14ac:dyDescent="0.3">
      <c r="A2742" s="11" t="s">
        <v>3072</v>
      </c>
      <c r="B2742" s="22" t="s">
        <v>3073</v>
      </c>
      <c r="C2742" s="28">
        <v>8000</v>
      </c>
    </row>
    <row r="2743" spans="1:3" ht="43.2" x14ac:dyDescent="0.3">
      <c r="A2743" s="11" t="s">
        <v>3074</v>
      </c>
      <c r="B2743" s="22" t="s">
        <v>3075</v>
      </c>
      <c r="C2743" s="28">
        <v>6132</v>
      </c>
    </row>
    <row r="2744" spans="1:3" ht="28.8" x14ac:dyDescent="0.3">
      <c r="A2744" s="11" t="s">
        <v>3076</v>
      </c>
      <c r="B2744" s="22" t="s">
        <v>3077</v>
      </c>
      <c r="C2744" s="28">
        <v>8000</v>
      </c>
    </row>
    <row r="2745" spans="1:3" ht="28.8" x14ac:dyDescent="0.3">
      <c r="A2745" s="11" t="s">
        <v>3078</v>
      </c>
      <c r="B2745" s="22" t="s">
        <v>3079</v>
      </c>
      <c r="C2745" s="28">
        <v>9500</v>
      </c>
    </row>
    <row r="2746" spans="1:3" ht="28.8" x14ac:dyDescent="0.3">
      <c r="A2746" s="11" t="s">
        <v>3080</v>
      </c>
      <c r="B2746" s="22" t="s">
        <v>3081</v>
      </c>
      <c r="C2746" s="28">
        <v>8000</v>
      </c>
    </row>
    <row r="2747" spans="1:3" ht="28.8" x14ac:dyDescent="0.3">
      <c r="A2747" s="11" t="s">
        <v>3082</v>
      </c>
      <c r="B2747" s="22" t="s">
        <v>3083</v>
      </c>
      <c r="C2747" s="28">
        <v>10200</v>
      </c>
    </row>
    <row r="2748" spans="1:3" ht="28.8" x14ac:dyDescent="0.3">
      <c r="A2748" s="11" t="s">
        <v>3084</v>
      </c>
      <c r="B2748" s="22" t="s">
        <v>3085</v>
      </c>
      <c r="C2748" s="28">
        <v>7700</v>
      </c>
    </row>
    <row r="2749" spans="1:3" ht="28.8" x14ac:dyDescent="0.3">
      <c r="A2749" s="11" t="s">
        <v>3086</v>
      </c>
      <c r="B2749" s="22" t="s">
        <v>3087</v>
      </c>
      <c r="C2749" s="28">
        <v>7878</v>
      </c>
    </row>
    <row r="2750" spans="1:3" ht="28.8" x14ac:dyDescent="0.3">
      <c r="A2750" s="11" t="s">
        <v>3088</v>
      </c>
      <c r="B2750" s="22" t="s">
        <v>3089</v>
      </c>
      <c r="C2750" s="28">
        <v>8000</v>
      </c>
    </row>
    <row r="2751" spans="1:3" ht="43.2" x14ac:dyDescent="0.3">
      <c r="A2751" s="11" t="s">
        <v>3090</v>
      </c>
      <c r="B2751" s="22" t="s">
        <v>3091</v>
      </c>
      <c r="C2751" s="28">
        <v>8000</v>
      </c>
    </row>
    <row r="2752" spans="1:3" ht="28.8" x14ac:dyDescent="0.3">
      <c r="A2752" s="11" t="s">
        <v>3092</v>
      </c>
      <c r="B2752" s="22" t="s">
        <v>3093</v>
      </c>
      <c r="C2752" s="28">
        <v>8000</v>
      </c>
    </row>
    <row r="2753" spans="1:3" ht="28.8" x14ac:dyDescent="0.3">
      <c r="A2753" s="11" t="s">
        <v>3094</v>
      </c>
      <c r="B2753" s="22" t="s">
        <v>3095</v>
      </c>
      <c r="C2753" s="28">
        <v>9403</v>
      </c>
    </row>
    <row r="2754" spans="1:3" ht="28.8" x14ac:dyDescent="0.3">
      <c r="A2754" s="11" t="s">
        <v>3096</v>
      </c>
      <c r="B2754" s="22" t="s">
        <v>3097</v>
      </c>
      <c r="C2754" s="28">
        <v>9930</v>
      </c>
    </row>
    <row r="2755" spans="1:3" ht="43.2" x14ac:dyDescent="0.3">
      <c r="A2755" s="11" t="s">
        <v>3098</v>
      </c>
      <c r="B2755" s="22" t="s">
        <v>3099</v>
      </c>
      <c r="C2755" s="28">
        <v>8000</v>
      </c>
    </row>
    <row r="2756" spans="1:3" ht="43.2" x14ac:dyDescent="0.3">
      <c r="A2756" s="11" t="s">
        <v>3100</v>
      </c>
      <c r="B2756" s="22" t="s">
        <v>3101</v>
      </c>
      <c r="C2756" s="28">
        <v>9500</v>
      </c>
    </row>
    <row r="2757" spans="1:3" ht="28.8" x14ac:dyDescent="0.3">
      <c r="A2757" s="11" t="s">
        <v>3102</v>
      </c>
      <c r="B2757" s="22" t="s">
        <v>3103</v>
      </c>
      <c r="C2757" s="28">
        <v>8000</v>
      </c>
    </row>
    <row r="2758" spans="1:3" ht="28.8" x14ac:dyDescent="0.3">
      <c r="A2758" s="11" t="s">
        <v>3104</v>
      </c>
      <c r="B2758" s="22" t="s">
        <v>3105</v>
      </c>
      <c r="C2758" s="28">
        <v>9500</v>
      </c>
    </row>
    <row r="2759" spans="1:3" ht="28.8" x14ac:dyDescent="0.3">
      <c r="A2759" s="11" t="s">
        <v>3106</v>
      </c>
      <c r="B2759" s="22" t="s">
        <v>3107</v>
      </c>
      <c r="C2759" s="28">
        <v>8000</v>
      </c>
    </row>
    <row r="2760" spans="1:3" ht="43.2" x14ac:dyDescent="0.3">
      <c r="A2760" s="11" t="s">
        <v>3108</v>
      </c>
      <c r="B2760" s="22" t="s">
        <v>3109</v>
      </c>
      <c r="C2760" s="28">
        <v>8000</v>
      </c>
    </row>
    <row r="2761" spans="1:3" ht="28.8" x14ac:dyDescent="0.3">
      <c r="A2761" s="11" t="s">
        <v>3110</v>
      </c>
      <c r="B2761" s="22" t="s">
        <v>3111</v>
      </c>
      <c r="C2761" s="28">
        <v>8000</v>
      </c>
    </row>
    <row r="2762" spans="1:3" x14ac:dyDescent="0.3">
      <c r="A2762" s="11" t="s">
        <v>3112</v>
      </c>
      <c r="B2762" s="22" t="s">
        <v>3113</v>
      </c>
      <c r="C2762" s="28">
        <v>11645</v>
      </c>
    </row>
    <row r="2763" spans="1:3" ht="28.8" x14ac:dyDescent="0.3">
      <c r="A2763" s="11" t="s">
        <v>3114</v>
      </c>
      <c r="B2763" s="22" t="s">
        <v>3115</v>
      </c>
      <c r="C2763" s="28">
        <v>8398</v>
      </c>
    </row>
    <row r="2764" spans="1:3" ht="28.8" x14ac:dyDescent="0.3">
      <c r="A2764" s="11" t="s">
        <v>3116</v>
      </c>
      <c r="B2764" s="22" t="s">
        <v>3117</v>
      </c>
      <c r="C2764" s="28">
        <v>8420</v>
      </c>
    </row>
    <row r="2765" spans="1:3" ht="43.2" x14ac:dyDescent="0.3">
      <c r="A2765" s="11" t="s">
        <v>3118</v>
      </c>
      <c r="B2765" s="22" t="s">
        <v>3119</v>
      </c>
      <c r="C2765" s="28">
        <v>7197</v>
      </c>
    </row>
    <row r="2766" spans="1:3" ht="28.8" x14ac:dyDescent="0.3">
      <c r="A2766" s="11" t="s">
        <v>3120</v>
      </c>
      <c r="B2766" s="22" t="s">
        <v>3121</v>
      </c>
      <c r="C2766" s="28">
        <v>10898</v>
      </c>
    </row>
    <row r="2767" spans="1:3" ht="28.8" x14ac:dyDescent="0.3">
      <c r="A2767" s="11" t="s">
        <v>3122</v>
      </c>
      <c r="B2767" s="22" t="s">
        <v>3123</v>
      </c>
      <c r="C2767" s="28">
        <v>8072</v>
      </c>
    </row>
    <row r="2768" spans="1:3" ht="28.8" x14ac:dyDescent="0.3">
      <c r="A2768" s="11" t="s">
        <v>3124</v>
      </c>
      <c r="B2768" s="22" t="s">
        <v>3125</v>
      </c>
      <c r="C2768" s="28">
        <v>6500</v>
      </c>
    </row>
    <row r="2769" spans="1:3" ht="28.8" x14ac:dyDescent="0.3">
      <c r="A2769" s="11" t="s">
        <v>3126</v>
      </c>
      <c r="B2769" s="22" t="s">
        <v>3127</v>
      </c>
      <c r="C2769" s="28">
        <v>8000</v>
      </c>
    </row>
    <row r="2770" spans="1:3" ht="28.8" x14ac:dyDescent="0.3">
      <c r="A2770" s="11" t="s">
        <v>3128</v>
      </c>
      <c r="B2770" s="22" t="s">
        <v>3129</v>
      </c>
      <c r="C2770" s="28">
        <v>8000</v>
      </c>
    </row>
    <row r="2771" spans="1:3" ht="28.8" x14ac:dyDescent="0.3">
      <c r="A2771" s="11" t="s">
        <v>3130</v>
      </c>
      <c r="B2771" s="22" t="s">
        <v>3131</v>
      </c>
      <c r="C2771" s="28">
        <v>8000</v>
      </c>
    </row>
    <row r="2772" spans="1:3" ht="28.8" x14ac:dyDescent="0.3">
      <c r="A2772" s="11" t="s">
        <v>3132</v>
      </c>
      <c r="B2772" s="22" t="s">
        <v>3133</v>
      </c>
      <c r="C2772" s="28">
        <v>8000</v>
      </c>
    </row>
    <row r="2773" spans="1:3" ht="43.2" x14ac:dyDescent="0.3">
      <c r="A2773" s="11" t="s">
        <v>3134</v>
      </c>
      <c r="B2773" s="22" t="s">
        <v>3135</v>
      </c>
      <c r="C2773" s="28">
        <v>8503</v>
      </c>
    </row>
    <row r="2774" spans="1:3" ht="28.8" x14ac:dyDescent="0.3">
      <c r="A2774" s="11" t="s">
        <v>3136</v>
      </c>
      <c r="B2774" s="22" t="s">
        <v>3137</v>
      </c>
      <c r="C2774" s="28">
        <v>11500</v>
      </c>
    </row>
    <row r="2775" spans="1:3" x14ac:dyDescent="0.3">
      <c r="A2775" s="11" t="s">
        <v>3138</v>
      </c>
      <c r="B2775" s="22" t="s">
        <v>3139</v>
      </c>
      <c r="C2775" s="28">
        <v>8000</v>
      </c>
    </row>
    <row r="2776" spans="1:3" ht="28.8" x14ac:dyDescent="0.3">
      <c r="A2776" s="11" t="s">
        <v>3140</v>
      </c>
      <c r="B2776" s="22" t="s">
        <v>3141</v>
      </c>
      <c r="C2776" s="28">
        <v>8000</v>
      </c>
    </row>
    <row r="2777" spans="1:3" ht="28.8" x14ac:dyDescent="0.3">
      <c r="A2777" s="11" t="s">
        <v>3142</v>
      </c>
      <c r="B2777" s="22" t="s">
        <v>3143</v>
      </c>
      <c r="C2777" s="28">
        <v>6975</v>
      </c>
    </row>
    <row r="2778" spans="1:3" ht="28.8" x14ac:dyDescent="0.3">
      <c r="A2778" s="11" t="s">
        <v>3144</v>
      </c>
      <c r="B2778" s="22" t="s">
        <v>3145</v>
      </c>
      <c r="C2778" s="28">
        <v>8000</v>
      </c>
    </row>
    <row r="2779" spans="1:3" ht="28.8" x14ac:dyDescent="0.3">
      <c r="A2779" s="11" t="s">
        <v>3146</v>
      </c>
      <c r="B2779" s="22" t="s">
        <v>3147</v>
      </c>
      <c r="C2779" s="28">
        <v>9500</v>
      </c>
    </row>
    <row r="2780" spans="1:3" ht="28.8" x14ac:dyDescent="0.3">
      <c r="A2780" s="11" t="s">
        <v>3148</v>
      </c>
      <c r="B2780" s="22" t="s">
        <v>3149</v>
      </c>
      <c r="C2780" s="28">
        <v>7960</v>
      </c>
    </row>
    <row r="2781" spans="1:3" ht="28.8" x14ac:dyDescent="0.3">
      <c r="A2781" s="11" t="s">
        <v>3150</v>
      </c>
      <c r="B2781" s="22" t="s">
        <v>3151</v>
      </c>
      <c r="C2781" s="28">
        <v>9500</v>
      </c>
    </row>
    <row r="2782" spans="1:3" ht="28.8" x14ac:dyDescent="0.3">
      <c r="A2782" s="11" t="s">
        <v>3152</v>
      </c>
      <c r="B2782" s="22" t="s">
        <v>3153</v>
      </c>
      <c r="C2782" s="28">
        <v>8300</v>
      </c>
    </row>
    <row r="2783" spans="1:3" ht="28.8" x14ac:dyDescent="0.3">
      <c r="A2783" s="11" t="s">
        <v>3154</v>
      </c>
      <c r="B2783" s="22" t="s">
        <v>3155</v>
      </c>
      <c r="C2783" s="28">
        <v>9000</v>
      </c>
    </row>
    <row r="2784" spans="1:3" ht="28.8" x14ac:dyDescent="0.3">
      <c r="A2784" s="11" t="s">
        <v>3156</v>
      </c>
      <c r="B2784" s="22" t="s">
        <v>3157</v>
      </c>
      <c r="C2784" s="28">
        <v>9000</v>
      </c>
    </row>
    <row r="2785" spans="1:3" ht="28.8" x14ac:dyDescent="0.3">
      <c r="A2785" s="11" t="s">
        <v>3158</v>
      </c>
      <c r="B2785" s="22" t="s">
        <v>3159</v>
      </c>
      <c r="C2785" s="28">
        <v>7510</v>
      </c>
    </row>
    <row r="2786" spans="1:3" ht="28.8" x14ac:dyDescent="0.3">
      <c r="A2786" s="11" t="s">
        <v>3160</v>
      </c>
      <c r="B2786" s="22" t="s">
        <v>3161</v>
      </c>
      <c r="C2786" s="28">
        <v>9000</v>
      </c>
    </row>
    <row r="2787" spans="1:3" ht="28.8" x14ac:dyDescent="0.3">
      <c r="A2787" s="11" t="s">
        <v>3162</v>
      </c>
      <c r="B2787" s="22" t="s">
        <v>3163</v>
      </c>
      <c r="C2787" s="28">
        <v>8503</v>
      </c>
    </row>
    <row r="2788" spans="1:3" ht="43.2" x14ac:dyDescent="0.3">
      <c r="A2788" s="11" t="s">
        <v>3164</v>
      </c>
      <c r="B2788" s="22" t="s">
        <v>3165</v>
      </c>
      <c r="C2788" s="28">
        <v>10000</v>
      </c>
    </row>
    <row r="2789" spans="1:3" ht="28.8" x14ac:dyDescent="0.3">
      <c r="A2789" s="11" t="s">
        <v>3166</v>
      </c>
      <c r="B2789" s="22" t="s">
        <v>3167</v>
      </c>
      <c r="C2789" s="28">
        <v>8000</v>
      </c>
    </row>
    <row r="2790" spans="1:3" ht="28.8" x14ac:dyDescent="0.3">
      <c r="A2790" s="11" t="s">
        <v>3168</v>
      </c>
      <c r="B2790" s="22" t="s">
        <v>3169</v>
      </c>
      <c r="C2790" s="28">
        <v>9000</v>
      </c>
    </row>
    <row r="2791" spans="1:3" ht="28.8" x14ac:dyDescent="0.3">
      <c r="A2791" s="11" t="s">
        <v>3170</v>
      </c>
      <c r="B2791" s="22" t="s">
        <v>3171</v>
      </c>
      <c r="C2791" s="28">
        <v>9000</v>
      </c>
    </row>
    <row r="2792" spans="1:3" ht="28.8" x14ac:dyDescent="0.3">
      <c r="A2792" s="11" t="s">
        <v>3172</v>
      </c>
      <c r="B2792" s="22" t="s">
        <v>3173</v>
      </c>
      <c r="C2792" s="28">
        <v>11000</v>
      </c>
    </row>
    <row r="2793" spans="1:3" ht="28.8" x14ac:dyDescent="0.3">
      <c r="A2793" s="11" t="s">
        <v>3174</v>
      </c>
      <c r="B2793" s="22" t="s">
        <v>3175</v>
      </c>
      <c r="C2793" s="28">
        <v>9200</v>
      </c>
    </row>
    <row r="2794" spans="1:3" x14ac:dyDescent="0.3">
      <c r="A2794" s="11" t="s">
        <v>3176</v>
      </c>
      <c r="B2794" s="22" t="s">
        <v>3177</v>
      </c>
      <c r="C2794" s="28">
        <v>9100</v>
      </c>
    </row>
    <row r="2795" spans="1:3" x14ac:dyDescent="0.3">
      <c r="A2795" s="11" t="s">
        <v>3178</v>
      </c>
      <c r="B2795" s="22" t="s">
        <v>3179</v>
      </c>
      <c r="C2795" s="28">
        <v>8056</v>
      </c>
    </row>
    <row r="2796" spans="1:3" ht="28.8" x14ac:dyDescent="0.3">
      <c r="A2796" s="11" t="s">
        <v>3180</v>
      </c>
      <c r="B2796" s="22" t="s">
        <v>3181</v>
      </c>
      <c r="C2796" s="28">
        <v>9000</v>
      </c>
    </row>
    <row r="2797" spans="1:3" ht="28.8" x14ac:dyDescent="0.3">
      <c r="A2797" s="11" t="s">
        <v>3182</v>
      </c>
      <c r="B2797" s="22" t="s">
        <v>3183</v>
      </c>
      <c r="C2797" s="28">
        <v>8446</v>
      </c>
    </row>
    <row r="2798" spans="1:3" x14ac:dyDescent="0.3">
      <c r="A2798" s="11" t="s">
        <v>3184</v>
      </c>
      <c r="B2798" s="22" t="s">
        <v>3185</v>
      </c>
      <c r="C2798" s="28">
        <v>8500</v>
      </c>
    </row>
    <row r="2799" spans="1:3" ht="28.8" x14ac:dyDescent="0.3">
      <c r="A2799" s="11" t="s">
        <v>3186</v>
      </c>
      <c r="B2799" s="22" t="s">
        <v>3187</v>
      </c>
      <c r="C2799" s="28">
        <v>5800</v>
      </c>
    </row>
    <row r="2800" spans="1:3" ht="28.8" x14ac:dyDescent="0.3">
      <c r="A2800" s="11" t="s">
        <v>3188</v>
      </c>
      <c r="B2800" s="22" t="s">
        <v>3189</v>
      </c>
      <c r="C2800" s="28">
        <v>8000</v>
      </c>
    </row>
    <row r="2801" spans="1:3" ht="28.8" x14ac:dyDescent="0.3">
      <c r="A2801" s="11" t="s">
        <v>3190</v>
      </c>
      <c r="B2801" s="22" t="s">
        <v>3191</v>
      </c>
      <c r="C2801" s="28">
        <v>8000</v>
      </c>
    </row>
    <row r="2802" spans="1:3" ht="28.8" x14ac:dyDescent="0.3">
      <c r="A2802" s="11" t="s">
        <v>3192</v>
      </c>
      <c r="B2802" s="22" t="s">
        <v>3193</v>
      </c>
      <c r="C2802" s="28">
        <v>8300</v>
      </c>
    </row>
    <row r="2803" spans="1:3" ht="28.8" x14ac:dyDescent="0.3">
      <c r="A2803" s="11" t="s">
        <v>3194</v>
      </c>
      <c r="B2803" s="22" t="s">
        <v>3195</v>
      </c>
      <c r="C2803" s="28">
        <v>8000</v>
      </c>
    </row>
    <row r="2804" spans="1:3" ht="28.8" x14ac:dyDescent="0.3">
      <c r="A2804" s="11" t="s">
        <v>3196</v>
      </c>
      <c r="B2804" s="22" t="s">
        <v>3197</v>
      </c>
      <c r="C2804" s="28">
        <v>8000</v>
      </c>
    </row>
    <row r="2805" spans="1:3" ht="28.8" x14ac:dyDescent="0.3">
      <c r="A2805" s="11" t="s">
        <v>3198</v>
      </c>
      <c r="B2805" s="22" t="s">
        <v>3199</v>
      </c>
      <c r="C2805" s="28">
        <v>7125</v>
      </c>
    </row>
    <row r="2806" spans="1:3" x14ac:dyDescent="0.3">
      <c r="A2806" s="11" t="s">
        <v>3200</v>
      </c>
      <c r="B2806" s="22" t="s">
        <v>3201</v>
      </c>
      <c r="C2806" s="28">
        <v>8000</v>
      </c>
    </row>
    <row r="2807" spans="1:3" ht="28.8" x14ac:dyDescent="0.3">
      <c r="A2807" s="11" t="s">
        <v>3202</v>
      </c>
      <c r="B2807" s="22" t="s">
        <v>3203</v>
      </c>
      <c r="C2807" s="28">
        <v>8098</v>
      </c>
    </row>
    <row r="2808" spans="1:3" ht="28.8" x14ac:dyDescent="0.3">
      <c r="A2808" s="11" t="s">
        <v>3204</v>
      </c>
      <c r="B2808" s="22" t="s">
        <v>3205</v>
      </c>
      <c r="C2808" s="28">
        <v>9100</v>
      </c>
    </row>
    <row r="2809" spans="1:3" ht="28.8" x14ac:dyDescent="0.3">
      <c r="A2809" s="11" t="s">
        <v>3206</v>
      </c>
      <c r="B2809" s="22" t="s">
        <v>3207</v>
      </c>
      <c r="C2809" s="28">
        <v>8000</v>
      </c>
    </row>
    <row r="2810" spans="1:3" ht="28.8" x14ac:dyDescent="0.3">
      <c r="A2810" s="11" t="s">
        <v>3208</v>
      </c>
      <c r="B2810" s="22" t="s">
        <v>3209</v>
      </c>
      <c r="C2810" s="28">
        <v>8000</v>
      </c>
    </row>
    <row r="2811" spans="1:3" ht="28.8" x14ac:dyDescent="0.3">
      <c r="A2811" s="11" t="s">
        <v>3210</v>
      </c>
      <c r="B2811" s="22" t="s">
        <v>3211</v>
      </c>
      <c r="C2811" s="28">
        <v>8000</v>
      </c>
    </row>
    <row r="2812" spans="1:3" ht="28.8" x14ac:dyDescent="0.3">
      <c r="A2812" s="11" t="s">
        <v>3212</v>
      </c>
      <c r="B2812" s="22" t="s">
        <v>3213</v>
      </c>
      <c r="C2812" s="28">
        <v>8000</v>
      </c>
    </row>
    <row r="2813" spans="1:3" ht="28.8" x14ac:dyDescent="0.3">
      <c r="A2813" s="11" t="s">
        <v>3214</v>
      </c>
      <c r="B2813" s="22" t="s">
        <v>3215</v>
      </c>
      <c r="C2813" s="28">
        <v>9500</v>
      </c>
    </row>
    <row r="2814" spans="1:3" ht="28.8" x14ac:dyDescent="0.3">
      <c r="A2814" s="11" t="s">
        <v>3216</v>
      </c>
      <c r="B2814" s="22" t="s">
        <v>3217</v>
      </c>
      <c r="C2814" s="28">
        <v>8000</v>
      </c>
    </row>
    <row r="2815" spans="1:3" ht="28.8" x14ac:dyDescent="0.3">
      <c r="A2815" s="11" t="s">
        <v>3218</v>
      </c>
      <c r="B2815" s="22" t="s">
        <v>3219</v>
      </c>
      <c r="C2815" s="28">
        <v>7705</v>
      </c>
    </row>
    <row r="2816" spans="1:3" ht="28.8" x14ac:dyDescent="0.3">
      <c r="A2816" s="11" t="s">
        <v>3220</v>
      </c>
      <c r="B2816" s="22" t="s">
        <v>3221</v>
      </c>
      <c r="C2816" s="28">
        <v>8000</v>
      </c>
    </row>
    <row r="2817" spans="1:3" ht="43.2" x14ac:dyDescent="0.3">
      <c r="A2817" s="11" t="s">
        <v>3222</v>
      </c>
      <c r="B2817" s="22" t="s">
        <v>3223</v>
      </c>
      <c r="C2817" s="28">
        <v>8000</v>
      </c>
    </row>
    <row r="2818" spans="1:3" ht="28.8" x14ac:dyDescent="0.3">
      <c r="A2818" s="11" t="s">
        <v>3224</v>
      </c>
      <c r="B2818" s="22" t="s">
        <v>3225</v>
      </c>
      <c r="C2818" s="28">
        <v>8000</v>
      </c>
    </row>
    <row r="2819" spans="1:3" x14ac:dyDescent="0.3">
      <c r="A2819" s="11" t="s">
        <v>3226</v>
      </c>
      <c r="B2819" s="22" t="s">
        <v>3227</v>
      </c>
      <c r="C2819" s="28">
        <v>8000</v>
      </c>
    </row>
    <row r="2820" spans="1:3" ht="28.8" x14ac:dyDescent="0.3">
      <c r="A2820" s="11" t="s">
        <v>3228</v>
      </c>
      <c r="B2820" s="22" t="s">
        <v>3229</v>
      </c>
      <c r="C2820" s="28">
        <v>7705</v>
      </c>
    </row>
    <row r="2821" spans="1:3" ht="28.8" x14ac:dyDescent="0.3">
      <c r="A2821" s="11" t="s">
        <v>3230</v>
      </c>
      <c r="B2821" s="22" t="s">
        <v>3231</v>
      </c>
      <c r="C2821" s="28">
        <v>6100</v>
      </c>
    </row>
    <row r="2822" spans="1:3" x14ac:dyDescent="0.3">
      <c r="A2822" s="11" t="s">
        <v>3232</v>
      </c>
      <c r="B2822" s="22" t="s">
        <v>3233</v>
      </c>
      <c r="C2822" s="28">
        <v>8098</v>
      </c>
    </row>
    <row r="2823" spans="1:3" x14ac:dyDescent="0.3">
      <c r="A2823" s="11" t="s">
        <v>3234</v>
      </c>
      <c r="B2823" s="22" t="s">
        <v>3235</v>
      </c>
      <c r="C2823" s="28">
        <v>7703</v>
      </c>
    </row>
    <row r="2824" spans="1:3" ht="28.8" x14ac:dyDescent="0.3">
      <c r="A2824" s="11" t="s">
        <v>3236</v>
      </c>
      <c r="B2824" s="22" t="s">
        <v>3237</v>
      </c>
      <c r="C2824" s="28">
        <v>9120</v>
      </c>
    </row>
    <row r="2825" spans="1:3" ht="28.8" x14ac:dyDescent="0.3">
      <c r="A2825" s="11" t="s">
        <v>3238</v>
      </c>
      <c r="B2825" s="22" t="s">
        <v>3239</v>
      </c>
      <c r="C2825" s="28">
        <v>10000</v>
      </c>
    </row>
    <row r="2826" spans="1:3" ht="43.2" x14ac:dyDescent="0.3">
      <c r="A2826" s="11" t="s">
        <v>3240</v>
      </c>
      <c r="B2826" s="22" t="s">
        <v>3241</v>
      </c>
      <c r="C2826" s="28">
        <v>10000</v>
      </c>
    </row>
    <row r="2827" spans="1:3" ht="28.8" x14ac:dyDescent="0.3">
      <c r="A2827" s="11" t="s">
        <v>3242</v>
      </c>
      <c r="B2827" s="22" t="s">
        <v>3243</v>
      </c>
      <c r="C2827" s="28">
        <v>9311</v>
      </c>
    </row>
    <row r="2828" spans="1:3" ht="28.8" x14ac:dyDescent="0.3">
      <c r="A2828" s="11" t="s">
        <v>3244</v>
      </c>
      <c r="B2828" s="22" t="s">
        <v>3245</v>
      </c>
      <c r="C2828" s="28">
        <v>7053</v>
      </c>
    </row>
    <row r="2829" spans="1:3" ht="28.8" x14ac:dyDescent="0.3">
      <c r="A2829" s="11" t="s">
        <v>3246</v>
      </c>
      <c r="B2829" s="22" t="s">
        <v>3247</v>
      </c>
      <c r="C2829" s="28">
        <v>9017</v>
      </c>
    </row>
    <row r="2830" spans="1:3" ht="43.2" x14ac:dyDescent="0.3">
      <c r="A2830" s="11" t="s">
        <v>3248</v>
      </c>
      <c r="B2830" s="22" t="s">
        <v>3249</v>
      </c>
      <c r="C2830" s="28">
        <v>10000</v>
      </c>
    </row>
    <row r="2831" spans="1:3" ht="28.8" x14ac:dyDescent="0.3">
      <c r="A2831" s="11" t="s">
        <v>3250</v>
      </c>
      <c r="B2831" s="22" t="s">
        <v>3251</v>
      </c>
      <c r="C2831" s="28">
        <v>8958</v>
      </c>
    </row>
    <row r="2832" spans="1:3" ht="28.8" x14ac:dyDescent="0.3">
      <c r="A2832" s="11" t="s">
        <v>3252</v>
      </c>
      <c r="B2832" s="22" t="s">
        <v>991</v>
      </c>
      <c r="C2832" s="28">
        <v>8000</v>
      </c>
    </row>
    <row r="2833" spans="1:3" ht="43.2" x14ac:dyDescent="0.3">
      <c r="A2833" s="11" t="s">
        <v>3253</v>
      </c>
      <c r="B2833" s="22" t="s">
        <v>3254</v>
      </c>
      <c r="C2833" s="28">
        <v>7300</v>
      </c>
    </row>
    <row r="2834" spans="1:3" ht="43.2" x14ac:dyDescent="0.3">
      <c r="A2834" s="11" t="s">
        <v>3255</v>
      </c>
      <c r="B2834" s="22" t="s">
        <v>3256</v>
      </c>
      <c r="C2834" s="28">
        <v>9120</v>
      </c>
    </row>
    <row r="2835" spans="1:3" ht="28.8" x14ac:dyDescent="0.3">
      <c r="A2835" s="11" t="s">
        <v>3257</v>
      </c>
      <c r="B2835" s="22" t="s">
        <v>3258</v>
      </c>
      <c r="C2835" s="28">
        <v>7831</v>
      </c>
    </row>
    <row r="2836" spans="1:3" ht="28.8" x14ac:dyDescent="0.3">
      <c r="A2836" s="11" t="s">
        <v>3259</v>
      </c>
      <c r="B2836" s="22" t="s">
        <v>3260</v>
      </c>
      <c r="C2836" s="28">
        <v>10000</v>
      </c>
    </row>
    <row r="2837" spans="1:3" x14ac:dyDescent="0.3">
      <c r="A2837" s="11" t="s">
        <v>3261</v>
      </c>
      <c r="B2837" s="22" t="s">
        <v>3262</v>
      </c>
      <c r="C2837" s="28">
        <v>8000</v>
      </c>
    </row>
    <row r="2838" spans="1:3" x14ac:dyDescent="0.3">
      <c r="A2838" s="11" t="s">
        <v>3263</v>
      </c>
      <c r="B2838" s="22" t="s">
        <v>3264</v>
      </c>
      <c r="C2838" s="28">
        <v>8500</v>
      </c>
    </row>
    <row r="2839" spans="1:3" ht="28.8" x14ac:dyDescent="0.3">
      <c r="A2839" s="11" t="s">
        <v>3265</v>
      </c>
      <c r="B2839" s="22" t="s">
        <v>3266</v>
      </c>
      <c r="C2839" s="28">
        <v>7110</v>
      </c>
    </row>
    <row r="2840" spans="1:3" x14ac:dyDescent="0.3">
      <c r="A2840" s="11" t="s">
        <v>3267</v>
      </c>
      <c r="B2840" s="22" t="s">
        <v>3268</v>
      </c>
      <c r="C2840" s="28">
        <v>7500</v>
      </c>
    </row>
    <row r="2841" spans="1:3" x14ac:dyDescent="0.3">
      <c r="A2841" s="11" t="s">
        <v>3269</v>
      </c>
      <c r="B2841" s="22" t="s">
        <v>3270</v>
      </c>
      <c r="C2841" s="28">
        <v>7800</v>
      </c>
    </row>
    <row r="2842" spans="1:3" x14ac:dyDescent="0.3">
      <c r="A2842" s="11" t="s">
        <v>3271</v>
      </c>
      <c r="B2842" s="22" t="s">
        <v>3272</v>
      </c>
      <c r="C2842" s="28">
        <v>6007</v>
      </c>
    </row>
    <row r="2843" spans="1:3" ht="28.8" x14ac:dyDescent="0.3">
      <c r="A2843" s="11" t="s">
        <v>3273</v>
      </c>
      <c r="B2843" s="22" t="s">
        <v>3274</v>
      </c>
      <c r="C2843" s="28">
        <v>7800</v>
      </c>
    </row>
    <row r="2844" spans="1:3" ht="28.8" x14ac:dyDescent="0.3">
      <c r="A2844" s="11" t="s">
        <v>3275</v>
      </c>
      <c r="B2844" s="22" t="s">
        <v>3276</v>
      </c>
      <c r="C2844" s="28">
        <v>7500</v>
      </c>
    </row>
    <row r="2845" spans="1:3" ht="28.8" x14ac:dyDescent="0.3">
      <c r="A2845" s="11" t="s">
        <v>3277</v>
      </c>
      <c r="B2845" s="22" t="s">
        <v>3278</v>
      </c>
      <c r="C2845" s="28">
        <v>7800</v>
      </c>
    </row>
    <row r="2846" spans="1:3" x14ac:dyDescent="0.3">
      <c r="A2846" s="11" t="s">
        <v>3279</v>
      </c>
      <c r="B2846" s="22" t="s">
        <v>3280</v>
      </c>
      <c r="C2846" s="28">
        <v>7800</v>
      </c>
    </row>
    <row r="2847" spans="1:3" x14ac:dyDescent="0.3">
      <c r="A2847" s="11" t="s">
        <v>3281</v>
      </c>
      <c r="B2847" s="22" t="s">
        <v>3282</v>
      </c>
      <c r="C2847" s="28">
        <v>7463</v>
      </c>
    </row>
    <row r="2848" spans="1:3" x14ac:dyDescent="0.3">
      <c r="A2848" s="11" t="s">
        <v>3283</v>
      </c>
      <c r="B2848" s="22" t="s">
        <v>3284</v>
      </c>
      <c r="C2848" s="28">
        <v>7500</v>
      </c>
    </row>
    <row r="2849" spans="1:3" x14ac:dyDescent="0.3">
      <c r="A2849" s="11" t="s">
        <v>3285</v>
      </c>
      <c r="B2849" s="22" t="s">
        <v>3286</v>
      </c>
      <c r="C2849" s="28">
        <v>7500</v>
      </c>
    </row>
    <row r="2850" spans="1:3" ht="28.8" x14ac:dyDescent="0.3">
      <c r="A2850" s="11" t="s">
        <v>3287</v>
      </c>
      <c r="B2850" s="22" t="s">
        <v>3288</v>
      </c>
      <c r="C2850" s="28">
        <v>6500</v>
      </c>
    </row>
    <row r="2851" spans="1:3" ht="28.8" x14ac:dyDescent="0.3">
      <c r="A2851" s="11" t="s">
        <v>3289</v>
      </c>
      <c r="B2851" s="22" t="s">
        <v>3290</v>
      </c>
      <c r="C2851" s="28">
        <v>7421</v>
      </c>
    </row>
    <row r="2852" spans="1:3" x14ac:dyDescent="0.3">
      <c r="A2852" s="11" t="s">
        <v>3291</v>
      </c>
      <c r="B2852" s="22" t="s">
        <v>3292</v>
      </c>
      <c r="C2852" s="28">
        <v>6800</v>
      </c>
    </row>
    <row r="2853" spans="1:3" x14ac:dyDescent="0.3">
      <c r="A2853" s="11" t="s">
        <v>3293</v>
      </c>
      <c r="B2853" s="22" t="s">
        <v>3294</v>
      </c>
      <c r="C2853" s="28">
        <v>7800</v>
      </c>
    </row>
    <row r="2854" spans="1:3" x14ac:dyDescent="0.3">
      <c r="A2854" s="11" t="s">
        <v>3295</v>
      </c>
      <c r="B2854" s="22" t="s">
        <v>3296</v>
      </c>
      <c r="C2854" s="28">
        <v>7800</v>
      </c>
    </row>
    <row r="2855" spans="1:3" ht="28.8" x14ac:dyDescent="0.3">
      <c r="A2855" s="11" t="s">
        <v>3297</v>
      </c>
      <c r="B2855" s="22" t="s">
        <v>3298</v>
      </c>
      <c r="C2855" s="28">
        <v>7800</v>
      </c>
    </row>
    <row r="2856" spans="1:3" x14ac:dyDescent="0.3">
      <c r="A2856" s="11" t="s">
        <v>3299</v>
      </c>
      <c r="B2856" s="22" t="s">
        <v>3300</v>
      </c>
      <c r="C2856" s="28">
        <v>6500</v>
      </c>
    </row>
    <row r="2857" spans="1:3" ht="28.8" x14ac:dyDescent="0.3">
      <c r="A2857" s="11" t="s">
        <v>3301</v>
      </c>
      <c r="B2857" s="22" t="s">
        <v>3302</v>
      </c>
      <c r="C2857" s="28">
        <v>12500</v>
      </c>
    </row>
    <row r="2858" spans="1:3" x14ac:dyDescent="0.3">
      <c r="A2858" s="11" t="s">
        <v>3303</v>
      </c>
      <c r="B2858" s="22" t="s">
        <v>3304</v>
      </c>
      <c r="C2858" s="28">
        <v>6500</v>
      </c>
    </row>
    <row r="2859" spans="1:3" ht="28.8" x14ac:dyDescent="0.3">
      <c r="A2859" s="11" t="s">
        <v>3305</v>
      </c>
      <c r="B2859" s="22" t="s">
        <v>3306</v>
      </c>
      <c r="C2859" s="28">
        <v>6500</v>
      </c>
    </row>
    <row r="2860" spans="1:3" x14ac:dyDescent="0.3">
      <c r="A2860" s="11" t="s">
        <v>3307</v>
      </c>
      <c r="B2860" s="22" t="s">
        <v>3308</v>
      </c>
      <c r="C2860" s="28">
        <v>7500</v>
      </c>
    </row>
    <row r="2861" spans="1:3" ht="28.8" x14ac:dyDescent="0.3">
      <c r="A2861" s="11" t="s">
        <v>3309</v>
      </c>
      <c r="B2861" s="22" t="s">
        <v>3310</v>
      </c>
      <c r="C2861" s="28">
        <v>7047</v>
      </c>
    </row>
    <row r="2862" spans="1:3" x14ac:dyDescent="0.3">
      <c r="A2862" s="11" t="s">
        <v>3311</v>
      </c>
      <c r="B2862" s="22" t="s">
        <v>3312</v>
      </c>
      <c r="C2862" s="28">
        <v>7800</v>
      </c>
    </row>
    <row r="2863" spans="1:3" ht="28.8" x14ac:dyDescent="0.3">
      <c r="A2863" s="11" t="s">
        <v>3313</v>
      </c>
      <c r="B2863" s="22" t="s">
        <v>3314</v>
      </c>
      <c r="C2863" s="28">
        <v>7800</v>
      </c>
    </row>
    <row r="2864" spans="1:3" ht="28.8" x14ac:dyDescent="0.3">
      <c r="A2864" s="11" t="s">
        <v>3315</v>
      </c>
      <c r="B2864" s="22" t="s">
        <v>3316</v>
      </c>
      <c r="C2864" s="28">
        <v>7800</v>
      </c>
    </row>
    <row r="2865" spans="1:3" x14ac:dyDescent="0.3">
      <c r="A2865" s="11" t="s">
        <v>3317</v>
      </c>
      <c r="B2865" s="22" t="s">
        <v>3318</v>
      </c>
      <c r="C2865" s="28">
        <v>6800</v>
      </c>
    </row>
    <row r="2866" spans="1:3" x14ac:dyDescent="0.3">
      <c r="A2866" s="11" t="s">
        <v>3319</v>
      </c>
      <c r="B2866" s="22" t="s">
        <v>3320</v>
      </c>
      <c r="C2866" s="28">
        <v>7800</v>
      </c>
    </row>
    <row r="2867" spans="1:3" x14ac:dyDescent="0.3">
      <c r="A2867" s="11" t="s">
        <v>3321</v>
      </c>
      <c r="B2867" s="22" t="s">
        <v>3322</v>
      </c>
      <c r="C2867" s="28">
        <v>6000</v>
      </c>
    </row>
    <row r="2868" spans="1:3" x14ac:dyDescent="0.3">
      <c r="A2868" s="11" t="s">
        <v>3323</v>
      </c>
      <c r="B2868" s="22" t="s">
        <v>3324</v>
      </c>
      <c r="C2868" s="28">
        <v>7182</v>
      </c>
    </row>
    <row r="2869" spans="1:3" x14ac:dyDescent="0.3">
      <c r="A2869" s="11" t="s">
        <v>3325</v>
      </c>
      <c r="B2869" s="22" t="s">
        <v>3326</v>
      </c>
      <c r="C2869" s="28">
        <v>8609</v>
      </c>
    </row>
    <row r="2870" spans="1:3" x14ac:dyDescent="0.3">
      <c r="A2870" s="11" t="s">
        <v>3327</v>
      </c>
      <c r="B2870" s="22" t="s">
        <v>3328</v>
      </c>
      <c r="C2870" s="28">
        <v>3408</v>
      </c>
    </row>
    <row r="2871" spans="1:3" x14ac:dyDescent="0.3">
      <c r="A2871" s="11" t="s">
        <v>3329</v>
      </c>
      <c r="B2871" s="22" t="s">
        <v>3330</v>
      </c>
      <c r="C2871" s="28">
        <v>3168</v>
      </c>
    </row>
    <row r="2872" spans="1:3" x14ac:dyDescent="0.3">
      <c r="A2872" s="11" t="s">
        <v>3331</v>
      </c>
      <c r="B2872" s="22" t="s">
        <v>3332</v>
      </c>
      <c r="C2872" s="28">
        <v>5826</v>
      </c>
    </row>
    <row r="2873" spans="1:3" x14ac:dyDescent="0.3">
      <c r="A2873" s="11" t="s">
        <v>3333</v>
      </c>
      <c r="B2873" s="22" t="s">
        <v>3334</v>
      </c>
      <c r="C2873" s="28">
        <v>12500</v>
      </c>
    </row>
    <row r="2874" spans="1:3" x14ac:dyDescent="0.3">
      <c r="A2874" s="11" t="s">
        <v>3335</v>
      </c>
      <c r="B2874" s="22" t="s">
        <v>3336</v>
      </c>
      <c r="C2874" s="28">
        <v>6800</v>
      </c>
    </row>
    <row r="2875" spans="1:3" x14ac:dyDescent="0.3">
      <c r="A2875" s="11" t="s">
        <v>3337</v>
      </c>
      <c r="B2875" s="22" t="s">
        <v>3338</v>
      </c>
      <c r="C2875" s="28">
        <v>6800</v>
      </c>
    </row>
    <row r="2876" spans="1:3" x14ac:dyDescent="0.3">
      <c r="A2876" s="11" t="s">
        <v>3339</v>
      </c>
      <c r="B2876" s="22" t="s">
        <v>3340</v>
      </c>
      <c r="C2876" s="28">
        <v>6000</v>
      </c>
    </row>
    <row r="2877" spans="1:3" x14ac:dyDescent="0.3">
      <c r="A2877" s="11" t="s">
        <v>3341</v>
      </c>
      <c r="B2877" s="22" t="s">
        <v>3342</v>
      </c>
      <c r="C2877" s="28">
        <v>3500</v>
      </c>
    </row>
    <row r="2878" spans="1:3" x14ac:dyDescent="0.3">
      <c r="A2878" s="11" t="s">
        <v>3343</v>
      </c>
      <c r="B2878" s="22" t="s">
        <v>3344</v>
      </c>
      <c r="C2878" s="28">
        <v>7404</v>
      </c>
    </row>
    <row r="2879" spans="1:3" x14ac:dyDescent="0.3">
      <c r="A2879" s="11" t="s">
        <v>3345</v>
      </c>
      <c r="B2879" s="22" t="s">
        <v>3346</v>
      </c>
      <c r="C2879" s="28">
        <v>8301</v>
      </c>
    </row>
    <row r="2880" spans="1:3" x14ac:dyDescent="0.3">
      <c r="A2880" s="11" t="s">
        <v>3347</v>
      </c>
      <c r="B2880" s="22" t="s">
        <v>3348</v>
      </c>
      <c r="C2880" s="28">
        <v>7951</v>
      </c>
    </row>
    <row r="2881" spans="1:3" x14ac:dyDescent="0.3">
      <c r="A2881" s="11" t="s">
        <v>3349</v>
      </c>
      <c r="B2881" s="22" t="s">
        <v>3350</v>
      </c>
      <c r="C2881" s="28">
        <v>8264</v>
      </c>
    </row>
    <row r="2882" spans="1:3" x14ac:dyDescent="0.3">
      <c r="A2882" s="11" t="s">
        <v>3351</v>
      </c>
      <c r="B2882" s="22" t="s">
        <v>3352</v>
      </c>
      <c r="C2882" s="28">
        <v>6000</v>
      </c>
    </row>
    <row r="2883" spans="1:3" x14ac:dyDescent="0.3">
      <c r="A2883" s="11" t="s">
        <v>3353</v>
      </c>
      <c r="B2883" s="22" t="s">
        <v>3354</v>
      </c>
      <c r="C2883" s="28">
        <v>6800</v>
      </c>
    </row>
    <row r="2884" spans="1:3" x14ac:dyDescent="0.3">
      <c r="A2884" s="11" t="s">
        <v>3355</v>
      </c>
      <c r="B2884" s="22" t="s">
        <v>3356</v>
      </c>
      <c r="C2884" s="28">
        <v>7404</v>
      </c>
    </row>
    <row r="2885" spans="1:3" x14ac:dyDescent="0.3">
      <c r="A2885" s="11" t="s">
        <v>3357</v>
      </c>
      <c r="B2885" s="22" t="s">
        <v>3358</v>
      </c>
      <c r="C2885" s="28">
        <v>9040</v>
      </c>
    </row>
    <row r="2886" spans="1:3" x14ac:dyDescent="0.3">
      <c r="A2886" s="11" t="s">
        <v>3359</v>
      </c>
      <c r="B2886" s="22" t="s">
        <v>3360</v>
      </c>
      <c r="C2886" s="28">
        <v>6165</v>
      </c>
    </row>
    <row r="2887" spans="1:3" x14ac:dyDescent="0.3">
      <c r="A2887" s="11" t="s">
        <v>3361</v>
      </c>
      <c r="B2887" s="22" t="s">
        <v>3362</v>
      </c>
      <c r="C2887" s="28">
        <v>6000</v>
      </c>
    </row>
    <row r="2888" spans="1:3" x14ac:dyDescent="0.3">
      <c r="A2888" s="11" t="s">
        <v>3363</v>
      </c>
      <c r="B2888" s="22" t="s">
        <v>3364</v>
      </c>
      <c r="C2888" s="28">
        <v>5862</v>
      </c>
    </row>
    <row r="2889" spans="1:3" x14ac:dyDescent="0.3">
      <c r="A2889" s="11" t="s">
        <v>3365</v>
      </c>
      <c r="B2889" s="22" t="s">
        <v>1909</v>
      </c>
      <c r="C2889" s="28">
        <v>6800</v>
      </c>
    </row>
    <row r="2890" spans="1:3" x14ac:dyDescent="0.3">
      <c r="A2890" s="11" t="s">
        <v>3366</v>
      </c>
      <c r="B2890" s="22" t="s">
        <v>3367</v>
      </c>
      <c r="C2890" s="28">
        <v>7376</v>
      </c>
    </row>
    <row r="2891" spans="1:3" x14ac:dyDescent="0.3">
      <c r="A2891" s="11" t="s">
        <v>3368</v>
      </c>
      <c r="B2891" s="22" t="s">
        <v>3369</v>
      </c>
      <c r="C2891" s="28">
        <v>6000</v>
      </c>
    </row>
    <row r="2892" spans="1:3" x14ac:dyDescent="0.3">
      <c r="A2892" s="11" t="s">
        <v>3370</v>
      </c>
      <c r="B2892" s="22" t="s">
        <v>3371</v>
      </c>
      <c r="C2892" s="28">
        <v>7500</v>
      </c>
    </row>
    <row r="2893" spans="1:3" x14ac:dyDescent="0.3">
      <c r="A2893" s="11" t="s">
        <v>3372</v>
      </c>
      <c r="B2893" s="22" t="s">
        <v>3373</v>
      </c>
      <c r="C2893" s="28">
        <v>7880</v>
      </c>
    </row>
    <row r="2894" spans="1:3" x14ac:dyDescent="0.3">
      <c r="A2894" s="11" t="s">
        <v>3374</v>
      </c>
      <c r="B2894" s="22" t="s">
        <v>3375</v>
      </c>
      <c r="C2894" s="28">
        <v>6248</v>
      </c>
    </row>
    <row r="2895" spans="1:3" x14ac:dyDescent="0.3">
      <c r="A2895" s="11" t="s">
        <v>3376</v>
      </c>
      <c r="B2895" s="22" t="s">
        <v>3377</v>
      </c>
      <c r="C2895" s="28">
        <v>4576</v>
      </c>
    </row>
    <row r="2896" spans="1:3" x14ac:dyDescent="0.3">
      <c r="A2896" s="11" t="s">
        <v>3378</v>
      </c>
      <c r="B2896" s="22" t="s">
        <v>3379</v>
      </c>
      <c r="C2896" s="28">
        <v>6041</v>
      </c>
    </row>
    <row r="2897" spans="1:3" x14ac:dyDescent="0.3">
      <c r="A2897" s="11" t="s">
        <v>3380</v>
      </c>
      <c r="B2897" s="22" t="s">
        <v>3381</v>
      </c>
      <c r="C2897" s="28">
        <v>6800</v>
      </c>
    </row>
    <row r="2898" spans="1:3" x14ac:dyDescent="0.3">
      <c r="A2898" s="11" t="s">
        <v>3382</v>
      </c>
      <c r="B2898" s="22" t="s">
        <v>3383</v>
      </c>
      <c r="C2898" s="28">
        <v>6800</v>
      </c>
    </row>
    <row r="2899" spans="1:3" x14ac:dyDescent="0.3">
      <c r="A2899" s="11" t="s">
        <v>3384</v>
      </c>
      <c r="B2899" s="22" t="s">
        <v>3385</v>
      </c>
      <c r="C2899" s="28">
        <v>6877</v>
      </c>
    </row>
    <row r="2900" spans="1:3" x14ac:dyDescent="0.3">
      <c r="A2900" s="11" t="s">
        <v>3386</v>
      </c>
      <c r="B2900" s="22" t="s">
        <v>3387</v>
      </c>
      <c r="C2900" s="28">
        <v>7500</v>
      </c>
    </row>
    <row r="2901" spans="1:3" x14ac:dyDescent="0.3">
      <c r="A2901" s="11" t="s">
        <v>3388</v>
      </c>
      <c r="B2901" s="22" t="s">
        <v>3389</v>
      </c>
      <c r="C2901" s="28">
        <v>8429</v>
      </c>
    </row>
    <row r="2902" spans="1:3" x14ac:dyDescent="0.3">
      <c r="A2902" s="11" t="s">
        <v>3390</v>
      </c>
      <c r="B2902" s="22" t="s">
        <v>3391</v>
      </c>
      <c r="C2902" s="28">
        <v>7222</v>
      </c>
    </row>
    <row r="2903" spans="1:3" x14ac:dyDescent="0.3">
      <c r="A2903" s="11" t="s">
        <v>3392</v>
      </c>
      <c r="B2903" s="22" t="s">
        <v>3393</v>
      </c>
      <c r="C2903" s="28">
        <v>7270</v>
      </c>
    </row>
    <row r="2904" spans="1:3" x14ac:dyDescent="0.3">
      <c r="A2904" s="11" t="s">
        <v>3394</v>
      </c>
      <c r="B2904" s="22" t="s">
        <v>3395</v>
      </c>
      <c r="C2904" s="28">
        <v>8000</v>
      </c>
    </row>
    <row r="2905" spans="1:3" x14ac:dyDescent="0.3">
      <c r="A2905" s="11" t="s">
        <v>3396</v>
      </c>
      <c r="B2905" s="22" t="s">
        <v>3397</v>
      </c>
      <c r="C2905" s="28">
        <v>6800</v>
      </c>
    </row>
    <row r="2906" spans="1:3" x14ac:dyDescent="0.3">
      <c r="A2906" s="11" t="s">
        <v>3398</v>
      </c>
      <c r="B2906" s="22" t="s">
        <v>3399</v>
      </c>
      <c r="C2906" s="28">
        <v>6800</v>
      </c>
    </row>
    <row r="2907" spans="1:3" x14ac:dyDescent="0.3">
      <c r="A2907" s="11" t="s">
        <v>3400</v>
      </c>
      <c r="B2907" s="22" t="s">
        <v>3401</v>
      </c>
      <c r="C2907" s="28">
        <v>6800</v>
      </c>
    </row>
    <row r="2908" spans="1:3" x14ac:dyDescent="0.3">
      <c r="A2908" s="11" t="s">
        <v>3402</v>
      </c>
      <c r="B2908" s="22" t="s">
        <v>3403</v>
      </c>
      <c r="C2908" s="28">
        <v>10100</v>
      </c>
    </row>
    <row r="2909" spans="1:3" x14ac:dyDescent="0.3">
      <c r="A2909" s="11" t="s">
        <v>3404</v>
      </c>
      <c r="B2909" s="22" t="s">
        <v>3405</v>
      </c>
      <c r="C2909" s="28">
        <v>6800</v>
      </c>
    </row>
    <row r="2910" spans="1:3" x14ac:dyDescent="0.3">
      <c r="A2910" s="11" t="s">
        <v>3406</v>
      </c>
      <c r="B2910" s="22" t="s">
        <v>3407</v>
      </c>
      <c r="C2910" s="28">
        <v>6800</v>
      </c>
    </row>
    <row r="2911" spans="1:3" x14ac:dyDescent="0.3">
      <c r="A2911" s="11" t="s">
        <v>3408</v>
      </c>
      <c r="B2911" s="22" t="s">
        <v>3409</v>
      </c>
      <c r="C2911" s="28">
        <v>6800</v>
      </c>
    </row>
    <row r="2912" spans="1:3" x14ac:dyDescent="0.3">
      <c r="A2912" s="11" t="s">
        <v>3410</v>
      </c>
      <c r="B2912" s="22" t="s">
        <v>3411</v>
      </c>
      <c r="C2912" s="28">
        <v>6800</v>
      </c>
    </row>
    <row r="2913" spans="1:3" x14ac:dyDescent="0.3">
      <c r="A2913" s="11" t="s">
        <v>3412</v>
      </c>
      <c r="B2913" s="22" t="s">
        <v>3413</v>
      </c>
      <c r="C2913" s="28">
        <v>6800</v>
      </c>
    </row>
    <row r="2914" spans="1:3" x14ac:dyDescent="0.3">
      <c r="A2914" s="11" t="s">
        <v>3414</v>
      </c>
      <c r="B2914" s="22" t="s">
        <v>3415</v>
      </c>
      <c r="C2914" s="28">
        <v>6800</v>
      </c>
    </row>
    <row r="2915" spans="1:3" x14ac:dyDescent="0.3">
      <c r="A2915" s="11" t="s">
        <v>3416</v>
      </c>
      <c r="B2915" s="22" t="s">
        <v>3417</v>
      </c>
      <c r="C2915" s="28">
        <v>6800</v>
      </c>
    </row>
    <row r="2916" spans="1:3" x14ac:dyDescent="0.3">
      <c r="A2916" s="11" t="s">
        <v>3418</v>
      </c>
      <c r="B2916" s="22" t="s">
        <v>3419</v>
      </c>
      <c r="C2916" s="28">
        <v>6800</v>
      </c>
    </row>
    <row r="2917" spans="1:3" ht="28.8" x14ac:dyDescent="0.3">
      <c r="A2917" s="11" t="s">
        <v>3420</v>
      </c>
      <c r="B2917" s="22" t="s">
        <v>3421</v>
      </c>
      <c r="C2917" s="28">
        <v>6070</v>
      </c>
    </row>
    <row r="2918" spans="1:3" ht="28.8" x14ac:dyDescent="0.3">
      <c r="A2918" s="11" t="s">
        <v>3422</v>
      </c>
      <c r="B2918" s="22" t="s">
        <v>3423</v>
      </c>
      <c r="C2918" s="28">
        <v>6800</v>
      </c>
    </row>
    <row r="2919" spans="1:3" x14ac:dyDescent="0.3">
      <c r="A2919" s="11" t="s">
        <v>3424</v>
      </c>
      <c r="B2919" s="22" t="s">
        <v>3425</v>
      </c>
      <c r="C2919" s="28">
        <v>6800</v>
      </c>
    </row>
    <row r="2920" spans="1:3" ht="28.8" x14ac:dyDescent="0.3">
      <c r="A2920" s="11" t="s">
        <v>3426</v>
      </c>
      <c r="B2920" s="22" t="s">
        <v>3427</v>
      </c>
      <c r="C2920" s="28">
        <v>8000</v>
      </c>
    </row>
    <row r="2921" spans="1:3" ht="28.8" x14ac:dyDescent="0.3">
      <c r="A2921" s="11" t="s">
        <v>3428</v>
      </c>
      <c r="B2921" s="22" t="s">
        <v>3429</v>
      </c>
      <c r="C2921" s="28">
        <v>6800</v>
      </c>
    </row>
    <row r="2922" spans="1:3" x14ac:dyDescent="0.3">
      <c r="A2922" s="11" t="s">
        <v>3430</v>
      </c>
      <c r="B2922" s="22" t="s">
        <v>3431</v>
      </c>
      <c r="C2922" s="28">
        <v>6800</v>
      </c>
    </row>
    <row r="2923" spans="1:3" ht="28.8" x14ac:dyDescent="0.3">
      <c r="A2923" s="11" t="s">
        <v>3432</v>
      </c>
      <c r="B2923" s="22" t="s">
        <v>3433</v>
      </c>
      <c r="C2923" s="28">
        <v>6800</v>
      </c>
    </row>
    <row r="2924" spans="1:3" x14ac:dyDescent="0.3">
      <c r="A2924" s="11" t="s">
        <v>3434</v>
      </c>
      <c r="B2924" s="22" t="s">
        <v>3435</v>
      </c>
      <c r="C2924" s="28">
        <v>6200</v>
      </c>
    </row>
    <row r="2925" spans="1:3" x14ac:dyDescent="0.3">
      <c r="A2925" s="11" t="s">
        <v>3436</v>
      </c>
      <c r="B2925" s="22" t="s">
        <v>3437</v>
      </c>
      <c r="C2925" s="28">
        <v>6374</v>
      </c>
    </row>
    <row r="2926" spans="1:3" ht="28.8" x14ac:dyDescent="0.3">
      <c r="A2926" s="11" t="s">
        <v>3438</v>
      </c>
      <c r="B2926" s="22" t="s">
        <v>3439</v>
      </c>
      <c r="C2926" s="28">
        <v>4910</v>
      </c>
    </row>
    <row r="2927" spans="1:3" ht="28.8" x14ac:dyDescent="0.3">
      <c r="A2927" s="11" t="s">
        <v>3440</v>
      </c>
      <c r="B2927" s="22" t="s">
        <v>3441</v>
      </c>
      <c r="C2927" s="28">
        <v>6800</v>
      </c>
    </row>
    <row r="2928" spans="1:3" x14ac:dyDescent="0.3">
      <c r="A2928" s="11" t="s">
        <v>3442</v>
      </c>
      <c r="B2928" s="22" t="s">
        <v>3443</v>
      </c>
      <c r="C2928" s="28">
        <v>6557</v>
      </c>
    </row>
    <row r="2929" spans="1:3" ht="28.8" x14ac:dyDescent="0.3">
      <c r="A2929" s="11" t="s">
        <v>3444</v>
      </c>
      <c r="B2929" s="22" t="s">
        <v>3445</v>
      </c>
      <c r="C2929" s="28">
        <v>7101</v>
      </c>
    </row>
    <row r="2930" spans="1:3" x14ac:dyDescent="0.3">
      <c r="A2930" s="11" t="s">
        <v>3446</v>
      </c>
      <c r="B2930" s="22" t="s">
        <v>1871</v>
      </c>
      <c r="C2930" s="28">
        <v>6800</v>
      </c>
    </row>
    <row r="2931" spans="1:3" x14ac:dyDescent="0.3">
      <c r="A2931" s="11" t="s">
        <v>3447</v>
      </c>
      <c r="B2931" s="22" t="s">
        <v>1871</v>
      </c>
      <c r="C2931" s="28">
        <v>6422</v>
      </c>
    </row>
    <row r="2932" spans="1:3" ht="28.8" x14ac:dyDescent="0.3">
      <c r="A2932" s="11" t="s">
        <v>3448</v>
      </c>
      <c r="B2932" s="22" t="s">
        <v>3449</v>
      </c>
      <c r="C2932" s="28">
        <v>6422</v>
      </c>
    </row>
    <row r="2933" spans="1:3" ht="28.8" x14ac:dyDescent="0.3">
      <c r="A2933" s="11" t="s">
        <v>3450</v>
      </c>
      <c r="B2933" s="22" t="s">
        <v>3451</v>
      </c>
      <c r="C2933" s="28">
        <v>6800</v>
      </c>
    </row>
    <row r="2934" spans="1:3" x14ac:dyDescent="0.3">
      <c r="A2934" s="11" t="s">
        <v>3452</v>
      </c>
      <c r="B2934" s="22" t="s">
        <v>3453</v>
      </c>
      <c r="C2934" s="28">
        <v>7453</v>
      </c>
    </row>
    <row r="2935" spans="1:3" ht="28.8" x14ac:dyDescent="0.3">
      <c r="A2935" s="11" t="s">
        <v>3454</v>
      </c>
      <c r="B2935" s="22" t="s">
        <v>3455</v>
      </c>
      <c r="C2935" s="28">
        <v>7221</v>
      </c>
    </row>
    <row r="2936" spans="1:3" x14ac:dyDescent="0.3">
      <c r="A2936" s="11" t="s">
        <v>3456</v>
      </c>
      <c r="B2936" s="22" t="s">
        <v>3457</v>
      </c>
      <c r="C2936" s="28">
        <v>10739</v>
      </c>
    </row>
    <row r="2937" spans="1:3" ht="28.8" x14ac:dyDescent="0.3">
      <c r="A2937" s="11" t="s">
        <v>3458</v>
      </c>
      <c r="B2937" s="22" t="s">
        <v>3459</v>
      </c>
      <c r="C2937" s="28">
        <v>6800</v>
      </c>
    </row>
    <row r="2938" spans="1:3" ht="28.8" x14ac:dyDescent="0.3">
      <c r="A2938" s="11" t="s">
        <v>3460</v>
      </c>
      <c r="B2938" s="22" t="s">
        <v>3461</v>
      </c>
      <c r="C2938" s="28">
        <v>6752</v>
      </c>
    </row>
    <row r="2939" spans="1:3" ht="28.8" x14ac:dyDescent="0.3">
      <c r="A2939" s="11" t="s">
        <v>3462</v>
      </c>
      <c r="B2939" s="22" t="s">
        <v>3463</v>
      </c>
      <c r="C2939" s="28">
        <v>7600</v>
      </c>
    </row>
    <row r="2940" spans="1:3" ht="28.8" x14ac:dyDescent="0.3">
      <c r="A2940" s="11" t="s">
        <v>3464</v>
      </c>
      <c r="B2940" s="22" t="s">
        <v>3465</v>
      </c>
      <c r="C2940" s="28">
        <v>3301</v>
      </c>
    </row>
    <row r="2941" spans="1:3" ht="28.8" x14ac:dyDescent="0.3">
      <c r="A2941" s="11" t="s">
        <v>3466</v>
      </c>
      <c r="B2941" s="22" t="s">
        <v>3467</v>
      </c>
      <c r="C2941" s="28">
        <v>6800</v>
      </c>
    </row>
    <row r="2942" spans="1:3" ht="28.8" x14ac:dyDescent="0.3">
      <c r="A2942" s="11" t="s">
        <v>3468</v>
      </c>
      <c r="B2942" s="22" t="s">
        <v>3469</v>
      </c>
      <c r="C2942" s="28">
        <v>6800</v>
      </c>
    </row>
    <row r="2943" spans="1:3" ht="28.8" x14ac:dyDescent="0.3">
      <c r="A2943" s="11" t="s">
        <v>3470</v>
      </c>
      <c r="B2943" s="22" t="s">
        <v>3471</v>
      </c>
      <c r="C2943" s="28">
        <v>6800</v>
      </c>
    </row>
    <row r="2944" spans="1:3" ht="28.8" x14ac:dyDescent="0.3">
      <c r="A2944" s="11" t="s">
        <v>3472</v>
      </c>
      <c r="B2944" s="22" t="s">
        <v>3473</v>
      </c>
      <c r="C2944" s="28">
        <v>6800</v>
      </c>
    </row>
    <row r="2945" spans="1:3" x14ac:dyDescent="0.3">
      <c r="A2945" s="11" t="s">
        <v>3474</v>
      </c>
      <c r="B2945" s="22" t="s">
        <v>3475</v>
      </c>
      <c r="C2945" s="28">
        <v>6800</v>
      </c>
    </row>
    <row r="2946" spans="1:3" ht="28.8" x14ac:dyDescent="0.3">
      <c r="A2946" s="11" t="s">
        <v>3476</v>
      </c>
      <c r="B2946" s="22" t="s">
        <v>3477</v>
      </c>
      <c r="C2946" s="28">
        <v>6000</v>
      </c>
    </row>
    <row r="2947" spans="1:3" x14ac:dyDescent="0.3">
      <c r="A2947" s="11" t="s">
        <v>3478</v>
      </c>
      <c r="B2947" s="22" t="s">
        <v>3479</v>
      </c>
      <c r="C2947" s="28">
        <v>7020</v>
      </c>
    </row>
    <row r="2948" spans="1:3" ht="28.8" x14ac:dyDescent="0.3">
      <c r="A2948" s="11" t="s">
        <v>3480</v>
      </c>
      <c r="B2948" s="22" t="s">
        <v>3481</v>
      </c>
      <c r="C2948" s="28">
        <v>6300</v>
      </c>
    </row>
    <row r="2949" spans="1:3" ht="28.8" x14ac:dyDescent="0.3">
      <c r="A2949" s="11" t="s">
        <v>3482</v>
      </c>
      <c r="B2949" s="22" t="s">
        <v>3483</v>
      </c>
      <c r="C2949" s="28">
        <v>6000</v>
      </c>
    </row>
    <row r="2950" spans="1:3" ht="28.8" x14ac:dyDescent="0.3">
      <c r="A2950" s="11" t="s">
        <v>3484</v>
      </c>
      <c r="B2950" s="22" t="s">
        <v>3485</v>
      </c>
      <c r="C2950" s="28">
        <v>6800</v>
      </c>
    </row>
    <row r="2951" spans="1:3" x14ac:dyDescent="0.3">
      <c r="A2951" s="11" t="s">
        <v>3486</v>
      </c>
      <c r="B2951" s="22" t="s">
        <v>3487</v>
      </c>
      <c r="C2951" s="28">
        <v>6800</v>
      </c>
    </row>
    <row r="2952" spans="1:3" x14ac:dyDescent="0.3">
      <c r="A2952" s="11" t="s">
        <v>3488</v>
      </c>
      <c r="B2952" s="22" t="s">
        <v>3489</v>
      </c>
      <c r="C2952" s="28">
        <v>9485</v>
      </c>
    </row>
    <row r="2953" spans="1:3" x14ac:dyDescent="0.3">
      <c r="A2953" s="11" t="s">
        <v>3490</v>
      </c>
      <c r="B2953" s="22" t="s">
        <v>3491</v>
      </c>
      <c r="C2953" s="28">
        <v>6800</v>
      </c>
    </row>
    <row r="2954" spans="1:3" ht="28.8" x14ac:dyDescent="0.3">
      <c r="A2954" s="11" t="s">
        <v>3492</v>
      </c>
      <c r="B2954" s="22" t="s">
        <v>3493</v>
      </c>
      <c r="C2954" s="28">
        <v>6800</v>
      </c>
    </row>
    <row r="2955" spans="1:3" x14ac:dyDescent="0.3">
      <c r="A2955" s="11" t="s">
        <v>3494</v>
      </c>
      <c r="B2955" s="22" t="s">
        <v>3495</v>
      </c>
      <c r="C2955" s="28">
        <v>6800</v>
      </c>
    </row>
    <row r="2956" spans="1:3" x14ac:dyDescent="0.3">
      <c r="A2956" s="11" t="s">
        <v>3496</v>
      </c>
      <c r="B2956" s="22" t="s">
        <v>3497</v>
      </c>
      <c r="C2956" s="28">
        <v>6800</v>
      </c>
    </row>
    <row r="2957" spans="1:3" x14ac:dyDescent="0.3">
      <c r="A2957" s="11" t="s">
        <v>3498</v>
      </c>
      <c r="B2957" s="22" t="s">
        <v>3499</v>
      </c>
      <c r="C2957" s="28">
        <v>6800</v>
      </c>
    </row>
    <row r="2958" spans="1:3" x14ac:dyDescent="0.3">
      <c r="A2958" s="11" t="s">
        <v>3500</v>
      </c>
      <c r="B2958" s="22" t="s">
        <v>1903</v>
      </c>
      <c r="C2958" s="28">
        <v>6800</v>
      </c>
    </row>
    <row r="2959" spans="1:3" x14ac:dyDescent="0.3">
      <c r="A2959" s="11" t="s">
        <v>3501</v>
      </c>
      <c r="B2959" s="22" t="s">
        <v>3502</v>
      </c>
      <c r="C2959" s="28">
        <v>6800</v>
      </c>
    </row>
    <row r="2960" spans="1:3" x14ac:dyDescent="0.3">
      <c r="A2960" s="11" t="s">
        <v>3503</v>
      </c>
      <c r="B2960" s="22" t="s">
        <v>3504</v>
      </c>
      <c r="C2960" s="28">
        <v>6800</v>
      </c>
    </row>
    <row r="2961" spans="1:3" x14ac:dyDescent="0.3">
      <c r="A2961" s="11" t="s">
        <v>3505</v>
      </c>
      <c r="B2961" s="22" t="s">
        <v>3506</v>
      </c>
      <c r="C2961" s="28">
        <v>6800</v>
      </c>
    </row>
    <row r="2962" spans="1:3" ht="28.8" x14ac:dyDescent="0.3">
      <c r="A2962" s="11" t="s">
        <v>3507</v>
      </c>
      <c r="B2962" s="22" t="s">
        <v>3508</v>
      </c>
      <c r="C2962" s="28">
        <v>6000</v>
      </c>
    </row>
    <row r="2963" spans="1:3" ht="28.8" x14ac:dyDescent="0.3">
      <c r="A2963" s="11" t="s">
        <v>3509</v>
      </c>
      <c r="B2963" s="22" t="s">
        <v>3510</v>
      </c>
      <c r="C2963" s="28">
        <v>6800</v>
      </c>
    </row>
    <row r="2964" spans="1:3" ht="28.8" x14ac:dyDescent="0.3">
      <c r="A2964" s="11" t="s">
        <v>3511</v>
      </c>
      <c r="B2964" s="22" t="s">
        <v>3512</v>
      </c>
      <c r="C2964" s="28">
        <v>6800</v>
      </c>
    </row>
    <row r="2965" spans="1:3" ht="28.8" x14ac:dyDescent="0.3">
      <c r="A2965" s="11" t="s">
        <v>3513</v>
      </c>
      <c r="B2965" s="22" t="s">
        <v>3514</v>
      </c>
      <c r="C2965" s="28">
        <v>6800</v>
      </c>
    </row>
    <row r="2966" spans="1:3" x14ac:dyDescent="0.3">
      <c r="A2966" s="11" t="s">
        <v>3515</v>
      </c>
      <c r="B2966" s="22" t="s">
        <v>3516</v>
      </c>
      <c r="C2966" s="28">
        <v>6800</v>
      </c>
    </row>
    <row r="2967" spans="1:3" ht="28.8" x14ac:dyDescent="0.3">
      <c r="A2967" s="11" t="s">
        <v>3517</v>
      </c>
      <c r="B2967" s="22" t="s">
        <v>3518</v>
      </c>
      <c r="C2967" s="28">
        <v>6800</v>
      </c>
    </row>
    <row r="2968" spans="1:3" x14ac:dyDescent="0.3">
      <c r="A2968" s="11" t="s">
        <v>3519</v>
      </c>
      <c r="B2968" s="22" t="s">
        <v>3520</v>
      </c>
      <c r="C2968" s="28">
        <v>6800</v>
      </c>
    </row>
    <row r="2969" spans="1:3" x14ac:dyDescent="0.3">
      <c r="A2969" s="11" t="s">
        <v>3521</v>
      </c>
      <c r="B2969" s="22" t="s">
        <v>3522</v>
      </c>
      <c r="C2969" s="28">
        <v>6800</v>
      </c>
    </row>
    <row r="2970" spans="1:3" x14ac:dyDescent="0.3">
      <c r="A2970" s="11" t="s">
        <v>3523</v>
      </c>
      <c r="B2970" s="22" t="s">
        <v>3524</v>
      </c>
      <c r="C2970" s="28">
        <v>6800</v>
      </c>
    </row>
    <row r="2971" spans="1:3" x14ac:dyDescent="0.3">
      <c r="A2971" s="11" t="s">
        <v>3525</v>
      </c>
      <c r="B2971" s="22" t="s">
        <v>3526</v>
      </c>
      <c r="C2971" s="28">
        <v>6800</v>
      </c>
    </row>
    <row r="2972" spans="1:3" x14ac:dyDescent="0.3">
      <c r="A2972" s="11" t="s">
        <v>3527</v>
      </c>
      <c r="B2972" s="22" t="s">
        <v>3528</v>
      </c>
      <c r="C2972" s="28">
        <v>4484</v>
      </c>
    </row>
    <row r="2973" spans="1:3" ht="28.8" x14ac:dyDescent="0.3">
      <c r="A2973" s="11" t="s">
        <v>3529</v>
      </c>
      <c r="B2973" s="22" t="s">
        <v>3530</v>
      </c>
      <c r="C2973" s="28">
        <v>7700</v>
      </c>
    </row>
    <row r="2974" spans="1:3" ht="28.8" x14ac:dyDescent="0.3">
      <c r="A2974" s="11" t="s">
        <v>3531</v>
      </c>
      <c r="B2974" s="22" t="s">
        <v>3532</v>
      </c>
      <c r="C2974" s="28">
        <v>7046</v>
      </c>
    </row>
    <row r="2975" spans="1:3" ht="28.8" x14ac:dyDescent="0.3">
      <c r="A2975" s="11" t="s">
        <v>3533</v>
      </c>
      <c r="B2975" s="22" t="s">
        <v>3534</v>
      </c>
      <c r="C2975" s="28">
        <v>5500</v>
      </c>
    </row>
    <row r="2976" spans="1:3" x14ac:dyDescent="0.3">
      <c r="A2976" s="11" t="s">
        <v>3535</v>
      </c>
      <c r="B2976" s="22" t="s">
        <v>3536</v>
      </c>
      <c r="C2976" s="28">
        <v>6000</v>
      </c>
    </row>
    <row r="2977" spans="1:3" x14ac:dyDescent="0.3">
      <c r="A2977" s="11" t="s">
        <v>3537</v>
      </c>
      <c r="B2977" s="22" t="s">
        <v>3538</v>
      </c>
      <c r="C2977" s="28">
        <v>7600</v>
      </c>
    </row>
    <row r="2978" spans="1:3" ht="28.8" x14ac:dyDescent="0.3">
      <c r="A2978" s="11" t="s">
        <v>3539</v>
      </c>
      <c r="B2978" s="22" t="s">
        <v>3540</v>
      </c>
      <c r="C2978" s="28">
        <v>8000</v>
      </c>
    </row>
    <row r="2979" spans="1:3" x14ac:dyDescent="0.3">
      <c r="A2979" s="11" t="s">
        <v>3541</v>
      </c>
      <c r="B2979" s="22" t="s">
        <v>3542</v>
      </c>
      <c r="C2979" s="28">
        <v>7500</v>
      </c>
    </row>
    <row r="2980" spans="1:3" ht="28.8" x14ac:dyDescent="0.3">
      <c r="A2980" s="11" t="s">
        <v>3543</v>
      </c>
      <c r="B2980" s="22" t="s">
        <v>3544</v>
      </c>
      <c r="C2980" s="28">
        <v>12500</v>
      </c>
    </row>
    <row r="2981" spans="1:3" ht="28.8" x14ac:dyDescent="0.3">
      <c r="A2981" s="11" t="s">
        <v>3545</v>
      </c>
      <c r="B2981" s="22" t="s">
        <v>3546</v>
      </c>
      <c r="C2981" s="28">
        <v>7500</v>
      </c>
    </row>
    <row r="2982" spans="1:3" x14ac:dyDescent="0.3">
      <c r="A2982" s="11" t="s">
        <v>3547</v>
      </c>
      <c r="B2982" s="22" t="s">
        <v>3548</v>
      </c>
      <c r="C2982" s="28">
        <v>6400</v>
      </c>
    </row>
    <row r="2983" spans="1:3" x14ac:dyDescent="0.3">
      <c r="A2983" s="11" t="s">
        <v>3549</v>
      </c>
      <c r="B2983" s="22" t="s">
        <v>3550</v>
      </c>
      <c r="C2983" s="28">
        <v>7700</v>
      </c>
    </row>
    <row r="2984" spans="1:3" ht="28.8" x14ac:dyDescent="0.3">
      <c r="A2984" s="11" t="s">
        <v>3551</v>
      </c>
      <c r="B2984" s="22" t="s">
        <v>3552</v>
      </c>
      <c r="C2984" s="28">
        <v>6379</v>
      </c>
    </row>
    <row r="2985" spans="1:3" ht="28.8" x14ac:dyDescent="0.3">
      <c r="A2985" s="11" t="s">
        <v>3553</v>
      </c>
      <c r="B2985" s="22" t="s">
        <v>3554</v>
      </c>
      <c r="C2985" s="28">
        <v>7500</v>
      </c>
    </row>
    <row r="2986" spans="1:3" x14ac:dyDescent="0.3">
      <c r="A2986" s="11" t="s">
        <v>3555</v>
      </c>
      <c r="B2986" s="22" t="s">
        <v>3556</v>
      </c>
      <c r="C2986" s="28">
        <v>7274</v>
      </c>
    </row>
    <row r="2987" spans="1:3" x14ac:dyDescent="0.3">
      <c r="A2987" s="11" t="s">
        <v>3557</v>
      </c>
      <c r="B2987" s="22" t="s">
        <v>3558</v>
      </c>
      <c r="C2987" s="28">
        <v>6340</v>
      </c>
    </row>
    <row r="2988" spans="1:3" ht="28.8" x14ac:dyDescent="0.3">
      <c r="A2988" s="11" t="s">
        <v>3559</v>
      </c>
      <c r="B2988" s="22" t="s">
        <v>3560</v>
      </c>
      <c r="C2988" s="28">
        <v>7199</v>
      </c>
    </row>
    <row r="2989" spans="1:3" x14ac:dyDescent="0.3">
      <c r="A2989" s="11" t="s">
        <v>3561</v>
      </c>
      <c r="B2989" s="22" t="s">
        <v>3562</v>
      </c>
      <c r="C2989" s="28">
        <v>8514</v>
      </c>
    </row>
    <row r="2990" spans="1:3" x14ac:dyDescent="0.3">
      <c r="A2990" s="11" t="s">
        <v>3563</v>
      </c>
      <c r="B2990" s="22" t="s">
        <v>3564</v>
      </c>
      <c r="C2990" s="28">
        <v>6000</v>
      </c>
    </row>
    <row r="2991" spans="1:3" x14ac:dyDescent="0.3">
      <c r="A2991" s="11" t="s">
        <v>3565</v>
      </c>
      <c r="B2991" s="22" t="s">
        <v>3566</v>
      </c>
      <c r="C2991" s="28">
        <v>7700</v>
      </c>
    </row>
    <row r="2992" spans="1:3" x14ac:dyDescent="0.3">
      <c r="A2992" s="11" t="s">
        <v>3567</v>
      </c>
      <c r="B2992" s="22" t="s">
        <v>3568</v>
      </c>
      <c r="C2992" s="28">
        <v>11562</v>
      </c>
    </row>
    <row r="2993" spans="1:3" x14ac:dyDescent="0.3">
      <c r="A2993" s="11" t="s">
        <v>3569</v>
      </c>
      <c r="B2993" s="22" t="s">
        <v>3570</v>
      </c>
      <c r="C2993" s="28">
        <v>5780</v>
      </c>
    </row>
    <row r="2994" spans="1:3" x14ac:dyDescent="0.3">
      <c r="A2994" s="11" t="s">
        <v>3571</v>
      </c>
      <c r="B2994" s="22" t="s">
        <v>3572</v>
      </c>
      <c r="C2994" s="28">
        <v>4828</v>
      </c>
    </row>
    <row r="2995" spans="1:3" x14ac:dyDescent="0.3">
      <c r="A2995" s="11" t="s">
        <v>3573</v>
      </c>
      <c r="B2995" s="22" t="s">
        <v>3574</v>
      </c>
      <c r="C2995" s="28">
        <v>6000</v>
      </c>
    </row>
    <row r="2996" spans="1:3" x14ac:dyDescent="0.3">
      <c r="A2996" s="11" t="s">
        <v>3575</v>
      </c>
      <c r="B2996" s="22" t="s">
        <v>3576</v>
      </c>
      <c r="C2996" s="28">
        <v>7500</v>
      </c>
    </row>
    <row r="2997" spans="1:3" x14ac:dyDescent="0.3">
      <c r="A2997" s="11" t="s">
        <v>3577</v>
      </c>
      <c r="B2997" s="22" t="s">
        <v>3578</v>
      </c>
      <c r="C2997" s="28">
        <v>12500</v>
      </c>
    </row>
    <row r="2998" spans="1:3" ht="28.8" x14ac:dyDescent="0.3">
      <c r="A2998" s="11" t="s">
        <v>3579</v>
      </c>
      <c r="B2998" s="22" t="s">
        <v>3580</v>
      </c>
      <c r="C2998" s="28">
        <v>5495</v>
      </c>
    </row>
    <row r="2999" spans="1:3" ht="28.8" x14ac:dyDescent="0.3">
      <c r="A2999" s="11" t="s">
        <v>3581</v>
      </c>
      <c r="B2999" s="22" t="s">
        <v>3582</v>
      </c>
      <c r="C2999" s="28">
        <v>6000</v>
      </c>
    </row>
    <row r="3000" spans="1:3" x14ac:dyDescent="0.3">
      <c r="A3000" s="11" t="s">
        <v>3583</v>
      </c>
      <c r="B3000" s="22" t="s">
        <v>3584</v>
      </c>
      <c r="C3000" s="28">
        <v>6000</v>
      </c>
    </row>
    <row r="3001" spans="1:3" ht="28.8" x14ac:dyDescent="0.3">
      <c r="A3001" s="11" t="s">
        <v>3585</v>
      </c>
      <c r="B3001" s="22" t="s">
        <v>3586</v>
      </c>
      <c r="C3001" s="28">
        <v>4055</v>
      </c>
    </row>
    <row r="3002" spans="1:3" x14ac:dyDescent="0.3">
      <c r="A3002" s="11" t="s">
        <v>3587</v>
      </c>
      <c r="B3002" s="22" t="s">
        <v>3588</v>
      </c>
      <c r="C3002" s="28">
        <v>7500</v>
      </c>
    </row>
    <row r="3003" spans="1:3" x14ac:dyDescent="0.3">
      <c r="A3003" s="11" t="s">
        <v>3589</v>
      </c>
      <c r="B3003" s="22" t="s">
        <v>3590</v>
      </c>
      <c r="C3003" s="28">
        <v>7800</v>
      </c>
    </row>
    <row r="3004" spans="1:3" x14ac:dyDescent="0.3">
      <c r="A3004" s="11" t="s">
        <v>3591</v>
      </c>
      <c r="B3004" s="22" t="s">
        <v>3592</v>
      </c>
      <c r="C3004" s="28">
        <v>5207</v>
      </c>
    </row>
    <row r="3005" spans="1:3" ht="28.8" x14ac:dyDescent="0.3">
      <c r="A3005" s="11" t="s">
        <v>3593</v>
      </c>
      <c r="B3005" s="22" t="s">
        <v>3594</v>
      </c>
      <c r="C3005" s="28">
        <v>5900</v>
      </c>
    </row>
    <row r="3006" spans="1:3" ht="28.8" x14ac:dyDescent="0.3">
      <c r="A3006" s="11" t="s">
        <v>3595</v>
      </c>
      <c r="B3006" s="22" t="s">
        <v>3596</v>
      </c>
      <c r="C3006" s="28">
        <v>6000</v>
      </c>
    </row>
    <row r="3007" spans="1:3" x14ac:dyDescent="0.3">
      <c r="A3007" s="11" t="s">
        <v>3597</v>
      </c>
      <c r="B3007" s="22" t="s">
        <v>3598</v>
      </c>
      <c r="C3007" s="28">
        <v>9075</v>
      </c>
    </row>
    <row r="3008" spans="1:3" x14ac:dyDescent="0.3">
      <c r="A3008" s="11" t="s">
        <v>3599</v>
      </c>
      <c r="B3008" s="22" t="s">
        <v>3600</v>
      </c>
      <c r="C3008" s="28">
        <v>6500</v>
      </c>
    </row>
    <row r="3009" spans="1:3" x14ac:dyDescent="0.3">
      <c r="A3009" s="11" t="s">
        <v>3601</v>
      </c>
      <c r="B3009" s="22" t="s">
        <v>3602</v>
      </c>
      <c r="C3009" s="28">
        <v>11050</v>
      </c>
    </row>
    <row r="3010" spans="1:3" x14ac:dyDescent="0.3">
      <c r="A3010" s="11" t="s">
        <v>3603</v>
      </c>
      <c r="B3010" s="22" t="s">
        <v>3604</v>
      </c>
      <c r="C3010" s="28">
        <v>6500</v>
      </c>
    </row>
    <row r="3011" spans="1:3" x14ac:dyDescent="0.3">
      <c r="A3011" s="11" t="s">
        <v>3605</v>
      </c>
      <c r="B3011" s="22" t="s">
        <v>3606</v>
      </c>
      <c r="C3011" s="28">
        <v>7700</v>
      </c>
    </row>
    <row r="3012" spans="1:3" x14ac:dyDescent="0.3">
      <c r="A3012" s="11" t="s">
        <v>3607</v>
      </c>
      <c r="B3012" s="22" t="s">
        <v>3608</v>
      </c>
      <c r="C3012" s="28">
        <v>9716</v>
      </c>
    </row>
    <row r="3013" spans="1:3" x14ac:dyDescent="0.3">
      <c r="A3013" s="11" t="s">
        <v>3609</v>
      </c>
      <c r="B3013" s="22" t="s">
        <v>3610</v>
      </c>
      <c r="C3013" s="28">
        <v>7700</v>
      </c>
    </row>
    <row r="3014" spans="1:3" x14ac:dyDescent="0.3">
      <c r="A3014" s="11" t="s">
        <v>3611</v>
      </c>
      <c r="B3014" s="22" t="s">
        <v>3612</v>
      </c>
      <c r="C3014" s="28">
        <v>7500</v>
      </c>
    </row>
    <row r="3015" spans="1:3" x14ac:dyDescent="0.3">
      <c r="A3015" s="11" t="s">
        <v>3613</v>
      </c>
      <c r="B3015" s="22" t="s">
        <v>3614</v>
      </c>
      <c r="C3015" s="28">
        <v>7700</v>
      </c>
    </row>
    <row r="3016" spans="1:3" x14ac:dyDescent="0.3">
      <c r="A3016" s="11" t="s">
        <v>3615</v>
      </c>
      <c r="B3016" s="22" t="s">
        <v>3616</v>
      </c>
      <c r="C3016" s="28">
        <v>7500</v>
      </c>
    </row>
    <row r="3017" spans="1:3" x14ac:dyDescent="0.3">
      <c r="A3017" s="11" t="s">
        <v>3617</v>
      </c>
      <c r="B3017" s="22" t="s">
        <v>3618</v>
      </c>
      <c r="C3017" s="28">
        <v>9200</v>
      </c>
    </row>
    <row r="3018" spans="1:3" x14ac:dyDescent="0.3">
      <c r="A3018" s="11" t="s">
        <v>3619</v>
      </c>
      <c r="B3018" s="22" t="s">
        <v>3620</v>
      </c>
      <c r="C3018" s="28">
        <v>6000</v>
      </c>
    </row>
    <row r="3019" spans="1:3" ht="28.8" x14ac:dyDescent="0.3">
      <c r="A3019" s="11" t="s">
        <v>3621</v>
      </c>
      <c r="B3019" s="22" t="s">
        <v>3622</v>
      </c>
      <c r="C3019" s="28">
        <v>6000</v>
      </c>
    </row>
    <row r="3020" spans="1:3" x14ac:dyDescent="0.3">
      <c r="A3020" s="11" t="s">
        <v>3623</v>
      </c>
      <c r="B3020" s="22" t="s">
        <v>3624</v>
      </c>
      <c r="C3020" s="28">
        <v>6000</v>
      </c>
    </row>
    <row r="3021" spans="1:3" ht="28.8" x14ac:dyDescent="0.3">
      <c r="A3021" s="11" t="s">
        <v>3625</v>
      </c>
      <c r="B3021" s="22" t="s">
        <v>3626</v>
      </c>
      <c r="C3021" s="28">
        <v>8927</v>
      </c>
    </row>
    <row r="3022" spans="1:3" x14ac:dyDescent="0.3">
      <c r="A3022" s="11" t="s">
        <v>3627</v>
      </c>
      <c r="B3022" s="22" t="s">
        <v>3628</v>
      </c>
      <c r="C3022" s="28">
        <v>6000</v>
      </c>
    </row>
    <row r="3023" spans="1:3" x14ac:dyDescent="0.3">
      <c r="A3023" s="11" t="s">
        <v>3629</v>
      </c>
      <c r="B3023" s="22" t="s">
        <v>3630</v>
      </c>
      <c r="C3023" s="28">
        <v>7459</v>
      </c>
    </row>
    <row r="3024" spans="1:3" x14ac:dyDescent="0.3">
      <c r="A3024" s="11" t="s">
        <v>3631</v>
      </c>
      <c r="B3024" s="22" t="s">
        <v>3632</v>
      </c>
      <c r="C3024" s="28">
        <v>7700</v>
      </c>
    </row>
    <row r="3025" spans="1:3" x14ac:dyDescent="0.3">
      <c r="A3025" s="11" t="s">
        <v>3633</v>
      </c>
      <c r="B3025" s="22" t="s">
        <v>3634</v>
      </c>
      <c r="C3025" s="28">
        <v>7700</v>
      </c>
    </row>
    <row r="3026" spans="1:3" x14ac:dyDescent="0.3">
      <c r="A3026" s="11" t="s">
        <v>3635</v>
      </c>
      <c r="B3026" s="22" t="s">
        <v>3636</v>
      </c>
      <c r="C3026" s="28">
        <v>8287</v>
      </c>
    </row>
    <row r="3027" spans="1:3" x14ac:dyDescent="0.3">
      <c r="A3027" s="11" t="s">
        <v>3637</v>
      </c>
      <c r="B3027" s="22" t="s">
        <v>3638</v>
      </c>
      <c r="C3027" s="28">
        <v>7483</v>
      </c>
    </row>
    <row r="3028" spans="1:3" x14ac:dyDescent="0.3">
      <c r="A3028" s="11" t="s">
        <v>3639</v>
      </c>
      <c r="B3028" s="22" t="s">
        <v>3640</v>
      </c>
      <c r="C3028" s="28">
        <v>11000</v>
      </c>
    </row>
    <row r="3029" spans="1:3" x14ac:dyDescent="0.3">
      <c r="A3029" s="11" t="s">
        <v>3641</v>
      </c>
      <c r="B3029" s="22" t="s">
        <v>3642</v>
      </c>
      <c r="C3029" s="28">
        <v>7766</v>
      </c>
    </row>
    <row r="3030" spans="1:3" x14ac:dyDescent="0.3">
      <c r="A3030" s="11" t="s">
        <v>3643</v>
      </c>
      <c r="B3030" s="22" t="s">
        <v>3644</v>
      </c>
      <c r="C3030" s="28">
        <v>6928</v>
      </c>
    </row>
    <row r="3031" spans="1:3" x14ac:dyDescent="0.3">
      <c r="A3031" s="11" t="s">
        <v>3645</v>
      </c>
      <c r="B3031" s="22" t="s">
        <v>3646</v>
      </c>
      <c r="C3031" s="28">
        <v>7700</v>
      </c>
    </row>
    <row r="3032" spans="1:3" x14ac:dyDescent="0.3">
      <c r="A3032" s="11" t="s">
        <v>3647</v>
      </c>
      <c r="B3032" s="22" t="s">
        <v>3648</v>
      </c>
      <c r="C3032" s="28">
        <v>6319</v>
      </c>
    </row>
    <row r="3033" spans="1:3" x14ac:dyDescent="0.3">
      <c r="A3033" s="11" t="s">
        <v>3649</v>
      </c>
      <c r="B3033" s="22" t="s">
        <v>3650</v>
      </c>
      <c r="C3033" s="28">
        <v>7700</v>
      </c>
    </row>
    <row r="3034" spans="1:3" x14ac:dyDescent="0.3">
      <c r="A3034" s="11" t="s">
        <v>3651</v>
      </c>
      <c r="B3034" s="22" t="s">
        <v>3652</v>
      </c>
      <c r="C3034" s="28">
        <v>7020</v>
      </c>
    </row>
    <row r="3035" spans="1:3" x14ac:dyDescent="0.3">
      <c r="A3035" s="11" t="s">
        <v>3653</v>
      </c>
      <c r="B3035" s="22" t="s">
        <v>3654</v>
      </c>
      <c r="C3035" s="28">
        <v>7700</v>
      </c>
    </row>
    <row r="3036" spans="1:3" x14ac:dyDescent="0.3">
      <c r="A3036" s="11" t="s">
        <v>3655</v>
      </c>
      <c r="B3036" s="22" t="s">
        <v>3656</v>
      </c>
      <c r="C3036" s="28">
        <v>7700</v>
      </c>
    </row>
    <row r="3037" spans="1:3" ht="28.8" x14ac:dyDescent="0.3">
      <c r="A3037" s="11" t="s">
        <v>3657</v>
      </c>
      <c r="B3037" s="22" t="s">
        <v>3658</v>
      </c>
      <c r="C3037" s="28">
        <v>7129</v>
      </c>
    </row>
    <row r="3038" spans="1:3" x14ac:dyDescent="0.3">
      <c r="A3038" s="11" t="s">
        <v>3659</v>
      </c>
      <c r="B3038" s="22" t="s">
        <v>3660</v>
      </c>
      <c r="C3038" s="28">
        <v>12500</v>
      </c>
    </row>
    <row r="3039" spans="1:3" x14ac:dyDescent="0.3">
      <c r="A3039" s="11" t="s">
        <v>3661</v>
      </c>
      <c r="B3039" s="22" t="s">
        <v>3662</v>
      </c>
      <c r="C3039" s="28">
        <v>7140</v>
      </c>
    </row>
    <row r="3040" spans="1:3" x14ac:dyDescent="0.3">
      <c r="A3040" s="11" t="s">
        <v>3663</v>
      </c>
      <c r="B3040" s="22" t="s">
        <v>3664</v>
      </c>
      <c r="C3040" s="28">
        <v>8579</v>
      </c>
    </row>
    <row r="3041" spans="1:3" x14ac:dyDescent="0.3">
      <c r="A3041" s="11" t="s">
        <v>3665</v>
      </c>
      <c r="B3041" s="22" t="s">
        <v>3666</v>
      </c>
      <c r="C3041" s="28">
        <v>6500</v>
      </c>
    </row>
    <row r="3042" spans="1:3" x14ac:dyDescent="0.3">
      <c r="A3042" s="11" t="s">
        <v>3667</v>
      </c>
      <c r="B3042" s="22" t="s">
        <v>3668</v>
      </c>
      <c r="C3042" s="28">
        <v>5559</v>
      </c>
    </row>
    <row r="3043" spans="1:3" x14ac:dyDescent="0.3">
      <c r="A3043" s="11" t="s">
        <v>3669</v>
      </c>
      <c r="B3043" s="22" t="s">
        <v>3670</v>
      </c>
      <c r="C3043" s="28">
        <v>5837</v>
      </c>
    </row>
    <row r="3044" spans="1:3" x14ac:dyDescent="0.3">
      <c r="A3044" s="11" t="s">
        <v>3671</v>
      </c>
      <c r="B3044" s="22" t="s">
        <v>3672</v>
      </c>
      <c r="C3044" s="28">
        <v>6373</v>
      </c>
    </row>
    <row r="3045" spans="1:3" x14ac:dyDescent="0.3">
      <c r="A3045" s="11" t="s">
        <v>3673</v>
      </c>
      <c r="B3045" s="22" t="s">
        <v>3674</v>
      </c>
      <c r="C3045" s="28">
        <v>12500</v>
      </c>
    </row>
    <row r="3046" spans="1:3" ht="28.8" x14ac:dyDescent="0.3">
      <c r="A3046" s="11" t="s">
        <v>3675</v>
      </c>
      <c r="B3046" s="22" t="s">
        <v>3676</v>
      </c>
      <c r="C3046" s="28">
        <v>9000</v>
      </c>
    </row>
    <row r="3047" spans="1:3" ht="28.8" x14ac:dyDescent="0.3">
      <c r="A3047" s="11" t="s">
        <v>3677</v>
      </c>
      <c r="B3047" s="22" t="s">
        <v>3678</v>
      </c>
      <c r="C3047" s="28">
        <v>12500</v>
      </c>
    </row>
    <row r="3048" spans="1:3" x14ac:dyDescent="0.3">
      <c r="A3048" s="11" t="s">
        <v>3679</v>
      </c>
      <c r="B3048" s="22" t="s">
        <v>3680</v>
      </c>
      <c r="C3048" s="28">
        <v>7700</v>
      </c>
    </row>
    <row r="3049" spans="1:3" x14ac:dyDescent="0.3">
      <c r="A3049" s="11" t="s">
        <v>3681</v>
      </c>
      <c r="B3049" s="22" t="s">
        <v>3682</v>
      </c>
      <c r="C3049" s="28">
        <v>9000</v>
      </c>
    </row>
    <row r="3050" spans="1:3" ht="28.8" x14ac:dyDescent="0.3">
      <c r="A3050" s="11" t="s">
        <v>3683</v>
      </c>
      <c r="B3050" s="22" t="s">
        <v>3684</v>
      </c>
      <c r="C3050" s="28">
        <v>8000</v>
      </c>
    </row>
    <row r="3051" spans="1:3" ht="28.8" x14ac:dyDescent="0.3">
      <c r="A3051" s="11" t="s">
        <v>3685</v>
      </c>
      <c r="B3051" s="22" t="s">
        <v>3686</v>
      </c>
      <c r="C3051" s="28">
        <v>7800</v>
      </c>
    </row>
    <row r="3052" spans="1:3" x14ac:dyDescent="0.3">
      <c r="A3052" s="11" t="s">
        <v>3687</v>
      </c>
      <c r="B3052" s="22" t="s">
        <v>3688</v>
      </c>
      <c r="C3052" s="28">
        <v>8750</v>
      </c>
    </row>
    <row r="3053" spans="1:3" x14ac:dyDescent="0.3">
      <c r="A3053" s="11" t="s">
        <v>3689</v>
      </c>
      <c r="B3053" s="22" t="s">
        <v>3690</v>
      </c>
      <c r="C3053" s="28">
        <v>11441</v>
      </c>
    </row>
    <row r="3054" spans="1:3" x14ac:dyDescent="0.3">
      <c r="A3054" s="11" t="s">
        <v>3691</v>
      </c>
      <c r="B3054" s="22" t="s">
        <v>3692</v>
      </c>
      <c r="C3054" s="28">
        <v>9800</v>
      </c>
    </row>
    <row r="3055" spans="1:3" x14ac:dyDescent="0.3">
      <c r="A3055" s="11" t="s">
        <v>3693</v>
      </c>
      <c r="B3055" s="22" t="s">
        <v>3694</v>
      </c>
      <c r="C3055" s="28">
        <v>7610</v>
      </c>
    </row>
    <row r="3056" spans="1:3" x14ac:dyDescent="0.3">
      <c r="A3056" s="11" t="s">
        <v>3695</v>
      </c>
      <c r="B3056" s="22" t="s">
        <v>3696</v>
      </c>
      <c r="C3056" s="28">
        <v>8264</v>
      </c>
    </row>
    <row r="3057" spans="1:3" x14ac:dyDescent="0.3">
      <c r="A3057" s="11" t="s">
        <v>3697</v>
      </c>
      <c r="B3057" s="22" t="s">
        <v>3698</v>
      </c>
      <c r="C3057" s="28">
        <v>10000</v>
      </c>
    </row>
    <row r="3058" spans="1:3" ht="28.8" x14ac:dyDescent="0.3">
      <c r="A3058" s="11" t="s">
        <v>3699</v>
      </c>
      <c r="B3058" s="22" t="s">
        <v>3700</v>
      </c>
      <c r="C3058" s="28">
        <v>10000</v>
      </c>
    </row>
    <row r="3059" spans="1:3" ht="28.8" x14ac:dyDescent="0.3">
      <c r="A3059" s="11" t="s">
        <v>3701</v>
      </c>
      <c r="B3059" s="22" t="s">
        <v>3702</v>
      </c>
      <c r="C3059" s="28">
        <v>7800</v>
      </c>
    </row>
    <row r="3060" spans="1:3" x14ac:dyDescent="0.3">
      <c r="A3060" s="11" t="s">
        <v>3703</v>
      </c>
      <c r="B3060" s="22" t="s">
        <v>3704</v>
      </c>
      <c r="C3060" s="28">
        <v>6350</v>
      </c>
    </row>
    <row r="3061" spans="1:3" ht="28.8" x14ac:dyDescent="0.3">
      <c r="A3061" s="11" t="s">
        <v>3705</v>
      </c>
      <c r="B3061" s="22" t="s">
        <v>3706</v>
      </c>
      <c r="C3061" s="28">
        <v>7976</v>
      </c>
    </row>
    <row r="3062" spans="1:3" x14ac:dyDescent="0.3">
      <c r="A3062" s="11" t="s">
        <v>3707</v>
      </c>
      <c r="B3062" s="22" t="s">
        <v>3708</v>
      </c>
      <c r="C3062" s="28">
        <v>5280</v>
      </c>
    </row>
    <row r="3063" spans="1:3" x14ac:dyDescent="0.3">
      <c r="A3063" s="11" t="s">
        <v>3709</v>
      </c>
      <c r="B3063" s="22" t="s">
        <v>3710</v>
      </c>
      <c r="C3063" s="28">
        <v>7700</v>
      </c>
    </row>
    <row r="3064" spans="1:3" x14ac:dyDescent="0.3">
      <c r="A3064" s="11" t="s">
        <v>3711</v>
      </c>
      <c r="B3064" s="22" t="s">
        <v>3712</v>
      </c>
      <c r="C3064" s="28">
        <v>7500</v>
      </c>
    </row>
    <row r="3065" spans="1:3" x14ac:dyDescent="0.3">
      <c r="A3065" s="11" t="s">
        <v>3713</v>
      </c>
      <c r="B3065" s="22" t="s">
        <v>3714</v>
      </c>
      <c r="C3065" s="28">
        <v>10198</v>
      </c>
    </row>
    <row r="3066" spans="1:3" x14ac:dyDescent="0.3">
      <c r="A3066" s="11" t="s">
        <v>3715</v>
      </c>
      <c r="B3066" s="22" t="s">
        <v>3716</v>
      </c>
      <c r="C3066" s="28">
        <v>7700</v>
      </c>
    </row>
    <row r="3067" spans="1:3" x14ac:dyDescent="0.3">
      <c r="A3067" s="11" t="s">
        <v>3717</v>
      </c>
      <c r="B3067" s="22" t="s">
        <v>3718</v>
      </c>
      <c r="C3067" s="28">
        <v>6000</v>
      </c>
    </row>
    <row r="3068" spans="1:3" x14ac:dyDescent="0.3">
      <c r="A3068" s="11" t="s">
        <v>3719</v>
      </c>
      <c r="B3068" s="22" t="s">
        <v>3720</v>
      </c>
      <c r="C3068" s="28">
        <v>7700</v>
      </c>
    </row>
    <row r="3069" spans="1:3" x14ac:dyDescent="0.3">
      <c r="A3069" s="11" t="s">
        <v>3721</v>
      </c>
      <c r="B3069" s="22" t="s">
        <v>3722</v>
      </c>
      <c r="C3069" s="28">
        <v>7700</v>
      </c>
    </row>
    <row r="3070" spans="1:3" x14ac:dyDescent="0.3">
      <c r="A3070" s="11" t="s">
        <v>3723</v>
      </c>
      <c r="B3070" s="22" t="s">
        <v>3724</v>
      </c>
      <c r="C3070" s="28">
        <v>7700</v>
      </c>
    </row>
    <row r="3071" spans="1:3" x14ac:dyDescent="0.3">
      <c r="A3071" s="11" t="s">
        <v>3725</v>
      </c>
      <c r="B3071" s="22" t="s">
        <v>3726</v>
      </c>
      <c r="C3071" s="28">
        <v>7700</v>
      </c>
    </row>
    <row r="3072" spans="1:3" x14ac:dyDescent="0.3">
      <c r="A3072" s="11" t="s">
        <v>3727</v>
      </c>
      <c r="B3072" s="22" t="s">
        <v>3728</v>
      </c>
      <c r="C3072" s="28">
        <v>7700</v>
      </c>
    </row>
    <row r="3073" spans="1:3" x14ac:dyDescent="0.3">
      <c r="A3073" s="11" t="s">
        <v>3729</v>
      </c>
      <c r="B3073" s="22" t="s">
        <v>3730</v>
      </c>
      <c r="C3073" s="28">
        <v>7700</v>
      </c>
    </row>
    <row r="3074" spans="1:3" x14ac:dyDescent="0.3">
      <c r="A3074" s="11" t="s">
        <v>3731</v>
      </c>
      <c r="B3074" s="22" t="s">
        <v>3732</v>
      </c>
      <c r="C3074" s="28">
        <v>6000</v>
      </c>
    </row>
    <row r="3075" spans="1:3" x14ac:dyDescent="0.3">
      <c r="A3075" s="11" t="s">
        <v>3733</v>
      </c>
      <c r="B3075" s="22" t="s">
        <v>3734</v>
      </c>
      <c r="C3075" s="28">
        <v>5565</v>
      </c>
    </row>
    <row r="3076" spans="1:3" x14ac:dyDescent="0.3">
      <c r="A3076" s="11" t="s">
        <v>3735</v>
      </c>
      <c r="B3076" s="22" t="s">
        <v>3736</v>
      </c>
      <c r="C3076" s="28">
        <v>7700</v>
      </c>
    </row>
    <row r="3077" spans="1:3" x14ac:dyDescent="0.3">
      <c r="A3077" s="11" t="s">
        <v>3737</v>
      </c>
      <c r="B3077" s="22" t="s">
        <v>3738</v>
      </c>
      <c r="C3077" s="28">
        <v>7500</v>
      </c>
    </row>
    <row r="3078" spans="1:3" x14ac:dyDescent="0.3">
      <c r="A3078" s="11" t="s">
        <v>3739</v>
      </c>
      <c r="B3078" s="22" t="s">
        <v>3740</v>
      </c>
      <c r="C3078" s="28">
        <v>8764</v>
      </c>
    </row>
    <row r="3079" spans="1:3" x14ac:dyDescent="0.3">
      <c r="A3079" s="11" t="s">
        <v>3741</v>
      </c>
      <c r="B3079" s="22" t="s">
        <v>3742</v>
      </c>
      <c r="C3079" s="28">
        <v>12500</v>
      </c>
    </row>
    <row r="3080" spans="1:3" x14ac:dyDescent="0.3">
      <c r="A3080" s="11" t="s">
        <v>3743</v>
      </c>
      <c r="B3080" s="22" t="s">
        <v>3744</v>
      </c>
      <c r="C3080" s="28">
        <v>5900</v>
      </c>
    </row>
    <row r="3081" spans="1:3" x14ac:dyDescent="0.3">
      <c r="A3081" s="11" t="s">
        <v>3745</v>
      </c>
      <c r="B3081" s="22" t="s">
        <v>3746</v>
      </c>
      <c r="C3081" s="28">
        <v>12500</v>
      </c>
    </row>
    <row r="3082" spans="1:3" x14ac:dyDescent="0.3">
      <c r="A3082" s="11" t="s">
        <v>3747</v>
      </c>
      <c r="B3082" s="22" t="s">
        <v>3748</v>
      </c>
      <c r="C3082" s="28">
        <v>5900</v>
      </c>
    </row>
    <row r="3083" spans="1:3" x14ac:dyDescent="0.3">
      <c r="A3083" s="11" t="s">
        <v>3749</v>
      </c>
      <c r="B3083" s="22" t="s">
        <v>3750</v>
      </c>
      <c r="C3083" s="28">
        <v>5900</v>
      </c>
    </row>
    <row r="3084" spans="1:3" x14ac:dyDescent="0.3">
      <c r="A3084" s="11" t="s">
        <v>3751</v>
      </c>
      <c r="B3084" s="22" t="s">
        <v>3752</v>
      </c>
      <c r="C3084" s="28">
        <v>7275</v>
      </c>
    </row>
    <row r="3085" spans="1:3" ht="28.8" x14ac:dyDescent="0.3">
      <c r="A3085" s="11" t="s">
        <v>3753</v>
      </c>
      <c r="B3085" s="22" t="s">
        <v>3754</v>
      </c>
      <c r="C3085" s="28">
        <v>4997</v>
      </c>
    </row>
    <row r="3086" spans="1:3" x14ac:dyDescent="0.3">
      <c r="A3086" s="11" t="s">
        <v>3755</v>
      </c>
      <c r="B3086" s="22" t="s">
        <v>3756</v>
      </c>
      <c r="C3086" s="28">
        <v>10874</v>
      </c>
    </row>
    <row r="3087" spans="1:3" x14ac:dyDescent="0.3">
      <c r="A3087" s="11" t="s">
        <v>3757</v>
      </c>
      <c r="B3087" s="22" t="s">
        <v>3758</v>
      </c>
      <c r="C3087" s="28">
        <v>7500</v>
      </c>
    </row>
    <row r="3088" spans="1:3" x14ac:dyDescent="0.3">
      <c r="A3088" s="11" t="s">
        <v>3759</v>
      </c>
      <c r="B3088" s="22" t="s">
        <v>3760</v>
      </c>
      <c r="C3088" s="28">
        <v>7275</v>
      </c>
    </row>
    <row r="3089" spans="1:3" x14ac:dyDescent="0.3">
      <c r="A3089" s="11" t="s">
        <v>3761</v>
      </c>
      <c r="B3089" s="22" t="s">
        <v>3762</v>
      </c>
      <c r="C3089" s="28">
        <v>7500</v>
      </c>
    </row>
    <row r="3090" spans="1:3" x14ac:dyDescent="0.3">
      <c r="A3090" s="11" t="s">
        <v>3763</v>
      </c>
      <c r="B3090" s="22" t="s">
        <v>3764</v>
      </c>
      <c r="C3090" s="28">
        <v>7130</v>
      </c>
    </row>
    <row r="3091" spans="1:3" x14ac:dyDescent="0.3">
      <c r="A3091" s="11" t="s">
        <v>3765</v>
      </c>
      <c r="B3091" s="22" t="s">
        <v>3766</v>
      </c>
      <c r="C3091" s="28">
        <v>5056</v>
      </c>
    </row>
    <row r="3092" spans="1:3" x14ac:dyDescent="0.3">
      <c r="A3092" s="11" t="s">
        <v>3767</v>
      </c>
      <c r="B3092" s="22" t="s">
        <v>3768</v>
      </c>
      <c r="C3092" s="28">
        <v>7700</v>
      </c>
    </row>
    <row r="3093" spans="1:3" x14ac:dyDescent="0.3">
      <c r="A3093" s="11" t="s">
        <v>3769</v>
      </c>
      <c r="B3093" s="22" t="s">
        <v>3770</v>
      </c>
      <c r="C3093" s="28">
        <v>7959</v>
      </c>
    </row>
    <row r="3094" spans="1:3" ht="28.8" x14ac:dyDescent="0.3">
      <c r="A3094" s="11" t="s">
        <v>3771</v>
      </c>
      <c r="B3094" s="22" t="s">
        <v>3772</v>
      </c>
      <c r="C3094" s="28">
        <v>5100</v>
      </c>
    </row>
    <row r="3095" spans="1:3" x14ac:dyDescent="0.3">
      <c r="A3095" s="11" t="s">
        <v>3773</v>
      </c>
      <c r="B3095" s="22" t="s">
        <v>3774</v>
      </c>
      <c r="C3095" s="28">
        <v>8000</v>
      </c>
    </row>
    <row r="3096" spans="1:3" x14ac:dyDescent="0.3">
      <c r="A3096" s="11" t="s">
        <v>3775</v>
      </c>
      <c r="B3096" s="22" t="s">
        <v>3776</v>
      </c>
      <c r="C3096" s="28">
        <v>11200</v>
      </c>
    </row>
    <row r="3097" spans="1:3" ht="28.8" x14ac:dyDescent="0.3">
      <c r="A3097" s="11" t="s">
        <v>3777</v>
      </c>
      <c r="B3097" s="22" t="s">
        <v>3778</v>
      </c>
      <c r="C3097" s="28">
        <v>12500</v>
      </c>
    </row>
    <row r="3098" spans="1:3" x14ac:dyDescent="0.3">
      <c r="A3098" s="11" t="s">
        <v>3779</v>
      </c>
      <c r="B3098" s="22" t="s">
        <v>3780</v>
      </c>
      <c r="C3098" s="28">
        <v>9000</v>
      </c>
    </row>
    <row r="3099" spans="1:3" x14ac:dyDescent="0.3">
      <c r="A3099" s="11" t="s">
        <v>3781</v>
      </c>
      <c r="B3099" s="22" t="s">
        <v>3782</v>
      </c>
      <c r="C3099" s="28">
        <v>7700</v>
      </c>
    </row>
    <row r="3100" spans="1:3" x14ac:dyDescent="0.3">
      <c r="A3100" s="11" t="s">
        <v>3783</v>
      </c>
      <c r="B3100" s="22" t="s">
        <v>3784</v>
      </c>
      <c r="C3100" s="28">
        <v>12500</v>
      </c>
    </row>
    <row r="3101" spans="1:3" x14ac:dyDescent="0.3">
      <c r="A3101" s="11" t="s">
        <v>3785</v>
      </c>
      <c r="B3101" s="22" t="s">
        <v>3786</v>
      </c>
      <c r="C3101" s="28">
        <v>12500</v>
      </c>
    </row>
    <row r="3102" spans="1:3" x14ac:dyDescent="0.3">
      <c r="A3102" s="11" t="s">
        <v>3787</v>
      </c>
      <c r="B3102" s="22" t="s">
        <v>3788</v>
      </c>
      <c r="C3102" s="28">
        <v>9000</v>
      </c>
    </row>
    <row r="3103" spans="1:3" x14ac:dyDescent="0.3">
      <c r="A3103" s="11" t="s">
        <v>3789</v>
      </c>
      <c r="B3103" s="22" t="s">
        <v>3790</v>
      </c>
      <c r="C3103" s="28">
        <v>3900</v>
      </c>
    </row>
    <row r="3104" spans="1:3" x14ac:dyDescent="0.3">
      <c r="A3104" s="11" t="s">
        <v>3791</v>
      </c>
      <c r="B3104" s="22" t="s">
        <v>3792</v>
      </c>
      <c r="C3104" s="28">
        <v>12500</v>
      </c>
    </row>
    <row r="3105" spans="1:3" ht="28.8" x14ac:dyDescent="0.3">
      <c r="A3105" s="11" t="s">
        <v>3793</v>
      </c>
      <c r="B3105" s="22" t="s">
        <v>3794</v>
      </c>
      <c r="C3105" s="28">
        <v>12500</v>
      </c>
    </row>
    <row r="3106" spans="1:3" x14ac:dyDescent="0.3">
      <c r="A3106" s="11" t="s">
        <v>3795</v>
      </c>
      <c r="B3106" s="22" t="s">
        <v>3796</v>
      </c>
      <c r="C3106" s="28">
        <v>12500</v>
      </c>
    </row>
    <row r="3107" spans="1:3" x14ac:dyDescent="0.3">
      <c r="A3107" s="11" t="s">
        <v>3797</v>
      </c>
      <c r="B3107" s="22" t="s">
        <v>3798</v>
      </c>
      <c r="C3107" s="28">
        <v>12500</v>
      </c>
    </row>
    <row r="3108" spans="1:3" x14ac:dyDescent="0.3">
      <c r="A3108" s="11" t="s">
        <v>3799</v>
      </c>
      <c r="B3108" s="22" t="s">
        <v>3800</v>
      </c>
      <c r="C3108" s="28">
        <v>10000</v>
      </c>
    </row>
    <row r="3109" spans="1:3" x14ac:dyDescent="0.3">
      <c r="A3109" s="11" t="s">
        <v>3801</v>
      </c>
      <c r="B3109" s="22" t="s">
        <v>3802</v>
      </c>
      <c r="C3109" s="28">
        <v>7324</v>
      </c>
    </row>
    <row r="3110" spans="1:3" x14ac:dyDescent="0.3">
      <c r="A3110" s="11" t="s">
        <v>3803</v>
      </c>
      <c r="B3110" s="22" t="s">
        <v>3804</v>
      </c>
      <c r="C3110" s="28">
        <v>10500</v>
      </c>
    </row>
    <row r="3111" spans="1:3" x14ac:dyDescent="0.3">
      <c r="A3111" s="11" t="s">
        <v>3805</v>
      </c>
      <c r="B3111" s="22" t="s">
        <v>3806</v>
      </c>
      <c r="C3111" s="28">
        <v>6290</v>
      </c>
    </row>
    <row r="3112" spans="1:3" ht="28.8" x14ac:dyDescent="0.3">
      <c r="A3112" s="11" t="s">
        <v>3807</v>
      </c>
      <c r="B3112" s="22" t="s">
        <v>3808</v>
      </c>
      <c r="C3112" s="28">
        <v>5882</v>
      </c>
    </row>
    <row r="3113" spans="1:3" x14ac:dyDescent="0.3">
      <c r="A3113" s="11" t="s">
        <v>3809</v>
      </c>
      <c r="B3113" s="22" t="s">
        <v>3810</v>
      </c>
      <c r="C3113" s="28">
        <v>6000</v>
      </c>
    </row>
    <row r="3114" spans="1:3" ht="28.8" x14ac:dyDescent="0.3">
      <c r="A3114" s="11" t="s">
        <v>3811</v>
      </c>
      <c r="B3114" s="22" t="s">
        <v>3812</v>
      </c>
      <c r="C3114" s="28">
        <v>12000</v>
      </c>
    </row>
    <row r="3115" spans="1:3" x14ac:dyDescent="0.3">
      <c r="A3115" s="11" t="s">
        <v>3813</v>
      </c>
      <c r="B3115" s="22" t="s">
        <v>3814</v>
      </c>
      <c r="C3115" s="28">
        <v>6000</v>
      </c>
    </row>
    <row r="3116" spans="1:3" ht="28.8" x14ac:dyDescent="0.3">
      <c r="A3116" s="11" t="s">
        <v>3815</v>
      </c>
      <c r="B3116" s="22" t="s">
        <v>3816</v>
      </c>
      <c r="C3116" s="28">
        <v>6751</v>
      </c>
    </row>
    <row r="3117" spans="1:3" x14ac:dyDescent="0.3">
      <c r="A3117" s="11" t="s">
        <v>3817</v>
      </c>
      <c r="B3117" s="22" t="s">
        <v>3818</v>
      </c>
      <c r="C3117" s="28">
        <v>7327</v>
      </c>
    </row>
    <row r="3118" spans="1:3" x14ac:dyDescent="0.3">
      <c r="A3118" s="11" t="s">
        <v>3819</v>
      </c>
      <c r="B3118" s="22" t="s">
        <v>3820</v>
      </c>
      <c r="C3118" s="28">
        <v>7092</v>
      </c>
    </row>
    <row r="3119" spans="1:3" ht="28.8" x14ac:dyDescent="0.3">
      <c r="A3119" s="11" t="s">
        <v>3821</v>
      </c>
      <c r="B3119" s="22" t="s">
        <v>3822</v>
      </c>
      <c r="C3119" s="28">
        <v>6862</v>
      </c>
    </row>
    <row r="3120" spans="1:3" x14ac:dyDescent="0.3">
      <c r="A3120" s="11" t="s">
        <v>3823</v>
      </c>
      <c r="B3120" s="22" t="s">
        <v>3824</v>
      </c>
      <c r="C3120" s="28">
        <v>9084</v>
      </c>
    </row>
    <row r="3121" spans="1:3" x14ac:dyDescent="0.3">
      <c r="A3121" s="11" t="s">
        <v>3825</v>
      </c>
      <c r="B3121" s="22" t="s">
        <v>3826</v>
      </c>
      <c r="C3121" s="28">
        <v>8400</v>
      </c>
    </row>
    <row r="3122" spans="1:3" ht="28.8" x14ac:dyDescent="0.3">
      <c r="A3122" s="11" t="s">
        <v>3827</v>
      </c>
      <c r="B3122" s="22" t="s">
        <v>3828</v>
      </c>
      <c r="C3122" s="28">
        <v>7700</v>
      </c>
    </row>
    <row r="3123" spans="1:3" x14ac:dyDescent="0.3">
      <c r="A3123" s="11" t="s">
        <v>3829</v>
      </c>
      <c r="B3123" s="22" t="s">
        <v>3830</v>
      </c>
      <c r="C3123" s="28">
        <v>9096</v>
      </c>
    </row>
    <row r="3124" spans="1:3" x14ac:dyDescent="0.3">
      <c r="A3124" s="11" t="s">
        <v>3831</v>
      </c>
      <c r="B3124" s="22" t="s">
        <v>3832</v>
      </c>
      <c r="C3124" s="28">
        <v>8372</v>
      </c>
    </row>
    <row r="3125" spans="1:3" x14ac:dyDescent="0.3">
      <c r="A3125" s="11" t="s">
        <v>3833</v>
      </c>
      <c r="B3125" s="22" t="s">
        <v>3834</v>
      </c>
      <c r="C3125" s="28">
        <v>6300</v>
      </c>
    </row>
    <row r="3126" spans="1:3" x14ac:dyDescent="0.3">
      <c r="A3126" s="11" t="s">
        <v>3835</v>
      </c>
      <c r="B3126" s="22" t="s">
        <v>3836</v>
      </c>
      <c r="C3126" s="28">
        <v>6800</v>
      </c>
    </row>
    <row r="3127" spans="1:3" x14ac:dyDescent="0.3">
      <c r="A3127" s="11" t="s">
        <v>3837</v>
      </c>
      <c r="B3127" s="22" t="s">
        <v>3838</v>
      </c>
      <c r="C3127" s="28">
        <v>3835</v>
      </c>
    </row>
    <row r="3128" spans="1:3" x14ac:dyDescent="0.3">
      <c r="A3128" s="11" t="s">
        <v>3839</v>
      </c>
      <c r="B3128" s="22" t="s">
        <v>3840</v>
      </c>
      <c r="C3128" s="28">
        <v>5250</v>
      </c>
    </row>
    <row r="3129" spans="1:3" ht="28.8" x14ac:dyDescent="0.3">
      <c r="A3129" s="11" t="s">
        <v>3841</v>
      </c>
      <c r="B3129" s="22" t="s">
        <v>3842</v>
      </c>
      <c r="C3129" s="28">
        <v>3302</v>
      </c>
    </row>
    <row r="3130" spans="1:3" ht="28.8" x14ac:dyDescent="0.3">
      <c r="A3130" s="11" t="s">
        <v>3843</v>
      </c>
      <c r="B3130" s="22" t="s">
        <v>3844</v>
      </c>
      <c r="C3130" s="28">
        <v>7500</v>
      </c>
    </row>
    <row r="3131" spans="1:3" x14ac:dyDescent="0.3">
      <c r="A3131" s="11" t="s">
        <v>3845</v>
      </c>
      <c r="B3131" s="22" t="s">
        <v>3846</v>
      </c>
      <c r="C3131" s="28">
        <v>18393</v>
      </c>
    </row>
    <row r="3132" spans="1:3" x14ac:dyDescent="0.3">
      <c r="A3132" s="11" t="s">
        <v>3847</v>
      </c>
      <c r="B3132" s="22" t="s">
        <v>3848</v>
      </c>
      <c r="C3132" s="28">
        <v>8661</v>
      </c>
    </row>
    <row r="3133" spans="1:3" x14ac:dyDescent="0.3">
      <c r="A3133" s="11" t="s">
        <v>3849</v>
      </c>
      <c r="B3133" s="22" t="s">
        <v>3850</v>
      </c>
      <c r="C3133" s="28">
        <v>9871</v>
      </c>
    </row>
    <row r="3134" spans="1:3" x14ac:dyDescent="0.3">
      <c r="A3134" s="11" t="s">
        <v>3851</v>
      </c>
      <c r="B3134" s="22" t="s">
        <v>3852</v>
      </c>
      <c r="C3134" s="28">
        <v>6400</v>
      </c>
    </row>
    <row r="3135" spans="1:3" x14ac:dyDescent="0.3">
      <c r="A3135" s="11" t="s">
        <v>3853</v>
      </c>
      <c r="B3135" s="22" t="s">
        <v>3854</v>
      </c>
      <c r="C3135" s="28">
        <v>8497</v>
      </c>
    </row>
    <row r="3136" spans="1:3" x14ac:dyDescent="0.3">
      <c r="A3136" s="11" t="s">
        <v>3855</v>
      </c>
      <c r="B3136" s="22" t="s">
        <v>3856</v>
      </c>
      <c r="C3136" s="28">
        <v>9400</v>
      </c>
    </row>
    <row r="3137" spans="1:3" x14ac:dyDescent="0.3">
      <c r="A3137" s="11" t="s">
        <v>3857</v>
      </c>
      <c r="B3137" s="22" t="s">
        <v>3858</v>
      </c>
      <c r="C3137" s="28">
        <v>7900</v>
      </c>
    </row>
    <row r="3138" spans="1:3" x14ac:dyDescent="0.3">
      <c r="A3138" s="11" t="s">
        <v>3859</v>
      </c>
      <c r="B3138" s="22" t="s">
        <v>3860</v>
      </c>
      <c r="C3138" s="28">
        <v>6500</v>
      </c>
    </row>
    <row r="3139" spans="1:3" x14ac:dyDescent="0.3">
      <c r="A3139" s="11" t="s">
        <v>3861</v>
      </c>
      <c r="B3139" s="22" t="s">
        <v>3862</v>
      </c>
      <c r="C3139" s="28">
        <v>6000</v>
      </c>
    </row>
    <row r="3140" spans="1:3" x14ac:dyDescent="0.3">
      <c r="A3140" s="11" t="s">
        <v>3863</v>
      </c>
      <c r="B3140" s="22" t="s">
        <v>3864</v>
      </c>
      <c r="C3140" s="28">
        <v>12506</v>
      </c>
    </row>
    <row r="3141" spans="1:3" x14ac:dyDescent="0.3">
      <c r="A3141" s="11" t="s">
        <v>3865</v>
      </c>
      <c r="B3141" s="22" t="s">
        <v>3866</v>
      </c>
      <c r="C3141" s="28">
        <v>4124</v>
      </c>
    </row>
    <row r="3142" spans="1:3" x14ac:dyDescent="0.3">
      <c r="A3142" s="11" t="s">
        <v>3867</v>
      </c>
      <c r="B3142" s="22" t="s">
        <v>3868</v>
      </c>
      <c r="C3142" s="28">
        <v>5500</v>
      </c>
    </row>
    <row r="3143" spans="1:3" x14ac:dyDescent="0.3">
      <c r="A3143" s="11" t="s">
        <v>3869</v>
      </c>
      <c r="B3143" s="22" t="s">
        <v>3870</v>
      </c>
      <c r="C3143" s="28">
        <v>7000</v>
      </c>
    </row>
    <row r="3144" spans="1:3" x14ac:dyDescent="0.3">
      <c r="A3144" s="11" t="s">
        <v>3871</v>
      </c>
      <c r="B3144" s="22" t="s">
        <v>3872</v>
      </c>
      <c r="C3144" s="28">
        <v>7500</v>
      </c>
    </row>
    <row r="3145" spans="1:3" ht="28.8" x14ac:dyDescent="0.3">
      <c r="A3145" s="11" t="s">
        <v>3873</v>
      </c>
      <c r="B3145" s="22" t="s">
        <v>3874</v>
      </c>
      <c r="C3145" s="28">
        <v>7500</v>
      </c>
    </row>
    <row r="3146" spans="1:3" x14ac:dyDescent="0.3">
      <c r="A3146" s="11" t="s">
        <v>3875</v>
      </c>
      <c r="B3146" s="22" t="s">
        <v>3876</v>
      </c>
      <c r="C3146" s="28">
        <v>5327</v>
      </c>
    </row>
    <row r="3147" spans="1:3" x14ac:dyDescent="0.3">
      <c r="A3147" s="11" t="s">
        <v>3877</v>
      </c>
      <c r="B3147" s="22" t="s">
        <v>3878</v>
      </c>
      <c r="C3147" s="28">
        <v>12000</v>
      </c>
    </row>
    <row r="3148" spans="1:3" x14ac:dyDescent="0.3">
      <c r="A3148" s="11" t="s">
        <v>3879</v>
      </c>
      <c r="B3148" s="22" t="s">
        <v>3880</v>
      </c>
      <c r="C3148" s="28">
        <v>8000</v>
      </c>
    </row>
    <row r="3149" spans="1:3" ht="28.8" x14ac:dyDescent="0.3">
      <c r="A3149" s="11" t="s">
        <v>3881</v>
      </c>
      <c r="B3149" s="22" t="s">
        <v>3702</v>
      </c>
      <c r="C3149" s="28">
        <v>7800</v>
      </c>
    </row>
    <row r="3150" spans="1:3" x14ac:dyDescent="0.3">
      <c r="A3150" s="11" t="s">
        <v>3882</v>
      </c>
      <c r="B3150" s="22" t="s">
        <v>3883</v>
      </c>
      <c r="C3150" s="28">
        <v>16000</v>
      </c>
    </row>
    <row r="3151" spans="1:3" x14ac:dyDescent="0.3">
      <c r="A3151" s="11" t="s">
        <v>3884</v>
      </c>
      <c r="B3151" s="22" t="s">
        <v>3885</v>
      </c>
      <c r="C3151" s="28">
        <v>8890</v>
      </c>
    </row>
    <row r="3152" spans="1:3" x14ac:dyDescent="0.3">
      <c r="A3152" s="11" t="s">
        <v>3886</v>
      </c>
      <c r="B3152" s="22" t="s">
        <v>3887</v>
      </c>
      <c r="C3152" s="28">
        <v>7700</v>
      </c>
    </row>
    <row r="3153" spans="1:3" x14ac:dyDescent="0.3">
      <c r="A3153" s="11" t="s">
        <v>3888</v>
      </c>
      <c r="B3153" s="22" t="s">
        <v>3889</v>
      </c>
      <c r="C3153" s="28">
        <v>12000</v>
      </c>
    </row>
    <row r="3154" spans="1:3" x14ac:dyDescent="0.3">
      <c r="A3154" s="11" t="s">
        <v>3890</v>
      </c>
      <c r="B3154" s="22" t="s">
        <v>3891</v>
      </c>
      <c r="C3154" s="28">
        <v>8400</v>
      </c>
    </row>
    <row r="3155" spans="1:3" x14ac:dyDescent="0.3">
      <c r="A3155" s="11" t="s">
        <v>3892</v>
      </c>
      <c r="B3155" s="22" t="s">
        <v>3893</v>
      </c>
      <c r="C3155" s="28">
        <v>8005</v>
      </c>
    </row>
    <row r="3156" spans="1:3" x14ac:dyDescent="0.3">
      <c r="A3156" s="11" t="s">
        <v>3894</v>
      </c>
      <c r="B3156" s="22" t="s">
        <v>3895</v>
      </c>
      <c r="C3156" s="28">
        <v>3000</v>
      </c>
    </row>
    <row r="3157" spans="1:3" x14ac:dyDescent="0.3">
      <c r="A3157" s="11" t="s">
        <v>3896</v>
      </c>
      <c r="B3157" s="22" t="s">
        <v>3897</v>
      </c>
      <c r="C3157" s="28">
        <v>9400</v>
      </c>
    </row>
    <row r="3158" spans="1:3" ht="28.8" x14ac:dyDescent="0.3">
      <c r="A3158" s="11" t="s">
        <v>3898</v>
      </c>
      <c r="B3158" s="22" t="s">
        <v>3899</v>
      </c>
      <c r="C3158" s="28">
        <v>8307</v>
      </c>
    </row>
    <row r="3159" spans="1:3" x14ac:dyDescent="0.3">
      <c r="A3159" s="11" t="s">
        <v>3900</v>
      </c>
      <c r="B3159" s="22" t="s">
        <v>3901</v>
      </c>
      <c r="C3159" s="28">
        <v>7700</v>
      </c>
    </row>
    <row r="3160" spans="1:3" x14ac:dyDescent="0.3">
      <c r="A3160" s="11" t="s">
        <v>3902</v>
      </c>
      <c r="B3160" s="22" t="s">
        <v>3903</v>
      </c>
      <c r="C3160" s="28">
        <v>7700</v>
      </c>
    </row>
    <row r="3161" spans="1:3" x14ac:dyDescent="0.3">
      <c r="A3161" s="11" t="s">
        <v>3904</v>
      </c>
      <c r="B3161" s="22" t="s">
        <v>3905</v>
      </c>
      <c r="C3161" s="28">
        <v>7700</v>
      </c>
    </row>
    <row r="3162" spans="1:3" x14ac:dyDescent="0.3">
      <c r="A3162" s="11" t="s">
        <v>3906</v>
      </c>
      <c r="B3162" s="22" t="s">
        <v>3907</v>
      </c>
      <c r="C3162" s="28">
        <v>8789</v>
      </c>
    </row>
    <row r="3163" spans="1:3" x14ac:dyDescent="0.3">
      <c r="A3163" s="11" t="s">
        <v>3908</v>
      </c>
      <c r="B3163" s="22" t="s">
        <v>3909</v>
      </c>
      <c r="C3163" s="28">
        <v>7700</v>
      </c>
    </row>
    <row r="3164" spans="1:3" x14ac:dyDescent="0.3">
      <c r="A3164" s="11" t="s">
        <v>3910</v>
      </c>
      <c r="B3164" s="22" t="s">
        <v>3911</v>
      </c>
      <c r="C3164" s="28">
        <v>10166</v>
      </c>
    </row>
    <row r="3165" spans="1:3" x14ac:dyDescent="0.3">
      <c r="A3165" s="11" t="s">
        <v>3912</v>
      </c>
      <c r="B3165" s="22" t="s">
        <v>3913</v>
      </c>
      <c r="C3165" s="28">
        <v>7500</v>
      </c>
    </row>
    <row r="3166" spans="1:3" ht="28.8" x14ac:dyDescent="0.3">
      <c r="A3166" s="11" t="s">
        <v>3914</v>
      </c>
      <c r="B3166" s="22" t="s">
        <v>3915</v>
      </c>
      <c r="C3166" s="28">
        <v>12255</v>
      </c>
    </row>
    <row r="3167" spans="1:3" x14ac:dyDescent="0.3">
      <c r="A3167" s="11" t="s">
        <v>3916</v>
      </c>
      <c r="B3167" s="22" t="s">
        <v>3917</v>
      </c>
      <c r="C3167" s="28">
        <v>5830</v>
      </c>
    </row>
    <row r="3168" spans="1:3" x14ac:dyDescent="0.3">
      <c r="A3168" s="11" t="s">
        <v>3918</v>
      </c>
      <c r="B3168" s="22" t="s">
        <v>3919</v>
      </c>
      <c r="C3168" s="28">
        <v>7700</v>
      </c>
    </row>
    <row r="3169" spans="1:3" x14ac:dyDescent="0.3">
      <c r="A3169" s="11" t="s">
        <v>3920</v>
      </c>
      <c r="B3169" s="22" t="s">
        <v>3921</v>
      </c>
      <c r="C3169" s="28">
        <v>7700</v>
      </c>
    </row>
    <row r="3170" spans="1:3" x14ac:dyDescent="0.3">
      <c r="A3170" s="11" t="s">
        <v>3922</v>
      </c>
      <c r="B3170" s="22" t="s">
        <v>3923</v>
      </c>
      <c r="C3170" s="28">
        <v>12500</v>
      </c>
    </row>
    <row r="3171" spans="1:3" x14ac:dyDescent="0.3">
      <c r="A3171" s="11" t="s">
        <v>3924</v>
      </c>
      <c r="B3171" s="22" t="s">
        <v>3925</v>
      </c>
      <c r="C3171" s="28">
        <v>7700</v>
      </c>
    </row>
    <row r="3172" spans="1:3" x14ac:dyDescent="0.3">
      <c r="A3172" s="11" t="s">
        <v>3926</v>
      </c>
      <c r="B3172" s="22" t="s">
        <v>3927</v>
      </c>
      <c r="C3172" s="28">
        <v>6000</v>
      </c>
    </row>
    <row r="3173" spans="1:3" x14ac:dyDescent="0.3">
      <c r="A3173" s="11" t="s">
        <v>3928</v>
      </c>
      <c r="B3173" s="22" t="s">
        <v>3929</v>
      </c>
      <c r="C3173" s="28">
        <v>7700</v>
      </c>
    </row>
    <row r="3174" spans="1:3" x14ac:dyDescent="0.3">
      <c r="A3174" s="11" t="s">
        <v>3930</v>
      </c>
      <c r="B3174" s="22" t="s">
        <v>3931</v>
      </c>
      <c r="C3174" s="28">
        <v>7500</v>
      </c>
    </row>
    <row r="3175" spans="1:3" x14ac:dyDescent="0.3">
      <c r="A3175" s="11" t="s">
        <v>3932</v>
      </c>
      <c r="B3175" s="22" t="s">
        <v>3933</v>
      </c>
      <c r="C3175" s="28">
        <v>3564</v>
      </c>
    </row>
    <row r="3176" spans="1:3" x14ac:dyDescent="0.3">
      <c r="A3176" s="11" t="s">
        <v>3934</v>
      </c>
      <c r="B3176" s="22" t="s">
        <v>3935</v>
      </c>
      <c r="C3176" s="28">
        <v>6385</v>
      </c>
    </row>
    <row r="3177" spans="1:3" ht="28.8" x14ac:dyDescent="0.3">
      <c r="A3177" s="11" t="s">
        <v>3936</v>
      </c>
      <c r="B3177" s="22" t="s">
        <v>3937</v>
      </c>
      <c r="C3177" s="28">
        <v>7700</v>
      </c>
    </row>
    <row r="3178" spans="1:3" ht="28.8" x14ac:dyDescent="0.3">
      <c r="A3178" s="11" t="s">
        <v>3938</v>
      </c>
      <c r="B3178" s="22" t="s">
        <v>3939</v>
      </c>
      <c r="C3178" s="28">
        <v>7700</v>
      </c>
    </row>
    <row r="3179" spans="1:3" x14ac:dyDescent="0.3">
      <c r="A3179" s="11" t="s">
        <v>3940</v>
      </c>
      <c r="B3179" s="22" t="s">
        <v>3941</v>
      </c>
      <c r="C3179" s="28">
        <v>4379</v>
      </c>
    </row>
    <row r="3180" spans="1:3" x14ac:dyDescent="0.3">
      <c r="A3180" s="11" t="s">
        <v>3942</v>
      </c>
      <c r="B3180" s="22" t="s">
        <v>3943</v>
      </c>
      <c r="C3180" s="28">
        <v>4470</v>
      </c>
    </row>
    <row r="3181" spans="1:3" x14ac:dyDescent="0.3">
      <c r="A3181" s="11" t="s">
        <v>3944</v>
      </c>
      <c r="B3181" s="22" t="s">
        <v>3945</v>
      </c>
      <c r="C3181" s="28">
        <v>7000</v>
      </c>
    </row>
    <row r="3182" spans="1:3" x14ac:dyDescent="0.3">
      <c r="A3182" s="11" t="s">
        <v>3946</v>
      </c>
      <c r="B3182" s="22" t="s">
        <v>3947</v>
      </c>
      <c r="C3182" s="28">
        <v>12500</v>
      </c>
    </row>
    <row r="3183" spans="1:3" x14ac:dyDescent="0.3">
      <c r="A3183" s="11" t="s">
        <v>3948</v>
      </c>
      <c r="B3183" s="22" t="s">
        <v>3949</v>
      </c>
      <c r="C3183" s="28">
        <v>12500</v>
      </c>
    </row>
    <row r="3184" spans="1:3" x14ac:dyDescent="0.3">
      <c r="A3184" s="11" t="s">
        <v>3950</v>
      </c>
      <c r="B3184" s="22" t="s">
        <v>3951</v>
      </c>
      <c r="C3184" s="28">
        <v>8000</v>
      </c>
    </row>
    <row r="3185" spans="1:3" x14ac:dyDescent="0.3">
      <c r="A3185" s="11" t="s">
        <v>3952</v>
      </c>
      <c r="B3185" s="22" t="s">
        <v>3953</v>
      </c>
      <c r="C3185" s="28">
        <v>8400</v>
      </c>
    </row>
    <row r="3186" spans="1:3" ht="28.8" x14ac:dyDescent="0.3">
      <c r="A3186" s="11" t="s">
        <v>3954</v>
      </c>
      <c r="B3186" s="22" t="s">
        <v>3955</v>
      </c>
      <c r="C3186" s="28">
        <v>6583</v>
      </c>
    </row>
    <row r="3187" spans="1:3" x14ac:dyDescent="0.3">
      <c r="A3187" s="11" t="s">
        <v>3956</v>
      </c>
      <c r="B3187" s="22" t="s">
        <v>3957</v>
      </c>
      <c r="C3187" s="28">
        <v>6000</v>
      </c>
    </row>
    <row r="3188" spans="1:3" x14ac:dyDescent="0.3">
      <c r="A3188" s="11" t="s">
        <v>3958</v>
      </c>
      <c r="B3188" s="22" t="s">
        <v>3959</v>
      </c>
      <c r="C3188" s="28">
        <v>8324</v>
      </c>
    </row>
    <row r="3189" spans="1:3" x14ac:dyDescent="0.3">
      <c r="A3189" s="11" t="s">
        <v>3960</v>
      </c>
      <c r="B3189" s="22" t="s">
        <v>3961</v>
      </c>
      <c r="C3189" s="28">
        <v>7000</v>
      </c>
    </row>
    <row r="3190" spans="1:3" x14ac:dyDescent="0.3">
      <c r="A3190" s="11" t="s">
        <v>3962</v>
      </c>
      <c r="B3190" s="22" t="s">
        <v>3963</v>
      </c>
      <c r="C3190" s="28">
        <v>8000</v>
      </c>
    </row>
    <row r="3191" spans="1:3" x14ac:dyDescent="0.3">
      <c r="A3191" s="11" t="s">
        <v>3964</v>
      </c>
      <c r="B3191" s="22" t="s">
        <v>3965</v>
      </c>
      <c r="C3191" s="28">
        <v>7700</v>
      </c>
    </row>
    <row r="3192" spans="1:3" x14ac:dyDescent="0.3">
      <c r="A3192" s="11" t="s">
        <v>3966</v>
      </c>
      <c r="B3192" s="22" t="s">
        <v>3967</v>
      </c>
      <c r="C3192" s="28">
        <v>6500</v>
      </c>
    </row>
    <row r="3193" spans="1:3" x14ac:dyDescent="0.3">
      <c r="A3193" s="11" t="s">
        <v>3968</v>
      </c>
      <c r="B3193" s="22" t="s">
        <v>3969</v>
      </c>
      <c r="C3193" s="28">
        <v>7700</v>
      </c>
    </row>
    <row r="3194" spans="1:3" x14ac:dyDescent="0.3">
      <c r="A3194" s="11" t="s">
        <v>3970</v>
      </c>
      <c r="B3194" s="22" t="s">
        <v>3830</v>
      </c>
      <c r="C3194" s="28">
        <v>4886</v>
      </c>
    </row>
    <row r="3195" spans="1:3" x14ac:dyDescent="0.3">
      <c r="A3195" s="11" t="s">
        <v>3971</v>
      </c>
      <c r="B3195" s="22" t="s">
        <v>3972</v>
      </c>
      <c r="C3195" s="28">
        <v>7700</v>
      </c>
    </row>
    <row r="3196" spans="1:3" x14ac:dyDescent="0.3">
      <c r="A3196" s="11" t="s">
        <v>3973</v>
      </c>
      <c r="B3196" s="22" t="s">
        <v>3974</v>
      </c>
      <c r="C3196" s="28">
        <v>4830</v>
      </c>
    </row>
    <row r="3197" spans="1:3" x14ac:dyDescent="0.3">
      <c r="A3197" s="11" t="s">
        <v>3975</v>
      </c>
      <c r="B3197" s="22" t="s">
        <v>3976</v>
      </c>
      <c r="C3197" s="28">
        <v>13990</v>
      </c>
    </row>
    <row r="3198" spans="1:3" x14ac:dyDescent="0.3">
      <c r="A3198" s="11" t="s">
        <v>3977</v>
      </c>
      <c r="B3198" s="22" t="s">
        <v>3978</v>
      </c>
      <c r="C3198" s="28">
        <v>8012</v>
      </c>
    </row>
    <row r="3199" spans="1:3" x14ac:dyDescent="0.3">
      <c r="A3199" s="11" t="s">
        <v>3979</v>
      </c>
      <c r="B3199" s="22" t="s">
        <v>3980</v>
      </c>
      <c r="C3199" s="28">
        <v>5796</v>
      </c>
    </row>
    <row r="3200" spans="1:3" x14ac:dyDescent="0.3">
      <c r="A3200" s="11" t="s">
        <v>3981</v>
      </c>
      <c r="B3200" s="22" t="s">
        <v>3982</v>
      </c>
      <c r="C3200" s="28">
        <v>7520</v>
      </c>
    </row>
    <row r="3201" spans="1:3" x14ac:dyDescent="0.3">
      <c r="A3201" s="11" t="s">
        <v>3983</v>
      </c>
      <c r="B3201" s="22" t="s">
        <v>3984</v>
      </c>
      <c r="C3201" s="28">
        <v>6000</v>
      </c>
    </row>
    <row r="3202" spans="1:3" x14ac:dyDescent="0.3">
      <c r="A3202" s="11" t="s">
        <v>3985</v>
      </c>
      <c r="B3202" s="22" t="s">
        <v>3986</v>
      </c>
      <c r="C3202" s="28">
        <v>12500</v>
      </c>
    </row>
    <row r="3203" spans="1:3" x14ac:dyDescent="0.3">
      <c r="A3203" s="11" t="s">
        <v>3987</v>
      </c>
      <c r="B3203" s="22" t="s">
        <v>3988</v>
      </c>
      <c r="C3203" s="28">
        <v>12500</v>
      </c>
    </row>
    <row r="3204" spans="1:3" x14ac:dyDescent="0.3">
      <c r="A3204" s="11" t="s">
        <v>3989</v>
      </c>
      <c r="B3204" s="22" t="s">
        <v>3990</v>
      </c>
      <c r="C3204" s="28">
        <v>7476</v>
      </c>
    </row>
    <row r="3205" spans="1:3" x14ac:dyDescent="0.3">
      <c r="A3205" s="11" t="s">
        <v>3991</v>
      </c>
      <c r="B3205" s="22" t="s">
        <v>3992</v>
      </c>
      <c r="C3205" s="28">
        <v>5800</v>
      </c>
    </row>
    <row r="3206" spans="1:3" x14ac:dyDescent="0.3">
      <c r="A3206" s="11" t="s">
        <v>3993</v>
      </c>
      <c r="B3206" s="22" t="s">
        <v>3994</v>
      </c>
      <c r="C3206" s="28">
        <v>4401</v>
      </c>
    </row>
    <row r="3207" spans="1:3" x14ac:dyDescent="0.3">
      <c r="A3207" s="11" t="s">
        <v>3995</v>
      </c>
      <c r="B3207" s="22" t="s">
        <v>3996</v>
      </c>
      <c r="C3207" s="28">
        <v>13000</v>
      </c>
    </row>
    <row r="3208" spans="1:3" x14ac:dyDescent="0.3">
      <c r="A3208" s="11" t="s">
        <v>3997</v>
      </c>
      <c r="B3208" s="22" t="s">
        <v>3998</v>
      </c>
      <c r="C3208" s="28">
        <v>7600</v>
      </c>
    </row>
    <row r="3209" spans="1:3" x14ac:dyDescent="0.3">
      <c r="A3209" s="11" t="s">
        <v>3999</v>
      </c>
      <c r="B3209" s="22" t="s">
        <v>4000</v>
      </c>
      <c r="C3209" s="28">
        <v>7600</v>
      </c>
    </row>
    <row r="3210" spans="1:3" x14ac:dyDescent="0.3">
      <c r="A3210" s="11" t="s">
        <v>4001</v>
      </c>
      <c r="B3210" s="22" t="s">
        <v>4002</v>
      </c>
      <c r="C3210" s="28">
        <v>6000</v>
      </c>
    </row>
    <row r="3211" spans="1:3" x14ac:dyDescent="0.3">
      <c r="A3211" s="11" t="s">
        <v>4003</v>
      </c>
      <c r="B3211" s="22" t="s">
        <v>4004</v>
      </c>
      <c r="C3211" s="28">
        <v>12200</v>
      </c>
    </row>
    <row r="3212" spans="1:3" x14ac:dyDescent="0.3">
      <c r="A3212" s="11" t="s">
        <v>4005</v>
      </c>
      <c r="B3212" s="22" t="s">
        <v>4006</v>
      </c>
      <c r="C3212" s="28">
        <v>5465</v>
      </c>
    </row>
    <row r="3213" spans="1:3" x14ac:dyDescent="0.3">
      <c r="A3213" s="11" t="s">
        <v>4007</v>
      </c>
      <c r="B3213" s="22" t="s">
        <v>4008</v>
      </c>
      <c r="C3213" s="28">
        <v>8200</v>
      </c>
    </row>
    <row r="3214" spans="1:3" ht="28.8" x14ac:dyDescent="0.3">
      <c r="A3214" s="11" t="s">
        <v>4009</v>
      </c>
      <c r="B3214" s="22" t="s">
        <v>4010</v>
      </c>
      <c r="C3214" s="28">
        <v>5400</v>
      </c>
    </row>
    <row r="3215" spans="1:3" x14ac:dyDescent="0.3">
      <c r="A3215" s="11" t="s">
        <v>4011</v>
      </c>
      <c r="B3215" s="22" t="s">
        <v>4012</v>
      </c>
      <c r="C3215" s="28">
        <v>9300</v>
      </c>
    </row>
    <row r="3216" spans="1:3" x14ac:dyDescent="0.3">
      <c r="A3216" s="11" t="s">
        <v>4013</v>
      </c>
      <c r="B3216" s="22" t="s">
        <v>4014</v>
      </c>
      <c r="C3216" s="28">
        <v>7600</v>
      </c>
    </row>
    <row r="3217" spans="1:3" x14ac:dyDescent="0.3">
      <c r="A3217" s="11" t="s">
        <v>4015</v>
      </c>
      <c r="B3217" s="22" t="s">
        <v>4016</v>
      </c>
      <c r="C3217" s="28">
        <v>7514</v>
      </c>
    </row>
    <row r="3218" spans="1:3" x14ac:dyDescent="0.3">
      <c r="A3218" s="11" t="s">
        <v>4017</v>
      </c>
      <c r="B3218" s="22" t="s">
        <v>4018</v>
      </c>
      <c r="C3218" s="28">
        <v>7496</v>
      </c>
    </row>
    <row r="3219" spans="1:3" x14ac:dyDescent="0.3">
      <c r="A3219" s="11" t="s">
        <v>4019</v>
      </c>
      <c r="B3219" s="22" t="s">
        <v>4020</v>
      </c>
      <c r="C3219" s="28">
        <v>6134</v>
      </c>
    </row>
    <row r="3220" spans="1:3" x14ac:dyDescent="0.3">
      <c r="A3220" s="11" t="s">
        <v>4021</v>
      </c>
      <c r="B3220" s="22" t="s">
        <v>4022</v>
      </c>
      <c r="C3220" s="28">
        <v>6897</v>
      </c>
    </row>
    <row r="3221" spans="1:3" ht="28.8" x14ac:dyDescent="0.3">
      <c r="A3221" s="11" t="s">
        <v>4023</v>
      </c>
      <c r="B3221" s="22" t="s">
        <v>4024</v>
      </c>
      <c r="C3221" s="28">
        <v>4500</v>
      </c>
    </row>
    <row r="3222" spans="1:3" x14ac:dyDescent="0.3">
      <c r="A3222" s="11" t="s">
        <v>4025</v>
      </c>
      <c r="B3222" s="22" t="s">
        <v>4026</v>
      </c>
      <c r="C3222" s="28">
        <v>4500</v>
      </c>
    </row>
    <row r="3223" spans="1:3" x14ac:dyDescent="0.3">
      <c r="A3223" s="11" t="s">
        <v>4027</v>
      </c>
      <c r="B3223" s="22" t="s">
        <v>4028</v>
      </c>
      <c r="C3223" s="28">
        <v>4500</v>
      </c>
    </row>
    <row r="3224" spans="1:3" ht="28.8" x14ac:dyDescent="0.3">
      <c r="A3224" s="11" t="s">
        <v>4029</v>
      </c>
      <c r="B3224" s="22" t="s">
        <v>4030</v>
      </c>
      <c r="C3224" s="28">
        <v>6023</v>
      </c>
    </row>
    <row r="3225" spans="1:3" x14ac:dyDescent="0.3">
      <c r="A3225" s="11" t="s">
        <v>4031</v>
      </c>
      <c r="B3225" s="22" t="s">
        <v>4032</v>
      </c>
      <c r="C3225" s="28">
        <v>10348</v>
      </c>
    </row>
    <row r="3226" spans="1:3" x14ac:dyDescent="0.3">
      <c r="A3226" s="11" t="s">
        <v>4033</v>
      </c>
      <c r="B3226" s="22" t="s">
        <v>4034</v>
      </c>
      <c r="C3226" s="28">
        <v>5000</v>
      </c>
    </row>
    <row r="3227" spans="1:3" x14ac:dyDescent="0.3">
      <c r="A3227" s="11" t="s">
        <v>4035</v>
      </c>
      <c r="B3227" s="22" t="s">
        <v>4036</v>
      </c>
      <c r="C3227" s="28">
        <v>4500</v>
      </c>
    </row>
    <row r="3228" spans="1:3" x14ac:dyDescent="0.3">
      <c r="A3228" s="11" t="s">
        <v>4037</v>
      </c>
      <c r="B3228" s="22" t="s">
        <v>4038</v>
      </c>
      <c r="C3228" s="28">
        <v>9754</v>
      </c>
    </row>
    <row r="3229" spans="1:3" x14ac:dyDescent="0.3">
      <c r="A3229" s="11" t="s">
        <v>4039</v>
      </c>
      <c r="B3229" s="22" t="s">
        <v>4040</v>
      </c>
      <c r="C3229" s="28">
        <v>6023</v>
      </c>
    </row>
    <row r="3230" spans="1:3" x14ac:dyDescent="0.3">
      <c r="A3230" s="11" t="s">
        <v>4041</v>
      </c>
      <c r="B3230" s="22" t="s">
        <v>4042</v>
      </c>
      <c r="C3230" s="28">
        <v>10494</v>
      </c>
    </row>
    <row r="3231" spans="1:3" x14ac:dyDescent="0.3">
      <c r="A3231" s="11" t="s">
        <v>4043</v>
      </c>
      <c r="B3231" s="22" t="s">
        <v>4044</v>
      </c>
      <c r="C3231" s="28">
        <v>6000</v>
      </c>
    </row>
    <row r="3232" spans="1:3" x14ac:dyDescent="0.3">
      <c r="A3232" s="11" t="s">
        <v>4045</v>
      </c>
      <c r="B3232" s="22" t="s">
        <v>4046</v>
      </c>
      <c r="C3232" s="28">
        <v>7700</v>
      </c>
    </row>
    <row r="3233" spans="1:3" x14ac:dyDescent="0.3">
      <c r="A3233" s="11" t="s">
        <v>4047</v>
      </c>
      <c r="B3233" s="22" t="s">
        <v>4048</v>
      </c>
      <c r="C3233" s="28">
        <v>7167</v>
      </c>
    </row>
    <row r="3234" spans="1:3" x14ac:dyDescent="0.3">
      <c r="A3234" s="11" t="s">
        <v>4049</v>
      </c>
      <c r="B3234" s="22" t="s">
        <v>4050</v>
      </c>
      <c r="C3234" s="28">
        <v>6000</v>
      </c>
    </row>
    <row r="3235" spans="1:3" x14ac:dyDescent="0.3">
      <c r="A3235" s="11" t="s">
        <v>4051</v>
      </c>
      <c r="B3235" s="22" t="s">
        <v>4052</v>
      </c>
      <c r="C3235" s="28">
        <v>7600</v>
      </c>
    </row>
    <row r="3236" spans="1:3" x14ac:dyDescent="0.3">
      <c r="A3236" s="11" t="s">
        <v>4053</v>
      </c>
      <c r="B3236" s="22" t="s">
        <v>4054</v>
      </c>
      <c r="C3236" s="28">
        <v>13680</v>
      </c>
    </row>
    <row r="3237" spans="1:3" x14ac:dyDescent="0.3">
      <c r="A3237" s="11" t="s">
        <v>4055</v>
      </c>
      <c r="B3237" s="22" t="s">
        <v>4056</v>
      </c>
      <c r="C3237" s="28">
        <v>6400</v>
      </c>
    </row>
    <row r="3238" spans="1:3" x14ac:dyDescent="0.3">
      <c r="A3238" s="11" t="s">
        <v>4057</v>
      </c>
      <c r="B3238" s="22" t="s">
        <v>4058</v>
      </c>
      <c r="C3238" s="28">
        <v>8960</v>
      </c>
    </row>
    <row r="3239" spans="1:3" x14ac:dyDescent="0.3">
      <c r="A3239" s="11" t="s">
        <v>4059</v>
      </c>
      <c r="B3239" s="22" t="s">
        <v>4060</v>
      </c>
      <c r="C3239" s="28">
        <v>6770</v>
      </c>
    </row>
    <row r="3240" spans="1:3" x14ac:dyDescent="0.3">
      <c r="A3240" s="11" t="s">
        <v>4061</v>
      </c>
      <c r="B3240" s="22" t="s">
        <v>4062</v>
      </c>
      <c r="C3240" s="28">
        <v>7500</v>
      </c>
    </row>
    <row r="3241" spans="1:3" x14ac:dyDescent="0.3">
      <c r="A3241" s="11" t="s">
        <v>4063</v>
      </c>
      <c r="B3241" s="22" t="s">
        <v>4064</v>
      </c>
      <c r="C3241" s="28">
        <v>8421</v>
      </c>
    </row>
    <row r="3242" spans="1:3" x14ac:dyDescent="0.3">
      <c r="A3242" s="11" t="s">
        <v>4065</v>
      </c>
      <c r="B3242" s="22" t="s">
        <v>4066</v>
      </c>
      <c r="C3242" s="28">
        <v>13000</v>
      </c>
    </row>
    <row r="3243" spans="1:3" x14ac:dyDescent="0.3">
      <c r="A3243" s="11" t="s">
        <v>4067</v>
      </c>
      <c r="B3243" s="22" t="s">
        <v>4068</v>
      </c>
      <c r="C3243" s="28">
        <v>7600</v>
      </c>
    </row>
    <row r="3244" spans="1:3" ht="28.8" x14ac:dyDescent="0.3">
      <c r="A3244" s="11" t="s">
        <v>4069</v>
      </c>
      <c r="B3244" s="22" t="s">
        <v>4070</v>
      </c>
      <c r="C3244" s="28">
        <v>7500</v>
      </c>
    </row>
    <row r="3245" spans="1:3" x14ac:dyDescent="0.3">
      <c r="A3245" s="11" t="s">
        <v>4071</v>
      </c>
      <c r="B3245" s="22" t="s">
        <v>4072</v>
      </c>
      <c r="C3245" s="28">
        <v>7646</v>
      </c>
    </row>
    <row r="3246" spans="1:3" x14ac:dyDescent="0.3">
      <c r="A3246" s="11" t="s">
        <v>4073</v>
      </c>
      <c r="B3246" s="22" t="s">
        <v>4074</v>
      </c>
      <c r="C3246" s="28">
        <v>7600</v>
      </c>
    </row>
    <row r="3247" spans="1:3" x14ac:dyDescent="0.3">
      <c r="A3247" s="11" t="s">
        <v>4075</v>
      </c>
      <c r="B3247" s="22" t="s">
        <v>4076</v>
      </c>
      <c r="C3247" s="28">
        <v>8000</v>
      </c>
    </row>
    <row r="3248" spans="1:3" x14ac:dyDescent="0.3">
      <c r="A3248" s="11" t="s">
        <v>4077</v>
      </c>
      <c r="B3248" s="22" t="s">
        <v>4078</v>
      </c>
      <c r="C3248" s="28">
        <v>7500</v>
      </c>
    </row>
    <row r="3249" spans="1:3" x14ac:dyDescent="0.3">
      <c r="A3249" s="11" t="s">
        <v>4079</v>
      </c>
      <c r="B3249" s="22" t="s">
        <v>4080</v>
      </c>
      <c r="C3249" s="28">
        <v>7600</v>
      </c>
    </row>
    <row r="3250" spans="1:3" x14ac:dyDescent="0.3">
      <c r="A3250" s="11" t="s">
        <v>4081</v>
      </c>
      <c r="B3250" s="22" t="s">
        <v>4082</v>
      </c>
      <c r="C3250" s="28">
        <v>7600</v>
      </c>
    </row>
    <row r="3251" spans="1:3" x14ac:dyDescent="0.3">
      <c r="A3251" s="11" t="s">
        <v>4083</v>
      </c>
      <c r="B3251" s="22" t="s">
        <v>4084</v>
      </c>
      <c r="C3251" s="28">
        <v>7600</v>
      </c>
    </row>
    <row r="3252" spans="1:3" x14ac:dyDescent="0.3">
      <c r="A3252" s="11" t="s">
        <v>4085</v>
      </c>
      <c r="B3252" s="22" t="s">
        <v>4086</v>
      </c>
      <c r="C3252" s="28">
        <v>7600</v>
      </c>
    </row>
    <row r="3253" spans="1:3" x14ac:dyDescent="0.3">
      <c r="A3253" s="11" t="s">
        <v>4087</v>
      </c>
      <c r="B3253" s="22" t="s">
        <v>4088</v>
      </c>
      <c r="C3253" s="28">
        <v>7500</v>
      </c>
    </row>
    <row r="3254" spans="1:3" x14ac:dyDescent="0.3">
      <c r="A3254" s="11" t="s">
        <v>4089</v>
      </c>
      <c r="B3254" s="22" t="s">
        <v>4090</v>
      </c>
      <c r="C3254" s="28">
        <v>6314</v>
      </c>
    </row>
    <row r="3255" spans="1:3" ht="28.8" x14ac:dyDescent="0.3">
      <c r="A3255" s="11" t="s">
        <v>4091</v>
      </c>
      <c r="B3255" s="22" t="s">
        <v>4092</v>
      </c>
      <c r="C3255" s="28">
        <v>6000</v>
      </c>
    </row>
    <row r="3256" spans="1:3" ht="28.8" x14ac:dyDescent="0.3">
      <c r="A3256" s="11" t="s">
        <v>4093</v>
      </c>
      <c r="B3256" s="22" t="s">
        <v>4094</v>
      </c>
      <c r="C3256" s="28">
        <v>6500</v>
      </c>
    </row>
    <row r="3257" spans="1:3" x14ac:dyDescent="0.3">
      <c r="A3257" s="11" t="s">
        <v>4095</v>
      </c>
      <c r="B3257" s="22" t="s">
        <v>4096</v>
      </c>
      <c r="C3257" s="28">
        <v>10500</v>
      </c>
    </row>
    <row r="3258" spans="1:3" x14ac:dyDescent="0.3">
      <c r="A3258" s="11" t="s">
        <v>4097</v>
      </c>
      <c r="B3258" s="22" t="s">
        <v>4098</v>
      </c>
      <c r="C3258" s="28">
        <v>10000</v>
      </c>
    </row>
    <row r="3259" spans="1:3" x14ac:dyDescent="0.3">
      <c r="A3259" s="11" t="s">
        <v>4099</v>
      </c>
      <c r="B3259" s="22" t="s">
        <v>4100</v>
      </c>
      <c r="C3259" s="28">
        <v>7600</v>
      </c>
    </row>
    <row r="3260" spans="1:3" x14ac:dyDescent="0.3">
      <c r="A3260" s="11" t="s">
        <v>4101</v>
      </c>
      <c r="B3260" s="22" t="s">
        <v>4102</v>
      </c>
      <c r="C3260" s="28">
        <v>6000</v>
      </c>
    </row>
    <row r="3261" spans="1:3" x14ac:dyDescent="0.3">
      <c r="A3261" s="11" t="s">
        <v>4103</v>
      </c>
      <c r="B3261" s="22" t="s">
        <v>4104</v>
      </c>
      <c r="C3261" s="28">
        <v>7700</v>
      </c>
    </row>
    <row r="3262" spans="1:3" x14ac:dyDescent="0.3">
      <c r="A3262" s="11" t="s">
        <v>4105</v>
      </c>
      <c r="B3262" s="22" t="s">
        <v>4106</v>
      </c>
      <c r="C3262" s="28">
        <v>7700</v>
      </c>
    </row>
    <row r="3263" spans="1:3" x14ac:dyDescent="0.3">
      <c r="A3263" s="11" t="s">
        <v>4107</v>
      </c>
      <c r="B3263" s="22" t="s">
        <v>4108</v>
      </c>
      <c r="C3263" s="28">
        <v>6000</v>
      </c>
    </row>
    <row r="3264" spans="1:3" x14ac:dyDescent="0.3">
      <c r="A3264" s="11" t="s">
        <v>4109</v>
      </c>
      <c r="B3264" s="22" t="s">
        <v>4110</v>
      </c>
      <c r="C3264" s="28">
        <v>7453</v>
      </c>
    </row>
    <row r="3265" spans="1:3" x14ac:dyDescent="0.3">
      <c r="A3265" s="11" t="s">
        <v>4111</v>
      </c>
      <c r="B3265" s="22" t="s">
        <v>4112</v>
      </c>
      <c r="C3265" s="28">
        <v>5800</v>
      </c>
    </row>
    <row r="3266" spans="1:3" x14ac:dyDescent="0.3">
      <c r="A3266" s="11" t="s">
        <v>4113</v>
      </c>
      <c r="B3266" s="22" t="s">
        <v>4114</v>
      </c>
      <c r="C3266" s="28">
        <v>5800</v>
      </c>
    </row>
    <row r="3267" spans="1:3" x14ac:dyDescent="0.3">
      <c r="A3267" s="11" t="s">
        <v>4115</v>
      </c>
      <c r="B3267" s="22" t="s">
        <v>4116</v>
      </c>
      <c r="C3267" s="28">
        <v>5539</v>
      </c>
    </row>
    <row r="3268" spans="1:3" x14ac:dyDescent="0.3">
      <c r="A3268" s="11" t="s">
        <v>4117</v>
      </c>
      <c r="B3268" s="22" t="s">
        <v>4118</v>
      </c>
      <c r="C3268" s="28">
        <v>6580</v>
      </c>
    </row>
    <row r="3269" spans="1:3" x14ac:dyDescent="0.3">
      <c r="A3269" s="11" t="s">
        <v>4119</v>
      </c>
      <c r="B3269" s="22" t="s">
        <v>4120</v>
      </c>
      <c r="C3269" s="28">
        <v>5525</v>
      </c>
    </row>
    <row r="3270" spans="1:3" x14ac:dyDescent="0.3">
      <c r="A3270" s="11" t="s">
        <v>4121</v>
      </c>
      <c r="B3270" s="22" t="s">
        <v>4122</v>
      </c>
      <c r="C3270" s="28">
        <v>11500</v>
      </c>
    </row>
    <row r="3271" spans="1:3" x14ac:dyDescent="0.3">
      <c r="A3271" s="11" t="s">
        <v>4123</v>
      </c>
      <c r="B3271" s="22" t="s">
        <v>4124</v>
      </c>
      <c r="C3271" s="28">
        <v>6300</v>
      </c>
    </row>
    <row r="3272" spans="1:3" x14ac:dyDescent="0.3">
      <c r="A3272" s="11" t="s">
        <v>4125</v>
      </c>
      <c r="B3272" s="22" t="s">
        <v>4126</v>
      </c>
      <c r="C3272" s="28">
        <v>6000</v>
      </c>
    </row>
    <row r="3273" spans="1:3" x14ac:dyDescent="0.3">
      <c r="A3273" s="11" t="s">
        <v>4127</v>
      </c>
      <c r="B3273" s="22" t="s">
        <v>4128</v>
      </c>
      <c r="C3273" s="28">
        <v>7053</v>
      </c>
    </row>
    <row r="3274" spans="1:3" x14ac:dyDescent="0.3">
      <c r="A3274" s="11" t="s">
        <v>4129</v>
      </c>
      <c r="B3274" s="22" t="s">
        <v>4130</v>
      </c>
      <c r="C3274" s="28">
        <v>11001</v>
      </c>
    </row>
    <row r="3275" spans="1:3" x14ac:dyDescent="0.3">
      <c r="A3275" s="11" t="s">
        <v>4131</v>
      </c>
      <c r="B3275" s="22" t="s">
        <v>4132</v>
      </c>
      <c r="C3275" s="28">
        <v>7700</v>
      </c>
    </row>
    <row r="3276" spans="1:3" x14ac:dyDescent="0.3">
      <c r="A3276" s="11" t="s">
        <v>4133</v>
      </c>
      <c r="B3276" s="22" t="s">
        <v>4134</v>
      </c>
      <c r="C3276" s="28">
        <v>6398</v>
      </c>
    </row>
    <row r="3277" spans="1:3" x14ac:dyDescent="0.3">
      <c r="A3277" s="11" t="s">
        <v>4135</v>
      </c>
      <c r="B3277" s="22" t="s">
        <v>4136</v>
      </c>
      <c r="C3277" s="28">
        <v>5736</v>
      </c>
    </row>
    <row r="3278" spans="1:3" x14ac:dyDescent="0.3">
      <c r="A3278" s="11" t="s">
        <v>4137</v>
      </c>
      <c r="B3278" s="22" t="s">
        <v>4138</v>
      </c>
      <c r="C3278" s="28">
        <v>16680</v>
      </c>
    </row>
    <row r="3279" spans="1:3" x14ac:dyDescent="0.3">
      <c r="A3279" s="11" t="s">
        <v>4139</v>
      </c>
      <c r="B3279" s="22" t="s">
        <v>4140</v>
      </c>
      <c r="C3279" s="28">
        <v>16883</v>
      </c>
    </row>
    <row r="3280" spans="1:3" ht="28.8" x14ac:dyDescent="0.3">
      <c r="A3280" s="11" t="s">
        <v>4141</v>
      </c>
      <c r="B3280" s="22" t="s">
        <v>4142</v>
      </c>
      <c r="C3280" s="28">
        <v>13680</v>
      </c>
    </row>
    <row r="3281" spans="1:3" ht="28.8" x14ac:dyDescent="0.3">
      <c r="A3281" s="11" t="s">
        <v>4143</v>
      </c>
      <c r="B3281" s="22" t="s">
        <v>4144</v>
      </c>
      <c r="C3281" s="28">
        <v>10500</v>
      </c>
    </row>
    <row r="3282" spans="1:3" ht="28.8" x14ac:dyDescent="0.3">
      <c r="A3282" s="11" t="s">
        <v>4145</v>
      </c>
      <c r="B3282" s="22" t="s">
        <v>4146</v>
      </c>
      <c r="C3282" s="28">
        <v>12500</v>
      </c>
    </row>
    <row r="3283" spans="1:3" x14ac:dyDescent="0.3">
      <c r="A3283" s="11" t="s">
        <v>4147</v>
      </c>
      <c r="B3283" s="22" t="s">
        <v>4148</v>
      </c>
      <c r="C3283" s="28">
        <v>6825</v>
      </c>
    </row>
    <row r="3284" spans="1:3" ht="28.8" x14ac:dyDescent="0.3">
      <c r="A3284" s="11" t="s">
        <v>4149</v>
      </c>
      <c r="B3284" s="22" t="s">
        <v>4150</v>
      </c>
      <c r="C3284" s="28">
        <v>7600</v>
      </c>
    </row>
    <row r="3285" spans="1:3" x14ac:dyDescent="0.3">
      <c r="A3285" s="11" t="s">
        <v>4151</v>
      </c>
      <c r="B3285" s="22" t="s">
        <v>4152</v>
      </c>
      <c r="C3285" s="28">
        <v>6390</v>
      </c>
    </row>
    <row r="3286" spans="1:3" x14ac:dyDescent="0.3">
      <c r="A3286" s="11" t="s">
        <v>4153</v>
      </c>
      <c r="B3286" s="22" t="s">
        <v>4154</v>
      </c>
      <c r="C3286" s="28">
        <v>5900</v>
      </c>
    </row>
    <row r="3287" spans="1:3" x14ac:dyDescent="0.3">
      <c r="A3287" s="11" t="s">
        <v>4155</v>
      </c>
      <c r="B3287" s="22" t="s">
        <v>4156</v>
      </c>
      <c r="C3287" s="28">
        <v>9400</v>
      </c>
    </row>
    <row r="3288" spans="1:3" ht="28.8" x14ac:dyDescent="0.3">
      <c r="A3288" s="11" t="s">
        <v>4157</v>
      </c>
      <c r="B3288" s="22" t="s">
        <v>4158</v>
      </c>
      <c r="C3288" s="28">
        <v>9073</v>
      </c>
    </row>
    <row r="3289" spans="1:3" x14ac:dyDescent="0.3">
      <c r="A3289" s="11" t="s">
        <v>4159</v>
      </c>
      <c r="B3289" s="22" t="s">
        <v>4160</v>
      </c>
      <c r="C3289" s="28">
        <v>8667</v>
      </c>
    </row>
    <row r="3290" spans="1:3" x14ac:dyDescent="0.3">
      <c r="A3290" s="11" t="s">
        <v>4161</v>
      </c>
      <c r="B3290" s="22" t="s">
        <v>4162</v>
      </c>
      <c r="C3290" s="28">
        <v>5839</v>
      </c>
    </row>
    <row r="3291" spans="1:3" x14ac:dyDescent="0.3">
      <c r="A3291" s="11" t="s">
        <v>4163</v>
      </c>
      <c r="B3291" s="22" t="s">
        <v>4164</v>
      </c>
      <c r="C3291" s="28">
        <v>17760</v>
      </c>
    </row>
    <row r="3292" spans="1:3" x14ac:dyDescent="0.3">
      <c r="A3292" s="11" t="s">
        <v>4165</v>
      </c>
      <c r="B3292" s="22" t="s">
        <v>4166</v>
      </c>
      <c r="C3292" s="28">
        <v>6142</v>
      </c>
    </row>
    <row r="3293" spans="1:3" x14ac:dyDescent="0.3">
      <c r="A3293" s="11" t="s">
        <v>4167</v>
      </c>
      <c r="B3293" s="22" t="s">
        <v>4168</v>
      </c>
      <c r="C3293" s="28">
        <v>18483</v>
      </c>
    </row>
    <row r="3294" spans="1:3" x14ac:dyDescent="0.3">
      <c r="A3294" s="11" t="s">
        <v>4169</v>
      </c>
      <c r="B3294" s="22" t="s">
        <v>4170</v>
      </c>
      <c r="C3294" s="28">
        <v>7000</v>
      </c>
    </row>
    <row r="3295" spans="1:3" x14ac:dyDescent="0.3">
      <c r="A3295" s="11" t="s">
        <v>4171</v>
      </c>
      <c r="B3295" s="22" t="s">
        <v>4172</v>
      </c>
      <c r="C3295" s="28">
        <v>10000</v>
      </c>
    </row>
    <row r="3296" spans="1:3" x14ac:dyDescent="0.3">
      <c r="A3296" s="11" t="s">
        <v>4173</v>
      </c>
      <c r="B3296" s="22" t="s">
        <v>4174</v>
      </c>
      <c r="C3296" s="28">
        <v>4500</v>
      </c>
    </row>
    <row r="3297" spans="1:3" x14ac:dyDescent="0.3">
      <c r="A3297" s="11" t="s">
        <v>4175</v>
      </c>
      <c r="B3297" s="22" t="s">
        <v>4176</v>
      </c>
      <c r="C3297" s="28">
        <v>5800</v>
      </c>
    </row>
    <row r="3298" spans="1:3" x14ac:dyDescent="0.3">
      <c r="A3298" s="11" t="s">
        <v>4177</v>
      </c>
      <c r="B3298" s="22" t="s">
        <v>4178</v>
      </c>
      <c r="C3298" s="28">
        <v>5800</v>
      </c>
    </row>
    <row r="3299" spans="1:3" x14ac:dyDescent="0.3">
      <c r="A3299" s="11" t="s">
        <v>4179</v>
      </c>
      <c r="B3299" s="22" t="s">
        <v>4180</v>
      </c>
      <c r="C3299" s="28">
        <v>7391</v>
      </c>
    </row>
    <row r="3300" spans="1:3" ht="28.8" x14ac:dyDescent="0.3">
      <c r="A3300" s="11" t="s">
        <v>4181</v>
      </c>
      <c r="B3300" s="22" t="s">
        <v>4182</v>
      </c>
      <c r="C3300" s="28">
        <v>3822</v>
      </c>
    </row>
    <row r="3301" spans="1:3" x14ac:dyDescent="0.3">
      <c r="A3301" s="11" t="s">
        <v>4183</v>
      </c>
      <c r="B3301" s="22" t="s">
        <v>4184</v>
      </c>
      <c r="C3301" s="28">
        <v>4586</v>
      </c>
    </row>
    <row r="3302" spans="1:3" x14ac:dyDescent="0.3">
      <c r="A3302" s="11" t="s">
        <v>4185</v>
      </c>
      <c r="B3302" s="22" t="s">
        <v>4186</v>
      </c>
      <c r="C3302" s="28">
        <v>6526</v>
      </c>
    </row>
    <row r="3303" spans="1:3" x14ac:dyDescent="0.3">
      <c r="A3303" s="11" t="s">
        <v>4187</v>
      </c>
      <c r="B3303" s="22" t="s">
        <v>4188</v>
      </c>
      <c r="C3303" s="28">
        <v>1000</v>
      </c>
    </row>
    <row r="3304" spans="1:3" x14ac:dyDescent="0.3">
      <c r="A3304" s="11" t="s">
        <v>4189</v>
      </c>
      <c r="B3304" s="22" t="s">
        <v>4190</v>
      </c>
      <c r="C3304" s="28">
        <v>4575</v>
      </c>
    </row>
    <row r="3305" spans="1:3" x14ac:dyDescent="0.3">
      <c r="A3305" s="11" t="s">
        <v>4191</v>
      </c>
      <c r="B3305" s="22" t="s">
        <v>4192</v>
      </c>
      <c r="C3305" s="28">
        <v>4981</v>
      </c>
    </row>
    <row r="3306" spans="1:3" x14ac:dyDescent="0.3">
      <c r="A3306" s="11" t="s">
        <v>4193</v>
      </c>
      <c r="B3306" s="22" t="s">
        <v>4194</v>
      </c>
      <c r="C3306" s="28">
        <v>4870</v>
      </c>
    </row>
    <row r="3307" spans="1:3" x14ac:dyDescent="0.3">
      <c r="A3307" s="11" t="s">
        <v>4195</v>
      </c>
      <c r="B3307" s="22" t="s">
        <v>4196</v>
      </c>
      <c r="C3307" s="28">
        <v>7306</v>
      </c>
    </row>
    <row r="3308" spans="1:3" x14ac:dyDescent="0.3">
      <c r="A3308" s="11" t="s">
        <v>4197</v>
      </c>
      <c r="B3308" s="22" t="s">
        <v>4198</v>
      </c>
      <c r="C3308" s="28">
        <v>4900</v>
      </c>
    </row>
    <row r="3309" spans="1:3" x14ac:dyDescent="0.3">
      <c r="A3309" s="11" t="s">
        <v>4199</v>
      </c>
      <c r="B3309" s="22" t="s">
        <v>4200</v>
      </c>
      <c r="C3309" s="28">
        <v>7000</v>
      </c>
    </row>
    <row r="3310" spans="1:3" x14ac:dyDescent="0.3">
      <c r="A3310" s="11" t="s">
        <v>4201</v>
      </c>
      <c r="B3310" s="22" t="s">
        <v>4202</v>
      </c>
      <c r="C3310" s="28">
        <v>7000</v>
      </c>
    </row>
    <row r="3311" spans="1:3" x14ac:dyDescent="0.3">
      <c r="A3311" s="11" t="s">
        <v>4203</v>
      </c>
      <c r="B3311" s="22" t="s">
        <v>4204</v>
      </c>
      <c r="C3311" s="28">
        <v>4900</v>
      </c>
    </row>
    <row r="3312" spans="1:3" x14ac:dyDescent="0.3">
      <c r="A3312" s="11" t="s">
        <v>4205</v>
      </c>
      <c r="B3312" s="22" t="s">
        <v>4198</v>
      </c>
      <c r="C3312" s="28">
        <v>4900</v>
      </c>
    </row>
    <row r="3313" spans="1:3" x14ac:dyDescent="0.3">
      <c r="A3313" s="11" t="s">
        <v>4206</v>
      </c>
      <c r="B3313" s="22" t="s">
        <v>4207</v>
      </c>
      <c r="C3313" s="28">
        <v>4146</v>
      </c>
    </row>
    <row r="3314" spans="1:3" x14ac:dyDescent="0.3">
      <c r="A3314" s="11" t="s">
        <v>4208</v>
      </c>
      <c r="B3314" s="22" t="s">
        <v>4209</v>
      </c>
      <c r="C3314" s="28">
        <v>7192</v>
      </c>
    </row>
    <row r="3315" spans="1:3" x14ac:dyDescent="0.3">
      <c r="A3315" s="11" t="s">
        <v>4210</v>
      </c>
      <c r="B3315" s="22" t="s">
        <v>4211</v>
      </c>
      <c r="C3315" s="28">
        <v>9000</v>
      </c>
    </row>
    <row r="3316" spans="1:3" x14ac:dyDescent="0.3">
      <c r="A3316" s="11" t="s">
        <v>4212</v>
      </c>
      <c r="B3316" s="22" t="s">
        <v>4213</v>
      </c>
      <c r="C3316" s="28">
        <v>7000</v>
      </c>
    </row>
    <row r="3317" spans="1:3" x14ac:dyDescent="0.3">
      <c r="A3317" s="11" t="s">
        <v>4214</v>
      </c>
      <c r="B3317" s="22" t="s">
        <v>4215</v>
      </c>
      <c r="C3317" s="28">
        <v>3830</v>
      </c>
    </row>
    <row r="3318" spans="1:3" x14ac:dyDescent="0.3">
      <c r="A3318" s="11" t="s">
        <v>4216</v>
      </c>
      <c r="B3318" s="22" t="s">
        <v>4217</v>
      </c>
      <c r="C3318" s="28">
        <v>5500</v>
      </c>
    </row>
    <row r="3319" spans="1:3" x14ac:dyDescent="0.3">
      <c r="A3319" s="11" t="s">
        <v>4218</v>
      </c>
      <c r="B3319" s="22" t="s">
        <v>4219</v>
      </c>
      <c r="C3319" s="28">
        <v>15000</v>
      </c>
    </row>
    <row r="3320" spans="1:3" x14ac:dyDescent="0.3">
      <c r="A3320" s="11" t="s">
        <v>4220</v>
      </c>
      <c r="B3320" s="22" t="s">
        <v>4221</v>
      </c>
      <c r="C3320" s="28">
        <v>7000</v>
      </c>
    </row>
    <row r="3321" spans="1:3" x14ac:dyDescent="0.3">
      <c r="A3321" s="11" t="s">
        <v>4222</v>
      </c>
      <c r="B3321" s="22" t="s">
        <v>4223</v>
      </c>
      <c r="C3321" s="28">
        <v>10500</v>
      </c>
    </row>
    <row r="3322" spans="1:3" x14ac:dyDescent="0.3">
      <c r="A3322" s="11" t="s">
        <v>4224</v>
      </c>
      <c r="B3322" s="22" t="s">
        <v>4225</v>
      </c>
      <c r="C3322" s="28">
        <v>12000</v>
      </c>
    </row>
    <row r="3323" spans="1:3" x14ac:dyDescent="0.3">
      <c r="A3323" s="11" t="s">
        <v>4226</v>
      </c>
      <c r="B3323" s="22" t="s">
        <v>4227</v>
      </c>
      <c r="C3323" s="28">
        <v>7000</v>
      </c>
    </row>
    <row r="3324" spans="1:3" x14ac:dyDescent="0.3">
      <c r="A3324" s="11" t="s">
        <v>4228</v>
      </c>
      <c r="B3324" s="22" t="s">
        <v>4229</v>
      </c>
      <c r="C3324" s="28">
        <v>7000</v>
      </c>
    </row>
    <row r="3325" spans="1:3" x14ac:dyDescent="0.3">
      <c r="A3325" s="11" t="s">
        <v>4230</v>
      </c>
      <c r="B3325" s="22" t="s">
        <v>4231</v>
      </c>
      <c r="C3325" s="28">
        <v>7900</v>
      </c>
    </row>
    <row r="3326" spans="1:3" x14ac:dyDescent="0.3">
      <c r="A3326" s="11" t="s">
        <v>4232</v>
      </c>
      <c r="B3326" s="22" t="s">
        <v>4233</v>
      </c>
      <c r="C3326" s="28">
        <v>8000</v>
      </c>
    </row>
    <row r="3327" spans="1:3" x14ac:dyDescent="0.3">
      <c r="A3327" s="11" t="s">
        <v>4234</v>
      </c>
      <c r="B3327" s="22" t="s">
        <v>4235</v>
      </c>
      <c r="C3327" s="28">
        <v>8000</v>
      </c>
    </row>
    <row r="3328" spans="1:3" x14ac:dyDescent="0.3">
      <c r="A3328" s="11" t="s">
        <v>4236</v>
      </c>
      <c r="B3328" s="22" t="s">
        <v>4237</v>
      </c>
      <c r="C3328" s="28">
        <v>7000</v>
      </c>
    </row>
    <row r="3329" spans="1:3" x14ac:dyDescent="0.3">
      <c r="A3329" s="11" t="s">
        <v>4238</v>
      </c>
      <c r="B3329" s="22" t="s">
        <v>4239</v>
      </c>
      <c r="C3329" s="28">
        <v>7000</v>
      </c>
    </row>
    <row r="3330" spans="1:3" x14ac:dyDescent="0.3">
      <c r="A3330" s="11" t="s">
        <v>4240</v>
      </c>
      <c r="B3330" s="22" t="s">
        <v>4241</v>
      </c>
      <c r="C3330" s="28">
        <v>7000</v>
      </c>
    </row>
    <row r="3331" spans="1:3" x14ac:dyDescent="0.3">
      <c r="A3331" s="11" t="s">
        <v>4242</v>
      </c>
      <c r="B3331" s="22" t="s">
        <v>4243</v>
      </c>
      <c r="C3331" s="28">
        <v>7000</v>
      </c>
    </row>
    <row r="3332" spans="1:3" x14ac:dyDescent="0.3">
      <c r="A3332" s="11" t="s">
        <v>4244</v>
      </c>
      <c r="B3332" s="22" t="s">
        <v>4245</v>
      </c>
      <c r="C3332" s="28">
        <v>7000</v>
      </c>
    </row>
    <row r="3333" spans="1:3" x14ac:dyDescent="0.3">
      <c r="A3333" s="11" t="s">
        <v>4246</v>
      </c>
      <c r="B3333" s="22" t="s">
        <v>4247</v>
      </c>
      <c r="C3333" s="28">
        <v>7000</v>
      </c>
    </row>
    <row r="3334" spans="1:3" x14ac:dyDescent="0.3">
      <c r="A3334" s="11" t="s">
        <v>4248</v>
      </c>
      <c r="B3334" s="22" t="s">
        <v>4249</v>
      </c>
      <c r="C3334" s="28">
        <v>7000</v>
      </c>
    </row>
    <row r="3335" spans="1:3" x14ac:dyDescent="0.3">
      <c r="A3335" s="11" t="s">
        <v>4250</v>
      </c>
      <c r="B3335" s="22" t="s">
        <v>4251</v>
      </c>
      <c r="C3335" s="28">
        <v>7000</v>
      </c>
    </row>
    <row r="3336" spans="1:3" x14ac:dyDescent="0.3">
      <c r="A3336" s="11" t="s">
        <v>4252</v>
      </c>
      <c r="B3336" s="22" t="s">
        <v>4253</v>
      </c>
      <c r="C3336" s="28">
        <v>7000</v>
      </c>
    </row>
    <row r="3337" spans="1:3" x14ac:dyDescent="0.3">
      <c r="A3337" s="11" t="s">
        <v>4254</v>
      </c>
      <c r="B3337" s="22" t="s">
        <v>4255</v>
      </c>
      <c r="C3337" s="28">
        <v>7000</v>
      </c>
    </row>
    <row r="3338" spans="1:3" x14ac:dyDescent="0.3">
      <c r="A3338" s="11" t="s">
        <v>4256</v>
      </c>
      <c r="B3338" s="22" t="s">
        <v>4257</v>
      </c>
      <c r="C3338" s="28">
        <v>7000</v>
      </c>
    </row>
    <row r="3339" spans="1:3" x14ac:dyDescent="0.3">
      <c r="A3339" s="11" t="s">
        <v>4258</v>
      </c>
      <c r="B3339" s="22" t="s">
        <v>4259</v>
      </c>
      <c r="C3339" s="28">
        <v>7000</v>
      </c>
    </row>
    <row r="3340" spans="1:3" x14ac:dyDescent="0.3">
      <c r="A3340" s="11" t="s">
        <v>4260</v>
      </c>
      <c r="B3340" s="22" t="s">
        <v>4261</v>
      </c>
      <c r="C3340" s="28">
        <v>7000</v>
      </c>
    </row>
    <row r="3341" spans="1:3" x14ac:dyDescent="0.3">
      <c r="A3341" s="11" t="s">
        <v>4262</v>
      </c>
      <c r="B3341" s="22" t="s">
        <v>4263</v>
      </c>
      <c r="C3341" s="28">
        <v>5500</v>
      </c>
    </row>
    <row r="3342" spans="1:3" x14ac:dyDescent="0.3">
      <c r="A3342" s="11" t="s">
        <v>4264</v>
      </c>
      <c r="B3342" s="22" t="s">
        <v>4265</v>
      </c>
      <c r="C3342" s="28">
        <v>2790</v>
      </c>
    </row>
    <row r="3343" spans="1:3" x14ac:dyDescent="0.3">
      <c r="A3343" s="11" t="s">
        <v>4266</v>
      </c>
      <c r="B3343" s="22" t="s">
        <v>4267</v>
      </c>
      <c r="C3343" s="28">
        <v>7700</v>
      </c>
    </row>
    <row r="3344" spans="1:3" x14ac:dyDescent="0.3">
      <c r="A3344" s="11" t="s">
        <v>4268</v>
      </c>
      <c r="B3344" s="22" t="s">
        <v>4269</v>
      </c>
      <c r="C3344" s="28">
        <v>7700</v>
      </c>
    </row>
    <row r="3345" spans="1:3" ht="28.8" x14ac:dyDescent="0.3">
      <c r="A3345" s="11" t="s">
        <v>4270</v>
      </c>
      <c r="B3345" s="22" t="s">
        <v>4271</v>
      </c>
      <c r="C3345" s="28">
        <v>7700</v>
      </c>
    </row>
    <row r="3346" spans="1:3" x14ac:dyDescent="0.3">
      <c r="A3346" s="11" t="s">
        <v>4272</v>
      </c>
      <c r="B3346" s="22" t="s">
        <v>4273</v>
      </c>
      <c r="C3346" s="28">
        <v>7700</v>
      </c>
    </row>
    <row r="3347" spans="1:3" x14ac:dyDescent="0.3">
      <c r="A3347" s="11" t="s">
        <v>4274</v>
      </c>
      <c r="B3347" s="22" t="s">
        <v>4275</v>
      </c>
      <c r="C3347" s="28">
        <v>7700</v>
      </c>
    </row>
    <row r="3348" spans="1:3" x14ac:dyDescent="0.3">
      <c r="A3348" s="11" t="s">
        <v>4276</v>
      </c>
      <c r="B3348" s="22" t="s">
        <v>4277</v>
      </c>
      <c r="C3348" s="28">
        <v>7700</v>
      </c>
    </row>
    <row r="3349" spans="1:3" x14ac:dyDescent="0.3">
      <c r="A3349" s="11" t="s">
        <v>4278</v>
      </c>
      <c r="B3349" s="22" t="s">
        <v>4279</v>
      </c>
      <c r="C3349" s="28">
        <v>12000</v>
      </c>
    </row>
    <row r="3350" spans="1:3" x14ac:dyDescent="0.3">
      <c r="A3350" s="11" t="s">
        <v>4280</v>
      </c>
      <c r="B3350" s="22" t="s">
        <v>4281</v>
      </c>
      <c r="C3350" s="28">
        <v>7700</v>
      </c>
    </row>
    <row r="3351" spans="1:3" x14ac:dyDescent="0.3">
      <c r="A3351" s="11" t="s">
        <v>4282</v>
      </c>
      <c r="B3351" s="22" t="s">
        <v>4283</v>
      </c>
      <c r="C3351" s="28">
        <v>11500</v>
      </c>
    </row>
    <row r="3352" spans="1:3" x14ac:dyDescent="0.3">
      <c r="A3352" s="11" t="s">
        <v>4284</v>
      </c>
      <c r="B3352" s="22" t="s">
        <v>4285</v>
      </c>
      <c r="C3352" s="28">
        <v>7000</v>
      </c>
    </row>
    <row r="3353" spans="1:3" x14ac:dyDescent="0.3">
      <c r="A3353" s="11" t="s">
        <v>4286</v>
      </c>
      <c r="B3353" s="22" t="s">
        <v>4287</v>
      </c>
      <c r="C3353" s="28">
        <v>8000</v>
      </c>
    </row>
    <row r="3354" spans="1:3" x14ac:dyDescent="0.3">
      <c r="A3354" s="11" t="s">
        <v>4288</v>
      </c>
      <c r="B3354" s="22" t="s">
        <v>4289</v>
      </c>
      <c r="C3354" s="28">
        <v>7315</v>
      </c>
    </row>
    <row r="3355" spans="1:3" x14ac:dyDescent="0.3">
      <c r="A3355" s="11" t="s">
        <v>4290</v>
      </c>
      <c r="B3355" s="22" t="s">
        <v>4291</v>
      </c>
      <c r="C3355" s="28">
        <v>8246</v>
      </c>
    </row>
    <row r="3356" spans="1:3" x14ac:dyDescent="0.3">
      <c r="A3356" s="11" t="s">
        <v>4292</v>
      </c>
      <c r="B3356" s="22" t="s">
        <v>4293</v>
      </c>
      <c r="C3356" s="28">
        <v>6000</v>
      </c>
    </row>
    <row r="3357" spans="1:3" x14ac:dyDescent="0.3">
      <c r="A3357" s="11" t="s">
        <v>4294</v>
      </c>
      <c r="B3357" s="22" t="s">
        <v>4295</v>
      </c>
      <c r="C3357" s="28">
        <v>7875</v>
      </c>
    </row>
    <row r="3358" spans="1:3" x14ac:dyDescent="0.3">
      <c r="A3358" s="11" t="s">
        <v>4296</v>
      </c>
      <c r="B3358" s="22" t="s">
        <v>4297</v>
      </c>
      <c r="C3358" s="28">
        <v>7700</v>
      </c>
    </row>
    <row r="3359" spans="1:3" x14ac:dyDescent="0.3">
      <c r="A3359" s="11" t="s">
        <v>4298</v>
      </c>
      <c r="B3359" s="22" t="s">
        <v>4299</v>
      </c>
      <c r="C3359" s="28">
        <v>3631</v>
      </c>
    </row>
    <row r="3360" spans="1:3" x14ac:dyDescent="0.3">
      <c r="A3360" s="11" t="s">
        <v>4300</v>
      </c>
      <c r="B3360" s="22" t="s">
        <v>4301</v>
      </c>
      <c r="C3360" s="28">
        <v>8246</v>
      </c>
    </row>
    <row r="3361" spans="1:3" x14ac:dyDescent="0.3">
      <c r="A3361" s="11" t="s">
        <v>4302</v>
      </c>
      <c r="B3361" s="22" t="s">
        <v>4303</v>
      </c>
      <c r="C3361" s="28">
        <v>5500</v>
      </c>
    </row>
    <row r="3362" spans="1:3" x14ac:dyDescent="0.3">
      <c r="A3362" s="11" t="s">
        <v>4304</v>
      </c>
      <c r="B3362" s="22" t="s">
        <v>4305</v>
      </c>
      <c r="C3362" s="28">
        <v>5057</v>
      </c>
    </row>
    <row r="3363" spans="1:3" x14ac:dyDescent="0.3">
      <c r="A3363" s="11" t="s">
        <v>4306</v>
      </c>
      <c r="B3363" s="22" t="s">
        <v>4307</v>
      </c>
      <c r="C3363" s="28">
        <v>7700</v>
      </c>
    </row>
    <row r="3364" spans="1:3" x14ac:dyDescent="0.3">
      <c r="A3364" s="11" t="s">
        <v>4308</v>
      </c>
      <c r="B3364" s="22" t="s">
        <v>4309</v>
      </c>
      <c r="C3364" s="28">
        <v>6000</v>
      </c>
    </row>
    <row r="3365" spans="1:3" x14ac:dyDescent="0.3">
      <c r="A3365" s="11" t="s">
        <v>4310</v>
      </c>
      <c r="B3365" s="22" t="s">
        <v>4311</v>
      </c>
      <c r="C3365" s="28">
        <v>5000</v>
      </c>
    </row>
    <row r="3366" spans="1:3" x14ac:dyDescent="0.3">
      <c r="A3366" s="11" t="s">
        <v>4312</v>
      </c>
      <c r="B3366" s="22" t="s">
        <v>4313</v>
      </c>
      <c r="C3366" s="28">
        <v>10021</v>
      </c>
    </row>
    <row r="3367" spans="1:3" x14ac:dyDescent="0.3">
      <c r="A3367" s="11" t="s">
        <v>4314</v>
      </c>
      <c r="B3367" s="22" t="s">
        <v>4315</v>
      </c>
      <c r="C3367" s="28">
        <v>6500</v>
      </c>
    </row>
    <row r="3368" spans="1:3" x14ac:dyDescent="0.3">
      <c r="A3368" s="11" t="s">
        <v>4316</v>
      </c>
      <c r="B3368" s="22" t="s">
        <v>4317</v>
      </c>
      <c r="C3368" s="28">
        <v>6461</v>
      </c>
    </row>
    <row r="3369" spans="1:3" x14ac:dyDescent="0.3">
      <c r="A3369" s="11" t="s">
        <v>4318</v>
      </c>
      <c r="B3369" s="22" t="s">
        <v>4319</v>
      </c>
      <c r="C3369" s="28">
        <v>9000</v>
      </c>
    </row>
    <row r="3370" spans="1:3" x14ac:dyDescent="0.3">
      <c r="A3370" s="11" t="s">
        <v>4320</v>
      </c>
      <c r="B3370" s="22" t="s">
        <v>4321</v>
      </c>
      <c r="C3370" s="28">
        <v>9000</v>
      </c>
    </row>
    <row r="3371" spans="1:3" ht="28.8" x14ac:dyDescent="0.3">
      <c r="A3371" s="11" t="s">
        <v>4322</v>
      </c>
      <c r="B3371" s="22" t="s">
        <v>4323</v>
      </c>
      <c r="C3371" s="28">
        <v>9000</v>
      </c>
    </row>
    <row r="3372" spans="1:3" x14ac:dyDescent="0.3">
      <c r="A3372" s="11" t="s">
        <v>4324</v>
      </c>
      <c r="B3372" s="22" t="s">
        <v>4325</v>
      </c>
      <c r="C3372" s="28">
        <v>8500</v>
      </c>
    </row>
    <row r="3373" spans="1:3" ht="28.8" x14ac:dyDescent="0.3">
      <c r="A3373" s="11" t="s">
        <v>4326</v>
      </c>
      <c r="B3373" s="22" t="s">
        <v>4327</v>
      </c>
      <c r="C3373" s="28">
        <v>6000</v>
      </c>
    </row>
    <row r="3374" spans="1:3" x14ac:dyDescent="0.3">
      <c r="A3374" s="11" t="s">
        <v>4328</v>
      </c>
      <c r="B3374" s="22" t="s">
        <v>4329</v>
      </c>
      <c r="C3374" s="28">
        <v>6370</v>
      </c>
    </row>
    <row r="3375" spans="1:3" x14ac:dyDescent="0.3">
      <c r="A3375" s="11" t="s">
        <v>4330</v>
      </c>
      <c r="B3375" s="22" t="s">
        <v>4331</v>
      </c>
      <c r="C3375" s="28">
        <v>10000</v>
      </c>
    </row>
    <row r="3376" spans="1:3" x14ac:dyDescent="0.3">
      <c r="A3376"/>
      <c r="B3376"/>
      <c r="C3376"/>
    </row>
    <row r="3377" spans="1:3" x14ac:dyDescent="0.3">
      <c r="A3377"/>
      <c r="B3377"/>
      <c r="C3377"/>
    </row>
  </sheetData>
  <sheetProtection password="D8EE" sheet="1" objects="1" scenarios="1" formatCells="0" formatColumns="0" formatRows="0" sort="0" autoFilter="0" pivotTables="0"/>
  <mergeCells count="4">
    <mergeCell ref="E5:H5"/>
    <mergeCell ref="E2:H2"/>
    <mergeCell ref="A2:C2"/>
    <mergeCell ref="A1:C1"/>
  </mergeCells>
  <pageMargins left="0.7" right="0.7" top="0.75" bottom="0.75" header="0.3" footer="0.3"/>
  <pageSetup paperSize="9"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1:I16032"/>
  <sheetViews>
    <sheetView showGridLines="0" zoomScale="90" zoomScaleNormal="90" workbookViewId="0">
      <pane xSplit="2" ySplit="7" topLeftCell="C10972" activePane="bottomRight" state="frozen"/>
      <selection pane="topRight" activeCell="C1" sqref="C1"/>
      <selection pane="bottomLeft" activeCell="A8" sqref="A8"/>
      <selection pane="bottomRight" activeCell="I57" sqref="I57:I15902"/>
    </sheetView>
  </sheetViews>
  <sheetFormatPr baseColWidth="10" defaultColWidth="21.44140625" defaultRowHeight="13.2" x14ac:dyDescent="0.25"/>
  <cols>
    <col min="1" max="1" width="3.33203125" style="1" customWidth="1"/>
    <col min="2" max="2" width="1.5546875" style="1" customWidth="1"/>
    <col min="3" max="3" width="21.44140625" style="20"/>
    <col min="4" max="4" width="27.33203125" style="1" customWidth="1"/>
    <col min="5" max="6" width="21.44140625" style="1"/>
    <col min="7" max="7" width="86.6640625" style="1" customWidth="1"/>
    <col min="8" max="8" width="21.44140625" style="1"/>
    <col min="9" max="10" width="32.5546875" style="1" customWidth="1"/>
    <col min="11" max="16384" width="21.44140625" style="1"/>
  </cols>
  <sheetData>
    <row r="1" spans="1:9" s="26" customFormat="1" x14ac:dyDescent="0.25">
      <c r="A1" s="24"/>
      <c r="B1" s="25"/>
      <c r="C1" s="25"/>
      <c r="D1" s="25"/>
      <c r="E1" s="25"/>
      <c r="F1" s="25"/>
      <c r="G1" s="25"/>
      <c r="H1" s="25"/>
      <c r="I1" s="25"/>
    </row>
    <row r="2" spans="1:9" s="26" customFormat="1" ht="32.4" x14ac:dyDescent="0.55000000000000004">
      <c r="A2" s="24"/>
      <c r="B2" s="25"/>
      <c r="C2" s="27" t="s">
        <v>4335</v>
      </c>
      <c r="D2" s="27"/>
      <c r="E2" s="25"/>
      <c r="F2" s="25"/>
      <c r="G2" s="25"/>
      <c r="H2" s="25"/>
      <c r="I2" s="25"/>
    </row>
    <row r="3" spans="1:9" s="26" customFormat="1" x14ac:dyDescent="0.25">
      <c r="A3" s="24"/>
      <c r="B3" s="25"/>
      <c r="C3" s="25"/>
      <c r="D3" s="25"/>
      <c r="E3" s="25"/>
      <c r="F3" s="25"/>
      <c r="G3" s="25"/>
      <c r="H3" s="25"/>
      <c r="I3" s="25"/>
    </row>
    <row r="4" spans="1:9" s="26" customFormat="1" x14ac:dyDescent="0.25">
      <c r="A4" s="24"/>
      <c r="B4" s="25"/>
      <c r="C4" s="25"/>
      <c r="D4" s="25"/>
      <c r="E4" s="25"/>
      <c r="F4" s="25"/>
      <c r="G4" s="25"/>
      <c r="H4" s="25"/>
      <c r="I4" s="25"/>
    </row>
    <row r="5" spans="1:9" x14ac:dyDescent="0.25">
      <c r="A5" s="2"/>
    </row>
    <row r="6" spans="1:9" ht="19.2" x14ac:dyDescent="0.35">
      <c r="A6" s="2"/>
      <c r="C6" s="29" t="s">
        <v>4336</v>
      </c>
      <c r="D6" s="3"/>
      <c r="E6" s="3"/>
      <c r="F6" s="3"/>
      <c r="G6" s="3"/>
      <c r="H6" s="3"/>
      <c r="I6" s="3"/>
    </row>
    <row r="7" spans="1:9" x14ac:dyDescent="0.25">
      <c r="A7" s="2"/>
      <c r="C7" s="21" t="s">
        <v>4337</v>
      </c>
      <c r="D7" s="4" t="s">
        <v>0</v>
      </c>
      <c r="E7" s="4" t="s">
        <v>4338</v>
      </c>
      <c r="F7" s="4" t="s">
        <v>4339</v>
      </c>
      <c r="G7" s="4" t="s">
        <v>4340</v>
      </c>
      <c r="H7" s="4" t="s">
        <v>4341</v>
      </c>
      <c r="I7" s="4" t="s">
        <v>4342</v>
      </c>
    </row>
    <row r="8" spans="1:9" ht="14.4" x14ac:dyDescent="0.3">
      <c r="A8" s="2"/>
      <c r="C8" s="19">
        <v>1022001</v>
      </c>
      <c r="D8" s="5" t="s">
        <v>185</v>
      </c>
      <c r="E8" s="5" t="s">
        <v>4343</v>
      </c>
      <c r="F8" s="6" t="s">
        <v>4344</v>
      </c>
      <c r="G8" s="5" t="s">
        <v>19</v>
      </c>
      <c r="H8" s="5">
        <v>26</v>
      </c>
      <c r="I8" s="5">
        <v>10500</v>
      </c>
    </row>
    <row r="9" spans="1:9" ht="14.4" x14ac:dyDescent="0.3">
      <c r="A9" s="2"/>
      <c r="C9" s="19">
        <v>1022001</v>
      </c>
      <c r="D9" s="5" t="s">
        <v>185</v>
      </c>
      <c r="E9" s="5" t="s">
        <v>4343</v>
      </c>
      <c r="F9" s="6" t="s">
        <v>4344</v>
      </c>
      <c r="G9" s="5" t="s">
        <v>109</v>
      </c>
      <c r="H9" s="5">
        <v>138</v>
      </c>
      <c r="I9" s="5">
        <v>3000</v>
      </c>
    </row>
    <row r="10" spans="1:9" ht="14.4" x14ac:dyDescent="0.3">
      <c r="A10" s="2"/>
      <c r="C10" s="19">
        <v>1022001</v>
      </c>
      <c r="D10" s="5" t="s">
        <v>185</v>
      </c>
      <c r="E10" s="5" t="s">
        <v>4343</v>
      </c>
      <c r="F10" s="6" t="s">
        <v>4344</v>
      </c>
      <c r="G10" s="5" t="s">
        <v>37</v>
      </c>
      <c r="H10" s="5">
        <v>51</v>
      </c>
      <c r="I10" s="5">
        <v>4738</v>
      </c>
    </row>
    <row r="11" spans="1:9" ht="14.4" x14ac:dyDescent="0.3">
      <c r="A11" s="2"/>
      <c r="C11" s="19">
        <v>1022103</v>
      </c>
      <c r="D11" s="5" t="s">
        <v>186</v>
      </c>
      <c r="E11" s="5" t="s">
        <v>4345</v>
      </c>
      <c r="F11" s="6" t="s">
        <v>4344</v>
      </c>
      <c r="G11" s="5" t="s">
        <v>163</v>
      </c>
      <c r="H11" s="5">
        <v>209</v>
      </c>
      <c r="I11" s="5">
        <v>9000</v>
      </c>
    </row>
    <row r="12" spans="1:9" ht="14.4" x14ac:dyDescent="0.3">
      <c r="A12" s="2"/>
      <c r="C12" s="19">
        <v>1022103</v>
      </c>
      <c r="D12" s="5" t="s">
        <v>186</v>
      </c>
      <c r="E12" s="5" t="s">
        <v>4345</v>
      </c>
      <c r="F12" s="6" t="s">
        <v>4344</v>
      </c>
      <c r="G12" s="5" t="s">
        <v>89</v>
      </c>
      <c r="H12" s="5">
        <v>116</v>
      </c>
      <c r="I12" s="5">
        <v>10215</v>
      </c>
    </row>
    <row r="13" spans="1:9" ht="14.4" x14ac:dyDescent="0.3">
      <c r="A13" s="2"/>
      <c r="C13" s="19">
        <v>1022103</v>
      </c>
      <c r="D13" s="5" t="s">
        <v>186</v>
      </c>
      <c r="E13" s="5" t="s">
        <v>4345</v>
      </c>
      <c r="F13" s="6" t="s">
        <v>4344</v>
      </c>
      <c r="G13" s="5" t="s">
        <v>73</v>
      </c>
      <c r="H13" s="5">
        <v>96</v>
      </c>
      <c r="I13" s="5">
        <v>9000</v>
      </c>
    </row>
    <row r="14" spans="1:9" ht="14.4" x14ac:dyDescent="0.3">
      <c r="A14" s="2"/>
      <c r="C14" s="19">
        <v>1022103</v>
      </c>
      <c r="D14" s="5" t="s">
        <v>186</v>
      </c>
      <c r="E14" s="5" t="s">
        <v>4345</v>
      </c>
      <c r="F14" s="6" t="s">
        <v>4344</v>
      </c>
      <c r="G14" s="5" t="s">
        <v>126</v>
      </c>
      <c r="H14" s="5">
        <v>162</v>
      </c>
      <c r="I14" s="5">
        <v>10215</v>
      </c>
    </row>
    <row r="15" spans="1:9" ht="14.4" x14ac:dyDescent="0.3">
      <c r="A15" s="2"/>
      <c r="C15" s="19">
        <v>1022103</v>
      </c>
      <c r="D15" s="5" t="s">
        <v>186</v>
      </c>
      <c r="E15" s="5" t="s">
        <v>4345</v>
      </c>
      <c r="F15" s="6" t="s">
        <v>4344</v>
      </c>
      <c r="G15" s="5" t="s">
        <v>48</v>
      </c>
      <c r="H15" s="5">
        <v>65</v>
      </c>
      <c r="I15" s="5">
        <v>9000</v>
      </c>
    </row>
    <row r="16" spans="1:9" ht="14.4" x14ac:dyDescent="0.3">
      <c r="A16" s="2"/>
      <c r="C16" s="19">
        <v>1022103</v>
      </c>
      <c r="D16" s="5" t="s">
        <v>186</v>
      </c>
      <c r="E16" s="5" t="s">
        <v>4345</v>
      </c>
      <c r="F16" s="6" t="s">
        <v>4344</v>
      </c>
      <c r="G16" s="5" t="s">
        <v>164</v>
      </c>
      <c r="H16" s="5">
        <v>210</v>
      </c>
      <c r="I16" s="5">
        <v>9000</v>
      </c>
    </row>
    <row r="17" spans="1:9" ht="14.4" x14ac:dyDescent="0.3">
      <c r="A17" s="2"/>
      <c r="C17" s="19">
        <v>1022103</v>
      </c>
      <c r="D17" s="5" t="s">
        <v>186</v>
      </c>
      <c r="E17" s="5" t="s">
        <v>4345</v>
      </c>
      <c r="F17" s="6" t="s">
        <v>4344</v>
      </c>
      <c r="G17" s="5" t="s">
        <v>32</v>
      </c>
      <c r="H17" s="5">
        <v>46</v>
      </c>
      <c r="I17" s="5">
        <v>10200</v>
      </c>
    </row>
    <row r="18" spans="1:9" ht="14.4" x14ac:dyDescent="0.3">
      <c r="A18" s="2"/>
      <c r="C18" s="19">
        <v>1022103</v>
      </c>
      <c r="D18" s="5" t="s">
        <v>186</v>
      </c>
      <c r="E18" s="5" t="s">
        <v>4345</v>
      </c>
      <c r="F18" s="6" t="s">
        <v>4344</v>
      </c>
      <c r="G18" s="5" t="s">
        <v>166</v>
      </c>
      <c r="H18" s="5">
        <v>214</v>
      </c>
      <c r="I18" s="5">
        <v>10215</v>
      </c>
    </row>
    <row r="19" spans="1:9" ht="14.4" x14ac:dyDescent="0.3">
      <c r="A19" s="2"/>
      <c r="C19" s="19">
        <v>1022103</v>
      </c>
      <c r="D19" s="5" t="s">
        <v>186</v>
      </c>
      <c r="E19" s="5" t="s">
        <v>4345</v>
      </c>
      <c r="F19" s="6" t="s">
        <v>4344</v>
      </c>
      <c r="G19" s="5" t="s">
        <v>75</v>
      </c>
      <c r="H19" s="5">
        <v>98</v>
      </c>
      <c r="I19" s="5">
        <v>10239</v>
      </c>
    </row>
    <row r="20" spans="1:9" ht="14.4" x14ac:dyDescent="0.3">
      <c r="A20" s="2"/>
      <c r="C20" s="19">
        <v>1022103</v>
      </c>
      <c r="D20" s="5" t="s">
        <v>186</v>
      </c>
      <c r="E20" s="5" t="s">
        <v>4345</v>
      </c>
      <c r="F20" s="6" t="s">
        <v>4344</v>
      </c>
      <c r="G20" s="5" t="s">
        <v>43</v>
      </c>
      <c r="H20" s="5">
        <v>60</v>
      </c>
      <c r="I20" s="5">
        <v>10239</v>
      </c>
    </row>
    <row r="21" spans="1:9" ht="14.4" x14ac:dyDescent="0.3">
      <c r="A21" s="2"/>
      <c r="C21" s="19">
        <v>1022104</v>
      </c>
      <c r="D21" s="5" t="s">
        <v>187</v>
      </c>
      <c r="E21" s="5" t="s">
        <v>4345</v>
      </c>
      <c r="F21" s="6" t="s">
        <v>4344</v>
      </c>
      <c r="G21" s="5" t="s">
        <v>163</v>
      </c>
      <c r="H21" s="5">
        <v>209</v>
      </c>
      <c r="I21" s="5">
        <v>9000</v>
      </c>
    </row>
    <row r="22" spans="1:9" ht="14.4" x14ac:dyDescent="0.3">
      <c r="A22" s="2"/>
      <c r="C22" s="19">
        <v>1022104</v>
      </c>
      <c r="D22" s="5" t="s">
        <v>187</v>
      </c>
      <c r="E22" s="5" t="s">
        <v>4345</v>
      </c>
      <c r="F22" s="6" t="s">
        <v>4344</v>
      </c>
      <c r="G22" s="5" t="s">
        <v>89</v>
      </c>
      <c r="H22" s="5">
        <v>116</v>
      </c>
      <c r="I22" s="5">
        <v>7682</v>
      </c>
    </row>
    <row r="23" spans="1:9" ht="14.4" x14ac:dyDescent="0.3">
      <c r="A23" s="2"/>
      <c r="C23" s="19">
        <v>1022104</v>
      </c>
      <c r="D23" s="5" t="s">
        <v>187</v>
      </c>
      <c r="E23" s="5" t="s">
        <v>4345</v>
      </c>
      <c r="F23" s="6" t="s">
        <v>4344</v>
      </c>
      <c r="G23" s="5" t="s">
        <v>73</v>
      </c>
      <c r="H23" s="5">
        <v>96</v>
      </c>
      <c r="I23" s="5">
        <v>9000</v>
      </c>
    </row>
    <row r="24" spans="1:9" ht="14.4" x14ac:dyDescent="0.3">
      <c r="A24" s="2"/>
      <c r="C24" s="19">
        <v>1022104</v>
      </c>
      <c r="D24" s="5" t="s">
        <v>187</v>
      </c>
      <c r="E24" s="5" t="s">
        <v>4345</v>
      </c>
      <c r="F24" s="6" t="s">
        <v>4344</v>
      </c>
      <c r="G24" s="5" t="s">
        <v>167</v>
      </c>
      <c r="H24" s="5">
        <v>216</v>
      </c>
      <c r="I24" s="5">
        <v>7682</v>
      </c>
    </row>
    <row r="25" spans="1:9" ht="14.4" x14ac:dyDescent="0.3">
      <c r="A25" s="2"/>
      <c r="C25" s="19">
        <v>1022104</v>
      </c>
      <c r="D25" s="5" t="s">
        <v>187</v>
      </c>
      <c r="E25" s="5" t="s">
        <v>4345</v>
      </c>
      <c r="F25" s="6" t="s">
        <v>4344</v>
      </c>
      <c r="G25" s="5" t="s">
        <v>41</v>
      </c>
      <c r="H25" s="5">
        <v>58</v>
      </c>
      <c r="I25" s="5">
        <v>9000</v>
      </c>
    </row>
    <row r="26" spans="1:9" ht="14.4" x14ac:dyDescent="0.3">
      <c r="A26" s="2"/>
      <c r="C26" s="19">
        <v>1022104</v>
      </c>
      <c r="D26" s="5" t="s">
        <v>187</v>
      </c>
      <c r="E26" s="5" t="s">
        <v>4345</v>
      </c>
      <c r="F26" s="6" t="s">
        <v>4344</v>
      </c>
      <c r="G26" s="5" t="s">
        <v>49</v>
      </c>
      <c r="H26" s="5">
        <v>66</v>
      </c>
      <c r="I26" s="5">
        <v>7682</v>
      </c>
    </row>
    <row r="27" spans="1:9" ht="14.4" x14ac:dyDescent="0.3">
      <c r="A27" s="2"/>
      <c r="C27" s="19">
        <v>1022105</v>
      </c>
      <c r="D27" s="5" t="s">
        <v>188</v>
      </c>
      <c r="E27" s="5" t="s">
        <v>4345</v>
      </c>
      <c r="F27" s="6" t="s">
        <v>4344</v>
      </c>
      <c r="G27" s="5" t="s">
        <v>163</v>
      </c>
      <c r="H27" s="5">
        <v>209</v>
      </c>
      <c r="I27" s="5">
        <v>9000</v>
      </c>
    </row>
    <row r="28" spans="1:9" ht="14.4" x14ac:dyDescent="0.3">
      <c r="A28" s="2"/>
      <c r="C28" s="19">
        <v>1022105</v>
      </c>
      <c r="D28" s="5" t="s">
        <v>188</v>
      </c>
      <c r="E28" s="5" t="s">
        <v>4345</v>
      </c>
      <c r="F28" s="6" t="s">
        <v>4344</v>
      </c>
      <c r="G28" s="5" t="s">
        <v>48</v>
      </c>
      <c r="H28" s="5">
        <v>65</v>
      </c>
      <c r="I28" s="5">
        <v>9000</v>
      </c>
    </row>
    <row r="29" spans="1:9" ht="14.4" x14ac:dyDescent="0.3">
      <c r="A29" s="2"/>
      <c r="C29" s="19">
        <v>1022105</v>
      </c>
      <c r="D29" s="5" t="s">
        <v>188</v>
      </c>
      <c r="E29" s="5" t="s">
        <v>4345</v>
      </c>
      <c r="F29" s="6" t="s">
        <v>4344</v>
      </c>
      <c r="G29" s="5" t="s">
        <v>164</v>
      </c>
      <c r="H29" s="5">
        <v>210</v>
      </c>
      <c r="I29" s="5">
        <v>9000</v>
      </c>
    </row>
    <row r="30" spans="1:9" ht="14.4" x14ac:dyDescent="0.3">
      <c r="A30" s="2"/>
      <c r="C30" s="19">
        <v>1022105</v>
      </c>
      <c r="D30" s="5" t="s">
        <v>188</v>
      </c>
      <c r="E30" s="5" t="s">
        <v>4345</v>
      </c>
      <c r="F30" s="6" t="s">
        <v>4344</v>
      </c>
      <c r="G30" s="5" t="s">
        <v>41</v>
      </c>
      <c r="H30" s="5">
        <v>58</v>
      </c>
      <c r="I30" s="5">
        <v>9000</v>
      </c>
    </row>
    <row r="31" spans="1:9" ht="14.4" x14ac:dyDescent="0.3">
      <c r="A31" s="2"/>
      <c r="C31" s="19">
        <v>1022106</v>
      </c>
      <c r="D31" s="5" t="s">
        <v>189</v>
      </c>
      <c r="E31" s="5" t="s">
        <v>4345</v>
      </c>
      <c r="F31" s="6" t="s">
        <v>4344</v>
      </c>
      <c r="G31" s="5" t="s">
        <v>73</v>
      </c>
      <c r="H31" s="5">
        <v>96</v>
      </c>
      <c r="I31" s="5">
        <v>9000</v>
      </c>
    </row>
    <row r="32" spans="1:9" ht="14.4" x14ac:dyDescent="0.3">
      <c r="A32" s="2"/>
      <c r="C32" s="19">
        <v>1022106</v>
      </c>
      <c r="D32" s="5" t="s">
        <v>189</v>
      </c>
      <c r="E32" s="5" t="s">
        <v>4345</v>
      </c>
      <c r="F32" s="6" t="s">
        <v>4344</v>
      </c>
      <c r="G32" s="5" t="s">
        <v>159</v>
      </c>
      <c r="H32" s="5">
        <v>203</v>
      </c>
      <c r="I32" s="5">
        <v>6356</v>
      </c>
    </row>
    <row r="33" spans="1:9" ht="14.4" x14ac:dyDescent="0.3">
      <c r="A33" s="2"/>
      <c r="C33" s="19">
        <v>1022106</v>
      </c>
      <c r="D33" s="5" t="s">
        <v>189</v>
      </c>
      <c r="E33" s="5" t="s">
        <v>4345</v>
      </c>
      <c r="F33" s="6" t="s">
        <v>4344</v>
      </c>
      <c r="G33" s="5" t="s">
        <v>167</v>
      </c>
      <c r="H33" s="5">
        <v>216</v>
      </c>
      <c r="I33" s="5">
        <v>9053</v>
      </c>
    </row>
    <row r="34" spans="1:9" ht="14.4" x14ac:dyDescent="0.3">
      <c r="A34" s="2"/>
      <c r="C34" s="19">
        <v>1022107</v>
      </c>
      <c r="D34" s="5" t="s">
        <v>190</v>
      </c>
      <c r="E34" s="5" t="s">
        <v>4345</v>
      </c>
      <c r="F34" s="6" t="s">
        <v>4344</v>
      </c>
      <c r="G34" s="5" t="s">
        <v>73</v>
      </c>
      <c r="H34" s="5">
        <v>96</v>
      </c>
      <c r="I34" s="5">
        <v>9000</v>
      </c>
    </row>
    <row r="35" spans="1:9" ht="14.4" x14ac:dyDescent="0.3">
      <c r="A35" s="2"/>
      <c r="C35" s="19">
        <v>1022107</v>
      </c>
      <c r="D35" s="5" t="s">
        <v>190</v>
      </c>
      <c r="E35" s="5" t="s">
        <v>4345</v>
      </c>
      <c r="F35" s="6" t="s">
        <v>4344</v>
      </c>
      <c r="G35" s="5" t="s">
        <v>32</v>
      </c>
      <c r="H35" s="5">
        <v>46</v>
      </c>
      <c r="I35" s="5">
        <v>5400</v>
      </c>
    </row>
    <row r="36" spans="1:9" ht="14.4" x14ac:dyDescent="0.3">
      <c r="A36" s="2"/>
      <c r="C36" s="19">
        <v>1022107</v>
      </c>
      <c r="D36" s="5" t="s">
        <v>190</v>
      </c>
      <c r="E36" s="5" t="s">
        <v>4345</v>
      </c>
      <c r="F36" s="6" t="s">
        <v>4344</v>
      </c>
      <c r="G36" s="5" t="s">
        <v>167</v>
      </c>
      <c r="H36" s="5">
        <v>216</v>
      </c>
      <c r="I36" s="5">
        <v>6131</v>
      </c>
    </row>
    <row r="37" spans="1:9" ht="14.4" x14ac:dyDescent="0.3">
      <c r="A37" s="2"/>
      <c r="C37" s="19">
        <v>1022107</v>
      </c>
      <c r="D37" s="5" t="s">
        <v>190</v>
      </c>
      <c r="E37" s="5" t="s">
        <v>4345</v>
      </c>
      <c r="F37" s="6" t="s">
        <v>4344</v>
      </c>
      <c r="G37" s="5" t="s">
        <v>76</v>
      </c>
      <c r="H37" s="5">
        <v>99</v>
      </c>
      <c r="I37" s="5">
        <v>6131</v>
      </c>
    </row>
    <row r="38" spans="1:9" ht="14.4" x14ac:dyDescent="0.3">
      <c r="A38" s="2"/>
      <c r="C38" s="19">
        <v>1022108</v>
      </c>
      <c r="D38" s="5" t="s">
        <v>191</v>
      </c>
      <c r="E38" s="5" t="s">
        <v>4345</v>
      </c>
      <c r="F38" s="6" t="s">
        <v>4344</v>
      </c>
      <c r="G38" s="5" t="s">
        <v>167</v>
      </c>
      <c r="H38" s="5">
        <v>216</v>
      </c>
      <c r="I38" s="5">
        <v>6249</v>
      </c>
    </row>
    <row r="39" spans="1:9" ht="14.4" x14ac:dyDescent="0.3">
      <c r="A39" s="2"/>
      <c r="C39" s="19">
        <v>1022108</v>
      </c>
      <c r="D39" s="5" t="s">
        <v>191</v>
      </c>
      <c r="E39" s="5" t="s">
        <v>4345</v>
      </c>
      <c r="F39" s="6" t="s">
        <v>4344</v>
      </c>
      <c r="G39" s="5" t="s">
        <v>49</v>
      </c>
      <c r="H39" s="5">
        <v>66</v>
      </c>
      <c r="I39" s="5">
        <v>7418</v>
      </c>
    </row>
    <row r="40" spans="1:9" ht="14.4" x14ac:dyDescent="0.3">
      <c r="A40" s="2"/>
      <c r="C40" s="19">
        <v>1022108</v>
      </c>
      <c r="D40" s="5" t="s">
        <v>191</v>
      </c>
      <c r="E40" s="5" t="s">
        <v>4345</v>
      </c>
      <c r="F40" s="6" t="s">
        <v>4344</v>
      </c>
      <c r="G40" s="5" t="s">
        <v>76</v>
      </c>
      <c r="H40" s="5">
        <v>99</v>
      </c>
      <c r="I40" s="5">
        <v>6249</v>
      </c>
    </row>
    <row r="41" spans="1:9" ht="14.4" x14ac:dyDescent="0.3">
      <c r="A41" s="2"/>
      <c r="C41" s="19">
        <v>1022109</v>
      </c>
      <c r="D41" s="5" t="s">
        <v>192</v>
      </c>
      <c r="E41" s="5" t="s">
        <v>4345</v>
      </c>
      <c r="F41" s="6" t="s">
        <v>4344</v>
      </c>
      <c r="G41" s="5" t="s">
        <v>163</v>
      </c>
      <c r="H41" s="5">
        <v>209</v>
      </c>
      <c r="I41" s="5">
        <v>9000</v>
      </c>
    </row>
    <row r="42" spans="1:9" ht="14.4" x14ac:dyDescent="0.3">
      <c r="A42" s="2"/>
      <c r="C42" s="19">
        <v>1022109</v>
      </c>
      <c r="D42" s="5" t="s">
        <v>192</v>
      </c>
      <c r="E42" s="5" t="s">
        <v>4345</v>
      </c>
      <c r="F42" s="6" t="s">
        <v>4344</v>
      </c>
      <c r="G42" s="5" t="s">
        <v>73</v>
      </c>
      <c r="H42" s="5">
        <v>96</v>
      </c>
      <c r="I42" s="5">
        <v>9000</v>
      </c>
    </row>
    <row r="43" spans="1:9" ht="14.4" x14ac:dyDescent="0.3">
      <c r="A43" s="2"/>
      <c r="C43" s="19">
        <v>1022109</v>
      </c>
      <c r="D43" s="5" t="s">
        <v>192</v>
      </c>
      <c r="E43" s="5" t="s">
        <v>4345</v>
      </c>
      <c r="F43" s="6" t="s">
        <v>4344</v>
      </c>
      <c r="G43" s="5" t="s">
        <v>48</v>
      </c>
      <c r="H43" s="5">
        <v>65</v>
      </c>
      <c r="I43" s="5">
        <v>9000</v>
      </c>
    </row>
    <row r="44" spans="1:9" ht="14.4" x14ac:dyDescent="0.3">
      <c r="A44" s="2"/>
      <c r="C44" s="19">
        <v>1022109</v>
      </c>
      <c r="D44" s="5" t="s">
        <v>192</v>
      </c>
      <c r="E44" s="5" t="s">
        <v>4345</v>
      </c>
      <c r="F44" s="6" t="s">
        <v>4344</v>
      </c>
      <c r="G44" s="5" t="s">
        <v>164</v>
      </c>
      <c r="H44" s="5">
        <v>210</v>
      </c>
      <c r="I44" s="5">
        <v>9000</v>
      </c>
    </row>
    <row r="45" spans="1:9" ht="14.4" x14ac:dyDescent="0.3">
      <c r="A45" s="2"/>
      <c r="C45" s="19">
        <v>1022304</v>
      </c>
      <c r="D45" s="5" t="s">
        <v>193</v>
      </c>
      <c r="E45" s="5" t="s">
        <v>4345</v>
      </c>
      <c r="F45" s="6" t="s">
        <v>4344</v>
      </c>
      <c r="G45" s="5" t="s">
        <v>109</v>
      </c>
      <c r="H45" s="5">
        <v>138</v>
      </c>
      <c r="I45" s="5">
        <v>6175</v>
      </c>
    </row>
    <row r="46" spans="1:9" ht="14.4" x14ac:dyDescent="0.3">
      <c r="A46" s="2"/>
      <c r="C46" s="19">
        <v>1022304</v>
      </c>
      <c r="D46" s="5" t="s">
        <v>193</v>
      </c>
      <c r="E46" s="5" t="s">
        <v>4345</v>
      </c>
      <c r="F46" s="6" t="s">
        <v>4344</v>
      </c>
      <c r="G46" s="5" t="s">
        <v>141</v>
      </c>
      <c r="H46" s="5">
        <v>179</v>
      </c>
      <c r="I46" s="5">
        <v>6560</v>
      </c>
    </row>
    <row r="47" spans="1:9" ht="14.4" x14ac:dyDescent="0.3">
      <c r="A47" s="2"/>
      <c r="C47" s="19">
        <v>1022304</v>
      </c>
      <c r="D47" s="5" t="s">
        <v>193</v>
      </c>
      <c r="E47" s="5" t="s">
        <v>4345</v>
      </c>
      <c r="F47" s="6" t="s">
        <v>4344</v>
      </c>
      <c r="G47" s="5" t="s">
        <v>136</v>
      </c>
      <c r="H47" s="5">
        <v>174</v>
      </c>
      <c r="I47" s="5">
        <v>6560</v>
      </c>
    </row>
    <row r="48" spans="1:9" ht="14.4" x14ac:dyDescent="0.3">
      <c r="A48" s="2"/>
      <c r="C48" s="19">
        <v>1022304</v>
      </c>
      <c r="D48" s="5" t="s">
        <v>193</v>
      </c>
      <c r="E48" s="5" t="s">
        <v>4345</v>
      </c>
      <c r="F48" s="6" t="s">
        <v>4344</v>
      </c>
      <c r="G48" s="5" t="s">
        <v>74</v>
      </c>
      <c r="H48" s="5">
        <v>97</v>
      </c>
      <c r="I48" s="5">
        <v>10500</v>
      </c>
    </row>
    <row r="49" spans="1:9" ht="14.4" x14ac:dyDescent="0.3">
      <c r="A49" s="2"/>
      <c r="C49" s="19">
        <v>1022405</v>
      </c>
      <c r="D49" s="5" t="s">
        <v>194</v>
      </c>
      <c r="E49" s="5" t="s">
        <v>4345</v>
      </c>
      <c r="F49" s="6" t="s">
        <v>4344</v>
      </c>
      <c r="G49" s="5" t="s">
        <v>23</v>
      </c>
      <c r="H49" s="5">
        <v>35</v>
      </c>
      <c r="I49" s="5">
        <v>3965</v>
      </c>
    </row>
    <row r="50" spans="1:9" ht="14.4" x14ac:dyDescent="0.3">
      <c r="A50" s="2"/>
      <c r="C50" s="19">
        <v>1022405</v>
      </c>
      <c r="D50" s="5" t="s">
        <v>194</v>
      </c>
      <c r="E50" s="5" t="s">
        <v>4345</v>
      </c>
      <c r="F50" s="6" t="s">
        <v>4344</v>
      </c>
      <c r="G50" s="5" t="s">
        <v>13</v>
      </c>
      <c r="H50" s="5">
        <v>20</v>
      </c>
      <c r="I50" s="5">
        <v>3970</v>
      </c>
    </row>
    <row r="51" spans="1:9" ht="14.4" x14ac:dyDescent="0.3">
      <c r="A51" s="2"/>
      <c r="C51" s="19">
        <v>1022701</v>
      </c>
      <c r="D51" s="5" t="s">
        <v>195</v>
      </c>
      <c r="E51" s="5" t="s">
        <v>4345</v>
      </c>
      <c r="F51" s="6" t="s">
        <v>4344</v>
      </c>
      <c r="G51" s="5" t="s">
        <v>19</v>
      </c>
      <c r="H51" s="5">
        <v>26</v>
      </c>
      <c r="I51" s="5">
        <v>6000</v>
      </c>
    </row>
    <row r="52" spans="1:9" ht="14.4" x14ac:dyDescent="0.3">
      <c r="A52" s="2"/>
      <c r="C52" s="19">
        <v>1022701</v>
      </c>
      <c r="D52" s="5" t="s">
        <v>195</v>
      </c>
      <c r="E52" s="5" t="s">
        <v>4345</v>
      </c>
      <c r="F52" s="6" t="s">
        <v>4344</v>
      </c>
      <c r="G52" s="5" t="s">
        <v>36</v>
      </c>
      <c r="H52" s="5">
        <v>50</v>
      </c>
      <c r="I52" s="5">
        <v>8286</v>
      </c>
    </row>
    <row r="53" spans="1:9" ht="14.4" x14ac:dyDescent="0.3">
      <c r="A53" s="2"/>
      <c r="C53" s="19">
        <v>1022701</v>
      </c>
      <c r="D53" s="5" t="s">
        <v>195</v>
      </c>
      <c r="E53" s="5" t="s">
        <v>4345</v>
      </c>
      <c r="F53" s="6" t="s">
        <v>4344</v>
      </c>
      <c r="G53" s="5" t="s">
        <v>91</v>
      </c>
      <c r="H53" s="5">
        <v>119</v>
      </c>
      <c r="I53" s="5">
        <v>7728</v>
      </c>
    </row>
    <row r="54" spans="1:9" ht="14.4" x14ac:dyDescent="0.3">
      <c r="A54" s="2"/>
      <c r="C54" s="19">
        <v>1022701</v>
      </c>
      <c r="D54" s="5" t="s">
        <v>195</v>
      </c>
      <c r="E54" s="5" t="s">
        <v>4345</v>
      </c>
      <c r="F54" s="6" t="s">
        <v>4344</v>
      </c>
      <c r="G54" s="5" t="s">
        <v>4</v>
      </c>
      <c r="H54" s="5">
        <v>9</v>
      </c>
      <c r="I54" s="5">
        <v>7000</v>
      </c>
    </row>
    <row r="55" spans="1:9" ht="14.4" x14ac:dyDescent="0.3">
      <c r="A55" s="2"/>
      <c r="C55" s="19">
        <v>1022701</v>
      </c>
      <c r="D55" s="5" t="s">
        <v>195</v>
      </c>
      <c r="E55" s="5" t="s">
        <v>4345</v>
      </c>
      <c r="F55" s="6" t="s">
        <v>4344</v>
      </c>
      <c r="G55" s="5" t="s">
        <v>120</v>
      </c>
      <c r="H55" s="5">
        <v>156</v>
      </c>
      <c r="I55" s="5">
        <v>6345</v>
      </c>
    </row>
    <row r="56" spans="1:9" ht="14.4" x14ac:dyDescent="0.3">
      <c r="A56" s="2"/>
      <c r="C56" s="19">
        <v>1022703</v>
      </c>
      <c r="D56" s="5" t="s">
        <v>196</v>
      </c>
      <c r="E56" s="5" t="s">
        <v>4343</v>
      </c>
      <c r="F56" s="6" t="s">
        <v>4344</v>
      </c>
      <c r="G56" s="5" t="s">
        <v>80</v>
      </c>
      <c r="H56" s="5">
        <v>105</v>
      </c>
      <c r="I56" s="5">
        <v>30374</v>
      </c>
    </row>
    <row r="57" spans="1:9" ht="14.4" x14ac:dyDescent="0.3">
      <c r="A57" s="2"/>
      <c r="C57" s="19">
        <v>1022703</v>
      </c>
      <c r="D57" s="5" t="s">
        <v>196</v>
      </c>
      <c r="E57" s="5" t="s">
        <v>4343</v>
      </c>
      <c r="F57" s="6" t="s">
        <v>4344</v>
      </c>
      <c r="G57" s="5" t="s">
        <v>66</v>
      </c>
      <c r="H57" s="5">
        <v>87</v>
      </c>
      <c r="I57" s="5">
        <v>10500</v>
      </c>
    </row>
    <row r="58" spans="1:9" ht="14.4" x14ac:dyDescent="0.3">
      <c r="A58" s="2"/>
      <c r="C58" s="19">
        <v>1022704</v>
      </c>
      <c r="D58" s="5" t="s">
        <v>197</v>
      </c>
      <c r="E58" s="5" t="s">
        <v>4343</v>
      </c>
      <c r="F58" s="6" t="s">
        <v>4344</v>
      </c>
      <c r="G58" s="5" t="s">
        <v>19</v>
      </c>
      <c r="H58" s="5">
        <v>26</v>
      </c>
      <c r="I58" s="5">
        <v>10500</v>
      </c>
    </row>
    <row r="59" spans="1:9" ht="14.4" x14ac:dyDescent="0.3">
      <c r="A59" s="2"/>
      <c r="C59" s="19">
        <v>1022704</v>
      </c>
      <c r="D59" s="5" t="s">
        <v>197</v>
      </c>
      <c r="E59" s="5" t="s">
        <v>4343</v>
      </c>
      <c r="F59" s="6" t="s">
        <v>4344</v>
      </c>
      <c r="G59" s="5" t="s">
        <v>80</v>
      </c>
      <c r="H59" s="5">
        <v>105</v>
      </c>
      <c r="I59" s="5">
        <v>8292</v>
      </c>
    </row>
    <row r="60" spans="1:9" ht="14.4" x14ac:dyDescent="0.3">
      <c r="A60" s="2"/>
      <c r="C60" s="19">
        <v>1022704</v>
      </c>
      <c r="D60" s="5" t="s">
        <v>197</v>
      </c>
      <c r="E60" s="5" t="s">
        <v>4343</v>
      </c>
      <c r="F60" s="6" t="s">
        <v>4344</v>
      </c>
      <c r="G60" s="5" t="s">
        <v>4</v>
      </c>
      <c r="H60" s="5">
        <v>9</v>
      </c>
      <c r="I60" s="5">
        <v>7600</v>
      </c>
    </row>
    <row r="61" spans="1:9" ht="14.4" x14ac:dyDescent="0.3">
      <c r="A61" s="2"/>
      <c r="C61" s="19">
        <v>1022704</v>
      </c>
      <c r="D61" s="5" t="s">
        <v>197</v>
      </c>
      <c r="E61" s="5" t="s">
        <v>4343</v>
      </c>
      <c r="F61" s="6" t="s">
        <v>4344</v>
      </c>
      <c r="G61" s="5" t="s">
        <v>14</v>
      </c>
      <c r="H61" s="5">
        <v>21</v>
      </c>
      <c r="I61" s="5">
        <v>7665</v>
      </c>
    </row>
    <row r="62" spans="1:9" ht="14.4" x14ac:dyDescent="0.3">
      <c r="A62" s="2"/>
      <c r="C62" s="19">
        <v>1022705</v>
      </c>
      <c r="D62" s="5" t="s">
        <v>198</v>
      </c>
      <c r="E62" s="5" t="s">
        <v>4343</v>
      </c>
      <c r="F62" s="6" t="s">
        <v>4344</v>
      </c>
      <c r="G62" s="5" t="s">
        <v>80</v>
      </c>
      <c r="H62" s="5">
        <v>105</v>
      </c>
      <c r="I62" s="5">
        <v>7251</v>
      </c>
    </row>
    <row r="63" spans="1:9" ht="14.4" x14ac:dyDescent="0.3">
      <c r="A63" s="2"/>
      <c r="C63" s="19">
        <v>1022705</v>
      </c>
      <c r="D63" s="5" t="s">
        <v>198</v>
      </c>
      <c r="E63" s="5" t="s">
        <v>4343</v>
      </c>
      <c r="F63" s="6" t="s">
        <v>4344</v>
      </c>
      <c r="G63" s="5" t="s">
        <v>36</v>
      </c>
      <c r="H63" s="5">
        <v>50</v>
      </c>
      <c r="I63" s="5">
        <v>7295</v>
      </c>
    </row>
    <row r="64" spans="1:9" ht="14.4" x14ac:dyDescent="0.3">
      <c r="A64" s="2"/>
      <c r="C64" s="19">
        <v>1022705</v>
      </c>
      <c r="D64" s="5" t="s">
        <v>198</v>
      </c>
      <c r="E64" s="5" t="s">
        <v>4343</v>
      </c>
      <c r="F64" s="6" t="s">
        <v>4344</v>
      </c>
      <c r="G64" s="5" t="s">
        <v>91</v>
      </c>
      <c r="H64" s="5">
        <v>119</v>
      </c>
      <c r="I64" s="5">
        <v>7571</v>
      </c>
    </row>
    <row r="65" spans="1:9" ht="14.4" x14ac:dyDescent="0.3">
      <c r="A65" s="2"/>
      <c r="C65" s="19">
        <v>1022705</v>
      </c>
      <c r="D65" s="5" t="s">
        <v>198</v>
      </c>
      <c r="E65" s="5" t="s">
        <v>4343</v>
      </c>
      <c r="F65" s="6" t="s">
        <v>4344</v>
      </c>
      <c r="G65" s="5" t="s">
        <v>4</v>
      </c>
      <c r="H65" s="5">
        <v>9</v>
      </c>
      <c r="I65" s="5">
        <v>7600</v>
      </c>
    </row>
    <row r="66" spans="1:9" ht="14.4" x14ac:dyDescent="0.3">
      <c r="A66" s="2"/>
      <c r="C66" s="19">
        <v>1023202</v>
      </c>
      <c r="D66" s="5" t="s">
        <v>199</v>
      </c>
      <c r="E66" s="5" t="s">
        <v>4345</v>
      </c>
      <c r="F66" s="6" t="s">
        <v>4344</v>
      </c>
      <c r="G66" s="5" t="s">
        <v>4</v>
      </c>
      <c r="H66" s="5">
        <v>9</v>
      </c>
      <c r="I66" s="5">
        <v>7000</v>
      </c>
    </row>
    <row r="67" spans="1:9" ht="14.4" x14ac:dyDescent="0.3">
      <c r="A67" s="2"/>
      <c r="C67" s="19">
        <v>1023202</v>
      </c>
      <c r="D67" s="5" t="s">
        <v>199</v>
      </c>
      <c r="E67" s="5" t="s">
        <v>4345</v>
      </c>
      <c r="F67" s="6" t="s">
        <v>4344</v>
      </c>
      <c r="G67" s="5" t="s">
        <v>34</v>
      </c>
      <c r="H67" s="5">
        <v>48</v>
      </c>
      <c r="I67" s="5">
        <v>5700</v>
      </c>
    </row>
    <row r="68" spans="1:9" ht="14.4" x14ac:dyDescent="0.3">
      <c r="A68" s="2"/>
      <c r="C68" s="19">
        <v>1023302</v>
      </c>
      <c r="D68" s="5" t="s">
        <v>200</v>
      </c>
      <c r="E68" s="5" t="s">
        <v>4345</v>
      </c>
      <c r="F68" s="6" t="s">
        <v>4344</v>
      </c>
      <c r="G68" s="5" t="s">
        <v>4</v>
      </c>
      <c r="H68" s="5">
        <v>9</v>
      </c>
      <c r="I68" s="5">
        <v>7000</v>
      </c>
    </row>
    <row r="69" spans="1:9" ht="14.4" x14ac:dyDescent="0.3">
      <c r="A69" s="2"/>
      <c r="C69" s="19">
        <v>1023304</v>
      </c>
      <c r="D69" s="5" t="s">
        <v>201</v>
      </c>
      <c r="E69" s="5" t="s">
        <v>4343</v>
      </c>
      <c r="F69" s="6" t="s">
        <v>4344</v>
      </c>
      <c r="G69" s="5" t="s">
        <v>4</v>
      </c>
      <c r="H69" s="5">
        <v>9</v>
      </c>
      <c r="I69" s="5">
        <v>7600</v>
      </c>
    </row>
    <row r="70" spans="1:9" ht="14.4" x14ac:dyDescent="0.3">
      <c r="A70" s="2"/>
      <c r="C70" s="19">
        <v>1023306</v>
      </c>
      <c r="D70" s="5" t="s">
        <v>202</v>
      </c>
      <c r="E70" s="5" t="s">
        <v>4343</v>
      </c>
      <c r="F70" s="6" t="s">
        <v>4344</v>
      </c>
      <c r="G70" s="5" t="s">
        <v>77</v>
      </c>
      <c r="H70" s="5">
        <v>101</v>
      </c>
      <c r="I70" s="5">
        <v>6953</v>
      </c>
    </row>
    <row r="71" spans="1:9" ht="14.4" x14ac:dyDescent="0.3">
      <c r="A71" s="2"/>
      <c r="C71" s="19">
        <v>1023306</v>
      </c>
      <c r="D71" s="5" t="s">
        <v>202</v>
      </c>
      <c r="E71" s="5" t="s">
        <v>4343</v>
      </c>
      <c r="F71" s="6" t="s">
        <v>4344</v>
      </c>
      <c r="G71" s="5" t="s">
        <v>146</v>
      </c>
      <c r="H71" s="5">
        <v>185</v>
      </c>
      <c r="I71" s="5">
        <v>7500</v>
      </c>
    </row>
    <row r="72" spans="1:9" ht="14.4" x14ac:dyDescent="0.3">
      <c r="A72" s="2"/>
      <c r="C72" s="19">
        <v>1025002</v>
      </c>
      <c r="D72" s="5" t="s">
        <v>203</v>
      </c>
      <c r="E72" s="5" t="s">
        <v>4343</v>
      </c>
      <c r="F72" s="6" t="s">
        <v>4344</v>
      </c>
      <c r="G72" s="5" t="s">
        <v>19</v>
      </c>
      <c r="H72" s="5">
        <v>26</v>
      </c>
      <c r="I72" s="5">
        <v>10500</v>
      </c>
    </row>
    <row r="73" spans="1:9" ht="14.4" x14ac:dyDescent="0.3">
      <c r="A73" s="2"/>
      <c r="C73" s="19">
        <v>1025002</v>
      </c>
      <c r="D73" s="5" t="s">
        <v>203</v>
      </c>
      <c r="E73" s="5" t="s">
        <v>4343</v>
      </c>
      <c r="F73" s="6" t="s">
        <v>4344</v>
      </c>
      <c r="G73" s="5" t="s">
        <v>118</v>
      </c>
      <c r="H73" s="5">
        <v>153</v>
      </c>
      <c r="I73" s="5">
        <v>7500</v>
      </c>
    </row>
    <row r="74" spans="1:9" ht="14.4" x14ac:dyDescent="0.3">
      <c r="A74" s="2"/>
      <c r="C74" s="19">
        <v>1025003</v>
      </c>
      <c r="D74" s="5" t="s">
        <v>204</v>
      </c>
      <c r="E74" s="5" t="s">
        <v>4343</v>
      </c>
      <c r="F74" s="6" t="s">
        <v>4344</v>
      </c>
      <c r="G74" s="5" t="s">
        <v>19</v>
      </c>
      <c r="H74" s="5">
        <v>26</v>
      </c>
      <c r="I74" s="5">
        <v>11500</v>
      </c>
    </row>
    <row r="75" spans="1:9" ht="14.4" x14ac:dyDescent="0.3">
      <c r="A75" s="2"/>
      <c r="C75" s="19">
        <v>1025118</v>
      </c>
      <c r="D75" s="5" t="s">
        <v>205</v>
      </c>
      <c r="E75" s="5" t="s">
        <v>4345</v>
      </c>
      <c r="F75" s="6" t="s">
        <v>4344</v>
      </c>
      <c r="G75" s="5" t="s">
        <v>27</v>
      </c>
      <c r="H75" s="5">
        <v>40</v>
      </c>
      <c r="I75" s="5">
        <v>6200</v>
      </c>
    </row>
    <row r="76" spans="1:9" ht="14.4" x14ac:dyDescent="0.3">
      <c r="A76" s="2"/>
      <c r="C76" s="19">
        <v>1025122</v>
      </c>
      <c r="D76" s="5" t="s">
        <v>206</v>
      </c>
      <c r="E76" s="5" t="s">
        <v>4343</v>
      </c>
      <c r="F76" s="6" t="s">
        <v>4344</v>
      </c>
      <c r="G76" s="5" t="s">
        <v>66</v>
      </c>
      <c r="H76" s="5">
        <v>87</v>
      </c>
      <c r="I76" s="5">
        <v>6500</v>
      </c>
    </row>
    <row r="77" spans="1:9" ht="14.4" x14ac:dyDescent="0.3">
      <c r="A77" s="2"/>
      <c r="C77" s="19">
        <v>1025123</v>
      </c>
      <c r="D77" s="5" t="s">
        <v>207</v>
      </c>
      <c r="E77" s="5" t="s">
        <v>4343</v>
      </c>
      <c r="F77" s="6" t="s">
        <v>4344</v>
      </c>
      <c r="G77" s="5" t="s">
        <v>19</v>
      </c>
      <c r="H77" s="5">
        <v>26</v>
      </c>
      <c r="I77" s="5">
        <v>10500</v>
      </c>
    </row>
    <row r="78" spans="1:9" ht="14.4" x14ac:dyDescent="0.3">
      <c r="A78" s="2"/>
      <c r="C78" s="19">
        <v>1025207</v>
      </c>
      <c r="D78" s="5" t="s">
        <v>208</v>
      </c>
      <c r="E78" s="5" t="s">
        <v>4345</v>
      </c>
      <c r="F78" s="6" t="s">
        <v>4344</v>
      </c>
      <c r="G78" s="5" t="s">
        <v>19</v>
      </c>
      <c r="H78" s="5">
        <v>26</v>
      </c>
      <c r="I78" s="5">
        <v>6000</v>
      </c>
    </row>
    <row r="79" spans="1:9" ht="14.4" x14ac:dyDescent="0.3">
      <c r="A79" s="2"/>
      <c r="C79" s="19">
        <v>1025207</v>
      </c>
      <c r="D79" s="5" t="s">
        <v>208</v>
      </c>
      <c r="E79" s="5" t="s">
        <v>4345</v>
      </c>
      <c r="F79" s="6" t="s">
        <v>4344</v>
      </c>
      <c r="G79" s="5" t="s">
        <v>118</v>
      </c>
      <c r="H79" s="5">
        <v>153</v>
      </c>
      <c r="I79" s="5">
        <v>5500</v>
      </c>
    </row>
    <row r="80" spans="1:9" ht="14.4" x14ac:dyDescent="0.3">
      <c r="A80" s="2"/>
      <c r="C80" s="19">
        <v>1025207</v>
      </c>
      <c r="D80" s="5" t="s">
        <v>208</v>
      </c>
      <c r="E80" s="5" t="s">
        <v>4345</v>
      </c>
      <c r="F80" s="6" t="s">
        <v>4344</v>
      </c>
      <c r="G80" s="5" t="s">
        <v>27</v>
      </c>
      <c r="H80" s="5">
        <v>40</v>
      </c>
      <c r="I80" s="5">
        <v>4550</v>
      </c>
    </row>
    <row r="81" spans="1:9" ht="14.4" x14ac:dyDescent="0.3">
      <c r="A81" s="2"/>
      <c r="C81" s="19">
        <v>1025308</v>
      </c>
      <c r="D81" s="5" t="s">
        <v>209</v>
      </c>
      <c r="E81" s="5" t="s">
        <v>4343</v>
      </c>
      <c r="F81" s="6" t="s">
        <v>4344</v>
      </c>
      <c r="G81" s="5" t="s">
        <v>19</v>
      </c>
      <c r="H81" s="5">
        <v>26</v>
      </c>
      <c r="I81" s="5">
        <v>11500</v>
      </c>
    </row>
    <row r="82" spans="1:9" ht="14.4" x14ac:dyDescent="0.3">
      <c r="A82" s="2"/>
      <c r="C82" s="19">
        <v>1025308</v>
      </c>
      <c r="D82" s="5" t="s">
        <v>209</v>
      </c>
      <c r="E82" s="5" t="s">
        <v>4343</v>
      </c>
      <c r="F82" s="6" t="s">
        <v>4344</v>
      </c>
      <c r="G82" s="5" t="s">
        <v>37</v>
      </c>
      <c r="H82" s="5">
        <v>51</v>
      </c>
      <c r="I82" s="5">
        <v>11080</v>
      </c>
    </row>
    <row r="83" spans="1:9" ht="14.4" x14ac:dyDescent="0.3">
      <c r="A83" s="2"/>
      <c r="C83" s="19">
        <v>1025309</v>
      </c>
      <c r="D83" s="5" t="s">
        <v>210</v>
      </c>
      <c r="E83" s="5" t="s">
        <v>4343</v>
      </c>
      <c r="F83" s="6" t="s">
        <v>4344</v>
      </c>
      <c r="G83" s="5" t="s">
        <v>19</v>
      </c>
      <c r="H83" s="5">
        <v>26</v>
      </c>
      <c r="I83" s="5">
        <v>11500</v>
      </c>
    </row>
    <row r="84" spans="1:9" ht="14.4" x14ac:dyDescent="0.3">
      <c r="A84" s="2"/>
      <c r="C84" s="19">
        <v>1025309</v>
      </c>
      <c r="D84" s="5" t="s">
        <v>210</v>
      </c>
      <c r="E84" s="5" t="s">
        <v>4343</v>
      </c>
      <c r="F84" s="6" t="s">
        <v>4344</v>
      </c>
      <c r="G84" s="5" t="s">
        <v>37</v>
      </c>
      <c r="H84" s="5">
        <v>51</v>
      </c>
      <c r="I84" s="5">
        <v>7155</v>
      </c>
    </row>
    <row r="85" spans="1:9" ht="14.4" x14ac:dyDescent="0.3">
      <c r="A85" s="2"/>
      <c r="C85" s="19">
        <v>1025310</v>
      </c>
      <c r="D85" s="5" t="s">
        <v>211</v>
      </c>
      <c r="E85" s="5" t="s">
        <v>4343</v>
      </c>
      <c r="F85" s="6" t="s">
        <v>4344</v>
      </c>
      <c r="G85" s="5" t="s">
        <v>19</v>
      </c>
      <c r="H85" s="5">
        <v>26</v>
      </c>
      <c r="I85" s="5">
        <v>11500</v>
      </c>
    </row>
    <row r="86" spans="1:9" ht="14.4" x14ac:dyDescent="0.3">
      <c r="A86" s="2"/>
      <c r="C86" s="19">
        <v>1025310</v>
      </c>
      <c r="D86" s="5" t="s">
        <v>211</v>
      </c>
      <c r="E86" s="5" t="s">
        <v>4343</v>
      </c>
      <c r="F86" s="6" t="s">
        <v>4344</v>
      </c>
      <c r="G86" s="5" t="s">
        <v>37</v>
      </c>
      <c r="H86" s="5">
        <v>51</v>
      </c>
      <c r="I86" s="5">
        <v>11080</v>
      </c>
    </row>
    <row r="87" spans="1:9" ht="14.4" x14ac:dyDescent="0.3">
      <c r="A87" s="2"/>
      <c r="C87" s="19">
        <v>1025311</v>
      </c>
      <c r="D87" s="5" t="s">
        <v>212</v>
      </c>
      <c r="E87" s="5" t="s">
        <v>4343</v>
      </c>
      <c r="F87" s="6" t="s">
        <v>4344</v>
      </c>
      <c r="G87" s="5" t="s">
        <v>19</v>
      </c>
      <c r="H87" s="5">
        <v>26</v>
      </c>
      <c r="I87" s="5">
        <v>11500</v>
      </c>
    </row>
    <row r="88" spans="1:9" ht="14.4" x14ac:dyDescent="0.3">
      <c r="A88" s="2"/>
      <c r="C88" s="19">
        <v>1025311</v>
      </c>
      <c r="D88" s="5" t="s">
        <v>212</v>
      </c>
      <c r="E88" s="5" t="s">
        <v>4343</v>
      </c>
      <c r="F88" s="6" t="s">
        <v>4344</v>
      </c>
      <c r="G88" s="5" t="s">
        <v>37</v>
      </c>
      <c r="H88" s="5">
        <v>51</v>
      </c>
      <c r="I88" s="5">
        <v>11080</v>
      </c>
    </row>
    <row r="89" spans="1:9" ht="14.4" x14ac:dyDescent="0.3">
      <c r="A89" s="2"/>
      <c r="C89" s="19">
        <v>1025312</v>
      </c>
      <c r="D89" s="5" t="s">
        <v>213</v>
      </c>
      <c r="E89" s="5" t="s">
        <v>4343</v>
      </c>
      <c r="F89" s="6" t="s">
        <v>4344</v>
      </c>
      <c r="G89" s="5" t="s">
        <v>19</v>
      </c>
      <c r="H89" s="5">
        <v>26</v>
      </c>
      <c r="I89" s="5">
        <v>11500</v>
      </c>
    </row>
    <row r="90" spans="1:9" ht="14.4" x14ac:dyDescent="0.3">
      <c r="A90" s="2"/>
      <c r="C90" s="19">
        <v>1025312</v>
      </c>
      <c r="D90" s="5" t="s">
        <v>213</v>
      </c>
      <c r="E90" s="5" t="s">
        <v>4343</v>
      </c>
      <c r="F90" s="6" t="s">
        <v>4344</v>
      </c>
      <c r="G90" s="5" t="s">
        <v>37</v>
      </c>
      <c r="H90" s="5">
        <v>51</v>
      </c>
      <c r="I90" s="5">
        <v>11080</v>
      </c>
    </row>
    <row r="91" spans="1:9" ht="14.4" x14ac:dyDescent="0.3">
      <c r="A91" s="2"/>
      <c r="C91" s="19">
        <v>1025406</v>
      </c>
      <c r="D91" s="5" t="s">
        <v>214</v>
      </c>
      <c r="E91" s="5" t="s">
        <v>4343</v>
      </c>
      <c r="F91" s="6" t="s">
        <v>4344</v>
      </c>
      <c r="G91" s="5" t="s">
        <v>19</v>
      </c>
      <c r="H91" s="5">
        <v>26</v>
      </c>
      <c r="I91" s="5">
        <v>11500</v>
      </c>
    </row>
    <row r="92" spans="1:9" ht="14.4" x14ac:dyDescent="0.3">
      <c r="A92" s="2"/>
      <c r="C92" s="19">
        <v>1025406</v>
      </c>
      <c r="D92" s="5" t="s">
        <v>214</v>
      </c>
      <c r="E92" s="5" t="s">
        <v>4343</v>
      </c>
      <c r="F92" s="6" t="s">
        <v>4344</v>
      </c>
      <c r="G92" s="5" t="s">
        <v>4</v>
      </c>
      <c r="H92" s="5">
        <v>9</v>
      </c>
      <c r="I92" s="5">
        <v>7600</v>
      </c>
    </row>
    <row r="93" spans="1:9" ht="14.4" x14ac:dyDescent="0.3">
      <c r="A93" s="2"/>
      <c r="C93" s="19">
        <v>1025507</v>
      </c>
      <c r="D93" s="5" t="s">
        <v>215</v>
      </c>
      <c r="E93" s="5" t="s">
        <v>4345</v>
      </c>
      <c r="F93" s="6" t="s">
        <v>4344</v>
      </c>
      <c r="G93" s="5" t="s">
        <v>19</v>
      </c>
      <c r="H93" s="5">
        <v>26</v>
      </c>
      <c r="I93" s="5">
        <v>6000</v>
      </c>
    </row>
    <row r="94" spans="1:9" ht="14.4" x14ac:dyDescent="0.3">
      <c r="A94" s="2"/>
      <c r="C94" s="19">
        <v>1025507</v>
      </c>
      <c r="D94" s="5" t="s">
        <v>215</v>
      </c>
      <c r="E94" s="5" t="s">
        <v>4345</v>
      </c>
      <c r="F94" s="6" t="s">
        <v>4344</v>
      </c>
      <c r="G94" s="5" t="s">
        <v>118</v>
      </c>
      <c r="H94" s="5">
        <v>153</v>
      </c>
      <c r="I94" s="5">
        <v>5500</v>
      </c>
    </row>
    <row r="95" spans="1:9" ht="14.4" x14ac:dyDescent="0.3">
      <c r="A95" s="2"/>
      <c r="C95" s="19">
        <v>1025507</v>
      </c>
      <c r="D95" s="5" t="s">
        <v>215</v>
      </c>
      <c r="E95" s="5" t="s">
        <v>4345</v>
      </c>
      <c r="F95" s="6" t="s">
        <v>4344</v>
      </c>
      <c r="G95" s="5" t="s">
        <v>27</v>
      </c>
      <c r="H95" s="5">
        <v>40</v>
      </c>
      <c r="I95" s="5">
        <v>5900</v>
      </c>
    </row>
    <row r="96" spans="1:9" ht="14.4" x14ac:dyDescent="0.3">
      <c r="A96" s="2"/>
      <c r="C96" s="19">
        <v>1025508</v>
      </c>
      <c r="D96" s="5" t="s">
        <v>216</v>
      </c>
      <c r="E96" s="5" t="s">
        <v>4343</v>
      </c>
      <c r="F96" s="6" t="s">
        <v>4344</v>
      </c>
      <c r="G96" s="5" t="s">
        <v>36</v>
      </c>
      <c r="H96" s="5">
        <v>50</v>
      </c>
      <c r="I96" s="5">
        <v>11496</v>
      </c>
    </row>
    <row r="97" spans="1:9" ht="14.4" x14ac:dyDescent="0.3">
      <c r="A97" s="2"/>
      <c r="C97" s="19">
        <v>1025508</v>
      </c>
      <c r="D97" s="5" t="s">
        <v>216</v>
      </c>
      <c r="E97" s="5" t="s">
        <v>4343</v>
      </c>
      <c r="F97" s="6" t="s">
        <v>4344</v>
      </c>
      <c r="G97" s="5" t="s">
        <v>91</v>
      </c>
      <c r="H97" s="5">
        <v>119</v>
      </c>
      <c r="I97" s="5">
        <v>12224</v>
      </c>
    </row>
    <row r="98" spans="1:9" ht="14.4" x14ac:dyDescent="0.3">
      <c r="A98" s="2"/>
      <c r="C98" s="19">
        <v>1025508</v>
      </c>
      <c r="D98" s="5" t="s">
        <v>216</v>
      </c>
      <c r="E98" s="5" t="s">
        <v>4343</v>
      </c>
      <c r="F98" s="6" t="s">
        <v>4344</v>
      </c>
      <c r="G98" s="5" t="s">
        <v>4</v>
      </c>
      <c r="H98" s="5">
        <v>9</v>
      </c>
      <c r="I98" s="5">
        <v>9300</v>
      </c>
    </row>
    <row r="99" spans="1:9" ht="14.4" x14ac:dyDescent="0.3">
      <c r="A99" s="2"/>
      <c r="C99" s="19">
        <v>1025508</v>
      </c>
      <c r="D99" s="5" t="s">
        <v>216</v>
      </c>
      <c r="E99" s="5" t="s">
        <v>4343</v>
      </c>
      <c r="F99" s="6" t="s">
        <v>4344</v>
      </c>
      <c r="G99" s="5" t="s">
        <v>130</v>
      </c>
      <c r="H99" s="5">
        <v>166</v>
      </c>
      <c r="I99" s="5">
        <v>14000</v>
      </c>
    </row>
    <row r="100" spans="1:9" ht="14.4" x14ac:dyDescent="0.3">
      <c r="A100" s="2"/>
      <c r="C100" s="19">
        <v>1031101</v>
      </c>
      <c r="D100" s="5" t="s">
        <v>217</v>
      </c>
      <c r="E100" s="5" t="s">
        <v>4343</v>
      </c>
      <c r="F100" s="6" t="s">
        <v>4344</v>
      </c>
      <c r="G100" s="5" t="s">
        <v>37</v>
      </c>
      <c r="H100" s="5">
        <v>51</v>
      </c>
      <c r="I100" s="5">
        <v>6300</v>
      </c>
    </row>
    <row r="101" spans="1:9" ht="14.4" x14ac:dyDescent="0.3">
      <c r="A101" s="2"/>
      <c r="C101" s="19">
        <v>1031101</v>
      </c>
      <c r="D101" s="5" t="s">
        <v>217</v>
      </c>
      <c r="E101" s="5" t="s">
        <v>4343</v>
      </c>
      <c r="F101" s="6" t="s">
        <v>4344</v>
      </c>
      <c r="G101" s="5" t="s">
        <v>14</v>
      </c>
      <c r="H101" s="5">
        <v>21</v>
      </c>
      <c r="I101" s="5">
        <v>8372</v>
      </c>
    </row>
    <row r="102" spans="1:9" ht="14.4" x14ac:dyDescent="0.3">
      <c r="A102" s="2"/>
      <c r="C102" s="19">
        <v>1031101</v>
      </c>
      <c r="D102" s="5" t="s">
        <v>217</v>
      </c>
      <c r="E102" s="5" t="s">
        <v>4343</v>
      </c>
      <c r="F102" s="6" t="s">
        <v>4344</v>
      </c>
      <c r="G102" s="5" t="s">
        <v>47</v>
      </c>
      <c r="H102" s="5">
        <v>64</v>
      </c>
      <c r="I102" s="5">
        <v>7700</v>
      </c>
    </row>
    <row r="103" spans="1:9" ht="14.4" x14ac:dyDescent="0.3">
      <c r="A103" s="2"/>
      <c r="C103" s="19">
        <v>1031101</v>
      </c>
      <c r="D103" s="5" t="s">
        <v>217</v>
      </c>
      <c r="E103" s="5" t="s">
        <v>4343</v>
      </c>
      <c r="F103" s="6" t="s">
        <v>4344</v>
      </c>
      <c r="G103" s="5" t="s">
        <v>60</v>
      </c>
      <c r="H103" s="5">
        <v>79</v>
      </c>
      <c r="I103" s="5">
        <v>4839</v>
      </c>
    </row>
    <row r="104" spans="1:9" ht="14.4" x14ac:dyDescent="0.3">
      <c r="A104" s="2"/>
      <c r="C104" s="19">
        <v>1031102</v>
      </c>
      <c r="D104" s="5" t="s">
        <v>218</v>
      </c>
      <c r="E104" s="5" t="s">
        <v>4343</v>
      </c>
      <c r="F104" s="6" t="s">
        <v>4344</v>
      </c>
      <c r="G104" s="5" t="s">
        <v>14</v>
      </c>
      <c r="H104" s="5">
        <v>21</v>
      </c>
      <c r="I104" s="5">
        <v>6318</v>
      </c>
    </row>
    <row r="105" spans="1:9" ht="14.4" x14ac:dyDescent="0.3">
      <c r="A105" s="2"/>
      <c r="C105" s="19">
        <v>1031201</v>
      </c>
      <c r="D105" s="5" t="s">
        <v>219</v>
      </c>
      <c r="E105" s="5" t="s">
        <v>4343</v>
      </c>
      <c r="F105" s="6" t="s">
        <v>4344</v>
      </c>
      <c r="G105" s="5" t="s">
        <v>136</v>
      </c>
      <c r="H105" s="5">
        <v>174</v>
      </c>
      <c r="I105" s="5">
        <v>4900</v>
      </c>
    </row>
    <row r="106" spans="1:9" ht="14.4" x14ac:dyDescent="0.3">
      <c r="A106" s="2"/>
      <c r="C106" s="19">
        <v>1031201</v>
      </c>
      <c r="D106" s="5" t="s">
        <v>219</v>
      </c>
      <c r="E106" s="5" t="s">
        <v>4343</v>
      </c>
      <c r="F106" s="6" t="s">
        <v>4344</v>
      </c>
      <c r="G106" s="5" t="s">
        <v>47</v>
      </c>
      <c r="H106" s="5">
        <v>64</v>
      </c>
      <c r="I106" s="5">
        <v>7700</v>
      </c>
    </row>
    <row r="107" spans="1:9" ht="14.4" x14ac:dyDescent="0.3">
      <c r="A107" s="2"/>
      <c r="C107" s="19">
        <v>1031201</v>
      </c>
      <c r="D107" s="5" t="s">
        <v>219</v>
      </c>
      <c r="E107" s="5" t="s">
        <v>4343</v>
      </c>
      <c r="F107" s="6" t="s">
        <v>4344</v>
      </c>
      <c r="G107" s="5" t="s">
        <v>94</v>
      </c>
      <c r="H107" s="5">
        <v>123</v>
      </c>
      <c r="I107" s="5">
        <v>4900</v>
      </c>
    </row>
    <row r="108" spans="1:9" ht="14.4" x14ac:dyDescent="0.3">
      <c r="A108" s="2"/>
      <c r="C108" s="19">
        <v>1031301</v>
      </c>
      <c r="D108" s="5" t="s">
        <v>220</v>
      </c>
      <c r="E108" s="5" t="s">
        <v>4343</v>
      </c>
      <c r="F108" s="6" t="s">
        <v>4344</v>
      </c>
      <c r="G108" s="5" t="s">
        <v>47</v>
      </c>
      <c r="H108" s="5">
        <v>64</v>
      </c>
      <c r="I108" s="5">
        <v>7700</v>
      </c>
    </row>
    <row r="109" spans="1:9" ht="14.4" x14ac:dyDescent="0.3">
      <c r="A109" s="2"/>
      <c r="C109" s="19">
        <v>1033001</v>
      </c>
      <c r="D109" s="5" t="s">
        <v>221</v>
      </c>
      <c r="E109" s="5" t="s">
        <v>4345</v>
      </c>
      <c r="F109" s="6" t="s">
        <v>4344</v>
      </c>
      <c r="G109" s="5" t="s">
        <v>122</v>
      </c>
      <c r="H109" s="5">
        <v>158</v>
      </c>
      <c r="I109" s="5">
        <v>5000</v>
      </c>
    </row>
    <row r="110" spans="1:9" ht="14.4" x14ac:dyDescent="0.3">
      <c r="A110" s="2"/>
      <c r="C110" s="19">
        <v>1033410</v>
      </c>
      <c r="D110" s="5" t="s">
        <v>222</v>
      </c>
      <c r="E110" s="5" t="s">
        <v>4345</v>
      </c>
      <c r="F110" s="6" t="s">
        <v>4344</v>
      </c>
      <c r="G110" s="5" t="s">
        <v>163</v>
      </c>
      <c r="H110" s="5">
        <v>209</v>
      </c>
      <c r="I110" s="5">
        <v>9000</v>
      </c>
    </row>
    <row r="111" spans="1:9" ht="14.4" x14ac:dyDescent="0.3">
      <c r="A111" s="2"/>
      <c r="C111" s="19">
        <v>1033410</v>
      </c>
      <c r="D111" s="5" t="s">
        <v>222</v>
      </c>
      <c r="E111" s="5" t="s">
        <v>4345</v>
      </c>
      <c r="F111" s="6" t="s">
        <v>4344</v>
      </c>
      <c r="G111" s="5" t="s">
        <v>48</v>
      </c>
      <c r="H111" s="5">
        <v>65</v>
      </c>
      <c r="I111" s="5">
        <v>9000</v>
      </c>
    </row>
    <row r="112" spans="1:9" ht="14.4" x14ac:dyDescent="0.3">
      <c r="A112" s="2"/>
      <c r="C112" s="19">
        <v>1033410</v>
      </c>
      <c r="D112" s="5" t="s">
        <v>222</v>
      </c>
      <c r="E112" s="5" t="s">
        <v>4345</v>
      </c>
      <c r="F112" s="6" t="s">
        <v>4344</v>
      </c>
      <c r="G112" s="5" t="s">
        <v>164</v>
      </c>
      <c r="H112" s="5">
        <v>210</v>
      </c>
      <c r="I112" s="5">
        <v>9000</v>
      </c>
    </row>
    <row r="113" spans="1:9" ht="14.4" x14ac:dyDescent="0.3">
      <c r="A113" s="2"/>
      <c r="C113" s="19">
        <v>1033410</v>
      </c>
      <c r="D113" s="5" t="s">
        <v>222</v>
      </c>
      <c r="E113" s="5" t="s">
        <v>4345</v>
      </c>
      <c r="F113" s="6" t="s">
        <v>4344</v>
      </c>
      <c r="G113" s="5" t="s">
        <v>118</v>
      </c>
      <c r="H113" s="5">
        <v>153</v>
      </c>
      <c r="I113" s="5">
        <v>5500</v>
      </c>
    </row>
    <row r="114" spans="1:9" ht="14.4" x14ac:dyDescent="0.3">
      <c r="A114" s="2"/>
      <c r="C114" s="19">
        <v>1033411</v>
      </c>
      <c r="D114" s="5" t="s">
        <v>223</v>
      </c>
      <c r="E114" s="5" t="s">
        <v>4345</v>
      </c>
      <c r="F114" s="6" t="s">
        <v>4344</v>
      </c>
      <c r="G114" s="5" t="s">
        <v>163</v>
      </c>
      <c r="H114" s="5">
        <v>209</v>
      </c>
      <c r="I114" s="5">
        <v>9000</v>
      </c>
    </row>
    <row r="115" spans="1:9" ht="14.4" x14ac:dyDescent="0.3">
      <c r="A115" s="2"/>
      <c r="C115" s="19">
        <v>1033411</v>
      </c>
      <c r="D115" s="5" t="s">
        <v>223</v>
      </c>
      <c r="E115" s="5" t="s">
        <v>4345</v>
      </c>
      <c r="F115" s="6" t="s">
        <v>4344</v>
      </c>
      <c r="G115" s="5" t="s">
        <v>73</v>
      </c>
      <c r="H115" s="5">
        <v>96</v>
      </c>
      <c r="I115" s="5">
        <v>9000</v>
      </c>
    </row>
    <row r="116" spans="1:9" ht="14.4" x14ac:dyDescent="0.3">
      <c r="A116" s="2"/>
      <c r="C116" s="19">
        <v>1033411</v>
      </c>
      <c r="D116" s="5" t="s">
        <v>223</v>
      </c>
      <c r="E116" s="5" t="s">
        <v>4345</v>
      </c>
      <c r="F116" s="6" t="s">
        <v>4344</v>
      </c>
      <c r="G116" s="5" t="s">
        <v>48</v>
      </c>
      <c r="H116" s="5">
        <v>65</v>
      </c>
      <c r="I116" s="5">
        <v>9000</v>
      </c>
    </row>
    <row r="117" spans="1:9" ht="14.4" x14ac:dyDescent="0.3">
      <c r="A117" s="2"/>
      <c r="C117" s="19">
        <v>1033411</v>
      </c>
      <c r="D117" s="5" t="s">
        <v>223</v>
      </c>
      <c r="E117" s="5" t="s">
        <v>4345</v>
      </c>
      <c r="F117" s="6" t="s">
        <v>4344</v>
      </c>
      <c r="G117" s="5" t="s">
        <v>164</v>
      </c>
      <c r="H117" s="5">
        <v>210</v>
      </c>
      <c r="I117" s="5">
        <v>9000</v>
      </c>
    </row>
    <row r="118" spans="1:9" ht="14.4" x14ac:dyDescent="0.3">
      <c r="A118" s="2"/>
      <c r="C118" s="19">
        <v>1033411</v>
      </c>
      <c r="D118" s="5" t="s">
        <v>223</v>
      </c>
      <c r="E118" s="5" t="s">
        <v>4345</v>
      </c>
      <c r="F118" s="6" t="s">
        <v>4344</v>
      </c>
      <c r="G118" s="5" t="s">
        <v>41</v>
      </c>
      <c r="H118" s="5">
        <v>58</v>
      </c>
      <c r="I118" s="5">
        <v>9000</v>
      </c>
    </row>
    <row r="119" spans="1:9" ht="14.4" x14ac:dyDescent="0.3">
      <c r="A119" s="2"/>
      <c r="C119" s="19">
        <v>1033412</v>
      </c>
      <c r="D119" s="5" t="s">
        <v>224</v>
      </c>
      <c r="E119" s="5" t="s">
        <v>4343</v>
      </c>
      <c r="F119" s="6" t="s">
        <v>4344</v>
      </c>
      <c r="G119" s="5" t="s">
        <v>48</v>
      </c>
      <c r="H119" s="5">
        <v>65</v>
      </c>
      <c r="I119" s="5">
        <v>11500</v>
      </c>
    </row>
    <row r="120" spans="1:9" ht="14.4" x14ac:dyDescent="0.3">
      <c r="A120" s="2"/>
      <c r="C120" s="19">
        <v>1033412</v>
      </c>
      <c r="D120" s="5" t="s">
        <v>224</v>
      </c>
      <c r="E120" s="5" t="s">
        <v>4343</v>
      </c>
      <c r="F120" s="6" t="s">
        <v>4344</v>
      </c>
      <c r="G120" s="5" t="s">
        <v>164</v>
      </c>
      <c r="H120" s="5">
        <v>210</v>
      </c>
      <c r="I120" s="5">
        <v>11500</v>
      </c>
    </row>
    <row r="121" spans="1:9" ht="14.4" x14ac:dyDescent="0.3">
      <c r="A121" s="2"/>
      <c r="C121" s="19">
        <v>1033412</v>
      </c>
      <c r="D121" s="5" t="s">
        <v>224</v>
      </c>
      <c r="E121" s="5" t="s">
        <v>4343</v>
      </c>
      <c r="F121" s="6" t="s">
        <v>4344</v>
      </c>
      <c r="G121" s="5" t="s">
        <v>41</v>
      </c>
      <c r="H121" s="5">
        <v>58</v>
      </c>
      <c r="I121" s="5">
        <v>11500</v>
      </c>
    </row>
    <row r="122" spans="1:9" ht="14.4" x14ac:dyDescent="0.3">
      <c r="A122" s="2"/>
      <c r="C122" s="19">
        <v>1033413</v>
      </c>
      <c r="D122" s="5" t="s">
        <v>225</v>
      </c>
      <c r="E122" s="5" t="s">
        <v>4343</v>
      </c>
      <c r="F122" s="6" t="s">
        <v>4344</v>
      </c>
      <c r="G122" s="5" t="s">
        <v>163</v>
      </c>
      <c r="H122" s="5">
        <v>209</v>
      </c>
      <c r="I122" s="5">
        <v>11500</v>
      </c>
    </row>
    <row r="123" spans="1:9" ht="14.4" x14ac:dyDescent="0.3">
      <c r="A123" s="2"/>
      <c r="C123" s="19">
        <v>1033413</v>
      </c>
      <c r="D123" s="5" t="s">
        <v>225</v>
      </c>
      <c r="E123" s="5" t="s">
        <v>4343</v>
      </c>
      <c r="F123" s="6" t="s">
        <v>4344</v>
      </c>
      <c r="G123" s="5" t="s">
        <v>48</v>
      </c>
      <c r="H123" s="5">
        <v>65</v>
      </c>
      <c r="I123" s="5">
        <v>11500</v>
      </c>
    </row>
    <row r="124" spans="1:9" ht="14.4" x14ac:dyDescent="0.3">
      <c r="A124" s="2"/>
      <c r="C124" s="19">
        <v>1033413</v>
      </c>
      <c r="D124" s="5" t="s">
        <v>225</v>
      </c>
      <c r="E124" s="5" t="s">
        <v>4343</v>
      </c>
      <c r="F124" s="6" t="s">
        <v>4344</v>
      </c>
      <c r="G124" s="5" t="s">
        <v>164</v>
      </c>
      <c r="H124" s="5">
        <v>210</v>
      </c>
      <c r="I124" s="5">
        <v>11500</v>
      </c>
    </row>
    <row r="125" spans="1:9" ht="14.4" x14ac:dyDescent="0.3">
      <c r="A125" s="2"/>
      <c r="C125" s="19">
        <v>1033413</v>
      </c>
      <c r="D125" s="5" t="s">
        <v>225</v>
      </c>
      <c r="E125" s="5" t="s">
        <v>4343</v>
      </c>
      <c r="F125" s="6" t="s">
        <v>4344</v>
      </c>
      <c r="G125" s="5" t="s">
        <v>136</v>
      </c>
      <c r="H125" s="5">
        <v>174</v>
      </c>
      <c r="I125" s="5">
        <v>5716</v>
      </c>
    </row>
    <row r="126" spans="1:9" ht="14.4" x14ac:dyDescent="0.3">
      <c r="A126" s="2"/>
      <c r="C126" s="19">
        <v>1033413</v>
      </c>
      <c r="D126" s="5" t="s">
        <v>225</v>
      </c>
      <c r="E126" s="5" t="s">
        <v>4343</v>
      </c>
      <c r="F126" s="6" t="s">
        <v>4344</v>
      </c>
      <c r="G126" s="5" t="s">
        <v>47</v>
      </c>
      <c r="H126" s="5">
        <v>64</v>
      </c>
      <c r="I126" s="5">
        <v>7700</v>
      </c>
    </row>
    <row r="127" spans="1:9" ht="14.4" x14ac:dyDescent="0.3">
      <c r="A127" s="2"/>
      <c r="C127" s="19">
        <v>1033413</v>
      </c>
      <c r="D127" s="5" t="s">
        <v>225</v>
      </c>
      <c r="E127" s="5" t="s">
        <v>4343</v>
      </c>
      <c r="F127" s="6" t="s">
        <v>4344</v>
      </c>
      <c r="G127" s="5" t="s">
        <v>108</v>
      </c>
      <c r="H127" s="5">
        <v>137</v>
      </c>
      <c r="I127" s="5">
        <v>6759</v>
      </c>
    </row>
    <row r="128" spans="1:9" ht="14.4" x14ac:dyDescent="0.3">
      <c r="A128" s="2"/>
      <c r="C128" s="19">
        <v>1033413</v>
      </c>
      <c r="D128" s="5" t="s">
        <v>225</v>
      </c>
      <c r="E128" s="5" t="s">
        <v>4343</v>
      </c>
      <c r="F128" s="6" t="s">
        <v>4344</v>
      </c>
      <c r="G128" s="5" t="s">
        <v>179</v>
      </c>
      <c r="H128" s="5">
        <v>306</v>
      </c>
      <c r="I128" s="5">
        <v>6759</v>
      </c>
    </row>
    <row r="129" spans="1:9" ht="14.4" x14ac:dyDescent="0.3">
      <c r="A129" s="2"/>
      <c r="C129" s="19">
        <v>1033605</v>
      </c>
      <c r="D129" s="5" t="s">
        <v>226</v>
      </c>
      <c r="E129" s="5" t="s">
        <v>4345</v>
      </c>
      <c r="F129" s="6" t="s">
        <v>4344</v>
      </c>
      <c r="G129" s="5" t="s">
        <v>96</v>
      </c>
      <c r="H129" s="5">
        <v>125</v>
      </c>
      <c r="I129" s="5">
        <v>5300</v>
      </c>
    </row>
    <row r="130" spans="1:9" ht="14.4" x14ac:dyDescent="0.3">
      <c r="A130" s="2"/>
      <c r="C130" s="19">
        <v>1034401</v>
      </c>
      <c r="D130" s="5" t="s">
        <v>227</v>
      </c>
      <c r="E130" s="5" t="s">
        <v>4345</v>
      </c>
      <c r="F130" s="6" t="s">
        <v>4344</v>
      </c>
      <c r="G130" s="5" t="s">
        <v>70</v>
      </c>
      <c r="H130" s="5">
        <v>92</v>
      </c>
      <c r="I130" s="5">
        <v>6000</v>
      </c>
    </row>
    <row r="131" spans="1:9" ht="14.4" x14ac:dyDescent="0.3">
      <c r="A131" s="2"/>
      <c r="C131" s="19">
        <v>1034401</v>
      </c>
      <c r="D131" s="5" t="s">
        <v>227</v>
      </c>
      <c r="E131" s="5" t="s">
        <v>4345</v>
      </c>
      <c r="F131" s="6" t="s">
        <v>4344</v>
      </c>
      <c r="G131" s="5" t="s">
        <v>54</v>
      </c>
      <c r="H131" s="5">
        <v>71</v>
      </c>
      <c r="I131" s="5">
        <v>6000</v>
      </c>
    </row>
    <row r="132" spans="1:9" ht="14.4" x14ac:dyDescent="0.3">
      <c r="A132" s="2"/>
      <c r="C132" s="19">
        <v>10033101</v>
      </c>
      <c r="D132" s="5" t="s">
        <v>228</v>
      </c>
      <c r="E132" s="5" t="s">
        <v>4346</v>
      </c>
      <c r="F132" s="6">
        <v>1</v>
      </c>
      <c r="G132" s="5" t="s">
        <v>163</v>
      </c>
      <c r="H132" s="5">
        <v>209</v>
      </c>
      <c r="I132" s="5">
        <v>12500</v>
      </c>
    </row>
    <row r="133" spans="1:9" ht="14.4" x14ac:dyDescent="0.3">
      <c r="A133" s="2"/>
      <c r="C133" s="19">
        <v>13511005</v>
      </c>
      <c r="D133" s="5" t="s">
        <v>229</v>
      </c>
      <c r="E133" s="5" t="s">
        <v>4347</v>
      </c>
      <c r="F133" s="6">
        <v>1</v>
      </c>
      <c r="G133" s="5" t="s">
        <v>47</v>
      </c>
      <c r="H133" s="5">
        <v>64</v>
      </c>
      <c r="I133" s="5">
        <v>10000</v>
      </c>
    </row>
    <row r="134" spans="1:9" ht="14.4" x14ac:dyDescent="0.3">
      <c r="A134" s="2"/>
      <c r="C134" s="19">
        <v>13511005</v>
      </c>
      <c r="D134" s="5" t="s">
        <v>229</v>
      </c>
      <c r="E134" s="5" t="s">
        <v>4347</v>
      </c>
      <c r="F134" s="6">
        <v>1</v>
      </c>
      <c r="G134" s="5" t="s">
        <v>114</v>
      </c>
      <c r="H134" s="5">
        <v>147</v>
      </c>
      <c r="I134" s="5">
        <v>6573</v>
      </c>
    </row>
    <row r="135" spans="1:9" ht="14.4" x14ac:dyDescent="0.3">
      <c r="A135" s="2"/>
      <c r="C135" s="19">
        <v>13511005</v>
      </c>
      <c r="D135" s="5" t="s">
        <v>229</v>
      </c>
      <c r="E135" s="5" t="s">
        <v>4347</v>
      </c>
      <c r="F135" s="6">
        <v>1</v>
      </c>
      <c r="G135" s="5" t="s">
        <v>165</v>
      </c>
      <c r="H135" s="5">
        <v>212</v>
      </c>
      <c r="I135" s="5">
        <v>8500</v>
      </c>
    </row>
    <row r="136" spans="1:9" ht="14.4" x14ac:dyDescent="0.3">
      <c r="A136" s="2"/>
      <c r="C136" s="19">
        <v>13511006</v>
      </c>
      <c r="D136" s="5" t="s">
        <v>230</v>
      </c>
      <c r="E136" s="5" t="s">
        <v>4347</v>
      </c>
      <c r="F136" s="6">
        <v>1</v>
      </c>
      <c r="G136" s="5" t="s">
        <v>135</v>
      </c>
      <c r="H136" s="5">
        <v>173</v>
      </c>
      <c r="I136" s="5">
        <v>5569</v>
      </c>
    </row>
    <row r="137" spans="1:9" ht="14.4" x14ac:dyDescent="0.3">
      <c r="A137" s="2"/>
      <c r="C137" s="19">
        <v>13511102</v>
      </c>
      <c r="D137" s="5" t="s">
        <v>231</v>
      </c>
      <c r="E137" s="5" t="s">
        <v>4347</v>
      </c>
      <c r="F137" s="6">
        <v>1</v>
      </c>
      <c r="G137" s="5" t="s">
        <v>19</v>
      </c>
      <c r="H137" s="5">
        <v>26</v>
      </c>
      <c r="I137" s="5">
        <v>8500</v>
      </c>
    </row>
    <row r="138" spans="1:9" ht="14.4" x14ac:dyDescent="0.3">
      <c r="A138" s="2"/>
      <c r="C138" s="19">
        <v>13511102</v>
      </c>
      <c r="D138" s="5" t="s">
        <v>231</v>
      </c>
      <c r="E138" s="5" t="s">
        <v>4347</v>
      </c>
      <c r="F138" s="6">
        <v>1</v>
      </c>
      <c r="G138" s="5" t="s">
        <v>66</v>
      </c>
      <c r="H138" s="5">
        <v>87</v>
      </c>
      <c r="I138" s="5">
        <v>8000</v>
      </c>
    </row>
    <row r="139" spans="1:9" ht="14.4" x14ac:dyDescent="0.3">
      <c r="A139" s="2"/>
      <c r="C139" s="19">
        <v>13511102</v>
      </c>
      <c r="D139" s="5" t="s">
        <v>231</v>
      </c>
      <c r="E139" s="5" t="s">
        <v>4347</v>
      </c>
      <c r="F139" s="6">
        <v>1</v>
      </c>
      <c r="G139" s="5" t="s">
        <v>114</v>
      </c>
      <c r="H139" s="5">
        <v>147</v>
      </c>
      <c r="I139" s="5">
        <v>8501</v>
      </c>
    </row>
    <row r="140" spans="1:9" ht="14.4" x14ac:dyDescent="0.3">
      <c r="A140" s="2"/>
      <c r="C140" s="19">
        <v>13511102</v>
      </c>
      <c r="D140" s="5" t="s">
        <v>231</v>
      </c>
      <c r="E140" s="5" t="s">
        <v>4347</v>
      </c>
      <c r="F140" s="6">
        <v>1</v>
      </c>
      <c r="G140" s="5" t="s">
        <v>15</v>
      </c>
      <c r="H140" s="5">
        <v>22</v>
      </c>
      <c r="I140" s="5">
        <v>8000</v>
      </c>
    </row>
    <row r="141" spans="1:9" ht="14.4" x14ac:dyDescent="0.3">
      <c r="A141" s="2"/>
      <c r="C141" s="19">
        <v>13511107</v>
      </c>
      <c r="D141" s="5" t="s">
        <v>232</v>
      </c>
      <c r="E141" s="5" t="s">
        <v>4347</v>
      </c>
      <c r="F141" s="6">
        <v>1</v>
      </c>
      <c r="G141" s="5" t="s">
        <v>19</v>
      </c>
      <c r="H141" s="5">
        <v>26</v>
      </c>
      <c r="I141" s="5">
        <v>8500</v>
      </c>
    </row>
    <row r="142" spans="1:9" ht="14.4" x14ac:dyDescent="0.3">
      <c r="A142" s="2"/>
      <c r="C142" s="19">
        <v>13511107</v>
      </c>
      <c r="D142" s="5" t="s">
        <v>232</v>
      </c>
      <c r="E142" s="5" t="s">
        <v>4347</v>
      </c>
      <c r="F142" s="6">
        <v>1</v>
      </c>
      <c r="G142" s="5" t="s">
        <v>47</v>
      </c>
      <c r="H142" s="5">
        <v>64</v>
      </c>
      <c r="I142" s="5">
        <v>10000</v>
      </c>
    </row>
    <row r="143" spans="1:9" ht="14.4" x14ac:dyDescent="0.3">
      <c r="A143" s="2"/>
      <c r="C143" s="19">
        <v>13511107</v>
      </c>
      <c r="D143" s="5" t="s">
        <v>232</v>
      </c>
      <c r="E143" s="5" t="s">
        <v>4347</v>
      </c>
      <c r="F143" s="6">
        <v>1</v>
      </c>
      <c r="G143" s="5" t="s">
        <v>15</v>
      </c>
      <c r="H143" s="5">
        <v>22</v>
      </c>
      <c r="I143" s="5">
        <v>8000</v>
      </c>
    </row>
    <row r="144" spans="1:9" ht="14.4" x14ac:dyDescent="0.3">
      <c r="A144" s="2"/>
      <c r="C144" s="19">
        <v>13511107</v>
      </c>
      <c r="D144" s="5" t="s">
        <v>232</v>
      </c>
      <c r="E144" s="5" t="s">
        <v>4347</v>
      </c>
      <c r="F144" s="6">
        <v>1</v>
      </c>
      <c r="G144" s="5" t="s">
        <v>25</v>
      </c>
      <c r="H144" s="5">
        <v>37</v>
      </c>
      <c r="I144" s="5">
        <v>8000</v>
      </c>
    </row>
    <row r="145" spans="1:9" ht="14.4" x14ac:dyDescent="0.3">
      <c r="A145" s="2"/>
      <c r="C145" s="19">
        <v>13511108</v>
      </c>
      <c r="D145" s="5" t="s">
        <v>233</v>
      </c>
      <c r="E145" s="5" t="s">
        <v>4347</v>
      </c>
      <c r="F145" s="6">
        <v>1</v>
      </c>
      <c r="G145" s="5" t="s">
        <v>66</v>
      </c>
      <c r="H145" s="5">
        <v>87</v>
      </c>
      <c r="I145" s="5">
        <v>8000</v>
      </c>
    </row>
    <row r="146" spans="1:9" ht="14.4" x14ac:dyDescent="0.3">
      <c r="A146" s="2"/>
      <c r="C146" s="19">
        <v>13511108</v>
      </c>
      <c r="D146" s="5" t="s">
        <v>233</v>
      </c>
      <c r="E146" s="5" t="s">
        <v>4347</v>
      </c>
      <c r="F146" s="6">
        <v>1</v>
      </c>
      <c r="G146" s="5" t="s">
        <v>165</v>
      </c>
      <c r="H146" s="5">
        <v>212</v>
      </c>
      <c r="I146" s="5">
        <v>8500</v>
      </c>
    </row>
    <row r="147" spans="1:9" ht="14.4" x14ac:dyDescent="0.3">
      <c r="A147" s="2"/>
      <c r="C147" s="19">
        <v>13511108</v>
      </c>
      <c r="D147" s="5" t="s">
        <v>233</v>
      </c>
      <c r="E147" s="5" t="s">
        <v>4347</v>
      </c>
      <c r="F147" s="6">
        <v>1</v>
      </c>
      <c r="G147" s="5" t="s">
        <v>15</v>
      </c>
      <c r="H147" s="5">
        <v>22</v>
      </c>
      <c r="I147" s="5">
        <v>8000</v>
      </c>
    </row>
    <row r="148" spans="1:9" ht="14.4" x14ac:dyDescent="0.3">
      <c r="A148" s="2"/>
      <c r="C148" s="19">
        <v>13511108</v>
      </c>
      <c r="D148" s="5" t="s">
        <v>233</v>
      </c>
      <c r="E148" s="5" t="s">
        <v>4347</v>
      </c>
      <c r="F148" s="6">
        <v>1</v>
      </c>
      <c r="G148" s="5" t="s">
        <v>83</v>
      </c>
      <c r="H148" s="5">
        <v>108</v>
      </c>
      <c r="I148" s="5">
        <v>8900</v>
      </c>
    </row>
    <row r="149" spans="1:9" ht="14.4" x14ac:dyDescent="0.3">
      <c r="A149" s="2"/>
      <c r="C149" s="19">
        <v>13511108</v>
      </c>
      <c r="D149" s="5" t="s">
        <v>233</v>
      </c>
      <c r="E149" s="5" t="s">
        <v>4347</v>
      </c>
      <c r="F149" s="6">
        <v>1</v>
      </c>
      <c r="G149" s="5" t="s">
        <v>25</v>
      </c>
      <c r="H149" s="5">
        <v>37</v>
      </c>
      <c r="I149" s="5">
        <v>8000</v>
      </c>
    </row>
    <row r="150" spans="1:9" ht="14.4" x14ac:dyDescent="0.3">
      <c r="A150" s="2"/>
      <c r="C150" s="19">
        <v>13511109</v>
      </c>
      <c r="D150" s="5" t="s">
        <v>234</v>
      </c>
      <c r="E150" s="5" t="s">
        <v>4347</v>
      </c>
      <c r="F150" s="6">
        <v>1</v>
      </c>
      <c r="G150" s="5" t="s">
        <v>19</v>
      </c>
      <c r="H150" s="5">
        <v>26</v>
      </c>
      <c r="I150" s="5">
        <v>8000</v>
      </c>
    </row>
    <row r="151" spans="1:9" ht="14.4" x14ac:dyDescent="0.3">
      <c r="A151" s="2"/>
      <c r="C151" s="19">
        <v>13511109</v>
      </c>
      <c r="D151" s="5" t="s">
        <v>234</v>
      </c>
      <c r="E151" s="5" t="s">
        <v>4347</v>
      </c>
      <c r="F151" s="6">
        <v>1</v>
      </c>
      <c r="G151" s="5" t="s">
        <v>47</v>
      </c>
      <c r="H151" s="5">
        <v>64</v>
      </c>
      <c r="I151" s="5">
        <v>10000</v>
      </c>
    </row>
    <row r="152" spans="1:9" ht="14.4" x14ac:dyDescent="0.3">
      <c r="A152" s="2"/>
      <c r="C152" s="19">
        <v>13511109</v>
      </c>
      <c r="D152" s="5" t="s">
        <v>234</v>
      </c>
      <c r="E152" s="5" t="s">
        <v>4347</v>
      </c>
      <c r="F152" s="6">
        <v>1</v>
      </c>
      <c r="G152" s="5" t="s">
        <v>114</v>
      </c>
      <c r="H152" s="5">
        <v>147</v>
      </c>
      <c r="I152" s="5">
        <v>8564</v>
      </c>
    </row>
    <row r="153" spans="1:9" ht="14.4" x14ac:dyDescent="0.3">
      <c r="A153" s="2"/>
      <c r="C153" s="19">
        <v>13511109</v>
      </c>
      <c r="D153" s="5" t="s">
        <v>234</v>
      </c>
      <c r="E153" s="5" t="s">
        <v>4347</v>
      </c>
      <c r="F153" s="6">
        <v>1</v>
      </c>
      <c r="G153" s="5" t="s">
        <v>165</v>
      </c>
      <c r="H153" s="5">
        <v>212</v>
      </c>
      <c r="I153" s="5">
        <v>8500</v>
      </c>
    </row>
    <row r="154" spans="1:9" ht="14.4" x14ac:dyDescent="0.3">
      <c r="A154" s="2"/>
      <c r="C154" s="19">
        <v>13511202</v>
      </c>
      <c r="D154" s="5" t="s">
        <v>235</v>
      </c>
      <c r="E154" s="5" t="s">
        <v>4347</v>
      </c>
      <c r="F154" s="6">
        <v>1</v>
      </c>
      <c r="G154" s="5" t="s">
        <v>19</v>
      </c>
      <c r="H154" s="5">
        <v>26</v>
      </c>
      <c r="I154" s="5">
        <v>8000</v>
      </c>
    </row>
    <row r="155" spans="1:9" ht="14.4" x14ac:dyDescent="0.3">
      <c r="A155" s="2"/>
      <c r="C155" s="19">
        <v>13511202</v>
      </c>
      <c r="D155" s="5" t="s">
        <v>235</v>
      </c>
      <c r="E155" s="5" t="s">
        <v>4347</v>
      </c>
      <c r="F155" s="6">
        <v>1</v>
      </c>
      <c r="G155" s="5" t="s">
        <v>165</v>
      </c>
      <c r="H155" s="5">
        <v>212</v>
      </c>
      <c r="I155" s="5">
        <v>8500</v>
      </c>
    </row>
    <row r="156" spans="1:9" ht="14.4" x14ac:dyDescent="0.3">
      <c r="A156" s="2"/>
      <c r="C156" s="19">
        <v>13511202</v>
      </c>
      <c r="D156" s="5" t="s">
        <v>235</v>
      </c>
      <c r="E156" s="5" t="s">
        <v>4347</v>
      </c>
      <c r="F156" s="6">
        <v>1</v>
      </c>
      <c r="G156" s="5" t="s">
        <v>15</v>
      </c>
      <c r="H156" s="5">
        <v>22</v>
      </c>
      <c r="I156" s="5">
        <v>8000</v>
      </c>
    </row>
    <row r="157" spans="1:9" ht="14.4" x14ac:dyDescent="0.3">
      <c r="A157" s="2"/>
      <c r="C157" s="19">
        <v>13511203</v>
      </c>
      <c r="D157" s="5" t="s">
        <v>236</v>
      </c>
      <c r="E157" s="5" t="s">
        <v>4347</v>
      </c>
      <c r="F157" s="6">
        <v>1</v>
      </c>
      <c r="G157" s="5" t="s">
        <v>19</v>
      </c>
      <c r="H157" s="5">
        <v>26</v>
      </c>
      <c r="I157" s="5">
        <v>8000</v>
      </c>
    </row>
    <row r="158" spans="1:9" ht="14.4" x14ac:dyDescent="0.3">
      <c r="A158" s="2"/>
      <c r="C158" s="19">
        <v>13511203</v>
      </c>
      <c r="D158" s="5" t="s">
        <v>236</v>
      </c>
      <c r="E158" s="5" t="s">
        <v>4347</v>
      </c>
      <c r="F158" s="6">
        <v>1</v>
      </c>
      <c r="G158" s="5" t="s">
        <v>114</v>
      </c>
      <c r="H158" s="5">
        <v>147</v>
      </c>
      <c r="I158" s="5">
        <v>7561</v>
      </c>
    </row>
    <row r="159" spans="1:9" ht="14.4" x14ac:dyDescent="0.3">
      <c r="A159" s="2"/>
      <c r="C159" s="19">
        <v>13511203</v>
      </c>
      <c r="D159" s="5" t="s">
        <v>236</v>
      </c>
      <c r="E159" s="5" t="s">
        <v>4347</v>
      </c>
      <c r="F159" s="6">
        <v>1</v>
      </c>
      <c r="G159" s="5" t="s">
        <v>165</v>
      </c>
      <c r="H159" s="5">
        <v>212</v>
      </c>
      <c r="I159" s="5">
        <v>8500</v>
      </c>
    </row>
    <row r="160" spans="1:9" ht="14.4" x14ac:dyDescent="0.3">
      <c r="A160" s="2"/>
      <c r="C160" s="19">
        <v>13511203</v>
      </c>
      <c r="D160" s="5" t="s">
        <v>236</v>
      </c>
      <c r="E160" s="5" t="s">
        <v>4347</v>
      </c>
      <c r="F160" s="6">
        <v>1</v>
      </c>
      <c r="G160" s="5" t="s">
        <v>147</v>
      </c>
      <c r="H160" s="5">
        <v>186</v>
      </c>
      <c r="I160" s="5">
        <v>9500</v>
      </c>
    </row>
    <row r="161" spans="1:9" ht="14.4" x14ac:dyDescent="0.3">
      <c r="A161" s="2"/>
      <c r="C161" s="19">
        <v>13511203</v>
      </c>
      <c r="D161" s="5" t="s">
        <v>236</v>
      </c>
      <c r="E161" s="5" t="s">
        <v>4347</v>
      </c>
      <c r="F161" s="6">
        <v>1</v>
      </c>
      <c r="G161" s="5" t="s">
        <v>28</v>
      </c>
      <c r="H161" s="5">
        <v>42</v>
      </c>
      <c r="I161" s="5">
        <v>7300</v>
      </c>
    </row>
    <row r="162" spans="1:9" ht="14.4" x14ac:dyDescent="0.3">
      <c r="A162" s="2"/>
      <c r="C162" s="19">
        <v>13511204</v>
      </c>
      <c r="D162" s="5" t="s">
        <v>237</v>
      </c>
      <c r="E162" s="5" t="s">
        <v>4347</v>
      </c>
      <c r="F162" s="6">
        <v>1</v>
      </c>
      <c r="G162" s="5" t="s">
        <v>163</v>
      </c>
      <c r="H162" s="5">
        <v>209</v>
      </c>
      <c r="I162" s="5">
        <v>12500</v>
      </c>
    </row>
    <row r="163" spans="1:9" ht="14.4" x14ac:dyDescent="0.3">
      <c r="A163" s="2"/>
      <c r="C163" s="19">
        <v>13511204</v>
      </c>
      <c r="D163" s="5" t="s">
        <v>237</v>
      </c>
      <c r="E163" s="5" t="s">
        <v>4347</v>
      </c>
      <c r="F163" s="6">
        <v>1</v>
      </c>
      <c r="G163" s="5" t="s">
        <v>47</v>
      </c>
      <c r="H163" s="5">
        <v>64</v>
      </c>
      <c r="I163" s="5">
        <v>10000</v>
      </c>
    </row>
    <row r="164" spans="1:9" ht="14.4" x14ac:dyDescent="0.3">
      <c r="A164" s="2"/>
      <c r="C164" s="19">
        <v>13511204</v>
      </c>
      <c r="D164" s="5" t="s">
        <v>237</v>
      </c>
      <c r="E164" s="5" t="s">
        <v>4347</v>
      </c>
      <c r="F164" s="6">
        <v>1</v>
      </c>
      <c r="G164" s="5" t="s">
        <v>165</v>
      </c>
      <c r="H164" s="5">
        <v>212</v>
      </c>
      <c r="I164" s="5">
        <v>8500</v>
      </c>
    </row>
    <row r="165" spans="1:9" ht="14.4" x14ac:dyDescent="0.3">
      <c r="A165" s="2"/>
      <c r="C165" s="19">
        <v>13511301</v>
      </c>
      <c r="D165" s="5" t="s">
        <v>238</v>
      </c>
      <c r="E165" s="5" t="s">
        <v>4347</v>
      </c>
      <c r="F165" s="6">
        <v>1</v>
      </c>
      <c r="G165" s="5" t="s">
        <v>4</v>
      </c>
      <c r="H165" s="5">
        <v>9</v>
      </c>
      <c r="I165" s="5">
        <v>6700</v>
      </c>
    </row>
    <row r="166" spans="1:9" ht="14.4" x14ac:dyDescent="0.3">
      <c r="A166" s="2"/>
      <c r="C166" s="19">
        <v>13511301</v>
      </c>
      <c r="D166" s="5" t="s">
        <v>238</v>
      </c>
      <c r="E166" s="5" t="s">
        <v>4347</v>
      </c>
      <c r="F166" s="6">
        <v>1</v>
      </c>
      <c r="G166" s="5" t="s">
        <v>83</v>
      </c>
      <c r="H166" s="5">
        <v>108</v>
      </c>
      <c r="I166" s="5">
        <v>8600</v>
      </c>
    </row>
    <row r="167" spans="1:9" ht="14.4" x14ac:dyDescent="0.3">
      <c r="A167" s="2"/>
      <c r="C167" s="19">
        <v>13511301</v>
      </c>
      <c r="D167" s="5" t="s">
        <v>238</v>
      </c>
      <c r="E167" s="5" t="s">
        <v>4347</v>
      </c>
      <c r="F167" s="6">
        <v>1</v>
      </c>
      <c r="G167" s="5" t="s">
        <v>127</v>
      </c>
      <c r="H167" s="5">
        <v>163</v>
      </c>
      <c r="I167" s="5">
        <v>9100</v>
      </c>
    </row>
    <row r="168" spans="1:9" ht="14.4" x14ac:dyDescent="0.3">
      <c r="A168" s="2"/>
      <c r="C168" s="19">
        <v>13511301</v>
      </c>
      <c r="D168" s="5" t="s">
        <v>238</v>
      </c>
      <c r="E168" s="5" t="s">
        <v>4347</v>
      </c>
      <c r="F168" s="6">
        <v>1</v>
      </c>
      <c r="G168" s="5" t="s">
        <v>25</v>
      </c>
      <c r="H168" s="5">
        <v>37</v>
      </c>
      <c r="I168" s="5">
        <v>8000</v>
      </c>
    </row>
    <row r="169" spans="1:9" ht="14.4" x14ac:dyDescent="0.3">
      <c r="A169" s="2"/>
      <c r="C169" s="19">
        <v>13511401</v>
      </c>
      <c r="D169" s="5" t="s">
        <v>239</v>
      </c>
      <c r="E169" s="5" t="s">
        <v>4347</v>
      </c>
      <c r="F169" s="6">
        <v>1</v>
      </c>
      <c r="G169" s="5" t="s">
        <v>47</v>
      </c>
      <c r="H169" s="5">
        <v>64</v>
      </c>
      <c r="I169" s="5">
        <v>8500</v>
      </c>
    </row>
    <row r="170" spans="1:9" ht="14.4" x14ac:dyDescent="0.3">
      <c r="A170" s="2"/>
      <c r="C170" s="19">
        <v>13511401</v>
      </c>
      <c r="D170" s="5" t="s">
        <v>239</v>
      </c>
      <c r="E170" s="5" t="s">
        <v>4347</v>
      </c>
      <c r="F170" s="6">
        <v>1</v>
      </c>
      <c r="G170" s="5" t="s">
        <v>114</v>
      </c>
      <c r="H170" s="5">
        <v>147</v>
      </c>
      <c r="I170" s="5">
        <v>8750</v>
      </c>
    </row>
    <row r="171" spans="1:9" ht="14.4" x14ac:dyDescent="0.3">
      <c r="A171" s="2"/>
      <c r="C171" s="19">
        <v>13511401</v>
      </c>
      <c r="D171" s="5" t="s">
        <v>239</v>
      </c>
      <c r="E171" s="5" t="s">
        <v>4347</v>
      </c>
      <c r="F171" s="6">
        <v>1</v>
      </c>
      <c r="G171" s="5" t="s">
        <v>100</v>
      </c>
      <c r="H171" s="5">
        <v>129</v>
      </c>
      <c r="I171" s="5">
        <v>9000</v>
      </c>
    </row>
    <row r="172" spans="1:9" ht="14.4" x14ac:dyDescent="0.3">
      <c r="A172" s="2"/>
      <c r="C172" s="19">
        <v>13511401</v>
      </c>
      <c r="D172" s="5" t="s">
        <v>239</v>
      </c>
      <c r="E172" s="5" t="s">
        <v>4347</v>
      </c>
      <c r="F172" s="6">
        <v>1</v>
      </c>
      <c r="G172" s="5" t="s">
        <v>144</v>
      </c>
      <c r="H172" s="5">
        <v>182</v>
      </c>
      <c r="I172" s="5">
        <v>8333</v>
      </c>
    </row>
    <row r="173" spans="1:9" ht="14.4" x14ac:dyDescent="0.3">
      <c r="A173" s="2"/>
      <c r="C173" s="19">
        <v>13511401</v>
      </c>
      <c r="D173" s="5" t="s">
        <v>239</v>
      </c>
      <c r="E173" s="5" t="s">
        <v>4347</v>
      </c>
      <c r="F173" s="6">
        <v>1</v>
      </c>
      <c r="G173" s="5" t="s">
        <v>95</v>
      </c>
      <c r="H173" s="5">
        <v>124</v>
      </c>
      <c r="I173" s="5">
        <v>8333</v>
      </c>
    </row>
    <row r="174" spans="1:9" ht="14.4" x14ac:dyDescent="0.3">
      <c r="A174" s="2"/>
      <c r="C174" s="19">
        <v>13511404</v>
      </c>
      <c r="D174" s="5" t="s">
        <v>240</v>
      </c>
      <c r="E174" s="5" t="s">
        <v>4347</v>
      </c>
      <c r="F174" s="6">
        <v>1</v>
      </c>
      <c r="G174" s="5" t="s">
        <v>144</v>
      </c>
      <c r="H174" s="5">
        <v>182</v>
      </c>
      <c r="I174" s="5">
        <v>6950</v>
      </c>
    </row>
    <row r="175" spans="1:9" ht="14.4" x14ac:dyDescent="0.3">
      <c r="A175" s="2"/>
      <c r="C175" s="19">
        <v>13511404</v>
      </c>
      <c r="D175" s="5" t="s">
        <v>240</v>
      </c>
      <c r="E175" s="5" t="s">
        <v>4347</v>
      </c>
      <c r="F175" s="6">
        <v>1</v>
      </c>
      <c r="G175" s="5" t="s">
        <v>183</v>
      </c>
      <c r="H175" s="5">
        <v>401</v>
      </c>
      <c r="I175" s="5">
        <v>7151</v>
      </c>
    </row>
    <row r="176" spans="1:9" ht="14.4" x14ac:dyDescent="0.3">
      <c r="A176" s="2"/>
      <c r="C176" s="19">
        <v>13511404</v>
      </c>
      <c r="D176" s="5" t="s">
        <v>240</v>
      </c>
      <c r="E176" s="5" t="s">
        <v>4347</v>
      </c>
      <c r="F176" s="6">
        <v>1</v>
      </c>
      <c r="G176" s="5" t="s">
        <v>95</v>
      </c>
      <c r="H176" s="5">
        <v>124</v>
      </c>
      <c r="I176" s="5">
        <v>6950</v>
      </c>
    </row>
    <row r="177" spans="1:9" ht="14.4" x14ac:dyDescent="0.3">
      <c r="A177" s="2"/>
      <c r="C177" s="19">
        <v>13511405</v>
      </c>
      <c r="D177" s="5" t="s">
        <v>241</v>
      </c>
      <c r="E177" s="5" t="s">
        <v>4347</v>
      </c>
      <c r="F177" s="6">
        <v>1</v>
      </c>
      <c r="G177" s="5" t="s">
        <v>19</v>
      </c>
      <c r="H177" s="5">
        <v>26</v>
      </c>
      <c r="I177" s="5">
        <v>6500</v>
      </c>
    </row>
    <row r="178" spans="1:9" ht="14.4" x14ac:dyDescent="0.3">
      <c r="A178" s="2"/>
      <c r="C178" s="19">
        <v>13511406</v>
      </c>
      <c r="D178" s="5" t="s">
        <v>242</v>
      </c>
      <c r="E178" s="5" t="s">
        <v>4347</v>
      </c>
      <c r="F178" s="6">
        <v>1</v>
      </c>
      <c r="G178" s="5" t="s">
        <v>19</v>
      </c>
      <c r="H178" s="5">
        <v>26</v>
      </c>
      <c r="I178" s="5">
        <v>6500</v>
      </c>
    </row>
    <row r="179" spans="1:9" ht="14.4" x14ac:dyDescent="0.3">
      <c r="A179" s="2"/>
      <c r="C179" s="19">
        <v>13511406</v>
      </c>
      <c r="D179" s="5" t="s">
        <v>242</v>
      </c>
      <c r="E179" s="5" t="s">
        <v>4347</v>
      </c>
      <c r="F179" s="6">
        <v>1</v>
      </c>
      <c r="G179" s="5" t="s">
        <v>114</v>
      </c>
      <c r="H179" s="5">
        <v>147</v>
      </c>
      <c r="I179" s="5">
        <v>5737</v>
      </c>
    </row>
    <row r="180" spans="1:9" ht="14.4" x14ac:dyDescent="0.3">
      <c r="A180" s="2"/>
      <c r="C180" s="19">
        <v>13511406</v>
      </c>
      <c r="D180" s="5" t="s">
        <v>242</v>
      </c>
      <c r="E180" s="5" t="s">
        <v>4347</v>
      </c>
      <c r="F180" s="6">
        <v>1</v>
      </c>
      <c r="G180" s="5" t="s">
        <v>127</v>
      </c>
      <c r="H180" s="5">
        <v>163</v>
      </c>
      <c r="I180" s="5">
        <v>8300</v>
      </c>
    </row>
    <row r="181" spans="1:9" ht="14.4" x14ac:dyDescent="0.3">
      <c r="A181" s="2"/>
      <c r="C181" s="19">
        <v>13511406</v>
      </c>
      <c r="D181" s="5" t="s">
        <v>242</v>
      </c>
      <c r="E181" s="5" t="s">
        <v>4347</v>
      </c>
      <c r="F181" s="6">
        <v>1</v>
      </c>
      <c r="G181" s="5" t="s">
        <v>28</v>
      </c>
      <c r="H181" s="5">
        <v>42</v>
      </c>
      <c r="I181" s="5">
        <v>5500</v>
      </c>
    </row>
    <row r="182" spans="1:9" ht="14.4" x14ac:dyDescent="0.3">
      <c r="A182" s="2"/>
      <c r="C182" s="19">
        <v>13511406</v>
      </c>
      <c r="D182" s="5" t="s">
        <v>242</v>
      </c>
      <c r="E182" s="5" t="s">
        <v>4347</v>
      </c>
      <c r="F182" s="6">
        <v>1</v>
      </c>
      <c r="G182" s="5" t="s">
        <v>129</v>
      </c>
      <c r="H182" s="5">
        <v>165</v>
      </c>
      <c r="I182" s="5">
        <v>8300</v>
      </c>
    </row>
    <row r="183" spans="1:9" ht="14.4" x14ac:dyDescent="0.3">
      <c r="A183" s="2"/>
      <c r="C183" s="19">
        <v>13511408</v>
      </c>
      <c r="D183" s="5" t="s">
        <v>243</v>
      </c>
      <c r="E183" s="5" t="s">
        <v>4347</v>
      </c>
      <c r="F183" s="6">
        <v>1</v>
      </c>
      <c r="G183" s="5" t="s">
        <v>47</v>
      </c>
      <c r="H183" s="5">
        <v>64</v>
      </c>
      <c r="I183" s="5">
        <v>8500</v>
      </c>
    </row>
    <row r="184" spans="1:9" ht="14.4" x14ac:dyDescent="0.3">
      <c r="A184" s="2"/>
      <c r="C184" s="19">
        <v>13511408</v>
      </c>
      <c r="D184" s="5" t="s">
        <v>243</v>
      </c>
      <c r="E184" s="5" t="s">
        <v>4347</v>
      </c>
      <c r="F184" s="6">
        <v>1</v>
      </c>
      <c r="G184" s="5" t="s">
        <v>100</v>
      </c>
      <c r="H184" s="5">
        <v>129</v>
      </c>
      <c r="I184" s="5">
        <v>9000</v>
      </c>
    </row>
    <row r="185" spans="1:9" ht="14.4" x14ac:dyDescent="0.3">
      <c r="A185" s="2"/>
      <c r="C185" s="19">
        <v>13511408</v>
      </c>
      <c r="D185" s="5" t="s">
        <v>243</v>
      </c>
      <c r="E185" s="5" t="s">
        <v>4347</v>
      </c>
      <c r="F185" s="6">
        <v>1</v>
      </c>
      <c r="G185" s="5" t="s">
        <v>144</v>
      </c>
      <c r="H185" s="5">
        <v>182</v>
      </c>
      <c r="I185" s="5">
        <v>8333</v>
      </c>
    </row>
    <row r="186" spans="1:9" ht="14.4" x14ac:dyDescent="0.3">
      <c r="A186" s="2"/>
      <c r="C186" s="19">
        <v>13511408</v>
      </c>
      <c r="D186" s="5" t="s">
        <v>243</v>
      </c>
      <c r="E186" s="5" t="s">
        <v>4347</v>
      </c>
      <c r="F186" s="6">
        <v>1</v>
      </c>
      <c r="G186" s="5" t="s">
        <v>95</v>
      </c>
      <c r="H186" s="5">
        <v>124</v>
      </c>
      <c r="I186" s="5">
        <v>8333</v>
      </c>
    </row>
    <row r="187" spans="1:9" ht="14.4" x14ac:dyDescent="0.3">
      <c r="A187" s="2"/>
      <c r="C187" s="19">
        <v>13511409</v>
      </c>
      <c r="D187" s="5" t="s">
        <v>244</v>
      </c>
      <c r="E187" s="5" t="s">
        <v>4347</v>
      </c>
      <c r="F187" s="6">
        <v>1</v>
      </c>
      <c r="G187" s="5" t="s">
        <v>100</v>
      </c>
      <c r="H187" s="5">
        <v>129</v>
      </c>
      <c r="I187" s="5">
        <v>9000</v>
      </c>
    </row>
    <row r="188" spans="1:9" ht="14.4" x14ac:dyDescent="0.3">
      <c r="A188" s="2"/>
      <c r="C188" s="19">
        <v>13511409</v>
      </c>
      <c r="D188" s="5" t="s">
        <v>244</v>
      </c>
      <c r="E188" s="5" t="s">
        <v>4347</v>
      </c>
      <c r="F188" s="6">
        <v>1</v>
      </c>
      <c r="G188" s="5" t="s">
        <v>144</v>
      </c>
      <c r="H188" s="5">
        <v>182</v>
      </c>
      <c r="I188" s="5">
        <v>8333</v>
      </c>
    </row>
    <row r="189" spans="1:9" ht="14.4" x14ac:dyDescent="0.3">
      <c r="A189" s="2"/>
      <c r="C189" s="19">
        <v>13511409</v>
      </c>
      <c r="D189" s="5" t="s">
        <v>244</v>
      </c>
      <c r="E189" s="5" t="s">
        <v>4347</v>
      </c>
      <c r="F189" s="6">
        <v>1</v>
      </c>
      <c r="G189" s="5" t="s">
        <v>95</v>
      </c>
      <c r="H189" s="5">
        <v>124</v>
      </c>
      <c r="I189" s="5">
        <v>8333</v>
      </c>
    </row>
    <row r="190" spans="1:9" ht="14.4" x14ac:dyDescent="0.3">
      <c r="A190" s="2"/>
      <c r="C190" s="19">
        <v>13511410</v>
      </c>
      <c r="D190" s="5" t="s">
        <v>245</v>
      </c>
      <c r="E190" s="5" t="s">
        <v>4347</v>
      </c>
      <c r="F190" s="6">
        <v>1</v>
      </c>
      <c r="G190" s="5" t="s">
        <v>114</v>
      </c>
      <c r="H190" s="5">
        <v>147</v>
      </c>
      <c r="I190" s="5">
        <v>7770</v>
      </c>
    </row>
    <row r="191" spans="1:9" ht="14.4" x14ac:dyDescent="0.3">
      <c r="A191" s="2"/>
      <c r="C191" s="19">
        <v>13511410</v>
      </c>
      <c r="D191" s="5" t="s">
        <v>245</v>
      </c>
      <c r="E191" s="5" t="s">
        <v>4347</v>
      </c>
      <c r="F191" s="6">
        <v>1</v>
      </c>
      <c r="G191" s="5" t="s">
        <v>165</v>
      </c>
      <c r="H191" s="5">
        <v>212</v>
      </c>
      <c r="I191" s="5">
        <v>6500</v>
      </c>
    </row>
    <row r="192" spans="1:9" ht="14.4" x14ac:dyDescent="0.3">
      <c r="A192" s="2"/>
      <c r="C192" s="19">
        <v>13511410</v>
      </c>
      <c r="D192" s="5" t="s">
        <v>245</v>
      </c>
      <c r="E192" s="5" t="s">
        <v>4347</v>
      </c>
      <c r="F192" s="6">
        <v>1</v>
      </c>
      <c r="G192" s="5" t="s">
        <v>28</v>
      </c>
      <c r="H192" s="5">
        <v>42</v>
      </c>
      <c r="I192" s="5">
        <v>7400</v>
      </c>
    </row>
    <row r="193" spans="1:9" ht="14.4" x14ac:dyDescent="0.3">
      <c r="A193" s="2"/>
      <c r="C193" s="19">
        <v>13511412</v>
      </c>
      <c r="D193" s="5" t="s">
        <v>246</v>
      </c>
      <c r="E193" s="5" t="s">
        <v>4347</v>
      </c>
      <c r="F193" s="6">
        <v>1</v>
      </c>
      <c r="G193" s="5" t="s">
        <v>180</v>
      </c>
      <c r="H193" s="5">
        <v>307</v>
      </c>
      <c r="I193" s="5">
        <v>7992</v>
      </c>
    </row>
    <row r="194" spans="1:9" ht="14.4" x14ac:dyDescent="0.3">
      <c r="A194" s="2"/>
      <c r="C194" s="19">
        <v>13511503</v>
      </c>
      <c r="D194" s="5" t="s">
        <v>247</v>
      </c>
      <c r="E194" s="5" t="s">
        <v>4347</v>
      </c>
      <c r="F194" s="6">
        <v>1</v>
      </c>
      <c r="G194" s="5" t="s">
        <v>4</v>
      </c>
      <c r="H194" s="5">
        <v>9</v>
      </c>
      <c r="I194" s="5">
        <v>6700</v>
      </c>
    </row>
    <row r="195" spans="1:9" ht="14.4" x14ac:dyDescent="0.3">
      <c r="A195" s="2"/>
      <c r="C195" s="19">
        <v>13511503</v>
      </c>
      <c r="D195" s="5" t="s">
        <v>247</v>
      </c>
      <c r="E195" s="5" t="s">
        <v>4347</v>
      </c>
      <c r="F195" s="6">
        <v>1</v>
      </c>
      <c r="G195" s="5" t="s">
        <v>47</v>
      </c>
      <c r="H195" s="5">
        <v>64</v>
      </c>
      <c r="I195" s="5">
        <v>10000</v>
      </c>
    </row>
    <row r="196" spans="1:9" ht="14.4" x14ac:dyDescent="0.3">
      <c r="A196" s="2"/>
      <c r="C196" s="19">
        <v>13511503</v>
      </c>
      <c r="D196" s="5" t="s">
        <v>247</v>
      </c>
      <c r="E196" s="5" t="s">
        <v>4347</v>
      </c>
      <c r="F196" s="6">
        <v>1</v>
      </c>
      <c r="G196" s="5" t="s">
        <v>114</v>
      </c>
      <c r="H196" s="5">
        <v>147</v>
      </c>
      <c r="I196" s="5">
        <v>6055</v>
      </c>
    </row>
    <row r="197" spans="1:9" ht="14.4" x14ac:dyDescent="0.3">
      <c r="A197" s="2"/>
      <c r="C197" s="19">
        <v>13511506</v>
      </c>
      <c r="D197" s="5" t="s">
        <v>248</v>
      </c>
      <c r="E197" s="5" t="s">
        <v>4347</v>
      </c>
      <c r="F197" s="6">
        <v>1</v>
      </c>
      <c r="G197" s="5" t="s">
        <v>19</v>
      </c>
      <c r="H197" s="5">
        <v>26</v>
      </c>
      <c r="I197" s="5">
        <v>6500</v>
      </c>
    </row>
    <row r="198" spans="1:9" ht="14.4" x14ac:dyDescent="0.3">
      <c r="A198" s="2"/>
      <c r="C198" s="19">
        <v>13511506</v>
      </c>
      <c r="D198" s="5" t="s">
        <v>248</v>
      </c>
      <c r="E198" s="5" t="s">
        <v>4347</v>
      </c>
      <c r="F198" s="6">
        <v>1</v>
      </c>
      <c r="G198" s="5" t="s">
        <v>47</v>
      </c>
      <c r="H198" s="5">
        <v>64</v>
      </c>
      <c r="I198" s="5">
        <v>10000</v>
      </c>
    </row>
    <row r="199" spans="1:9" ht="14.4" x14ac:dyDescent="0.3">
      <c r="A199" s="2"/>
      <c r="C199" s="19">
        <v>13511506</v>
      </c>
      <c r="D199" s="5" t="s">
        <v>248</v>
      </c>
      <c r="E199" s="5" t="s">
        <v>4347</v>
      </c>
      <c r="F199" s="6">
        <v>1</v>
      </c>
      <c r="G199" s="5" t="s">
        <v>114</v>
      </c>
      <c r="H199" s="5">
        <v>147</v>
      </c>
      <c r="I199" s="5">
        <v>7537</v>
      </c>
    </row>
    <row r="200" spans="1:9" ht="14.4" x14ac:dyDescent="0.3">
      <c r="A200" s="2"/>
      <c r="C200" s="19">
        <v>13511507</v>
      </c>
      <c r="D200" s="5" t="s">
        <v>249</v>
      </c>
      <c r="E200" s="5" t="s">
        <v>4347</v>
      </c>
      <c r="F200" s="6">
        <v>1</v>
      </c>
      <c r="G200" s="5" t="s">
        <v>47</v>
      </c>
      <c r="H200" s="5">
        <v>64</v>
      </c>
      <c r="I200" s="5">
        <v>10000</v>
      </c>
    </row>
    <row r="201" spans="1:9" ht="14.4" x14ac:dyDescent="0.3">
      <c r="A201" s="2"/>
      <c r="C201" s="19">
        <v>13511507</v>
      </c>
      <c r="D201" s="5" t="s">
        <v>249</v>
      </c>
      <c r="E201" s="5" t="s">
        <v>4347</v>
      </c>
      <c r="F201" s="6">
        <v>1</v>
      </c>
      <c r="G201" s="5" t="s">
        <v>114</v>
      </c>
      <c r="H201" s="5">
        <v>147</v>
      </c>
      <c r="I201" s="5">
        <v>6607</v>
      </c>
    </row>
    <row r="202" spans="1:9" ht="14.4" x14ac:dyDescent="0.3">
      <c r="A202" s="2"/>
      <c r="C202" s="19">
        <v>13511507</v>
      </c>
      <c r="D202" s="5" t="s">
        <v>249</v>
      </c>
      <c r="E202" s="5" t="s">
        <v>4347</v>
      </c>
      <c r="F202" s="6">
        <v>1</v>
      </c>
      <c r="G202" s="5" t="s">
        <v>25</v>
      </c>
      <c r="H202" s="5">
        <v>37</v>
      </c>
      <c r="I202" s="5">
        <v>6500</v>
      </c>
    </row>
    <row r="203" spans="1:9" ht="14.4" x14ac:dyDescent="0.3">
      <c r="A203" s="2"/>
      <c r="C203" s="19">
        <v>13511508</v>
      </c>
      <c r="D203" s="5" t="s">
        <v>250</v>
      </c>
      <c r="E203" s="5" t="s">
        <v>4347</v>
      </c>
      <c r="F203" s="6">
        <v>1</v>
      </c>
      <c r="G203" s="5" t="s">
        <v>19</v>
      </c>
      <c r="H203" s="5">
        <v>26</v>
      </c>
      <c r="I203" s="5">
        <v>6500</v>
      </c>
    </row>
    <row r="204" spans="1:9" ht="14.4" x14ac:dyDescent="0.3">
      <c r="A204" s="2"/>
      <c r="C204" s="19">
        <v>13511508</v>
      </c>
      <c r="D204" s="5" t="s">
        <v>250</v>
      </c>
      <c r="E204" s="5" t="s">
        <v>4347</v>
      </c>
      <c r="F204" s="6">
        <v>1</v>
      </c>
      <c r="G204" s="5" t="s">
        <v>47</v>
      </c>
      <c r="H204" s="5">
        <v>64</v>
      </c>
      <c r="I204" s="5">
        <v>10000</v>
      </c>
    </row>
    <row r="205" spans="1:9" ht="14.4" x14ac:dyDescent="0.3">
      <c r="A205" s="2"/>
      <c r="C205" s="19">
        <v>13511508</v>
      </c>
      <c r="D205" s="5" t="s">
        <v>250</v>
      </c>
      <c r="E205" s="5" t="s">
        <v>4347</v>
      </c>
      <c r="F205" s="6">
        <v>1</v>
      </c>
      <c r="G205" s="5" t="s">
        <v>118</v>
      </c>
      <c r="H205" s="5">
        <v>153</v>
      </c>
      <c r="I205" s="5">
        <v>9500</v>
      </c>
    </row>
    <row r="206" spans="1:9" ht="14.4" x14ac:dyDescent="0.3">
      <c r="A206" s="2"/>
      <c r="C206" s="19">
        <v>13511510</v>
      </c>
      <c r="D206" s="5" t="s">
        <v>251</v>
      </c>
      <c r="E206" s="5" t="s">
        <v>4347</v>
      </c>
      <c r="F206" s="6">
        <v>1</v>
      </c>
      <c r="G206" s="5" t="s">
        <v>47</v>
      </c>
      <c r="H206" s="5">
        <v>64</v>
      </c>
      <c r="I206" s="5">
        <v>10000</v>
      </c>
    </row>
    <row r="207" spans="1:9" ht="14.4" x14ac:dyDescent="0.3">
      <c r="A207" s="2"/>
      <c r="C207" s="19">
        <v>13511511</v>
      </c>
      <c r="D207" s="5" t="s">
        <v>252</v>
      </c>
      <c r="E207" s="5" t="s">
        <v>4347</v>
      </c>
      <c r="F207" s="6">
        <v>1</v>
      </c>
      <c r="G207" s="5" t="s">
        <v>47</v>
      </c>
      <c r="H207" s="5">
        <v>64</v>
      </c>
      <c r="I207" s="5">
        <v>10000</v>
      </c>
    </row>
    <row r="208" spans="1:9" ht="14.4" x14ac:dyDescent="0.3">
      <c r="A208" s="2"/>
      <c r="C208" s="19">
        <v>13511512</v>
      </c>
      <c r="D208" s="5" t="s">
        <v>253</v>
      </c>
      <c r="E208" s="5" t="s">
        <v>4347</v>
      </c>
      <c r="F208" s="6">
        <v>1</v>
      </c>
      <c r="G208" s="5" t="s">
        <v>47</v>
      </c>
      <c r="H208" s="5">
        <v>64</v>
      </c>
      <c r="I208" s="5">
        <v>10000</v>
      </c>
    </row>
    <row r="209" spans="1:9" ht="14.4" x14ac:dyDescent="0.3">
      <c r="A209" s="2"/>
      <c r="C209" s="19">
        <v>13511602</v>
      </c>
      <c r="D209" s="5" t="s">
        <v>254</v>
      </c>
      <c r="E209" s="5" t="s">
        <v>4347</v>
      </c>
      <c r="F209" s="6">
        <v>1</v>
      </c>
      <c r="G209" s="5" t="s">
        <v>19</v>
      </c>
      <c r="H209" s="5">
        <v>26</v>
      </c>
      <c r="I209" s="5">
        <v>8000</v>
      </c>
    </row>
    <row r="210" spans="1:9" ht="14.4" x14ac:dyDescent="0.3">
      <c r="A210" s="2"/>
      <c r="C210" s="19">
        <v>13511602</v>
      </c>
      <c r="D210" s="5" t="s">
        <v>254</v>
      </c>
      <c r="E210" s="5" t="s">
        <v>4347</v>
      </c>
      <c r="F210" s="6">
        <v>1</v>
      </c>
      <c r="G210" s="5" t="s">
        <v>165</v>
      </c>
      <c r="H210" s="5">
        <v>212</v>
      </c>
      <c r="I210" s="5">
        <v>8500</v>
      </c>
    </row>
    <row r="211" spans="1:9" ht="14.4" x14ac:dyDescent="0.3">
      <c r="A211" s="2"/>
      <c r="C211" s="19">
        <v>13511602</v>
      </c>
      <c r="D211" s="5" t="s">
        <v>254</v>
      </c>
      <c r="E211" s="5" t="s">
        <v>4347</v>
      </c>
      <c r="F211" s="6">
        <v>1</v>
      </c>
      <c r="G211" s="5" t="s">
        <v>15</v>
      </c>
      <c r="H211" s="5">
        <v>22</v>
      </c>
      <c r="I211" s="5">
        <v>8000</v>
      </c>
    </row>
    <row r="212" spans="1:9" ht="14.4" x14ac:dyDescent="0.3">
      <c r="A212" s="2"/>
      <c r="C212" s="19">
        <v>13511602</v>
      </c>
      <c r="D212" s="5" t="s">
        <v>254</v>
      </c>
      <c r="E212" s="5" t="s">
        <v>4347</v>
      </c>
      <c r="F212" s="6">
        <v>1</v>
      </c>
      <c r="G212" s="5" t="s">
        <v>83</v>
      </c>
      <c r="H212" s="5">
        <v>108</v>
      </c>
      <c r="I212" s="5">
        <v>8600</v>
      </c>
    </row>
    <row r="213" spans="1:9" ht="14.4" x14ac:dyDescent="0.3">
      <c r="A213" s="2"/>
      <c r="C213" s="19">
        <v>13511602</v>
      </c>
      <c r="D213" s="5" t="s">
        <v>254</v>
      </c>
      <c r="E213" s="5" t="s">
        <v>4347</v>
      </c>
      <c r="F213" s="6">
        <v>1</v>
      </c>
      <c r="G213" s="5" t="s">
        <v>127</v>
      </c>
      <c r="H213" s="5">
        <v>163</v>
      </c>
      <c r="I213" s="5">
        <v>9100</v>
      </c>
    </row>
    <row r="214" spans="1:9" ht="14.4" x14ac:dyDescent="0.3">
      <c r="A214" s="2"/>
      <c r="C214" s="19">
        <v>13511602</v>
      </c>
      <c r="D214" s="5" t="s">
        <v>254</v>
      </c>
      <c r="E214" s="5" t="s">
        <v>4347</v>
      </c>
      <c r="F214" s="6">
        <v>1</v>
      </c>
      <c r="G214" s="5" t="s">
        <v>25</v>
      </c>
      <c r="H214" s="5">
        <v>37</v>
      </c>
      <c r="I214" s="5">
        <v>8000</v>
      </c>
    </row>
    <row r="215" spans="1:9" ht="14.4" x14ac:dyDescent="0.3">
      <c r="A215" s="2"/>
      <c r="C215" s="19">
        <v>13511602</v>
      </c>
      <c r="D215" s="5" t="s">
        <v>254</v>
      </c>
      <c r="E215" s="5" t="s">
        <v>4347</v>
      </c>
      <c r="F215" s="6">
        <v>1</v>
      </c>
      <c r="G215" s="5" t="s">
        <v>129</v>
      </c>
      <c r="H215" s="5">
        <v>165</v>
      </c>
      <c r="I215" s="5">
        <v>9500</v>
      </c>
    </row>
    <row r="216" spans="1:9" ht="14.4" x14ac:dyDescent="0.3">
      <c r="A216" s="2"/>
      <c r="C216" s="19">
        <v>13511603</v>
      </c>
      <c r="D216" s="5" t="s">
        <v>255</v>
      </c>
      <c r="E216" s="5" t="s">
        <v>4347</v>
      </c>
      <c r="F216" s="6">
        <v>1</v>
      </c>
      <c r="G216" s="5" t="s">
        <v>165</v>
      </c>
      <c r="H216" s="5">
        <v>212</v>
      </c>
      <c r="I216" s="5">
        <v>8500</v>
      </c>
    </row>
    <row r="217" spans="1:9" ht="14.4" x14ac:dyDescent="0.3">
      <c r="A217" s="2"/>
      <c r="C217" s="19">
        <v>13511603</v>
      </c>
      <c r="D217" s="5" t="s">
        <v>255</v>
      </c>
      <c r="E217" s="5" t="s">
        <v>4347</v>
      </c>
      <c r="F217" s="6">
        <v>1</v>
      </c>
      <c r="G217" s="5" t="s">
        <v>15</v>
      </c>
      <c r="H217" s="5">
        <v>22</v>
      </c>
      <c r="I217" s="5">
        <v>8000</v>
      </c>
    </row>
    <row r="218" spans="1:9" ht="14.4" x14ac:dyDescent="0.3">
      <c r="A218" s="2"/>
      <c r="C218" s="19">
        <v>13511603</v>
      </c>
      <c r="D218" s="5" t="s">
        <v>255</v>
      </c>
      <c r="E218" s="5" t="s">
        <v>4347</v>
      </c>
      <c r="F218" s="6">
        <v>1</v>
      </c>
      <c r="G218" s="5" t="s">
        <v>25</v>
      </c>
      <c r="H218" s="5">
        <v>37</v>
      </c>
      <c r="I218" s="5">
        <v>8000</v>
      </c>
    </row>
    <row r="219" spans="1:9" ht="14.4" x14ac:dyDescent="0.3">
      <c r="A219" s="2"/>
      <c r="C219" s="19">
        <v>13511607</v>
      </c>
      <c r="D219" s="5" t="s">
        <v>256</v>
      </c>
      <c r="E219" s="5" t="s">
        <v>4347</v>
      </c>
      <c r="F219" s="6">
        <v>1</v>
      </c>
      <c r="G219" s="5" t="s">
        <v>47</v>
      </c>
      <c r="H219" s="5">
        <v>64</v>
      </c>
      <c r="I219" s="5">
        <v>10000</v>
      </c>
    </row>
    <row r="220" spans="1:9" ht="14.4" x14ac:dyDescent="0.3">
      <c r="A220" s="2"/>
      <c r="C220" s="19">
        <v>13511607</v>
      </c>
      <c r="D220" s="5" t="s">
        <v>256</v>
      </c>
      <c r="E220" s="5" t="s">
        <v>4347</v>
      </c>
      <c r="F220" s="6">
        <v>1</v>
      </c>
      <c r="G220" s="5" t="s">
        <v>165</v>
      </c>
      <c r="H220" s="5">
        <v>212</v>
      </c>
      <c r="I220" s="5">
        <v>8500</v>
      </c>
    </row>
    <row r="221" spans="1:9" ht="14.4" x14ac:dyDescent="0.3">
      <c r="A221" s="2"/>
      <c r="C221" s="19">
        <v>13511607</v>
      </c>
      <c r="D221" s="5" t="s">
        <v>256</v>
      </c>
      <c r="E221" s="5" t="s">
        <v>4347</v>
      </c>
      <c r="F221" s="6">
        <v>1</v>
      </c>
      <c r="G221" s="5" t="s">
        <v>15</v>
      </c>
      <c r="H221" s="5">
        <v>22</v>
      </c>
      <c r="I221" s="5">
        <v>8000</v>
      </c>
    </row>
    <row r="222" spans="1:9" ht="14.4" x14ac:dyDescent="0.3">
      <c r="A222" s="2"/>
      <c r="C222" s="19">
        <v>13511608</v>
      </c>
      <c r="D222" s="5" t="s">
        <v>257</v>
      </c>
      <c r="E222" s="5" t="s">
        <v>4347</v>
      </c>
      <c r="F222" s="6">
        <v>1</v>
      </c>
      <c r="G222" s="5" t="s">
        <v>47</v>
      </c>
      <c r="H222" s="5">
        <v>64</v>
      </c>
      <c r="I222" s="5">
        <v>10000</v>
      </c>
    </row>
    <row r="223" spans="1:9" ht="14.4" x14ac:dyDescent="0.3">
      <c r="A223" s="2"/>
      <c r="C223" s="19">
        <v>13511608</v>
      </c>
      <c r="D223" s="5" t="s">
        <v>257</v>
      </c>
      <c r="E223" s="5" t="s">
        <v>4347</v>
      </c>
      <c r="F223" s="6">
        <v>1</v>
      </c>
      <c r="G223" s="5" t="s">
        <v>165</v>
      </c>
      <c r="H223" s="5">
        <v>212</v>
      </c>
      <c r="I223" s="5">
        <v>8500</v>
      </c>
    </row>
    <row r="224" spans="1:9" ht="14.4" x14ac:dyDescent="0.3">
      <c r="A224" s="2"/>
      <c r="C224" s="19">
        <v>13511609</v>
      </c>
      <c r="D224" s="5" t="s">
        <v>258</v>
      </c>
      <c r="E224" s="5" t="s">
        <v>4347</v>
      </c>
      <c r="F224" s="6">
        <v>1</v>
      </c>
      <c r="G224" s="5" t="s">
        <v>47</v>
      </c>
      <c r="H224" s="5">
        <v>64</v>
      </c>
      <c r="I224" s="5">
        <v>10000</v>
      </c>
    </row>
    <row r="225" spans="1:9" ht="14.4" x14ac:dyDescent="0.3">
      <c r="A225" s="2"/>
      <c r="C225" s="19">
        <v>13511609</v>
      </c>
      <c r="D225" s="5" t="s">
        <v>258</v>
      </c>
      <c r="E225" s="5" t="s">
        <v>4347</v>
      </c>
      <c r="F225" s="6">
        <v>1</v>
      </c>
      <c r="G225" s="5" t="s">
        <v>165</v>
      </c>
      <c r="H225" s="5">
        <v>212</v>
      </c>
      <c r="I225" s="5">
        <v>8500</v>
      </c>
    </row>
    <row r="226" spans="1:9" ht="14.4" x14ac:dyDescent="0.3">
      <c r="A226" s="2"/>
      <c r="C226" s="19">
        <v>13511610</v>
      </c>
      <c r="D226" s="5" t="s">
        <v>259</v>
      </c>
      <c r="E226" s="5" t="s">
        <v>4347</v>
      </c>
      <c r="F226" s="6">
        <v>1</v>
      </c>
      <c r="G226" s="5" t="s">
        <v>47</v>
      </c>
      <c r="H226" s="5">
        <v>64</v>
      </c>
      <c r="I226" s="5">
        <v>10000</v>
      </c>
    </row>
    <row r="227" spans="1:9" ht="14.4" x14ac:dyDescent="0.3">
      <c r="A227" s="2"/>
      <c r="C227" s="19">
        <v>13511610</v>
      </c>
      <c r="D227" s="5" t="s">
        <v>259</v>
      </c>
      <c r="E227" s="5" t="s">
        <v>4347</v>
      </c>
      <c r="F227" s="6">
        <v>1</v>
      </c>
      <c r="G227" s="5" t="s">
        <v>165</v>
      </c>
      <c r="H227" s="5">
        <v>212</v>
      </c>
      <c r="I227" s="5">
        <v>8500</v>
      </c>
    </row>
    <row r="228" spans="1:9" ht="14.4" x14ac:dyDescent="0.3">
      <c r="A228" s="2"/>
      <c r="C228" s="19">
        <v>13511611</v>
      </c>
      <c r="D228" s="5" t="s">
        <v>260</v>
      </c>
      <c r="E228" s="5" t="s">
        <v>4347</v>
      </c>
      <c r="F228" s="6">
        <v>1</v>
      </c>
      <c r="G228" s="5" t="s">
        <v>47</v>
      </c>
      <c r="H228" s="5">
        <v>64</v>
      </c>
      <c r="I228" s="5">
        <v>10000</v>
      </c>
    </row>
    <row r="229" spans="1:9" ht="14.4" x14ac:dyDescent="0.3">
      <c r="A229" s="2"/>
      <c r="C229" s="19">
        <v>13511611</v>
      </c>
      <c r="D229" s="5" t="s">
        <v>260</v>
      </c>
      <c r="E229" s="5" t="s">
        <v>4347</v>
      </c>
      <c r="F229" s="6">
        <v>1</v>
      </c>
      <c r="G229" s="5" t="s">
        <v>165</v>
      </c>
      <c r="H229" s="5">
        <v>212</v>
      </c>
      <c r="I229" s="5">
        <v>8500</v>
      </c>
    </row>
    <row r="230" spans="1:9" ht="14.4" x14ac:dyDescent="0.3">
      <c r="A230" s="2"/>
      <c r="C230" s="19">
        <v>13511704</v>
      </c>
      <c r="D230" s="5" t="s">
        <v>261</v>
      </c>
      <c r="E230" s="5" t="s">
        <v>4347</v>
      </c>
      <c r="F230" s="6">
        <v>1</v>
      </c>
      <c r="G230" s="5" t="s">
        <v>47</v>
      </c>
      <c r="H230" s="5">
        <v>64</v>
      </c>
      <c r="I230" s="5">
        <v>8500</v>
      </c>
    </row>
    <row r="231" spans="1:9" ht="14.4" x14ac:dyDescent="0.3">
      <c r="A231" s="2"/>
      <c r="C231" s="19">
        <v>13511708</v>
      </c>
      <c r="D231" s="5" t="s">
        <v>262</v>
      </c>
      <c r="E231" s="5" t="s">
        <v>4347</v>
      </c>
      <c r="F231" s="6">
        <v>1</v>
      </c>
      <c r="G231" s="5" t="s">
        <v>19</v>
      </c>
      <c r="H231" s="5">
        <v>26</v>
      </c>
      <c r="I231" s="5">
        <v>6500</v>
      </c>
    </row>
    <row r="232" spans="1:9" ht="14.4" x14ac:dyDescent="0.3">
      <c r="A232" s="2"/>
      <c r="C232" s="19">
        <v>13511708</v>
      </c>
      <c r="D232" s="5" t="s">
        <v>262</v>
      </c>
      <c r="E232" s="5" t="s">
        <v>4347</v>
      </c>
      <c r="F232" s="6">
        <v>1</v>
      </c>
      <c r="G232" s="5" t="s">
        <v>37</v>
      </c>
      <c r="H232" s="5">
        <v>51</v>
      </c>
      <c r="I232" s="5">
        <v>8914</v>
      </c>
    </row>
    <row r="233" spans="1:9" ht="14.4" x14ac:dyDescent="0.3">
      <c r="A233" s="2"/>
      <c r="C233" s="19">
        <v>13511708</v>
      </c>
      <c r="D233" s="5" t="s">
        <v>262</v>
      </c>
      <c r="E233" s="5" t="s">
        <v>4347</v>
      </c>
      <c r="F233" s="6">
        <v>1</v>
      </c>
      <c r="G233" s="5" t="s">
        <v>130</v>
      </c>
      <c r="H233" s="5">
        <v>166</v>
      </c>
      <c r="I233" s="5">
        <v>7500</v>
      </c>
    </row>
    <row r="234" spans="1:9" ht="14.4" x14ac:dyDescent="0.3">
      <c r="A234" s="2"/>
      <c r="C234" s="19">
        <v>13511708</v>
      </c>
      <c r="D234" s="5" t="s">
        <v>262</v>
      </c>
      <c r="E234" s="5" t="s">
        <v>4347</v>
      </c>
      <c r="F234" s="6">
        <v>1</v>
      </c>
      <c r="G234" s="5" t="s">
        <v>114</v>
      </c>
      <c r="H234" s="5">
        <v>147</v>
      </c>
      <c r="I234" s="5">
        <v>9360</v>
      </c>
    </row>
    <row r="235" spans="1:9" ht="14.4" x14ac:dyDescent="0.3">
      <c r="A235" s="2"/>
      <c r="C235" s="19">
        <v>13511708</v>
      </c>
      <c r="D235" s="5" t="s">
        <v>262</v>
      </c>
      <c r="E235" s="5" t="s">
        <v>4347</v>
      </c>
      <c r="F235" s="6">
        <v>1</v>
      </c>
      <c r="G235" s="5" t="s">
        <v>118</v>
      </c>
      <c r="H235" s="5">
        <v>153</v>
      </c>
      <c r="I235" s="5">
        <v>9500</v>
      </c>
    </row>
    <row r="236" spans="1:9" ht="14.4" x14ac:dyDescent="0.3">
      <c r="A236" s="2"/>
      <c r="C236" s="19">
        <v>13511709</v>
      </c>
      <c r="D236" s="5" t="s">
        <v>263</v>
      </c>
      <c r="E236" s="5" t="s">
        <v>4347</v>
      </c>
      <c r="F236" s="6">
        <v>1</v>
      </c>
      <c r="G236" s="5" t="s">
        <v>4</v>
      </c>
      <c r="H236" s="5">
        <v>9</v>
      </c>
      <c r="I236" s="5">
        <v>6700</v>
      </c>
    </row>
    <row r="237" spans="1:9" ht="14.4" x14ac:dyDescent="0.3">
      <c r="A237" s="2"/>
      <c r="C237" s="19">
        <v>13511709</v>
      </c>
      <c r="D237" s="5" t="s">
        <v>263</v>
      </c>
      <c r="E237" s="5" t="s">
        <v>4347</v>
      </c>
      <c r="F237" s="6">
        <v>1</v>
      </c>
      <c r="G237" s="5" t="s">
        <v>114</v>
      </c>
      <c r="H237" s="5">
        <v>147</v>
      </c>
      <c r="I237" s="5">
        <v>5779</v>
      </c>
    </row>
    <row r="238" spans="1:9" ht="14.4" x14ac:dyDescent="0.3">
      <c r="A238" s="2"/>
      <c r="C238" s="19">
        <v>13511801</v>
      </c>
      <c r="D238" s="5" t="s">
        <v>264</v>
      </c>
      <c r="E238" s="5" t="s">
        <v>4347</v>
      </c>
      <c r="F238" s="6">
        <v>1</v>
      </c>
      <c r="G238" s="5" t="s">
        <v>165</v>
      </c>
      <c r="H238" s="5">
        <v>212</v>
      </c>
      <c r="I238" s="5">
        <v>6500</v>
      </c>
    </row>
    <row r="239" spans="1:9" ht="14.4" x14ac:dyDescent="0.3">
      <c r="A239" s="2"/>
      <c r="C239" s="19">
        <v>13511801</v>
      </c>
      <c r="D239" s="5" t="s">
        <v>264</v>
      </c>
      <c r="E239" s="5" t="s">
        <v>4347</v>
      </c>
      <c r="F239" s="6">
        <v>1</v>
      </c>
      <c r="G239" s="5" t="s">
        <v>100</v>
      </c>
      <c r="H239" s="5">
        <v>129</v>
      </c>
      <c r="I239" s="5">
        <v>9000</v>
      </c>
    </row>
    <row r="240" spans="1:9" ht="14.4" x14ac:dyDescent="0.3">
      <c r="A240" s="2"/>
      <c r="C240" s="19">
        <v>13511802</v>
      </c>
      <c r="D240" s="5" t="s">
        <v>265</v>
      </c>
      <c r="E240" s="5" t="s">
        <v>4347</v>
      </c>
      <c r="F240" s="6">
        <v>1</v>
      </c>
      <c r="G240" s="5" t="s">
        <v>163</v>
      </c>
      <c r="H240" s="5">
        <v>209</v>
      </c>
      <c r="I240" s="5">
        <v>12500</v>
      </c>
    </row>
    <row r="241" spans="1:9" ht="14.4" x14ac:dyDescent="0.3">
      <c r="A241" s="2"/>
      <c r="C241" s="19">
        <v>13511802</v>
      </c>
      <c r="D241" s="5" t="s">
        <v>265</v>
      </c>
      <c r="E241" s="5" t="s">
        <v>4347</v>
      </c>
      <c r="F241" s="6">
        <v>1</v>
      </c>
      <c r="G241" s="5" t="s">
        <v>165</v>
      </c>
      <c r="H241" s="5">
        <v>212</v>
      </c>
      <c r="I241" s="5">
        <v>9000</v>
      </c>
    </row>
    <row r="242" spans="1:9" ht="14.4" x14ac:dyDescent="0.3">
      <c r="A242" s="2"/>
      <c r="C242" s="19">
        <v>13511804</v>
      </c>
      <c r="D242" s="5" t="s">
        <v>266</v>
      </c>
      <c r="E242" s="5" t="s">
        <v>4347</v>
      </c>
      <c r="F242" s="6">
        <v>1</v>
      </c>
      <c r="G242" s="5" t="s">
        <v>19</v>
      </c>
      <c r="H242" s="5">
        <v>26</v>
      </c>
      <c r="I242" s="5">
        <v>6500</v>
      </c>
    </row>
    <row r="243" spans="1:9" ht="14.4" x14ac:dyDescent="0.3">
      <c r="A243" s="2"/>
      <c r="C243" s="19">
        <v>13511804</v>
      </c>
      <c r="D243" s="5" t="s">
        <v>266</v>
      </c>
      <c r="E243" s="5" t="s">
        <v>4347</v>
      </c>
      <c r="F243" s="6">
        <v>1</v>
      </c>
      <c r="G243" s="5" t="s">
        <v>37</v>
      </c>
      <c r="H243" s="5">
        <v>51</v>
      </c>
      <c r="I243" s="5">
        <v>5606</v>
      </c>
    </row>
    <row r="244" spans="1:9" ht="14.4" x14ac:dyDescent="0.3">
      <c r="A244" s="2"/>
      <c r="C244" s="19">
        <v>13511804</v>
      </c>
      <c r="D244" s="5" t="s">
        <v>266</v>
      </c>
      <c r="E244" s="5" t="s">
        <v>4347</v>
      </c>
      <c r="F244" s="6">
        <v>1</v>
      </c>
      <c r="G244" s="5" t="s">
        <v>167</v>
      </c>
      <c r="H244" s="5">
        <v>216</v>
      </c>
      <c r="I244" s="5">
        <v>5606</v>
      </c>
    </row>
    <row r="245" spans="1:9" ht="14.4" x14ac:dyDescent="0.3">
      <c r="A245" s="2"/>
      <c r="C245" s="19">
        <v>13511804</v>
      </c>
      <c r="D245" s="5" t="s">
        <v>266</v>
      </c>
      <c r="E245" s="5" t="s">
        <v>4347</v>
      </c>
      <c r="F245" s="6">
        <v>1</v>
      </c>
      <c r="G245" s="5" t="s">
        <v>114</v>
      </c>
      <c r="H245" s="5">
        <v>147</v>
      </c>
      <c r="I245" s="5">
        <v>5886</v>
      </c>
    </row>
    <row r="246" spans="1:9" ht="14.4" x14ac:dyDescent="0.3">
      <c r="A246" s="2"/>
      <c r="C246" s="19">
        <v>13511804</v>
      </c>
      <c r="D246" s="5" t="s">
        <v>266</v>
      </c>
      <c r="E246" s="5" t="s">
        <v>4347</v>
      </c>
      <c r="F246" s="6">
        <v>1</v>
      </c>
      <c r="G246" s="5" t="s">
        <v>165</v>
      </c>
      <c r="H246" s="5">
        <v>212</v>
      </c>
      <c r="I246" s="5">
        <v>9000</v>
      </c>
    </row>
    <row r="247" spans="1:9" ht="14.4" x14ac:dyDescent="0.3">
      <c r="A247" s="2"/>
      <c r="C247" s="19">
        <v>13511804</v>
      </c>
      <c r="D247" s="5" t="s">
        <v>266</v>
      </c>
      <c r="E247" s="5" t="s">
        <v>4347</v>
      </c>
      <c r="F247" s="6">
        <v>1</v>
      </c>
      <c r="G247" s="5" t="s">
        <v>15</v>
      </c>
      <c r="H247" s="5">
        <v>22</v>
      </c>
      <c r="I247" s="5">
        <v>6500</v>
      </c>
    </row>
    <row r="248" spans="1:9" ht="14.4" x14ac:dyDescent="0.3">
      <c r="A248" s="2"/>
      <c r="C248" s="19">
        <v>13511804</v>
      </c>
      <c r="D248" s="5" t="s">
        <v>266</v>
      </c>
      <c r="E248" s="5" t="s">
        <v>4347</v>
      </c>
      <c r="F248" s="6">
        <v>1</v>
      </c>
      <c r="G248" s="5" t="s">
        <v>56</v>
      </c>
      <c r="H248" s="5">
        <v>74</v>
      </c>
      <c r="I248" s="5">
        <v>5606</v>
      </c>
    </row>
    <row r="249" spans="1:9" ht="14.4" x14ac:dyDescent="0.3">
      <c r="A249" s="2"/>
      <c r="C249" s="19">
        <v>13511804</v>
      </c>
      <c r="D249" s="5" t="s">
        <v>266</v>
      </c>
      <c r="E249" s="5" t="s">
        <v>4347</v>
      </c>
      <c r="F249" s="6">
        <v>1</v>
      </c>
      <c r="G249" s="5" t="s">
        <v>139</v>
      </c>
      <c r="H249" s="5">
        <v>177</v>
      </c>
      <c r="I249" s="5">
        <v>5606</v>
      </c>
    </row>
    <row r="250" spans="1:9" ht="14.4" x14ac:dyDescent="0.3">
      <c r="A250" s="2"/>
      <c r="C250" s="19">
        <v>13511806</v>
      </c>
      <c r="D250" s="5" t="s">
        <v>267</v>
      </c>
      <c r="E250" s="5" t="s">
        <v>4347</v>
      </c>
      <c r="F250" s="6">
        <v>1</v>
      </c>
      <c r="G250" s="5" t="s">
        <v>166</v>
      </c>
      <c r="H250" s="5">
        <v>214</v>
      </c>
      <c r="I250" s="5">
        <v>6684</v>
      </c>
    </row>
    <row r="251" spans="1:9" ht="14.4" x14ac:dyDescent="0.3">
      <c r="A251" s="2"/>
      <c r="C251" s="19">
        <v>13511806</v>
      </c>
      <c r="D251" s="5" t="s">
        <v>267</v>
      </c>
      <c r="E251" s="5" t="s">
        <v>4347</v>
      </c>
      <c r="F251" s="6">
        <v>1</v>
      </c>
      <c r="G251" s="5" t="s">
        <v>114</v>
      </c>
      <c r="H251" s="5">
        <v>147</v>
      </c>
      <c r="I251" s="5">
        <v>7018</v>
      </c>
    </row>
    <row r="252" spans="1:9" ht="14.4" x14ac:dyDescent="0.3">
      <c r="A252" s="2"/>
      <c r="C252" s="19">
        <v>13511806</v>
      </c>
      <c r="D252" s="5" t="s">
        <v>267</v>
      </c>
      <c r="E252" s="5" t="s">
        <v>4347</v>
      </c>
      <c r="F252" s="6">
        <v>1</v>
      </c>
      <c r="G252" s="5" t="s">
        <v>165</v>
      </c>
      <c r="H252" s="5">
        <v>212</v>
      </c>
      <c r="I252" s="5">
        <v>10000</v>
      </c>
    </row>
    <row r="253" spans="1:9" ht="14.4" x14ac:dyDescent="0.3">
      <c r="A253" s="2"/>
      <c r="C253" s="19">
        <v>13511807</v>
      </c>
      <c r="D253" s="5" t="s">
        <v>268</v>
      </c>
      <c r="E253" s="5" t="s">
        <v>4347</v>
      </c>
      <c r="F253" s="6">
        <v>1</v>
      </c>
      <c r="G253" s="5" t="s">
        <v>114</v>
      </c>
      <c r="H253" s="5">
        <v>147</v>
      </c>
      <c r="I253" s="5">
        <v>6383</v>
      </c>
    </row>
    <row r="254" spans="1:9" ht="14.4" x14ac:dyDescent="0.3">
      <c r="A254" s="2"/>
      <c r="C254" s="19">
        <v>13511807</v>
      </c>
      <c r="D254" s="5" t="s">
        <v>268</v>
      </c>
      <c r="E254" s="5" t="s">
        <v>4347</v>
      </c>
      <c r="F254" s="6">
        <v>1</v>
      </c>
      <c r="G254" s="5" t="s">
        <v>165</v>
      </c>
      <c r="H254" s="5">
        <v>212</v>
      </c>
      <c r="I254" s="5">
        <v>7000</v>
      </c>
    </row>
    <row r="255" spans="1:9" ht="14.4" x14ac:dyDescent="0.3">
      <c r="A255" s="2"/>
      <c r="C255" s="19">
        <v>13511807</v>
      </c>
      <c r="D255" s="5" t="s">
        <v>268</v>
      </c>
      <c r="E255" s="5" t="s">
        <v>4347</v>
      </c>
      <c r="F255" s="6">
        <v>1</v>
      </c>
      <c r="G255" s="5" t="s">
        <v>128</v>
      </c>
      <c r="H255" s="5">
        <v>164</v>
      </c>
      <c r="I255" s="5">
        <v>6991</v>
      </c>
    </row>
    <row r="256" spans="1:9" ht="14.4" x14ac:dyDescent="0.3">
      <c r="A256" s="2"/>
      <c r="C256" s="19">
        <v>13511812</v>
      </c>
      <c r="D256" s="5" t="s">
        <v>269</v>
      </c>
      <c r="E256" s="5" t="s">
        <v>4347</v>
      </c>
      <c r="F256" s="6">
        <v>1</v>
      </c>
      <c r="G256" s="5" t="s">
        <v>165</v>
      </c>
      <c r="H256" s="5">
        <v>212</v>
      </c>
      <c r="I256" s="5">
        <v>9000</v>
      </c>
    </row>
    <row r="257" spans="1:9" ht="14.4" x14ac:dyDescent="0.3">
      <c r="A257" s="2"/>
      <c r="C257" s="19">
        <v>13511813</v>
      </c>
      <c r="D257" s="5" t="s">
        <v>270</v>
      </c>
      <c r="E257" s="5" t="s">
        <v>4347</v>
      </c>
      <c r="F257" s="6">
        <v>1</v>
      </c>
      <c r="G257" s="5" t="s">
        <v>118</v>
      </c>
      <c r="H257" s="5">
        <v>153</v>
      </c>
      <c r="I257" s="5">
        <v>9500</v>
      </c>
    </row>
    <row r="258" spans="1:9" ht="14.4" x14ac:dyDescent="0.3">
      <c r="A258" s="2"/>
      <c r="C258" s="19">
        <v>13511814</v>
      </c>
      <c r="D258" s="5" t="s">
        <v>271</v>
      </c>
      <c r="E258" s="5" t="s">
        <v>4347</v>
      </c>
      <c r="F258" s="6">
        <v>1</v>
      </c>
      <c r="G258" s="5" t="s">
        <v>19</v>
      </c>
      <c r="H258" s="5">
        <v>26</v>
      </c>
      <c r="I258" s="5">
        <v>6500</v>
      </c>
    </row>
    <row r="259" spans="1:9" ht="14.4" x14ac:dyDescent="0.3">
      <c r="A259" s="2"/>
      <c r="C259" s="19">
        <v>13511814</v>
      </c>
      <c r="D259" s="5" t="s">
        <v>271</v>
      </c>
      <c r="E259" s="5" t="s">
        <v>4347</v>
      </c>
      <c r="F259" s="6">
        <v>1</v>
      </c>
      <c r="G259" s="5" t="s">
        <v>114</v>
      </c>
      <c r="H259" s="5">
        <v>147</v>
      </c>
      <c r="I259" s="5">
        <v>7553</v>
      </c>
    </row>
    <row r="260" spans="1:9" ht="14.4" x14ac:dyDescent="0.3">
      <c r="A260" s="2"/>
      <c r="C260" s="19">
        <v>13511814</v>
      </c>
      <c r="D260" s="5" t="s">
        <v>271</v>
      </c>
      <c r="E260" s="5" t="s">
        <v>4347</v>
      </c>
      <c r="F260" s="6">
        <v>1</v>
      </c>
      <c r="G260" s="5" t="s">
        <v>56</v>
      </c>
      <c r="H260" s="5">
        <v>74</v>
      </c>
      <c r="I260" s="5">
        <v>7193</v>
      </c>
    </row>
    <row r="261" spans="1:9" ht="14.4" x14ac:dyDescent="0.3">
      <c r="A261" s="2"/>
      <c r="C261" s="19">
        <v>13511814</v>
      </c>
      <c r="D261" s="5" t="s">
        <v>271</v>
      </c>
      <c r="E261" s="5" t="s">
        <v>4347</v>
      </c>
      <c r="F261" s="6">
        <v>1</v>
      </c>
      <c r="G261" s="5" t="s">
        <v>169</v>
      </c>
      <c r="H261" s="5">
        <v>218</v>
      </c>
      <c r="I261" s="5">
        <v>8630</v>
      </c>
    </row>
    <row r="262" spans="1:9" ht="14.4" x14ac:dyDescent="0.3">
      <c r="A262" s="2"/>
      <c r="C262" s="19">
        <v>13511815</v>
      </c>
      <c r="D262" s="5" t="s">
        <v>272</v>
      </c>
      <c r="E262" s="5" t="s">
        <v>4347</v>
      </c>
      <c r="F262" s="6">
        <v>1</v>
      </c>
      <c r="G262" s="5" t="s">
        <v>163</v>
      </c>
      <c r="H262" s="5">
        <v>209</v>
      </c>
      <c r="I262" s="5">
        <v>12500</v>
      </c>
    </row>
    <row r="263" spans="1:9" ht="14.4" x14ac:dyDescent="0.3">
      <c r="A263" s="2"/>
      <c r="C263" s="19">
        <v>13511816</v>
      </c>
      <c r="D263" s="5" t="s">
        <v>273</v>
      </c>
      <c r="E263" s="5" t="s">
        <v>4347</v>
      </c>
      <c r="F263" s="6">
        <v>1</v>
      </c>
      <c r="G263" s="5" t="s">
        <v>163</v>
      </c>
      <c r="H263" s="5">
        <v>209</v>
      </c>
      <c r="I263" s="5">
        <v>12500</v>
      </c>
    </row>
    <row r="264" spans="1:9" ht="14.4" x14ac:dyDescent="0.3">
      <c r="A264" s="2"/>
      <c r="C264" s="19">
        <v>13511817</v>
      </c>
      <c r="D264" s="5" t="s">
        <v>274</v>
      </c>
      <c r="E264" s="5" t="s">
        <v>4347</v>
      </c>
      <c r="F264" s="6">
        <v>1</v>
      </c>
      <c r="G264" s="5" t="s">
        <v>163</v>
      </c>
      <c r="H264" s="5">
        <v>209</v>
      </c>
      <c r="I264" s="5">
        <v>12500</v>
      </c>
    </row>
    <row r="265" spans="1:9" ht="14.4" x14ac:dyDescent="0.3">
      <c r="A265" s="2"/>
      <c r="C265" s="19">
        <v>13511818</v>
      </c>
      <c r="D265" s="5" t="s">
        <v>275</v>
      </c>
      <c r="E265" s="5" t="s">
        <v>4347</v>
      </c>
      <c r="F265" s="6">
        <v>1</v>
      </c>
      <c r="G265" s="5" t="s">
        <v>163</v>
      </c>
      <c r="H265" s="5">
        <v>209</v>
      </c>
      <c r="I265" s="5">
        <v>12500</v>
      </c>
    </row>
    <row r="266" spans="1:9" ht="14.4" x14ac:dyDescent="0.3">
      <c r="A266" s="2"/>
      <c r="C266" s="19">
        <v>13512001</v>
      </c>
      <c r="D266" s="5" t="s">
        <v>276</v>
      </c>
      <c r="E266" s="5" t="s">
        <v>4347</v>
      </c>
      <c r="F266" s="6">
        <v>1</v>
      </c>
      <c r="G266" s="5" t="s">
        <v>12</v>
      </c>
      <c r="H266" s="5">
        <v>19</v>
      </c>
      <c r="I266" s="5">
        <v>7865</v>
      </c>
    </row>
    <row r="267" spans="1:9" ht="14.4" x14ac:dyDescent="0.3">
      <c r="A267" s="2"/>
      <c r="C267" s="19">
        <v>13512001</v>
      </c>
      <c r="D267" s="5" t="s">
        <v>276</v>
      </c>
      <c r="E267" s="5" t="s">
        <v>4347</v>
      </c>
      <c r="F267" s="6">
        <v>1</v>
      </c>
      <c r="G267" s="5" t="s">
        <v>28</v>
      </c>
      <c r="H267" s="5">
        <v>42</v>
      </c>
      <c r="I267" s="5">
        <v>7900</v>
      </c>
    </row>
    <row r="268" spans="1:9" ht="14.4" x14ac:dyDescent="0.3">
      <c r="A268" s="2"/>
      <c r="C268" s="19">
        <v>13512001</v>
      </c>
      <c r="D268" s="5" t="s">
        <v>276</v>
      </c>
      <c r="E268" s="5" t="s">
        <v>4347</v>
      </c>
      <c r="F268" s="6">
        <v>1</v>
      </c>
      <c r="G268" s="5" t="s">
        <v>169</v>
      </c>
      <c r="H268" s="5">
        <v>218</v>
      </c>
      <c r="I268" s="5">
        <v>7865</v>
      </c>
    </row>
    <row r="269" spans="1:9" ht="14.4" x14ac:dyDescent="0.3">
      <c r="A269" s="2"/>
      <c r="C269" s="19">
        <v>13512005</v>
      </c>
      <c r="D269" s="5" t="s">
        <v>277</v>
      </c>
      <c r="E269" s="5" t="s">
        <v>4347</v>
      </c>
      <c r="F269" s="6">
        <v>1</v>
      </c>
      <c r="G269" s="5" t="s">
        <v>62</v>
      </c>
      <c r="H269" s="5">
        <v>83</v>
      </c>
      <c r="I269" s="5">
        <v>9000</v>
      </c>
    </row>
    <row r="270" spans="1:9" ht="14.4" x14ac:dyDescent="0.3">
      <c r="A270" s="2"/>
      <c r="C270" s="19">
        <v>13512005</v>
      </c>
      <c r="D270" s="5" t="s">
        <v>277</v>
      </c>
      <c r="E270" s="5" t="s">
        <v>4347</v>
      </c>
      <c r="F270" s="6">
        <v>1</v>
      </c>
      <c r="G270" s="5" t="s">
        <v>176</v>
      </c>
      <c r="H270" s="5">
        <v>303</v>
      </c>
      <c r="I270" s="5">
        <v>9000</v>
      </c>
    </row>
    <row r="271" spans="1:9" ht="14.4" x14ac:dyDescent="0.3">
      <c r="A271" s="2"/>
      <c r="C271" s="19">
        <v>13512005</v>
      </c>
      <c r="D271" s="5" t="s">
        <v>277</v>
      </c>
      <c r="E271" s="5" t="s">
        <v>4347</v>
      </c>
      <c r="F271" s="6">
        <v>1</v>
      </c>
      <c r="G271" s="5" t="s">
        <v>55</v>
      </c>
      <c r="H271" s="5">
        <v>73</v>
      </c>
      <c r="I271" s="5">
        <v>9000</v>
      </c>
    </row>
    <row r="272" spans="1:9" ht="14.4" x14ac:dyDescent="0.3">
      <c r="A272" s="2"/>
      <c r="C272" s="19">
        <v>13512006</v>
      </c>
      <c r="D272" s="5" t="s">
        <v>278</v>
      </c>
      <c r="E272" s="5" t="s">
        <v>4347</v>
      </c>
      <c r="F272" s="6">
        <v>1</v>
      </c>
      <c r="G272" s="5" t="s">
        <v>19</v>
      </c>
      <c r="H272" s="5">
        <v>26</v>
      </c>
      <c r="I272" s="5">
        <v>6500</v>
      </c>
    </row>
    <row r="273" spans="1:9" ht="14.4" x14ac:dyDescent="0.3">
      <c r="A273" s="2"/>
      <c r="C273" s="19">
        <v>13512006</v>
      </c>
      <c r="D273" s="5" t="s">
        <v>278</v>
      </c>
      <c r="E273" s="5" t="s">
        <v>4347</v>
      </c>
      <c r="F273" s="6">
        <v>1</v>
      </c>
      <c r="G273" s="5" t="s">
        <v>37</v>
      </c>
      <c r="H273" s="5">
        <v>51</v>
      </c>
      <c r="I273" s="5">
        <v>8016</v>
      </c>
    </row>
    <row r="274" spans="1:9" ht="14.4" x14ac:dyDescent="0.3">
      <c r="A274" s="2"/>
      <c r="C274" s="19">
        <v>13512006</v>
      </c>
      <c r="D274" s="5" t="s">
        <v>278</v>
      </c>
      <c r="E274" s="5" t="s">
        <v>4347</v>
      </c>
      <c r="F274" s="6">
        <v>1</v>
      </c>
      <c r="G274" s="5" t="s">
        <v>130</v>
      </c>
      <c r="H274" s="5">
        <v>166</v>
      </c>
      <c r="I274" s="5">
        <v>7500</v>
      </c>
    </row>
    <row r="275" spans="1:9" ht="14.4" x14ac:dyDescent="0.3">
      <c r="A275" s="2"/>
      <c r="C275" s="19">
        <v>13512006</v>
      </c>
      <c r="D275" s="5" t="s">
        <v>278</v>
      </c>
      <c r="E275" s="5" t="s">
        <v>4347</v>
      </c>
      <c r="F275" s="6">
        <v>1</v>
      </c>
      <c r="G275" s="5" t="s">
        <v>122</v>
      </c>
      <c r="H275" s="5">
        <v>158</v>
      </c>
      <c r="I275" s="5">
        <v>6500</v>
      </c>
    </row>
    <row r="276" spans="1:9" ht="14.4" x14ac:dyDescent="0.3">
      <c r="A276" s="2"/>
      <c r="C276" s="19">
        <v>13512006</v>
      </c>
      <c r="D276" s="5" t="s">
        <v>278</v>
      </c>
      <c r="E276" s="5" t="s">
        <v>4347</v>
      </c>
      <c r="F276" s="6">
        <v>1</v>
      </c>
      <c r="G276" s="5" t="s">
        <v>165</v>
      </c>
      <c r="H276" s="5">
        <v>212</v>
      </c>
      <c r="I276" s="5">
        <v>6500</v>
      </c>
    </row>
    <row r="277" spans="1:9" ht="14.4" x14ac:dyDescent="0.3">
      <c r="A277" s="2"/>
      <c r="C277" s="19">
        <v>13512006</v>
      </c>
      <c r="D277" s="5" t="s">
        <v>278</v>
      </c>
      <c r="E277" s="5" t="s">
        <v>4347</v>
      </c>
      <c r="F277" s="6">
        <v>1</v>
      </c>
      <c r="G277" s="5" t="s">
        <v>83</v>
      </c>
      <c r="H277" s="5">
        <v>108</v>
      </c>
      <c r="I277" s="5">
        <v>8400</v>
      </c>
    </row>
    <row r="278" spans="1:9" ht="14.4" x14ac:dyDescent="0.3">
      <c r="A278" s="2"/>
      <c r="C278" s="19">
        <v>13512007</v>
      </c>
      <c r="D278" s="5" t="s">
        <v>279</v>
      </c>
      <c r="E278" s="5" t="s">
        <v>4347</v>
      </c>
      <c r="F278" s="6">
        <v>1</v>
      </c>
      <c r="G278" s="5" t="s">
        <v>19</v>
      </c>
      <c r="H278" s="5">
        <v>26</v>
      </c>
      <c r="I278" s="5">
        <v>6500</v>
      </c>
    </row>
    <row r="279" spans="1:9" ht="14.4" x14ac:dyDescent="0.3">
      <c r="A279" s="2"/>
      <c r="C279" s="19">
        <v>13512007</v>
      </c>
      <c r="D279" s="5" t="s">
        <v>279</v>
      </c>
      <c r="E279" s="5" t="s">
        <v>4347</v>
      </c>
      <c r="F279" s="6">
        <v>1</v>
      </c>
      <c r="G279" s="5" t="s">
        <v>114</v>
      </c>
      <c r="H279" s="5">
        <v>147</v>
      </c>
      <c r="I279" s="5">
        <v>7905</v>
      </c>
    </row>
    <row r="280" spans="1:9" ht="14.4" x14ac:dyDescent="0.3">
      <c r="A280" s="2"/>
      <c r="C280" s="19">
        <v>13512007</v>
      </c>
      <c r="D280" s="5" t="s">
        <v>279</v>
      </c>
      <c r="E280" s="5" t="s">
        <v>4347</v>
      </c>
      <c r="F280" s="6">
        <v>1</v>
      </c>
      <c r="G280" s="5" t="s">
        <v>175</v>
      </c>
      <c r="H280" s="5">
        <v>301</v>
      </c>
      <c r="I280" s="5">
        <v>7040</v>
      </c>
    </row>
    <row r="281" spans="1:9" ht="14.4" x14ac:dyDescent="0.3">
      <c r="A281" s="2"/>
      <c r="C281" s="19">
        <v>13512007</v>
      </c>
      <c r="D281" s="5" t="s">
        <v>279</v>
      </c>
      <c r="E281" s="5" t="s">
        <v>4347</v>
      </c>
      <c r="F281" s="6">
        <v>1</v>
      </c>
      <c r="G281" s="5" t="s">
        <v>113</v>
      </c>
      <c r="H281" s="5">
        <v>144</v>
      </c>
      <c r="I281" s="5">
        <v>7529</v>
      </c>
    </row>
    <row r="282" spans="1:9" ht="14.4" x14ac:dyDescent="0.3">
      <c r="A282" s="2"/>
      <c r="C282" s="19">
        <v>13512104</v>
      </c>
      <c r="D282" s="5" t="s">
        <v>280</v>
      </c>
      <c r="E282" s="5" t="s">
        <v>4347</v>
      </c>
      <c r="F282" s="6">
        <v>1</v>
      </c>
      <c r="G282" s="5" t="s">
        <v>60</v>
      </c>
      <c r="H282" s="5">
        <v>79</v>
      </c>
      <c r="I282" s="5">
        <v>6292</v>
      </c>
    </row>
    <row r="283" spans="1:9" ht="14.4" x14ac:dyDescent="0.3">
      <c r="A283" s="2"/>
      <c r="C283" s="19">
        <v>13512104</v>
      </c>
      <c r="D283" s="5" t="s">
        <v>280</v>
      </c>
      <c r="E283" s="5" t="s">
        <v>4347</v>
      </c>
      <c r="F283" s="6">
        <v>1</v>
      </c>
      <c r="G283" s="5" t="s">
        <v>114</v>
      </c>
      <c r="H283" s="5">
        <v>147</v>
      </c>
      <c r="I283" s="5">
        <v>6607</v>
      </c>
    </row>
    <row r="284" spans="1:9" ht="14.4" x14ac:dyDescent="0.3">
      <c r="A284" s="2"/>
      <c r="C284" s="19">
        <v>13512201</v>
      </c>
      <c r="D284" s="5" t="s">
        <v>281</v>
      </c>
      <c r="E284" s="5" t="s">
        <v>4347</v>
      </c>
      <c r="F284" s="6">
        <v>1</v>
      </c>
      <c r="G284" s="5" t="s">
        <v>19</v>
      </c>
      <c r="H284" s="5">
        <v>26</v>
      </c>
      <c r="I284" s="5">
        <v>6500</v>
      </c>
    </row>
    <row r="285" spans="1:9" ht="14.4" x14ac:dyDescent="0.3">
      <c r="A285" s="2"/>
      <c r="C285" s="19">
        <v>13512201</v>
      </c>
      <c r="D285" s="5" t="s">
        <v>281</v>
      </c>
      <c r="E285" s="5" t="s">
        <v>4347</v>
      </c>
      <c r="F285" s="6">
        <v>1</v>
      </c>
      <c r="G285" s="5" t="s">
        <v>77</v>
      </c>
      <c r="H285" s="5">
        <v>101</v>
      </c>
      <c r="I285" s="5">
        <v>4656</v>
      </c>
    </row>
    <row r="286" spans="1:9" ht="14.4" x14ac:dyDescent="0.3">
      <c r="A286" s="2"/>
      <c r="C286" s="19">
        <v>13512201</v>
      </c>
      <c r="D286" s="5" t="s">
        <v>281</v>
      </c>
      <c r="E286" s="5" t="s">
        <v>4347</v>
      </c>
      <c r="F286" s="6">
        <v>1</v>
      </c>
      <c r="G286" s="5" t="s">
        <v>60</v>
      </c>
      <c r="H286" s="5">
        <v>79</v>
      </c>
      <c r="I286" s="5">
        <v>4656</v>
      </c>
    </row>
    <row r="287" spans="1:9" ht="14.4" x14ac:dyDescent="0.3">
      <c r="A287" s="2"/>
      <c r="C287" s="19">
        <v>13512201</v>
      </c>
      <c r="D287" s="5" t="s">
        <v>281</v>
      </c>
      <c r="E287" s="5" t="s">
        <v>4347</v>
      </c>
      <c r="F287" s="6">
        <v>1</v>
      </c>
      <c r="G287" s="5" t="s">
        <v>114</v>
      </c>
      <c r="H287" s="5">
        <v>147</v>
      </c>
      <c r="I287" s="5">
        <v>4889</v>
      </c>
    </row>
    <row r="288" spans="1:9" ht="14.4" x14ac:dyDescent="0.3">
      <c r="A288" s="2"/>
      <c r="C288" s="19">
        <v>13512201</v>
      </c>
      <c r="D288" s="5" t="s">
        <v>281</v>
      </c>
      <c r="E288" s="5" t="s">
        <v>4347</v>
      </c>
      <c r="F288" s="6">
        <v>1</v>
      </c>
      <c r="G288" s="5" t="s">
        <v>165</v>
      </c>
      <c r="H288" s="5">
        <v>212</v>
      </c>
      <c r="I288" s="5">
        <v>6500</v>
      </c>
    </row>
    <row r="289" spans="1:9" ht="14.4" x14ac:dyDescent="0.3">
      <c r="A289" s="2"/>
      <c r="C289" s="19">
        <v>13512201</v>
      </c>
      <c r="D289" s="5" t="s">
        <v>281</v>
      </c>
      <c r="E289" s="5" t="s">
        <v>4347</v>
      </c>
      <c r="F289" s="6">
        <v>1</v>
      </c>
      <c r="G289" s="5" t="s">
        <v>180</v>
      </c>
      <c r="H289" s="5">
        <v>307</v>
      </c>
      <c r="I289" s="5">
        <v>5028</v>
      </c>
    </row>
    <row r="290" spans="1:9" ht="14.4" x14ac:dyDescent="0.3">
      <c r="A290" s="2"/>
      <c r="C290" s="19">
        <v>13512203</v>
      </c>
      <c r="D290" s="5" t="s">
        <v>282</v>
      </c>
      <c r="E290" s="5" t="s">
        <v>4347</v>
      </c>
      <c r="F290" s="6">
        <v>1</v>
      </c>
      <c r="G290" s="5" t="s">
        <v>114</v>
      </c>
      <c r="H290" s="5">
        <v>147</v>
      </c>
      <c r="I290" s="5">
        <v>8810</v>
      </c>
    </row>
    <row r="291" spans="1:9" ht="14.4" x14ac:dyDescent="0.3">
      <c r="A291" s="2"/>
      <c r="C291" s="19">
        <v>13512203</v>
      </c>
      <c r="D291" s="5" t="s">
        <v>282</v>
      </c>
      <c r="E291" s="5" t="s">
        <v>4347</v>
      </c>
      <c r="F291" s="6">
        <v>1</v>
      </c>
      <c r="G291" s="5" t="s">
        <v>106</v>
      </c>
      <c r="H291" s="5">
        <v>135</v>
      </c>
      <c r="I291" s="5">
        <v>8390</v>
      </c>
    </row>
    <row r="292" spans="1:9" ht="14.4" x14ac:dyDescent="0.3">
      <c r="A292" s="2"/>
      <c r="C292" s="19">
        <v>13512204</v>
      </c>
      <c r="D292" s="5" t="s">
        <v>283</v>
      </c>
      <c r="E292" s="5" t="s">
        <v>4347</v>
      </c>
      <c r="F292" s="6">
        <v>1</v>
      </c>
      <c r="G292" s="5" t="s">
        <v>37</v>
      </c>
      <c r="H292" s="5">
        <v>51</v>
      </c>
      <c r="I292" s="5">
        <v>9963</v>
      </c>
    </row>
    <row r="293" spans="1:9" ht="14.4" x14ac:dyDescent="0.3">
      <c r="A293" s="2"/>
      <c r="C293" s="19">
        <v>13512204</v>
      </c>
      <c r="D293" s="5" t="s">
        <v>283</v>
      </c>
      <c r="E293" s="5" t="s">
        <v>4347</v>
      </c>
      <c r="F293" s="6">
        <v>1</v>
      </c>
      <c r="G293" s="5" t="s">
        <v>144</v>
      </c>
      <c r="H293" s="5">
        <v>182</v>
      </c>
      <c r="I293" s="5">
        <v>8292</v>
      </c>
    </row>
    <row r="294" spans="1:9" ht="14.4" x14ac:dyDescent="0.3">
      <c r="A294" s="2"/>
      <c r="C294" s="19">
        <v>13512204</v>
      </c>
      <c r="D294" s="5" t="s">
        <v>283</v>
      </c>
      <c r="E294" s="5" t="s">
        <v>4347</v>
      </c>
      <c r="F294" s="6">
        <v>1</v>
      </c>
      <c r="G294" s="5" t="s">
        <v>104</v>
      </c>
      <c r="H294" s="5">
        <v>133</v>
      </c>
      <c r="I294" s="5">
        <v>9963</v>
      </c>
    </row>
    <row r="295" spans="1:9" ht="14.4" x14ac:dyDescent="0.3">
      <c r="A295" s="2"/>
      <c r="C295" s="19">
        <v>13512204</v>
      </c>
      <c r="D295" s="5" t="s">
        <v>283</v>
      </c>
      <c r="E295" s="5" t="s">
        <v>4347</v>
      </c>
      <c r="F295" s="6">
        <v>1</v>
      </c>
      <c r="G295" s="5" t="s">
        <v>9</v>
      </c>
      <c r="H295" s="5">
        <v>14</v>
      </c>
      <c r="I295" s="5">
        <v>9963</v>
      </c>
    </row>
    <row r="296" spans="1:9" ht="14.4" x14ac:dyDescent="0.3">
      <c r="A296" s="2"/>
      <c r="C296" s="19">
        <v>13512204</v>
      </c>
      <c r="D296" s="5" t="s">
        <v>283</v>
      </c>
      <c r="E296" s="5" t="s">
        <v>4347</v>
      </c>
      <c r="F296" s="6">
        <v>1</v>
      </c>
      <c r="G296" s="5" t="s">
        <v>10</v>
      </c>
      <c r="H296" s="5">
        <v>16</v>
      </c>
      <c r="I296" s="5">
        <v>9963</v>
      </c>
    </row>
    <row r="297" spans="1:9" ht="14.4" x14ac:dyDescent="0.3">
      <c r="A297" s="2"/>
      <c r="C297" s="19">
        <v>13512204</v>
      </c>
      <c r="D297" s="5" t="s">
        <v>283</v>
      </c>
      <c r="E297" s="5" t="s">
        <v>4347</v>
      </c>
      <c r="F297" s="6">
        <v>1</v>
      </c>
      <c r="G297" s="5" t="s">
        <v>28</v>
      </c>
      <c r="H297" s="5">
        <v>42</v>
      </c>
      <c r="I297" s="5">
        <v>10000</v>
      </c>
    </row>
    <row r="298" spans="1:9" ht="14.4" x14ac:dyDescent="0.3">
      <c r="A298" s="2"/>
      <c r="C298" s="19">
        <v>13512204</v>
      </c>
      <c r="D298" s="5" t="s">
        <v>283</v>
      </c>
      <c r="E298" s="5" t="s">
        <v>4347</v>
      </c>
      <c r="F298" s="6">
        <v>1</v>
      </c>
      <c r="G298" s="5" t="s">
        <v>95</v>
      </c>
      <c r="H298" s="5">
        <v>124</v>
      </c>
      <c r="I298" s="5">
        <v>8292</v>
      </c>
    </row>
    <row r="299" spans="1:9" ht="14.4" x14ac:dyDescent="0.3">
      <c r="A299" s="2"/>
      <c r="C299" s="19">
        <v>13512204</v>
      </c>
      <c r="D299" s="5" t="s">
        <v>283</v>
      </c>
      <c r="E299" s="5" t="s">
        <v>4347</v>
      </c>
      <c r="F299" s="6">
        <v>1</v>
      </c>
      <c r="G299" s="5" t="s">
        <v>1</v>
      </c>
      <c r="H299" s="5">
        <v>2</v>
      </c>
      <c r="I299" s="5">
        <v>9963</v>
      </c>
    </row>
    <row r="300" spans="1:9" ht="14.4" x14ac:dyDescent="0.3">
      <c r="A300" s="2"/>
      <c r="C300" s="19">
        <v>13512204</v>
      </c>
      <c r="D300" s="5" t="s">
        <v>283</v>
      </c>
      <c r="E300" s="6" t="s">
        <v>4347</v>
      </c>
      <c r="F300" s="6">
        <v>1</v>
      </c>
      <c r="G300" s="6" t="s">
        <v>182</v>
      </c>
      <c r="H300" s="6">
        <v>319</v>
      </c>
      <c r="I300" s="6">
        <v>9963</v>
      </c>
    </row>
    <row r="301" spans="1:9" x14ac:dyDescent="0.25">
      <c r="A301" s="2"/>
      <c r="C301" s="19">
        <v>13512204</v>
      </c>
      <c r="D301" s="5" t="s">
        <v>283</v>
      </c>
      <c r="E301" s="5" t="s">
        <v>4347</v>
      </c>
      <c r="F301" s="5">
        <v>1</v>
      </c>
      <c r="G301" s="5" t="s">
        <v>33</v>
      </c>
      <c r="H301" s="5">
        <v>47</v>
      </c>
      <c r="I301" s="5">
        <v>9963</v>
      </c>
    </row>
    <row r="302" spans="1:9" ht="14.4" x14ac:dyDescent="0.3">
      <c r="A302" s="2"/>
      <c r="C302" s="19">
        <v>13512205</v>
      </c>
      <c r="D302" s="5" t="s">
        <v>284</v>
      </c>
      <c r="E302" s="5" t="s">
        <v>4347</v>
      </c>
      <c r="F302" s="6">
        <v>1</v>
      </c>
      <c r="G302" s="5" t="s">
        <v>19</v>
      </c>
      <c r="H302" s="5">
        <v>26</v>
      </c>
      <c r="I302" s="5">
        <v>6500</v>
      </c>
    </row>
    <row r="303" spans="1:9" ht="14.4" x14ac:dyDescent="0.3">
      <c r="A303" s="2"/>
      <c r="C303" s="19">
        <v>13512205</v>
      </c>
      <c r="D303" s="5" t="s">
        <v>284</v>
      </c>
      <c r="E303" s="5" t="s">
        <v>4347</v>
      </c>
      <c r="F303" s="6">
        <v>1</v>
      </c>
      <c r="G303" s="5" t="s">
        <v>114</v>
      </c>
      <c r="H303" s="5">
        <v>147</v>
      </c>
      <c r="I303" s="5">
        <v>7707</v>
      </c>
    </row>
    <row r="304" spans="1:9" ht="14.4" x14ac:dyDescent="0.3">
      <c r="A304" s="2"/>
      <c r="C304" s="19">
        <v>13512205</v>
      </c>
      <c r="D304" s="5" t="s">
        <v>284</v>
      </c>
      <c r="E304" s="5" t="s">
        <v>4347</v>
      </c>
      <c r="F304" s="6">
        <v>1</v>
      </c>
      <c r="G304" s="5" t="s">
        <v>15</v>
      </c>
      <c r="H304" s="5">
        <v>22</v>
      </c>
      <c r="I304" s="5">
        <v>6500</v>
      </c>
    </row>
    <row r="305" spans="1:9" ht="14.4" x14ac:dyDescent="0.3">
      <c r="A305" s="2"/>
      <c r="C305" s="19">
        <v>13512209</v>
      </c>
      <c r="D305" s="5" t="s">
        <v>285</v>
      </c>
      <c r="E305" s="5" t="s">
        <v>4347</v>
      </c>
      <c r="F305" s="6">
        <v>1</v>
      </c>
      <c r="G305" s="5" t="s">
        <v>109</v>
      </c>
      <c r="H305" s="5">
        <v>138</v>
      </c>
      <c r="I305" s="5">
        <v>8390</v>
      </c>
    </row>
    <row r="306" spans="1:9" ht="14.4" x14ac:dyDescent="0.3">
      <c r="A306" s="2"/>
      <c r="C306" s="19">
        <v>13512209</v>
      </c>
      <c r="D306" s="5" t="s">
        <v>285</v>
      </c>
      <c r="E306" s="5" t="s">
        <v>4347</v>
      </c>
      <c r="F306" s="6">
        <v>1</v>
      </c>
      <c r="G306" s="5" t="s">
        <v>37</v>
      </c>
      <c r="H306" s="5">
        <v>51</v>
      </c>
      <c r="I306" s="5">
        <v>8390</v>
      </c>
    </row>
    <row r="307" spans="1:9" ht="14.4" x14ac:dyDescent="0.3">
      <c r="A307" s="2"/>
      <c r="C307" s="19">
        <v>13512209</v>
      </c>
      <c r="D307" s="5" t="s">
        <v>285</v>
      </c>
      <c r="E307" s="5" t="s">
        <v>4347</v>
      </c>
      <c r="F307" s="6">
        <v>1</v>
      </c>
      <c r="G307" s="5" t="s">
        <v>60</v>
      </c>
      <c r="H307" s="5">
        <v>79</v>
      </c>
      <c r="I307" s="5">
        <v>8390</v>
      </c>
    </row>
    <row r="308" spans="1:9" ht="14.4" x14ac:dyDescent="0.3">
      <c r="A308" s="2"/>
      <c r="C308" s="19">
        <v>13512209</v>
      </c>
      <c r="D308" s="5" t="s">
        <v>285</v>
      </c>
      <c r="E308" s="5" t="s">
        <v>4347</v>
      </c>
      <c r="F308" s="6">
        <v>1</v>
      </c>
      <c r="G308" s="5" t="s">
        <v>114</v>
      </c>
      <c r="H308" s="5">
        <v>147</v>
      </c>
      <c r="I308" s="5">
        <v>8810</v>
      </c>
    </row>
    <row r="309" spans="1:9" ht="14.4" x14ac:dyDescent="0.3">
      <c r="A309" s="2"/>
      <c r="C309" s="19">
        <v>13512209</v>
      </c>
      <c r="D309" s="5" t="s">
        <v>285</v>
      </c>
      <c r="E309" s="5" t="s">
        <v>4347</v>
      </c>
      <c r="F309" s="6">
        <v>1</v>
      </c>
      <c r="G309" s="5" t="s">
        <v>100</v>
      </c>
      <c r="H309" s="5">
        <v>129</v>
      </c>
      <c r="I309" s="5">
        <v>9000</v>
      </c>
    </row>
    <row r="310" spans="1:9" ht="14.4" x14ac:dyDescent="0.3">
      <c r="A310" s="2"/>
      <c r="C310" s="19">
        <v>13512209</v>
      </c>
      <c r="D310" s="5" t="s">
        <v>285</v>
      </c>
      <c r="E310" s="5" t="s">
        <v>4347</v>
      </c>
      <c r="F310" s="6">
        <v>1</v>
      </c>
      <c r="G310" s="5" t="s">
        <v>106</v>
      </c>
      <c r="H310" s="5">
        <v>135</v>
      </c>
      <c r="I310" s="5">
        <v>8390</v>
      </c>
    </row>
    <row r="311" spans="1:9" ht="14.4" x14ac:dyDescent="0.3">
      <c r="A311" s="2"/>
      <c r="C311" s="19">
        <v>13512209</v>
      </c>
      <c r="D311" s="5" t="s">
        <v>285</v>
      </c>
      <c r="E311" s="5" t="s">
        <v>4347</v>
      </c>
      <c r="F311" s="6">
        <v>1</v>
      </c>
      <c r="G311" s="5" t="s">
        <v>28</v>
      </c>
      <c r="H311" s="5">
        <v>42</v>
      </c>
      <c r="I311" s="5">
        <v>8400</v>
      </c>
    </row>
    <row r="312" spans="1:9" ht="14.4" x14ac:dyDescent="0.3">
      <c r="A312" s="2"/>
      <c r="C312" s="19">
        <v>13512209</v>
      </c>
      <c r="D312" s="5" t="s">
        <v>285</v>
      </c>
      <c r="E312" s="5" t="s">
        <v>4347</v>
      </c>
      <c r="F312" s="6">
        <v>1</v>
      </c>
      <c r="G312" s="5" t="s">
        <v>1</v>
      </c>
      <c r="H312" s="5">
        <v>2</v>
      </c>
      <c r="I312" s="5">
        <v>8390</v>
      </c>
    </row>
    <row r="313" spans="1:9" ht="14.4" x14ac:dyDescent="0.3">
      <c r="A313" s="2"/>
      <c r="C313" s="19">
        <v>13512216</v>
      </c>
      <c r="D313" s="5" t="s">
        <v>286</v>
      </c>
      <c r="E313" s="5" t="s">
        <v>4347</v>
      </c>
      <c r="F313" s="6">
        <v>1</v>
      </c>
      <c r="G313" s="5" t="s">
        <v>114</v>
      </c>
      <c r="H313" s="5">
        <v>147</v>
      </c>
      <c r="I313" s="5">
        <v>12370</v>
      </c>
    </row>
    <row r="314" spans="1:9" ht="14.4" x14ac:dyDescent="0.3">
      <c r="A314" s="2"/>
      <c r="C314" s="19">
        <v>13512216</v>
      </c>
      <c r="D314" s="5" t="s">
        <v>286</v>
      </c>
      <c r="E314" s="5" t="s">
        <v>4347</v>
      </c>
      <c r="F314" s="6">
        <v>1</v>
      </c>
      <c r="G314" s="5" t="s">
        <v>28</v>
      </c>
      <c r="H314" s="5">
        <v>42</v>
      </c>
      <c r="I314" s="5">
        <v>11800</v>
      </c>
    </row>
    <row r="315" spans="1:9" ht="14.4" x14ac:dyDescent="0.3">
      <c r="A315" s="2"/>
      <c r="C315" s="19">
        <v>13512218</v>
      </c>
      <c r="D315" s="5" t="s">
        <v>287</v>
      </c>
      <c r="E315" s="5" t="s">
        <v>4347</v>
      </c>
      <c r="F315" s="6">
        <v>1</v>
      </c>
      <c r="G315" s="5" t="s">
        <v>19</v>
      </c>
      <c r="H315" s="5">
        <v>26</v>
      </c>
      <c r="I315" s="5">
        <v>6500</v>
      </c>
    </row>
    <row r="316" spans="1:9" ht="14.4" x14ac:dyDescent="0.3">
      <c r="A316" s="2"/>
      <c r="C316" s="19">
        <v>13512218</v>
      </c>
      <c r="D316" s="5" t="s">
        <v>287</v>
      </c>
      <c r="E316" s="5" t="s">
        <v>4347</v>
      </c>
      <c r="F316" s="6">
        <v>1</v>
      </c>
      <c r="G316" s="5" t="s">
        <v>136</v>
      </c>
      <c r="H316" s="5">
        <v>174</v>
      </c>
      <c r="I316" s="5">
        <v>6964</v>
      </c>
    </row>
    <row r="317" spans="1:9" ht="14.4" x14ac:dyDescent="0.3">
      <c r="A317" s="2"/>
      <c r="C317" s="19">
        <v>13512218</v>
      </c>
      <c r="D317" s="5" t="s">
        <v>287</v>
      </c>
      <c r="E317" s="5" t="s">
        <v>4347</v>
      </c>
      <c r="F317" s="6">
        <v>1</v>
      </c>
      <c r="G317" s="5" t="s">
        <v>60</v>
      </c>
      <c r="H317" s="5">
        <v>79</v>
      </c>
      <c r="I317" s="5">
        <v>6964</v>
      </c>
    </row>
    <row r="318" spans="1:9" ht="14.4" x14ac:dyDescent="0.3">
      <c r="A318" s="2"/>
      <c r="C318" s="19">
        <v>13512218</v>
      </c>
      <c r="D318" s="5" t="s">
        <v>287</v>
      </c>
      <c r="E318" s="5" t="s">
        <v>4347</v>
      </c>
      <c r="F318" s="6">
        <v>1</v>
      </c>
      <c r="G318" s="5" t="s">
        <v>108</v>
      </c>
      <c r="H318" s="5">
        <v>137</v>
      </c>
      <c r="I318" s="5">
        <v>7376</v>
      </c>
    </row>
    <row r="319" spans="1:9" ht="14.4" x14ac:dyDescent="0.3">
      <c r="A319" s="2"/>
      <c r="C319" s="19">
        <v>13512218</v>
      </c>
      <c r="D319" s="5" t="s">
        <v>287</v>
      </c>
      <c r="E319" s="5" t="s">
        <v>4347</v>
      </c>
      <c r="F319" s="6">
        <v>1</v>
      </c>
      <c r="G319" s="5" t="s">
        <v>114</v>
      </c>
      <c r="H319" s="5">
        <v>147</v>
      </c>
      <c r="I319" s="5">
        <v>7312</v>
      </c>
    </row>
    <row r="320" spans="1:9" ht="14.4" x14ac:dyDescent="0.3">
      <c r="A320" s="2"/>
      <c r="C320" s="19">
        <v>13512218</v>
      </c>
      <c r="D320" s="5" t="s">
        <v>287</v>
      </c>
      <c r="E320" s="5" t="s">
        <v>4347</v>
      </c>
      <c r="F320" s="6">
        <v>1</v>
      </c>
      <c r="G320" s="5" t="s">
        <v>165</v>
      </c>
      <c r="H320" s="5">
        <v>212</v>
      </c>
      <c r="I320" s="5">
        <v>6500</v>
      </c>
    </row>
    <row r="321" spans="1:9" ht="14.4" x14ac:dyDescent="0.3">
      <c r="A321" s="2"/>
      <c r="C321" s="19">
        <v>13512218</v>
      </c>
      <c r="D321" s="5" t="s">
        <v>287</v>
      </c>
      <c r="E321" s="5" t="s">
        <v>4347</v>
      </c>
      <c r="F321" s="6">
        <v>1</v>
      </c>
      <c r="G321" s="5" t="s">
        <v>28</v>
      </c>
      <c r="H321" s="5">
        <v>42</v>
      </c>
      <c r="I321" s="5">
        <v>7000</v>
      </c>
    </row>
    <row r="322" spans="1:9" ht="14.4" x14ac:dyDescent="0.3">
      <c r="A322" s="2"/>
      <c r="C322" s="19">
        <v>13512219</v>
      </c>
      <c r="D322" s="5" t="s">
        <v>288</v>
      </c>
      <c r="E322" s="5" t="s">
        <v>4347</v>
      </c>
      <c r="F322" s="6">
        <v>1</v>
      </c>
      <c r="G322" s="5" t="s">
        <v>19</v>
      </c>
      <c r="H322" s="5">
        <v>26</v>
      </c>
      <c r="I322" s="5">
        <v>6500</v>
      </c>
    </row>
    <row r="323" spans="1:9" ht="14.4" x14ac:dyDescent="0.3">
      <c r="A323" s="2"/>
      <c r="C323" s="19">
        <v>13512219</v>
      </c>
      <c r="D323" s="5" t="s">
        <v>288</v>
      </c>
      <c r="E323" s="5" t="s">
        <v>4347</v>
      </c>
      <c r="F323" s="6">
        <v>1</v>
      </c>
      <c r="G323" s="5" t="s">
        <v>114</v>
      </c>
      <c r="H323" s="5">
        <v>147</v>
      </c>
      <c r="I323" s="5">
        <v>6517</v>
      </c>
    </row>
    <row r="324" spans="1:9" ht="14.4" x14ac:dyDescent="0.3">
      <c r="A324" s="2"/>
      <c r="C324" s="19">
        <v>13512219</v>
      </c>
      <c r="D324" s="5" t="s">
        <v>288</v>
      </c>
      <c r="E324" s="5" t="s">
        <v>4347</v>
      </c>
      <c r="F324" s="6">
        <v>1</v>
      </c>
      <c r="G324" s="5" t="s">
        <v>144</v>
      </c>
      <c r="H324" s="5">
        <v>182</v>
      </c>
      <c r="I324" s="5">
        <v>8292</v>
      </c>
    </row>
    <row r="325" spans="1:9" ht="14.4" x14ac:dyDescent="0.3">
      <c r="A325" s="2"/>
      <c r="C325" s="19">
        <v>13512219</v>
      </c>
      <c r="D325" s="5" t="s">
        <v>288</v>
      </c>
      <c r="E325" s="5" t="s">
        <v>4347</v>
      </c>
      <c r="F325" s="6">
        <v>1</v>
      </c>
      <c r="G325" s="5" t="s">
        <v>180</v>
      </c>
      <c r="H325" s="5">
        <v>307</v>
      </c>
      <c r="I325" s="5">
        <v>6704</v>
      </c>
    </row>
    <row r="326" spans="1:9" ht="14.4" x14ac:dyDescent="0.3">
      <c r="A326" s="2"/>
      <c r="C326" s="19">
        <v>13512219</v>
      </c>
      <c r="D326" s="5" t="s">
        <v>288</v>
      </c>
      <c r="E326" s="5" t="s">
        <v>4347</v>
      </c>
      <c r="F326" s="6">
        <v>1</v>
      </c>
      <c r="G326" s="5" t="s">
        <v>28</v>
      </c>
      <c r="H326" s="5">
        <v>42</v>
      </c>
      <c r="I326" s="5">
        <v>6300</v>
      </c>
    </row>
    <row r="327" spans="1:9" ht="14.4" x14ac:dyDescent="0.3">
      <c r="A327" s="2"/>
      <c r="C327" s="19">
        <v>13512219</v>
      </c>
      <c r="D327" s="5" t="s">
        <v>288</v>
      </c>
      <c r="E327" s="5" t="s">
        <v>4347</v>
      </c>
      <c r="F327" s="6">
        <v>1</v>
      </c>
      <c r="G327" s="5" t="s">
        <v>95</v>
      </c>
      <c r="H327" s="5">
        <v>124</v>
      </c>
      <c r="I327" s="5">
        <v>8292</v>
      </c>
    </row>
    <row r="328" spans="1:9" ht="14.4" x14ac:dyDescent="0.3">
      <c r="A328" s="2"/>
      <c r="C328" s="19">
        <v>13512220</v>
      </c>
      <c r="D328" s="5" t="s">
        <v>289</v>
      </c>
      <c r="E328" s="5" t="s">
        <v>4347</v>
      </c>
      <c r="F328" s="6">
        <v>1</v>
      </c>
      <c r="G328" s="5" t="s">
        <v>37</v>
      </c>
      <c r="H328" s="5">
        <v>51</v>
      </c>
      <c r="I328" s="5">
        <v>7121</v>
      </c>
    </row>
    <row r="329" spans="1:9" ht="14.4" x14ac:dyDescent="0.3">
      <c r="A329" s="2"/>
      <c r="C329" s="19">
        <v>13512220</v>
      </c>
      <c r="D329" s="5" t="s">
        <v>289</v>
      </c>
      <c r="E329" s="5" t="s">
        <v>4347</v>
      </c>
      <c r="F329" s="6">
        <v>1</v>
      </c>
      <c r="G329" s="5" t="s">
        <v>144</v>
      </c>
      <c r="H329" s="5">
        <v>182</v>
      </c>
      <c r="I329" s="5">
        <v>7658</v>
      </c>
    </row>
    <row r="330" spans="1:9" ht="14.4" x14ac:dyDescent="0.3">
      <c r="A330" s="2"/>
      <c r="C330" s="19">
        <v>13512220</v>
      </c>
      <c r="D330" s="5" t="s">
        <v>289</v>
      </c>
      <c r="E330" s="5" t="s">
        <v>4347</v>
      </c>
      <c r="F330" s="6">
        <v>1</v>
      </c>
      <c r="G330" s="5" t="s">
        <v>106</v>
      </c>
      <c r="H330" s="5">
        <v>135</v>
      </c>
      <c r="I330" s="5">
        <v>7121</v>
      </c>
    </row>
    <row r="331" spans="1:9" ht="14.4" x14ac:dyDescent="0.3">
      <c r="A331" s="2"/>
      <c r="C331" s="19">
        <v>13512220</v>
      </c>
      <c r="D331" s="5" t="s">
        <v>289</v>
      </c>
      <c r="E331" s="5" t="s">
        <v>4347</v>
      </c>
      <c r="F331" s="6">
        <v>1</v>
      </c>
      <c r="G331" s="5" t="s">
        <v>28</v>
      </c>
      <c r="H331" s="5">
        <v>42</v>
      </c>
      <c r="I331" s="5">
        <v>7200</v>
      </c>
    </row>
    <row r="332" spans="1:9" ht="14.4" x14ac:dyDescent="0.3">
      <c r="A332" s="2"/>
      <c r="C332" s="19">
        <v>13512220</v>
      </c>
      <c r="D332" s="5" t="s">
        <v>289</v>
      </c>
      <c r="E332" s="5" t="s">
        <v>4347</v>
      </c>
      <c r="F332" s="6">
        <v>1</v>
      </c>
      <c r="G332" s="5" t="s">
        <v>95</v>
      </c>
      <c r="H332" s="5">
        <v>124</v>
      </c>
      <c r="I332" s="5">
        <v>7658</v>
      </c>
    </row>
    <row r="333" spans="1:9" ht="14.4" x14ac:dyDescent="0.3">
      <c r="A333" s="2"/>
      <c r="C333" s="19">
        <v>13512224</v>
      </c>
      <c r="D333" s="5" t="s">
        <v>290</v>
      </c>
      <c r="E333" s="5" t="s">
        <v>4347</v>
      </c>
      <c r="F333" s="6">
        <v>1</v>
      </c>
      <c r="G333" s="5" t="s">
        <v>19</v>
      </c>
      <c r="H333" s="5">
        <v>26</v>
      </c>
      <c r="I333" s="5">
        <v>6500</v>
      </c>
    </row>
    <row r="334" spans="1:9" ht="14.4" x14ac:dyDescent="0.3">
      <c r="A334" s="2"/>
      <c r="C334" s="19">
        <v>13512224</v>
      </c>
      <c r="D334" s="5" t="s">
        <v>290</v>
      </c>
      <c r="E334" s="5" t="s">
        <v>4347</v>
      </c>
      <c r="F334" s="6">
        <v>1</v>
      </c>
      <c r="G334" s="5" t="s">
        <v>66</v>
      </c>
      <c r="H334" s="5">
        <v>87</v>
      </c>
      <c r="I334" s="5">
        <v>6500</v>
      </c>
    </row>
    <row r="335" spans="1:9" ht="14.4" x14ac:dyDescent="0.3">
      <c r="A335" s="2"/>
      <c r="C335" s="19">
        <v>13512224</v>
      </c>
      <c r="D335" s="5" t="s">
        <v>290</v>
      </c>
      <c r="E335" s="5" t="s">
        <v>4347</v>
      </c>
      <c r="F335" s="6">
        <v>1</v>
      </c>
      <c r="G335" s="5" t="s">
        <v>114</v>
      </c>
      <c r="H335" s="5">
        <v>147</v>
      </c>
      <c r="I335" s="5">
        <v>5393</v>
      </c>
    </row>
    <row r="336" spans="1:9" ht="14.4" x14ac:dyDescent="0.3">
      <c r="A336" s="2"/>
      <c r="C336" s="19">
        <v>13512224</v>
      </c>
      <c r="D336" s="5" t="s">
        <v>290</v>
      </c>
      <c r="E336" s="5" t="s">
        <v>4347</v>
      </c>
      <c r="F336" s="6">
        <v>1</v>
      </c>
      <c r="G336" s="5" t="s">
        <v>165</v>
      </c>
      <c r="H336" s="5">
        <v>212</v>
      </c>
      <c r="I336" s="5">
        <v>6500</v>
      </c>
    </row>
    <row r="337" spans="1:9" ht="14.4" x14ac:dyDescent="0.3">
      <c r="A337" s="2"/>
      <c r="C337" s="19">
        <v>13512224</v>
      </c>
      <c r="D337" s="5" t="s">
        <v>290</v>
      </c>
      <c r="E337" s="5" t="s">
        <v>4347</v>
      </c>
      <c r="F337" s="6">
        <v>1</v>
      </c>
      <c r="G337" s="5" t="s">
        <v>144</v>
      </c>
      <c r="H337" s="5">
        <v>182</v>
      </c>
      <c r="I337" s="5">
        <v>7658</v>
      </c>
    </row>
    <row r="338" spans="1:9" ht="14.4" x14ac:dyDescent="0.3">
      <c r="A338" s="2"/>
      <c r="C338" s="19">
        <v>13512224</v>
      </c>
      <c r="D338" s="5" t="s">
        <v>290</v>
      </c>
      <c r="E338" s="5" t="s">
        <v>4347</v>
      </c>
      <c r="F338" s="6">
        <v>1</v>
      </c>
      <c r="G338" s="5" t="s">
        <v>25</v>
      </c>
      <c r="H338" s="5">
        <v>37</v>
      </c>
      <c r="I338" s="5">
        <v>6500</v>
      </c>
    </row>
    <row r="339" spans="1:9" ht="14.4" x14ac:dyDescent="0.3">
      <c r="A339" s="2"/>
      <c r="C339" s="19">
        <v>13512224</v>
      </c>
      <c r="D339" s="5" t="s">
        <v>290</v>
      </c>
      <c r="E339" s="5" t="s">
        <v>4347</v>
      </c>
      <c r="F339" s="6">
        <v>1</v>
      </c>
      <c r="G339" s="5" t="s">
        <v>95</v>
      </c>
      <c r="H339" s="5">
        <v>124</v>
      </c>
      <c r="I339" s="5">
        <v>7658</v>
      </c>
    </row>
    <row r="340" spans="1:9" ht="14.4" x14ac:dyDescent="0.3">
      <c r="A340" s="2"/>
      <c r="C340" s="19">
        <v>13512225</v>
      </c>
      <c r="D340" s="5" t="s">
        <v>291</v>
      </c>
      <c r="E340" s="5" t="s">
        <v>4347</v>
      </c>
      <c r="F340" s="6">
        <v>1</v>
      </c>
      <c r="G340" s="5" t="s">
        <v>19</v>
      </c>
      <c r="H340" s="5">
        <v>26</v>
      </c>
      <c r="I340" s="5">
        <v>6500</v>
      </c>
    </row>
    <row r="341" spans="1:9" ht="14.4" x14ac:dyDescent="0.3">
      <c r="A341" s="2"/>
      <c r="C341" s="19">
        <v>13512225</v>
      </c>
      <c r="D341" s="5" t="s">
        <v>291</v>
      </c>
      <c r="E341" s="5" t="s">
        <v>4347</v>
      </c>
      <c r="F341" s="6">
        <v>1</v>
      </c>
      <c r="G341" s="5" t="s">
        <v>37</v>
      </c>
      <c r="H341" s="5">
        <v>51</v>
      </c>
      <c r="I341" s="5">
        <v>8913</v>
      </c>
    </row>
    <row r="342" spans="1:9" ht="14.4" x14ac:dyDescent="0.3">
      <c r="A342" s="2"/>
      <c r="C342" s="19">
        <v>13512225</v>
      </c>
      <c r="D342" s="5" t="s">
        <v>291</v>
      </c>
      <c r="E342" s="5" t="s">
        <v>4347</v>
      </c>
      <c r="F342" s="6">
        <v>1</v>
      </c>
      <c r="G342" s="5" t="s">
        <v>114</v>
      </c>
      <c r="H342" s="5">
        <v>147</v>
      </c>
      <c r="I342" s="5">
        <v>9359</v>
      </c>
    </row>
    <row r="343" spans="1:9" ht="14.4" x14ac:dyDescent="0.3">
      <c r="A343" s="2"/>
      <c r="C343" s="19">
        <v>13512225</v>
      </c>
      <c r="D343" s="5" t="s">
        <v>291</v>
      </c>
      <c r="E343" s="5" t="s">
        <v>4347</v>
      </c>
      <c r="F343" s="6">
        <v>1</v>
      </c>
      <c r="G343" s="5" t="s">
        <v>149</v>
      </c>
      <c r="H343" s="5">
        <v>188</v>
      </c>
      <c r="I343" s="5">
        <v>8913</v>
      </c>
    </row>
    <row r="344" spans="1:9" ht="14.4" x14ac:dyDescent="0.3">
      <c r="A344" s="2"/>
      <c r="C344" s="19">
        <v>13512226</v>
      </c>
      <c r="D344" s="5" t="s">
        <v>292</v>
      </c>
      <c r="E344" s="5" t="s">
        <v>4347</v>
      </c>
      <c r="F344" s="6">
        <v>1</v>
      </c>
      <c r="G344" s="5" t="s">
        <v>19</v>
      </c>
      <c r="H344" s="5">
        <v>26</v>
      </c>
      <c r="I344" s="5">
        <v>6500</v>
      </c>
    </row>
    <row r="345" spans="1:9" ht="14.4" x14ac:dyDescent="0.3">
      <c r="A345" s="2"/>
      <c r="C345" s="19">
        <v>13512226</v>
      </c>
      <c r="D345" s="5" t="s">
        <v>292</v>
      </c>
      <c r="E345" s="5" t="s">
        <v>4347</v>
      </c>
      <c r="F345" s="6">
        <v>1</v>
      </c>
      <c r="G345" s="5" t="s">
        <v>114</v>
      </c>
      <c r="H345" s="5">
        <v>147</v>
      </c>
      <c r="I345" s="5">
        <v>7112</v>
      </c>
    </row>
    <row r="346" spans="1:9" ht="14.4" x14ac:dyDescent="0.3">
      <c r="A346" s="2"/>
      <c r="C346" s="19">
        <v>13512226</v>
      </c>
      <c r="D346" s="5" t="s">
        <v>292</v>
      </c>
      <c r="E346" s="5" t="s">
        <v>4347</v>
      </c>
      <c r="F346" s="6">
        <v>1</v>
      </c>
      <c r="G346" s="5" t="s">
        <v>106</v>
      </c>
      <c r="H346" s="5">
        <v>135</v>
      </c>
      <c r="I346" s="5">
        <v>6773</v>
      </c>
    </row>
    <row r="347" spans="1:9" ht="14.4" x14ac:dyDescent="0.3">
      <c r="A347" s="2"/>
      <c r="C347" s="19">
        <v>13512227</v>
      </c>
      <c r="D347" s="5" t="s">
        <v>293</v>
      </c>
      <c r="E347" s="5" t="s">
        <v>4347</v>
      </c>
      <c r="F347" s="6">
        <v>1</v>
      </c>
      <c r="G347" s="5" t="s">
        <v>47</v>
      </c>
      <c r="H347" s="5">
        <v>64</v>
      </c>
      <c r="I347" s="5">
        <v>8500</v>
      </c>
    </row>
    <row r="348" spans="1:9" ht="14.4" x14ac:dyDescent="0.3">
      <c r="A348" s="2"/>
      <c r="C348" s="19">
        <v>13512228</v>
      </c>
      <c r="D348" s="5" t="s">
        <v>294</v>
      </c>
      <c r="E348" s="5" t="s">
        <v>4347</v>
      </c>
      <c r="F348" s="6">
        <v>1</v>
      </c>
      <c r="G348" s="5" t="s">
        <v>65</v>
      </c>
      <c r="H348" s="5">
        <v>86</v>
      </c>
      <c r="I348" s="5">
        <v>11000</v>
      </c>
    </row>
    <row r="349" spans="1:9" ht="14.4" x14ac:dyDescent="0.3">
      <c r="A349" s="2"/>
      <c r="C349" s="19">
        <v>13512228</v>
      </c>
      <c r="D349" s="5" t="s">
        <v>294</v>
      </c>
      <c r="E349" s="5" t="s">
        <v>4347</v>
      </c>
      <c r="F349" s="6">
        <v>1</v>
      </c>
      <c r="G349" s="5" t="s">
        <v>100</v>
      </c>
      <c r="H349" s="5">
        <v>129</v>
      </c>
      <c r="I349" s="5">
        <v>9000</v>
      </c>
    </row>
    <row r="350" spans="1:9" ht="14.4" x14ac:dyDescent="0.3">
      <c r="A350" s="2"/>
      <c r="C350" s="19">
        <v>13512302</v>
      </c>
      <c r="D350" s="5" t="s">
        <v>295</v>
      </c>
      <c r="E350" s="5" t="s">
        <v>4347</v>
      </c>
      <c r="F350" s="6">
        <v>1</v>
      </c>
      <c r="G350" s="5" t="s">
        <v>19</v>
      </c>
      <c r="H350" s="5">
        <v>26</v>
      </c>
      <c r="I350" s="5">
        <v>6500</v>
      </c>
    </row>
    <row r="351" spans="1:9" ht="14.4" x14ac:dyDescent="0.3">
      <c r="A351" s="2"/>
      <c r="C351" s="19">
        <v>13512303</v>
      </c>
      <c r="D351" s="5" t="s">
        <v>296</v>
      </c>
      <c r="E351" s="5" t="s">
        <v>4347</v>
      </c>
      <c r="F351" s="6">
        <v>1</v>
      </c>
      <c r="G351" s="5" t="s">
        <v>37</v>
      </c>
      <c r="H351" s="5">
        <v>51</v>
      </c>
      <c r="I351" s="5">
        <v>6439</v>
      </c>
    </row>
    <row r="352" spans="1:9" ht="14.4" x14ac:dyDescent="0.3">
      <c r="A352" s="2"/>
      <c r="C352" s="19">
        <v>13512303</v>
      </c>
      <c r="D352" s="5" t="s">
        <v>296</v>
      </c>
      <c r="E352" s="5" t="s">
        <v>4347</v>
      </c>
      <c r="F352" s="6">
        <v>1</v>
      </c>
      <c r="G352" s="5" t="s">
        <v>136</v>
      </c>
      <c r="H352" s="5">
        <v>174</v>
      </c>
      <c r="I352" s="5">
        <v>6439</v>
      </c>
    </row>
    <row r="353" spans="1:9" ht="14.4" x14ac:dyDescent="0.3">
      <c r="A353" s="2"/>
      <c r="C353" s="19">
        <v>13512303</v>
      </c>
      <c r="D353" s="5" t="s">
        <v>296</v>
      </c>
      <c r="E353" s="5" t="s">
        <v>4347</v>
      </c>
      <c r="F353" s="6">
        <v>1</v>
      </c>
      <c r="G353" s="5" t="s">
        <v>21</v>
      </c>
      <c r="H353" s="5">
        <v>28</v>
      </c>
      <c r="I353" s="5">
        <v>6439</v>
      </c>
    </row>
    <row r="354" spans="1:9" ht="14.4" x14ac:dyDescent="0.3">
      <c r="A354" s="2"/>
      <c r="C354" s="19">
        <v>13512303</v>
      </c>
      <c r="D354" s="5" t="s">
        <v>296</v>
      </c>
      <c r="E354" s="5" t="s">
        <v>4347</v>
      </c>
      <c r="F354" s="6">
        <v>1</v>
      </c>
      <c r="G354" s="5" t="s">
        <v>47</v>
      </c>
      <c r="H354" s="5">
        <v>64</v>
      </c>
      <c r="I354" s="5">
        <v>8500</v>
      </c>
    </row>
    <row r="355" spans="1:9" ht="14.4" x14ac:dyDescent="0.3">
      <c r="A355" s="2"/>
      <c r="C355" s="19">
        <v>13512303</v>
      </c>
      <c r="D355" s="5" t="s">
        <v>296</v>
      </c>
      <c r="E355" s="5" t="s">
        <v>4347</v>
      </c>
      <c r="F355" s="6">
        <v>1</v>
      </c>
      <c r="G355" s="5" t="s">
        <v>65</v>
      </c>
      <c r="H355" s="5">
        <v>86</v>
      </c>
      <c r="I355" s="5">
        <v>9000</v>
      </c>
    </row>
    <row r="356" spans="1:9" ht="14.4" x14ac:dyDescent="0.3">
      <c r="A356" s="2"/>
      <c r="C356" s="19">
        <v>13512303</v>
      </c>
      <c r="D356" s="5" t="s">
        <v>296</v>
      </c>
      <c r="E356" s="5" t="s">
        <v>4347</v>
      </c>
      <c r="F356" s="6">
        <v>1</v>
      </c>
      <c r="G356" s="5" t="s">
        <v>100</v>
      </c>
      <c r="H356" s="5">
        <v>129</v>
      </c>
      <c r="I356" s="5">
        <v>9000</v>
      </c>
    </row>
    <row r="357" spans="1:9" ht="14.4" x14ac:dyDescent="0.3">
      <c r="A357" s="2"/>
      <c r="C357" s="19">
        <v>13512303</v>
      </c>
      <c r="D357" s="5" t="s">
        <v>296</v>
      </c>
      <c r="E357" s="5" t="s">
        <v>4347</v>
      </c>
      <c r="F357" s="6">
        <v>1</v>
      </c>
      <c r="G357" s="5" t="s">
        <v>104</v>
      </c>
      <c r="H357" s="5">
        <v>133</v>
      </c>
      <c r="I357" s="5">
        <v>6439</v>
      </c>
    </row>
    <row r="358" spans="1:9" ht="14.4" x14ac:dyDescent="0.3">
      <c r="A358" s="2"/>
      <c r="C358" s="19">
        <v>13512303</v>
      </c>
      <c r="D358" s="5" t="s">
        <v>296</v>
      </c>
      <c r="E358" s="5" t="s">
        <v>4347</v>
      </c>
      <c r="F358" s="6">
        <v>1</v>
      </c>
      <c r="G358" s="5" t="s">
        <v>149</v>
      </c>
      <c r="H358" s="5">
        <v>188</v>
      </c>
      <c r="I358" s="5">
        <v>6439</v>
      </c>
    </row>
    <row r="359" spans="1:9" ht="14.4" x14ac:dyDescent="0.3">
      <c r="A359" s="2"/>
      <c r="C359" s="19">
        <v>13512305</v>
      </c>
      <c r="D359" s="5" t="s">
        <v>297</v>
      </c>
      <c r="E359" s="5" t="s">
        <v>4347</v>
      </c>
      <c r="F359" s="6">
        <v>1</v>
      </c>
      <c r="G359" s="5" t="s">
        <v>114</v>
      </c>
      <c r="H359" s="5">
        <v>147</v>
      </c>
      <c r="I359" s="5">
        <v>9139</v>
      </c>
    </row>
    <row r="360" spans="1:9" ht="14.4" x14ac:dyDescent="0.3">
      <c r="A360" s="2"/>
      <c r="C360" s="19">
        <v>13512307</v>
      </c>
      <c r="D360" s="5" t="s">
        <v>298</v>
      </c>
      <c r="E360" s="5" t="s">
        <v>4347</v>
      </c>
      <c r="F360" s="6">
        <v>1</v>
      </c>
      <c r="G360" s="5" t="s">
        <v>19</v>
      </c>
      <c r="H360" s="5">
        <v>26</v>
      </c>
      <c r="I360" s="5">
        <v>6500</v>
      </c>
    </row>
    <row r="361" spans="1:9" ht="14.4" x14ac:dyDescent="0.3">
      <c r="A361" s="2"/>
      <c r="C361" s="19">
        <v>13512307</v>
      </c>
      <c r="D361" s="5" t="s">
        <v>298</v>
      </c>
      <c r="E361" s="5" t="s">
        <v>4347</v>
      </c>
      <c r="F361" s="6">
        <v>1</v>
      </c>
      <c r="G361" s="5" t="s">
        <v>109</v>
      </c>
      <c r="H361" s="5">
        <v>138</v>
      </c>
      <c r="I361" s="5">
        <v>7717</v>
      </c>
    </row>
    <row r="362" spans="1:9" ht="14.4" x14ac:dyDescent="0.3">
      <c r="A362" s="2"/>
      <c r="C362" s="19">
        <v>13512307</v>
      </c>
      <c r="D362" s="5" t="s">
        <v>298</v>
      </c>
      <c r="E362" s="5" t="s">
        <v>4347</v>
      </c>
      <c r="F362" s="6">
        <v>1</v>
      </c>
      <c r="G362" s="5" t="s">
        <v>37</v>
      </c>
      <c r="H362" s="5">
        <v>51</v>
      </c>
      <c r="I362" s="5">
        <v>7717</v>
      </c>
    </row>
    <row r="363" spans="1:9" ht="14.4" x14ac:dyDescent="0.3">
      <c r="A363" s="2"/>
      <c r="C363" s="19">
        <v>13512307</v>
      </c>
      <c r="D363" s="5" t="s">
        <v>298</v>
      </c>
      <c r="E363" s="5" t="s">
        <v>4347</v>
      </c>
      <c r="F363" s="6">
        <v>1</v>
      </c>
      <c r="G363" s="5" t="s">
        <v>66</v>
      </c>
      <c r="H363" s="5">
        <v>87</v>
      </c>
      <c r="I363" s="5">
        <v>6500</v>
      </c>
    </row>
    <row r="364" spans="1:9" ht="14.4" x14ac:dyDescent="0.3">
      <c r="A364" s="2"/>
      <c r="C364" s="19">
        <v>13512307</v>
      </c>
      <c r="D364" s="5" t="s">
        <v>298</v>
      </c>
      <c r="E364" s="5" t="s">
        <v>4347</v>
      </c>
      <c r="F364" s="6">
        <v>1</v>
      </c>
      <c r="G364" s="5" t="s">
        <v>60</v>
      </c>
      <c r="H364" s="5">
        <v>79</v>
      </c>
      <c r="I364" s="5">
        <v>7717</v>
      </c>
    </row>
    <row r="365" spans="1:9" ht="14.4" x14ac:dyDescent="0.3">
      <c r="A365" s="2"/>
      <c r="C365" s="19">
        <v>13512307</v>
      </c>
      <c r="D365" s="5" t="s">
        <v>298</v>
      </c>
      <c r="E365" s="5" t="s">
        <v>4347</v>
      </c>
      <c r="F365" s="6">
        <v>1</v>
      </c>
      <c r="G365" s="5" t="s">
        <v>15</v>
      </c>
      <c r="H365" s="5">
        <v>22</v>
      </c>
      <c r="I365" s="5">
        <v>6500</v>
      </c>
    </row>
    <row r="366" spans="1:9" ht="14.4" x14ac:dyDescent="0.3">
      <c r="A366" s="2"/>
      <c r="C366" s="19">
        <v>13512307</v>
      </c>
      <c r="D366" s="5" t="s">
        <v>298</v>
      </c>
      <c r="E366" s="5" t="s">
        <v>4347</v>
      </c>
      <c r="F366" s="6">
        <v>1</v>
      </c>
      <c r="G366" s="5" t="s">
        <v>104</v>
      </c>
      <c r="H366" s="5">
        <v>133</v>
      </c>
      <c r="I366" s="5">
        <v>7717</v>
      </c>
    </row>
    <row r="367" spans="1:9" ht="14.4" x14ac:dyDescent="0.3">
      <c r="A367" s="2"/>
      <c r="C367" s="19">
        <v>13512307</v>
      </c>
      <c r="D367" s="5" t="s">
        <v>298</v>
      </c>
      <c r="E367" s="5" t="s">
        <v>4347</v>
      </c>
      <c r="F367" s="6">
        <v>1</v>
      </c>
      <c r="G367" s="5" t="s">
        <v>69</v>
      </c>
      <c r="H367" s="5">
        <v>90</v>
      </c>
      <c r="I367" s="5">
        <v>7717</v>
      </c>
    </row>
    <row r="368" spans="1:9" ht="14.4" x14ac:dyDescent="0.3">
      <c r="A368" s="2"/>
      <c r="C368" s="19">
        <v>13512307</v>
      </c>
      <c r="D368" s="5" t="s">
        <v>298</v>
      </c>
      <c r="E368" s="5" t="s">
        <v>4347</v>
      </c>
      <c r="F368" s="6">
        <v>1</v>
      </c>
      <c r="G368" s="5" t="s">
        <v>6</v>
      </c>
      <c r="H368" s="5">
        <v>11</v>
      </c>
      <c r="I368" s="5">
        <v>7717</v>
      </c>
    </row>
    <row r="369" spans="1:9" ht="14.4" x14ac:dyDescent="0.3">
      <c r="A369" s="2"/>
      <c r="C369" s="19">
        <v>13512307</v>
      </c>
      <c r="D369" s="5" t="s">
        <v>298</v>
      </c>
      <c r="E369" s="5" t="s">
        <v>4347</v>
      </c>
      <c r="F369" s="6">
        <v>1</v>
      </c>
      <c r="G369" s="5" t="s">
        <v>125</v>
      </c>
      <c r="H369" s="5">
        <v>161</v>
      </c>
      <c r="I369" s="5">
        <v>7717</v>
      </c>
    </row>
    <row r="370" spans="1:9" ht="14.4" x14ac:dyDescent="0.3">
      <c r="A370" s="2"/>
      <c r="C370" s="19">
        <v>13512307</v>
      </c>
      <c r="D370" s="5" t="s">
        <v>298</v>
      </c>
      <c r="E370" s="5" t="s">
        <v>4347</v>
      </c>
      <c r="F370" s="6">
        <v>1</v>
      </c>
      <c r="G370" s="5" t="s">
        <v>25</v>
      </c>
      <c r="H370" s="5">
        <v>37</v>
      </c>
      <c r="I370" s="5">
        <v>6500</v>
      </c>
    </row>
    <row r="371" spans="1:9" ht="14.4" x14ac:dyDescent="0.3">
      <c r="A371" s="2"/>
      <c r="C371" s="19">
        <v>13512307</v>
      </c>
      <c r="D371" s="5" t="s">
        <v>298</v>
      </c>
      <c r="E371" s="5" t="s">
        <v>4347</v>
      </c>
      <c r="F371" s="6">
        <v>1</v>
      </c>
      <c r="G371" s="5" t="s">
        <v>28</v>
      </c>
      <c r="H371" s="5">
        <v>42</v>
      </c>
      <c r="I371" s="5">
        <v>7800</v>
      </c>
    </row>
    <row r="372" spans="1:9" ht="14.4" x14ac:dyDescent="0.3">
      <c r="A372" s="2"/>
      <c r="C372" s="19">
        <v>13512308</v>
      </c>
      <c r="D372" s="5" t="s">
        <v>299</v>
      </c>
      <c r="E372" s="5" t="s">
        <v>4347</v>
      </c>
      <c r="F372" s="6">
        <v>1</v>
      </c>
      <c r="G372" s="5" t="s">
        <v>19</v>
      </c>
      <c r="H372" s="5">
        <v>26</v>
      </c>
      <c r="I372" s="5">
        <v>6500</v>
      </c>
    </row>
    <row r="373" spans="1:9" ht="14.4" x14ac:dyDescent="0.3">
      <c r="A373" s="2"/>
      <c r="C373" s="19">
        <v>13512308</v>
      </c>
      <c r="D373" s="5" t="s">
        <v>299</v>
      </c>
      <c r="E373" s="5" t="s">
        <v>4347</v>
      </c>
      <c r="F373" s="6">
        <v>1</v>
      </c>
      <c r="G373" s="5" t="s">
        <v>114</v>
      </c>
      <c r="H373" s="5">
        <v>147</v>
      </c>
      <c r="I373" s="5">
        <v>6708</v>
      </c>
    </row>
    <row r="374" spans="1:9" ht="14.4" x14ac:dyDescent="0.3">
      <c r="A374" s="2"/>
      <c r="C374" s="19">
        <v>13512308</v>
      </c>
      <c r="D374" s="5" t="s">
        <v>299</v>
      </c>
      <c r="E374" s="5" t="s">
        <v>4347</v>
      </c>
      <c r="F374" s="6">
        <v>1</v>
      </c>
      <c r="G374" s="5" t="s">
        <v>184</v>
      </c>
      <c r="H374" s="5">
        <v>402</v>
      </c>
      <c r="I374" s="5">
        <v>5566</v>
      </c>
    </row>
    <row r="375" spans="1:9" ht="14.4" x14ac:dyDescent="0.3">
      <c r="A375" s="2"/>
      <c r="C375" s="19">
        <v>13512308</v>
      </c>
      <c r="D375" s="5" t="s">
        <v>299</v>
      </c>
      <c r="E375" s="5" t="s">
        <v>4347</v>
      </c>
      <c r="F375" s="6">
        <v>1</v>
      </c>
      <c r="G375" s="5" t="s">
        <v>28</v>
      </c>
      <c r="H375" s="5">
        <v>42</v>
      </c>
      <c r="I375" s="5">
        <v>6900</v>
      </c>
    </row>
    <row r="376" spans="1:9" ht="14.4" x14ac:dyDescent="0.3">
      <c r="A376" s="2"/>
      <c r="C376" s="19">
        <v>13512309</v>
      </c>
      <c r="D376" s="5" t="s">
        <v>300</v>
      </c>
      <c r="E376" s="5" t="s">
        <v>4347</v>
      </c>
      <c r="F376" s="6">
        <v>1</v>
      </c>
      <c r="G376" s="5" t="s">
        <v>37</v>
      </c>
      <c r="H376" s="5">
        <v>51</v>
      </c>
      <c r="I376" s="5">
        <v>7340</v>
      </c>
    </row>
    <row r="377" spans="1:9" ht="14.4" x14ac:dyDescent="0.3">
      <c r="A377" s="2"/>
      <c r="C377" s="19">
        <v>13512309</v>
      </c>
      <c r="D377" s="5" t="s">
        <v>300</v>
      </c>
      <c r="E377" s="5" t="s">
        <v>4347</v>
      </c>
      <c r="F377" s="6">
        <v>1</v>
      </c>
      <c r="G377" s="5" t="s">
        <v>54</v>
      </c>
      <c r="H377" s="5">
        <v>71</v>
      </c>
      <c r="I377" s="5">
        <v>7340</v>
      </c>
    </row>
    <row r="378" spans="1:9" ht="14.4" x14ac:dyDescent="0.3">
      <c r="A378" s="2"/>
      <c r="C378" s="19">
        <v>13512309</v>
      </c>
      <c r="D378" s="5" t="s">
        <v>300</v>
      </c>
      <c r="E378" s="5" t="s">
        <v>4347</v>
      </c>
      <c r="F378" s="6">
        <v>1</v>
      </c>
      <c r="G378" s="5" t="s">
        <v>106</v>
      </c>
      <c r="H378" s="5">
        <v>135</v>
      </c>
      <c r="I378" s="5">
        <v>7340</v>
      </c>
    </row>
    <row r="379" spans="1:9" ht="14.4" x14ac:dyDescent="0.3">
      <c r="A379" s="2"/>
      <c r="C379" s="19">
        <v>13512309</v>
      </c>
      <c r="D379" s="5" t="s">
        <v>300</v>
      </c>
      <c r="E379" s="5" t="s">
        <v>4347</v>
      </c>
      <c r="F379" s="6">
        <v>1</v>
      </c>
      <c r="G379" s="5" t="s">
        <v>104</v>
      </c>
      <c r="H379" s="5">
        <v>133</v>
      </c>
      <c r="I379" s="5">
        <v>7340</v>
      </c>
    </row>
    <row r="380" spans="1:9" ht="14.4" x14ac:dyDescent="0.3">
      <c r="A380" s="2"/>
      <c r="C380" s="19">
        <v>13512309</v>
      </c>
      <c r="D380" s="5" t="s">
        <v>300</v>
      </c>
      <c r="E380" s="5" t="s">
        <v>4347</v>
      </c>
      <c r="F380" s="6">
        <v>1</v>
      </c>
      <c r="G380" s="5" t="s">
        <v>151</v>
      </c>
      <c r="H380" s="5">
        <v>192</v>
      </c>
      <c r="I380" s="5">
        <v>7340</v>
      </c>
    </row>
    <row r="381" spans="1:9" ht="14.4" x14ac:dyDescent="0.3">
      <c r="A381" s="2"/>
      <c r="C381" s="19">
        <v>13512309</v>
      </c>
      <c r="D381" s="5" t="s">
        <v>300</v>
      </c>
      <c r="E381" s="5" t="s">
        <v>4347</v>
      </c>
      <c r="F381" s="6">
        <v>1</v>
      </c>
      <c r="G381" s="5" t="s">
        <v>145</v>
      </c>
      <c r="H381" s="5">
        <v>184</v>
      </c>
      <c r="I381" s="5">
        <v>7340</v>
      </c>
    </row>
    <row r="382" spans="1:9" ht="14.4" x14ac:dyDescent="0.3">
      <c r="A382" s="2"/>
      <c r="C382" s="19">
        <v>13512310</v>
      </c>
      <c r="D382" s="5" t="s">
        <v>301</v>
      </c>
      <c r="E382" s="5" t="s">
        <v>4347</v>
      </c>
      <c r="F382" s="6">
        <v>1</v>
      </c>
      <c r="G382" s="5" t="s">
        <v>114</v>
      </c>
      <c r="H382" s="5">
        <v>147</v>
      </c>
      <c r="I382" s="5">
        <v>6757</v>
      </c>
    </row>
    <row r="383" spans="1:9" ht="14.4" x14ac:dyDescent="0.3">
      <c r="A383" s="2"/>
      <c r="C383" s="19">
        <v>13512310</v>
      </c>
      <c r="D383" s="5" t="s">
        <v>301</v>
      </c>
      <c r="E383" s="5" t="s">
        <v>4347</v>
      </c>
      <c r="F383" s="6">
        <v>1</v>
      </c>
      <c r="G383" s="5" t="s">
        <v>106</v>
      </c>
      <c r="H383" s="5">
        <v>135</v>
      </c>
      <c r="I383" s="5">
        <v>6435</v>
      </c>
    </row>
    <row r="384" spans="1:9" ht="14.4" x14ac:dyDescent="0.3">
      <c r="A384" s="2"/>
      <c r="C384" s="19">
        <v>13512402</v>
      </c>
      <c r="D384" s="5" t="s">
        <v>302</v>
      </c>
      <c r="E384" s="5" t="s">
        <v>4347</v>
      </c>
      <c r="F384" s="6">
        <v>1</v>
      </c>
      <c r="G384" s="5" t="s">
        <v>19</v>
      </c>
      <c r="H384" s="5">
        <v>26</v>
      </c>
      <c r="I384" s="5">
        <v>6500</v>
      </c>
    </row>
    <row r="385" spans="1:9" ht="14.4" x14ac:dyDescent="0.3">
      <c r="A385" s="2"/>
      <c r="C385" s="19">
        <v>13512403</v>
      </c>
      <c r="D385" s="5" t="s">
        <v>303</v>
      </c>
      <c r="E385" s="5" t="s">
        <v>4347</v>
      </c>
      <c r="F385" s="6">
        <v>1</v>
      </c>
      <c r="G385" s="5" t="s">
        <v>19</v>
      </c>
      <c r="H385" s="5">
        <v>26</v>
      </c>
      <c r="I385" s="5">
        <v>6500</v>
      </c>
    </row>
    <row r="386" spans="1:9" ht="14.4" x14ac:dyDescent="0.3">
      <c r="A386" s="2"/>
      <c r="C386" s="19">
        <v>13512501</v>
      </c>
      <c r="D386" s="5" t="s">
        <v>304</v>
      </c>
      <c r="E386" s="5" t="s">
        <v>4347</v>
      </c>
      <c r="F386" s="6">
        <v>1</v>
      </c>
      <c r="G386" s="5" t="s">
        <v>6</v>
      </c>
      <c r="H386" s="5">
        <v>11</v>
      </c>
      <c r="I386" s="5">
        <v>6815</v>
      </c>
    </row>
    <row r="387" spans="1:9" ht="14.4" x14ac:dyDescent="0.3">
      <c r="A387" s="2"/>
      <c r="C387" s="19">
        <v>13512603</v>
      </c>
      <c r="D387" s="5" t="s">
        <v>305</v>
      </c>
      <c r="E387" s="5" t="s">
        <v>4347</v>
      </c>
      <c r="F387" s="6">
        <v>1</v>
      </c>
      <c r="G387" s="5" t="s">
        <v>19</v>
      </c>
      <c r="H387" s="5">
        <v>26</v>
      </c>
      <c r="I387" s="5">
        <v>6500</v>
      </c>
    </row>
    <row r="388" spans="1:9" ht="14.4" x14ac:dyDescent="0.3">
      <c r="A388" s="2"/>
      <c r="C388" s="19">
        <v>13512603</v>
      </c>
      <c r="D388" s="5" t="s">
        <v>305</v>
      </c>
      <c r="E388" s="5" t="s">
        <v>4347</v>
      </c>
      <c r="F388" s="6">
        <v>1</v>
      </c>
      <c r="G388" s="5" t="s">
        <v>1</v>
      </c>
      <c r="H388" s="5">
        <v>2</v>
      </c>
      <c r="I388" s="5">
        <v>6788</v>
      </c>
    </row>
    <row r="389" spans="1:9" ht="14.4" x14ac:dyDescent="0.3">
      <c r="A389" s="2"/>
      <c r="C389" s="19">
        <v>13512805</v>
      </c>
      <c r="D389" s="5" t="s">
        <v>306</v>
      </c>
      <c r="E389" s="5" t="s">
        <v>4347</v>
      </c>
      <c r="F389" s="6">
        <v>1</v>
      </c>
      <c r="G389" s="5" t="s">
        <v>37</v>
      </c>
      <c r="H389" s="5">
        <v>51</v>
      </c>
      <c r="I389" s="5">
        <v>7865</v>
      </c>
    </row>
    <row r="390" spans="1:9" ht="14.4" x14ac:dyDescent="0.3">
      <c r="A390" s="2"/>
      <c r="C390" s="19">
        <v>13512805</v>
      </c>
      <c r="D390" s="5" t="s">
        <v>306</v>
      </c>
      <c r="E390" s="5" t="s">
        <v>4347</v>
      </c>
      <c r="F390" s="6">
        <v>1</v>
      </c>
      <c r="G390" s="5" t="s">
        <v>136</v>
      </c>
      <c r="H390" s="5">
        <v>174</v>
      </c>
      <c r="I390" s="5">
        <v>7865</v>
      </c>
    </row>
    <row r="391" spans="1:9" ht="14.4" x14ac:dyDescent="0.3">
      <c r="A391" s="2"/>
      <c r="C391" s="19">
        <v>13512805</v>
      </c>
      <c r="D391" s="5" t="s">
        <v>306</v>
      </c>
      <c r="E391" s="5" t="s">
        <v>4347</v>
      </c>
      <c r="F391" s="6">
        <v>1</v>
      </c>
      <c r="G391" s="5" t="s">
        <v>47</v>
      </c>
      <c r="H391" s="5">
        <v>64</v>
      </c>
      <c r="I391" s="5">
        <v>8500</v>
      </c>
    </row>
    <row r="392" spans="1:9" ht="14.4" x14ac:dyDescent="0.3">
      <c r="A392" s="2"/>
      <c r="C392" s="19">
        <v>13512805</v>
      </c>
      <c r="D392" s="5" t="s">
        <v>306</v>
      </c>
      <c r="E392" s="5" t="s">
        <v>4347</v>
      </c>
      <c r="F392" s="6">
        <v>1</v>
      </c>
      <c r="G392" s="5" t="s">
        <v>114</v>
      </c>
      <c r="H392" s="5">
        <v>147</v>
      </c>
      <c r="I392" s="5">
        <v>8258</v>
      </c>
    </row>
    <row r="393" spans="1:9" ht="14.4" x14ac:dyDescent="0.3">
      <c r="A393" s="2"/>
      <c r="C393" s="19">
        <v>13512805</v>
      </c>
      <c r="D393" s="5" t="s">
        <v>306</v>
      </c>
      <c r="E393" s="5" t="s">
        <v>4347</v>
      </c>
      <c r="F393" s="6">
        <v>1</v>
      </c>
      <c r="G393" s="5" t="s">
        <v>12</v>
      </c>
      <c r="H393" s="5">
        <v>19</v>
      </c>
      <c r="I393" s="5">
        <v>7865</v>
      </c>
    </row>
    <row r="394" spans="1:9" ht="14.4" x14ac:dyDescent="0.3">
      <c r="A394" s="2"/>
      <c r="C394" s="19">
        <v>13512805</v>
      </c>
      <c r="D394" s="5" t="s">
        <v>306</v>
      </c>
      <c r="E394" s="5" t="s">
        <v>4347</v>
      </c>
      <c r="F394" s="6">
        <v>1</v>
      </c>
      <c r="G394" s="5" t="s">
        <v>184</v>
      </c>
      <c r="H394" s="5">
        <v>402</v>
      </c>
      <c r="I394" s="5">
        <v>7867</v>
      </c>
    </row>
    <row r="395" spans="1:9" ht="14.4" x14ac:dyDescent="0.3">
      <c r="A395" s="2"/>
      <c r="C395" s="19">
        <v>13512805</v>
      </c>
      <c r="D395" s="5" t="s">
        <v>306</v>
      </c>
      <c r="E395" s="5" t="s">
        <v>4347</v>
      </c>
      <c r="F395" s="6">
        <v>1</v>
      </c>
      <c r="G395" s="5" t="s">
        <v>177</v>
      </c>
      <c r="H395" s="5">
        <v>304</v>
      </c>
      <c r="I395" s="5">
        <v>8000</v>
      </c>
    </row>
    <row r="396" spans="1:9" ht="14.4" x14ac:dyDescent="0.3">
      <c r="A396" s="2"/>
      <c r="C396" s="19">
        <v>13512805</v>
      </c>
      <c r="D396" s="5" t="s">
        <v>306</v>
      </c>
      <c r="E396" s="5" t="s">
        <v>4347</v>
      </c>
      <c r="F396" s="6">
        <v>1</v>
      </c>
      <c r="G396" s="5" t="s">
        <v>28</v>
      </c>
      <c r="H396" s="5">
        <v>42</v>
      </c>
      <c r="I396" s="5">
        <v>7900</v>
      </c>
    </row>
    <row r="397" spans="1:9" ht="14.4" x14ac:dyDescent="0.3">
      <c r="A397" s="2"/>
      <c r="C397" s="19">
        <v>13512806</v>
      </c>
      <c r="D397" s="5" t="s">
        <v>307</v>
      </c>
      <c r="E397" s="5" t="s">
        <v>4347</v>
      </c>
      <c r="F397" s="6">
        <v>1</v>
      </c>
      <c r="G397" s="5" t="s">
        <v>163</v>
      </c>
      <c r="H397" s="5">
        <v>209</v>
      </c>
      <c r="I397" s="5">
        <v>12500</v>
      </c>
    </row>
    <row r="398" spans="1:9" ht="14.4" x14ac:dyDescent="0.3">
      <c r="A398" s="2"/>
      <c r="C398" s="19">
        <v>13512806</v>
      </c>
      <c r="D398" s="5" t="s">
        <v>307</v>
      </c>
      <c r="E398" s="5" t="s">
        <v>4347</v>
      </c>
      <c r="F398" s="6">
        <v>1</v>
      </c>
      <c r="G398" s="5" t="s">
        <v>12</v>
      </c>
      <c r="H398" s="5">
        <v>19</v>
      </c>
      <c r="I398" s="5">
        <v>7667</v>
      </c>
    </row>
    <row r="399" spans="1:9" ht="14.4" x14ac:dyDescent="0.3">
      <c r="A399" s="2"/>
      <c r="C399" s="19">
        <v>13512806</v>
      </c>
      <c r="D399" s="5" t="s">
        <v>307</v>
      </c>
      <c r="E399" s="5" t="s">
        <v>4347</v>
      </c>
      <c r="F399" s="6">
        <v>1</v>
      </c>
      <c r="G399" s="5" t="s">
        <v>177</v>
      </c>
      <c r="H399" s="5">
        <v>304</v>
      </c>
      <c r="I399" s="5">
        <v>7500</v>
      </c>
    </row>
    <row r="400" spans="1:9" ht="14.4" x14ac:dyDescent="0.3">
      <c r="A400" s="2"/>
      <c r="C400" s="19">
        <v>13512807</v>
      </c>
      <c r="D400" s="5" t="s">
        <v>308</v>
      </c>
      <c r="E400" s="5" t="s">
        <v>4347</v>
      </c>
      <c r="F400" s="6">
        <v>1</v>
      </c>
      <c r="G400" s="5" t="s">
        <v>12</v>
      </c>
      <c r="H400" s="5">
        <v>19</v>
      </c>
      <c r="I400" s="5">
        <v>6292</v>
      </c>
    </row>
    <row r="401" spans="1:9" ht="14.4" x14ac:dyDescent="0.3">
      <c r="A401" s="2"/>
      <c r="C401" s="19">
        <v>13512807</v>
      </c>
      <c r="D401" s="5" t="s">
        <v>308</v>
      </c>
      <c r="E401" s="5" t="s">
        <v>4347</v>
      </c>
      <c r="F401" s="6">
        <v>1</v>
      </c>
      <c r="G401" s="5" t="s">
        <v>177</v>
      </c>
      <c r="H401" s="5">
        <v>304</v>
      </c>
      <c r="I401" s="5">
        <v>8000</v>
      </c>
    </row>
    <row r="402" spans="1:9" ht="14.4" x14ac:dyDescent="0.3">
      <c r="A402" s="2"/>
      <c r="C402" s="19">
        <v>13512808</v>
      </c>
      <c r="D402" s="5" t="s">
        <v>309</v>
      </c>
      <c r="E402" s="5" t="s">
        <v>4347</v>
      </c>
      <c r="F402" s="6">
        <v>1</v>
      </c>
      <c r="G402" s="5" t="s">
        <v>12</v>
      </c>
      <c r="H402" s="5">
        <v>19</v>
      </c>
      <c r="I402" s="5">
        <v>5934</v>
      </c>
    </row>
    <row r="403" spans="1:9" ht="14.4" x14ac:dyDescent="0.3">
      <c r="A403" s="2"/>
      <c r="C403" s="19">
        <v>13512808</v>
      </c>
      <c r="D403" s="5" t="s">
        <v>309</v>
      </c>
      <c r="E403" s="5" t="s">
        <v>4347</v>
      </c>
      <c r="F403" s="6">
        <v>1</v>
      </c>
      <c r="G403" s="5" t="s">
        <v>177</v>
      </c>
      <c r="H403" s="5">
        <v>304</v>
      </c>
      <c r="I403" s="5">
        <v>7500</v>
      </c>
    </row>
    <row r="404" spans="1:9" ht="14.4" x14ac:dyDescent="0.3">
      <c r="A404" s="2"/>
      <c r="C404" s="19">
        <v>13512809</v>
      </c>
      <c r="D404" s="5" t="s">
        <v>310</v>
      </c>
      <c r="E404" s="5" t="s">
        <v>4347</v>
      </c>
      <c r="F404" s="6">
        <v>1</v>
      </c>
      <c r="G404" s="5" t="s">
        <v>12</v>
      </c>
      <c r="H404" s="5">
        <v>19</v>
      </c>
      <c r="I404" s="5">
        <v>7340</v>
      </c>
    </row>
    <row r="405" spans="1:9" ht="14.4" x14ac:dyDescent="0.3">
      <c r="A405" s="2"/>
      <c r="C405" s="19">
        <v>13512809</v>
      </c>
      <c r="D405" s="5" t="s">
        <v>310</v>
      </c>
      <c r="E405" s="5" t="s">
        <v>4347</v>
      </c>
      <c r="F405" s="6">
        <v>1</v>
      </c>
      <c r="G405" s="5" t="s">
        <v>177</v>
      </c>
      <c r="H405" s="5">
        <v>304</v>
      </c>
      <c r="I405" s="5">
        <v>8000</v>
      </c>
    </row>
    <row r="406" spans="1:9" ht="14.4" x14ac:dyDescent="0.3">
      <c r="A406" s="2"/>
      <c r="C406" s="19">
        <v>13512809</v>
      </c>
      <c r="D406" s="5" t="s">
        <v>310</v>
      </c>
      <c r="E406" s="5" t="s">
        <v>4347</v>
      </c>
      <c r="F406" s="6">
        <v>1</v>
      </c>
      <c r="G406" s="5" t="s">
        <v>101</v>
      </c>
      <c r="H406" s="5">
        <v>130</v>
      </c>
      <c r="I406" s="5">
        <v>7340</v>
      </c>
    </row>
    <row r="407" spans="1:9" ht="14.4" x14ac:dyDescent="0.3">
      <c r="A407" s="2"/>
      <c r="C407" s="19">
        <v>13512810</v>
      </c>
      <c r="D407" s="5" t="s">
        <v>311</v>
      </c>
      <c r="E407" s="5" t="s">
        <v>4347</v>
      </c>
      <c r="F407" s="6">
        <v>1</v>
      </c>
      <c r="G407" s="5" t="s">
        <v>12</v>
      </c>
      <c r="H407" s="5">
        <v>19</v>
      </c>
      <c r="I407" s="5">
        <v>9247</v>
      </c>
    </row>
    <row r="408" spans="1:9" ht="14.4" x14ac:dyDescent="0.3">
      <c r="A408" s="2"/>
      <c r="C408" s="19">
        <v>13512810</v>
      </c>
      <c r="D408" s="5" t="s">
        <v>311</v>
      </c>
      <c r="E408" s="5" t="s">
        <v>4347</v>
      </c>
      <c r="F408" s="6">
        <v>1</v>
      </c>
      <c r="G408" s="5" t="s">
        <v>177</v>
      </c>
      <c r="H408" s="5">
        <v>304</v>
      </c>
      <c r="I408" s="5">
        <v>8000</v>
      </c>
    </row>
    <row r="409" spans="1:9" ht="14.4" x14ac:dyDescent="0.3">
      <c r="A409" s="2"/>
      <c r="C409" s="19">
        <v>13512810</v>
      </c>
      <c r="D409" s="5" t="s">
        <v>311</v>
      </c>
      <c r="E409" s="5" t="s">
        <v>4347</v>
      </c>
      <c r="F409" s="6">
        <v>1</v>
      </c>
      <c r="G409" s="5" t="s">
        <v>44</v>
      </c>
      <c r="H409" s="5">
        <v>61</v>
      </c>
      <c r="I409" s="5">
        <v>6965</v>
      </c>
    </row>
    <row r="410" spans="1:9" ht="14.4" x14ac:dyDescent="0.3">
      <c r="A410" s="2"/>
      <c r="C410" s="19">
        <v>13512813</v>
      </c>
      <c r="D410" s="5" t="s">
        <v>312</v>
      </c>
      <c r="E410" s="5" t="s">
        <v>4347</v>
      </c>
      <c r="F410" s="6">
        <v>1</v>
      </c>
      <c r="G410" s="5" t="s">
        <v>47</v>
      </c>
      <c r="H410" s="5">
        <v>64</v>
      </c>
      <c r="I410" s="5">
        <v>8500</v>
      </c>
    </row>
    <row r="411" spans="1:9" ht="14.4" x14ac:dyDescent="0.3">
      <c r="A411" s="2"/>
      <c r="C411" s="19">
        <v>13512813</v>
      </c>
      <c r="D411" s="5" t="s">
        <v>312</v>
      </c>
      <c r="E411" s="5" t="s">
        <v>4347</v>
      </c>
      <c r="F411" s="6">
        <v>1</v>
      </c>
      <c r="G411" s="5" t="s">
        <v>144</v>
      </c>
      <c r="H411" s="5">
        <v>182</v>
      </c>
      <c r="I411" s="5">
        <v>8576</v>
      </c>
    </row>
    <row r="412" spans="1:9" ht="14.4" x14ac:dyDescent="0.3">
      <c r="A412" s="2"/>
      <c r="C412" s="19">
        <v>13512813</v>
      </c>
      <c r="D412" s="5" t="s">
        <v>312</v>
      </c>
      <c r="E412" s="5" t="s">
        <v>4347</v>
      </c>
      <c r="F412" s="6">
        <v>1</v>
      </c>
      <c r="G412" s="5" t="s">
        <v>12</v>
      </c>
      <c r="H412" s="5">
        <v>19</v>
      </c>
      <c r="I412" s="5">
        <v>9963</v>
      </c>
    </row>
    <row r="413" spans="1:9" ht="14.4" x14ac:dyDescent="0.3">
      <c r="A413" s="2"/>
      <c r="C413" s="19">
        <v>13512813</v>
      </c>
      <c r="D413" s="5" t="s">
        <v>312</v>
      </c>
      <c r="E413" s="5" t="s">
        <v>4347</v>
      </c>
      <c r="F413" s="6">
        <v>1</v>
      </c>
      <c r="G413" s="5" t="s">
        <v>177</v>
      </c>
      <c r="H413" s="5">
        <v>304</v>
      </c>
      <c r="I413" s="5">
        <v>7500</v>
      </c>
    </row>
    <row r="414" spans="1:9" ht="14.4" x14ac:dyDescent="0.3">
      <c r="A414" s="2"/>
      <c r="C414" s="19">
        <v>13512813</v>
      </c>
      <c r="D414" s="5" t="s">
        <v>312</v>
      </c>
      <c r="E414" s="5" t="s">
        <v>4347</v>
      </c>
      <c r="F